c r="TFE25" s="13"/>
      <c r="TFF25" s="13"/>
      <c r="TFG25" s="13"/>
      <c r="TFH25" s="13"/>
      <c r="TFI25" s="13"/>
      <c r="TFJ25" s="13"/>
      <c r="TFK25" s="13"/>
      <c r="TFL25" s="13"/>
      <c r="TFM25" s="13"/>
      <c r="TFN25" s="13"/>
      <c r="TFO25" s="13"/>
      <c r="TFP25" s="13"/>
      <c r="TFQ25" s="13"/>
      <c r="TFR25" s="13"/>
      <c r="TFS25" s="13"/>
      <c r="TFT25" s="13"/>
      <c r="TFV25" s="13"/>
      <c r="TFW25" s="13"/>
      <c r="TFX25" s="13"/>
      <c r="TFY25" s="13"/>
      <c r="TFZ25" s="13"/>
      <c r="TGA25" s="13"/>
      <c r="TGB25" s="13"/>
      <c r="TGC25" s="13"/>
      <c r="TGD25" s="13"/>
      <c r="TGE25" s="13"/>
      <c r="TGF25" s="13"/>
      <c r="TGG25" s="13"/>
      <c r="TGH25" s="13"/>
      <c r="TGI25" s="13"/>
      <c r="TGJ25" s="13"/>
      <c r="TGK25" s="13"/>
      <c r="TGL25" s="13"/>
      <c r="TGM25" s="13"/>
      <c r="TGN25" s="13"/>
      <c r="TGO25" s="13"/>
      <c r="TGQ25" s="13"/>
      <c r="TGR25" s="13"/>
      <c r="TGS25" s="13"/>
      <c r="TGT25" s="13"/>
      <c r="TGU25" s="13"/>
      <c r="TGV25" s="13"/>
      <c r="TGW25" s="13"/>
      <c r="TGX25" s="13"/>
      <c r="TGY25" s="13"/>
      <c r="TGZ25" s="13"/>
      <c r="THA25" s="13"/>
      <c r="THB25" s="13"/>
      <c r="THC25" s="13"/>
      <c r="THD25" s="13"/>
      <c r="THE25" s="13"/>
      <c r="THF25" s="13"/>
      <c r="THG25" s="13"/>
      <c r="THH25" s="13"/>
      <c r="THI25" s="13"/>
      <c r="THJ25" s="13"/>
      <c r="THL25" s="13"/>
      <c r="THM25" s="13"/>
      <c r="THN25" s="13"/>
      <c r="THO25" s="13"/>
      <c r="THP25" s="13"/>
      <c r="THQ25" s="13"/>
      <c r="THR25" s="13"/>
      <c r="THS25" s="13"/>
      <c r="THT25" s="13"/>
      <c r="THU25" s="13"/>
      <c r="THV25" s="13"/>
      <c r="THW25" s="13"/>
      <c r="THX25" s="13"/>
      <c r="THY25" s="13"/>
      <c r="THZ25" s="13"/>
      <c r="TIA25" s="13"/>
      <c r="TIB25" s="13"/>
      <c r="TIC25" s="13"/>
      <c r="TID25" s="13"/>
      <c r="TIE25" s="13"/>
      <c r="TIG25" s="13"/>
      <c r="TIH25" s="13"/>
      <c r="TII25" s="13"/>
      <c r="TIJ25" s="13"/>
      <c r="TIK25" s="13"/>
      <c r="TIL25" s="13"/>
      <c r="TIM25" s="13"/>
      <c r="TIN25" s="13"/>
      <c r="TIO25" s="13"/>
      <c r="TIP25" s="13"/>
      <c r="TIQ25" s="13"/>
      <c r="TIR25" s="13"/>
      <c r="TIS25" s="13"/>
      <c r="TIT25" s="13"/>
      <c r="TIU25" s="13"/>
      <c r="TIV25" s="13"/>
      <c r="TIW25" s="13"/>
      <c r="TIX25" s="13"/>
      <c r="TIY25" s="13"/>
      <c r="TIZ25" s="13"/>
      <c r="TJB25" s="13"/>
      <c r="TJC25" s="13"/>
      <c r="TJD25" s="13"/>
      <c r="TJE25" s="13"/>
      <c r="TJF25" s="13"/>
      <c r="TJG25" s="13"/>
      <c r="TJH25" s="13"/>
      <c r="TJI25" s="13"/>
      <c r="TJJ25" s="13"/>
      <c r="TJK25" s="13"/>
      <c r="TJL25" s="13"/>
      <c r="TJM25" s="13"/>
      <c r="TJN25" s="13"/>
      <c r="TJO25" s="13"/>
      <c r="TJP25" s="13"/>
      <c r="TJQ25" s="13"/>
      <c r="TJR25" s="13"/>
      <c r="TJS25" s="13"/>
      <c r="TJT25" s="13"/>
      <c r="TJU25" s="13"/>
      <c r="TJW25" s="13"/>
      <c r="TJX25" s="13"/>
      <c r="TJY25" s="13"/>
      <c r="TJZ25" s="13"/>
      <c r="TKA25" s="13"/>
      <c r="TKB25" s="13"/>
      <c r="TKC25" s="13"/>
      <c r="TKD25" s="13"/>
      <c r="TKE25" s="13"/>
      <c r="TKF25" s="13"/>
      <c r="TKG25" s="13"/>
      <c r="TKH25" s="13"/>
      <c r="TKI25" s="13"/>
      <c r="TKJ25" s="13"/>
      <c r="TKK25" s="13"/>
      <c r="TKL25" s="13"/>
      <c r="TKM25" s="13"/>
      <c r="TKN25" s="13"/>
      <c r="TKO25" s="13"/>
      <c r="TKP25" s="13"/>
      <c r="TKR25" s="13"/>
      <c r="TKS25" s="13"/>
      <c r="TKT25" s="13"/>
      <c r="TKU25" s="13"/>
      <c r="TKV25" s="13"/>
      <c r="TKW25" s="13"/>
      <c r="TKX25" s="13"/>
      <c r="TKY25" s="13"/>
      <c r="TKZ25" s="13"/>
      <c r="TLA25" s="13"/>
      <c r="TLB25" s="13"/>
      <c r="TLC25" s="13"/>
      <c r="TLD25" s="13"/>
      <c r="TLE25" s="13"/>
      <c r="TLF25" s="13"/>
      <c r="TLG25" s="13"/>
      <c r="TLH25" s="13"/>
      <c r="TLI25" s="13"/>
      <c r="TLJ25" s="13"/>
      <c r="TLK25" s="13"/>
      <c r="TLM25" s="13"/>
      <c r="TLN25" s="13"/>
      <c r="TLO25" s="13"/>
      <c r="TLP25" s="13"/>
      <c r="TLQ25" s="13"/>
      <c r="TLR25" s="13"/>
      <c r="TLS25" s="13"/>
      <c r="TLT25" s="13"/>
      <c r="TLU25" s="13"/>
      <c r="TLV25" s="13"/>
      <c r="TLW25" s="13"/>
      <c r="TLX25" s="13"/>
      <c r="TLY25" s="13"/>
      <c r="TLZ25" s="13"/>
      <c r="TMA25" s="13"/>
      <c r="TMB25" s="13"/>
      <c r="TMC25" s="13"/>
      <c r="TMD25" s="13"/>
      <c r="TME25" s="13"/>
      <c r="TMF25" s="13"/>
      <c r="TMH25" s="13"/>
      <c r="TMI25" s="13"/>
      <c r="TMJ25" s="13"/>
      <c r="TMK25" s="13"/>
      <c r="TML25" s="13"/>
      <c r="TMM25" s="13"/>
      <c r="TMN25" s="13"/>
      <c r="TMO25" s="13"/>
      <c r="TMP25" s="13"/>
      <c r="TMQ25" s="13"/>
      <c r="TMR25" s="13"/>
      <c r="TMS25" s="13"/>
      <c r="TMT25" s="13"/>
      <c r="TMU25" s="13"/>
      <c r="TMV25" s="13"/>
      <c r="TMW25" s="13"/>
      <c r="TMX25" s="13"/>
      <c r="TMY25" s="13"/>
      <c r="TMZ25" s="13"/>
      <c r="TNA25" s="13"/>
      <c r="TNC25" s="13"/>
      <c r="TND25" s="13"/>
      <c r="TNE25" s="13"/>
      <c r="TNF25" s="13"/>
      <c r="TNG25" s="13"/>
      <c r="TNH25" s="13"/>
      <c r="TNI25" s="13"/>
      <c r="TNJ25" s="13"/>
      <c r="TNK25" s="13"/>
      <c r="TNL25" s="13"/>
      <c r="TNM25" s="13"/>
      <c r="TNN25" s="13"/>
      <c r="TNO25" s="13"/>
      <c r="TNP25" s="13"/>
      <c r="TNQ25" s="13"/>
      <c r="TNR25" s="13"/>
      <c r="TNS25" s="13"/>
      <c r="TNT25" s="13"/>
      <c r="TNU25" s="13"/>
      <c r="TNV25" s="13"/>
      <c r="TNX25" s="13"/>
      <c r="TNY25" s="13"/>
      <c r="TNZ25" s="13"/>
      <c r="TOA25" s="13"/>
      <c r="TOB25" s="13"/>
      <c r="TOC25" s="13"/>
      <c r="TOD25" s="13"/>
      <c r="TOE25" s="13"/>
      <c r="TOF25" s="13"/>
      <c r="TOG25" s="13"/>
      <c r="TOH25" s="13"/>
      <c r="TOI25" s="13"/>
      <c r="TOJ25" s="13"/>
      <c r="TOK25" s="13"/>
      <c r="TOL25" s="13"/>
      <c r="TOM25" s="13"/>
      <c r="TON25" s="13"/>
      <c r="TOO25" s="13"/>
      <c r="TOP25" s="13"/>
      <c r="TOQ25" s="13"/>
      <c r="TOS25" s="13"/>
      <c r="TOT25" s="13"/>
      <c r="TOU25" s="13"/>
      <c r="TOV25" s="13"/>
      <c r="TOW25" s="13"/>
      <c r="TOX25" s="13"/>
      <c r="TOY25" s="13"/>
      <c r="TOZ25" s="13"/>
      <c r="TPA25" s="13"/>
      <c r="TPB25" s="13"/>
      <c r="TPC25" s="13"/>
      <c r="TPD25" s="13"/>
      <c r="TPE25" s="13"/>
      <c r="TPF25" s="13"/>
      <c r="TPG25" s="13"/>
      <c r="TPH25" s="13"/>
      <c r="TPI25" s="13"/>
      <c r="TPJ25" s="13"/>
      <c r="TPK25" s="13"/>
      <c r="TPL25" s="13"/>
      <c r="TPN25" s="13"/>
      <c r="TPO25" s="13"/>
      <c r="TPP25" s="13"/>
      <c r="TPQ25" s="13"/>
      <c r="TPR25" s="13"/>
      <c r="TPS25" s="13"/>
      <c r="TPT25" s="13"/>
      <c r="TPU25" s="13"/>
      <c r="TPV25" s="13"/>
      <c r="TPW25" s="13"/>
      <c r="TPX25" s="13"/>
      <c r="TPY25" s="13"/>
      <c r="TPZ25" s="13"/>
      <c r="TQA25" s="13"/>
      <c r="TQB25" s="13"/>
      <c r="TQC25" s="13"/>
      <c r="TQD25" s="13"/>
      <c r="TQE25" s="13"/>
      <c r="TQF25" s="13"/>
      <c r="TQG25" s="13"/>
      <c r="TQI25" s="13"/>
      <c r="TQJ25" s="13"/>
      <c r="TQK25" s="13"/>
      <c r="TQL25" s="13"/>
      <c r="TQM25" s="13"/>
      <c r="TQN25" s="13"/>
      <c r="TQO25" s="13"/>
      <c r="TQP25" s="13"/>
      <c r="TQQ25" s="13"/>
      <c r="TQR25" s="13"/>
      <c r="TQS25" s="13"/>
      <c r="TQT25" s="13"/>
      <c r="TQU25" s="13"/>
      <c r="TQV25" s="13"/>
      <c r="TQW25" s="13"/>
      <c r="TQX25" s="13"/>
      <c r="TQY25" s="13"/>
      <c r="TQZ25" s="13"/>
      <c r="TRA25" s="13"/>
      <c r="TRB25" s="13"/>
      <c r="TRD25" s="13"/>
      <c r="TRE25" s="13"/>
      <c r="TRF25" s="13"/>
      <c r="TRG25" s="13"/>
      <c r="TRH25" s="13"/>
      <c r="TRI25" s="13"/>
      <c r="TRJ25" s="13"/>
      <c r="TRK25" s="13"/>
      <c r="TRL25" s="13"/>
      <c r="TRM25" s="13"/>
      <c r="TRN25" s="13"/>
      <c r="TRO25" s="13"/>
      <c r="TRP25" s="13"/>
      <c r="TRQ25" s="13"/>
      <c r="TRR25" s="13"/>
      <c r="TRS25" s="13"/>
      <c r="TRT25" s="13"/>
      <c r="TRU25" s="13"/>
      <c r="TRV25" s="13"/>
      <c r="TRW25" s="13"/>
      <c r="TRY25" s="13"/>
      <c r="TRZ25" s="13"/>
      <c r="TSA25" s="13"/>
      <c r="TSB25" s="13"/>
      <c r="TSC25" s="13"/>
      <c r="TSD25" s="13"/>
      <c r="TSE25" s="13"/>
      <c r="TSF25" s="13"/>
      <c r="TSG25" s="13"/>
      <c r="TSH25" s="13"/>
      <c r="TSI25" s="13"/>
      <c r="TSJ25" s="13"/>
      <c r="TSK25" s="13"/>
      <c r="TSL25" s="13"/>
      <c r="TSM25" s="13"/>
      <c r="TSN25" s="13"/>
      <c r="TSO25" s="13"/>
      <c r="TSP25" s="13"/>
      <c r="TSQ25" s="13"/>
      <c r="TSR25" s="13"/>
      <c r="TST25" s="13"/>
      <c r="TSU25" s="13"/>
      <c r="TSV25" s="13"/>
      <c r="TSW25" s="13"/>
      <c r="TSX25" s="13"/>
      <c r="TSY25" s="13"/>
      <c r="TSZ25" s="13"/>
      <c r="TTA25" s="13"/>
      <c r="TTB25" s="13"/>
      <c r="TTC25" s="13"/>
      <c r="TTD25" s="13"/>
      <c r="TTE25" s="13"/>
      <c r="TTF25" s="13"/>
      <c r="TTG25" s="13"/>
      <c r="TTH25" s="13"/>
      <c r="TTI25" s="13"/>
      <c r="TTJ25" s="13"/>
      <c r="TTK25" s="13"/>
      <c r="TTL25" s="13"/>
      <c r="TTM25" s="13"/>
      <c r="TTO25" s="13"/>
      <c r="TTP25" s="13"/>
      <c r="TTQ25" s="13"/>
      <c r="TTR25" s="13"/>
      <c r="TTS25" s="13"/>
      <c r="TTT25" s="13"/>
      <c r="TTU25" s="13"/>
      <c r="TTV25" s="13"/>
      <c r="TTW25" s="13"/>
      <c r="TTX25" s="13"/>
      <c r="TTY25" s="13"/>
      <c r="TTZ25" s="13"/>
      <c r="TUA25" s="13"/>
      <c r="TUB25" s="13"/>
      <c r="TUC25" s="13"/>
      <c r="TUD25" s="13"/>
      <c r="TUE25" s="13"/>
      <c r="TUF25" s="13"/>
      <c r="TUG25" s="13"/>
      <c r="TUH25" s="13"/>
      <c r="TUJ25" s="13"/>
      <c r="TUK25" s="13"/>
      <c r="TUL25" s="13"/>
      <c r="TUM25" s="13"/>
      <c r="TUN25" s="13"/>
      <c r="TUO25" s="13"/>
      <c r="TUP25" s="13"/>
      <c r="TUQ25" s="13"/>
      <c r="TUR25" s="13"/>
      <c r="TUS25" s="13"/>
      <c r="TUT25" s="13"/>
      <c r="TUU25" s="13"/>
      <c r="TUV25" s="13"/>
      <c r="TUW25" s="13"/>
      <c r="TUX25" s="13"/>
      <c r="TUY25" s="13"/>
      <c r="TUZ25" s="13"/>
      <c r="TVA25" s="13"/>
      <c r="TVB25" s="13"/>
      <c r="TVC25" s="13"/>
      <c r="TVE25" s="13"/>
      <c r="TVF25" s="13"/>
      <c r="TVG25" s="13"/>
      <c r="TVH25" s="13"/>
      <c r="TVI25" s="13"/>
      <c r="TVJ25" s="13"/>
      <c r="TVK25" s="13"/>
      <c r="TVL25" s="13"/>
      <c r="TVM25" s="13"/>
      <c r="TVN25" s="13"/>
      <c r="TVO25" s="13"/>
      <c r="TVP25" s="13"/>
      <c r="TVQ25" s="13"/>
      <c r="TVR25" s="13"/>
      <c r="TVS25" s="13"/>
      <c r="TVT25" s="13"/>
      <c r="TVU25" s="13"/>
      <c r="TVV25" s="13"/>
      <c r="TVW25" s="13"/>
      <c r="TVX25" s="13"/>
      <c r="TVZ25" s="13"/>
      <c r="TWA25" s="13"/>
      <c r="TWB25" s="13"/>
      <c r="TWC25" s="13"/>
      <c r="TWD25" s="13"/>
      <c r="TWE25" s="13"/>
      <c r="TWF25" s="13"/>
      <c r="TWG25" s="13"/>
      <c r="TWH25" s="13"/>
      <c r="TWI25" s="13"/>
      <c r="TWJ25" s="13"/>
      <c r="TWK25" s="13"/>
      <c r="TWL25" s="13"/>
      <c r="TWM25" s="13"/>
      <c r="TWN25" s="13"/>
      <c r="TWO25" s="13"/>
      <c r="TWP25" s="13"/>
      <c r="TWQ25" s="13"/>
      <c r="TWR25" s="13"/>
      <c r="TWS25" s="13"/>
      <c r="TWU25" s="13"/>
      <c r="TWV25" s="13"/>
      <c r="TWW25" s="13"/>
      <c r="TWX25" s="13"/>
      <c r="TWY25" s="13"/>
      <c r="TWZ25" s="13"/>
      <c r="TXA25" s="13"/>
      <c r="TXB25" s="13"/>
      <c r="TXC25" s="13"/>
      <c r="TXD25" s="13"/>
      <c r="TXE25" s="13"/>
      <c r="TXF25" s="13"/>
      <c r="TXG25" s="13"/>
      <c r="TXH25" s="13"/>
      <c r="TXI25" s="13"/>
      <c r="TXJ25" s="13"/>
      <c r="TXK25" s="13"/>
      <c r="TXL25" s="13"/>
      <c r="TXM25" s="13"/>
      <c r="TXN25" s="13"/>
      <c r="TXP25" s="13"/>
      <c r="TXQ25" s="13"/>
      <c r="TXR25" s="13"/>
      <c r="TXS25" s="13"/>
      <c r="TXT25" s="13"/>
      <c r="TXU25" s="13"/>
      <c r="TXV25" s="13"/>
      <c r="TXW25" s="13"/>
      <c r="TXX25" s="13"/>
      <c r="TXY25" s="13"/>
      <c r="TXZ25" s="13"/>
      <c r="TYA25" s="13"/>
      <c r="TYB25" s="13"/>
      <c r="TYC25" s="13"/>
      <c r="TYD25" s="13"/>
      <c r="TYE25" s="13"/>
      <c r="TYF25" s="13"/>
      <c r="TYG25" s="13"/>
      <c r="TYH25" s="13"/>
      <c r="TYI25" s="13"/>
      <c r="TYK25" s="13"/>
      <c r="TYL25" s="13"/>
      <c r="TYM25" s="13"/>
      <c r="TYN25" s="13"/>
      <c r="TYO25" s="13"/>
      <c r="TYP25" s="13"/>
      <c r="TYQ25" s="13"/>
      <c r="TYR25" s="13"/>
      <c r="TYS25" s="13"/>
      <c r="TYT25" s="13"/>
      <c r="TYU25" s="13"/>
      <c r="TYV25" s="13"/>
      <c r="TYW25" s="13"/>
      <c r="TYX25" s="13"/>
      <c r="TYY25" s="13"/>
      <c r="TYZ25" s="13"/>
      <c r="TZA25" s="13"/>
      <c r="TZB25" s="13"/>
      <c r="TZC25" s="13"/>
      <c r="TZD25" s="13"/>
      <c r="TZF25" s="13"/>
      <c r="TZG25" s="13"/>
      <c r="TZH25" s="13"/>
      <c r="TZI25" s="13"/>
      <c r="TZJ25" s="13"/>
      <c r="TZK25" s="13"/>
      <c r="TZL25" s="13"/>
      <c r="TZM25" s="13"/>
      <c r="TZN25" s="13"/>
      <c r="TZO25" s="13"/>
      <c r="TZP25" s="13"/>
      <c r="TZQ25" s="13"/>
      <c r="TZR25" s="13"/>
      <c r="TZS25" s="13"/>
      <c r="TZT25" s="13"/>
      <c r="TZU25" s="13"/>
      <c r="TZV25" s="13"/>
      <c r="TZW25" s="13"/>
      <c r="TZX25" s="13"/>
      <c r="TZY25" s="13"/>
      <c r="UAA25" s="13"/>
      <c r="UAB25" s="13"/>
      <c r="UAC25" s="13"/>
      <c r="UAD25" s="13"/>
      <c r="UAE25" s="13"/>
      <c r="UAF25" s="13"/>
      <c r="UAG25" s="13"/>
      <c r="UAH25" s="13"/>
      <c r="UAI25" s="13"/>
      <c r="UAJ25" s="13"/>
      <c r="UAK25" s="13"/>
      <c r="UAL25" s="13"/>
      <c r="UAM25" s="13"/>
      <c r="UAN25" s="13"/>
      <c r="UAO25" s="13"/>
      <c r="UAP25" s="13"/>
      <c r="UAQ25" s="13"/>
      <c r="UAR25" s="13"/>
      <c r="UAS25" s="13"/>
      <c r="UAT25" s="13"/>
      <c r="UAV25" s="13"/>
      <c r="UAW25" s="13"/>
      <c r="UAX25" s="13"/>
      <c r="UAY25" s="13"/>
      <c r="UAZ25" s="13"/>
      <c r="UBA25" s="13"/>
      <c r="UBB25" s="13"/>
      <c r="UBC25" s="13"/>
      <c r="UBD25" s="13"/>
      <c r="UBE25" s="13"/>
      <c r="UBF25" s="13"/>
      <c r="UBG25" s="13"/>
      <c r="UBH25" s="13"/>
      <c r="UBI25" s="13"/>
      <c r="UBJ25" s="13"/>
      <c r="UBK25" s="13"/>
      <c r="UBL25" s="13"/>
      <c r="UBM25" s="13"/>
      <c r="UBN25" s="13"/>
      <c r="UBO25" s="13"/>
      <c r="UBQ25" s="13"/>
      <c r="UBR25" s="13"/>
      <c r="UBS25" s="13"/>
      <c r="UBT25" s="13"/>
      <c r="UBU25" s="13"/>
      <c r="UBV25" s="13"/>
      <c r="UBW25" s="13"/>
      <c r="UBX25" s="13"/>
      <c r="UBY25" s="13"/>
      <c r="UBZ25" s="13"/>
      <c r="UCA25" s="13"/>
      <c r="UCB25" s="13"/>
      <c r="UCC25" s="13"/>
      <c r="UCD25" s="13"/>
      <c r="UCE25" s="13"/>
      <c r="UCF25" s="13"/>
      <c r="UCG25" s="13"/>
      <c r="UCH25" s="13"/>
      <c r="UCI25" s="13"/>
      <c r="UCJ25" s="13"/>
      <c r="UCL25" s="13"/>
      <c r="UCM25" s="13"/>
      <c r="UCN25" s="13"/>
      <c r="UCO25" s="13"/>
      <c r="UCP25" s="13"/>
      <c r="UCQ25" s="13"/>
      <c r="UCR25" s="13"/>
      <c r="UCS25" s="13"/>
      <c r="UCT25" s="13"/>
      <c r="UCU25" s="13"/>
      <c r="UCV25" s="13"/>
      <c r="UCW25" s="13"/>
      <c r="UCX25" s="13"/>
      <c r="UCY25" s="13"/>
      <c r="UCZ25" s="13"/>
      <c r="UDA25" s="13"/>
      <c r="UDB25" s="13"/>
      <c r="UDC25" s="13"/>
      <c r="UDD25" s="13"/>
      <c r="UDE25" s="13"/>
      <c r="UDG25" s="13"/>
      <c r="UDH25" s="13"/>
      <c r="UDI25" s="13"/>
      <c r="UDJ25" s="13"/>
      <c r="UDK25" s="13"/>
      <c r="UDL25" s="13"/>
      <c r="UDM25" s="13"/>
      <c r="UDN25" s="13"/>
      <c r="UDO25" s="13"/>
      <c r="UDP25" s="13"/>
      <c r="UDQ25" s="13"/>
      <c r="UDR25" s="13"/>
      <c r="UDS25" s="13"/>
      <c r="UDT25" s="13"/>
      <c r="UDU25" s="13"/>
      <c r="UDV25" s="13"/>
      <c r="UDW25" s="13"/>
      <c r="UDX25" s="13"/>
      <c r="UDY25" s="13"/>
      <c r="UDZ25" s="13"/>
      <c r="UEB25" s="13"/>
      <c r="UEC25" s="13"/>
      <c r="UED25" s="13"/>
      <c r="UEE25" s="13"/>
      <c r="UEF25" s="13"/>
      <c r="UEG25" s="13"/>
      <c r="UEH25" s="13"/>
      <c r="UEI25" s="13"/>
      <c r="UEJ25" s="13"/>
      <c r="UEK25" s="13"/>
      <c r="UEL25" s="13"/>
      <c r="UEM25" s="13"/>
      <c r="UEN25" s="13"/>
      <c r="UEO25" s="13"/>
      <c r="UEP25" s="13"/>
      <c r="UEQ25" s="13"/>
      <c r="UER25" s="13"/>
      <c r="UES25" s="13"/>
      <c r="UET25" s="13"/>
      <c r="UEU25" s="13"/>
      <c r="UEW25" s="13"/>
      <c r="UEX25" s="13"/>
      <c r="UEY25" s="13"/>
      <c r="UEZ25" s="13"/>
      <c r="UFA25" s="13"/>
      <c r="UFB25" s="13"/>
      <c r="UFC25" s="13"/>
      <c r="UFD25" s="13"/>
      <c r="UFE25" s="13"/>
      <c r="UFF25" s="13"/>
      <c r="UFG25" s="13"/>
      <c r="UFH25" s="13"/>
      <c r="UFI25" s="13"/>
      <c r="UFJ25" s="13"/>
      <c r="UFK25" s="13"/>
      <c r="UFL25" s="13"/>
      <c r="UFM25" s="13"/>
      <c r="UFN25" s="13"/>
      <c r="UFO25" s="13"/>
      <c r="UFP25" s="13"/>
      <c r="UFR25" s="13"/>
      <c r="UFS25" s="13"/>
      <c r="UFT25" s="13"/>
      <c r="UFU25" s="13"/>
      <c r="UFV25" s="13"/>
      <c r="UFW25" s="13"/>
      <c r="UFX25" s="13"/>
      <c r="UFY25" s="13"/>
      <c r="UFZ25" s="13"/>
      <c r="UGA25" s="13"/>
      <c r="UGB25" s="13"/>
      <c r="UGC25" s="13"/>
      <c r="UGD25" s="13"/>
      <c r="UGE25" s="13"/>
      <c r="UGF25" s="13"/>
      <c r="UGG25" s="13"/>
      <c r="UGH25" s="13"/>
      <c r="UGI25" s="13"/>
      <c r="UGJ25" s="13"/>
      <c r="UGK25" s="13"/>
      <c r="UGM25" s="13"/>
      <c r="UGN25" s="13"/>
      <c r="UGO25" s="13"/>
      <c r="UGP25" s="13"/>
      <c r="UGQ25" s="13"/>
      <c r="UGR25" s="13"/>
      <c r="UGS25" s="13"/>
      <c r="UGT25" s="13"/>
      <c r="UGU25" s="13"/>
      <c r="UGV25" s="13"/>
      <c r="UGW25" s="13"/>
      <c r="UGX25" s="13"/>
      <c r="UGY25" s="13"/>
      <c r="UGZ25" s="13"/>
      <c r="UHA25" s="13"/>
      <c r="UHB25" s="13"/>
      <c r="UHC25" s="13"/>
      <c r="UHD25" s="13"/>
      <c r="UHE25" s="13"/>
      <c r="UHF25" s="13"/>
      <c r="UHH25" s="13"/>
      <c r="UHI25" s="13"/>
      <c r="UHJ25" s="13"/>
      <c r="UHK25" s="13"/>
      <c r="UHL25" s="13"/>
      <c r="UHM25" s="13"/>
      <c r="UHN25" s="13"/>
      <c r="UHO25" s="13"/>
      <c r="UHP25" s="13"/>
      <c r="UHQ25" s="13"/>
      <c r="UHR25" s="13"/>
      <c r="UHS25" s="13"/>
      <c r="UHT25" s="13"/>
      <c r="UHU25" s="13"/>
      <c r="UHV25" s="13"/>
      <c r="UHW25" s="13"/>
      <c r="UHX25" s="13"/>
      <c r="UHY25" s="13"/>
      <c r="UHZ25" s="13"/>
      <c r="UIA25" s="13"/>
      <c r="UIC25" s="13"/>
      <c r="UID25" s="13"/>
      <c r="UIE25" s="13"/>
      <c r="UIF25" s="13"/>
      <c r="UIG25" s="13"/>
      <c r="UIH25" s="13"/>
      <c r="UII25" s="13"/>
      <c r="UIJ25" s="13"/>
      <c r="UIK25" s="13"/>
      <c r="UIL25" s="13"/>
      <c r="UIM25" s="13"/>
      <c r="UIN25" s="13"/>
      <c r="UIO25" s="13"/>
      <c r="UIP25" s="13"/>
      <c r="UIQ25" s="13"/>
      <c r="UIR25" s="13"/>
      <c r="UIS25" s="13"/>
      <c r="UIT25" s="13"/>
      <c r="UIU25" s="13"/>
      <c r="UIV25" s="13"/>
      <c r="UIX25" s="13"/>
      <c r="UIY25" s="13"/>
      <c r="UIZ25" s="13"/>
      <c r="UJA25" s="13"/>
      <c r="UJB25" s="13"/>
      <c r="UJC25" s="13"/>
      <c r="UJD25" s="13"/>
      <c r="UJE25" s="13"/>
      <c r="UJF25" s="13"/>
      <c r="UJG25" s="13"/>
      <c r="UJH25" s="13"/>
      <c r="UJI25" s="13"/>
      <c r="UJJ25" s="13"/>
      <c r="UJK25" s="13"/>
      <c r="UJL25" s="13"/>
      <c r="UJM25" s="13"/>
      <c r="UJN25" s="13"/>
      <c r="UJO25" s="13"/>
      <c r="UJP25" s="13"/>
      <c r="UJQ25" s="13"/>
      <c r="UJS25" s="13"/>
      <c r="UJT25" s="13"/>
      <c r="UJU25" s="13"/>
      <c r="UJV25" s="13"/>
      <c r="UJW25" s="13"/>
      <c r="UJX25" s="13"/>
      <c r="UJY25" s="13"/>
      <c r="UJZ25" s="13"/>
      <c r="UKA25" s="13"/>
      <c r="UKB25" s="13"/>
      <c r="UKC25" s="13"/>
      <c r="UKD25" s="13"/>
      <c r="UKE25" s="13"/>
      <c r="UKF25" s="13"/>
      <c r="UKG25" s="13"/>
      <c r="UKH25" s="13"/>
      <c r="UKI25" s="13"/>
      <c r="UKJ25" s="13"/>
      <c r="UKK25" s="13"/>
      <c r="UKL25" s="13"/>
      <c r="UKN25" s="13"/>
      <c r="UKO25" s="13"/>
      <c r="UKP25" s="13"/>
      <c r="UKQ25" s="13"/>
      <c r="UKR25" s="13"/>
      <c r="UKS25" s="13"/>
      <c r="UKT25" s="13"/>
      <c r="UKU25" s="13"/>
      <c r="UKV25" s="13"/>
      <c r="UKW25" s="13"/>
      <c r="UKX25" s="13"/>
      <c r="UKY25" s="13"/>
      <c r="UKZ25" s="13"/>
      <c r="ULA25" s="13"/>
      <c r="ULB25" s="13"/>
      <c r="ULC25" s="13"/>
      <c r="ULD25" s="13"/>
      <c r="ULE25" s="13"/>
      <c r="ULF25" s="13"/>
      <c r="ULG25" s="13"/>
      <c r="ULI25" s="13"/>
      <c r="ULJ25" s="13"/>
      <c r="ULK25" s="13"/>
      <c r="ULL25" s="13"/>
      <c r="ULM25" s="13"/>
      <c r="ULN25" s="13"/>
      <c r="ULO25" s="13"/>
      <c r="ULP25" s="13"/>
      <c r="ULQ25" s="13"/>
      <c r="ULR25" s="13"/>
      <c r="ULS25" s="13"/>
      <c r="ULT25" s="13"/>
      <c r="ULU25" s="13"/>
      <c r="ULV25" s="13"/>
      <c r="ULW25" s="13"/>
      <c r="ULX25" s="13"/>
      <c r="ULY25" s="13"/>
      <c r="ULZ25" s="13"/>
      <c r="UMA25" s="13"/>
      <c r="UMB25" s="13"/>
      <c r="UMD25" s="13"/>
      <c r="UME25" s="13"/>
      <c r="UMF25" s="13"/>
      <c r="UMG25" s="13"/>
      <c r="UMH25" s="13"/>
      <c r="UMI25" s="13"/>
      <c r="UMJ25" s="13"/>
      <c r="UMK25" s="13"/>
      <c r="UML25" s="13"/>
      <c r="UMM25" s="13"/>
      <c r="UMN25" s="13"/>
      <c r="UMO25" s="13"/>
      <c r="UMP25" s="13"/>
      <c r="UMQ25" s="13"/>
      <c r="UMR25" s="13"/>
      <c r="UMS25" s="13"/>
      <c r="UMT25" s="13"/>
      <c r="UMU25" s="13"/>
      <c r="UMV25" s="13"/>
      <c r="UMW25" s="13"/>
      <c r="UMY25" s="13"/>
      <c r="UMZ25" s="13"/>
      <c r="UNA25" s="13"/>
      <c r="UNB25" s="13"/>
      <c r="UNC25" s="13"/>
      <c r="UND25" s="13"/>
      <c r="UNE25" s="13"/>
      <c r="UNF25" s="13"/>
      <c r="UNG25" s="13"/>
      <c r="UNH25" s="13"/>
      <c r="UNI25" s="13"/>
      <c r="UNJ25" s="13"/>
      <c r="UNK25" s="13"/>
      <c r="UNL25" s="13"/>
      <c r="UNM25" s="13"/>
      <c r="UNN25" s="13"/>
      <c r="UNO25" s="13"/>
      <c r="UNP25" s="13"/>
      <c r="UNQ25" s="13"/>
      <c r="UNR25" s="13"/>
      <c r="UNT25" s="13"/>
      <c r="UNU25" s="13"/>
      <c r="UNV25" s="13"/>
      <c r="UNW25" s="13"/>
      <c r="UNX25" s="13"/>
      <c r="UNY25" s="13"/>
      <c r="UNZ25" s="13"/>
      <c r="UOA25" s="13"/>
      <c r="UOB25" s="13"/>
      <c r="UOC25" s="13"/>
      <c r="UOD25" s="13"/>
      <c r="UOE25" s="13"/>
      <c r="UOF25" s="13"/>
      <c r="UOG25" s="13"/>
      <c r="UOH25" s="13"/>
      <c r="UOI25" s="13"/>
      <c r="UOJ25" s="13"/>
      <c r="UOK25" s="13"/>
      <c r="UOL25" s="13"/>
      <c r="UOM25" s="13"/>
      <c r="UOO25" s="13"/>
      <c r="UOP25" s="13"/>
      <c r="UOQ25" s="13"/>
      <c r="UOR25" s="13"/>
      <c r="UOS25" s="13"/>
      <c r="UOT25" s="13"/>
      <c r="UOU25" s="13"/>
      <c r="UOV25" s="13"/>
      <c r="UOW25" s="13"/>
      <c r="UOX25" s="13"/>
      <c r="UOY25" s="13"/>
      <c r="UOZ25" s="13"/>
      <c r="UPA25" s="13"/>
      <c r="UPB25" s="13"/>
      <c r="UPC25" s="13"/>
      <c r="UPD25" s="13"/>
      <c r="UPE25" s="13"/>
      <c r="UPF25" s="13"/>
      <c r="UPG25" s="13"/>
      <c r="UPH25" s="13"/>
      <c r="UPJ25" s="13"/>
      <c r="UPK25" s="13"/>
      <c r="UPL25" s="13"/>
      <c r="UPM25" s="13"/>
      <c r="UPN25" s="13"/>
      <c r="UPO25" s="13"/>
      <c r="UPP25" s="13"/>
      <c r="UPQ25" s="13"/>
      <c r="UPR25" s="13"/>
      <c r="UPS25" s="13"/>
      <c r="UPT25" s="13"/>
      <c r="UPU25" s="13"/>
      <c r="UPV25" s="13"/>
      <c r="UPW25" s="13"/>
      <c r="UPX25" s="13"/>
      <c r="UPY25" s="13"/>
      <c r="UPZ25" s="13"/>
      <c r="UQA25" s="13"/>
      <c r="UQB25" s="13"/>
      <c r="UQC25" s="13"/>
      <c r="UQE25" s="13"/>
      <c r="UQF25" s="13"/>
      <c r="UQG25" s="13"/>
      <c r="UQH25" s="13"/>
      <c r="UQI25" s="13"/>
      <c r="UQJ25" s="13"/>
      <c r="UQK25" s="13"/>
      <c r="UQL25" s="13"/>
      <c r="UQM25" s="13"/>
      <c r="UQN25" s="13"/>
      <c r="UQO25" s="13"/>
      <c r="UQP25" s="13"/>
      <c r="UQQ25" s="13"/>
      <c r="UQR25" s="13"/>
      <c r="UQS25" s="13"/>
      <c r="UQT25" s="13"/>
      <c r="UQU25" s="13"/>
      <c r="UQV25" s="13"/>
      <c r="UQW25" s="13"/>
      <c r="UQX25" s="13"/>
      <c r="UQZ25" s="13"/>
      <c r="URA25" s="13"/>
      <c r="URB25" s="13"/>
      <c r="URC25" s="13"/>
      <c r="URD25" s="13"/>
      <c r="URE25" s="13"/>
      <c r="URF25" s="13"/>
      <c r="URG25" s="13"/>
      <c r="URH25" s="13"/>
      <c r="URI25" s="13"/>
      <c r="URJ25" s="13"/>
      <c r="URK25" s="13"/>
      <c r="URL25" s="13"/>
      <c r="URM25" s="13"/>
      <c r="URN25" s="13"/>
      <c r="URO25" s="13"/>
      <c r="URP25" s="13"/>
      <c r="URQ25" s="13"/>
      <c r="URR25" s="13"/>
      <c r="URS25" s="13"/>
      <c r="URU25" s="13"/>
      <c r="URV25" s="13"/>
      <c r="URW25" s="13"/>
      <c r="URX25" s="13"/>
      <c r="URY25" s="13"/>
      <c r="URZ25" s="13"/>
      <c r="USA25" s="13"/>
      <c r="USB25" s="13"/>
      <c r="USC25" s="13"/>
      <c r="USD25" s="13"/>
      <c r="USE25" s="13"/>
      <c r="USF25" s="13"/>
      <c r="USG25" s="13"/>
      <c r="USH25" s="13"/>
      <c r="USI25" s="13"/>
      <c r="USJ25" s="13"/>
      <c r="USK25" s="13"/>
      <c r="USL25" s="13"/>
      <c r="USM25" s="13"/>
      <c r="USN25" s="13"/>
      <c r="USP25" s="13"/>
      <c r="USQ25" s="13"/>
      <c r="USR25" s="13"/>
      <c r="USS25" s="13"/>
      <c r="UST25" s="13"/>
      <c r="USU25" s="13"/>
      <c r="USV25" s="13"/>
      <c r="USW25" s="13"/>
      <c r="USX25" s="13"/>
      <c r="USY25" s="13"/>
      <c r="USZ25" s="13"/>
      <c r="UTA25" s="13"/>
      <c r="UTB25" s="13"/>
      <c r="UTC25" s="13"/>
      <c r="UTD25" s="13"/>
      <c r="UTE25" s="13"/>
      <c r="UTF25" s="13"/>
      <c r="UTG25" s="13"/>
      <c r="UTH25" s="13"/>
      <c r="UTI25" s="13"/>
      <c r="UTK25" s="13"/>
      <c r="UTL25" s="13"/>
      <c r="UTM25" s="13"/>
      <c r="UTN25" s="13"/>
      <c r="UTO25" s="13"/>
      <c r="UTP25" s="13"/>
      <c r="UTQ25" s="13"/>
      <c r="UTR25" s="13"/>
      <c r="UTS25" s="13"/>
      <c r="UTT25" s="13"/>
      <c r="UTU25" s="13"/>
      <c r="UTV25" s="13"/>
      <c r="UTW25" s="13"/>
      <c r="UTX25" s="13"/>
      <c r="UTY25" s="13"/>
      <c r="UTZ25" s="13"/>
      <c r="UUA25" s="13"/>
      <c r="UUB25" s="13"/>
      <c r="UUC25" s="13"/>
      <c r="UUD25" s="13"/>
      <c r="UUF25" s="13"/>
      <c r="UUG25" s="13"/>
      <c r="UUH25" s="13"/>
      <c r="UUI25" s="13"/>
      <c r="UUJ25" s="13"/>
      <c r="UUK25" s="13"/>
      <c r="UUL25" s="13"/>
      <c r="UUM25" s="13"/>
      <c r="UUN25" s="13"/>
      <c r="UUO25" s="13"/>
      <c r="UUP25" s="13"/>
      <c r="UUQ25" s="13"/>
      <c r="UUR25" s="13"/>
      <c r="UUS25" s="13"/>
      <c r="UUT25" s="13"/>
      <c r="UUU25" s="13"/>
      <c r="UUV25" s="13"/>
      <c r="UUW25" s="13"/>
      <c r="UUX25" s="13"/>
      <c r="UUY25" s="13"/>
      <c r="UVA25" s="13"/>
      <c r="UVB25" s="13"/>
      <c r="UVC25" s="13"/>
      <c r="UVD25" s="13"/>
      <c r="UVE25" s="13"/>
      <c r="UVF25" s="13"/>
      <c r="UVG25" s="13"/>
      <c r="UVH25" s="13"/>
      <c r="UVI25" s="13"/>
      <c r="UVJ25" s="13"/>
      <c r="UVK25" s="13"/>
      <c r="UVL25" s="13"/>
      <c r="UVM25" s="13"/>
      <c r="UVN25" s="13"/>
      <c r="UVO25" s="13"/>
      <c r="UVP25" s="13"/>
      <c r="UVQ25" s="13"/>
      <c r="UVR25" s="13"/>
      <c r="UVS25" s="13"/>
      <c r="UVT25" s="13"/>
      <c r="UVV25" s="13"/>
      <c r="UVW25" s="13"/>
      <c r="UVX25" s="13"/>
      <c r="UVY25" s="13"/>
      <c r="UVZ25" s="13"/>
      <c r="UWA25" s="13"/>
      <c r="UWB25" s="13"/>
      <c r="UWC25" s="13"/>
      <c r="UWD25" s="13"/>
      <c r="UWE25" s="13"/>
      <c r="UWF25" s="13"/>
      <c r="UWG25" s="13"/>
      <c r="UWH25" s="13"/>
      <c r="UWI25" s="13"/>
      <c r="UWJ25" s="13"/>
      <c r="UWK25" s="13"/>
      <c r="UWL25" s="13"/>
      <c r="UWM25" s="13"/>
      <c r="UWN25" s="13"/>
      <c r="UWO25" s="13"/>
      <c r="UWQ25" s="13"/>
      <c r="UWR25" s="13"/>
      <c r="UWS25" s="13"/>
      <c r="UWT25" s="13"/>
      <c r="UWU25" s="13"/>
      <c r="UWV25" s="13"/>
      <c r="UWW25" s="13"/>
      <c r="UWX25" s="13"/>
      <c r="UWY25" s="13"/>
      <c r="UWZ25" s="13"/>
      <c r="UXA25" s="13"/>
      <c r="UXB25" s="13"/>
      <c r="UXC25" s="13"/>
      <c r="UXD25" s="13"/>
      <c r="UXE25" s="13"/>
      <c r="UXF25" s="13"/>
      <c r="UXG25" s="13"/>
      <c r="UXH25" s="13"/>
      <c r="UXI25" s="13"/>
      <c r="UXJ25" s="13"/>
      <c r="UXL25" s="13"/>
      <c r="UXM25" s="13"/>
      <c r="UXN25" s="13"/>
      <c r="UXO25" s="13"/>
      <c r="UXP25" s="13"/>
      <c r="UXQ25" s="13"/>
      <c r="UXR25" s="13"/>
      <c r="UXS25" s="13"/>
      <c r="UXT25" s="13"/>
      <c r="UXU25" s="13"/>
      <c r="UXV25" s="13"/>
      <c r="UXW25" s="13"/>
      <c r="UXX25" s="13"/>
      <c r="UXY25" s="13"/>
      <c r="UXZ25" s="13"/>
      <c r="UYA25" s="13"/>
      <c r="UYB25" s="13"/>
      <c r="UYC25" s="13"/>
      <c r="UYD25" s="13"/>
      <c r="UYE25" s="13"/>
      <c r="UYG25" s="13"/>
      <c r="UYH25" s="13"/>
      <c r="UYI25" s="13"/>
      <c r="UYJ25" s="13"/>
      <c r="UYK25" s="13"/>
      <c r="UYL25" s="13"/>
      <c r="UYM25" s="13"/>
      <c r="UYN25" s="13"/>
      <c r="UYO25" s="13"/>
      <c r="UYP25" s="13"/>
      <c r="UYQ25" s="13"/>
      <c r="UYR25" s="13"/>
      <c r="UYS25" s="13"/>
      <c r="UYT25" s="13"/>
      <c r="UYU25" s="13"/>
      <c r="UYV25" s="13"/>
      <c r="UYW25" s="13"/>
      <c r="UYX25" s="13"/>
      <c r="UYY25" s="13"/>
      <c r="UYZ25" s="13"/>
      <c r="UZB25" s="13"/>
      <c r="UZC25" s="13"/>
      <c r="UZD25" s="13"/>
      <c r="UZE25" s="13"/>
      <c r="UZF25" s="13"/>
      <c r="UZG25" s="13"/>
      <c r="UZH25" s="13"/>
      <c r="UZI25" s="13"/>
      <c r="UZJ25" s="13"/>
      <c r="UZK25" s="13"/>
      <c r="UZL25" s="13"/>
      <c r="UZM25" s="13"/>
      <c r="UZN25" s="13"/>
      <c r="UZO25" s="13"/>
      <c r="UZP25" s="13"/>
      <c r="UZQ25" s="13"/>
      <c r="UZR25" s="13"/>
      <c r="UZS25" s="13"/>
      <c r="UZT25" s="13"/>
      <c r="UZU25" s="13"/>
      <c r="UZW25" s="13"/>
      <c r="UZX25" s="13"/>
      <c r="UZY25" s="13"/>
      <c r="UZZ25" s="13"/>
      <c r="VAA25" s="13"/>
      <c r="VAB25" s="13"/>
      <c r="VAC25" s="13"/>
      <c r="VAD25" s="13"/>
      <c r="VAE25" s="13"/>
      <c r="VAF25" s="13"/>
      <c r="VAG25" s="13"/>
      <c r="VAH25" s="13"/>
      <c r="VAI25" s="13"/>
      <c r="VAJ25" s="13"/>
      <c r="VAK25" s="13"/>
      <c r="VAL25" s="13"/>
      <c r="VAM25" s="13"/>
      <c r="VAN25" s="13"/>
      <c r="VAO25" s="13"/>
      <c r="VAP25" s="13"/>
      <c r="VAR25" s="13"/>
      <c r="VAS25" s="13"/>
      <c r="VAT25" s="13"/>
      <c r="VAU25" s="13"/>
      <c r="VAV25" s="13"/>
      <c r="VAW25" s="13"/>
      <c r="VAX25" s="13"/>
      <c r="VAY25" s="13"/>
      <c r="VAZ25" s="13"/>
      <c r="VBA25" s="13"/>
      <c r="VBB25" s="13"/>
      <c r="VBC25" s="13"/>
      <c r="VBD25" s="13"/>
      <c r="VBE25" s="13"/>
      <c r="VBF25" s="13"/>
      <c r="VBG25" s="13"/>
      <c r="VBH25" s="13"/>
      <c r="VBI25" s="13"/>
      <c r="VBJ25" s="13"/>
      <c r="VBK25" s="13"/>
      <c r="VBM25" s="13"/>
      <c r="VBN25" s="13"/>
      <c r="VBO25" s="13"/>
      <c r="VBP25" s="13"/>
      <c r="VBQ25" s="13"/>
      <c r="VBR25" s="13"/>
      <c r="VBS25" s="13"/>
      <c r="VBT25" s="13"/>
      <c r="VBU25" s="13"/>
      <c r="VBV25" s="13"/>
      <c r="VBW25" s="13"/>
      <c r="VBX25" s="13"/>
      <c r="VBY25" s="13"/>
      <c r="VBZ25" s="13"/>
      <c r="VCA25" s="13"/>
      <c r="VCB25" s="13"/>
      <c r="VCC25" s="13"/>
      <c r="VCD25" s="13"/>
      <c r="VCE25" s="13"/>
      <c r="VCF25" s="13"/>
      <c r="VCH25" s="13"/>
      <c r="VCI25" s="13"/>
      <c r="VCJ25" s="13"/>
      <c r="VCK25" s="13"/>
      <c r="VCL25" s="13"/>
      <c r="VCM25" s="13"/>
      <c r="VCN25" s="13"/>
      <c r="VCO25" s="13"/>
      <c r="VCP25" s="13"/>
      <c r="VCQ25" s="13"/>
      <c r="VCR25" s="13"/>
      <c r="VCS25" s="13"/>
      <c r="VCT25" s="13"/>
      <c r="VCU25" s="13"/>
      <c r="VCV25" s="13"/>
      <c r="VCW25" s="13"/>
      <c r="VCX25" s="13"/>
      <c r="VCY25" s="13"/>
      <c r="VCZ25" s="13"/>
      <c r="VDA25" s="13"/>
      <c r="VDC25" s="13"/>
      <c r="VDD25" s="13"/>
      <c r="VDE25" s="13"/>
      <c r="VDF25" s="13"/>
      <c r="VDG25" s="13"/>
      <c r="VDH25" s="13"/>
      <c r="VDI25" s="13"/>
      <c r="VDJ25" s="13"/>
      <c r="VDK25" s="13"/>
      <c r="VDL25" s="13"/>
      <c r="VDM25" s="13"/>
      <c r="VDN25" s="13"/>
      <c r="VDO25" s="13"/>
      <c r="VDP25" s="13"/>
      <c r="VDQ25" s="13"/>
      <c r="VDR25" s="13"/>
      <c r="VDS25" s="13"/>
      <c r="VDT25" s="13"/>
      <c r="VDU25" s="13"/>
      <c r="VDV25" s="13"/>
      <c r="VDX25" s="13"/>
      <c r="VDY25" s="13"/>
      <c r="VDZ25" s="13"/>
      <c r="VEA25" s="13"/>
      <c r="VEB25" s="13"/>
      <c r="VEC25" s="13"/>
      <c r="VED25" s="13"/>
      <c r="VEE25" s="13"/>
      <c r="VEF25" s="13"/>
      <c r="VEG25" s="13"/>
      <c r="VEH25" s="13"/>
      <c r="VEI25" s="13"/>
      <c r="VEJ25" s="13"/>
      <c r="VEK25" s="13"/>
      <c r="VEL25" s="13"/>
      <c r="VEM25" s="13"/>
      <c r="VEN25" s="13"/>
      <c r="VEO25" s="13"/>
      <c r="VEP25" s="13"/>
      <c r="VEQ25" s="13"/>
      <c r="VES25" s="13"/>
      <c r="VET25" s="13"/>
      <c r="VEU25" s="13"/>
      <c r="VEV25" s="13"/>
      <c r="VEW25" s="13"/>
      <c r="VEX25" s="13"/>
      <c r="VEY25" s="13"/>
      <c r="VEZ25" s="13"/>
      <c r="VFA25" s="13"/>
      <c r="VFB25" s="13"/>
      <c r="VFC25" s="13"/>
      <c r="VFD25" s="13"/>
      <c r="VFE25" s="13"/>
      <c r="VFF25" s="13"/>
      <c r="VFG25" s="13"/>
      <c r="VFH25" s="13"/>
      <c r="VFI25" s="13"/>
      <c r="VFJ25" s="13"/>
      <c r="VFK25" s="13"/>
      <c r="VFL25" s="13"/>
      <c r="VFN25" s="13"/>
      <c r="VFO25" s="13"/>
      <c r="VFP25" s="13"/>
      <c r="VFQ25" s="13"/>
      <c r="VFR25" s="13"/>
      <c r="VFS25" s="13"/>
      <c r="VFT25" s="13"/>
      <c r="VFU25" s="13"/>
      <c r="VFV25" s="13"/>
      <c r="VFW25" s="13"/>
      <c r="VFX25" s="13"/>
      <c r="VFY25" s="13"/>
      <c r="VFZ25" s="13"/>
      <c r="VGA25" s="13"/>
      <c r="VGB25" s="13"/>
      <c r="VGC25" s="13"/>
      <c r="VGD25" s="13"/>
      <c r="VGE25" s="13"/>
      <c r="VGF25" s="13"/>
      <c r="VGG25" s="13"/>
      <c r="VGI25" s="13"/>
      <c r="VGJ25" s="13"/>
      <c r="VGK25" s="13"/>
      <c r="VGL25" s="13"/>
      <c r="VGM25" s="13"/>
      <c r="VGN25" s="13"/>
      <c r="VGO25" s="13"/>
      <c r="VGP25" s="13"/>
      <c r="VGQ25" s="13"/>
      <c r="VGR25" s="13"/>
      <c r="VGS25" s="13"/>
      <c r="VGT25" s="13"/>
      <c r="VGU25" s="13"/>
      <c r="VGV25" s="13"/>
      <c r="VGW25" s="13"/>
      <c r="VGX25" s="13"/>
      <c r="VGY25" s="13"/>
      <c r="VGZ25" s="13"/>
      <c r="VHA25" s="13"/>
      <c r="VHB25" s="13"/>
      <c r="VHD25" s="13"/>
      <c r="VHE25" s="13"/>
      <c r="VHF25" s="13"/>
      <c r="VHG25" s="13"/>
      <c r="VHH25" s="13"/>
      <c r="VHI25" s="13"/>
      <c r="VHJ25" s="13"/>
      <c r="VHK25" s="13"/>
      <c r="VHL25" s="13"/>
      <c r="VHM25" s="13"/>
      <c r="VHN25" s="13"/>
      <c r="VHO25" s="13"/>
      <c r="VHP25" s="13"/>
      <c r="VHQ25" s="13"/>
      <c r="VHR25" s="13"/>
      <c r="VHS25" s="13"/>
      <c r="VHT25" s="13"/>
      <c r="VHU25" s="13"/>
      <c r="VHV25" s="13"/>
      <c r="VHW25" s="13"/>
      <c r="VHY25" s="13"/>
      <c r="VHZ25" s="13"/>
      <c r="VIA25" s="13"/>
      <c r="VIB25" s="13"/>
      <c r="VIC25" s="13"/>
      <c r="VID25" s="13"/>
      <c r="VIE25" s="13"/>
      <c r="VIF25" s="13"/>
      <c r="VIG25" s="13"/>
      <c r="VIH25" s="13"/>
      <c r="VII25" s="13"/>
      <c r="VIJ25" s="13"/>
      <c r="VIK25" s="13"/>
      <c r="VIL25" s="13"/>
      <c r="VIM25" s="13"/>
      <c r="VIN25" s="13"/>
      <c r="VIO25" s="13"/>
      <c r="VIP25" s="13"/>
      <c r="VIQ25" s="13"/>
      <c r="VIR25" s="13"/>
      <c r="VIT25" s="13"/>
      <c r="VIU25" s="13"/>
      <c r="VIV25" s="13"/>
      <c r="VIW25" s="13"/>
      <c r="VIX25" s="13"/>
      <c r="VIY25" s="13"/>
      <c r="VIZ25" s="13"/>
      <c r="VJA25" s="13"/>
      <c r="VJB25" s="13"/>
      <c r="VJC25" s="13"/>
      <c r="VJD25" s="13"/>
      <c r="VJE25" s="13"/>
      <c r="VJF25" s="13"/>
      <c r="VJG25" s="13"/>
      <c r="VJH25" s="13"/>
      <c r="VJI25" s="13"/>
      <c r="VJJ25" s="13"/>
      <c r="VJK25" s="13"/>
      <c r="VJL25" s="13"/>
      <c r="VJM25" s="13"/>
      <c r="VJO25" s="13"/>
      <c r="VJP25" s="13"/>
      <c r="VJQ25" s="13"/>
      <c r="VJR25" s="13"/>
      <c r="VJS25" s="13"/>
      <c r="VJT25" s="13"/>
      <c r="VJU25" s="13"/>
      <c r="VJV25" s="13"/>
      <c r="VJW25" s="13"/>
      <c r="VJX25" s="13"/>
      <c r="VJY25" s="13"/>
      <c r="VJZ25" s="13"/>
      <c r="VKA25" s="13"/>
      <c r="VKB25" s="13"/>
      <c r="VKC25" s="13"/>
      <c r="VKD25" s="13"/>
      <c r="VKE25" s="13"/>
      <c r="VKF25" s="13"/>
      <c r="VKG25" s="13"/>
      <c r="VKH25" s="13"/>
      <c r="VKJ25" s="13"/>
      <c r="VKK25" s="13"/>
      <c r="VKL25" s="13"/>
      <c r="VKM25" s="13"/>
      <c r="VKN25" s="13"/>
      <c r="VKO25" s="13"/>
      <c r="VKP25" s="13"/>
      <c r="VKQ25" s="13"/>
      <c r="VKR25" s="13"/>
      <c r="VKS25" s="13"/>
      <c r="VKT25" s="13"/>
      <c r="VKU25" s="13"/>
      <c r="VKV25" s="13"/>
      <c r="VKW25" s="13"/>
      <c r="VKX25" s="13"/>
      <c r="VKY25" s="13"/>
      <c r="VKZ25" s="13"/>
      <c r="VLA25" s="13"/>
      <c r="VLB25" s="13"/>
      <c r="VLC25" s="13"/>
      <c r="VLE25" s="13"/>
      <c r="VLF25" s="13"/>
      <c r="VLG25" s="13"/>
      <c r="VLH25" s="13"/>
      <c r="VLI25" s="13"/>
      <c r="VLJ25" s="13"/>
      <c r="VLK25" s="13"/>
      <c r="VLL25" s="13"/>
      <c r="VLM25" s="13"/>
      <c r="VLN25" s="13"/>
      <c r="VLO25" s="13"/>
      <c r="VLP25" s="13"/>
      <c r="VLQ25" s="13"/>
      <c r="VLR25" s="13"/>
      <c r="VLS25" s="13"/>
      <c r="VLT25" s="13"/>
      <c r="VLU25" s="13"/>
      <c r="VLV25" s="13"/>
      <c r="VLW25" s="13"/>
      <c r="VLX25" s="13"/>
      <c r="VLZ25" s="13"/>
      <c r="VMA25" s="13"/>
      <c r="VMB25" s="13"/>
      <c r="VMC25" s="13"/>
      <c r="VMD25" s="13"/>
      <c r="VME25" s="13"/>
      <c r="VMF25" s="13"/>
      <c r="VMG25" s="13"/>
      <c r="VMH25" s="13"/>
      <c r="VMI25" s="13"/>
      <c r="VMJ25" s="13"/>
      <c r="VMK25" s="13"/>
      <c r="VML25" s="13"/>
      <c r="VMM25" s="13"/>
      <c r="VMN25" s="13"/>
      <c r="VMO25" s="13"/>
      <c r="VMP25" s="13"/>
      <c r="VMQ25" s="13"/>
      <c r="VMR25" s="13"/>
      <c r="VMS25" s="13"/>
      <c r="VMU25" s="13"/>
      <c r="VMV25" s="13"/>
      <c r="VMW25" s="13"/>
      <c r="VMX25" s="13"/>
      <c r="VMY25" s="13"/>
      <c r="VMZ25" s="13"/>
      <c r="VNA25" s="13"/>
      <c r="VNB25" s="13"/>
      <c r="VNC25" s="13"/>
      <c r="VND25" s="13"/>
      <c r="VNE25" s="13"/>
      <c r="VNF25" s="13"/>
      <c r="VNG25" s="13"/>
      <c r="VNH25" s="13"/>
      <c r="VNI25" s="13"/>
      <c r="VNJ25" s="13"/>
      <c r="VNK25" s="13"/>
      <c r="VNL25" s="13"/>
      <c r="VNM25" s="13"/>
      <c r="VNN25" s="13"/>
      <c r="VNP25" s="13"/>
      <c r="VNQ25" s="13"/>
      <c r="VNR25" s="13"/>
      <c r="VNS25" s="13"/>
      <c r="VNT25" s="13"/>
      <c r="VNU25" s="13"/>
      <c r="VNV25" s="13"/>
      <c r="VNW25" s="13"/>
      <c r="VNX25" s="13"/>
      <c r="VNY25" s="13"/>
      <c r="VNZ25" s="13"/>
      <c r="VOA25" s="13"/>
      <c r="VOB25" s="13"/>
      <c r="VOC25" s="13"/>
      <c r="VOD25" s="13"/>
      <c r="VOE25" s="13"/>
      <c r="VOF25" s="13"/>
      <c r="VOG25" s="13"/>
      <c r="VOH25" s="13"/>
      <c r="VOI25" s="13"/>
      <c r="VOK25" s="13"/>
      <c r="VOL25" s="13"/>
      <c r="VOM25" s="13"/>
      <c r="VON25" s="13"/>
      <c r="VOO25" s="13"/>
      <c r="VOP25" s="13"/>
      <c r="VOQ25" s="13"/>
      <c r="VOR25" s="13"/>
      <c r="VOS25" s="13"/>
      <c r="VOT25" s="13"/>
      <c r="VOU25" s="13"/>
      <c r="VOV25" s="13"/>
      <c r="VOW25" s="13"/>
      <c r="VOX25" s="13"/>
      <c r="VOY25" s="13"/>
      <c r="VOZ25" s="13"/>
      <c r="VPA25" s="13"/>
      <c r="VPB25" s="13"/>
      <c r="VPC25" s="13"/>
      <c r="VPD25" s="13"/>
      <c r="VPF25" s="13"/>
      <c r="VPG25" s="13"/>
      <c r="VPH25" s="13"/>
      <c r="VPI25" s="13"/>
      <c r="VPJ25" s="13"/>
      <c r="VPK25" s="13"/>
      <c r="VPL25" s="13"/>
      <c r="VPM25" s="13"/>
      <c r="VPN25" s="13"/>
      <c r="VPO25" s="13"/>
      <c r="VPP25" s="13"/>
      <c r="VPQ25" s="13"/>
      <c r="VPR25" s="13"/>
      <c r="VPS25" s="13"/>
      <c r="VPT25" s="13"/>
      <c r="VPU25" s="13"/>
      <c r="VPV25" s="13"/>
      <c r="VPW25" s="13"/>
      <c r="VPX25" s="13"/>
      <c r="VPY25" s="13"/>
      <c r="VQA25" s="13"/>
      <c r="VQB25" s="13"/>
      <c r="VQC25" s="13"/>
      <c r="VQD25" s="13"/>
      <c r="VQE25" s="13"/>
      <c r="VQF25" s="13"/>
      <c r="VQG25" s="13"/>
      <c r="VQH25" s="13"/>
      <c r="VQI25" s="13"/>
      <c r="VQJ25" s="13"/>
      <c r="VQK25" s="13"/>
      <c r="VQL25" s="13"/>
      <c r="VQM25" s="13"/>
      <c r="VQN25" s="13"/>
      <c r="VQO25" s="13"/>
      <c r="VQP25" s="13"/>
      <c r="VQQ25" s="13"/>
      <c r="VQR25" s="13"/>
      <c r="VQS25" s="13"/>
      <c r="VQT25" s="13"/>
      <c r="VQV25" s="13"/>
      <c r="VQW25" s="13"/>
      <c r="VQX25" s="13"/>
      <c r="VQY25" s="13"/>
      <c r="VQZ25" s="13"/>
      <c r="VRA25" s="13"/>
      <c r="VRB25" s="13"/>
      <c r="VRC25" s="13"/>
      <c r="VRD25" s="13"/>
      <c r="VRE25" s="13"/>
      <c r="VRF25" s="13"/>
      <c r="VRG25" s="13"/>
      <c r="VRH25" s="13"/>
      <c r="VRI25" s="13"/>
      <c r="VRJ25" s="13"/>
      <c r="VRK25" s="13"/>
      <c r="VRL25" s="13"/>
      <c r="VRM25" s="13"/>
      <c r="VRN25" s="13"/>
      <c r="VRO25" s="13"/>
      <c r="VRQ25" s="13"/>
      <c r="VRR25" s="13"/>
      <c r="VRS25" s="13"/>
      <c r="VRT25" s="13"/>
      <c r="VRU25" s="13"/>
      <c r="VRV25" s="13"/>
      <c r="VRW25" s="13"/>
      <c r="VRX25" s="13"/>
      <c r="VRY25" s="13"/>
      <c r="VRZ25" s="13"/>
      <c r="VSA25" s="13"/>
      <c r="VSB25" s="13"/>
      <c r="VSC25" s="13"/>
      <c r="VSD25" s="13"/>
      <c r="VSE25" s="13"/>
      <c r="VSF25" s="13"/>
      <c r="VSG25" s="13"/>
      <c r="VSH25" s="13"/>
      <c r="VSI25" s="13"/>
      <c r="VSJ25" s="13"/>
      <c r="VSL25" s="13"/>
      <c r="VSM25" s="13"/>
      <c r="VSN25" s="13"/>
      <c r="VSO25" s="13"/>
      <c r="VSP25" s="13"/>
      <c r="VSQ25" s="13"/>
      <c r="VSR25" s="13"/>
      <c r="VSS25" s="13"/>
      <c r="VST25" s="13"/>
      <c r="VSU25" s="13"/>
      <c r="VSV25" s="13"/>
      <c r="VSW25" s="13"/>
      <c r="VSX25" s="13"/>
      <c r="VSY25" s="13"/>
      <c r="VSZ25" s="13"/>
      <c r="VTA25" s="13"/>
      <c r="VTB25" s="13"/>
      <c r="VTC25" s="13"/>
      <c r="VTD25" s="13"/>
      <c r="VTE25" s="13"/>
      <c r="VTG25" s="13"/>
      <c r="VTH25" s="13"/>
      <c r="VTI25" s="13"/>
      <c r="VTJ25" s="13"/>
      <c r="VTK25" s="13"/>
      <c r="VTL25" s="13"/>
      <c r="VTM25" s="13"/>
      <c r="VTN25" s="13"/>
      <c r="VTO25" s="13"/>
      <c r="VTP25" s="13"/>
      <c r="VTQ25" s="13"/>
      <c r="VTR25" s="13"/>
      <c r="VTS25" s="13"/>
      <c r="VTT25" s="13"/>
      <c r="VTU25" s="13"/>
      <c r="VTV25" s="13"/>
      <c r="VTW25" s="13"/>
      <c r="VTX25" s="13"/>
      <c r="VTY25" s="13"/>
      <c r="VTZ25" s="13"/>
      <c r="VUB25" s="13"/>
      <c r="VUC25" s="13"/>
      <c r="VUD25" s="13"/>
      <c r="VUE25" s="13"/>
      <c r="VUF25" s="13"/>
      <c r="VUG25" s="13"/>
      <c r="VUH25" s="13"/>
      <c r="VUI25" s="13"/>
      <c r="VUJ25" s="13"/>
      <c r="VUK25" s="13"/>
      <c r="VUL25" s="13"/>
      <c r="VUM25" s="13"/>
      <c r="VUN25" s="13"/>
      <c r="VUO25" s="13"/>
      <c r="VUP25" s="13"/>
      <c r="VUQ25" s="13"/>
      <c r="VUR25" s="13"/>
      <c r="VUS25" s="13"/>
      <c r="VUT25" s="13"/>
      <c r="VUU25" s="13"/>
      <c r="VUW25" s="13"/>
      <c r="VUX25" s="13"/>
      <c r="VUY25" s="13"/>
      <c r="VUZ25" s="13"/>
      <c r="VVA25" s="13"/>
      <c r="VVB25" s="13"/>
      <c r="VVC25" s="13"/>
      <c r="VVD25" s="13"/>
      <c r="VVE25" s="13"/>
      <c r="VVF25" s="13"/>
      <c r="VVG25" s="13"/>
      <c r="VVH25" s="13"/>
      <c r="VVI25" s="13"/>
      <c r="VVJ25" s="13"/>
      <c r="VVK25" s="13"/>
      <c r="VVL25" s="13"/>
      <c r="VVM25" s="13"/>
      <c r="VVN25" s="13"/>
      <c r="VVO25" s="13"/>
      <c r="VVP25" s="13"/>
      <c r="VVR25" s="13"/>
      <c r="VVS25" s="13"/>
      <c r="VVT25" s="13"/>
      <c r="VVU25" s="13"/>
      <c r="VVV25" s="13"/>
      <c r="VVW25" s="13"/>
      <c r="VVX25" s="13"/>
      <c r="VVY25" s="13"/>
      <c r="VVZ25" s="13"/>
      <c r="VWA25" s="13"/>
      <c r="VWB25" s="13"/>
      <c r="VWC25" s="13"/>
      <c r="VWD25" s="13"/>
      <c r="VWE25" s="13"/>
      <c r="VWF25" s="13"/>
      <c r="VWG25" s="13"/>
      <c r="VWH25" s="13"/>
      <c r="VWI25" s="13"/>
      <c r="VWJ25" s="13"/>
      <c r="VWK25" s="13"/>
      <c r="VWM25" s="13"/>
      <c r="VWN25" s="13"/>
      <c r="VWO25" s="13"/>
      <c r="VWP25" s="13"/>
      <c r="VWQ25" s="13"/>
      <c r="VWR25" s="13"/>
      <c r="VWS25" s="13"/>
      <c r="VWT25" s="13"/>
      <c r="VWU25" s="13"/>
      <c r="VWV25" s="13"/>
      <c r="VWW25" s="13"/>
      <c r="VWX25" s="13"/>
      <c r="VWY25" s="13"/>
      <c r="VWZ25" s="13"/>
      <c r="VXA25" s="13"/>
      <c r="VXB25" s="13"/>
      <c r="VXC25" s="13"/>
      <c r="VXD25" s="13"/>
      <c r="VXE25" s="13"/>
      <c r="VXF25" s="13"/>
      <c r="VXH25" s="13"/>
      <c r="VXI25" s="13"/>
      <c r="VXJ25" s="13"/>
      <c r="VXK25" s="13"/>
      <c r="VXL25" s="13"/>
      <c r="VXM25" s="13"/>
      <c r="VXN25" s="13"/>
      <c r="VXO25" s="13"/>
      <c r="VXP25" s="13"/>
      <c r="VXQ25" s="13"/>
      <c r="VXR25" s="13"/>
      <c r="VXS25" s="13"/>
      <c r="VXT25" s="13"/>
      <c r="VXU25" s="13"/>
      <c r="VXV25" s="13"/>
      <c r="VXW25" s="13"/>
      <c r="VXX25" s="13"/>
      <c r="VXY25" s="13"/>
      <c r="VXZ25" s="13"/>
      <c r="VYA25" s="13"/>
      <c r="VYC25" s="13"/>
      <c r="VYD25" s="13"/>
      <c r="VYE25" s="13"/>
      <c r="VYF25" s="13"/>
      <c r="VYG25" s="13"/>
      <c r="VYH25" s="13"/>
      <c r="VYI25" s="13"/>
      <c r="VYJ25" s="13"/>
      <c r="VYK25" s="13"/>
      <c r="VYL25" s="13"/>
      <c r="VYM25" s="13"/>
      <c r="VYN25" s="13"/>
      <c r="VYO25" s="13"/>
      <c r="VYP25" s="13"/>
      <c r="VYQ25" s="13"/>
      <c r="VYR25" s="13"/>
      <c r="VYS25" s="13"/>
      <c r="VYT25" s="13"/>
      <c r="VYU25" s="13"/>
      <c r="VYV25" s="13"/>
      <c r="VYX25" s="13"/>
      <c r="VYY25" s="13"/>
      <c r="VYZ25" s="13"/>
      <c r="VZA25" s="13"/>
      <c r="VZB25" s="13"/>
      <c r="VZC25" s="13"/>
      <c r="VZD25" s="13"/>
      <c r="VZE25" s="13"/>
      <c r="VZF25" s="13"/>
      <c r="VZG25" s="13"/>
      <c r="VZH25" s="13"/>
      <c r="VZI25" s="13"/>
      <c r="VZJ25" s="13"/>
      <c r="VZK25" s="13"/>
      <c r="VZL25" s="13"/>
      <c r="VZM25" s="13"/>
      <c r="VZN25" s="13"/>
      <c r="VZO25" s="13"/>
      <c r="VZP25" s="13"/>
      <c r="VZQ25" s="13"/>
      <c r="VZS25" s="13"/>
      <c r="VZT25" s="13"/>
      <c r="VZU25" s="13"/>
      <c r="VZV25" s="13"/>
      <c r="VZW25" s="13"/>
      <c r="VZX25" s="13"/>
      <c r="VZY25" s="13"/>
      <c r="VZZ25" s="13"/>
      <c r="WAA25" s="13"/>
      <c r="WAB25" s="13"/>
      <c r="WAC25" s="13"/>
      <c r="WAD25" s="13"/>
      <c r="WAE25" s="13"/>
      <c r="WAF25" s="13"/>
      <c r="WAG25" s="13"/>
      <c r="WAH25" s="13"/>
      <c r="WAI25" s="13"/>
      <c r="WAJ25" s="13"/>
      <c r="WAK25" s="13"/>
      <c r="WAL25" s="13"/>
      <c r="WAN25" s="13"/>
      <c r="WAO25" s="13"/>
      <c r="WAP25" s="13"/>
      <c r="WAQ25" s="13"/>
      <c r="WAR25" s="13"/>
      <c r="WAS25" s="13"/>
      <c r="WAT25" s="13"/>
      <c r="WAU25" s="13"/>
      <c r="WAV25" s="13"/>
      <c r="WAW25" s="13"/>
      <c r="WAX25" s="13"/>
      <c r="WAY25" s="13"/>
      <c r="WAZ25" s="13"/>
      <c r="WBA25" s="13"/>
      <c r="WBB25" s="13"/>
      <c r="WBC25" s="13"/>
      <c r="WBD25" s="13"/>
      <c r="WBE25" s="13"/>
      <c r="WBF25" s="13"/>
      <c r="WBG25" s="13"/>
      <c r="WBI25" s="13"/>
      <c r="WBJ25" s="13"/>
      <c r="WBK25" s="13"/>
      <c r="WBL25" s="13"/>
      <c r="WBM25" s="13"/>
      <c r="WBN25" s="13"/>
      <c r="WBO25" s="13"/>
      <c r="WBP25" s="13"/>
      <c r="WBQ25" s="13"/>
      <c r="WBR25" s="13"/>
      <c r="WBS25" s="13"/>
      <c r="WBT25" s="13"/>
      <c r="WBU25" s="13"/>
      <c r="WBV25" s="13"/>
      <c r="WBW25" s="13"/>
      <c r="WBX25" s="13"/>
      <c r="WBY25" s="13"/>
      <c r="WBZ25" s="13"/>
      <c r="WCA25" s="13"/>
      <c r="WCB25" s="13"/>
      <c r="WCD25" s="13"/>
      <c r="WCE25" s="13"/>
      <c r="WCF25" s="13"/>
      <c r="WCG25" s="13"/>
      <c r="WCH25" s="13"/>
      <c r="WCI25" s="13"/>
      <c r="WCJ25" s="13"/>
      <c r="WCK25" s="13"/>
      <c r="WCL25" s="13"/>
      <c r="WCM25" s="13"/>
      <c r="WCN25" s="13"/>
      <c r="WCO25" s="13"/>
      <c r="WCP25" s="13"/>
      <c r="WCQ25" s="13"/>
      <c r="WCR25" s="13"/>
      <c r="WCS25" s="13"/>
      <c r="WCT25" s="13"/>
      <c r="WCU25" s="13"/>
      <c r="WCV25" s="13"/>
      <c r="WCW25" s="13"/>
      <c r="WCY25" s="13"/>
      <c r="WCZ25" s="13"/>
      <c r="WDA25" s="13"/>
      <c r="WDB25" s="13"/>
      <c r="WDC25" s="13"/>
      <c r="WDD25" s="13"/>
      <c r="WDE25" s="13"/>
      <c r="WDF25" s="13"/>
      <c r="WDG25" s="13"/>
      <c r="WDH25" s="13"/>
      <c r="WDI25" s="13"/>
      <c r="WDJ25" s="13"/>
      <c r="WDK25" s="13"/>
      <c r="WDL25" s="13"/>
      <c r="WDM25" s="13"/>
      <c r="WDN25" s="13"/>
      <c r="WDO25" s="13"/>
      <c r="WDP25" s="13"/>
      <c r="WDQ25" s="13"/>
      <c r="WDR25" s="13"/>
      <c r="WDT25" s="13"/>
      <c r="WDU25" s="13"/>
      <c r="WDV25" s="13"/>
      <c r="WDW25" s="13"/>
      <c r="WDX25" s="13"/>
      <c r="WDY25" s="13"/>
      <c r="WDZ25" s="13"/>
      <c r="WEA25" s="13"/>
      <c r="WEB25" s="13"/>
      <c r="WEC25" s="13"/>
      <c r="WED25" s="13"/>
      <c r="WEE25" s="13"/>
      <c r="WEF25" s="13"/>
      <c r="WEG25" s="13"/>
      <c r="WEH25" s="13"/>
      <c r="WEI25" s="13"/>
      <c r="WEJ25" s="13"/>
      <c r="WEK25" s="13"/>
      <c r="WEL25" s="13"/>
      <c r="WEM25" s="13"/>
      <c r="WEO25" s="13"/>
      <c r="WEP25" s="13"/>
      <c r="WEQ25" s="13"/>
      <c r="WER25" s="13"/>
      <c r="WES25" s="13"/>
      <c r="WET25" s="13"/>
      <c r="WEU25" s="13"/>
      <c r="WEV25" s="13"/>
      <c r="WEW25" s="13"/>
      <c r="WEX25" s="13"/>
      <c r="WEY25" s="13"/>
      <c r="WEZ25" s="13"/>
      <c r="WFA25" s="13"/>
      <c r="WFB25" s="13"/>
      <c r="WFC25" s="13"/>
      <c r="WFD25" s="13"/>
      <c r="WFE25" s="13"/>
      <c r="WFF25" s="13"/>
      <c r="WFG25" s="13"/>
      <c r="WFH25" s="13"/>
      <c r="WFJ25" s="13"/>
      <c r="WFK25" s="13"/>
      <c r="WFL25" s="13"/>
      <c r="WFM25" s="13"/>
      <c r="WFN25" s="13"/>
      <c r="WFO25" s="13"/>
      <c r="WFP25" s="13"/>
      <c r="WFQ25" s="13"/>
      <c r="WFR25" s="13"/>
      <c r="WFS25" s="13"/>
      <c r="WFT25" s="13"/>
      <c r="WFU25" s="13"/>
      <c r="WFV25" s="13"/>
      <c r="WFW25" s="13"/>
      <c r="WFX25" s="13"/>
      <c r="WFY25" s="13"/>
      <c r="WFZ25" s="13"/>
      <c r="WGA25" s="13"/>
      <c r="WGB25" s="13"/>
      <c r="WGC25" s="13"/>
      <c r="WGE25" s="13"/>
      <c r="WGF25" s="13"/>
      <c r="WGG25" s="13"/>
      <c r="WGH25" s="13"/>
      <c r="WGI25" s="13"/>
      <c r="WGJ25" s="13"/>
      <c r="WGK25" s="13"/>
      <c r="WGL25" s="13"/>
      <c r="WGM25" s="13"/>
      <c r="WGN25" s="13"/>
      <c r="WGO25" s="13"/>
      <c r="WGP25" s="13"/>
      <c r="WGQ25" s="13"/>
      <c r="WGR25" s="13"/>
      <c r="WGS25" s="13"/>
      <c r="WGT25" s="13"/>
      <c r="WGU25" s="13"/>
      <c r="WGV25" s="13"/>
      <c r="WGW25" s="13"/>
      <c r="WGX25" s="13"/>
      <c r="WGZ25" s="13"/>
      <c r="WHA25" s="13"/>
      <c r="WHB25" s="13"/>
      <c r="WHC25" s="13"/>
      <c r="WHD25" s="13"/>
      <c r="WHE25" s="13"/>
      <c r="WHF25" s="13"/>
      <c r="WHG25" s="13"/>
      <c r="WHH25" s="13"/>
      <c r="WHI25" s="13"/>
      <c r="WHJ25" s="13"/>
      <c r="WHK25" s="13"/>
      <c r="WHL25" s="13"/>
      <c r="WHM25" s="13"/>
      <c r="WHN25" s="13"/>
      <c r="WHO25" s="13"/>
      <c r="WHP25" s="13"/>
      <c r="WHQ25" s="13"/>
      <c r="WHR25" s="13"/>
      <c r="WHS25" s="13"/>
      <c r="WHU25" s="13"/>
      <c r="WHV25" s="13"/>
      <c r="WHW25" s="13"/>
      <c r="WHX25" s="13"/>
      <c r="WHY25" s="13"/>
      <c r="WHZ25" s="13"/>
      <c r="WIA25" s="13"/>
      <c r="WIB25" s="13"/>
      <c r="WIC25" s="13"/>
      <c r="WID25" s="13"/>
      <c r="WIE25" s="13"/>
      <c r="WIF25" s="13"/>
      <c r="WIG25" s="13"/>
      <c r="WIH25" s="13"/>
      <c r="WII25" s="13"/>
      <c r="WIJ25" s="13"/>
      <c r="WIK25" s="13"/>
      <c r="WIL25" s="13"/>
      <c r="WIM25" s="13"/>
      <c r="WIN25" s="13"/>
      <c r="WIP25" s="13"/>
      <c r="WIQ25" s="13"/>
      <c r="WIR25" s="13"/>
      <c r="WIS25" s="13"/>
      <c r="WIT25" s="13"/>
      <c r="WIU25" s="13"/>
      <c r="WIV25" s="13"/>
      <c r="WIW25" s="13"/>
      <c r="WIX25" s="13"/>
      <c r="WIY25" s="13"/>
      <c r="WIZ25" s="13"/>
      <c r="WJA25" s="13"/>
      <c r="WJB25" s="13"/>
      <c r="WJC25" s="13"/>
      <c r="WJD25" s="13"/>
      <c r="WJE25" s="13"/>
      <c r="WJF25" s="13"/>
      <c r="WJG25" s="13"/>
      <c r="WJH25" s="13"/>
      <c r="WJI25" s="13"/>
      <c r="WJK25" s="13"/>
      <c r="WJL25" s="13"/>
      <c r="WJM25" s="13"/>
      <c r="WJN25" s="13"/>
      <c r="WJO25" s="13"/>
      <c r="WJP25" s="13"/>
      <c r="WJQ25" s="13"/>
      <c r="WJR25" s="13"/>
      <c r="WJS25" s="13"/>
      <c r="WJT25" s="13"/>
      <c r="WJU25" s="13"/>
      <c r="WJV25" s="13"/>
      <c r="WJW25" s="13"/>
      <c r="WJX25" s="13"/>
      <c r="WJY25" s="13"/>
      <c r="WJZ25" s="13"/>
      <c r="WKA25" s="13"/>
      <c r="WKB25" s="13"/>
      <c r="WKC25" s="13"/>
      <c r="WKD25" s="13"/>
      <c r="WKF25" s="13"/>
      <c r="WKG25" s="13"/>
      <c r="WKH25" s="13"/>
      <c r="WKI25" s="13"/>
      <c r="WKJ25" s="13"/>
      <c r="WKK25" s="13"/>
      <c r="WKL25" s="13"/>
      <c r="WKM25" s="13"/>
      <c r="WKN25" s="13"/>
      <c r="WKO25" s="13"/>
      <c r="WKP25" s="13"/>
      <c r="WKQ25" s="13"/>
      <c r="WKR25" s="13"/>
      <c r="WKS25" s="13"/>
      <c r="WKT25" s="13"/>
      <c r="WKU25" s="13"/>
      <c r="WKV25" s="13"/>
      <c r="WKW25" s="13"/>
      <c r="WKX25" s="13"/>
      <c r="WKY25" s="13"/>
      <c r="WLA25" s="13"/>
      <c r="WLB25" s="13"/>
      <c r="WLC25" s="13"/>
      <c r="WLD25" s="13"/>
      <c r="WLE25" s="13"/>
      <c r="WLF25" s="13"/>
      <c r="WLG25" s="13"/>
      <c r="WLH25" s="13"/>
      <c r="WLI25" s="13"/>
      <c r="WLJ25" s="13"/>
      <c r="WLK25" s="13"/>
      <c r="WLL25" s="13"/>
      <c r="WLM25" s="13"/>
      <c r="WLN25" s="13"/>
      <c r="WLO25" s="13"/>
      <c r="WLP25" s="13"/>
      <c r="WLQ25" s="13"/>
      <c r="WLR25" s="13"/>
      <c r="WLS25" s="13"/>
      <c r="WLT25" s="13"/>
      <c r="WLV25" s="13"/>
      <c r="WLW25" s="13"/>
      <c r="WLX25" s="13"/>
      <c r="WLY25" s="13"/>
      <c r="WLZ25" s="13"/>
      <c r="WMA25" s="13"/>
      <c r="WMB25" s="13"/>
      <c r="WMC25" s="13"/>
      <c r="WMD25" s="13"/>
      <c r="WME25" s="13"/>
      <c r="WMF25" s="13"/>
      <c r="WMG25" s="13"/>
      <c r="WMH25" s="13"/>
      <c r="WMI25" s="13"/>
      <c r="WMJ25" s="13"/>
      <c r="WMK25" s="13"/>
      <c r="WML25" s="13"/>
      <c r="WMM25" s="13"/>
      <c r="WMN25" s="13"/>
      <c r="WMO25" s="13"/>
      <c r="WMQ25" s="13"/>
      <c r="WMR25" s="13"/>
      <c r="WMS25" s="13"/>
      <c r="WMT25" s="13"/>
      <c r="WMU25" s="13"/>
      <c r="WMV25" s="13"/>
      <c r="WMW25" s="13"/>
      <c r="WMX25" s="13"/>
      <c r="WMY25" s="13"/>
      <c r="WMZ25" s="13"/>
      <c r="WNA25" s="13"/>
      <c r="WNB25" s="13"/>
      <c r="WNC25" s="13"/>
      <c r="WND25" s="13"/>
      <c r="WNE25" s="13"/>
      <c r="WNF25" s="13"/>
      <c r="WNG25" s="13"/>
      <c r="WNH25" s="13"/>
      <c r="WNI25" s="13"/>
      <c r="WNJ25" s="13"/>
      <c r="WNL25" s="13"/>
      <c r="WNM25" s="13"/>
      <c r="WNN25" s="13"/>
      <c r="WNO25" s="13"/>
      <c r="WNP25" s="13"/>
      <c r="WNQ25" s="13"/>
      <c r="WNR25" s="13"/>
      <c r="WNS25" s="13"/>
      <c r="WNT25" s="13"/>
      <c r="WNU25" s="13"/>
      <c r="WNV25" s="13"/>
      <c r="WNW25" s="13"/>
      <c r="WNX25" s="13"/>
      <c r="WNY25" s="13"/>
      <c r="WNZ25" s="13"/>
      <c r="WOA25" s="13"/>
      <c r="WOB25" s="13"/>
      <c r="WOC25" s="13"/>
      <c r="WOD25" s="13"/>
      <c r="WOE25" s="13"/>
      <c r="WOG25" s="13"/>
      <c r="WOH25" s="13"/>
      <c r="WOI25" s="13"/>
      <c r="WOJ25" s="13"/>
      <c r="WOK25" s="13"/>
      <c r="WOL25" s="13"/>
      <c r="WOM25" s="13"/>
      <c r="WON25" s="13"/>
      <c r="WOO25" s="13"/>
      <c r="WOP25" s="13"/>
      <c r="WOQ25" s="13"/>
      <c r="WOR25" s="13"/>
      <c r="WOS25" s="13"/>
      <c r="WOT25" s="13"/>
      <c r="WOU25" s="13"/>
      <c r="WOV25" s="13"/>
      <c r="WOW25" s="13"/>
      <c r="WOX25" s="13"/>
      <c r="WOY25" s="13"/>
      <c r="WOZ25" s="13"/>
      <c r="WPB25" s="13"/>
      <c r="WPC25" s="13"/>
      <c r="WPD25" s="13"/>
      <c r="WPE25" s="13"/>
      <c r="WPF25" s="13"/>
      <c r="WPG25" s="13"/>
      <c r="WPH25" s="13"/>
      <c r="WPI25" s="13"/>
      <c r="WPJ25" s="13"/>
      <c r="WPK25" s="13"/>
      <c r="WPL25" s="13"/>
      <c r="WPM25" s="13"/>
      <c r="WPN25" s="13"/>
      <c r="WPO25" s="13"/>
      <c r="WPP25" s="13"/>
      <c r="WPQ25" s="13"/>
      <c r="WPR25" s="13"/>
      <c r="WPS25" s="13"/>
      <c r="WPT25" s="13"/>
      <c r="WPU25" s="13"/>
      <c r="WPW25" s="13"/>
      <c r="WPX25" s="13"/>
      <c r="WPY25" s="13"/>
      <c r="WPZ25" s="13"/>
      <c r="WQA25" s="13"/>
      <c r="WQB25" s="13"/>
      <c r="WQC25" s="13"/>
      <c r="WQD25" s="13"/>
      <c r="WQE25" s="13"/>
      <c r="WQF25" s="13"/>
      <c r="WQG25" s="13"/>
      <c r="WQH25" s="13"/>
      <c r="WQI25" s="13"/>
      <c r="WQJ25" s="13"/>
      <c r="WQK25" s="13"/>
      <c r="WQL25" s="13"/>
      <c r="WQM25" s="13"/>
      <c r="WQN25" s="13"/>
      <c r="WQO25" s="13"/>
      <c r="WQP25" s="13"/>
      <c r="WQR25" s="13"/>
      <c r="WQS25" s="13"/>
      <c r="WQT25" s="13"/>
      <c r="WQU25" s="13"/>
      <c r="WQV25" s="13"/>
      <c r="WQW25" s="13"/>
      <c r="WQX25" s="13"/>
      <c r="WQY25" s="13"/>
      <c r="WQZ25" s="13"/>
      <c r="WRA25" s="13"/>
      <c r="WRB25" s="13"/>
      <c r="WRC25" s="13"/>
      <c r="WRD25" s="13"/>
      <c r="WRE25" s="13"/>
      <c r="WRF25" s="13"/>
      <c r="WRG25" s="13"/>
      <c r="WRH25" s="13"/>
      <c r="WRI25" s="13"/>
      <c r="WRJ25" s="13"/>
      <c r="WRK25" s="13"/>
      <c r="WRM25" s="13"/>
      <c r="WRN25" s="13"/>
      <c r="WRO25" s="13"/>
      <c r="WRP25" s="13"/>
      <c r="WRQ25" s="13"/>
      <c r="WRR25" s="13"/>
      <c r="WRS25" s="13"/>
      <c r="WRT25" s="13"/>
      <c r="WRU25" s="13"/>
      <c r="WRV25" s="13"/>
      <c r="WRW25" s="13"/>
      <c r="WRX25" s="13"/>
      <c r="WRY25" s="13"/>
      <c r="WRZ25" s="13"/>
      <c r="WSA25" s="13"/>
      <c r="WSB25" s="13"/>
      <c r="WSC25" s="13"/>
      <c r="WSD25" s="13"/>
      <c r="WSE25" s="13"/>
      <c r="WSF25" s="13"/>
      <c r="WSH25" s="13"/>
      <c r="WSI25" s="13"/>
      <c r="WSJ25" s="13"/>
      <c r="WSK25" s="13"/>
      <c r="WSL25" s="13"/>
      <c r="WSM25" s="13"/>
      <c r="WSN25" s="13"/>
      <c r="WSO25" s="13"/>
      <c r="WSP25" s="13"/>
      <c r="WSQ25" s="13"/>
      <c r="WSR25" s="13"/>
      <c r="WSS25" s="13"/>
      <c r="WST25" s="13"/>
      <c r="WSU25" s="13"/>
      <c r="WSV25" s="13"/>
      <c r="WSW25" s="13"/>
      <c r="WSX25" s="13"/>
      <c r="WSY25" s="13"/>
      <c r="WSZ25" s="13"/>
      <c r="WTA25" s="13"/>
      <c r="WTC25" s="13"/>
      <c r="WTD25" s="13"/>
      <c r="WTE25" s="13"/>
      <c r="WTF25" s="13"/>
      <c r="WTG25" s="13"/>
      <c r="WTH25" s="13"/>
      <c r="WTI25" s="13"/>
      <c r="WTJ25" s="13"/>
      <c r="WTK25" s="13"/>
      <c r="WTL25" s="13"/>
      <c r="WTM25" s="13"/>
      <c r="WTN25" s="13"/>
      <c r="WTO25" s="13"/>
      <c r="WTP25" s="13"/>
      <c r="WTQ25" s="13"/>
      <c r="WTR25" s="13"/>
      <c r="WTS25" s="13"/>
      <c r="WTT25" s="13"/>
      <c r="WTU25" s="13"/>
      <c r="WTV25" s="13"/>
      <c r="WTX25" s="13"/>
      <c r="WTY25" s="13"/>
      <c r="WTZ25" s="13"/>
      <c r="WUA25" s="13"/>
      <c r="WUB25" s="13"/>
      <c r="WUC25" s="13"/>
      <c r="WUD25" s="13"/>
      <c r="WUE25" s="13"/>
      <c r="WUF25" s="13"/>
      <c r="WUG25" s="13"/>
      <c r="WUH25" s="13"/>
      <c r="WUI25" s="13"/>
      <c r="WUJ25" s="13"/>
      <c r="WUK25" s="13"/>
      <c r="WUL25" s="13"/>
      <c r="WUM25" s="13"/>
      <c r="WUN25" s="13"/>
      <c r="WUO25" s="13"/>
      <c r="WUP25" s="13"/>
      <c r="WUQ25" s="13"/>
      <c r="WUS25" s="13"/>
      <c r="WUT25" s="13"/>
      <c r="WUU25" s="13"/>
      <c r="WUV25" s="13"/>
      <c r="WUW25" s="13"/>
      <c r="WUX25" s="13"/>
      <c r="WUY25" s="13"/>
      <c r="WUZ25" s="13"/>
      <c r="WVA25" s="13"/>
      <c r="WVB25" s="13"/>
      <c r="WVC25" s="13"/>
      <c r="WVD25" s="13"/>
      <c r="WVE25" s="13"/>
      <c r="WVF25" s="13"/>
      <c r="WVG25" s="13"/>
      <c r="WVH25" s="13"/>
      <c r="WVI25" s="13"/>
      <c r="WVJ25" s="13"/>
      <c r="WVK25" s="13"/>
      <c r="WVL25" s="13"/>
      <c r="WVN25" s="13"/>
      <c r="WVO25" s="13"/>
      <c r="WVP25" s="13"/>
      <c r="WVQ25" s="13"/>
      <c r="WVR25" s="13"/>
      <c r="WVS25" s="13"/>
      <c r="WVT25" s="13"/>
      <c r="WVU25" s="13"/>
      <c r="WVV25" s="13"/>
      <c r="WVW25" s="13"/>
      <c r="WVX25" s="13"/>
      <c r="WVY25" s="13"/>
      <c r="WVZ25" s="13"/>
      <c r="WWA25" s="13"/>
      <c r="WWB25" s="13"/>
      <c r="WWC25" s="13"/>
      <c r="WWD25" s="13"/>
      <c r="WWE25" s="13"/>
      <c r="WWF25" s="13"/>
      <c r="WWG25" s="13"/>
      <c r="WWI25" s="13"/>
      <c r="WWJ25" s="13"/>
      <c r="WWK25" s="13"/>
      <c r="WWL25" s="13"/>
      <c r="WWM25" s="13"/>
      <c r="WWN25" s="13"/>
      <c r="WWO25" s="13"/>
      <c r="WWP25" s="13"/>
      <c r="WWQ25" s="13"/>
      <c r="WWR25" s="13"/>
      <c r="WWS25" s="13"/>
      <c r="WWT25" s="13"/>
      <c r="WWU25" s="13"/>
      <c r="WWV25" s="13"/>
      <c r="WWW25" s="13"/>
      <c r="WWX25" s="13"/>
      <c r="WWY25" s="13"/>
      <c r="WWZ25" s="13"/>
      <c r="WXA25" s="13"/>
      <c r="WXB25" s="13"/>
      <c r="WXD25" s="13"/>
      <c r="WXE25" s="13"/>
      <c r="WXF25" s="13"/>
      <c r="WXG25" s="13"/>
      <c r="WXH25" s="13"/>
      <c r="WXI25" s="13"/>
      <c r="WXJ25" s="13"/>
      <c r="WXK25" s="13"/>
      <c r="WXL25" s="13"/>
      <c r="WXM25" s="13"/>
      <c r="WXN25" s="13"/>
      <c r="WXO25" s="13"/>
      <c r="WXP25" s="13"/>
      <c r="WXQ25" s="13"/>
      <c r="WXR25" s="13"/>
      <c r="WXS25" s="13"/>
      <c r="WXT25" s="13"/>
      <c r="WXU25" s="13"/>
      <c r="WXV25" s="13"/>
      <c r="WXW25" s="13"/>
      <c r="WXY25" s="13"/>
      <c r="WXZ25" s="13"/>
      <c r="WYA25" s="13"/>
      <c r="WYB25" s="13"/>
      <c r="WYC25" s="13"/>
      <c r="WYD25" s="13"/>
      <c r="WYE25" s="13"/>
      <c r="WYF25" s="13"/>
      <c r="WYG25" s="13"/>
      <c r="WYH25" s="13"/>
      <c r="WYI25" s="13"/>
      <c r="WYJ25" s="13"/>
      <c r="WYK25" s="13"/>
      <c r="WYL25" s="13"/>
      <c r="WYM25" s="13"/>
      <c r="WYN25" s="13"/>
      <c r="WYO25" s="13"/>
      <c r="WYP25" s="13"/>
      <c r="WYQ25" s="13"/>
      <c r="WYR25" s="13"/>
      <c r="WYT25" s="13"/>
      <c r="WYU25" s="13"/>
      <c r="WYV25" s="13"/>
      <c r="WYW25" s="13"/>
      <c r="WYX25" s="13"/>
      <c r="WYY25" s="13"/>
      <c r="WYZ25" s="13"/>
      <c r="WZA25" s="13"/>
      <c r="WZB25" s="13"/>
      <c r="WZC25" s="13"/>
      <c r="WZD25" s="13"/>
      <c r="WZE25" s="13"/>
      <c r="WZF25" s="13"/>
      <c r="WZG25" s="13"/>
      <c r="WZH25" s="13"/>
      <c r="WZI25" s="13"/>
      <c r="WZJ25" s="13"/>
      <c r="WZK25" s="13"/>
      <c r="WZL25" s="13"/>
      <c r="WZM25" s="13"/>
      <c r="WZO25" s="13"/>
      <c r="WZP25" s="13"/>
      <c r="WZQ25" s="13"/>
      <c r="WZR25" s="13"/>
      <c r="WZS25" s="13"/>
      <c r="WZT25" s="13"/>
      <c r="WZU25" s="13"/>
      <c r="WZV25" s="13"/>
      <c r="WZW25" s="13"/>
      <c r="WZX25" s="13"/>
      <c r="WZY25" s="13"/>
      <c r="WZZ25" s="13"/>
      <c r="XAA25" s="13"/>
      <c r="XAB25" s="13"/>
      <c r="XAC25" s="13"/>
      <c r="XAD25" s="13"/>
      <c r="XAE25" s="13"/>
      <c r="XAF25" s="13"/>
      <c r="XAG25" s="13"/>
      <c r="XAH25" s="13"/>
      <c r="XAJ25" s="13"/>
      <c r="XAK25" s="13"/>
      <c r="XAL25" s="13"/>
      <c r="XAM25" s="13"/>
      <c r="XAN25" s="13"/>
      <c r="XAO25" s="13"/>
      <c r="XAP25" s="13"/>
      <c r="XAQ25" s="13"/>
      <c r="XAR25" s="13"/>
      <c r="XAS25" s="13"/>
      <c r="XAT25" s="13"/>
      <c r="XAU25" s="13"/>
      <c r="XAV25" s="13"/>
      <c r="XAW25" s="13"/>
      <c r="XAX25" s="13"/>
      <c r="XAY25" s="13"/>
      <c r="XAZ25" s="13"/>
      <c r="XBA25" s="13"/>
      <c r="XBB25" s="13"/>
      <c r="XBC25" s="13"/>
      <c r="XBE25" s="13"/>
      <c r="XBF25" s="13"/>
      <c r="XBG25" s="13"/>
      <c r="XBH25" s="13"/>
      <c r="XBI25" s="13"/>
      <c r="XBJ25" s="13"/>
      <c r="XBK25" s="13"/>
      <c r="XBL25" s="13"/>
      <c r="XBM25" s="13"/>
      <c r="XBN25" s="13"/>
      <c r="XBO25" s="13"/>
      <c r="XBP25" s="13"/>
      <c r="XBQ25" s="13"/>
      <c r="XBR25" s="13"/>
      <c r="XBS25" s="13"/>
      <c r="XBT25" s="13"/>
      <c r="XBU25" s="13"/>
      <c r="XBV25" s="13"/>
      <c r="XBW25" s="13"/>
      <c r="XBX25" s="13"/>
      <c r="XBZ25" s="13"/>
      <c r="XCA25" s="13"/>
      <c r="XCB25" s="13"/>
      <c r="XCC25" s="13"/>
      <c r="XCD25" s="13"/>
      <c r="XCE25" s="13"/>
      <c r="XCF25" s="13"/>
      <c r="XCG25" s="13"/>
      <c r="XCH25" s="13"/>
      <c r="XCI25" s="13"/>
      <c r="XCJ25" s="13"/>
      <c r="XCK25" s="13"/>
      <c r="XCL25" s="13"/>
      <c r="XCM25" s="13"/>
      <c r="XCN25" s="13"/>
      <c r="XCO25" s="13"/>
      <c r="XCP25" s="13"/>
      <c r="XCQ25" s="13"/>
      <c r="XCR25" s="13"/>
      <c r="XCS25" s="13"/>
      <c r="XCU25" s="13"/>
      <c r="XCV25" s="13"/>
      <c r="XCW25" s="13"/>
      <c r="XCX25" s="13"/>
      <c r="XCY25" s="13"/>
      <c r="XCZ25" s="13"/>
      <c r="XDA25" s="13"/>
      <c r="XDB25" s="13"/>
      <c r="XDC25" s="13"/>
      <c r="XDD25" s="13"/>
      <c r="XDE25" s="13"/>
      <c r="XDF25" s="13"/>
      <c r="XDG25" s="13"/>
      <c r="XDH25" s="13"/>
      <c r="XDI25" s="13"/>
      <c r="XDJ25" s="13"/>
      <c r="XDK25" s="13"/>
      <c r="XDL25" s="13"/>
      <c r="XDM25" s="13"/>
      <c r="XDN25" s="13"/>
      <c r="XDP25" s="13"/>
      <c r="XDQ25" s="13"/>
      <c r="XDR25" s="13"/>
      <c r="XDS25" s="13"/>
      <c r="XDT25" s="13"/>
      <c r="XDU25" s="13"/>
      <c r="XDV25" s="13"/>
      <c r="XDW25" s="13"/>
      <c r="XDX25" s="13"/>
      <c r="XDY25" s="13"/>
      <c r="XDZ25" s="13"/>
      <c r="XEA25" s="13"/>
      <c r="XEB25" s="13"/>
      <c r="XEC25" s="13"/>
      <c r="XED25" s="13"/>
      <c r="XEE25" s="13"/>
      <c r="XEF25" s="13"/>
      <c r="XEG25" s="13"/>
      <c r="XEH25" s="13"/>
      <c r="XEI25" s="13"/>
      <c r="XEK25" s="13"/>
      <c r="XEL25" s="13"/>
      <c r="XEM25" s="13"/>
      <c r="XEN25" s="13"/>
      <c r="XEO25" s="13"/>
      <c r="XEP25" s="13"/>
      <c r="XEQ25" s="13"/>
      <c r="XER25" s="13"/>
      <c r="XES25" s="13"/>
      <c r="XET25" s="13"/>
      <c r="XEU25" s="13"/>
      <c r="XEV25" s="13"/>
      <c r="XEW25" s="13"/>
      <c r="XEX25" s="13"/>
      <c r="XEY25" s="13"/>
      <c r="XEZ25" s="13"/>
      <c r="XFA25" s="13"/>
      <c r="XFB25" s="13"/>
      <c r="XFC25" s="13"/>
      <c r="XFD25" s="13"/>
    </row>
    <row r="26" spans="1:16384" x14ac:dyDescent="0.25">
      <c r="A26" t="s">
        <v>1225</v>
      </c>
      <c r="B26" s="39">
        <f ca="1">'South Africa'!BB3</f>
        <v>3.2441622656076641E-2</v>
      </c>
      <c r="C26" s="39">
        <f ca="1">'South Africa'!BC3</f>
        <v>0.24742677797638746</v>
      </c>
      <c r="D26" s="39">
        <f ca="1">'South Africa'!BD3</f>
        <v>5.4930963528464716E-2</v>
      </c>
      <c r="E26" s="39">
        <f ca="1">'South Africa'!BE3</f>
        <v>0.25</v>
      </c>
      <c r="F26" s="39">
        <f ca="1">'South Africa'!BF3</f>
        <v>0.25610715703310161</v>
      </c>
      <c r="G26" s="39">
        <f ca="1">'South Africa'!BG3</f>
        <v>0.12510298127552791</v>
      </c>
      <c r="H26" s="39">
        <f ca="1">'South Africa'!BH3</f>
        <v>0.13100417575757367</v>
      </c>
      <c r="I26" s="39">
        <f ca="1">'South Africa'!BI3</f>
        <v>0.25662936590988578</v>
      </c>
      <c r="J26" s="39">
        <f ca="1">'South Africa'!BJ3</f>
        <v>0.28814689628046269</v>
      </c>
      <c r="K26" s="39">
        <f ca="1">'South Africa'!BK3</f>
        <v>-3.1517530370576911E-2</v>
      </c>
      <c r="L26" s="39">
        <f ca="1">'South Africa'!BL3</f>
        <v>1.2131476914141133</v>
      </c>
      <c r="M26" s="39">
        <f ca="1">'South Africa'!BM3</f>
        <v>0.34730441562952202</v>
      </c>
      <c r="N26" s="39">
        <f ca="1">'South Africa'!BN3</f>
        <v>0.8658432757845913</v>
      </c>
      <c r="O26" s="39">
        <f ca="1">'South Africa'!BO3</f>
        <v>0.11718320360160778</v>
      </c>
      <c r="P26" s="39">
        <f ca="1">'South Africa'!BP3</f>
        <v>0.45755536455571194</v>
      </c>
      <c r="Q26" s="39">
        <f ca="1">'South Africa'!BQ3</f>
        <v>1.7080930664414858E-2</v>
      </c>
      <c r="R26" s="39">
        <f ca="1">'South Africa'!BR3</f>
        <v>4.8572166897463569E-2</v>
      </c>
      <c r="S26" s="39">
        <f ca="1">'South Africa'!BS3</f>
        <v>6.5653097561878426E-2</v>
      </c>
      <c r="T26" s="39">
        <f ca="1">'South Africa'!BT3</f>
        <v>0.2447648656436881</v>
      </c>
      <c r="U26" s="39">
        <f ca="1">'South Africa'!BU3</f>
        <v>0.2762630205946015</v>
      </c>
      <c r="V26" s="39">
        <f ca="1">'South Africa'!BV3</f>
        <v>-3.1498154950913404E-2</v>
      </c>
      <c r="W26" s="40">
        <v>3.5</v>
      </c>
      <c r="X26" s="40">
        <v>2.7</v>
      </c>
      <c r="Y26" s="40">
        <f>VLOOKUP(A26,Spreads!$A$2:$C$49,3,0)</f>
        <v>231.3</v>
      </c>
      <c r="Z26" s="40"/>
      <c r="AA26" t="str">
        <f t="shared" si="19"/>
        <v>South Africa</v>
      </c>
      <c r="AB26" s="40">
        <f t="shared" ca="1" si="21"/>
        <v>18</v>
      </c>
      <c r="AC26" s="40">
        <f t="shared" ca="1" si="22"/>
        <v>10</v>
      </c>
      <c r="AD26" s="40">
        <f t="shared" ca="1" si="23"/>
        <v>10</v>
      </c>
      <c r="AE26" s="40">
        <f t="shared" ca="1" si="68"/>
        <v>1</v>
      </c>
      <c r="AF26" s="40">
        <f t="shared" ca="1" si="69"/>
        <v>18</v>
      </c>
      <c r="AG26" s="40">
        <f t="shared" ca="1" si="70"/>
        <v>13</v>
      </c>
      <c r="AH26" s="40">
        <f t="shared" ca="1" si="50"/>
        <v>14</v>
      </c>
      <c r="AI26" s="40">
        <f t="shared" ca="1" si="51"/>
        <v>16</v>
      </c>
      <c r="AJ26" s="40">
        <f t="shared" ca="1" si="52"/>
        <v>12</v>
      </c>
      <c r="AK26" s="40">
        <f t="shared" ca="1" si="53"/>
        <v>20</v>
      </c>
      <c r="AL26" s="40">
        <f t="shared" ca="1" si="54"/>
        <v>12</v>
      </c>
      <c r="AM26" s="40">
        <f t="shared" ca="1" si="55"/>
        <v>11</v>
      </c>
      <c r="AN26" s="40">
        <f t="shared" ca="1" si="56"/>
        <v>11</v>
      </c>
      <c r="AO26" s="40">
        <f t="shared" ca="1" si="57"/>
        <v>17</v>
      </c>
      <c r="AP26" s="40">
        <f t="shared" ca="1" si="58"/>
        <v>10</v>
      </c>
      <c r="AQ26" s="40">
        <f t="shared" ca="1" si="59"/>
        <v>12</v>
      </c>
      <c r="AR26" s="40">
        <f t="shared" ca="1" si="60"/>
        <v>4</v>
      </c>
      <c r="AS26" s="40">
        <f t="shared" ca="1" si="61"/>
        <v>5</v>
      </c>
      <c r="AT26" s="40">
        <f t="shared" ca="1" si="62"/>
        <v>10</v>
      </c>
      <c r="AU26" s="40">
        <f t="shared" ca="1" si="63"/>
        <v>8</v>
      </c>
      <c r="AV26" s="40">
        <f t="shared" ca="1" si="64"/>
        <v>20</v>
      </c>
      <c r="AW26" s="40">
        <f t="shared" si="65"/>
        <v>11</v>
      </c>
      <c r="AX26" s="40">
        <f t="shared" si="66"/>
        <v>12</v>
      </c>
      <c r="AY26" s="40">
        <f t="shared" si="67"/>
        <v>16</v>
      </c>
      <c r="AZ26" s="40">
        <f t="shared" ca="1" si="45"/>
        <v>34</v>
      </c>
      <c r="BA26" s="40">
        <f t="shared" ca="1" si="46"/>
        <v>23</v>
      </c>
      <c r="BB26" s="40">
        <f t="shared" ca="1" si="47"/>
        <v>11</v>
      </c>
      <c r="BC26" s="40">
        <f t="shared" si="48"/>
        <v>16</v>
      </c>
      <c r="BD26" s="40">
        <f t="shared" si="49"/>
        <v>231.3</v>
      </c>
      <c r="BE26" s="13"/>
      <c r="BF26" s="13"/>
      <c r="BG26" s="13"/>
      <c r="BH26" s="13"/>
      <c r="BI26" s="13"/>
      <c r="BJ26" s="13"/>
      <c r="BK26" s="13"/>
      <c r="BL26" s="13"/>
      <c r="BM26" s="13"/>
      <c r="BN26" s="13"/>
      <c r="BO26" s="13"/>
      <c r="BQ26" s="13"/>
      <c r="BR26" s="13"/>
      <c r="BS26" s="13"/>
      <c r="BT26" s="13"/>
      <c r="BU26" s="13"/>
      <c r="BV26" s="13"/>
      <c r="BW26" s="13"/>
      <c r="BX26" s="13"/>
      <c r="BY26" s="13"/>
      <c r="BZ26" s="13"/>
      <c r="CA26" s="13"/>
      <c r="CB26" s="13"/>
      <c r="CC26" s="13"/>
      <c r="CD26" s="13"/>
      <c r="CE26" s="13"/>
      <c r="CF26" s="13"/>
      <c r="CG26" s="13"/>
      <c r="CH26" s="13"/>
      <c r="CI26" s="13"/>
      <c r="CJ26" s="13"/>
      <c r="CL26" s="13"/>
      <c r="CM26" s="13"/>
      <c r="CN26" s="13"/>
      <c r="CO26" s="13"/>
      <c r="CP26" s="13"/>
      <c r="CQ26" s="13"/>
      <c r="CR26" s="13"/>
      <c r="CS26" s="13"/>
      <c r="CT26" s="13"/>
      <c r="CU26" s="13"/>
      <c r="CV26" s="13"/>
      <c r="CW26" s="13"/>
      <c r="CX26" s="13"/>
      <c r="CY26" s="13"/>
      <c r="CZ26" s="13"/>
      <c r="DA26" s="13"/>
      <c r="DB26" s="13"/>
      <c r="DC26" s="13"/>
      <c r="DD26" s="13"/>
      <c r="DE26" s="13"/>
      <c r="DG26" s="13"/>
      <c r="DH26" s="13"/>
      <c r="DI26" s="13"/>
      <c r="DJ26" s="13"/>
      <c r="DK26" s="13"/>
      <c r="DL26" s="13"/>
      <c r="DM26" s="13"/>
      <c r="DN26" s="13"/>
      <c r="DO26" s="13"/>
      <c r="DP26" s="13"/>
      <c r="DQ26" s="13"/>
      <c r="DR26" s="13"/>
      <c r="DS26" s="13"/>
      <c r="DT26" s="13"/>
      <c r="DU26" s="13"/>
      <c r="DV26" s="13"/>
      <c r="DW26" s="13"/>
      <c r="DX26" s="13"/>
      <c r="DY26" s="13"/>
      <c r="DZ26" s="13"/>
      <c r="EB26" s="13"/>
      <c r="EC26" s="13"/>
      <c r="ED26" s="13"/>
      <c r="EE26" s="13"/>
      <c r="EF26" s="13"/>
      <c r="EG26" s="13"/>
      <c r="EH26" s="13"/>
      <c r="EI26" s="13"/>
      <c r="EJ26" s="13"/>
      <c r="EK26" s="13"/>
      <c r="EL26" s="13"/>
      <c r="EM26" s="13"/>
      <c r="EN26" s="13"/>
      <c r="EO26" s="13"/>
      <c r="EP26" s="13"/>
      <c r="EQ26" s="13"/>
      <c r="ER26" s="13"/>
      <c r="ES26" s="13"/>
      <c r="ET26" s="13"/>
      <c r="EU26" s="13"/>
      <c r="EW26" s="13"/>
      <c r="EX26" s="13"/>
      <c r="EY26" s="13"/>
      <c r="EZ26" s="13"/>
      <c r="FA26" s="13"/>
      <c r="FB26" s="13"/>
      <c r="FC26" s="13"/>
      <c r="FD26" s="13"/>
      <c r="FE26" s="13"/>
      <c r="FF26" s="13"/>
      <c r="FG26" s="13"/>
      <c r="FH26" s="13"/>
      <c r="FI26" s="13"/>
      <c r="FJ26" s="13"/>
      <c r="FK26" s="13"/>
      <c r="FL26" s="13"/>
      <c r="FM26" s="13"/>
      <c r="FN26" s="13"/>
      <c r="FO26" s="13"/>
      <c r="FP26" s="13"/>
      <c r="FR26" s="13"/>
      <c r="FS26" s="13"/>
      <c r="FT26" s="13"/>
      <c r="FU26" s="13"/>
      <c r="FV26" s="13"/>
      <c r="FW26" s="13"/>
      <c r="FX26" s="13"/>
      <c r="FY26" s="13"/>
      <c r="FZ26" s="13"/>
      <c r="GA26" s="13"/>
      <c r="GB26" s="13"/>
      <c r="GC26" s="13"/>
      <c r="GD26" s="13"/>
      <c r="GE26" s="13"/>
      <c r="GF26" s="13"/>
      <c r="GG26" s="13"/>
      <c r="GH26" s="13"/>
      <c r="GI26" s="13"/>
      <c r="GJ26" s="13"/>
      <c r="GK26" s="13"/>
      <c r="GM26" s="13"/>
      <c r="GN26" s="13"/>
      <c r="GO26" s="13"/>
      <c r="GP26" s="13"/>
      <c r="GQ26" s="13"/>
      <c r="GR26" s="13"/>
      <c r="GS26" s="13"/>
      <c r="GT26" s="13"/>
      <c r="GU26" s="13"/>
      <c r="GV26" s="13"/>
      <c r="GW26" s="13"/>
      <c r="GX26" s="13"/>
      <c r="GY26" s="13"/>
      <c r="GZ26" s="13"/>
      <c r="HA26" s="13"/>
      <c r="HB26" s="13"/>
      <c r="HC26" s="13"/>
      <c r="HD26" s="13"/>
      <c r="HE26" s="13"/>
      <c r="HF26" s="13"/>
      <c r="HH26" s="13"/>
      <c r="HI26" s="13"/>
      <c r="HJ26" s="13"/>
      <c r="HK26" s="13"/>
      <c r="HL26" s="13"/>
      <c r="HM26" s="13"/>
      <c r="HN26" s="13"/>
      <c r="HO26" s="13"/>
      <c r="HP26" s="13"/>
      <c r="HQ26" s="13"/>
      <c r="HR26" s="13"/>
      <c r="HS26" s="13"/>
      <c r="HT26" s="13"/>
      <c r="HU26" s="13"/>
      <c r="HV26" s="13"/>
      <c r="HW26" s="13"/>
      <c r="HX26" s="13"/>
      <c r="HY26" s="13"/>
      <c r="HZ26" s="13"/>
      <c r="IA26" s="13"/>
      <c r="IC26" s="13"/>
      <c r="ID26" s="13"/>
      <c r="IE26" s="13"/>
      <c r="IF26" s="13"/>
      <c r="IG26" s="13"/>
      <c r="IH26" s="13"/>
      <c r="II26" s="13"/>
      <c r="IJ26" s="13"/>
      <c r="IK26" s="13"/>
      <c r="IL26" s="13"/>
      <c r="IM26" s="13"/>
      <c r="IN26" s="13"/>
      <c r="IO26" s="13"/>
      <c r="IP26" s="13"/>
      <c r="IQ26" s="13"/>
      <c r="IR26" s="13"/>
      <c r="IS26" s="13"/>
      <c r="IT26" s="13"/>
      <c r="IU26" s="13"/>
      <c r="IV26" s="13"/>
      <c r="IX26" s="13"/>
      <c r="IY26" s="13"/>
      <c r="IZ26" s="13"/>
      <c r="JA26" s="13"/>
      <c r="JB26" s="13"/>
      <c r="JC26" s="13"/>
      <c r="JD26" s="13"/>
      <c r="JE26" s="13"/>
      <c r="JF26" s="13"/>
      <c r="JG26" s="13"/>
      <c r="JH26" s="13"/>
      <c r="JI26" s="13"/>
      <c r="JJ26" s="13"/>
      <c r="JK26" s="13"/>
      <c r="JL26" s="13"/>
      <c r="JM26" s="13"/>
      <c r="JN26" s="13"/>
      <c r="JO26" s="13"/>
      <c r="JP26" s="13"/>
      <c r="JQ26" s="13"/>
      <c r="JS26" s="13"/>
      <c r="JT26" s="13"/>
      <c r="JU26" s="13"/>
      <c r="JV26" s="13"/>
      <c r="JW26" s="13"/>
      <c r="JX26" s="13"/>
      <c r="JY26" s="13"/>
      <c r="JZ26" s="13"/>
      <c r="KA26" s="13"/>
      <c r="KB26" s="13"/>
      <c r="KC26" s="13"/>
      <c r="KD26" s="13"/>
      <c r="KE26" s="13"/>
      <c r="KF26" s="13"/>
      <c r="KG26" s="13"/>
      <c r="KH26" s="13"/>
      <c r="KI26" s="13"/>
      <c r="KJ26" s="13"/>
      <c r="KK26" s="13"/>
      <c r="KL26" s="13"/>
      <c r="KN26" s="13"/>
      <c r="KO26" s="13"/>
      <c r="KP26" s="13"/>
      <c r="KQ26" s="13"/>
      <c r="KR26" s="13"/>
      <c r="KS26" s="13"/>
      <c r="KT26" s="13"/>
      <c r="KU26" s="13"/>
      <c r="KV26" s="13"/>
      <c r="KW26" s="13"/>
      <c r="KX26" s="13"/>
      <c r="KY26" s="13"/>
      <c r="KZ26" s="13"/>
      <c r="LA26" s="13"/>
      <c r="LB26" s="13"/>
      <c r="LC26" s="13"/>
      <c r="LD26" s="13"/>
      <c r="LE26" s="13"/>
      <c r="LF26" s="13"/>
      <c r="LG26" s="13"/>
      <c r="LI26" s="13"/>
      <c r="LJ26" s="13"/>
      <c r="LK26" s="13"/>
      <c r="LL26" s="13"/>
      <c r="LM26" s="13"/>
      <c r="LN26" s="13"/>
      <c r="LO26" s="13"/>
      <c r="LP26" s="13"/>
      <c r="LQ26" s="13"/>
      <c r="LR26" s="13"/>
      <c r="LS26" s="13"/>
      <c r="LT26" s="13"/>
      <c r="LU26" s="13"/>
      <c r="LV26" s="13"/>
      <c r="LW26" s="13"/>
      <c r="LX26" s="13"/>
      <c r="LY26" s="13"/>
      <c r="LZ26" s="13"/>
      <c r="MA26" s="13"/>
      <c r="MB26" s="13"/>
      <c r="MD26" s="13"/>
      <c r="ME26" s="13"/>
      <c r="MF26" s="13"/>
      <c r="MG26" s="13"/>
      <c r="MH26" s="13"/>
      <c r="MI26" s="13"/>
      <c r="MJ26" s="13"/>
      <c r="MK26" s="13"/>
      <c r="ML26" s="13"/>
      <c r="MM26" s="13"/>
      <c r="MN26" s="13"/>
      <c r="MO26" s="13"/>
      <c r="MP26" s="13"/>
      <c r="MQ26" s="13"/>
      <c r="MR26" s="13"/>
      <c r="MS26" s="13"/>
      <c r="MT26" s="13"/>
      <c r="MU26" s="13"/>
      <c r="MV26" s="13"/>
      <c r="MW26" s="13"/>
      <c r="MY26" s="13"/>
      <c r="MZ26" s="13"/>
      <c r="NA26" s="13"/>
      <c r="NB26" s="13"/>
      <c r="NC26" s="13"/>
      <c r="ND26" s="13"/>
      <c r="NE26" s="13"/>
      <c r="NF26" s="13"/>
      <c r="NG26" s="13"/>
      <c r="NH26" s="13"/>
      <c r="NI26" s="13"/>
      <c r="NJ26" s="13"/>
      <c r="NK26" s="13"/>
      <c r="NL26" s="13"/>
      <c r="NM26" s="13"/>
      <c r="NN26" s="13"/>
      <c r="NO26" s="13"/>
      <c r="NP26" s="13"/>
      <c r="NQ26" s="13"/>
      <c r="NR26" s="13"/>
      <c r="NT26" s="13"/>
      <c r="NU26" s="13"/>
      <c r="NV26" s="13"/>
      <c r="NW26" s="13"/>
      <c r="NX26" s="13"/>
      <c r="NY26" s="13"/>
      <c r="NZ26" s="13"/>
      <c r="OA26" s="13"/>
      <c r="OB26" s="13"/>
      <c r="OC26" s="13"/>
      <c r="OD26" s="13"/>
      <c r="OE26" s="13"/>
      <c r="OF26" s="13"/>
      <c r="OG26" s="13"/>
      <c r="OH26" s="13"/>
      <c r="OI26" s="13"/>
      <c r="OJ26" s="13"/>
      <c r="OK26" s="13"/>
      <c r="OL26" s="13"/>
      <c r="OM26" s="13"/>
      <c r="OO26" s="13"/>
      <c r="OP26" s="13"/>
      <c r="OQ26" s="13"/>
      <c r="OR26" s="13"/>
      <c r="OS26" s="13"/>
      <c r="OT26" s="13"/>
      <c r="OU26" s="13"/>
      <c r="OV26" s="13"/>
      <c r="OW26" s="13"/>
      <c r="OX26" s="13"/>
      <c r="OY26" s="13"/>
      <c r="OZ26" s="13"/>
      <c r="PA26" s="13"/>
      <c r="PB26" s="13"/>
      <c r="PC26" s="13"/>
      <c r="PD26" s="13"/>
      <c r="PE26" s="13"/>
      <c r="PF26" s="13"/>
      <c r="PG26" s="13"/>
      <c r="PH26" s="13"/>
      <c r="PJ26" s="13"/>
      <c r="PK26" s="13"/>
      <c r="PL26" s="13"/>
      <c r="PM26" s="13"/>
      <c r="PN26" s="13"/>
      <c r="PO26" s="13"/>
      <c r="PP26" s="13"/>
      <c r="PQ26" s="13"/>
      <c r="PR26" s="13"/>
      <c r="PS26" s="13"/>
      <c r="PT26" s="13"/>
      <c r="PU26" s="13"/>
      <c r="PV26" s="13"/>
      <c r="PW26" s="13"/>
      <c r="PX26" s="13"/>
      <c r="PY26" s="13"/>
      <c r="PZ26" s="13"/>
      <c r="QA26" s="13"/>
      <c r="QB26" s="13"/>
      <c r="QC26" s="13"/>
      <c r="QE26" s="13"/>
      <c r="QF26" s="13"/>
      <c r="QG26" s="13"/>
      <c r="QH26" s="13"/>
      <c r="QI26" s="13"/>
      <c r="QJ26" s="13"/>
      <c r="QK26" s="13"/>
      <c r="QL26" s="13"/>
      <c r="QM26" s="13"/>
      <c r="QN26" s="13"/>
      <c r="QO26" s="13"/>
      <c r="QP26" s="13"/>
      <c r="QQ26" s="13"/>
      <c r="QR26" s="13"/>
      <c r="QS26" s="13"/>
      <c r="QT26" s="13"/>
      <c r="QU26" s="13"/>
      <c r="QV26" s="13"/>
      <c r="QW26" s="13"/>
      <c r="QX26" s="13"/>
      <c r="QZ26" s="13"/>
      <c r="RA26" s="13"/>
      <c r="RB26" s="13"/>
      <c r="RC26" s="13"/>
      <c r="RD26" s="13"/>
      <c r="RE26" s="13"/>
      <c r="RF26" s="13"/>
      <c r="RG26" s="13"/>
      <c r="RH26" s="13"/>
      <c r="RI26" s="13"/>
      <c r="RJ26" s="13"/>
      <c r="RK26" s="13"/>
      <c r="RL26" s="13"/>
      <c r="RM26" s="13"/>
      <c r="RN26" s="13"/>
      <c r="RO26" s="13"/>
      <c r="RP26" s="13"/>
      <c r="RQ26" s="13"/>
      <c r="RR26" s="13"/>
      <c r="RS26" s="13"/>
      <c r="RU26" s="13"/>
      <c r="RV26" s="13"/>
      <c r="RW26" s="13"/>
      <c r="RX26" s="13"/>
      <c r="RY26" s="13"/>
      <c r="RZ26" s="13"/>
      <c r="SA26" s="13"/>
      <c r="SB26" s="13"/>
      <c r="SC26" s="13"/>
      <c r="SD26" s="13"/>
      <c r="SE26" s="13"/>
      <c r="SF26" s="13"/>
      <c r="SG26" s="13"/>
      <c r="SH26" s="13"/>
      <c r="SI26" s="13"/>
      <c r="SJ26" s="13"/>
      <c r="SK26" s="13"/>
      <c r="SL26" s="13"/>
      <c r="SM26" s="13"/>
      <c r="SN26" s="13"/>
      <c r="SP26" s="13"/>
      <c r="SQ26" s="13"/>
      <c r="SR26" s="13"/>
      <c r="SS26" s="13"/>
      <c r="ST26" s="13"/>
      <c r="SU26" s="13"/>
      <c r="SV26" s="13"/>
      <c r="SW26" s="13"/>
      <c r="SX26" s="13"/>
      <c r="SY26" s="13"/>
      <c r="SZ26" s="13"/>
      <c r="TA26" s="13"/>
      <c r="TB26" s="13"/>
      <c r="TC26" s="13"/>
      <c r="TD26" s="13"/>
      <c r="TE26" s="13"/>
      <c r="TF26" s="13"/>
      <c r="TG26" s="13"/>
      <c r="TH26" s="13"/>
      <c r="TI26" s="13"/>
      <c r="TK26" s="13"/>
      <c r="TL26" s="13"/>
      <c r="TM26" s="13"/>
      <c r="TN26" s="13"/>
      <c r="TO26" s="13"/>
      <c r="TP26" s="13"/>
      <c r="TQ26" s="13"/>
      <c r="TR26" s="13"/>
      <c r="TS26" s="13"/>
      <c r="TT26" s="13"/>
      <c r="TU26" s="13"/>
      <c r="TV26" s="13"/>
      <c r="TW26" s="13"/>
      <c r="TX26" s="13"/>
      <c r="TY26" s="13"/>
      <c r="TZ26" s="13"/>
      <c r="UA26" s="13"/>
      <c r="UB26" s="13"/>
      <c r="UC26" s="13"/>
      <c r="UD26" s="13"/>
      <c r="UF26" s="13"/>
      <c r="UG26" s="13"/>
      <c r="UH26" s="13"/>
      <c r="UI26" s="13"/>
      <c r="UJ26" s="13"/>
      <c r="UK26" s="13"/>
      <c r="UL26" s="13"/>
      <c r="UM26" s="13"/>
      <c r="UN26" s="13"/>
      <c r="UO26" s="13"/>
      <c r="UP26" s="13"/>
      <c r="UQ26" s="13"/>
      <c r="UR26" s="13"/>
      <c r="US26" s="13"/>
      <c r="UT26" s="13"/>
      <c r="UU26" s="13"/>
      <c r="UV26" s="13"/>
      <c r="UW26" s="13"/>
      <c r="UX26" s="13"/>
      <c r="UY26" s="13"/>
      <c r="VA26" s="13"/>
      <c r="VB26" s="13"/>
      <c r="VC26" s="13"/>
      <c r="VD26" s="13"/>
      <c r="VE26" s="13"/>
      <c r="VF26" s="13"/>
      <c r="VG26" s="13"/>
      <c r="VH26" s="13"/>
      <c r="VI26" s="13"/>
      <c r="VJ26" s="13"/>
      <c r="VK26" s="13"/>
      <c r="VL26" s="13"/>
      <c r="VM26" s="13"/>
      <c r="VN26" s="13"/>
      <c r="VO26" s="13"/>
      <c r="VP26" s="13"/>
      <c r="VQ26" s="13"/>
      <c r="VR26" s="13"/>
      <c r="VS26" s="13"/>
      <c r="VT26" s="13"/>
      <c r="VV26" s="13"/>
      <c r="VW26" s="13"/>
      <c r="VX26" s="13"/>
      <c r="VY26" s="13"/>
      <c r="VZ26" s="13"/>
      <c r="WA26" s="13"/>
      <c r="WB26" s="13"/>
      <c r="WC26" s="13"/>
      <c r="WD26" s="13"/>
      <c r="WE26" s="13"/>
      <c r="WF26" s="13"/>
      <c r="WG26" s="13"/>
      <c r="WH26" s="13"/>
      <c r="WI26" s="13"/>
      <c r="WJ26" s="13"/>
      <c r="WK26" s="13"/>
      <c r="WL26" s="13"/>
      <c r="WM26" s="13"/>
      <c r="WN26" s="13"/>
      <c r="WO26" s="13"/>
      <c r="WQ26" s="13"/>
      <c r="WR26" s="13"/>
      <c r="WS26" s="13"/>
      <c r="WT26" s="13"/>
      <c r="WU26" s="13"/>
      <c r="WV26" s="13"/>
      <c r="WW26" s="13"/>
      <c r="WX26" s="13"/>
      <c r="WY26" s="13"/>
      <c r="WZ26" s="13"/>
      <c r="XA26" s="13"/>
      <c r="XB26" s="13"/>
      <c r="XC26" s="13"/>
      <c r="XD26" s="13"/>
      <c r="XE26" s="13"/>
      <c r="XF26" s="13"/>
      <c r="XG26" s="13"/>
      <c r="XH26" s="13"/>
      <c r="XI26" s="13"/>
      <c r="XJ26" s="13"/>
      <c r="XL26" s="13"/>
      <c r="XM26" s="13"/>
      <c r="XN26" s="13"/>
      <c r="XO26" s="13"/>
      <c r="XP26" s="13"/>
      <c r="XQ26" s="13"/>
      <c r="XR26" s="13"/>
      <c r="XS26" s="13"/>
      <c r="XT26" s="13"/>
      <c r="XU26" s="13"/>
      <c r="XV26" s="13"/>
      <c r="XW26" s="13"/>
      <c r="XX26" s="13"/>
      <c r="XY26" s="13"/>
      <c r="XZ26" s="13"/>
      <c r="YA26" s="13"/>
      <c r="YB26" s="13"/>
      <c r="YC26" s="13"/>
      <c r="YD26" s="13"/>
      <c r="YE26" s="13"/>
      <c r="YG26" s="13"/>
      <c r="YH26" s="13"/>
      <c r="YI26" s="13"/>
      <c r="YJ26" s="13"/>
      <c r="YK26" s="13"/>
      <c r="YL26" s="13"/>
      <c r="YM26" s="13"/>
      <c r="YN26" s="13"/>
      <c r="YO26" s="13"/>
      <c r="YP26" s="13"/>
      <c r="YQ26" s="13"/>
      <c r="YR26" s="13"/>
      <c r="YS26" s="13"/>
      <c r="YT26" s="13"/>
      <c r="YU26" s="13"/>
      <c r="YV26" s="13"/>
      <c r="YW26" s="13"/>
      <c r="YX26" s="13"/>
      <c r="YY26" s="13"/>
      <c r="YZ26" s="13"/>
      <c r="ZB26" s="13"/>
      <c r="ZC26" s="13"/>
      <c r="ZD26" s="13"/>
      <c r="ZE26" s="13"/>
      <c r="ZF26" s="13"/>
      <c r="ZG26" s="13"/>
      <c r="ZH26" s="13"/>
      <c r="ZI26" s="13"/>
      <c r="ZJ26" s="13"/>
      <c r="ZK26" s="13"/>
      <c r="ZL26" s="13"/>
      <c r="ZM26" s="13"/>
      <c r="ZN26" s="13"/>
      <c r="ZO26" s="13"/>
      <c r="ZP26" s="13"/>
      <c r="ZQ26" s="13"/>
      <c r="ZR26" s="13"/>
      <c r="ZS26" s="13"/>
      <c r="ZT26" s="13"/>
      <c r="ZU26" s="13"/>
      <c r="ZW26" s="13"/>
      <c r="ZX26" s="13"/>
      <c r="ZY26" s="13"/>
      <c r="ZZ26" s="13"/>
      <c r="AAA26" s="13"/>
      <c r="AAB26" s="13"/>
      <c r="AAC26" s="13"/>
      <c r="AAD26" s="13"/>
      <c r="AAE26" s="13"/>
      <c r="AAF26" s="13"/>
      <c r="AAG26" s="13"/>
      <c r="AAH26" s="13"/>
      <c r="AAI26" s="13"/>
      <c r="AAJ26" s="13"/>
      <c r="AAK26" s="13"/>
      <c r="AAL26" s="13"/>
      <c r="AAM26" s="13"/>
      <c r="AAN26" s="13"/>
      <c r="AAO26" s="13"/>
      <c r="AAP26" s="13"/>
      <c r="AAR26" s="13"/>
      <c r="AAS26" s="13"/>
      <c r="AAT26" s="13"/>
      <c r="AAU26" s="13"/>
      <c r="AAV26" s="13"/>
      <c r="AAW26" s="13"/>
      <c r="AAX26" s="13"/>
      <c r="AAY26" s="13"/>
      <c r="AAZ26" s="13"/>
      <c r="ABA26" s="13"/>
      <c r="ABB26" s="13"/>
      <c r="ABC26" s="13"/>
      <c r="ABD26" s="13"/>
      <c r="ABE26" s="13"/>
      <c r="ABF26" s="13"/>
      <c r="ABG26" s="13"/>
      <c r="ABH26" s="13"/>
      <c r="ABI26" s="13"/>
      <c r="ABJ26" s="13"/>
      <c r="ABK26" s="13"/>
      <c r="ABM26" s="13"/>
      <c r="ABN26" s="13"/>
      <c r="ABO26" s="13"/>
      <c r="ABP26" s="13"/>
      <c r="ABQ26" s="13"/>
      <c r="ABR26" s="13"/>
      <c r="ABS26" s="13"/>
      <c r="ABT26" s="13"/>
      <c r="ABU26" s="13"/>
      <c r="ABV26" s="13"/>
      <c r="ABW26" s="13"/>
      <c r="ABX26" s="13"/>
      <c r="ABY26" s="13"/>
      <c r="ABZ26" s="13"/>
      <c r="ACA26" s="13"/>
      <c r="ACB26" s="13"/>
      <c r="ACC26" s="13"/>
      <c r="ACD26" s="13"/>
      <c r="ACE26" s="13"/>
      <c r="ACF26" s="13"/>
      <c r="ACH26" s="13"/>
      <c r="ACI26" s="13"/>
      <c r="ACJ26" s="13"/>
      <c r="ACK26" s="13"/>
      <c r="ACL26" s="13"/>
      <c r="ACM26" s="13"/>
      <c r="ACN26" s="13"/>
      <c r="ACO26" s="13"/>
      <c r="ACP26" s="13"/>
      <c r="ACQ26" s="13"/>
      <c r="ACR26" s="13"/>
      <c r="ACS26" s="13"/>
      <c r="ACT26" s="13"/>
      <c r="ACU26" s="13"/>
      <c r="ACV26" s="13"/>
      <c r="ACW26" s="13"/>
      <c r="ACX26" s="13"/>
      <c r="ACY26" s="13"/>
      <c r="ACZ26" s="13"/>
      <c r="ADA26" s="13"/>
      <c r="ADC26" s="13"/>
      <c r="ADD26" s="13"/>
      <c r="ADE26" s="13"/>
      <c r="ADF26" s="13"/>
      <c r="ADG26" s="13"/>
      <c r="ADH26" s="13"/>
      <c r="ADI26" s="13"/>
      <c r="ADJ26" s="13"/>
      <c r="ADK26" s="13"/>
      <c r="ADL26" s="13"/>
      <c r="ADM26" s="13"/>
      <c r="ADN26" s="13"/>
      <c r="ADO26" s="13"/>
      <c r="ADP26" s="13"/>
      <c r="ADQ26" s="13"/>
      <c r="ADR26" s="13"/>
      <c r="ADS26" s="13"/>
      <c r="ADT26" s="13"/>
      <c r="ADU26" s="13"/>
      <c r="ADV26" s="13"/>
      <c r="ADX26" s="13"/>
      <c r="ADY26" s="13"/>
      <c r="ADZ26" s="13"/>
      <c r="AEA26" s="13"/>
      <c r="AEB26" s="13"/>
      <c r="AEC26" s="13"/>
      <c r="AED26" s="13"/>
      <c r="AEE26" s="13"/>
      <c r="AEF26" s="13"/>
      <c r="AEG26" s="13"/>
      <c r="AEH26" s="13"/>
      <c r="AEI26" s="13"/>
      <c r="AEJ26" s="13"/>
      <c r="AEK26" s="13"/>
      <c r="AEL26" s="13"/>
      <c r="AEM26" s="13"/>
      <c r="AEN26" s="13"/>
      <c r="AEO26" s="13"/>
      <c r="AEP26" s="13"/>
      <c r="AEQ26" s="13"/>
      <c r="AES26" s="13"/>
      <c r="AET26" s="13"/>
      <c r="AEU26" s="13"/>
      <c r="AEV26" s="13"/>
      <c r="AEW26" s="13"/>
      <c r="AEX26" s="13"/>
      <c r="AEY26" s="13"/>
      <c r="AEZ26" s="13"/>
      <c r="AFA26" s="13"/>
      <c r="AFB26" s="13"/>
      <c r="AFC26" s="13"/>
      <c r="AFD26" s="13"/>
      <c r="AFE26" s="13"/>
      <c r="AFF26" s="13"/>
      <c r="AFG26" s="13"/>
      <c r="AFH26" s="13"/>
      <c r="AFI26" s="13"/>
      <c r="AFJ26" s="13"/>
      <c r="AFK26" s="13"/>
      <c r="AFL26" s="13"/>
      <c r="AFN26" s="13"/>
      <c r="AFO26" s="13"/>
      <c r="AFP26" s="13"/>
      <c r="AFQ26" s="13"/>
      <c r="AFR26" s="13"/>
      <c r="AFS26" s="13"/>
      <c r="AFT26" s="13"/>
      <c r="AFU26" s="13"/>
      <c r="AFV26" s="13"/>
      <c r="AFW26" s="13"/>
      <c r="AFX26" s="13"/>
      <c r="AFY26" s="13"/>
      <c r="AFZ26" s="13"/>
      <c r="AGA26" s="13"/>
      <c r="AGB26" s="13"/>
      <c r="AGC26" s="13"/>
      <c r="AGD26" s="13"/>
      <c r="AGE26" s="13"/>
      <c r="AGF26" s="13"/>
      <c r="AGG26" s="13"/>
      <c r="AGI26" s="13"/>
      <c r="AGJ26" s="13"/>
      <c r="AGK26" s="13"/>
      <c r="AGL26" s="13"/>
      <c r="AGM26" s="13"/>
      <c r="AGN26" s="13"/>
      <c r="AGO26" s="13"/>
      <c r="AGP26" s="13"/>
      <c r="AGQ26" s="13"/>
      <c r="AGR26" s="13"/>
      <c r="AGS26" s="13"/>
      <c r="AGT26" s="13"/>
      <c r="AGU26" s="13"/>
      <c r="AGV26" s="13"/>
      <c r="AGW26" s="13"/>
      <c r="AGX26" s="13"/>
      <c r="AGY26" s="13"/>
      <c r="AGZ26" s="13"/>
      <c r="AHA26" s="13"/>
      <c r="AHB26" s="13"/>
      <c r="AHD26" s="13"/>
      <c r="AHE26" s="13"/>
      <c r="AHF26" s="13"/>
      <c r="AHG26" s="13"/>
      <c r="AHH26" s="13"/>
      <c r="AHI26" s="13"/>
      <c r="AHJ26" s="13"/>
      <c r="AHK26" s="13"/>
      <c r="AHL26" s="13"/>
      <c r="AHM26" s="13"/>
      <c r="AHN26" s="13"/>
      <c r="AHO26" s="13"/>
      <c r="AHP26" s="13"/>
      <c r="AHQ26" s="13"/>
      <c r="AHR26" s="13"/>
      <c r="AHS26" s="13"/>
      <c r="AHT26" s="13"/>
      <c r="AHU26" s="13"/>
      <c r="AHV26" s="13"/>
      <c r="AHW26" s="13"/>
      <c r="AHY26" s="13"/>
      <c r="AHZ26" s="13"/>
      <c r="AIA26" s="13"/>
      <c r="AIB26" s="13"/>
      <c r="AIC26" s="13"/>
      <c r="AID26" s="13"/>
      <c r="AIE26" s="13"/>
      <c r="AIF26" s="13"/>
      <c r="AIG26" s="13"/>
      <c r="AIH26" s="13"/>
      <c r="AII26" s="13"/>
      <c r="AIJ26" s="13"/>
      <c r="AIK26" s="13"/>
      <c r="AIL26" s="13"/>
      <c r="AIM26" s="13"/>
      <c r="AIN26" s="13"/>
      <c r="AIO26" s="13"/>
      <c r="AIP26" s="13"/>
      <c r="AIQ26" s="13"/>
      <c r="AIR26" s="13"/>
      <c r="AIT26" s="13"/>
      <c r="AIU26" s="13"/>
      <c r="AIV26" s="13"/>
      <c r="AIW26" s="13"/>
      <c r="AIX26" s="13"/>
      <c r="AIY26" s="13"/>
      <c r="AIZ26" s="13"/>
      <c r="AJA26" s="13"/>
      <c r="AJB26" s="13"/>
      <c r="AJC26" s="13"/>
      <c r="AJD26" s="13"/>
      <c r="AJE26" s="13"/>
      <c r="AJF26" s="13"/>
      <c r="AJG26" s="13"/>
      <c r="AJH26" s="13"/>
      <c r="AJI26" s="13"/>
      <c r="AJJ26" s="13"/>
      <c r="AJK26" s="13"/>
      <c r="AJL26" s="13"/>
      <c r="AJM26" s="13"/>
      <c r="AJO26" s="13"/>
      <c r="AJP26" s="13"/>
      <c r="AJQ26" s="13"/>
      <c r="AJR26" s="13"/>
      <c r="AJS26" s="13"/>
      <c r="AJT26" s="13"/>
      <c r="AJU26" s="13"/>
      <c r="AJV26" s="13"/>
      <c r="AJW26" s="13"/>
      <c r="AJX26" s="13"/>
      <c r="AJY26" s="13"/>
      <c r="AJZ26" s="13"/>
      <c r="AKA26" s="13"/>
      <c r="AKB26" s="13"/>
      <c r="AKC26" s="13"/>
      <c r="AKD26" s="13"/>
      <c r="AKE26" s="13"/>
      <c r="AKF26" s="13"/>
      <c r="AKG26" s="13"/>
      <c r="AKH26" s="13"/>
      <c r="AKJ26" s="13"/>
      <c r="AKK26" s="13"/>
      <c r="AKL26" s="13"/>
      <c r="AKM26" s="13"/>
      <c r="AKN26" s="13"/>
      <c r="AKO26" s="13"/>
      <c r="AKP26" s="13"/>
      <c r="AKQ26" s="13"/>
      <c r="AKR26" s="13"/>
      <c r="AKS26" s="13"/>
      <c r="AKT26" s="13"/>
      <c r="AKU26" s="13"/>
      <c r="AKV26" s="13"/>
      <c r="AKW26" s="13"/>
      <c r="AKX26" s="13"/>
      <c r="AKY26" s="13"/>
      <c r="AKZ26" s="13"/>
      <c r="ALA26" s="13"/>
      <c r="ALB26" s="13"/>
      <c r="ALC26" s="13"/>
      <c r="ALE26" s="13"/>
      <c r="ALF26" s="13"/>
      <c r="ALG26" s="13"/>
      <c r="ALH26" s="13"/>
      <c r="ALI26" s="13"/>
      <c r="ALJ26" s="13"/>
      <c r="ALK26" s="13"/>
      <c r="ALL26" s="13"/>
      <c r="ALM26" s="13"/>
      <c r="ALN26" s="13"/>
      <c r="ALO26" s="13"/>
      <c r="ALP26" s="13"/>
      <c r="ALQ26" s="13"/>
      <c r="ALR26" s="13"/>
      <c r="ALS26" s="13"/>
      <c r="ALT26" s="13"/>
      <c r="ALU26" s="13"/>
      <c r="ALV26" s="13"/>
      <c r="ALW26" s="13"/>
      <c r="ALX26" s="13"/>
      <c r="ALZ26" s="13"/>
      <c r="AMA26" s="13"/>
      <c r="AMB26" s="13"/>
      <c r="AMC26" s="13"/>
      <c r="AMD26" s="13"/>
      <c r="AME26" s="13"/>
      <c r="AMF26" s="13"/>
      <c r="AMG26" s="13"/>
      <c r="AMH26" s="13"/>
      <c r="AMI26" s="13"/>
      <c r="AMJ26" s="13"/>
      <c r="AMK26" s="13"/>
      <c r="AML26" s="13"/>
      <c r="AMM26" s="13"/>
      <c r="AMN26" s="13"/>
      <c r="AMO26" s="13"/>
      <c r="AMP26" s="13"/>
      <c r="AMQ26" s="13"/>
      <c r="AMR26" s="13"/>
      <c r="AMS26" s="13"/>
      <c r="AMU26" s="13"/>
      <c r="AMV26" s="13"/>
      <c r="AMW26" s="13"/>
      <c r="AMX26" s="13"/>
      <c r="AMY26" s="13"/>
      <c r="AMZ26" s="13"/>
      <c r="ANA26" s="13"/>
      <c r="ANB26" s="13"/>
      <c r="ANC26" s="13"/>
      <c r="AND26" s="13"/>
      <c r="ANE26" s="13"/>
      <c r="ANF26" s="13"/>
      <c r="ANG26" s="13"/>
      <c r="ANH26" s="13"/>
      <c r="ANI26" s="13"/>
      <c r="ANJ26" s="13"/>
      <c r="ANK26" s="13"/>
      <c r="ANL26" s="13"/>
      <c r="ANM26" s="13"/>
      <c r="ANN26" s="13"/>
      <c r="ANP26" s="13"/>
      <c r="ANQ26" s="13"/>
      <c r="ANR26" s="13"/>
      <c r="ANS26" s="13"/>
      <c r="ANT26" s="13"/>
      <c r="ANU26" s="13"/>
      <c r="ANV26" s="13"/>
      <c r="ANW26" s="13"/>
      <c r="ANX26" s="13"/>
      <c r="ANY26" s="13"/>
      <c r="ANZ26" s="13"/>
      <c r="AOA26" s="13"/>
      <c r="AOB26" s="13"/>
      <c r="AOC26" s="13"/>
      <c r="AOD26" s="13"/>
      <c r="AOE26" s="13"/>
      <c r="AOF26" s="13"/>
      <c r="AOG26" s="13"/>
      <c r="AOH26" s="13"/>
      <c r="AOI26" s="13"/>
      <c r="AOK26" s="13"/>
      <c r="AOL26" s="13"/>
      <c r="AOM26" s="13"/>
      <c r="AON26" s="13"/>
      <c r="AOO26" s="13"/>
      <c r="AOP26" s="13"/>
      <c r="AOQ26" s="13"/>
      <c r="AOR26" s="13"/>
      <c r="AOS26" s="13"/>
      <c r="AOT26" s="13"/>
      <c r="AOU26" s="13"/>
      <c r="AOV26" s="13"/>
      <c r="AOW26" s="13"/>
      <c r="AOX26" s="13"/>
      <c r="AOY26" s="13"/>
      <c r="AOZ26" s="13"/>
      <c r="APA26" s="13"/>
      <c r="APB26" s="13"/>
      <c r="APC26" s="13"/>
      <c r="APD26" s="13"/>
      <c r="APF26" s="13"/>
      <c r="APG26" s="13"/>
      <c r="APH26" s="13"/>
      <c r="API26" s="13"/>
      <c r="APJ26" s="13"/>
      <c r="APK26" s="13"/>
      <c r="APL26" s="13"/>
      <c r="APM26" s="13"/>
      <c r="APN26" s="13"/>
      <c r="APO26" s="13"/>
      <c r="APP26" s="13"/>
      <c r="APQ26" s="13"/>
      <c r="APR26" s="13"/>
      <c r="APS26" s="13"/>
      <c r="APT26" s="13"/>
      <c r="APU26" s="13"/>
      <c r="APV26" s="13"/>
      <c r="APW26" s="13"/>
      <c r="APX26" s="13"/>
      <c r="APY26" s="13"/>
      <c r="AQA26" s="13"/>
      <c r="AQB26" s="13"/>
      <c r="AQC26" s="13"/>
      <c r="AQD26" s="13"/>
      <c r="AQE26" s="13"/>
      <c r="AQF26" s="13"/>
      <c r="AQG26" s="13"/>
      <c r="AQH26" s="13"/>
      <c r="AQI26" s="13"/>
      <c r="AQJ26" s="13"/>
      <c r="AQK26" s="13"/>
      <c r="AQL26" s="13"/>
      <c r="AQM26" s="13"/>
      <c r="AQN26" s="13"/>
      <c r="AQO26" s="13"/>
      <c r="AQP26" s="13"/>
      <c r="AQQ26" s="13"/>
      <c r="AQR26" s="13"/>
      <c r="AQS26" s="13"/>
      <c r="AQT26" s="13"/>
      <c r="AQV26" s="13"/>
      <c r="AQW26" s="13"/>
      <c r="AQX26" s="13"/>
      <c r="AQY26" s="13"/>
      <c r="AQZ26" s="13"/>
      <c r="ARA26" s="13"/>
      <c r="ARB26" s="13"/>
      <c r="ARC26" s="13"/>
      <c r="ARD26" s="13"/>
      <c r="ARE26" s="13"/>
      <c r="ARF26" s="13"/>
      <c r="ARG26" s="13"/>
      <c r="ARH26" s="13"/>
      <c r="ARI26" s="13"/>
      <c r="ARJ26" s="13"/>
      <c r="ARK26" s="13"/>
      <c r="ARL26" s="13"/>
      <c r="ARM26" s="13"/>
      <c r="ARN26" s="13"/>
      <c r="ARO26" s="13"/>
      <c r="ARQ26" s="13"/>
      <c r="ARR26" s="13"/>
      <c r="ARS26" s="13"/>
      <c r="ART26" s="13"/>
      <c r="ARU26" s="13"/>
      <c r="ARV26" s="13"/>
      <c r="ARW26" s="13"/>
      <c r="ARX26" s="13"/>
      <c r="ARY26" s="13"/>
      <c r="ARZ26" s="13"/>
      <c r="ASA26" s="13"/>
      <c r="ASB26" s="13"/>
      <c r="ASC26" s="13"/>
      <c r="ASD26" s="13"/>
      <c r="ASE26" s="13"/>
      <c r="ASF26" s="13"/>
      <c r="ASG26" s="13"/>
      <c r="ASH26" s="13"/>
      <c r="ASI26" s="13"/>
      <c r="ASJ26" s="13"/>
      <c r="ASL26" s="13"/>
      <c r="ASM26" s="13"/>
      <c r="ASN26" s="13"/>
      <c r="ASO26" s="13"/>
      <c r="ASP26" s="13"/>
      <c r="ASQ26" s="13"/>
      <c r="ASR26" s="13"/>
      <c r="ASS26" s="13"/>
      <c r="AST26" s="13"/>
      <c r="ASU26" s="13"/>
      <c r="ASV26" s="13"/>
      <c r="ASW26" s="13"/>
      <c r="ASX26" s="13"/>
      <c r="ASY26" s="13"/>
      <c r="ASZ26" s="13"/>
      <c r="ATA26" s="13"/>
      <c r="ATB26" s="13"/>
      <c r="ATC26" s="13"/>
      <c r="ATD26" s="13"/>
      <c r="ATE26" s="13"/>
      <c r="ATG26" s="13"/>
      <c r="ATH26" s="13"/>
      <c r="ATI26" s="13"/>
      <c r="ATJ26" s="13"/>
      <c r="ATK26" s="13"/>
      <c r="ATL26" s="13"/>
      <c r="ATM26" s="13"/>
      <c r="ATN26" s="13"/>
      <c r="ATO26" s="13"/>
      <c r="ATP26" s="13"/>
      <c r="ATQ26" s="13"/>
      <c r="ATR26" s="13"/>
      <c r="ATS26" s="13"/>
      <c r="ATT26" s="13"/>
      <c r="ATU26" s="13"/>
      <c r="ATV26" s="13"/>
      <c r="ATW26" s="13"/>
      <c r="ATX26" s="13"/>
      <c r="ATY26" s="13"/>
      <c r="ATZ26" s="13"/>
      <c r="AUB26" s="13"/>
      <c r="AUC26" s="13"/>
      <c r="AUD26" s="13"/>
      <c r="AUE26" s="13"/>
      <c r="AUF26" s="13"/>
      <c r="AUG26" s="13"/>
      <c r="AUH26" s="13"/>
      <c r="AUI26" s="13"/>
      <c r="AUJ26" s="13"/>
      <c r="AUK26" s="13"/>
      <c r="AUL26" s="13"/>
      <c r="AUM26" s="13"/>
      <c r="AUN26" s="13"/>
      <c r="AUO26" s="13"/>
      <c r="AUP26" s="13"/>
      <c r="AUQ26" s="13"/>
      <c r="AUR26" s="13"/>
      <c r="AUS26" s="13"/>
      <c r="AUT26" s="13"/>
      <c r="AUU26" s="13"/>
      <c r="AUW26" s="13"/>
      <c r="AUX26" s="13"/>
      <c r="AUY26" s="13"/>
      <c r="AUZ26" s="13"/>
      <c r="AVA26" s="13"/>
      <c r="AVB26" s="13"/>
      <c r="AVC26" s="13"/>
      <c r="AVD26" s="13"/>
      <c r="AVE26" s="13"/>
      <c r="AVF26" s="13"/>
      <c r="AVG26" s="13"/>
      <c r="AVH26" s="13"/>
      <c r="AVI26" s="13"/>
      <c r="AVJ26" s="13"/>
      <c r="AVK26" s="13"/>
      <c r="AVL26" s="13"/>
      <c r="AVM26" s="13"/>
      <c r="AVN26" s="13"/>
      <c r="AVO26" s="13"/>
      <c r="AVP26" s="13"/>
      <c r="AVR26" s="13"/>
      <c r="AVS26" s="13"/>
      <c r="AVT26" s="13"/>
      <c r="AVU26" s="13"/>
      <c r="AVV26" s="13"/>
      <c r="AVW26" s="13"/>
      <c r="AVX26" s="13"/>
      <c r="AVY26" s="13"/>
      <c r="AVZ26" s="13"/>
      <c r="AWA26" s="13"/>
      <c r="AWB26" s="13"/>
      <c r="AWC26" s="13"/>
      <c r="AWD26" s="13"/>
      <c r="AWE26" s="13"/>
      <c r="AWF26" s="13"/>
      <c r="AWG26" s="13"/>
      <c r="AWH26" s="13"/>
      <c r="AWI26" s="13"/>
      <c r="AWJ26" s="13"/>
      <c r="AWK26" s="13"/>
      <c r="AWM26" s="13"/>
      <c r="AWN26" s="13"/>
      <c r="AWO26" s="13"/>
      <c r="AWP26" s="13"/>
      <c r="AWQ26" s="13"/>
      <c r="AWR26" s="13"/>
      <c r="AWS26" s="13"/>
      <c r="AWT26" s="13"/>
      <c r="AWU26" s="13"/>
      <c r="AWV26" s="13"/>
      <c r="AWW26" s="13"/>
      <c r="AWX26" s="13"/>
      <c r="AWY26" s="13"/>
      <c r="AWZ26" s="13"/>
      <c r="AXA26" s="13"/>
      <c r="AXB26" s="13"/>
      <c r="AXC26" s="13"/>
      <c r="AXD26" s="13"/>
      <c r="AXE26" s="13"/>
      <c r="AXF26" s="13"/>
      <c r="AXH26" s="13"/>
      <c r="AXI26" s="13"/>
      <c r="AXJ26" s="13"/>
      <c r="AXK26" s="13"/>
      <c r="AXL26" s="13"/>
      <c r="AXM26" s="13"/>
      <c r="AXN26" s="13"/>
      <c r="AXO26" s="13"/>
      <c r="AXP26" s="13"/>
      <c r="AXQ26" s="13"/>
      <c r="AXR26" s="13"/>
      <c r="AXS26" s="13"/>
      <c r="AXT26" s="13"/>
      <c r="AXU26" s="13"/>
      <c r="AXV26" s="13"/>
      <c r="AXW26" s="13"/>
      <c r="AXX26" s="13"/>
      <c r="AXY26" s="13"/>
      <c r="AXZ26" s="13"/>
      <c r="AYA26" s="13"/>
      <c r="AYC26" s="13"/>
      <c r="AYD26" s="13"/>
      <c r="AYE26" s="13"/>
      <c r="AYF26" s="13"/>
      <c r="AYG26" s="13"/>
      <c r="AYH26" s="13"/>
      <c r="AYI26" s="13"/>
      <c r="AYJ26" s="13"/>
      <c r="AYK26" s="13"/>
      <c r="AYL26" s="13"/>
      <c r="AYM26" s="13"/>
      <c r="AYN26" s="13"/>
      <c r="AYO26" s="13"/>
      <c r="AYP26" s="13"/>
      <c r="AYQ26" s="13"/>
      <c r="AYR26" s="13"/>
      <c r="AYS26" s="13"/>
      <c r="AYT26" s="13"/>
      <c r="AYU26" s="13"/>
      <c r="AYV26" s="13"/>
      <c r="AYX26" s="13"/>
      <c r="AYY26" s="13"/>
      <c r="AYZ26" s="13"/>
      <c r="AZA26" s="13"/>
      <c r="AZB26" s="13"/>
      <c r="AZC26" s="13"/>
      <c r="AZD26" s="13"/>
      <c r="AZE26" s="13"/>
      <c r="AZF26" s="13"/>
      <c r="AZG26" s="13"/>
      <c r="AZH26" s="13"/>
      <c r="AZI26" s="13"/>
      <c r="AZJ26" s="13"/>
      <c r="AZK26" s="13"/>
      <c r="AZL26" s="13"/>
      <c r="AZM26" s="13"/>
      <c r="AZN26" s="13"/>
      <c r="AZO26" s="13"/>
      <c r="AZP26" s="13"/>
      <c r="AZQ26" s="13"/>
      <c r="AZS26" s="13"/>
      <c r="AZT26" s="13"/>
      <c r="AZU26" s="13"/>
      <c r="AZV26" s="13"/>
      <c r="AZW26" s="13"/>
      <c r="AZX26" s="13"/>
      <c r="AZY26" s="13"/>
      <c r="AZZ26" s="13"/>
      <c r="BAA26" s="13"/>
      <c r="BAB26" s="13"/>
      <c r="BAC26" s="13"/>
      <c r="BAD26" s="13"/>
      <c r="BAE26" s="13"/>
      <c r="BAF26" s="13"/>
      <c r="BAG26" s="13"/>
      <c r="BAH26" s="13"/>
      <c r="BAI26" s="13"/>
      <c r="BAJ26" s="13"/>
      <c r="BAK26" s="13"/>
      <c r="BAL26" s="13"/>
      <c r="BAN26" s="13"/>
      <c r="BAO26" s="13"/>
      <c r="BAP26" s="13"/>
      <c r="BAQ26" s="13"/>
      <c r="BAR26" s="13"/>
      <c r="BAS26" s="13"/>
      <c r="BAT26" s="13"/>
      <c r="BAU26" s="13"/>
      <c r="BAV26" s="13"/>
      <c r="BAW26" s="13"/>
      <c r="BAX26" s="13"/>
      <c r="BAY26" s="13"/>
      <c r="BAZ26" s="13"/>
      <c r="BBA26" s="13"/>
      <c r="BBB26" s="13"/>
      <c r="BBC26" s="13"/>
      <c r="BBD26" s="13"/>
      <c r="BBE26" s="13"/>
      <c r="BBF26" s="13"/>
      <c r="BBG26" s="13"/>
      <c r="BBI26" s="13"/>
      <c r="BBJ26" s="13"/>
      <c r="BBK26" s="13"/>
      <c r="BBL26" s="13"/>
      <c r="BBM26" s="13"/>
      <c r="BBN26" s="13"/>
      <c r="BBO26" s="13"/>
      <c r="BBP26" s="13"/>
      <c r="BBQ26" s="13"/>
      <c r="BBR26" s="13"/>
      <c r="BBS26" s="13"/>
      <c r="BBT26" s="13"/>
      <c r="BBU26" s="13"/>
      <c r="BBV26" s="13"/>
      <c r="BBW26" s="13"/>
      <c r="BBX26" s="13"/>
      <c r="BBY26" s="13"/>
      <c r="BBZ26" s="13"/>
      <c r="BCA26" s="13"/>
      <c r="BCB26" s="13"/>
      <c r="BCD26" s="13"/>
      <c r="BCE26" s="13"/>
      <c r="BCF26" s="13"/>
      <c r="BCG26" s="13"/>
      <c r="BCH26" s="13"/>
      <c r="BCI26" s="13"/>
      <c r="BCJ26" s="13"/>
      <c r="BCK26" s="13"/>
      <c r="BCL26" s="13"/>
      <c r="BCM26" s="13"/>
      <c r="BCN26" s="13"/>
      <c r="BCO26" s="13"/>
      <c r="BCP26" s="13"/>
      <c r="BCQ26" s="13"/>
      <c r="BCR26" s="13"/>
      <c r="BCS26" s="13"/>
      <c r="BCT26" s="13"/>
      <c r="BCU26" s="13"/>
      <c r="BCV26" s="13"/>
      <c r="BCW26" s="13"/>
      <c r="BCY26" s="13"/>
      <c r="BCZ26" s="13"/>
      <c r="BDA26" s="13"/>
      <c r="BDB26" s="13"/>
      <c r="BDC26" s="13"/>
      <c r="BDD26" s="13"/>
      <c r="BDE26" s="13"/>
      <c r="BDF26" s="13"/>
      <c r="BDG26" s="13"/>
      <c r="BDH26" s="13"/>
      <c r="BDI26" s="13"/>
      <c r="BDJ26" s="13"/>
      <c r="BDK26" s="13"/>
      <c r="BDL26" s="13"/>
      <c r="BDM26" s="13"/>
      <c r="BDN26" s="13"/>
      <c r="BDO26" s="13"/>
      <c r="BDP26" s="13"/>
      <c r="BDQ26" s="13"/>
      <c r="BDR26" s="13"/>
      <c r="BDT26" s="13"/>
      <c r="BDU26" s="13"/>
      <c r="BDV26" s="13"/>
      <c r="BDW26" s="13"/>
      <c r="BDX26" s="13"/>
      <c r="BDY26" s="13"/>
      <c r="BDZ26" s="13"/>
      <c r="BEA26" s="13"/>
      <c r="BEB26" s="13"/>
      <c r="BEC26" s="13"/>
      <c r="BED26" s="13"/>
      <c r="BEE26" s="13"/>
      <c r="BEF26" s="13"/>
      <c r="BEG26" s="13"/>
      <c r="BEH26" s="13"/>
      <c r="BEI26" s="13"/>
      <c r="BEJ26" s="13"/>
      <c r="BEK26" s="13"/>
      <c r="BEL26" s="13"/>
      <c r="BEM26" s="13"/>
      <c r="BEO26" s="13"/>
      <c r="BEP26" s="13"/>
      <c r="BEQ26" s="13"/>
      <c r="BER26" s="13"/>
      <c r="BES26" s="13"/>
      <c r="BET26" s="13"/>
      <c r="BEU26" s="13"/>
      <c r="BEV26" s="13"/>
      <c r="BEW26" s="13"/>
      <c r="BEX26" s="13"/>
      <c r="BEY26" s="13"/>
      <c r="BEZ26" s="13"/>
      <c r="BFA26" s="13"/>
      <c r="BFB26" s="13"/>
      <c r="BFC26" s="13"/>
      <c r="BFD26" s="13"/>
      <c r="BFE26" s="13"/>
      <c r="BFF26" s="13"/>
      <c r="BFG26" s="13"/>
      <c r="BFH26" s="13"/>
      <c r="BFJ26" s="13"/>
      <c r="BFK26" s="13"/>
      <c r="BFL26" s="13"/>
      <c r="BFM26" s="13"/>
      <c r="BFN26" s="13"/>
      <c r="BFO26" s="13"/>
      <c r="BFP26" s="13"/>
      <c r="BFQ26" s="13"/>
      <c r="BFR26" s="13"/>
      <c r="BFS26" s="13"/>
      <c r="BFT26" s="13"/>
      <c r="BFU26" s="13"/>
      <c r="BFV26" s="13"/>
      <c r="BFW26" s="13"/>
      <c r="BFX26" s="13"/>
      <c r="BFY26" s="13"/>
      <c r="BFZ26" s="13"/>
      <c r="BGA26" s="13"/>
      <c r="BGB26" s="13"/>
      <c r="BGC26" s="13"/>
      <c r="BGE26" s="13"/>
      <c r="BGF26" s="13"/>
      <c r="BGG26" s="13"/>
      <c r="BGH26" s="13"/>
      <c r="BGI26" s="13"/>
      <c r="BGJ26" s="13"/>
      <c r="BGK26" s="13"/>
      <c r="BGL26" s="13"/>
      <c r="BGM26" s="13"/>
      <c r="BGN26" s="13"/>
      <c r="BGO26" s="13"/>
      <c r="BGP26" s="13"/>
      <c r="BGQ26" s="13"/>
      <c r="BGR26" s="13"/>
      <c r="BGS26" s="13"/>
      <c r="BGT26" s="13"/>
      <c r="BGU26" s="13"/>
      <c r="BGV26" s="13"/>
      <c r="BGW26" s="13"/>
      <c r="BGX26" s="13"/>
      <c r="BGZ26" s="13"/>
      <c r="BHA26" s="13"/>
      <c r="BHB26" s="13"/>
      <c r="BHC26" s="13"/>
      <c r="BHD26" s="13"/>
      <c r="BHE26" s="13"/>
      <c r="BHF26" s="13"/>
      <c r="BHG26" s="13"/>
      <c r="BHH26" s="13"/>
      <c r="BHI26" s="13"/>
      <c r="BHJ26" s="13"/>
      <c r="BHK26" s="13"/>
      <c r="BHL26" s="13"/>
      <c r="BHM26" s="13"/>
      <c r="BHN26" s="13"/>
      <c r="BHO26" s="13"/>
      <c r="BHP26" s="13"/>
      <c r="BHQ26" s="13"/>
      <c r="BHR26" s="13"/>
      <c r="BHS26" s="13"/>
      <c r="BHU26" s="13"/>
      <c r="BHV26" s="13"/>
      <c r="BHW26" s="13"/>
      <c r="BHX26" s="13"/>
      <c r="BHY26" s="13"/>
      <c r="BHZ26" s="13"/>
      <c r="BIA26" s="13"/>
      <c r="BIB26" s="13"/>
      <c r="BIC26" s="13"/>
      <c r="BID26" s="13"/>
      <c r="BIE26" s="13"/>
      <c r="BIF26" s="13"/>
      <c r="BIG26" s="13"/>
      <c r="BIH26" s="13"/>
      <c r="BII26" s="13"/>
      <c r="BIJ26" s="13"/>
      <c r="BIK26" s="13"/>
      <c r="BIL26" s="13"/>
      <c r="BIM26" s="13"/>
      <c r="BIN26" s="13"/>
      <c r="BIP26" s="13"/>
      <c r="BIQ26" s="13"/>
      <c r="BIR26" s="13"/>
      <c r="BIS26" s="13"/>
      <c r="BIT26" s="13"/>
      <c r="BIU26" s="13"/>
      <c r="BIV26" s="13"/>
      <c r="BIW26" s="13"/>
      <c r="BIX26" s="13"/>
      <c r="BIY26" s="13"/>
      <c r="BIZ26" s="13"/>
      <c r="BJA26" s="13"/>
      <c r="BJB26" s="13"/>
      <c r="BJC26" s="13"/>
      <c r="BJD26" s="13"/>
      <c r="BJE26" s="13"/>
      <c r="BJF26" s="13"/>
      <c r="BJG26" s="13"/>
      <c r="BJH26" s="13"/>
      <c r="BJI26" s="13"/>
      <c r="BJK26" s="13"/>
      <c r="BJL26" s="13"/>
      <c r="BJM26" s="13"/>
      <c r="BJN26" s="13"/>
      <c r="BJO26" s="13"/>
      <c r="BJP26" s="13"/>
      <c r="BJQ26" s="13"/>
      <c r="BJR26" s="13"/>
      <c r="BJS26" s="13"/>
      <c r="BJT26" s="13"/>
      <c r="BJU26" s="13"/>
      <c r="BJV26" s="13"/>
      <c r="BJW26" s="13"/>
      <c r="BJX26" s="13"/>
      <c r="BJY26" s="13"/>
      <c r="BJZ26" s="13"/>
      <c r="BKA26" s="13"/>
      <c r="BKB26" s="13"/>
      <c r="BKC26" s="13"/>
      <c r="BKD26" s="13"/>
      <c r="BKF26" s="13"/>
      <c r="BKG26" s="13"/>
      <c r="BKH26" s="13"/>
      <c r="BKI26" s="13"/>
      <c r="BKJ26" s="13"/>
      <c r="BKK26" s="13"/>
      <c r="BKL26" s="13"/>
      <c r="BKM26" s="13"/>
      <c r="BKN26" s="13"/>
      <c r="BKO26" s="13"/>
      <c r="BKP26" s="13"/>
      <c r="BKQ26" s="13"/>
      <c r="BKR26" s="13"/>
      <c r="BKS26" s="13"/>
      <c r="BKT26" s="13"/>
      <c r="BKU26" s="13"/>
      <c r="BKV26" s="13"/>
      <c r="BKW26" s="13"/>
      <c r="BKX26" s="13"/>
      <c r="BKY26" s="13"/>
      <c r="BLA26" s="13"/>
      <c r="BLB26" s="13"/>
      <c r="BLC26" s="13"/>
      <c r="BLD26" s="13"/>
      <c r="BLE26" s="13"/>
      <c r="BLF26" s="13"/>
      <c r="BLG26" s="13"/>
      <c r="BLH26" s="13"/>
      <c r="BLI26" s="13"/>
      <c r="BLJ26" s="13"/>
      <c r="BLK26" s="13"/>
      <c r="BLL26" s="13"/>
      <c r="BLM26" s="13"/>
      <c r="BLN26" s="13"/>
      <c r="BLO26" s="13"/>
      <c r="BLP26" s="13"/>
      <c r="BLQ26" s="13"/>
      <c r="BLR26" s="13"/>
      <c r="BLS26" s="13"/>
      <c r="BLT26" s="13"/>
      <c r="BLV26" s="13"/>
      <c r="BLW26" s="13"/>
      <c r="BLX26" s="13"/>
      <c r="BLY26" s="13"/>
      <c r="BLZ26" s="13"/>
      <c r="BMA26" s="13"/>
      <c r="BMB26" s="13"/>
      <c r="BMC26" s="13"/>
      <c r="BMD26" s="13"/>
      <c r="BME26" s="13"/>
      <c r="BMF26" s="13"/>
      <c r="BMG26" s="13"/>
      <c r="BMH26" s="13"/>
      <c r="BMI26" s="13"/>
      <c r="BMJ26" s="13"/>
      <c r="BMK26" s="13"/>
      <c r="BML26" s="13"/>
      <c r="BMM26" s="13"/>
      <c r="BMN26" s="13"/>
      <c r="BMO26" s="13"/>
      <c r="BMQ26" s="13"/>
      <c r="BMR26" s="13"/>
      <c r="BMS26" s="13"/>
      <c r="BMT26" s="13"/>
      <c r="BMU26" s="13"/>
      <c r="BMV26" s="13"/>
      <c r="BMW26" s="13"/>
      <c r="BMX26" s="13"/>
      <c r="BMY26" s="13"/>
      <c r="BMZ26" s="13"/>
      <c r="BNA26" s="13"/>
      <c r="BNB26" s="13"/>
      <c r="BNC26" s="13"/>
      <c r="BND26" s="13"/>
      <c r="BNE26" s="13"/>
      <c r="BNF26" s="13"/>
      <c r="BNG26" s="13"/>
      <c r="BNH26" s="13"/>
      <c r="BNI26" s="13"/>
      <c r="BNJ26" s="13"/>
      <c r="BNL26" s="13"/>
      <c r="BNM26" s="13"/>
      <c r="BNN26" s="13"/>
      <c r="BNO26" s="13"/>
      <c r="BNP26" s="13"/>
      <c r="BNQ26" s="13"/>
      <c r="BNR26" s="13"/>
      <c r="BNS26" s="13"/>
      <c r="BNT26" s="13"/>
      <c r="BNU26" s="13"/>
      <c r="BNV26" s="13"/>
      <c r="BNW26" s="13"/>
      <c r="BNX26" s="13"/>
      <c r="BNY26" s="13"/>
      <c r="BNZ26" s="13"/>
      <c r="BOA26" s="13"/>
      <c r="BOB26" s="13"/>
      <c r="BOC26" s="13"/>
      <c r="BOD26" s="13"/>
      <c r="BOE26" s="13"/>
      <c r="BOG26" s="13"/>
      <c r="BOH26" s="13"/>
      <c r="BOI26" s="13"/>
      <c r="BOJ26" s="13"/>
      <c r="BOK26" s="13"/>
      <c r="BOL26" s="13"/>
      <c r="BOM26" s="13"/>
      <c r="BON26" s="13"/>
      <c r="BOO26" s="13"/>
      <c r="BOP26" s="13"/>
      <c r="BOQ26" s="13"/>
      <c r="BOR26" s="13"/>
      <c r="BOS26" s="13"/>
      <c r="BOT26" s="13"/>
      <c r="BOU26" s="13"/>
      <c r="BOV26" s="13"/>
      <c r="BOW26" s="13"/>
      <c r="BOX26" s="13"/>
      <c r="BOY26" s="13"/>
      <c r="BOZ26" s="13"/>
      <c r="BPB26" s="13"/>
      <c r="BPC26" s="13"/>
      <c r="BPD26" s="13"/>
      <c r="BPE26" s="13"/>
      <c r="BPF26" s="13"/>
      <c r="BPG26" s="13"/>
      <c r="BPH26" s="13"/>
      <c r="BPI26" s="13"/>
      <c r="BPJ26" s="13"/>
      <c r="BPK26" s="13"/>
      <c r="BPL26" s="13"/>
      <c r="BPM26" s="13"/>
      <c r="BPN26" s="13"/>
      <c r="BPO26" s="13"/>
      <c r="BPP26" s="13"/>
      <c r="BPQ26" s="13"/>
      <c r="BPR26" s="13"/>
      <c r="BPS26" s="13"/>
      <c r="BPT26" s="13"/>
      <c r="BPU26" s="13"/>
      <c r="BPW26" s="13"/>
      <c r="BPX26" s="13"/>
      <c r="BPY26" s="13"/>
      <c r="BPZ26" s="13"/>
      <c r="BQA26" s="13"/>
      <c r="BQB26" s="13"/>
      <c r="BQC26" s="13"/>
      <c r="BQD26" s="13"/>
      <c r="BQE26" s="13"/>
      <c r="BQF26" s="13"/>
      <c r="BQG26" s="13"/>
      <c r="BQH26" s="13"/>
      <c r="BQI26" s="13"/>
      <c r="BQJ26" s="13"/>
      <c r="BQK26" s="13"/>
      <c r="BQL26" s="13"/>
      <c r="BQM26" s="13"/>
      <c r="BQN26" s="13"/>
      <c r="BQO26" s="13"/>
      <c r="BQP26" s="13"/>
      <c r="BQR26" s="13"/>
      <c r="BQS26" s="13"/>
      <c r="BQT26" s="13"/>
      <c r="BQU26" s="13"/>
      <c r="BQV26" s="13"/>
      <c r="BQW26" s="13"/>
      <c r="BQX26" s="13"/>
      <c r="BQY26" s="13"/>
      <c r="BQZ26" s="13"/>
      <c r="BRA26" s="13"/>
      <c r="BRB26" s="13"/>
      <c r="BRC26" s="13"/>
      <c r="BRD26" s="13"/>
      <c r="BRE26" s="13"/>
      <c r="BRF26" s="13"/>
      <c r="BRG26" s="13"/>
      <c r="BRH26" s="13"/>
      <c r="BRI26" s="13"/>
      <c r="BRJ26" s="13"/>
      <c r="BRK26" s="13"/>
      <c r="BRM26" s="13"/>
      <c r="BRN26" s="13"/>
      <c r="BRO26" s="13"/>
      <c r="BRP26" s="13"/>
      <c r="BRQ26" s="13"/>
      <c r="BRR26" s="13"/>
      <c r="BRS26" s="13"/>
      <c r="BRT26" s="13"/>
      <c r="BRU26" s="13"/>
      <c r="BRV26" s="13"/>
      <c r="BRW26" s="13"/>
      <c r="BRX26" s="13"/>
      <c r="BRY26" s="13"/>
      <c r="BRZ26" s="13"/>
      <c r="BSA26" s="13"/>
      <c r="BSB26" s="13"/>
      <c r="BSC26" s="13"/>
      <c r="BSD26" s="13"/>
      <c r="BSE26" s="13"/>
      <c r="BSF26" s="13"/>
      <c r="BSH26" s="13"/>
      <c r="BSI26" s="13"/>
      <c r="BSJ26" s="13"/>
      <c r="BSK26" s="13"/>
      <c r="BSL26" s="13"/>
      <c r="BSM26" s="13"/>
      <c r="BSN26" s="13"/>
      <c r="BSO26" s="13"/>
      <c r="BSP26" s="13"/>
      <c r="BSQ26" s="13"/>
      <c r="BSR26" s="13"/>
      <c r="BSS26" s="13"/>
      <c r="BST26" s="13"/>
      <c r="BSU26" s="13"/>
      <c r="BSV26" s="13"/>
      <c r="BSW26" s="13"/>
      <c r="BSX26" s="13"/>
      <c r="BSY26" s="13"/>
      <c r="BSZ26" s="13"/>
      <c r="BTA26" s="13"/>
      <c r="BTC26" s="13"/>
      <c r="BTD26" s="13"/>
      <c r="BTE26" s="13"/>
      <c r="BTF26" s="13"/>
      <c r="BTG26" s="13"/>
      <c r="BTH26" s="13"/>
      <c r="BTI26" s="13"/>
      <c r="BTJ26" s="13"/>
      <c r="BTK26" s="13"/>
      <c r="BTL26" s="13"/>
      <c r="BTM26" s="13"/>
      <c r="BTN26" s="13"/>
      <c r="BTO26" s="13"/>
      <c r="BTP26" s="13"/>
      <c r="BTQ26" s="13"/>
      <c r="BTR26" s="13"/>
      <c r="BTS26" s="13"/>
      <c r="BTT26" s="13"/>
      <c r="BTU26" s="13"/>
      <c r="BTV26" s="13"/>
      <c r="BTX26" s="13"/>
      <c r="BTY26" s="13"/>
      <c r="BTZ26" s="13"/>
      <c r="BUA26" s="13"/>
      <c r="BUB26" s="13"/>
      <c r="BUC26" s="13"/>
      <c r="BUD26" s="13"/>
      <c r="BUE26" s="13"/>
      <c r="BUF26" s="13"/>
      <c r="BUG26" s="13"/>
      <c r="BUH26" s="13"/>
      <c r="BUI26" s="13"/>
      <c r="BUJ26" s="13"/>
      <c r="BUK26" s="13"/>
      <c r="BUL26" s="13"/>
      <c r="BUM26" s="13"/>
      <c r="BUN26" s="13"/>
      <c r="BUO26" s="13"/>
      <c r="BUP26" s="13"/>
      <c r="BUQ26" s="13"/>
      <c r="BUS26" s="13"/>
      <c r="BUT26" s="13"/>
      <c r="BUU26" s="13"/>
      <c r="BUV26" s="13"/>
      <c r="BUW26" s="13"/>
      <c r="BUX26" s="13"/>
      <c r="BUY26" s="13"/>
      <c r="BUZ26" s="13"/>
      <c r="BVA26" s="13"/>
      <c r="BVB26" s="13"/>
      <c r="BVC26" s="13"/>
      <c r="BVD26" s="13"/>
      <c r="BVE26" s="13"/>
      <c r="BVF26" s="13"/>
      <c r="BVG26" s="13"/>
      <c r="BVH26" s="13"/>
      <c r="BVI26" s="13"/>
      <c r="BVJ26" s="13"/>
      <c r="BVK26" s="13"/>
      <c r="BVL26" s="13"/>
      <c r="BVN26" s="13"/>
      <c r="BVO26" s="13"/>
      <c r="BVP26" s="13"/>
      <c r="BVQ26" s="13"/>
      <c r="BVR26" s="13"/>
      <c r="BVS26" s="13"/>
      <c r="BVT26" s="13"/>
      <c r="BVU26" s="13"/>
      <c r="BVV26" s="13"/>
      <c r="BVW26" s="13"/>
      <c r="BVX26" s="13"/>
      <c r="BVY26" s="13"/>
      <c r="BVZ26" s="13"/>
      <c r="BWA26" s="13"/>
      <c r="BWB26" s="13"/>
      <c r="BWC26" s="13"/>
      <c r="BWD26" s="13"/>
      <c r="BWE26" s="13"/>
      <c r="BWF26" s="13"/>
      <c r="BWG26" s="13"/>
      <c r="BWI26" s="13"/>
      <c r="BWJ26" s="13"/>
      <c r="BWK26" s="13"/>
      <c r="BWL26" s="13"/>
      <c r="BWM26" s="13"/>
      <c r="BWN26" s="13"/>
      <c r="BWO26" s="13"/>
      <c r="BWP26" s="13"/>
      <c r="BWQ26" s="13"/>
      <c r="BWR26" s="13"/>
      <c r="BWS26" s="13"/>
      <c r="BWT26" s="13"/>
      <c r="BWU26" s="13"/>
      <c r="BWV26" s="13"/>
      <c r="BWW26" s="13"/>
      <c r="BWX26" s="13"/>
      <c r="BWY26" s="13"/>
      <c r="BWZ26" s="13"/>
      <c r="BXA26" s="13"/>
      <c r="BXB26" s="13"/>
      <c r="BXD26" s="13"/>
      <c r="BXE26" s="13"/>
      <c r="BXF26" s="13"/>
      <c r="BXG26" s="13"/>
      <c r="BXH26" s="13"/>
      <c r="BXI26" s="13"/>
      <c r="BXJ26" s="13"/>
      <c r="BXK26" s="13"/>
      <c r="BXL26" s="13"/>
      <c r="BXM26" s="13"/>
      <c r="BXN26" s="13"/>
      <c r="BXO26" s="13"/>
      <c r="BXP26" s="13"/>
      <c r="BXQ26" s="13"/>
      <c r="BXR26" s="13"/>
      <c r="BXS26" s="13"/>
      <c r="BXT26" s="13"/>
      <c r="BXU26" s="13"/>
      <c r="BXV26" s="13"/>
      <c r="BXW26" s="13"/>
      <c r="BXY26" s="13"/>
      <c r="BXZ26" s="13"/>
      <c r="BYA26" s="13"/>
      <c r="BYB26" s="13"/>
      <c r="BYC26" s="13"/>
      <c r="BYD26" s="13"/>
      <c r="BYE26" s="13"/>
      <c r="BYF26" s="13"/>
      <c r="BYG26" s="13"/>
      <c r="BYH26" s="13"/>
      <c r="BYI26" s="13"/>
      <c r="BYJ26" s="13"/>
      <c r="BYK26" s="13"/>
      <c r="BYL26" s="13"/>
      <c r="BYM26" s="13"/>
      <c r="BYN26" s="13"/>
      <c r="BYO26" s="13"/>
      <c r="BYP26" s="13"/>
      <c r="BYQ26" s="13"/>
      <c r="BYR26" s="13"/>
      <c r="BYT26" s="13"/>
      <c r="BYU26" s="13"/>
      <c r="BYV26" s="13"/>
      <c r="BYW26" s="13"/>
      <c r="BYX26" s="13"/>
      <c r="BYY26" s="13"/>
      <c r="BYZ26" s="13"/>
      <c r="BZA26" s="13"/>
      <c r="BZB26" s="13"/>
      <c r="BZC26" s="13"/>
      <c r="BZD26" s="13"/>
      <c r="BZE26" s="13"/>
      <c r="BZF26" s="13"/>
      <c r="BZG26" s="13"/>
      <c r="BZH26" s="13"/>
      <c r="BZI26" s="13"/>
      <c r="BZJ26" s="13"/>
      <c r="BZK26" s="13"/>
      <c r="BZL26" s="13"/>
      <c r="BZM26" s="13"/>
      <c r="BZO26" s="13"/>
      <c r="BZP26" s="13"/>
      <c r="BZQ26" s="13"/>
      <c r="BZR26" s="13"/>
      <c r="BZS26" s="13"/>
      <c r="BZT26" s="13"/>
      <c r="BZU26" s="13"/>
      <c r="BZV26" s="13"/>
      <c r="BZW26" s="13"/>
      <c r="BZX26" s="13"/>
      <c r="BZY26" s="13"/>
      <c r="BZZ26" s="13"/>
      <c r="CAA26" s="13"/>
      <c r="CAB26" s="13"/>
      <c r="CAC26" s="13"/>
      <c r="CAD26" s="13"/>
      <c r="CAE26" s="13"/>
      <c r="CAF26" s="13"/>
      <c r="CAG26" s="13"/>
      <c r="CAH26" s="13"/>
      <c r="CAJ26" s="13"/>
      <c r="CAK26" s="13"/>
      <c r="CAL26" s="13"/>
      <c r="CAM26" s="13"/>
      <c r="CAN26" s="13"/>
      <c r="CAO26" s="13"/>
      <c r="CAP26" s="13"/>
      <c r="CAQ26" s="13"/>
      <c r="CAR26" s="13"/>
      <c r="CAS26" s="13"/>
      <c r="CAT26" s="13"/>
      <c r="CAU26" s="13"/>
      <c r="CAV26" s="13"/>
      <c r="CAW26" s="13"/>
      <c r="CAX26" s="13"/>
      <c r="CAY26" s="13"/>
      <c r="CAZ26" s="13"/>
      <c r="CBA26" s="13"/>
      <c r="CBB26" s="13"/>
      <c r="CBC26" s="13"/>
      <c r="CBE26" s="13"/>
      <c r="CBF26" s="13"/>
      <c r="CBG26" s="13"/>
      <c r="CBH26" s="13"/>
      <c r="CBI26" s="13"/>
      <c r="CBJ26" s="13"/>
      <c r="CBK26" s="13"/>
      <c r="CBL26" s="13"/>
      <c r="CBM26" s="13"/>
      <c r="CBN26" s="13"/>
      <c r="CBO26" s="13"/>
      <c r="CBP26" s="13"/>
      <c r="CBQ26" s="13"/>
      <c r="CBR26" s="13"/>
      <c r="CBS26" s="13"/>
      <c r="CBT26" s="13"/>
      <c r="CBU26" s="13"/>
      <c r="CBV26" s="13"/>
      <c r="CBW26" s="13"/>
      <c r="CBX26" s="13"/>
      <c r="CBZ26" s="13"/>
      <c r="CCA26" s="13"/>
      <c r="CCB26" s="13"/>
      <c r="CCC26" s="13"/>
      <c r="CCD26" s="13"/>
      <c r="CCE26" s="13"/>
      <c r="CCF26" s="13"/>
      <c r="CCG26" s="13"/>
      <c r="CCH26" s="13"/>
      <c r="CCI26" s="13"/>
      <c r="CCJ26" s="13"/>
      <c r="CCK26" s="13"/>
      <c r="CCL26" s="13"/>
      <c r="CCM26" s="13"/>
      <c r="CCN26" s="13"/>
      <c r="CCO26" s="13"/>
      <c r="CCP26" s="13"/>
      <c r="CCQ26" s="13"/>
      <c r="CCR26" s="13"/>
      <c r="CCS26" s="13"/>
      <c r="CCU26" s="13"/>
      <c r="CCV26" s="13"/>
      <c r="CCW26" s="13"/>
      <c r="CCX26" s="13"/>
      <c r="CCY26" s="13"/>
      <c r="CCZ26" s="13"/>
      <c r="CDA26" s="13"/>
      <c r="CDB26" s="13"/>
      <c r="CDC26" s="13"/>
      <c r="CDD26" s="13"/>
      <c r="CDE26" s="13"/>
      <c r="CDF26" s="13"/>
      <c r="CDG26" s="13"/>
      <c r="CDH26" s="13"/>
      <c r="CDI26" s="13"/>
      <c r="CDJ26" s="13"/>
      <c r="CDK26" s="13"/>
      <c r="CDL26" s="13"/>
      <c r="CDM26" s="13"/>
      <c r="CDN26" s="13"/>
      <c r="CDP26" s="13"/>
      <c r="CDQ26" s="13"/>
      <c r="CDR26" s="13"/>
      <c r="CDS26" s="13"/>
      <c r="CDT26" s="13"/>
      <c r="CDU26" s="13"/>
      <c r="CDV26" s="13"/>
      <c r="CDW26" s="13"/>
      <c r="CDX26" s="13"/>
      <c r="CDY26" s="13"/>
      <c r="CDZ26" s="13"/>
      <c r="CEA26" s="13"/>
      <c r="CEB26" s="13"/>
      <c r="CEC26" s="13"/>
      <c r="CED26" s="13"/>
      <c r="CEE26" s="13"/>
      <c r="CEF26" s="13"/>
      <c r="CEG26" s="13"/>
      <c r="CEH26" s="13"/>
      <c r="CEI26" s="13"/>
      <c r="CEK26" s="13"/>
      <c r="CEL26" s="13"/>
      <c r="CEM26" s="13"/>
      <c r="CEN26" s="13"/>
      <c r="CEO26" s="13"/>
      <c r="CEP26" s="13"/>
      <c r="CEQ26" s="13"/>
      <c r="CER26" s="13"/>
      <c r="CES26" s="13"/>
      <c r="CET26" s="13"/>
      <c r="CEU26" s="13"/>
      <c r="CEV26" s="13"/>
      <c r="CEW26" s="13"/>
      <c r="CEX26" s="13"/>
      <c r="CEY26" s="13"/>
      <c r="CEZ26" s="13"/>
      <c r="CFA26" s="13"/>
      <c r="CFB26" s="13"/>
      <c r="CFC26" s="13"/>
      <c r="CFD26" s="13"/>
      <c r="CFF26" s="13"/>
      <c r="CFG26" s="13"/>
      <c r="CFH26" s="13"/>
      <c r="CFI26" s="13"/>
      <c r="CFJ26" s="13"/>
      <c r="CFK26" s="13"/>
      <c r="CFL26" s="13"/>
      <c r="CFM26" s="13"/>
      <c r="CFN26" s="13"/>
      <c r="CFO26" s="13"/>
      <c r="CFP26" s="13"/>
      <c r="CFQ26" s="13"/>
      <c r="CFR26" s="13"/>
      <c r="CFS26" s="13"/>
      <c r="CFT26" s="13"/>
      <c r="CFU26" s="13"/>
      <c r="CFV26" s="13"/>
      <c r="CFW26" s="13"/>
      <c r="CFX26" s="13"/>
      <c r="CFY26" s="13"/>
      <c r="CGA26" s="13"/>
      <c r="CGB26" s="13"/>
      <c r="CGC26" s="13"/>
      <c r="CGD26" s="13"/>
      <c r="CGE26" s="13"/>
      <c r="CGF26" s="13"/>
      <c r="CGG26" s="13"/>
      <c r="CGH26" s="13"/>
      <c r="CGI26" s="13"/>
      <c r="CGJ26" s="13"/>
      <c r="CGK26" s="13"/>
      <c r="CGL26" s="13"/>
      <c r="CGM26" s="13"/>
      <c r="CGN26" s="13"/>
      <c r="CGO26" s="13"/>
      <c r="CGP26" s="13"/>
      <c r="CGQ26" s="13"/>
      <c r="CGR26" s="13"/>
      <c r="CGS26" s="13"/>
      <c r="CGT26" s="13"/>
      <c r="CGV26" s="13"/>
      <c r="CGW26" s="13"/>
      <c r="CGX26" s="13"/>
      <c r="CGY26" s="13"/>
      <c r="CGZ26" s="13"/>
      <c r="CHA26" s="13"/>
      <c r="CHB26" s="13"/>
      <c r="CHC26" s="13"/>
      <c r="CHD26" s="13"/>
      <c r="CHE26" s="13"/>
      <c r="CHF26" s="13"/>
      <c r="CHG26" s="13"/>
      <c r="CHH26" s="13"/>
      <c r="CHI26" s="13"/>
      <c r="CHJ26" s="13"/>
      <c r="CHK26" s="13"/>
      <c r="CHL26" s="13"/>
      <c r="CHM26" s="13"/>
      <c r="CHN26" s="13"/>
      <c r="CHO26" s="13"/>
      <c r="CHQ26" s="13"/>
      <c r="CHR26" s="13"/>
      <c r="CHS26" s="13"/>
      <c r="CHT26" s="13"/>
      <c r="CHU26" s="13"/>
      <c r="CHV26" s="13"/>
      <c r="CHW26" s="13"/>
      <c r="CHX26" s="13"/>
      <c r="CHY26" s="13"/>
      <c r="CHZ26" s="13"/>
      <c r="CIA26" s="13"/>
      <c r="CIB26" s="13"/>
      <c r="CIC26" s="13"/>
      <c r="CID26" s="13"/>
      <c r="CIE26" s="13"/>
      <c r="CIF26" s="13"/>
      <c r="CIG26" s="13"/>
      <c r="CIH26" s="13"/>
      <c r="CII26" s="13"/>
      <c r="CIJ26" s="13"/>
      <c r="CIL26" s="13"/>
      <c r="CIM26" s="13"/>
      <c r="CIN26" s="13"/>
      <c r="CIO26" s="13"/>
      <c r="CIP26" s="13"/>
      <c r="CIQ26" s="13"/>
      <c r="CIR26" s="13"/>
      <c r="CIS26" s="13"/>
      <c r="CIT26" s="13"/>
      <c r="CIU26" s="13"/>
      <c r="CIV26" s="13"/>
      <c r="CIW26" s="13"/>
      <c r="CIX26" s="13"/>
      <c r="CIY26" s="13"/>
      <c r="CIZ26" s="13"/>
      <c r="CJA26" s="13"/>
      <c r="CJB26" s="13"/>
      <c r="CJC26" s="13"/>
      <c r="CJD26" s="13"/>
      <c r="CJE26" s="13"/>
      <c r="CJG26" s="13"/>
      <c r="CJH26" s="13"/>
      <c r="CJI26" s="13"/>
      <c r="CJJ26" s="13"/>
      <c r="CJK26" s="13"/>
      <c r="CJL26" s="13"/>
      <c r="CJM26" s="13"/>
      <c r="CJN26" s="13"/>
      <c r="CJO26" s="13"/>
      <c r="CJP26" s="13"/>
      <c r="CJQ26" s="13"/>
      <c r="CJR26" s="13"/>
      <c r="CJS26" s="13"/>
      <c r="CJT26" s="13"/>
      <c r="CJU26" s="13"/>
      <c r="CJV26" s="13"/>
      <c r="CJW26" s="13"/>
      <c r="CJX26" s="13"/>
      <c r="CJY26" s="13"/>
      <c r="CJZ26" s="13"/>
      <c r="CKB26" s="13"/>
      <c r="CKC26" s="13"/>
      <c r="CKD26" s="13"/>
      <c r="CKE26" s="13"/>
      <c r="CKF26" s="13"/>
      <c r="CKG26" s="13"/>
      <c r="CKH26" s="13"/>
      <c r="CKI26" s="13"/>
      <c r="CKJ26" s="13"/>
      <c r="CKK26" s="13"/>
      <c r="CKL26" s="13"/>
      <c r="CKM26" s="13"/>
      <c r="CKN26" s="13"/>
      <c r="CKO26" s="13"/>
      <c r="CKP26" s="13"/>
      <c r="CKQ26" s="13"/>
      <c r="CKR26" s="13"/>
      <c r="CKS26" s="13"/>
      <c r="CKT26" s="13"/>
      <c r="CKU26" s="13"/>
      <c r="CKW26" s="13"/>
      <c r="CKX26" s="13"/>
      <c r="CKY26" s="13"/>
      <c r="CKZ26" s="13"/>
      <c r="CLA26" s="13"/>
      <c r="CLB26" s="13"/>
      <c r="CLC26" s="13"/>
      <c r="CLD26" s="13"/>
      <c r="CLE26" s="13"/>
      <c r="CLF26" s="13"/>
      <c r="CLG26" s="13"/>
      <c r="CLH26" s="13"/>
      <c r="CLI26" s="13"/>
      <c r="CLJ26" s="13"/>
      <c r="CLK26" s="13"/>
      <c r="CLL26" s="13"/>
      <c r="CLM26" s="13"/>
      <c r="CLN26" s="13"/>
      <c r="CLO26" s="13"/>
      <c r="CLP26" s="13"/>
      <c r="CLR26" s="13"/>
      <c r="CLS26" s="13"/>
      <c r="CLT26" s="13"/>
      <c r="CLU26" s="13"/>
      <c r="CLV26" s="13"/>
      <c r="CLW26" s="13"/>
      <c r="CLX26" s="13"/>
      <c r="CLY26" s="13"/>
      <c r="CLZ26" s="13"/>
      <c r="CMA26" s="13"/>
      <c r="CMB26" s="13"/>
      <c r="CMC26" s="13"/>
      <c r="CMD26" s="13"/>
      <c r="CME26" s="13"/>
      <c r="CMF26" s="13"/>
      <c r="CMG26" s="13"/>
      <c r="CMH26" s="13"/>
      <c r="CMI26" s="13"/>
      <c r="CMJ26" s="13"/>
      <c r="CMK26" s="13"/>
      <c r="CMM26" s="13"/>
      <c r="CMN26" s="13"/>
      <c r="CMO26" s="13"/>
      <c r="CMP26" s="13"/>
      <c r="CMQ26" s="13"/>
      <c r="CMR26" s="13"/>
      <c r="CMS26" s="13"/>
      <c r="CMT26" s="13"/>
      <c r="CMU26" s="13"/>
      <c r="CMV26" s="13"/>
      <c r="CMW26" s="13"/>
      <c r="CMX26" s="13"/>
      <c r="CMY26" s="13"/>
      <c r="CMZ26" s="13"/>
      <c r="CNA26" s="13"/>
      <c r="CNB26" s="13"/>
      <c r="CNC26" s="13"/>
      <c r="CND26" s="13"/>
      <c r="CNE26" s="13"/>
      <c r="CNF26" s="13"/>
      <c r="CNH26" s="13"/>
      <c r="CNI26" s="13"/>
      <c r="CNJ26" s="13"/>
      <c r="CNK26" s="13"/>
      <c r="CNL26" s="13"/>
      <c r="CNM26" s="13"/>
      <c r="CNN26" s="13"/>
      <c r="CNO26" s="13"/>
      <c r="CNP26" s="13"/>
      <c r="CNQ26" s="13"/>
      <c r="CNR26" s="13"/>
      <c r="CNS26" s="13"/>
      <c r="CNT26" s="13"/>
      <c r="CNU26" s="13"/>
      <c r="CNV26" s="13"/>
      <c r="CNW26" s="13"/>
      <c r="CNX26" s="13"/>
      <c r="CNY26" s="13"/>
      <c r="CNZ26" s="13"/>
      <c r="COA26" s="13"/>
      <c r="COC26" s="13"/>
      <c r="COD26" s="13"/>
      <c r="COE26" s="13"/>
      <c r="COF26" s="13"/>
      <c r="COG26" s="13"/>
      <c r="COH26" s="13"/>
      <c r="COI26" s="13"/>
      <c r="COJ26" s="13"/>
      <c r="COK26" s="13"/>
      <c r="COL26" s="13"/>
      <c r="COM26" s="13"/>
      <c r="CON26" s="13"/>
      <c r="COO26" s="13"/>
      <c r="COP26" s="13"/>
      <c r="COQ26" s="13"/>
      <c r="COR26" s="13"/>
      <c r="COS26" s="13"/>
      <c r="COT26" s="13"/>
      <c r="COU26" s="13"/>
      <c r="COV26" s="13"/>
      <c r="COX26" s="13"/>
      <c r="COY26" s="13"/>
      <c r="COZ26" s="13"/>
      <c r="CPA26" s="13"/>
      <c r="CPB26" s="13"/>
      <c r="CPC26" s="13"/>
      <c r="CPD26" s="13"/>
      <c r="CPE26" s="13"/>
      <c r="CPF26" s="13"/>
      <c r="CPG26" s="13"/>
      <c r="CPH26" s="13"/>
      <c r="CPI26" s="13"/>
      <c r="CPJ26" s="13"/>
      <c r="CPK26" s="13"/>
      <c r="CPL26" s="13"/>
      <c r="CPM26" s="13"/>
      <c r="CPN26" s="13"/>
      <c r="CPO26" s="13"/>
      <c r="CPP26" s="13"/>
      <c r="CPQ26" s="13"/>
      <c r="CPS26" s="13"/>
      <c r="CPT26" s="13"/>
      <c r="CPU26" s="13"/>
      <c r="CPV26" s="13"/>
      <c r="CPW26" s="13"/>
      <c r="CPX26" s="13"/>
      <c r="CPY26" s="13"/>
      <c r="CPZ26" s="13"/>
      <c r="CQA26" s="13"/>
      <c r="CQB26" s="13"/>
      <c r="CQC26" s="13"/>
      <c r="CQD26" s="13"/>
      <c r="CQE26" s="13"/>
      <c r="CQF26" s="13"/>
      <c r="CQG26" s="13"/>
      <c r="CQH26" s="13"/>
      <c r="CQI26" s="13"/>
      <c r="CQJ26" s="13"/>
      <c r="CQK26" s="13"/>
      <c r="CQL26" s="13"/>
      <c r="CQN26" s="13"/>
      <c r="CQO26" s="13"/>
      <c r="CQP26" s="13"/>
      <c r="CQQ26" s="13"/>
      <c r="CQR26" s="13"/>
      <c r="CQS26" s="13"/>
      <c r="CQT26" s="13"/>
      <c r="CQU26" s="13"/>
      <c r="CQV26" s="13"/>
      <c r="CQW26" s="13"/>
      <c r="CQX26" s="13"/>
      <c r="CQY26" s="13"/>
      <c r="CQZ26" s="13"/>
      <c r="CRA26" s="13"/>
      <c r="CRB26" s="13"/>
      <c r="CRC26" s="13"/>
      <c r="CRD26" s="13"/>
      <c r="CRE26" s="13"/>
      <c r="CRF26" s="13"/>
      <c r="CRG26" s="13"/>
      <c r="CRI26" s="13"/>
      <c r="CRJ26" s="13"/>
      <c r="CRK26" s="13"/>
      <c r="CRL26" s="13"/>
      <c r="CRM26" s="13"/>
      <c r="CRN26" s="13"/>
      <c r="CRO26" s="13"/>
      <c r="CRP26" s="13"/>
      <c r="CRQ26" s="13"/>
      <c r="CRR26" s="13"/>
      <c r="CRS26" s="13"/>
      <c r="CRT26" s="13"/>
      <c r="CRU26" s="13"/>
      <c r="CRV26" s="13"/>
      <c r="CRW26" s="13"/>
      <c r="CRX26" s="13"/>
      <c r="CRY26" s="13"/>
      <c r="CRZ26" s="13"/>
      <c r="CSA26" s="13"/>
      <c r="CSB26" s="13"/>
      <c r="CSD26" s="13"/>
      <c r="CSE26" s="13"/>
      <c r="CSF26" s="13"/>
      <c r="CSG26" s="13"/>
      <c r="CSH26" s="13"/>
      <c r="CSI26" s="13"/>
      <c r="CSJ26" s="13"/>
      <c r="CSK26" s="13"/>
      <c r="CSL26" s="13"/>
      <c r="CSM26" s="13"/>
      <c r="CSN26" s="13"/>
      <c r="CSO26" s="13"/>
      <c r="CSP26" s="13"/>
      <c r="CSQ26" s="13"/>
      <c r="CSR26" s="13"/>
      <c r="CSS26" s="13"/>
      <c r="CST26" s="13"/>
      <c r="CSU26" s="13"/>
      <c r="CSV26" s="13"/>
      <c r="CSW26" s="13"/>
      <c r="CSY26" s="13"/>
      <c r="CSZ26" s="13"/>
      <c r="CTA26" s="13"/>
      <c r="CTB26" s="13"/>
      <c r="CTC26" s="13"/>
      <c r="CTD26" s="13"/>
      <c r="CTE26" s="13"/>
      <c r="CTF26" s="13"/>
      <c r="CTG26" s="13"/>
      <c r="CTH26" s="13"/>
      <c r="CTI26" s="13"/>
      <c r="CTJ26" s="13"/>
      <c r="CTK26" s="13"/>
      <c r="CTL26" s="13"/>
      <c r="CTM26" s="13"/>
      <c r="CTN26" s="13"/>
      <c r="CTO26" s="13"/>
      <c r="CTP26" s="13"/>
      <c r="CTQ26" s="13"/>
      <c r="CTR26" s="13"/>
      <c r="CTT26" s="13"/>
      <c r="CTU26" s="13"/>
      <c r="CTV26" s="13"/>
      <c r="CTW26" s="13"/>
      <c r="CTX26" s="13"/>
      <c r="CTY26" s="13"/>
      <c r="CTZ26" s="13"/>
      <c r="CUA26" s="13"/>
      <c r="CUB26" s="13"/>
      <c r="CUC26" s="13"/>
      <c r="CUD26" s="13"/>
      <c r="CUE26" s="13"/>
      <c r="CUF26" s="13"/>
      <c r="CUG26" s="13"/>
      <c r="CUH26" s="13"/>
      <c r="CUI26" s="13"/>
      <c r="CUJ26" s="13"/>
      <c r="CUK26" s="13"/>
      <c r="CUL26" s="13"/>
      <c r="CUM26" s="13"/>
      <c r="CUO26" s="13"/>
      <c r="CUP26" s="13"/>
      <c r="CUQ26" s="13"/>
      <c r="CUR26" s="13"/>
      <c r="CUS26" s="13"/>
      <c r="CUT26" s="13"/>
      <c r="CUU26" s="13"/>
      <c r="CUV26" s="13"/>
      <c r="CUW26" s="13"/>
      <c r="CUX26" s="13"/>
      <c r="CUY26" s="13"/>
      <c r="CUZ26" s="13"/>
      <c r="CVA26" s="13"/>
      <c r="CVB26" s="13"/>
      <c r="CVC26" s="13"/>
      <c r="CVD26" s="13"/>
      <c r="CVE26" s="13"/>
      <c r="CVF26" s="13"/>
      <c r="CVG26" s="13"/>
      <c r="CVH26" s="13"/>
      <c r="CVJ26" s="13"/>
      <c r="CVK26" s="13"/>
      <c r="CVL26" s="13"/>
      <c r="CVM26" s="13"/>
      <c r="CVN26" s="13"/>
      <c r="CVO26" s="13"/>
      <c r="CVP26" s="13"/>
      <c r="CVQ26" s="13"/>
      <c r="CVR26" s="13"/>
      <c r="CVS26" s="13"/>
      <c r="CVT26" s="13"/>
      <c r="CVU26" s="13"/>
      <c r="CVV26" s="13"/>
      <c r="CVW26" s="13"/>
      <c r="CVX26" s="13"/>
      <c r="CVY26" s="13"/>
      <c r="CVZ26" s="13"/>
      <c r="CWA26" s="13"/>
      <c r="CWB26" s="13"/>
      <c r="CWC26" s="13"/>
      <c r="CWE26" s="13"/>
      <c r="CWF26" s="13"/>
      <c r="CWG26" s="13"/>
      <c r="CWH26" s="13"/>
      <c r="CWI26" s="13"/>
      <c r="CWJ26" s="13"/>
      <c r="CWK26" s="13"/>
      <c r="CWL26" s="13"/>
      <c r="CWM26" s="13"/>
      <c r="CWN26" s="13"/>
      <c r="CWO26" s="13"/>
      <c r="CWP26" s="13"/>
      <c r="CWQ26" s="13"/>
      <c r="CWR26" s="13"/>
      <c r="CWS26" s="13"/>
      <c r="CWT26" s="13"/>
      <c r="CWU26" s="13"/>
      <c r="CWV26" s="13"/>
      <c r="CWW26" s="13"/>
      <c r="CWX26" s="13"/>
      <c r="CWZ26" s="13"/>
      <c r="CXA26" s="13"/>
      <c r="CXB26" s="13"/>
      <c r="CXC26" s="13"/>
      <c r="CXD26" s="13"/>
      <c r="CXE26" s="13"/>
      <c r="CXF26" s="13"/>
      <c r="CXG26" s="13"/>
      <c r="CXH26" s="13"/>
      <c r="CXI26" s="13"/>
      <c r="CXJ26" s="13"/>
      <c r="CXK26" s="13"/>
      <c r="CXL26" s="13"/>
      <c r="CXM26" s="13"/>
      <c r="CXN26" s="13"/>
      <c r="CXO26" s="13"/>
      <c r="CXP26" s="13"/>
      <c r="CXQ26" s="13"/>
      <c r="CXR26" s="13"/>
      <c r="CXS26" s="13"/>
      <c r="CXU26" s="13"/>
      <c r="CXV26" s="13"/>
      <c r="CXW26" s="13"/>
      <c r="CXX26" s="13"/>
      <c r="CXY26" s="13"/>
      <c r="CXZ26" s="13"/>
      <c r="CYA26" s="13"/>
      <c r="CYB26" s="13"/>
      <c r="CYC26" s="13"/>
      <c r="CYD26" s="13"/>
      <c r="CYE26" s="13"/>
      <c r="CYF26" s="13"/>
      <c r="CYG26" s="13"/>
      <c r="CYH26" s="13"/>
      <c r="CYI26" s="13"/>
      <c r="CYJ26" s="13"/>
      <c r="CYK26" s="13"/>
      <c r="CYL26" s="13"/>
      <c r="CYM26" s="13"/>
      <c r="CYN26" s="13"/>
      <c r="CYP26" s="13"/>
      <c r="CYQ26" s="13"/>
      <c r="CYR26" s="13"/>
      <c r="CYS26" s="13"/>
      <c r="CYT26" s="13"/>
      <c r="CYU26" s="13"/>
      <c r="CYV26" s="13"/>
      <c r="CYW26" s="13"/>
      <c r="CYX26" s="13"/>
      <c r="CYY26" s="13"/>
      <c r="CYZ26" s="13"/>
      <c r="CZA26" s="13"/>
      <c r="CZB26" s="13"/>
      <c r="CZC26" s="13"/>
      <c r="CZD26" s="13"/>
      <c r="CZE26" s="13"/>
      <c r="CZF26" s="13"/>
      <c r="CZG26" s="13"/>
      <c r="CZH26" s="13"/>
      <c r="CZI26" s="13"/>
      <c r="CZK26" s="13"/>
      <c r="CZL26" s="13"/>
      <c r="CZM26" s="13"/>
      <c r="CZN26" s="13"/>
      <c r="CZO26" s="13"/>
      <c r="CZP26" s="13"/>
      <c r="CZQ26" s="13"/>
      <c r="CZR26" s="13"/>
      <c r="CZS26" s="13"/>
      <c r="CZT26" s="13"/>
      <c r="CZU26" s="13"/>
      <c r="CZV26" s="13"/>
      <c r="CZW26" s="13"/>
      <c r="CZX26" s="13"/>
      <c r="CZY26" s="13"/>
      <c r="CZZ26" s="13"/>
      <c r="DAA26" s="13"/>
      <c r="DAB26" s="13"/>
      <c r="DAC26" s="13"/>
      <c r="DAD26" s="13"/>
      <c r="DAF26" s="13"/>
      <c r="DAG26" s="13"/>
      <c r="DAH26" s="13"/>
      <c r="DAI26" s="13"/>
      <c r="DAJ26" s="13"/>
      <c r="DAK26" s="13"/>
      <c r="DAL26" s="13"/>
      <c r="DAM26" s="13"/>
      <c r="DAN26" s="13"/>
      <c r="DAO26" s="13"/>
      <c r="DAP26" s="13"/>
      <c r="DAQ26" s="13"/>
      <c r="DAR26" s="13"/>
      <c r="DAS26" s="13"/>
      <c r="DAT26" s="13"/>
      <c r="DAU26" s="13"/>
      <c r="DAV26" s="13"/>
      <c r="DAW26" s="13"/>
      <c r="DAX26" s="13"/>
      <c r="DAY26" s="13"/>
      <c r="DBA26" s="13"/>
      <c r="DBB26" s="13"/>
      <c r="DBC26" s="13"/>
      <c r="DBD26" s="13"/>
      <c r="DBE26" s="13"/>
      <c r="DBF26" s="13"/>
      <c r="DBG26" s="13"/>
      <c r="DBH26" s="13"/>
      <c r="DBI26" s="13"/>
      <c r="DBJ26" s="13"/>
      <c r="DBK26" s="13"/>
      <c r="DBL26" s="13"/>
      <c r="DBM26" s="13"/>
      <c r="DBN26" s="13"/>
      <c r="DBO26" s="13"/>
      <c r="DBP26" s="13"/>
      <c r="DBQ26" s="13"/>
      <c r="DBR26" s="13"/>
      <c r="DBS26" s="13"/>
      <c r="DBT26" s="13"/>
      <c r="DBV26" s="13"/>
      <c r="DBW26" s="13"/>
      <c r="DBX26" s="13"/>
      <c r="DBY26" s="13"/>
      <c r="DBZ26" s="13"/>
      <c r="DCA26" s="13"/>
      <c r="DCB26" s="13"/>
      <c r="DCC26" s="13"/>
      <c r="DCD26" s="13"/>
      <c r="DCE26" s="13"/>
      <c r="DCF26" s="13"/>
      <c r="DCG26" s="13"/>
      <c r="DCH26" s="13"/>
      <c r="DCI26" s="13"/>
      <c r="DCJ26" s="13"/>
      <c r="DCK26" s="13"/>
      <c r="DCL26" s="13"/>
      <c r="DCM26" s="13"/>
      <c r="DCN26" s="13"/>
      <c r="DCO26" s="13"/>
      <c r="DCQ26" s="13"/>
      <c r="DCR26" s="13"/>
      <c r="DCS26" s="13"/>
      <c r="DCT26" s="13"/>
      <c r="DCU26" s="13"/>
      <c r="DCV26" s="13"/>
      <c r="DCW26" s="13"/>
      <c r="DCX26" s="13"/>
      <c r="DCY26" s="13"/>
      <c r="DCZ26" s="13"/>
      <c r="DDA26" s="13"/>
      <c r="DDB26" s="13"/>
      <c r="DDC26" s="13"/>
      <c r="DDD26" s="13"/>
      <c r="DDE26" s="13"/>
      <c r="DDF26" s="13"/>
      <c r="DDG26" s="13"/>
      <c r="DDH26" s="13"/>
      <c r="DDI26" s="13"/>
      <c r="DDJ26" s="13"/>
      <c r="DDL26" s="13"/>
      <c r="DDM26" s="13"/>
      <c r="DDN26" s="13"/>
      <c r="DDO26" s="13"/>
      <c r="DDP26" s="13"/>
      <c r="DDQ26" s="13"/>
      <c r="DDR26" s="13"/>
      <c r="DDS26" s="13"/>
      <c r="DDT26" s="13"/>
      <c r="DDU26" s="13"/>
      <c r="DDV26" s="13"/>
      <c r="DDW26" s="13"/>
      <c r="DDX26" s="13"/>
      <c r="DDY26" s="13"/>
      <c r="DDZ26" s="13"/>
      <c r="DEA26" s="13"/>
      <c r="DEB26" s="13"/>
      <c r="DEC26" s="13"/>
      <c r="DED26" s="13"/>
      <c r="DEE26" s="13"/>
      <c r="DEG26" s="13"/>
      <c r="DEH26" s="13"/>
      <c r="DEI26" s="13"/>
      <c r="DEJ26" s="13"/>
      <c r="DEK26" s="13"/>
      <c r="DEL26" s="13"/>
      <c r="DEM26" s="13"/>
      <c r="DEN26" s="13"/>
      <c r="DEO26" s="13"/>
      <c r="DEP26" s="13"/>
      <c r="DEQ26" s="13"/>
      <c r="DER26" s="13"/>
      <c r="DES26" s="13"/>
      <c r="DET26" s="13"/>
      <c r="DEU26" s="13"/>
      <c r="DEV26" s="13"/>
      <c r="DEW26" s="13"/>
      <c r="DEX26" s="13"/>
      <c r="DEY26" s="13"/>
      <c r="DEZ26" s="13"/>
      <c r="DFB26" s="13"/>
      <c r="DFC26" s="13"/>
      <c r="DFD26" s="13"/>
      <c r="DFE26" s="13"/>
      <c r="DFF26" s="13"/>
      <c r="DFG26" s="13"/>
      <c r="DFH26" s="13"/>
      <c r="DFI26" s="13"/>
      <c r="DFJ26" s="13"/>
      <c r="DFK26" s="13"/>
      <c r="DFL26" s="13"/>
      <c r="DFM26" s="13"/>
      <c r="DFN26" s="13"/>
      <c r="DFO26" s="13"/>
      <c r="DFP26" s="13"/>
      <c r="DFQ26" s="13"/>
      <c r="DFR26" s="13"/>
      <c r="DFS26" s="13"/>
      <c r="DFT26" s="13"/>
      <c r="DFU26" s="13"/>
      <c r="DFW26" s="13"/>
      <c r="DFX26" s="13"/>
      <c r="DFY26" s="13"/>
      <c r="DFZ26" s="13"/>
      <c r="DGA26" s="13"/>
      <c r="DGB26" s="13"/>
      <c r="DGC26" s="13"/>
      <c r="DGD26" s="13"/>
      <c r="DGE26" s="13"/>
      <c r="DGF26" s="13"/>
      <c r="DGG26" s="13"/>
      <c r="DGH26" s="13"/>
      <c r="DGI26" s="13"/>
      <c r="DGJ26" s="13"/>
      <c r="DGK26" s="13"/>
      <c r="DGL26" s="13"/>
      <c r="DGM26" s="13"/>
      <c r="DGN26" s="13"/>
      <c r="DGO26" s="13"/>
      <c r="DGP26" s="13"/>
      <c r="DGR26" s="13"/>
      <c r="DGS26" s="13"/>
      <c r="DGT26" s="13"/>
      <c r="DGU26" s="13"/>
      <c r="DGV26" s="13"/>
      <c r="DGW26" s="13"/>
      <c r="DGX26" s="13"/>
      <c r="DGY26" s="13"/>
      <c r="DGZ26" s="13"/>
      <c r="DHA26" s="13"/>
      <c r="DHB26" s="13"/>
      <c r="DHC26" s="13"/>
      <c r="DHD26" s="13"/>
      <c r="DHE26" s="13"/>
      <c r="DHF26" s="13"/>
      <c r="DHG26" s="13"/>
      <c r="DHH26" s="13"/>
      <c r="DHI26" s="13"/>
      <c r="DHJ26" s="13"/>
      <c r="DHK26" s="13"/>
      <c r="DHM26" s="13"/>
      <c r="DHN26" s="13"/>
      <c r="DHO26" s="13"/>
      <c r="DHP26" s="13"/>
      <c r="DHQ26" s="13"/>
      <c r="DHR26" s="13"/>
      <c r="DHS26" s="13"/>
      <c r="DHT26" s="13"/>
      <c r="DHU26" s="13"/>
      <c r="DHV26" s="13"/>
      <c r="DHW26" s="13"/>
      <c r="DHX26" s="13"/>
      <c r="DHY26" s="13"/>
      <c r="DHZ26" s="13"/>
      <c r="DIA26" s="13"/>
      <c r="DIB26" s="13"/>
      <c r="DIC26" s="13"/>
      <c r="DID26" s="13"/>
      <c r="DIE26" s="13"/>
      <c r="DIF26" s="13"/>
      <c r="DIH26" s="13"/>
      <c r="DII26" s="13"/>
      <c r="DIJ26" s="13"/>
      <c r="DIK26" s="13"/>
      <c r="DIL26" s="13"/>
      <c r="DIM26" s="13"/>
      <c r="DIN26" s="13"/>
      <c r="DIO26" s="13"/>
      <c r="DIP26" s="13"/>
      <c r="DIQ26" s="13"/>
      <c r="DIR26" s="13"/>
      <c r="DIS26" s="13"/>
      <c r="DIT26" s="13"/>
      <c r="DIU26" s="13"/>
      <c r="DIV26" s="13"/>
      <c r="DIW26" s="13"/>
      <c r="DIX26" s="13"/>
      <c r="DIY26" s="13"/>
      <c r="DIZ26" s="13"/>
      <c r="DJA26" s="13"/>
      <c r="DJC26" s="13"/>
      <c r="DJD26" s="13"/>
      <c r="DJE26" s="13"/>
      <c r="DJF26" s="13"/>
      <c r="DJG26" s="13"/>
      <c r="DJH26" s="13"/>
      <c r="DJI26" s="13"/>
      <c r="DJJ26" s="13"/>
      <c r="DJK26" s="13"/>
      <c r="DJL26" s="13"/>
      <c r="DJM26" s="13"/>
      <c r="DJN26" s="13"/>
      <c r="DJO26" s="13"/>
      <c r="DJP26" s="13"/>
      <c r="DJQ26" s="13"/>
      <c r="DJR26" s="13"/>
      <c r="DJS26" s="13"/>
      <c r="DJT26" s="13"/>
      <c r="DJU26" s="13"/>
      <c r="DJV26" s="13"/>
      <c r="DJX26" s="13"/>
      <c r="DJY26" s="13"/>
      <c r="DJZ26" s="13"/>
      <c r="DKA26" s="13"/>
      <c r="DKB26" s="13"/>
      <c r="DKC26" s="13"/>
      <c r="DKD26" s="13"/>
      <c r="DKE26" s="13"/>
      <c r="DKF26" s="13"/>
      <c r="DKG26" s="13"/>
      <c r="DKH26" s="13"/>
      <c r="DKI26" s="13"/>
      <c r="DKJ26" s="13"/>
      <c r="DKK26" s="13"/>
      <c r="DKL26" s="13"/>
      <c r="DKM26" s="13"/>
      <c r="DKN26" s="13"/>
      <c r="DKO26" s="13"/>
      <c r="DKP26" s="13"/>
      <c r="DKQ26" s="13"/>
      <c r="DKS26" s="13"/>
      <c r="DKT26" s="13"/>
      <c r="DKU26" s="13"/>
      <c r="DKV26" s="13"/>
      <c r="DKW26" s="13"/>
      <c r="DKX26" s="13"/>
      <c r="DKY26" s="13"/>
      <c r="DKZ26" s="13"/>
      <c r="DLA26" s="13"/>
      <c r="DLB26" s="13"/>
      <c r="DLC26" s="13"/>
      <c r="DLD26" s="13"/>
      <c r="DLE26" s="13"/>
      <c r="DLF26" s="13"/>
      <c r="DLG26" s="13"/>
      <c r="DLH26" s="13"/>
      <c r="DLI26" s="13"/>
      <c r="DLJ26" s="13"/>
      <c r="DLK26" s="13"/>
      <c r="DLL26" s="13"/>
      <c r="DLN26" s="13"/>
      <c r="DLO26" s="13"/>
      <c r="DLP26" s="13"/>
      <c r="DLQ26" s="13"/>
      <c r="DLR26" s="13"/>
      <c r="DLS26" s="13"/>
      <c r="DLT26" s="13"/>
      <c r="DLU26" s="13"/>
      <c r="DLV26" s="13"/>
      <c r="DLW26" s="13"/>
      <c r="DLX26" s="13"/>
      <c r="DLY26" s="13"/>
      <c r="DLZ26" s="13"/>
      <c r="DMA26" s="13"/>
      <c r="DMB26" s="13"/>
      <c r="DMC26" s="13"/>
      <c r="DMD26" s="13"/>
      <c r="DME26" s="13"/>
      <c r="DMF26" s="13"/>
      <c r="DMG26" s="13"/>
      <c r="DMI26" s="13"/>
      <c r="DMJ26" s="13"/>
      <c r="DMK26" s="13"/>
      <c r="DML26" s="13"/>
      <c r="DMM26" s="13"/>
      <c r="DMN26" s="13"/>
      <c r="DMO26" s="13"/>
      <c r="DMP26" s="13"/>
      <c r="DMQ26" s="13"/>
      <c r="DMR26" s="13"/>
      <c r="DMS26" s="13"/>
      <c r="DMT26" s="13"/>
      <c r="DMU26" s="13"/>
      <c r="DMV26" s="13"/>
      <c r="DMW26" s="13"/>
      <c r="DMX26" s="13"/>
      <c r="DMY26" s="13"/>
      <c r="DMZ26" s="13"/>
      <c r="DNA26" s="13"/>
      <c r="DNB26" s="13"/>
      <c r="DND26" s="13"/>
      <c r="DNE26" s="13"/>
      <c r="DNF26" s="13"/>
      <c r="DNG26" s="13"/>
      <c r="DNH26" s="13"/>
      <c r="DNI26" s="13"/>
      <c r="DNJ26" s="13"/>
      <c r="DNK26" s="13"/>
      <c r="DNL26" s="13"/>
      <c r="DNM26" s="13"/>
      <c r="DNN26" s="13"/>
      <c r="DNO26" s="13"/>
      <c r="DNP26" s="13"/>
      <c r="DNQ26" s="13"/>
      <c r="DNR26" s="13"/>
      <c r="DNS26" s="13"/>
      <c r="DNT26" s="13"/>
      <c r="DNU26" s="13"/>
      <c r="DNV26" s="13"/>
      <c r="DNW26" s="13"/>
      <c r="DNY26" s="13"/>
      <c r="DNZ26" s="13"/>
      <c r="DOA26" s="13"/>
      <c r="DOB26" s="13"/>
      <c r="DOC26" s="13"/>
      <c r="DOD26" s="13"/>
      <c r="DOE26" s="13"/>
      <c r="DOF26" s="13"/>
      <c r="DOG26" s="13"/>
      <c r="DOH26" s="13"/>
      <c r="DOI26" s="13"/>
      <c r="DOJ26" s="13"/>
      <c r="DOK26" s="13"/>
      <c r="DOL26" s="13"/>
      <c r="DOM26" s="13"/>
      <c r="DON26" s="13"/>
      <c r="DOO26" s="13"/>
      <c r="DOP26" s="13"/>
      <c r="DOQ26" s="13"/>
      <c r="DOR26" s="13"/>
      <c r="DOT26" s="13"/>
      <c r="DOU26" s="13"/>
      <c r="DOV26" s="13"/>
      <c r="DOW26" s="13"/>
      <c r="DOX26" s="13"/>
      <c r="DOY26" s="13"/>
      <c r="DOZ26" s="13"/>
      <c r="DPA26" s="13"/>
      <c r="DPB26" s="13"/>
      <c r="DPC26" s="13"/>
      <c r="DPD26" s="13"/>
      <c r="DPE26" s="13"/>
      <c r="DPF26" s="13"/>
      <c r="DPG26" s="13"/>
      <c r="DPH26" s="13"/>
      <c r="DPI26" s="13"/>
      <c r="DPJ26" s="13"/>
      <c r="DPK26" s="13"/>
      <c r="DPL26" s="13"/>
      <c r="DPM26" s="13"/>
      <c r="DPO26" s="13"/>
      <c r="DPP26" s="13"/>
      <c r="DPQ26" s="13"/>
      <c r="DPR26" s="13"/>
      <c r="DPS26" s="13"/>
      <c r="DPT26" s="13"/>
      <c r="DPU26" s="13"/>
      <c r="DPV26" s="13"/>
      <c r="DPW26" s="13"/>
      <c r="DPX26" s="13"/>
      <c r="DPY26" s="13"/>
      <c r="DPZ26" s="13"/>
      <c r="DQA26" s="13"/>
      <c r="DQB26" s="13"/>
      <c r="DQC26" s="13"/>
      <c r="DQD26" s="13"/>
      <c r="DQE26" s="13"/>
      <c r="DQF26" s="13"/>
      <c r="DQG26" s="13"/>
      <c r="DQH26" s="13"/>
      <c r="DQJ26" s="13"/>
      <c r="DQK26" s="13"/>
      <c r="DQL26" s="13"/>
      <c r="DQM26" s="13"/>
      <c r="DQN26" s="13"/>
      <c r="DQO26" s="13"/>
      <c r="DQP26" s="13"/>
      <c r="DQQ26" s="13"/>
      <c r="DQR26" s="13"/>
      <c r="DQS26" s="13"/>
      <c r="DQT26" s="13"/>
      <c r="DQU26" s="13"/>
      <c r="DQV26" s="13"/>
      <c r="DQW26" s="13"/>
      <c r="DQX26" s="13"/>
      <c r="DQY26" s="13"/>
      <c r="DQZ26" s="13"/>
      <c r="DRA26" s="13"/>
      <c r="DRB26" s="13"/>
      <c r="DRC26" s="13"/>
      <c r="DRE26" s="13"/>
      <c r="DRF26" s="13"/>
      <c r="DRG26" s="13"/>
      <c r="DRH26" s="13"/>
      <c r="DRI26" s="13"/>
      <c r="DRJ26" s="13"/>
      <c r="DRK26" s="13"/>
      <c r="DRL26" s="13"/>
      <c r="DRM26" s="13"/>
      <c r="DRN26" s="13"/>
      <c r="DRO26" s="13"/>
      <c r="DRP26" s="13"/>
      <c r="DRQ26" s="13"/>
      <c r="DRR26" s="13"/>
      <c r="DRS26" s="13"/>
      <c r="DRT26" s="13"/>
      <c r="DRU26" s="13"/>
      <c r="DRV26" s="13"/>
      <c r="DRW26" s="13"/>
      <c r="DRX26" s="13"/>
      <c r="DRZ26" s="13"/>
      <c r="DSA26" s="13"/>
      <c r="DSB26" s="13"/>
      <c r="DSC26" s="13"/>
      <c r="DSD26" s="13"/>
      <c r="DSE26" s="13"/>
      <c r="DSF26" s="13"/>
      <c r="DSG26" s="13"/>
      <c r="DSH26" s="13"/>
      <c r="DSI26" s="13"/>
      <c r="DSJ26" s="13"/>
      <c r="DSK26" s="13"/>
      <c r="DSL26" s="13"/>
      <c r="DSM26" s="13"/>
      <c r="DSN26" s="13"/>
      <c r="DSO26" s="13"/>
      <c r="DSP26" s="13"/>
      <c r="DSQ26" s="13"/>
      <c r="DSR26" s="13"/>
      <c r="DSS26" s="13"/>
      <c r="DSU26" s="13"/>
      <c r="DSV26" s="13"/>
      <c r="DSW26" s="13"/>
      <c r="DSX26" s="13"/>
      <c r="DSY26" s="13"/>
      <c r="DSZ26" s="13"/>
      <c r="DTA26" s="13"/>
      <c r="DTB26" s="13"/>
      <c r="DTC26" s="13"/>
      <c r="DTD26" s="13"/>
      <c r="DTE26" s="13"/>
      <c r="DTF26" s="13"/>
      <c r="DTG26" s="13"/>
      <c r="DTH26" s="13"/>
      <c r="DTI26" s="13"/>
      <c r="DTJ26" s="13"/>
      <c r="DTK26" s="13"/>
      <c r="DTL26" s="13"/>
      <c r="DTM26" s="13"/>
      <c r="DTN26" s="13"/>
      <c r="DTP26" s="13"/>
      <c r="DTQ26" s="13"/>
      <c r="DTR26" s="13"/>
      <c r="DTS26" s="13"/>
      <c r="DTT26" s="13"/>
      <c r="DTU26" s="13"/>
      <c r="DTV26" s="13"/>
      <c r="DTW26" s="13"/>
      <c r="DTX26" s="13"/>
      <c r="DTY26" s="13"/>
      <c r="DTZ26" s="13"/>
      <c r="DUA26" s="13"/>
      <c r="DUB26" s="13"/>
      <c r="DUC26" s="13"/>
      <c r="DUD26" s="13"/>
      <c r="DUE26" s="13"/>
      <c r="DUF26" s="13"/>
      <c r="DUG26" s="13"/>
      <c r="DUH26" s="13"/>
      <c r="DUI26" s="13"/>
      <c r="DUK26" s="13"/>
      <c r="DUL26" s="13"/>
      <c r="DUM26" s="13"/>
      <c r="DUN26" s="13"/>
      <c r="DUO26" s="13"/>
      <c r="DUP26" s="13"/>
      <c r="DUQ26" s="13"/>
      <c r="DUR26" s="13"/>
      <c r="DUS26" s="13"/>
      <c r="DUT26" s="13"/>
      <c r="DUU26" s="13"/>
      <c r="DUV26" s="13"/>
      <c r="DUW26" s="13"/>
      <c r="DUX26" s="13"/>
      <c r="DUY26" s="13"/>
      <c r="DUZ26" s="13"/>
      <c r="DVA26" s="13"/>
      <c r="DVB26" s="13"/>
      <c r="DVC26" s="13"/>
      <c r="DVD26" s="13"/>
      <c r="DVF26" s="13"/>
      <c r="DVG26" s="13"/>
      <c r="DVH26" s="13"/>
      <c r="DVI26" s="13"/>
      <c r="DVJ26" s="13"/>
      <c r="DVK26" s="13"/>
      <c r="DVL26" s="13"/>
      <c r="DVM26" s="13"/>
      <c r="DVN26" s="13"/>
      <c r="DVO26" s="13"/>
      <c r="DVP26" s="13"/>
      <c r="DVQ26" s="13"/>
      <c r="DVR26" s="13"/>
      <c r="DVS26" s="13"/>
      <c r="DVT26" s="13"/>
      <c r="DVU26" s="13"/>
      <c r="DVV26" s="13"/>
      <c r="DVW26" s="13"/>
      <c r="DVX26" s="13"/>
      <c r="DVY26" s="13"/>
      <c r="DWA26" s="13"/>
      <c r="DWB26" s="13"/>
      <c r="DWC26" s="13"/>
      <c r="DWD26" s="13"/>
      <c r="DWE26" s="13"/>
      <c r="DWF26" s="13"/>
      <c r="DWG26" s="13"/>
      <c r="DWH26" s="13"/>
      <c r="DWI26" s="13"/>
      <c r="DWJ26" s="13"/>
      <c r="DWK26" s="13"/>
      <c r="DWL26" s="13"/>
      <c r="DWM26" s="13"/>
      <c r="DWN26" s="13"/>
      <c r="DWO26" s="13"/>
      <c r="DWP26" s="13"/>
      <c r="DWQ26" s="13"/>
      <c r="DWR26" s="13"/>
      <c r="DWS26" s="13"/>
      <c r="DWT26" s="13"/>
      <c r="DWV26" s="13"/>
      <c r="DWW26" s="13"/>
      <c r="DWX26" s="13"/>
      <c r="DWY26" s="13"/>
      <c r="DWZ26" s="13"/>
      <c r="DXA26" s="13"/>
      <c r="DXB26" s="13"/>
      <c r="DXC26" s="13"/>
      <c r="DXD26" s="13"/>
      <c r="DXE26" s="13"/>
      <c r="DXF26" s="13"/>
      <c r="DXG26" s="13"/>
      <c r="DXH26" s="13"/>
      <c r="DXI26" s="13"/>
      <c r="DXJ26" s="13"/>
      <c r="DXK26" s="13"/>
      <c r="DXL26" s="13"/>
      <c r="DXM26" s="13"/>
      <c r="DXN26" s="13"/>
      <c r="DXO26" s="13"/>
      <c r="DXQ26" s="13"/>
      <c r="DXR26" s="13"/>
      <c r="DXS26" s="13"/>
      <c r="DXT26" s="13"/>
      <c r="DXU26" s="13"/>
      <c r="DXV26" s="13"/>
      <c r="DXW26" s="13"/>
      <c r="DXX26" s="13"/>
      <c r="DXY26" s="13"/>
      <c r="DXZ26" s="13"/>
      <c r="DYA26" s="13"/>
      <c r="DYB26" s="13"/>
      <c r="DYC26" s="13"/>
      <c r="DYD26" s="13"/>
      <c r="DYE26" s="13"/>
      <c r="DYF26" s="13"/>
      <c r="DYG26" s="13"/>
      <c r="DYH26" s="13"/>
      <c r="DYI26" s="13"/>
      <c r="DYJ26" s="13"/>
      <c r="DYL26" s="13"/>
      <c r="DYM26" s="13"/>
      <c r="DYN26" s="13"/>
      <c r="DYO26" s="13"/>
      <c r="DYP26" s="13"/>
      <c r="DYQ26" s="13"/>
      <c r="DYR26" s="13"/>
      <c r="DYS26" s="13"/>
      <c r="DYT26" s="13"/>
      <c r="DYU26" s="13"/>
      <c r="DYV26" s="13"/>
      <c r="DYW26" s="13"/>
      <c r="DYX26" s="13"/>
      <c r="DYY26" s="13"/>
      <c r="DYZ26" s="13"/>
      <c r="DZA26" s="13"/>
      <c r="DZB26" s="13"/>
      <c r="DZC26" s="13"/>
      <c r="DZD26" s="13"/>
      <c r="DZE26" s="13"/>
      <c r="DZG26" s="13"/>
      <c r="DZH26" s="13"/>
      <c r="DZI26" s="13"/>
      <c r="DZJ26" s="13"/>
      <c r="DZK26" s="13"/>
      <c r="DZL26" s="13"/>
      <c r="DZM26" s="13"/>
      <c r="DZN26" s="13"/>
      <c r="DZO26" s="13"/>
      <c r="DZP26" s="13"/>
      <c r="DZQ26" s="13"/>
      <c r="DZR26" s="13"/>
      <c r="DZS26" s="13"/>
      <c r="DZT26" s="13"/>
      <c r="DZU26" s="13"/>
      <c r="DZV26" s="13"/>
      <c r="DZW26" s="13"/>
      <c r="DZX26" s="13"/>
      <c r="DZY26" s="13"/>
      <c r="DZZ26" s="13"/>
      <c r="EAB26" s="13"/>
      <c r="EAC26" s="13"/>
      <c r="EAD26" s="13"/>
      <c r="EAE26" s="13"/>
      <c r="EAF26" s="13"/>
      <c r="EAG26" s="13"/>
      <c r="EAH26" s="13"/>
      <c r="EAI26" s="13"/>
      <c r="EAJ26" s="13"/>
      <c r="EAK26" s="13"/>
      <c r="EAL26" s="13"/>
      <c r="EAM26" s="13"/>
      <c r="EAN26" s="13"/>
      <c r="EAO26" s="13"/>
      <c r="EAP26" s="13"/>
      <c r="EAQ26" s="13"/>
      <c r="EAR26" s="13"/>
      <c r="EAS26" s="13"/>
      <c r="EAT26" s="13"/>
      <c r="EAU26" s="13"/>
      <c r="EAW26" s="13"/>
      <c r="EAX26" s="13"/>
      <c r="EAY26" s="13"/>
      <c r="EAZ26" s="13"/>
      <c r="EBA26" s="13"/>
      <c r="EBB26" s="13"/>
      <c r="EBC26" s="13"/>
      <c r="EBD26" s="13"/>
      <c r="EBE26" s="13"/>
      <c r="EBF26" s="13"/>
      <c r="EBG26" s="13"/>
      <c r="EBH26" s="13"/>
      <c r="EBI26" s="13"/>
      <c r="EBJ26" s="13"/>
      <c r="EBK26" s="13"/>
      <c r="EBL26" s="13"/>
      <c r="EBM26" s="13"/>
      <c r="EBN26" s="13"/>
      <c r="EBO26" s="13"/>
      <c r="EBP26" s="13"/>
      <c r="EBR26" s="13"/>
      <c r="EBS26" s="13"/>
      <c r="EBT26" s="13"/>
      <c r="EBU26" s="13"/>
      <c r="EBV26" s="13"/>
      <c r="EBW26" s="13"/>
      <c r="EBX26" s="13"/>
      <c r="EBY26" s="13"/>
      <c r="EBZ26" s="13"/>
      <c r="ECA26" s="13"/>
      <c r="ECB26" s="13"/>
      <c r="ECC26" s="13"/>
      <c r="ECD26" s="13"/>
      <c r="ECE26" s="13"/>
      <c r="ECF26" s="13"/>
      <c r="ECG26" s="13"/>
      <c r="ECH26" s="13"/>
      <c r="ECI26" s="13"/>
      <c r="ECJ26" s="13"/>
      <c r="ECK26" s="13"/>
      <c r="ECM26" s="13"/>
      <c r="ECN26" s="13"/>
      <c r="ECO26" s="13"/>
      <c r="ECP26" s="13"/>
      <c r="ECQ26" s="13"/>
      <c r="ECR26" s="13"/>
      <c r="ECS26" s="13"/>
      <c r="ECT26" s="13"/>
      <c r="ECU26" s="13"/>
      <c r="ECV26" s="13"/>
      <c r="ECW26" s="13"/>
      <c r="ECX26" s="13"/>
      <c r="ECY26" s="13"/>
      <c r="ECZ26" s="13"/>
      <c r="EDA26" s="13"/>
      <c r="EDB26" s="13"/>
      <c r="EDC26" s="13"/>
      <c r="EDD26" s="13"/>
      <c r="EDE26" s="13"/>
      <c r="EDF26" s="13"/>
      <c r="EDH26" s="13"/>
      <c r="EDI26" s="13"/>
      <c r="EDJ26" s="13"/>
      <c r="EDK26" s="13"/>
      <c r="EDL26" s="13"/>
      <c r="EDM26" s="13"/>
      <c r="EDN26" s="13"/>
      <c r="EDO26" s="13"/>
      <c r="EDP26" s="13"/>
      <c r="EDQ26" s="13"/>
      <c r="EDR26" s="13"/>
      <c r="EDS26" s="13"/>
      <c r="EDT26" s="13"/>
      <c r="EDU26" s="13"/>
      <c r="EDV26" s="13"/>
      <c r="EDW26" s="13"/>
      <c r="EDX26" s="13"/>
      <c r="EDY26" s="13"/>
      <c r="EDZ26" s="13"/>
      <c r="EEA26" s="13"/>
      <c r="EEC26" s="13"/>
      <c r="EED26" s="13"/>
      <c r="EEE26" s="13"/>
      <c r="EEF26" s="13"/>
      <c r="EEG26" s="13"/>
      <c r="EEH26" s="13"/>
      <c r="EEI26" s="13"/>
      <c r="EEJ26" s="13"/>
      <c r="EEK26" s="13"/>
      <c r="EEL26" s="13"/>
      <c r="EEM26" s="13"/>
      <c r="EEN26" s="13"/>
      <c r="EEO26" s="13"/>
      <c r="EEP26" s="13"/>
      <c r="EEQ26" s="13"/>
      <c r="EER26" s="13"/>
      <c r="EES26" s="13"/>
      <c r="EET26" s="13"/>
      <c r="EEU26" s="13"/>
      <c r="EEV26" s="13"/>
      <c r="EEX26" s="13"/>
      <c r="EEY26" s="13"/>
      <c r="EEZ26" s="13"/>
      <c r="EFA26" s="13"/>
      <c r="EFB26" s="13"/>
      <c r="EFC26" s="13"/>
      <c r="EFD26" s="13"/>
      <c r="EFE26" s="13"/>
      <c r="EFF26" s="13"/>
      <c r="EFG26" s="13"/>
      <c r="EFH26" s="13"/>
      <c r="EFI26" s="13"/>
      <c r="EFJ26" s="13"/>
      <c r="EFK26" s="13"/>
      <c r="EFL26" s="13"/>
      <c r="EFM26" s="13"/>
      <c r="EFN26" s="13"/>
      <c r="EFO26" s="13"/>
      <c r="EFP26" s="13"/>
      <c r="EFQ26" s="13"/>
      <c r="EFS26" s="13"/>
      <c r="EFT26" s="13"/>
      <c r="EFU26" s="13"/>
      <c r="EFV26" s="13"/>
      <c r="EFW26" s="13"/>
      <c r="EFX26" s="13"/>
      <c r="EFY26" s="13"/>
      <c r="EFZ26" s="13"/>
      <c r="EGA26" s="13"/>
      <c r="EGB26" s="13"/>
      <c r="EGC26" s="13"/>
      <c r="EGD26" s="13"/>
      <c r="EGE26" s="13"/>
      <c r="EGF26" s="13"/>
      <c r="EGG26" s="13"/>
      <c r="EGH26" s="13"/>
      <c r="EGI26" s="13"/>
      <c r="EGJ26" s="13"/>
      <c r="EGK26" s="13"/>
      <c r="EGL26" s="13"/>
      <c r="EGN26" s="13"/>
      <c r="EGO26" s="13"/>
      <c r="EGP26" s="13"/>
      <c r="EGQ26" s="13"/>
      <c r="EGR26" s="13"/>
      <c r="EGS26" s="13"/>
      <c r="EGT26" s="13"/>
      <c r="EGU26" s="13"/>
      <c r="EGV26" s="13"/>
      <c r="EGW26" s="13"/>
      <c r="EGX26" s="13"/>
      <c r="EGY26" s="13"/>
      <c r="EGZ26" s="13"/>
      <c r="EHA26" s="13"/>
      <c r="EHB26" s="13"/>
      <c r="EHC26" s="13"/>
      <c r="EHD26" s="13"/>
      <c r="EHE26" s="13"/>
      <c r="EHF26" s="13"/>
      <c r="EHG26" s="13"/>
      <c r="EHI26" s="13"/>
      <c r="EHJ26" s="13"/>
      <c r="EHK26" s="13"/>
      <c r="EHL26" s="13"/>
      <c r="EHM26" s="13"/>
      <c r="EHN26" s="13"/>
      <c r="EHO26" s="13"/>
      <c r="EHP26" s="13"/>
      <c r="EHQ26" s="13"/>
      <c r="EHR26" s="13"/>
      <c r="EHS26" s="13"/>
      <c r="EHT26" s="13"/>
      <c r="EHU26" s="13"/>
      <c r="EHV26" s="13"/>
      <c r="EHW26" s="13"/>
      <c r="EHX26" s="13"/>
      <c r="EHY26" s="13"/>
      <c r="EHZ26" s="13"/>
      <c r="EIA26" s="13"/>
      <c r="EIB26" s="13"/>
      <c r="EID26" s="13"/>
      <c r="EIE26" s="13"/>
      <c r="EIF26" s="13"/>
      <c r="EIG26" s="13"/>
      <c r="EIH26" s="13"/>
      <c r="EII26" s="13"/>
      <c r="EIJ26" s="13"/>
      <c r="EIK26" s="13"/>
      <c r="EIL26" s="13"/>
      <c r="EIM26" s="13"/>
      <c r="EIN26" s="13"/>
      <c r="EIO26" s="13"/>
      <c r="EIP26" s="13"/>
      <c r="EIQ26" s="13"/>
      <c r="EIR26" s="13"/>
      <c r="EIS26" s="13"/>
      <c r="EIT26" s="13"/>
      <c r="EIU26" s="13"/>
      <c r="EIV26" s="13"/>
      <c r="EIW26" s="13"/>
      <c r="EIY26" s="13"/>
      <c r="EIZ26" s="13"/>
      <c r="EJA26" s="13"/>
      <c r="EJB26" s="13"/>
      <c r="EJC26" s="13"/>
      <c r="EJD26" s="13"/>
      <c r="EJE26" s="13"/>
      <c r="EJF26" s="13"/>
      <c r="EJG26" s="13"/>
      <c r="EJH26" s="13"/>
      <c r="EJI26" s="13"/>
      <c r="EJJ26" s="13"/>
      <c r="EJK26" s="13"/>
      <c r="EJL26" s="13"/>
      <c r="EJM26" s="13"/>
      <c r="EJN26" s="13"/>
      <c r="EJO26" s="13"/>
      <c r="EJP26" s="13"/>
      <c r="EJQ26" s="13"/>
      <c r="EJR26" s="13"/>
      <c r="EJT26" s="13"/>
      <c r="EJU26" s="13"/>
      <c r="EJV26" s="13"/>
      <c r="EJW26" s="13"/>
      <c r="EJX26" s="13"/>
      <c r="EJY26" s="13"/>
      <c r="EJZ26" s="13"/>
      <c r="EKA26" s="13"/>
      <c r="EKB26" s="13"/>
      <c r="EKC26" s="13"/>
      <c r="EKD26" s="13"/>
      <c r="EKE26" s="13"/>
      <c r="EKF26" s="13"/>
      <c r="EKG26" s="13"/>
      <c r="EKH26" s="13"/>
      <c r="EKI26" s="13"/>
      <c r="EKJ26" s="13"/>
      <c r="EKK26" s="13"/>
      <c r="EKL26" s="13"/>
      <c r="EKM26" s="13"/>
      <c r="EKO26" s="13"/>
      <c r="EKP26" s="13"/>
      <c r="EKQ26" s="13"/>
      <c r="EKR26" s="13"/>
      <c r="EKS26" s="13"/>
      <c r="EKT26" s="13"/>
      <c r="EKU26" s="13"/>
      <c r="EKV26" s="13"/>
      <c r="EKW26" s="13"/>
      <c r="EKX26" s="13"/>
      <c r="EKY26" s="13"/>
      <c r="EKZ26" s="13"/>
      <c r="ELA26" s="13"/>
      <c r="ELB26" s="13"/>
      <c r="ELC26" s="13"/>
      <c r="ELD26" s="13"/>
      <c r="ELE26" s="13"/>
      <c r="ELF26" s="13"/>
      <c r="ELG26" s="13"/>
      <c r="ELH26" s="13"/>
      <c r="ELJ26" s="13"/>
      <c r="ELK26" s="13"/>
      <c r="ELL26" s="13"/>
      <c r="ELM26" s="13"/>
      <c r="ELN26" s="13"/>
      <c r="ELO26" s="13"/>
      <c r="ELP26" s="13"/>
      <c r="ELQ26" s="13"/>
      <c r="ELR26" s="13"/>
      <c r="ELS26" s="13"/>
      <c r="ELT26" s="13"/>
      <c r="ELU26" s="13"/>
      <c r="ELV26" s="13"/>
      <c r="ELW26" s="13"/>
      <c r="ELX26" s="13"/>
      <c r="ELY26" s="13"/>
      <c r="ELZ26" s="13"/>
      <c r="EMA26" s="13"/>
      <c r="EMB26" s="13"/>
      <c r="EMC26" s="13"/>
      <c r="EME26" s="13"/>
      <c r="EMF26" s="13"/>
      <c r="EMG26" s="13"/>
      <c r="EMH26" s="13"/>
      <c r="EMI26" s="13"/>
      <c r="EMJ26" s="13"/>
      <c r="EMK26" s="13"/>
      <c r="EML26" s="13"/>
      <c r="EMM26" s="13"/>
      <c r="EMN26" s="13"/>
      <c r="EMO26" s="13"/>
      <c r="EMP26" s="13"/>
      <c r="EMQ26" s="13"/>
      <c r="EMR26" s="13"/>
      <c r="EMS26" s="13"/>
      <c r="EMT26" s="13"/>
      <c r="EMU26" s="13"/>
      <c r="EMV26" s="13"/>
      <c r="EMW26" s="13"/>
      <c r="EMX26" s="13"/>
      <c r="EMZ26" s="13"/>
      <c r="ENA26" s="13"/>
      <c r="ENB26" s="13"/>
      <c r="ENC26" s="13"/>
      <c r="END26" s="13"/>
      <c r="ENE26" s="13"/>
      <c r="ENF26" s="13"/>
      <c r="ENG26" s="13"/>
      <c r="ENH26" s="13"/>
      <c r="ENI26" s="13"/>
      <c r="ENJ26" s="13"/>
      <c r="ENK26" s="13"/>
      <c r="ENL26" s="13"/>
      <c r="ENM26" s="13"/>
      <c r="ENN26" s="13"/>
      <c r="ENO26" s="13"/>
      <c r="ENP26" s="13"/>
      <c r="ENQ26" s="13"/>
      <c r="ENR26" s="13"/>
      <c r="ENS26" s="13"/>
      <c r="ENU26" s="13"/>
      <c r="ENV26" s="13"/>
      <c r="ENW26" s="13"/>
      <c r="ENX26" s="13"/>
      <c r="ENY26" s="13"/>
      <c r="ENZ26" s="13"/>
      <c r="EOA26" s="13"/>
      <c r="EOB26" s="13"/>
      <c r="EOC26" s="13"/>
      <c r="EOD26" s="13"/>
      <c r="EOE26" s="13"/>
      <c r="EOF26" s="13"/>
      <c r="EOG26" s="13"/>
      <c r="EOH26" s="13"/>
      <c r="EOI26" s="13"/>
      <c r="EOJ26" s="13"/>
      <c r="EOK26" s="13"/>
      <c r="EOL26" s="13"/>
      <c r="EOM26" s="13"/>
      <c r="EON26" s="13"/>
      <c r="EOP26" s="13"/>
      <c r="EOQ26" s="13"/>
      <c r="EOR26" s="13"/>
      <c r="EOS26" s="13"/>
      <c r="EOT26" s="13"/>
      <c r="EOU26" s="13"/>
      <c r="EOV26" s="13"/>
      <c r="EOW26" s="13"/>
      <c r="EOX26" s="13"/>
      <c r="EOY26" s="13"/>
      <c r="EOZ26" s="13"/>
      <c r="EPA26" s="13"/>
      <c r="EPB26" s="13"/>
      <c r="EPC26" s="13"/>
      <c r="EPD26" s="13"/>
      <c r="EPE26" s="13"/>
      <c r="EPF26" s="13"/>
      <c r="EPG26" s="13"/>
      <c r="EPH26" s="13"/>
      <c r="EPI26" s="13"/>
      <c r="EPK26" s="13"/>
      <c r="EPL26" s="13"/>
      <c r="EPM26" s="13"/>
      <c r="EPN26" s="13"/>
      <c r="EPO26" s="13"/>
      <c r="EPP26" s="13"/>
      <c r="EPQ26" s="13"/>
      <c r="EPR26" s="13"/>
      <c r="EPS26" s="13"/>
      <c r="EPT26" s="13"/>
      <c r="EPU26" s="13"/>
      <c r="EPV26" s="13"/>
      <c r="EPW26" s="13"/>
      <c r="EPX26" s="13"/>
      <c r="EPY26" s="13"/>
      <c r="EPZ26" s="13"/>
      <c r="EQA26" s="13"/>
      <c r="EQB26" s="13"/>
      <c r="EQC26" s="13"/>
      <c r="EQD26" s="13"/>
      <c r="EQF26" s="13"/>
      <c r="EQG26" s="13"/>
      <c r="EQH26" s="13"/>
      <c r="EQI26" s="13"/>
      <c r="EQJ26" s="13"/>
      <c r="EQK26" s="13"/>
      <c r="EQL26" s="13"/>
      <c r="EQM26" s="13"/>
      <c r="EQN26" s="13"/>
      <c r="EQO26" s="13"/>
      <c r="EQP26" s="13"/>
      <c r="EQQ26" s="13"/>
      <c r="EQR26" s="13"/>
      <c r="EQS26" s="13"/>
      <c r="EQT26" s="13"/>
      <c r="EQU26" s="13"/>
      <c r="EQV26" s="13"/>
      <c r="EQW26" s="13"/>
      <c r="EQX26" s="13"/>
      <c r="EQY26" s="13"/>
      <c r="ERA26" s="13"/>
      <c r="ERB26" s="13"/>
      <c r="ERC26" s="13"/>
      <c r="ERD26" s="13"/>
      <c r="ERE26" s="13"/>
      <c r="ERF26" s="13"/>
      <c r="ERG26" s="13"/>
      <c r="ERH26" s="13"/>
      <c r="ERI26" s="13"/>
      <c r="ERJ26" s="13"/>
      <c r="ERK26" s="13"/>
      <c r="ERL26" s="13"/>
      <c r="ERM26" s="13"/>
      <c r="ERN26" s="13"/>
      <c r="ERO26" s="13"/>
      <c r="ERP26" s="13"/>
      <c r="ERQ26" s="13"/>
      <c r="ERR26" s="13"/>
      <c r="ERS26" s="13"/>
      <c r="ERT26" s="13"/>
      <c r="ERV26" s="13"/>
      <c r="ERW26" s="13"/>
      <c r="ERX26" s="13"/>
      <c r="ERY26" s="13"/>
      <c r="ERZ26" s="13"/>
      <c r="ESA26" s="13"/>
      <c r="ESB26" s="13"/>
      <c r="ESC26" s="13"/>
      <c r="ESD26" s="13"/>
      <c r="ESE26" s="13"/>
      <c r="ESF26" s="13"/>
      <c r="ESG26" s="13"/>
      <c r="ESH26" s="13"/>
      <c r="ESI26" s="13"/>
      <c r="ESJ26" s="13"/>
      <c r="ESK26" s="13"/>
      <c r="ESL26" s="13"/>
      <c r="ESM26" s="13"/>
      <c r="ESN26" s="13"/>
      <c r="ESO26" s="13"/>
      <c r="ESQ26" s="13"/>
      <c r="ESR26" s="13"/>
      <c r="ESS26" s="13"/>
      <c r="EST26" s="13"/>
      <c r="ESU26" s="13"/>
      <c r="ESV26" s="13"/>
      <c r="ESW26" s="13"/>
      <c r="ESX26" s="13"/>
      <c r="ESY26" s="13"/>
      <c r="ESZ26" s="13"/>
      <c r="ETA26" s="13"/>
      <c r="ETB26" s="13"/>
      <c r="ETC26" s="13"/>
      <c r="ETD26" s="13"/>
      <c r="ETE26" s="13"/>
      <c r="ETF26" s="13"/>
      <c r="ETG26" s="13"/>
      <c r="ETH26" s="13"/>
      <c r="ETI26" s="13"/>
      <c r="ETJ26" s="13"/>
      <c r="ETL26" s="13"/>
      <c r="ETM26" s="13"/>
      <c r="ETN26" s="13"/>
      <c r="ETO26" s="13"/>
      <c r="ETP26" s="13"/>
      <c r="ETQ26" s="13"/>
      <c r="ETR26" s="13"/>
      <c r="ETS26" s="13"/>
      <c r="ETT26" s="13"/>
      <c r="ETU26" s="13"/>
      <c r="ETV26" s="13"/>
      <c r="ETW26" s="13"/>
      <c r="ETX26" s="13"/>
      <c r="ETY26" s="13"/>
      <c r="ETZ26" s="13"/>
      <c r="EUA26" s="13"/>
      <c r="EUB26" s="13"/>
      <c r="EUC26" s="13"/>
      <c r="EUD26" s="13"/>
      <c r="EUE26" s="13"/>
      <c r="EUG26" s="13"/>
      <c r="EUH26" s="13"/>
      <c r="EUI26" s="13"/>
      <c r="EUJ26" s="13"/>
      <c r="EUK26" s="13"/>
      <c r="EUL26" s="13"/>
      <c r="EUM26" s="13"/>
      <c r="EUN26" s="13"/>
      <c r="EUO26" s="13"/>
      <c r="EUP26" s="13"/>
      <c r="EUQ26" s="13"/>
      <c r="EUR26" s="13"/>
      <c r="EUS26" s="13"/>
      <c r="EUT26" s="13"/>
      <c r="EUU26" s="13"/>
      <c r="EUV26" s="13"/>
      <c r="EUW26" s="13"/>
      <c r="EUX26" s="13"/>
      <c r="EUY26" s="13"/>
      <c r="EUZ26" s="13"/>
      <c r="EVB26" s="13"/>
      <c r="EVC26" s="13"/>
      <c r="EVD26" s="13"/>
      <c r="EVE26" s="13"/>
      <c r="EVF26" s="13"/>
      <c r="EVG26" s="13"/>
      <c r="EVH26" s="13"/>
      <c r="EVI26" s="13"/>
      <c r="EVJ26" s="13"/>
      <c r="EVK26" s="13"/>
      <c r="EVL26" s="13"/>
      <c r="EVM26" s="13"/>
      <c r="EVN26" s="13"/>
      <c r="EVO26" s="13"/>
      <c r="EVP26" s="13"/>
      <c r="EVQ26" s="13"/>
      <c r="EVR26" s="13"/>
      <c r="EVS26" s="13"/>
      <c r="EVT26" s="13"/>
      <c r="EVU26" s="13"/>
      <c r="EVW26" s="13"/>
      <c r="EVX26" s="13"/>
      <c r="EVY26" s="13"/>
      <c r="EVZ26" s="13"/>
      <c r="EWA26" s="13"/>
      <c r="EWB26" s="13"/>
      <c r="EWC26" s="13"/>
      <c r="EWD26" s="13"/>
      <c r="EWE26" s="13"/>
      <c r="EWF26" s="13"/>
      <c r="EWG26" s="13"/>
      <c r="EWH26" s="13"/>
      <c r="EWI26" s="13"/>
      <c r="EWJ26" s="13"/>
      <c r="EWK26" s="13"/>
      <c r="EWL26" s="13"/>
      <c r="EWM26" s="13"/>
      <c r="EWN26" s="13"/>
      <c r="EWO26" s="13"/>
      <c r="EWP26" s="13"/>
      <c r="EWR26" s="13"/>
      <c r="EWS26" s="13"/>
      <c r="EWT26" s="13"/>
      <c r="EWU26" s="13"/>
      <c r="EWV26" s="13"/>
      <c r="EWW26" s="13"/>
      <c r="EWX26" s="13"/>
      <c r="EWY26" s="13"/>
      <c r="EWZ26" s="13"/>
      <c r="EXA26" s="13"/>
      <c r="EXB26" s="13"/>
      <c r="EXC26" s="13"/>
      <c r="EXD26" s="13"/>
      <c r="EXE26" s="13"/>
      <c r="EXF26" s="13"/>
      <c r="EXG26" s="13"/>
      <c r="EXH26" s="13"/>
      <c r="EXI26" s="13"/>
      <c r="EXJ26" s="13"/>
      <c r="EXK26" s="13"/>
      <c r="EXM26" s="13"/>
      <c r="EXN26" s="13"/>
      <c r="EXO26" s="13"/>
      <c r="EXP26" s="13"/>
      <c r="EXQ26" s="13"/>
      <c r="EXR26" s="13"/>
      <c r="EXS26" s="13"/>
      <c r="EXT26" s="13"/>
      <c r="EXU26" s="13"/>
      <c r="EXV26" s="13"/>
      <c r="EXW26" s="13"/>
      <c r="EXX26" s="13"/>
      <c r="EXY26" s="13"/>
      <c r="EXZ26" s="13"/>
      <c r="EYA26" s="13"/>
      <c r="EYB26" s="13"/>
      <c r="EYC26" s="13"/>
      <c r="EYD26" s="13"/>
      <c r="EYE26" s="13"/>
      <c r="EYF26" s="13"/>
      <c r="EYH26" s="13"/>
      <c r="EYI26" s="13"/>
      <c r="EYJ26" s="13"/>
      <c r="EYK26" s="13"/>
      <c r="EYL26" s="13"/>
      <c r="EYM26" s="13"/>
      <c r="EYN26" s="13"/>
      <c r="EYO26" s="13"/>
      <c r="EYP26" s="13"/>
      <c r="EYQ26" s="13"/>
      <c r="EYR26" s="13"/>
      <c r="EYS26" s="13"/>
      <c r="EYT26" s="13"/>
      <c r="EYU26" s="13"/>
      <c r="EYV26" s="13"/>
      <c r="EYW26" s="13"/>
      <c r="EYX26" s="13"/>
      <c r="EYY26" s="13"/>
      <c r="EYZ26" s="13"/>
      <c r="EZA26" s="13"/>
      <c r="EZC26" s="13"/>
      <c r="EZD26" s="13"/>
      <c r="EZE26" s="13"/>
      <c r="EZF26" s="13"/>
      <c r="EZG26" s="13"/>
      <c r="EZH26" s="13"/>
      <c r="EZI26" s="13"/>
      <c r="EZJ26" s="13"/>
      <c r="EZK26" s="13"/>
      <c r="EZL26" s="13"/>
      <c r="EZM26" s="13"/>
      <c r="EZN26" s="13"/>
      <c r="EZO26" s="13"/>
      <c r="EZP26" s="13"/>
      <c r="EZQ26" s="13"/>
      <c r="EZR26" s="13"/>
      <c r="EZS26" s="13"/>
      <c r="EZT26" s="13"/>
      <c r="EZU26" s="13"/>
      <c r="EZV26" s="13"/>
      <c r="EZX26" s="13"/>
      <c r="EZY26" s="13"/>
      <c r="EZZ26" s="13"/>
      <c r="FAA26" s="13"/>
      <c r="FAB26" s="13"/>
      <c r="FAC26" s="13"/>
      <c r="FAD26" s="13"/>
      <c r="FAE26" s="13"/>
      <c r="FAF26" s="13"/>
      <c r="FAG26" s="13"/>
      <c r="FAH26" s="13"/>
      <c r="FAI26" s="13"/>
      <c r="FAJ26" s="13"/>
      <c r="FAK26" s="13"/>
      <c r="FAL26" s="13"/>
      <c r="FAM26" s="13"/>
      <c r="FAN26" s="13"/>
      <c r="FAO26" s="13"/>
      <c r="FAP26" s="13"/>
      <c r="FAQ26" s="13"/>
      <c r="FAS26" s="13"/>
      <c r="FAT26" s="13"/>
      <c r="FAU26" s="13"/>
      <c r="FAV26" s="13"/>
      <c r="FAW26" s="13"/>
      <c r="FAX26" s="13"/>
      <c r="FAY26" s="13"/>
      <c r="FAZ26" s="13"/>
      <c r="FBA26" s="13"/>
      <c r="FBB26" s="13"/>
      <c r="FBC26" s="13"/>
      <c r="FBD26" s="13"/>
      <c r="FBE26" s="13"/>
      <c r="FBF26" s="13"/>
      <c r="FBG26" s="13"/>
      <c r="FBH26" s="13"/>
      <c r="FBI26" s="13"/>
      <c r="FBJ26" s="13"/>
      <c r="FBK26" s="13"/>
      <c r="FBL26" s="13"/>
      <c r="FBN26" s="13"/>
      <c r="FBO26" s="13"/>
      <c r="FBP26" s="13"/>
      <c r="FBQ26" s="13"/>
      <c r="FBR26" s="13"/>
      <c r="FBS26" s="13"/>
      <c r="FBT26" s="13"/>
      <c r="FBU26" s="13"/>
      <c r="FBV26" s="13"/>
      <c r="FBW26" s="13"/>
      <c r="FBX26" s="13"/>
      <c r="FBY26" s="13"/>
      <c r="FBZ26" s="13"/>
      <c r="FCA26" s="13"/>
      <c r="FCB26" s="13"/>
      <c r="FCC26" s="13"/>
      <c r="FCD26" s="13"/>
      <c r="FCE26" s="13"/>
      <c r="FCF26" s="13"/>
      <c r="FCG26" s="13"/>
      <c r="FCI26" s="13"/>
      <c r="FCJ26" s="13"/>
      <c r="FCK26" s="13"/>
      <c r="FCL26" s="13"/>
      <c r="FCM26" s="13"/>
      <c r="FCN26" s="13"/>
      <c r="FCO26" s="13"/>
      <c r="FCP26" s="13"/>
      <c r="FCQ26" s="13"/>
      <c r="FCR26" s="13"/>
      <c r="FCS26" s="13"/>
      <c r="FCT26" s="13"/>
      <c r="FCU26" s="13"/>
      <c r="FCV26" s="13"/>
      <c r="FCW26" s="13"/>
      <c r="FCX26" s="13"/>
      <c r="FCY26" s="13"/>
      <c r="FCZ26" s="13"/>
      <c r="FDA26" s="13"/>
      <c r="FDB26" s="13"/>
      <c r="FDD26" s="13"/>
      <c r="FDE26" s="13"/>
      <c r="FDF26" s="13"/>
      <c r="FDG26" s="13"/>
      <c r="FDH26" s="13"/>
      <c r="FDI26" s="13"/>
      <c r="FDJ26" s="13"/>
      <c r="FDK26" s="13"/>
      <c r="FDL26" s="13"/>
      <c r="FDM26" s="13"/>
      <c r="FDN26" s="13"/>
      <c r="FDO26" s="13"/>
      <c r="FDP26" s="13"/>
      <c r="FDQ26" s="13"/>
      <c r="FDR26" s="13"/>
      <c r="FDS26" s="13"/>
      <c r="FDT26" s="13"/>
      <c r="FDU26" s="13"/>
      <c r="FDV26" s="13"/>
      <c r="FDW26" s="13"/>
      <c r="FDY26" s="13"/>
      <c r="FDZ26" s="13"/>
      <c r="FEA26" s="13"/>
      <c r="FEB26" s="13"/>
      <c r="FEC26" s="13"/>
      <c r="FED26" s="13"/>
      <c r="FEE26" s="13"/>
      <c r="FEF26" s="13"/>
      <c r="FEG26" s="13"/>
      <c r="FEH26" s="13"/>
      <c r="FEI26" s="13"/>
      <c r="FEJ26" s="13"/>
      <c r="FEK26" s="13"/>
      <c r="FEL26" s="13"/>
      <c r="FEM26" s="13"/>
      <c r="FEN26" s="13"/>
      <c r="FEO26" s="13"/>
      <c r="FEP26" s="13"/>
      <c r="FEQ26" s="13"/>
      <c r="FER26" s="13"/>
      <c r="FET26" s="13"/>
      <c r="FEU26" s="13"/>
      <c r="FEV26" s="13"/>
      <c r="FEW26" s="13"/>
      <c r="FEX26" s="13"/>
      <c r="FEY26" s="13"/>
      <c r="FEZ26" s="13"/>
      <c r="FFA26" s="13"/>
      <c r="FFB26" s="13"/>
      <c r="FFC26" s="13"/>
      <c r="FFD26" s="13"/>
      <c r="FFE26" s="13"/>
      <c r="FFF26" s="13"/>
      <c r="FFG26" s="13"/>
      <c r="FFH26" s="13"/>
      <c r="FFI26" s="13"/>
      <c r="FFJ26" s="13"/>
      <c r="FFK26" s="13"/>
      <c r="FFL26" s="13"/>
      <c r="FFM26" s="13"/>
      <c r="FFO26" s="13"/>
      <c r="FFP26" s="13"/>
      <c r="FFQ26" s="13"/>
      <c r="FFR26" s="13"/>
      <c r="FFS26" s="13"/>
      <c r="FFT26" s="13"/>
      <c r="FFU26" s="13"/>
      <c r="FFV26" s="13"/>
      <c r="FFW26" s="13"/>
      <c r="FFX26" s="13"/>
      <c r="FFY26" s="13"/>
      <c r="FFZ26" s="13"/>
      <c r="FGA26" s="13"/>
      <c r="FGB26" s="13"/>
      <c r="FGC26" s="13"/>
      <c r="FGD26" s="13"/>
      <c r="FGE26" s="13"/>
      <c r="FGF26" s="13"/>
      <c r="FGG26" s="13"/>
      <c r="FGH26" s="13"/>
      <c r="FGJ26" s="13"/>
      <c r="FGK26" s="13"/>
      <c r="FGL26" s="13"/>
      <c r="FGM26" s="13"/>
      <c r="FGN26" s="13"/>
      <c r="FGO26" s="13"/>
      <c r="FGP26" s="13"/>
      <c r="FGQ26" s="13"/>
      <c r="FGR26" s="13"/>
      <c r="FGS26" s="13"/>
      <c r="FGT26" s="13"/>
      <c r="FGU26" s="13"/>
      <c r="FGV26" s="13"/>
      <c r="FGW26" s="13"/>
      <c r="FGX26" s="13"/>
      <c r="FGY26" s="13"/>
      <c r="FGZ26" s="13"/>
      <c r="FHA26" s="13"/>
      <c r="FHB26" s="13"/>
      <c r="FHC26" s="13"/>
      <c r="FHE26" s="13"/>
      <c r="FHF26" s="13"/>
      <c r="FHG26" s="13"/>
      <c r="FHH26" s="13"/>
      <c r="FHI26" s="13"/>
      <c r="FHJ26" s="13"/>
      <c r="FHK26" s="13"/>
      <c r="FHL26" s="13"/>
      <c r="FHM26" s="13"/>
      <c r="FHN26" s="13"/>
      <c r="FHO26" s="13"/>
      <c r="FHP26" s="13"/>
      <c r="FHQ26" s="13"/>
      <c r="FHR26" s="13"/>
      <c r="FHS26" s="13"/>
      <c r="FHT26" s="13"/>
      <c r="FHU26" s="13"/>
      <c r="FHV26" s="13"/>
      <c r="FHW26" s="13"/>
      <c r="FHX26" s="13"/>
      <c r="FHZ26" s="13"/>
      <c r="FIA26" s="13"/>
      <c r="FIB26" s="13"/>
      <c r="FIC26" s="13"/>
      <c r="FID26" s="13"/>
      <c r="FIE26" s="13"/>
      <c r="FIF26" s="13"/>
      <c r="FIG26" s="13"/>
      <c r="FIH26" s="13"/>
      <c r="FII26" s="13"/>
      <c r="FIJ26" s="13"/>
      <c r="FIK26" s="13"/>
      <c r="FIL26" s="13"/>
      <c r="FIM26" s="13"/>
      <c r="FIN26" s="13"/>
      <c r="FIO26" s="13"/>
      <c r="FIP26" s="13"/>
      <c r="FIQ26" s="13"/>
      <c r="FIR26" s="13"/>
      <c r="FIS26" s="13"/>
      <c r="FIU26" s="13"/>
      <c r="FIV26" s="13"/>
      <c r="FIW26" s="13"/>
      <c r="FIX26" s="13"/>
      <c r="FIY26" s="13"/>
      <c r="FIZ26" s="13"/>
      <c r="FJA26" s="13"/>
      <c r="FJB26" s="13"/>
      <c r="FJC26" s="13"/>
      <c r="FJD26" s="13"/>
      <c r="FJE26" s="13"/>
      <c r="FJF26" s="13"/>
      <c r="FJG26" s="13"/>
      <c r="FJH26" s="13"/>
      <c r="FJI26" s="13"/>
      <c r="FJJ26" s="13"/>
      <c r="FJK26" s="13"/>
      <c r="FJL26" s="13"/>
      <c r="FJM26" s="13"/>
      <c r="FJN26" s="13"/>
      <c r="FJP26" s="13"/>
      <c r="FJQ26" s="13"/>
      <c r="FJR26" s="13"/>
      <c r="FJS26" s="13"/>
      <c r="FJT26" s="13"/>
      <c r="FJU26" s="13"/>
      <c r="FJV26" s="13"/>
      <c r="FJW26" s="13"/>
      <c r="FJX26" s="13"/>
      <c r="FJY26" s="13"/>
      <c r="FJZ26" s="13"/>
      <c r="FKA26" s="13"/>
      <c r="FKB26" s="13"/>
      <c r="FKC26" s="13"/>
      <c r="FKD26" s="13"/>
      <c r="FKE26" s="13"/>
      <c r="FKF26" s="13"/>
      <c r="FKG26" s="13"/>
      <c r="FKH26" s="13"/>
      <c r="FKI26" s="13"/>
      <c r="FKK26" s="13"/>
      <c r="FKL26" s="13"/>
      <c r="FKM26" s="13"/>
      <c r="FKN26" s="13"/>
      <c r="FKO26" s="13"/>
      <c r="FKP26" s="13"/>
      <c r="FKQ26" s="13"/>
      <c r="FKR26" s="13"/>
      <c r="FKS26" s="13"/>
      <c r="FKT26" s="13"/>
      <c r="FKU26" s="13"/>
      <c r="FKV26" s="13"/>
      <c r="FKW26" s="13"/>
      <c r="FKX26" s="13"/>
      <c r="FKY26" s="13"/>
      <c r="FKZ26" s="13"/>
      <c r="FLA26" s="13"/>
      <c r="FLB26" s="13"/>
      <c r="FLC26" s="13"/>
      <c r="FLD26" s="13"/>
      <c r="FLF26" s="13"/>
      <c r="FLG26" s="13"/>
      <c r="FLH26" s="13"/>
      <c r="FLI26" s="13"/>
      <c r="FLJ26" s="13"/>
      <c r="FLK26" s="13"/>
      <c r="FLL26" s="13"/>
      <c r="FLM26" s="13"/>
      <c r="FLN26" s="13"/>
      <c r="FLO26" s="13"/>
      <c r="FLP26" s="13"/>
      <c r="FLQ26" s="13"/>
      <c r="FLR26" s="13"/>
      <c r="FLS26" s="13"/>
      <c r="FLT26" s="13"/>
      <c r="FLU26" s="13"/>
      <c r="FLV26" s="13"/>
      <c r="FLW26" s="13"/>
      <c r="FLX26" s="13"/>
      <c r="FLY26" s="13"/>
      <c r="FMA26" s="13"/>
      <c r="FMB26" s="13"/>
      <c r="FMC26" s="13"/>
      <c r="FMD26" s="13"/>
      <c r="FME26" s="13"/>
      <c r="FMF26" s="13"/>
      <c r="FMG26" s="13"/>
      <c r="FMH26" s="13"/>
      <c r="FMI26" s="13"/>
      <c r="FMJ26" s="13"/>
      <c r="FMK26" s="13"/>
      <c r="FML26" s="13"/>
      <c r="FMM26" s="13"/>
      <c r="FMN26" s="13"/>
      <c r="FMO26" s="13"/>
      <c r="FMP26" s="13"/>
      <c r="FMQ26" s="13"/>
      <c r="FMR26" s="13"/>
      <c r="FMS26" s="13"/>
      <c r="FMT26" s="13"/>
      <c r="FMV26" s="13"/>
      <c r="FMW26" s="13"/>
      <c r="FMX26" s="13"/>
      <c r="FMY26" s="13"/>
      <c r="FMZ26" s="13"/>
      <c r="FNA26" s="13"/>
      <c r="FNB26" s="13"/>
      <c r="FNC26" s="13"/>
      <c r="FND26" s="13"/>
      <c r="FNE26" s="13"/>
      <c r="FNF26" s="13"/>
      <c r="FNG26" s="13"/>
      <c r="FNH26" s="13"/>
      <c r="FNI26" s="13"/>
      <c r="FNJ26" s="13"/>
      <c r="FNK26" s="13"/>
      <c r="FNL26" s="13"/>
      <c r="FNM26" s="13"/>
      <c r="FNN26" s="13"/>
      <c r="FNO26" s="13"/>
      <c r="FNQ26" s="13"/>
      <c r="FNR26" s="13"/>
      <c r="FNS26" s="13"/>
      <c r="FNT26" s="13"/>
      <c r="FNU26" s="13"/>
      <c r="FNV26" s="13"/>
      <c r="FNW26" s="13"/>
      <c r="FNX26" s="13"/>
      <c r="FNY26" s="13"/>
      <c r="FNZ26" s="13"/>
      <c r="FOA26" s="13"/>
      <c r="FOB26" s="13"/>
      <c r="FOC26" s="13"/>
      <c r="FOD26" s="13"/>
      <c r="FOE26" s="13"/>
      <c r="FOF26" s="13"/>
      <c r="FOG26" s="13"/>
      <c r="FOH26" s="13"/>
      <c r="FOI26" s="13"/>
      <c r="FOJ26" s="13"/>
      <c r="FOL26" s="13"/>
      <c r="FOM26" s="13"/>
      <c r="FON26" s="13"/>
      <c r="FOO26" s="13"/>
      <c r="FOP26" s="13"/>
      <c r="FOQ26" s="13"/>
      <c r="FOR26" s="13"/>
      <c r="FOS26" s="13"/>
      <c r="FOT26" s="13"/>
      <c r="FOU26" s="13"/>
      <c r="FOV26" s="13"/>
      <c r="FOW26" s="13"/>
      <c r="FOX26" s="13"/>
      <c r="FOY26" s="13"/>
      <c r="FOZ26" s="13"/>
      <c r="FPA26" s="13"/>
      <c r="FPB26" s="13"/>
      <c r="FPC26" s="13"/>
      <c r="FPD26" s="13"/>
      <c r="FPE26" s="13"/>
      <c r="FPG26" s="13"/>
      <c r="FPH26" s="13"/>
      <c r="FPI26" s="13"/>
      <c r="FPJ26" s="13"/>
      <c r="FPK26" s="13"/>
      <c r="FPL26" s="13"/>
      <c r="FPM26" s="13"/>
      <c r="FPN26" s="13"/>
      <c r="FPO26" s="13"/>
      <c r="FPP26" s="13"/>
      <c r="FPQ26" s="13"/>
      <c r="FPR26" s="13"/>
      <c r="FPS26" s="13"/>
      <c r="FPT26" s="13"/>
      <c r="FPU26" s="13"/>
      <c r="FPV26" s="13"/>
      <c r="FPW26" s="13"/>
      <c r="FPX26" s="13"/>
      <c r="FPY26" s="13"/>
      <c r="FPZ26" s="13"/>
      <c r="FQB26" s="13"/>
      <c r="FQC26" s="13"/>
      <c r="FQD26" s="13"/>
      <c r="FQE26" s="13"/>
      <c r="FQF26" s="13"/>
      <c r="FQG26" s="13"/>
      <c r="FQH26" s="13"/>
      <c r="FQI26" s="13"/>
      <c r="FQJ26" s="13"/>
      <c r="FQK26" s="13"/>
      <c r="FQL26" s="13"/>
      <c r="FQM26" s="13"/>
      <c r="FQN26" s="13"/>
      <c r="FQO26" s="13"/>
      <c r="FQP26" s="13"/>
      <c r="FQQ26" s="13"/>
      <c r="FQR26" s="13"/>
      <c r="FQS26" s="13"/>
      <c r="FQT26" s="13"/>
      <c r="FQU26" s="13"/>
      <c r="FQW26" s="13"/>
      <c r="FQX26" s="13"/>
      <c r="FQY26" s="13"/>
      <c r="FQZ26" s="13"/>
      <c r="FRA26" s="13"/>
      <c r="FRB26" s="13"/>
      <c r="FRC26" s="13"/>
      <c r="FRD26" s="13"/>
      <c r="FRE26" s="13"/>
      <c r="FRF26" s="13"/>
      <c r="FRG26" s="13"/>
      <c r="FRH26" s="13"/>
      <c r="FRI26" s="13"/>
      <c r="FRJ26" s="13"/>
      <c r="FRK26" s="13"/>
      <c r="FRL26" s="13"/>
      <c r="FRM26" s="13"/>
      <c r="FRN26" s="13"/>
      <c r="FRO26" s="13"/>
      <c r="FRP26" s="13"/>
      <c r="FRR26" s="13"/>
      <c r="FRS26" s="13"/>
      <c r="FRT26" s="13"/>
      <c r="FRU26" s="13"/>
      <c r="FRV26" s="13"/>
      <c r="FRW26" s="13"/>
      <c r="FRX26" s="13"/>
      <c r="FRY26" s="13"/>
      <c r="FRZ26" s="13"/>
      <c r="FSA26" s="13"/>
      <c r="FSB26" s="13"/>
      <c r="FSC26" s="13"/>
      <c r="FSD26" s="13"/>
      <c r="FSE26" s="13"/>
      <c r="FSF26" s="13"/>
      <c r="FSG26" s="13"/>
      <c r="FSH26" s="13"/>
      <c r="FSI26" s="13"/>
      <c r="FSJ26" s="13"/>
      <c r="FSK26" s="13"/>
      <c r="FSM26" s="13"/>
      <c r="FSN26" s="13"/>
      <c r="FSO26" s="13"/>
      <c r="FSP26" s="13"/>
      <c r="FSQ26" s="13"/>
      <c r="FSR26" s="13"/>
      <c r="FSS26" s="13"/>
      <c r="FST26" s="13"/>
      <c r="FSU26" s="13"/>
      <c r="FSV26" s="13"/>
      <c r="FSW26" s="13"/>
      <c r="FSX26" s="13"/>
      <c r="FSY26" s="13"/>
      <c r="FSZ26" s="13"/>
      <c r="FTA26" s="13"/>
      <c r="FTB26" s="13"/>
      <c r="FTC26" s="13"/>
      <c r="FTD26" s="13"/>
      <c r="FTE26" s="13"/>
      <c r="FTF26" s="13"/>
      <c r="FTH26" s="13"/>
      <c r="FTI26" s="13"/>
      <c r="FTJ26" s="13"/>
      <c r="FTK26" s="13"/>
      <c r="FTL26" s="13"/>
      <c r="FTM26" s="13"/>
      <c r="FTN26" s="13"/>
      <c r="FTO26" s="13"/>
      <c r="FTP26" s="13"/>
      <c r="FTQ26" s="13"/>
      <c r="FTR26" s="13"/>
      <c r="FTS26" s="13"/>
      <c r="FTT26" s="13"/>
      <c r="FTU26" s="13"/>
      <c r="FTV26" s="13"/>
      <c r="FTW26" s="13"/>
      <c r="FTX26" s="13"/>
      <c r="FTY26" s="13"/>
      <c r="FTZ26" s="13"/>
      <c r="FUA26" s="13"/>
      <c r="FUC26" s="13"/>
      <c r="FUD26" s="13"/>
      <c r="FUE26" s="13"/>
      <c r="FUF26" s="13"/>
      <c r="FUG26" s="13"/>
      <c r="FUH26" s="13"/>
      <c r="FUI26" s="13"/>
      <c r="FUJ26" s="13"/>
      <c r="FUK26" s="13"/>
      <c r="FUL26" s="13"/>
      <c r="FUM26" s="13"/>
      <c r="FUN26" s="13"/>
      <c r="FUO26" s="13"/>
      <c r="FUP26" s="13"/>
      <c r="FUQ26" s="13"/>
      <c r="FUR26" s="13"/>
      <c r="FUS26" s="13"/>
      <c r="FUT26" s="13"/>
      <c r="FUU26" s="13"/>
      <c r="FUV26" s="13"/>
      <c r="FUX26" s="13"/>
      <c r="FUY26" s="13"/>
      <c r="FUZ26" s="13"/>
      <c r="FVA26" s="13"/>
      <c r="FVB26" s="13"/>
      <c r="FVC26" s="13"/>
      <c r="FVD26" s="13"/>
      <c r="FVE26" s="13"/>
      <c r="FVF26" s="13"/>
      <c r="FVG26" s="13"/>
      <c r="FVH26" s="13"/>
      <c r="FVI26" s="13"/>
      <c r="FVJ26" s="13"/>
      <c r="FVK26" s="13"/>
      <c r="FVL26" s="13"/>
      <c r="FVM26" s="13"/>
      <c r="FVN26" s="13"/>
      <c r="FVO26" s="13"/>
      <c r="FVP26" s="13"/>
      <c r="FVQ26" s="13"/>
      <c r="FVS26" s="13"/>
      <c r="FVT26" s="13"/>
      <c r="FVU26" s="13"/>
      <c r="FVV26" s="13"/>
      <c r="FVW26" s="13"/>
      <c r="FVX26" s="13"/>
      <c r="FVY26" s="13"/>
      <c r="FVZ26" s="13"/>
      <c r="FWA26" s="13"/>
      <c r="FWB26" s="13"/>
      <c r="FWC26" s="13"/>
      <c r="FWD26" s="13"/>
      <c r="FWE26" s="13"/>
      <c r="FWF26" s="13"/>
      <c r="FWG26" s="13"/>
      <c r="FWH26" s="13"/>
      <c r="FWI26" s="13"/>
      <c r="FWJ26" s="13"/>
      <c r="FWK26" s="13"/>
      <c r="FWL26" s="13"/>
      <c r="FWN26" s="13"/>
      <c r="FWO26" s="13"/>
      <c r="FWP26" s="13"/>
      <c r="FWQ26" s="13"/>
      <c r="FWR26" s="13"/>
      <c r="FWS26" s="13"/>
      <c r="FWT26" s="13"/>
      <c r="FWU26" s="13"/>
      <c r="FWV26" s="13"/>
      <c r="FWW26" s="13"/>
      <c r="FWX26" s="13"/>
      <c r="FWY26" s="13"/>
      <c r="FWZ26" s="13"/>
      <c r="FXA26" s="13"/>
      <c r="FXB26" s="13"/>
      <c r="FXC26" s="13"/>
      <c r="FXD26" s="13"/>
      <c r="FXE26" s="13"/>
      <c r="FXF26" s="13"/>
      <c r="FXG26" s="13"/>
      <c r="FXI26" s="13"/>
      <c r="FXJ26" s="13"/>
      <c r="FXK26" s="13"/>
      <c r="FXL26" s="13"/>
      <c r="FXM26" s="13"/>
      <c r="FXN26" s="13"/>
      <c r="FXO26" s="13"/>
      <c r="FXP26" s="13"/>
      <c r="FXQ26" s="13"/>
      <c r="FXR26" s="13"/>
      <c r="FXS26" s="13"/>
      <c r="FXT26" s="13"/>
      <c r="FXU26" s="13"/>
      <c r="FXV26" s="13"/>
      <c r="FXW26" s="13"/>
      <c r="FXX26" s="13"/>
      <c r="FXY26" s="13"/>
      <c r="FXZ26" s="13"/>
      <c r="FYA26" s="13"/>
      <c r="FYB26" s="13"/>
      <c r="FYD26" s="13"/>
      <c r="FYE26" s="13"/>
      <c r="FYF26" s="13"/>
      <c r="FYG26" s="13"/>
      <c r="FYH26" s="13"/>
      <c r="FYI26" s="13"/>
      <c r="FYJ26" s="13"/>
      <c r="FYK26" s="13"/>
      <c r="FYL26" s="13"/>
      <c r="FYM26" s="13"/>
      <c r="FYN26" s="13"/>
      <c r="FYO26" s="13"/>
      <c r="FYP26" s="13"/>
      <c r="FYQ26" s="13"/>
      <c r="FYR26" s="13"/>
      <c r="FYS26" s="13"/>
      <c r="FYT26" s="13"/>
      <c r="FYU26" s="13"/>
      <c r="FYV26" s="13"/>
      <c r="FYW26" s="13"/>
      <c r="FYY26" s="13"/>
      <c r="FYZ26" s="13"/>
      <c r="FZA26" s="13"/>
      <c r="FZB26" s="13"/>
      <c r="FZC26" s="13"/>
      <c r="FZD26" s="13"/>
      <c r="FZE26" s="13"/>
      <c r="FZF26" s="13"/>
      <c r="FZG26" s="13"/>
      <c r="FZH26" s="13"/>
      <c r="FZI26" s="13"/>
      <c r="FZJ26" s="13"/>
      <c r="FZK26" s="13"/>
      <c r="FZL26" s="13"/>
      <c r="FZM26" s="13"/>
      <c r="FZN26" s="13"/>
      <c r="FZO26" s="13"/>
      <c r="FZP26" s="13"/>
      <c r="FZQ26" s="13"/>
      <c r="FZR26" s="13"/>
      <c r="FZT26" s="13"/>
      <c r="FZU26" s="13"/>
      <c r="FZV26" s="13"/>
      <c r="FZW26" s="13"/>
      <c r="FZX26" s="13"/>
      <c r="FZY26" s="13"/>
      <c r="FZZ26" s="13"/>
      <c r="GAA26" s="13"/>
      <c r="GAB26" s="13"/>
      <c r="GAC26" s="13"/>
      <c r="GAD26" s="13"/>
      <c r="GAE26" s="13"/>
      <c r="GAF26" s="13"/>
      <c r="GAG26" s="13"/>
      <c r="GAH26" s="13"/>
      <c r="GAI26" s="13"/>
      <c r="GAJ26" s="13"/>
      <c r="GAK26" s="13"/>
      <c r="GAL26" s="13"/>
      <c r="GAM26" s="13"/>
      <c r="GAO26" s="13"/>
      <c r="GAP26" s="13"/>
      <c r="GAQ26" s="13"/>
      <c r="GAR26" s="13"/>
      <c r="GAS26" s="13"/>
      <c r="GAT26" s="13"/>
      <c r="GAU26" s="13"/>
      <c r="GAV26" s="13"/>
      <c r="GAW26" s="13"/>
      <c r="GAX26" s="13"/>
      <c r="GAY26" s="13"/>
      <c r="GAZ26" s="13"/>
      <c r="GBA26" s="13"/>
      <c r="GBB26" s="13"/>
      <c r="GBC26" s="13"/>
      <c r="GBD26" s="13"/>
      <c r="GBE26" s="13"/>
      <c r="GBF26" s="13"/>
      <c r="GBG26" s="13"/>
      <c r="GBH26" s="13"/>
      <c r="GBJ26" s="13"/>
      <c r="GBK26" s="13"/>
      <c r="GBL26" s="13"/>
      <c r="GBM26" s="13"/>
      <c r="GBN26" s="13"/>
      <c r="GBO26" s="13"/>
      <c r="GBP26" s="13"/>
      <c r="GBQ26" s="13"/>
      <c r="GBR26" s="13"/>
      <c r="GBS26" s="13"/>
      <c r="GBT26" s="13"/>
      <c r="GBU26" s="13"/>
      <c r="GBV26" s="13"/>
      <c r="GBW26" s="13"/>
      <c r="GBX26" s="13"/>
      <c r="GBY26" s="13"/>
      <c r="GBZ26" s="13"/>
      <c r="GCA26" s="13"/>
      <c r="GCB26" s="13"/>
      <c r="GCC26" s="13"/>
      <c r="GCE26" s="13"/>
      <c r="GCF26" s="13"/>
      <c r="GCG26" s="13"/>
      <c r="GCH26" s="13"/>
      <c r="GCI26" s="13"/>
      <c r="GCJ26" s="13"/>
      <c r="GCK26" s="13"/>
      <c r="GCL26" s="13"/>
      <c r="GCM26" s="13"/>
      <c r="GCN26" s="13"/>
      <c r="GCO26" s="13"/>
      <c r="GCP26" s="13"/>
      <c r="GCQ26" s="13"/>
      <c r="GCR26" s="13"/>
      <c r="GCS26" s="13"/>
      <c r="GCT26" s="13"/>
      <c r="GCU26" s="13"/>
      <c r="GCV26" s="13"/>
      <c r="GCW26" s="13"/>
      <c r="GCX26" s="13"/>
      <c r="GCZ26" s="13"/>
      <c r="GDA26" s="13"/>
      <c r="GDB26" s="13"/>
      <c r="GDC26" s="13"/>
      <c r="GDD26" s="13"/>
      <c r="GDE26" s="13"/>
      <c r="GDF26" s="13"/>
      <c r="GDG26" s="13"/>
      <c r="GDH26" s="13"/>
      <c r="GDI26" s="13"/>
      <c r="GDJ26" s="13"/>
      <c r="GDK26" s="13"/>
      <c r="GDL26" s="13"/>
      <c r="GDM26" s="13"/>
      <c r="GDN26" s="13"/>
      <c r="GDO26" s="13"/>
      <c r="GDP26" s="13"/>
      <c r="GDQ26" s="13"/>
      <c r="GDR26" s="13"/>
      <c r="GDS26" s="13"/>
      <c r="GDU26" s="13"/>
      <c r="GDV26" s="13"/>
      <c r="GDW26" s="13"/>
      <c r="GDX26" s="13"/>
      <c r="GDY26" s="13"/>
      <c r="GDZ26" s="13"/>
      <c r="GEA26" s="13"/>
      <c r="GEB26" s="13"/>
      <c r="GEC26" s="13"/>
      <c r="GED26" s="13"/>
      <c r="GEE26" s="13"/>
      <c r="GEF26" s="13"/>
      <c r="GEG26" s="13"/>
      <c r="GEH26" s="13"/>
      <c r="GEI26" s="13"/>
      <c r="GEJ26" s="13"/>
      <c r="GEK26" s="13"/>
      <c r="GEL26" s="13"/>
      <c r="GEM26" s="13"/>
      <c r="GEN26" s="13"/>
      <c r="GEP26" s="13"/>
      <c r="GEQ26" s="13"/>
      <c r="GER26" s="13"/>
      <c r="GES26" s="13"/>
      <c r="GET26" s="13"/>
      <c r="GEU26" s="13"/>
      <c r="GEV26" s="13"/>
      <c r="GEW26" s="13"/>
      <c r="GEX26" s="13"/>
      <c r="GEY26" s="13"/>
      <c r="GEZ26" s="13"/>
      <c r="GFA26" s="13"/>
      <c r="GFB26" s="13"/>
      <c r="GFC26" s="13"/>
      <c r="GFD26" s="13"/>
      <c r="GFE26" s="13"/>
      <c r="GFF26" s="13"/>
      <c r="GFG26" s="13"/>
      <c r="GFH26" s="13"/>
      <c r="GFI26" s="13"/>
      <c r="GFK26" s="13"/>
      <c r="GFL26" s="13"/>
      <c r="GFM26" s="13"/>
      <c r="GFN26" s="13"/>
      <c r="GFO26" s="13"/>
      <c r="GFP26" s="13"/>
      <c r="GFQ26" s="13"/>
      <c r="GFR26" s="13"/>
      <c r="GFS26" s="13"/>
      <c r="GFT26" s="13"/>
      <c r="GFU26" s="13"/>
      <c r="GFV26" s="13"/>
      <c r="GFW26" s="13"/>
      <c r="GFX26" s="13"/>
      <c r="GFY26" s="13"/>
      <c r="GFZ26" s="13"/>
      <c r="GGA26" s="13"/>
      <c r="GGB26" s="13"/>
      <c r="GGC26" s="13"/>
      <c r="GGD26" s="13"/>
      <c r="GGF26" s="13"/>
      <c r="GGG26" s="13"/>
      <c r="GGH26" s="13"/>
      <c r="GGI26" s="13"/>
      <c r="GGJ26" s="13"/>
      <c r="GGK26" s="13"/>
      <c r="GGL26" s="13"/>
      <c r="GGM26" s="13"/>
      <c r="GGN26" s="13"/>
      <c r="GGO26" s="13"/>
      <c r="GGP26" s="13"/>
      <c r="GGQ26" s="13"/>
      <c r="GGR26" s="13"/>
      <c r="GGS26" s="13"/>
      <c r="GGT26" s="13"/>
      <c r="GGU26" s="13"/>
      <c r="GGV26" s="13"/>
      <c r="GGW26" s="13"/>
      <c r="GGX26" s="13"/>
      <c r="GGY26" s="13"/>
      <c r="GHA26" s="13"/>
      <c r="GHB26" s="13"/>
      <c r="GHC26" s="13"/>
      <c r="GHD26" s="13"/>
      <c r="GHE26" s="13"/>
      <c r="GHF26" s="13"/>
      <c r="GHG26" s="13"/>
      <c r="GHH26" s="13"/>
      <c r="GHI26" s="13"/>
      <c r="GHJ26" s="13"/>
      <c r="GHK26" s="13"/>
      <c r="GHL26" s="13"/>
      <c r="GHM26" s="13"/>
      <c r="GHN26" s="13"/>
      <c r="GHO26" s="13"/>
      <c r="GHP26" s="13"/>
      <c r="GHQ26" s="13"/>
      <c r="GHR26" s="13"/>
      <c r="GHS26" s="13"/>
      <c r="GHT26" s="13"/>
      <c r="GHV26" s="13"/>
      <c r="GHW26" s="13"/>
      <c r="GHX26" s="13"/>
      <c r="GHY26" s="13"/>
      <c r="GHZ26" s="13"/>
      <c r="GIA26" s="13"/>
      <c r="GIB26" s="13"/>
      <c r="GIC26" s="13"/>
      <c r="GID26" s="13"/>
      <c r="GIE26" s="13"/>
      <c r="GIF26" s="13"/>
      <c r="GIG26" s="13"/>
      <c r="GIH26" s="13"/>
      <c r="GII26" s="13"/>
      <c r="GIJ26" s="13"/>
      <c r="GIK26" s="13"/>
      <c r="GIL26" s="13"/>
      <c r="GIM26" s="13"/>
      <c r="GIN26" s="13"/>
      <c r="GIO26" s="13"/>
      <c r="GIQ26" s="13"/>
      <c r="GIR26" s="13"/>
      <c r="GIS26" s="13"/>
      <c r="GIT26" s="13"/>
      <c r="GIU26" s="13"/>
      <c r="GIV26" s="13"/>
      <c r="GIW26" s="13"/>
      <c r="GIX26" s="13"/>
      <c r="GIY26" s="13"/>
      <c r="GIZ26" s="13"/>
      <c r="GJA26" s="13"/>
      <c r="GJB26" s="13"/>
      <c r="GJC26" s="13"/>
      <c r="GJD26" s="13"/>
      <c r="GJE26" s="13"/>
      <c r="GJF26" s="13"/>
      <c r="GJG26" s="13"/>
      <c r="GJH26" s="13"/>
      <c r="GJI26" s="13"/>
      <c r="GJJ26" s="13"/>
      <c r="GJL26" s="13"/>
      <c r="GJM26" s="13"/>
      <c r="GJN26" s="13"/>
      <c r="GJO26" s="13"/>
      <c r="GJP26" s="13"/>
      <c r="GJQ26" s="13"/>
      <c r="GJR26" s="13"/>
      <c r="GJS26" s="13"/>
      <c r="GJT26" s="13"/>
      <c r="GJU26" s="13"/>
      <c r="GJV26" s="13"/>
      <c r="GJW26" s="13"/>
      <c r="GJX26" s="13"/>
      <c r="GJY26" s="13"/>
      <c r="GJZ26" s="13"/>
      <c r="GKA26" s="13"/>
      <c r="GKB26" s="13"/>
      <c r="GKC26" s="13"/>
      <c r="GKD26" s="13"/>
      <c r="GKE26" s="13"/>
      <c r="GKG26" s="13"/>
      <c r="GKH26" s="13"/>
      <c r="GKI26" s="13"/>
      <c r="GKJ26" s="13"/>
      <c r="GKK26" s="13"/>
      <c r="GKL26" s="13"/>
      <c r="GKM26" s="13"/>
      <c r="GKN26" s="13"/>
      <c r="GKO26" s="13"/>
      <c r="GKP26" s="13"/>
      <c r="GKQ26" s="13"/>
      <c r="GKR26" s="13"/>
      <c r="GKS26" s="13"/>
      <c r="GKT26" s="13"/>
      <c r="GKU26" s="13"/>
      <c r="GKV26" s="13"/>
      <c r="GKW26" s="13"/>
      <c r="GKX26" s="13"/>
      <c r="GKY26" s="13"/>
      <c r="GKZ26" s="13"/>
      <c r="GLB26" s="13"/>
      <c r="GLC26" s="13"/>
      <c r="GLD26" s="13"/>
      <c r="GLE26" s="13"/>
      <c r="GLF26" s="13"/>
      <c r="GLG26" s="13"/>
      <c r="GLH26" s="13"/>
      <c r="GLI26" s="13"/>
      <c r="GLJ26" s="13"/>
      <c r="GLK26" s="13"/>
      <c r="GLL26" s="13"/>
      <c r="GLM26" s="13"/>
      <c r="GLN26" s="13"/>
      <c r="GLO26" s="13"/>
      <c r="GLP26" s="13"/>
      <c r="GLQ26" s="13"/>
      <c r="GLR26" s="13"/>
      <c r="GLS26" s="13"/>
      <c r="GLT26" s="13"/>
      <c r="GLU26" s="13"/>
      <c r="GLW26" s="13"/>
      <c r="GLX26" s="13"/>
      <c r="GLY26" s="13"/>
      <c r="GLZ26" s="13"/>
      <c r="GMA26" s="13"/>
      <c r="GMB26" s="13"/>
      <c r="GMC26" s="13"/>
      <c r="GMD26" s="13"/>
      <c r="GME26" s="13"/>
      <c r="GMF26" s="13"/>
      <c r="GMG26" s="13"/>
      <c r="GMH26" s="13"/>
      <c r="GMI26" s="13"/>
      <c r="GMJ26" s="13"/>
      <c r="GMK26" s="13"/>
      <c r="GML26" s="13"/>
      <c r="GMM26" s="13"/>
      <c r="GMN26" s="13"/>
      <c r="GMO26" s="13"/>
      <c r="GMP26" s="13"/>
      <c r="GMR26" s="13"/>
      <c r="GMS26" s="13"/>
      <c r="GMT26" s="13"/>
      <c r="GMU26" s="13"/>
      <c r="GMV26" s="13"/>
      <c r="GMW26" s="13"/>
      <c r="GMX26" s="13"/>
      <c r="GMY26" s="13"/>
      <c r="GMZ26" s="13"/>
      <c r="GNA26" s="13"/>
      <c r="GNB26" s="13"/>
      <c r="GNC26" s="13"/>
      <c r="GND26" s="13"/>
      <c r="GNE26" s="13"/>
      <c r="GNF26" s="13"/>
      <c r="GNG26" s="13"/>
      <c r="GNH26" s="13"/>
      <c r="GNI26" s="13"/>
      <c r="GNJ26" s="13"/>
      <c r="GNK26" s="13"/>
      <c r="GNM26" s="13"/>
      <c r="GNN26" s="13"/>
      <c r="GNO26" s="13"/>
      <c r="GNP26" s="13"/>
      <c r="GNQ26" s="13"/>
      <c r="GNR26" s="13"/>
      <c r="GNS26" s="13"/>
      <c r="GNT26" s="13"/>
      <c r="GNU26" s="13"/>
      <c r="GNV26" s="13"/>
      <c r="GNW26" s="13"/>
      <c r="GNX26" s="13"/>
      <c r="GNY26" s="13"/>
      <c r="GNZ26" s="13"/>
      <c r="GOA26" s="13"/>
      <c r="GOB26" s="13"/>
      <c r="GOC26" s="13"/>
      <c r="GOD26" s="13"/>
      <c r="GOE26" s="13"/>
      <c r="GOF26" s="13"/>
      <c r="GOH26" s="13"/>
      <c r="GOI26" s="13"/>
      <c r="GOJ26" s="13"/>
      <c r="GOK26" s="13"/>
      <c r="GOL26" s="13"/>
      <c r="GOM26" s="13"/>
      <c r="GON26" s="13"/>
      <c r="GOO26" s="13"/>
      <c r="GOP26" s="13"/>
      <c r="GOQ26" s="13"/>
      <c r="GOR26" s="13"/>
      <c r="GOS26" s="13"/>
      <c r="GOT26" s="13"/>
      <c r="GOU26" s="13"/>
      <c r="GOV26" s="13"/>
      <c r="GOW26" s="13"/>
      <c r="GOX26" s="13"/>
      <c r="GOY26" s="13"/>
      <c r="GOZ26" s="13"/>
      <c r="GPA26" s="13"/>
      <c r="GPC26" s="13"/>
      <c r="GPD26" s="13"/>
      <c r="GPE26" s="13"/>
      <c r="GPF26" s="13"/>
      <c r="GPG26" s="13"/>
      <c r="GPH26" s="13"/>
      <c r="GPI26" s="13"/>
      <c r="GPJ26" s="13"/>
      <c r="GPK26" s="13"/>
      <c r="GPL26" s="13"/>
      <c r="GPM26" s="13"/>
      <c r="GPN26" s="13"/>
      <c r="GPO26" s="13"/>
      <c r="GPP26" s="13"/>
      <c r="GPQ26" s="13"/>
      <c r="GPR26" s="13"/>
      <c r="GPS26" s="13"/>
      <c r="GPT26" s="13"/>
      <c r="GPU26" s="13"/>
      <c r="GPV26" s="13"/>
      <c r="GPX26" s="13"/>
      <c r="GPY26" s="13"/>
      <c r="GPZ26" s="13"/>
      <c r="GQA26" s="13"/>
      <c r="GQB26" s="13"/>
      <c r="GQC26" s="13"/>
      <c r="GQD26" s="13"/>
      <c r="GQE26" s="13"/>
      <c r="GQF26" s="13"/>
      <c r="GQG26" s="13"/>
      <c r="GQH26" s="13"/>
      <c r="GQI26" s="13"/>
      <c r="GQJ26" s="13"/>
      <c r="GQK26" s="13"/>
      <c r="GQL26" s="13"/>
      <c r="GQM26" s="13"/>
      <c r="GQN26" s="13"/>
      <c r="GQO26" s="13"/>
      <c r="GQP26" s="13"/>
      <c r="GQQ26" s="13"/>
      <c r="GQS26" s="13"/>
      <c r="GQT26" s="13"/>
      <c r="GQU26" s="13"/>
      <c r="GQV26" s="13"/>
      <c r="GQW26" s="13"/>
      <c r="GQX26" s="13"/>
      <c r="GQY26" s="13"/>
      <c r="GQZ26" s="13"/>
      <c r="GRA26" s="13"/>
      <c r="GRB26" s="13"/>
      <c r="GRC26" s="13"/>
      <c r="GRD26" s="13"/>
      <c r="GRE26" s="13"/>
      <c r="GRF26" s="13"/>
      <c r="GRG26" s="13"/>
      <c r="GRH26" s="13"/>
      <c r="GRI26" s="13"/>
      <c r="GRJ26" s="13"/>
      <c r="GRK26" s="13"/>
      <c r="GRL26" s="13"/>
      <c r="GRN26" s="13"/>
      <c r="GRO26" s="13"/>
      <c r="GRP26" s="13"/>
      <c r="GRQ26" s="13"/>
      <c r="GRR26" s="13"/>
      <c r="GRS26" s="13"/>
      <c r="GRT26" s="13"/>
      <c r="GRU26" s="13"/>
      <c r="GRV26" s="13"/>
      <c r="GRW26" s="13"/>
      <c r="GRX26" s="13"/>
      <c r="GRY26" s="13"/>
      <c r="GRZ26" s="13"/>
      <c r="GSA26" s="13"/>
      <c r="GSB26" s="13"/>
      <c r="GSC26" s="13"/>
      <c r="GSD26" s="13"/>
      <c r="GSE26" s="13"/>
      <c r="GSF26" s="13"/>
      <c r="GSG26" s="13"/>
      <c r="GSI26" s="13"/>
      <c r="GSJ26" s="13"/>
      <c r="GSK26" s="13"/>
      <c r="GSL26" s="13"/>
      <c r="GSM26" s="13"/>
      <c r="GSN26" s="13"/>
      <c r="GSO26" s="13"/>
      <c r="GSP26" s="13"/>
      <c r="GSQ26" s="13"/>
      <c r="GSR26" s="13"/>
      <c r="GSS26" s="13"/>
      <c r="GST26" s="13"/>
      <c r="GSU26" s="13"/>
      <c r="GSV26" s="13"/>
      <c r="GSW26" s="13"/>
      <c r="GSX26" s="13"/>
      <c r="GSY26" s="13"/>
      <c r="GSZ26" s="13"/>
      <c r="GTA26" s="13"/>
      <c r="GTB26" s="13"/>
      <c r="GTD26" s="13"/>
      <c r="GTE26" s="13"/>
      <c r="GTF26" s="13"/>
      <c r="GTG26" s="13"/>
      <c r="GTH26" s="13"/>
      <c r="GTI26" s="13"/>
      <c r="GTJ26" s="13"/>
      <c r="GTK26" s="13"/>
      <c r="GTL26" s="13"/>
      <c r="GTM26" s="13"/>
      <c r="GTN26" s="13"/>
      <c r="GTO26" s="13"/>
      <c r="GTP26" s="13"/>
      <c r="GTQ26" s="13"/>
      <c r="GTR26" s="13"/>
      <c r="GTS26" s="13"/>
      <c r="GTT26" s="13"/>
      <c r="GTU26" s="13"/>
      <c r="GTV26" s="13"/>
      <c r="GTW26" s="13"/>
      <c r="GTY26" s="13"/>
      <c r="GTZ26" s="13"/>
      <c r="GUA26" s="13"/>
      <c r="GUB26" s="13"/>
      <c r="GUC26" s="13"/>
      <c r="GUD26" s="13"/>
      <c r="GUE26" s="13"/>
      <c r="GUF26" s="13"/>
      <c r="GUG26" s="13"/>
      <c r="GUH26" s="13"/>
      <c r="GUI26" s="13"/>
      <c r="GUJ26" s="13"/>
      <c r="GUK26" s="13"/>
      <c r="GUL26" s="13"/>
      <c r="GUM26" s="13"/>
      <c r="GUN26" s="13"/>
      <c r="GUO26" s="13"/>
      <c r="GUP26" s="13"/>
      <c r="GUQ26" s="13"/>
      <c r="GUR26" s="13"/>
      <c r="GUT26" s="13"/>
      <c r="GUU26" s="13"/>
      <c r="GUV26" s="13"/>
      <c r="GUW26" s="13"/>
      <c r="GUX26" s="13"/>
      <c r="GUY26" s="13"/>
      <c r="GUZ26" s="13"/>
      <c r="GVA26" s="13"/>
      <c r="GVB26" s="13"/>
      <c r="GVC26" s="13"/>
      <c r="GVD26" s="13"/>
      <c r="GVE26" s="13"/>
      <c r="GVF26" s="13"/>
      <c r="GVG26" s="13"/>
      <c r="GVH26" s="13"/>
      <c r="GVI26" s="13"/>
      <c r="GVJ26" s="13"/>
      <c r="GVK26" s="13"/>
      <c r="GVL26" s="13"/>
      <c r="GVM26" s="13"/>
      <c r="GVO26" s="13"/>
      <c r="GVP26" s="13"/>
      <c r="GVQ26" s="13"/>
      <c r="GVR26" s="13"/>
      <c r="GVS26" s="13"/>
      <c r="GVT26" s="13"/>
      <c r="GVU26" s="13"/>
      <c r="GVV26" s="13"/>
      <c r="GVW26" s="13"/>
      <c r="GVX26" s="13"/>
      <c r="GVY26" s="13"/>
      <c r="GVZ26" s="13"/>
      <c r="GWA26" s="13"/>
      <c r="GWB26" s="13"/>
      <c r="GWC26" s="13"/>
      <c r="GWD26" s="13"/>
      <c r="GWE26" s="13"/>
      <c r="GWF26" s="13"/>
      <c r="GWG26" s="13"/>
      <c r="GWH26" s="13"/>
      <c r="GWJ26" s="13"/>
      <c r="GWK26" s="13"/>
      <c r="GWL26" s="13"/>
      <c r="GWM26" s="13"/>
      <c r="GWN26" s="13"/>
      <c r="GWO26" s="13"/>
      <c r="GWP26" s="13"/>
      <c r="GWQ26" s="13"/>
      <c r="GWR26" s="13"/>
      <c r="GWS26" s="13"/>
      <c r="GWT26" s="13"/>
      <c r="GWU26" s="13"/>
      <c r="GWV26" s="13"/>
      <c r="GWW26" s="13"/>
      <c r="GWX26" s="13"/>
      <c r="GWY26" s="13"/>
      <c r="GWZ26" s="13"/>
      <c r="GXA26" s="13"/>
      <c r="GXB26" s="13"/>
      <c r="GXC26" s="13"/>
      <c r="GXE26" s="13"/>
      <c r="GXF26" s="13"/>
      <c r="GXG26" s="13"/>
      <c r="GXH26" s="13"/>
      <c r="GXI26" s="13"/>
      <c r="GXJ26" s="13"/>
      <c r="GXK26" s="13"/>
      <c r="GXL26" s="13"/>
      <c r="GXM26" s="13"/>
      <c r="GXN26" s="13"/>
      <c r="GXO26" s="13"/>
      <c r="GXP26" s="13"/>
      <c r="GXQ26" s="13"/>
      <c r="GXR26" s="13"/>
      <c r="GXS26" s="13"/>
      <c r="GXT26" s="13"/>
      <c r="GXU26" s="13"/>
      <c r="GXV26" s="13"/>
      <c r="GXW26" s="13"/>
      <c r="GXX26" s="13"/>
      <c r="GXZ26" s="13"/>
      <c r="GYA26" s="13"/>
      <c r="GYB26" s="13"/>
      <c r="GYC26" s="13"/>
      <c r="GYD26" s="13"/>
      <c r="GYE26" s="13"/>
      <c r="GYF26" s="13"/>
      <c r="GYG26" s="13"/>
      <c r="GYH26" s="13"/>
      <c r="GYI26" s="13"/>
      <c r="GYJ26" s="13"/>
      <c r="GYK26" s="13"/>
      <c r="GYL26" s="13"/>
      <c r="GYM26" s="13"/>
      <c r="GYN26" s="13"/>
      <c r="GYO26" s="13"/>
      <c r="GYP26" s="13"/>
      <c r="GYQ26" s="13"/>
      <c r="GYR26" s="13"/>
      <c r="GYS26" s="13"/>
      <c r="GYU26" s="13"/>
      <c r="GYV26" s="13"/>
      <c r="GYW26" s="13"/>
      <c r="GYX26" s="13"/>
      <c r="GYY26" s="13"/>
      <c r="GYZ26" s="13"/>
      <c r="GZA26" s="13"/>
      <c r="GZB26" s="13"/>
      <c r="GZC26" s="13"/>
      <c r="GZD26" s="13"/>
      <c r="GZE26" s="13"/>
      <c r="GZF26" s="13"/>
      <c r="GZG26" s="13"/>
      <c r="GZH26" s="13"/>
      <c r="GZI26" s="13"/>
      <c r="GZJ26" s="13"/>
      <c r="GZK26" s="13"/>
      <c r="GZL26" s="13"/>
      <c r="GZM26" s="13"/>
      <c r="GZN26" s="13"/>
      <c r="GZP26" s="13"/>
      <c r="GZQ26" s="13"/>
      <c r="GZR26" s="13"/>
      <c r="GZS26" s="13"/>
      <c r="GZT26" s="13"/>
      <c r="GZU26" s="13"/>
      <c r="GZV26" s="13"/>
      <c r="GZW26" s="13"/>
      <c r="GZX26" s="13"/>
      <c r="GZY26" s="13"/>
      <c r="GZZ26" s="13"/>
      <c r="HAA26" s="13"/>
      <c r="HAB26" s="13"/>
      <c r="HAC26" s="13"/>
      <c r="HAD26" s="13"/>
      <c r="HAE26" s="13"/>
      <c r="HAF26" s="13"/>
      <c r="HAG26" s="13"/>
      <c r="HAH26" s="13"/>
      <c r="HAI26" s="13"/>
      <c r="HAK26" s="13"/>
      <c r="HAL26" s="13"/>
      <c r="HAM26" s="13"/>
      <c r="HAN26" s="13"/>
      <c r="HAO26" s="13"/>
      <c r="HAP26" s="13"/>
      <c r="HAQ26" s="13"/>
      <c r="HAR26" s="13"/>
      <c r="HAS26" s="13"/>
      <c r="HAT26" s="13"/>
      <c r="HAU26" s="13"/>
      <c r="HAV26" s="13"/>
      <c r="HAW26" s="13"/>
      <c r="HAX26" s="13"/>
      <c r="HAY26" s="13"/>
      <c r="HAZ26" s="13"/>
      <c r="HBA26" s="13"/>
      <c r="HBB26" s="13"/>
      <c r="HBC26" s="13"/>
      <c r="HBD26" s="13"/>
      <c r="HBF26" s="13"/>
      <c r="HBG26" s="13"/>
      <c r="HBH26" s="13"/>
      <c r="HBI26" s="13"/>
      <c r="HBJ26" s="13"/>
      <c r="HBK26" s="13"/>
      <c r="HBL26" s="13"/>
      <c r="HBM26" s="13"/>
      <c r="HBN26" s="13"/>
      <c r="HBO26" s="13"/>
      <c r="HBP26" s="13"/>
      <c r="HBQ26" s="13"/>
      <c r="HBR26" s="13"/>
      <c r="HBS26" s="13"/>
      <c r="HBT26" s="13"/>
      <c r="HBU26" s="13"/>
      <c r="HBV26" s="13"/>
      <c r="HBW26" s="13"/>
      <c r="HBX26" s="13"/>
      <c r="HBY26" s="13"/>
      <c r="HCA26" s="13"/>
      <c r="HCB26" s="13"/>
      <c r="HCC26" s="13"/>
      <c r="HCD26" s="13"/>
      <c r="HCE26" s="13"/>
      <c r="HCF26" s="13"/>
      <c r="HCG26" s="13"/>
      <c r="HCH26" s="13"/>
      <c r="HCI26" s="13"/>
      <c r="HCJ26" s="13"/>
      <c r="HCK26" s="13"/>
      <c r="HCL26" s="13"/>
      <c r="HCM26" s="13"/>
      <c r="HCN26" s="13"/>
      <c r="HCO26" s="13"/>
      <c r="HCP26" s="13"/>
      <c r="HCQ26" s="13"/>
      <c r="HCR26" s="13"/>
      <c r="HCS26" s="13"/>
      <c r="HCT26" s="13"/>
      <c r="HCV26" s="13"/>
      <c r="HCW26" s="13"/>
      <c r="HCX26" s="13"/>
      <c r="HCY26" s="13"/>
      <c r="HCZ26" s="13"/>
      <c r="HDA26" s="13"/>
      <c r="HDB26" s="13"/>
      <c r="HDC26" s="13"/>
      <c r="HDD26" s="13"/>
      <c r="HDE26" s="13"/>
      <c r="HDF26" s="13"/>
      <c r="HDG26" s="13"/>
      <c r="HDH26" s="13"/>
      <c r="HDI26" s="13"/>
      <c r="HDJ26" s="13"/>
      <c r="HDK26" s="13"/>
      <c r="HDL26" s="13"/>
      <c r="HDM26" s="13"/>
      <c r="HDN26" s="13"/>
      <c r="HDO26" s="13"/>
      <c r="HDQ26" s="13"/>
      <c r="HDR26" s="13"/>
      <c r="HDS26" s="13"/>
      <c r="HDT26" s="13"/>
      <c r="HDU26" s="13"/>
      <c r="HDV26" s="13"/>
      <c r="HDW26" s="13"/>
      <c r="HDX26" s="13"/>
      <c r="HDY26" s="13"/>
      <c r="HDZ26" s="13"/>
      <c r="HEA26" s="13"/>
      <c r="HEB26" s="13"/>
      <c r="HEC26" s="13"/>
      <c r="HED26" s="13"/>
      <c r="HEE26" s="13"/>
      <c r="HEF26" s="13"/>
      <c r="HEG26" s="13"/>
      <c r="HEH26" s="13"/>
      <c r="HEI26" s="13"/>
      <c r="HEJ26" s="13"/>
      <c r="HEL26" s="13"/>
      <c r="HEM26" s="13"/>
      <c r="HEN26" s="13"/>
      <c r="HEO26" s="13"/>
      <c r="HEP26" s="13"/>
      <c r="HEQ26" s="13"/>
      <c r="HER26" s="13"/>
      <c r="HES26" s="13"/>
      <c r="HET26" s="13"/>
      <c r="HEU26" s="13"/>
      <c r="HEV26" s="13"/>
      <c r="HEW26" s="13"/>
      <c r="HEX26" s="13"/>
      <c r="HEY26" s="13"/>
      <c r="HEZ26" s="13"/>
      <c r="HFA26" s="13"/>
      <c r="HFB26" s="13"/>
      <c r="HFC26" s="13"/>
      <c r="HFD26" s="13"/>
      <c r="HFE26" s="13"/>
      <c r="HFG26" s="13"/>
      <c r="HFH26" s="13"/>
      <c r="HFI26" s="13"/>
      <c r="HFJ26" s="13"/>
      <c r="HFK26" s="13"/>
      <c r="HFL26" s="13"/>
      <c r="HFM26" s="13"/>
      <c r="HFN26" s="13"/>
      <c r="HFO26" s="13"/>
      <c r="HFP26" s="13"/>
      <c r="HFQ26" s="13"/>
      <c r="HFR26" s="13"/>
      <c r="HFS26" s="13"/>
      <c r="HFT26" s="13"/>
      <c r="HFU26" s="13"/>
      <c r="HFV26" s="13"/>
      <c r="HFW26" s="13"/>
      <c r="HFX26" s="13"/>
      <c r="HFY26" s="13"/>
      <c r="HFZ26" s="13"/>
      <c r="HGB26" s="13"/>
      <c r="HGC26" s="13"/>
      <c r="HGD26" s="13"/>
      <c r="HGE26" s="13"/>
      <c r="HGF26" s="13"/>
      <c r="HGG26" s="13"/>
      <c r="HGH26" s="13"/>
      <c r="HGI26" s="13"/>
      <c r="HGJ26" s="13"/>
      <c r="HGK26" s="13"/>
      <c r="HGL26" s="13"/>
      <c r="HGM26" s="13"/>
      <c r="HGN26" s="13"/>
      <c r="HGO26" s="13"/>
      <c r="HGP26" s="13"/>
      <c r="HGQ26" s="13"/>
      <c r="HGR26" s="13"/>
      <c r="HGS26" s="13"/>
      <c r="HGT26" s="13"/>
      <c r="HGU26" s="13"/>
      <c r="HGW26" s="13"/>
      <c r="HGX26" s="13"/>
      <c r="HGY26" s="13"/>
      <c r="HGZ26" s="13"/>
      <c r="HHA26" s="13"/>
      <c r="HHB26" s="13"/>
      <c r="HHC26" s="13"/>
      <c r="HHD26" s="13"/>
      <c r="HHE26" s="13"/>
      <c r="HHF26" s="13"/>
      <c r="HHG26" s="13"/>
      <c r="HHH26" s="13"/>
      <c r="HHI26" s="13"/>
      <c r="HHJ26" s="13"/>
      <c r="HHK26" s="13"/>
      <c r="HHL26" s="13"/>
      <c r="HHM26" s="13"/>
      <c r="HHN26" s="13"/>
      <c r="HHO26" s="13"/>
      <c r="HHP26" s="13"/>
      <c r="HHR26" s="13"/>
      <c r="HHS26" s="13"/>
      <c r="HHT26" s="13"/>
      <c r="HHU26" s="13"/>
      <c r="HHV26" s="13"/>
      <c r="HHW26" s="13"/>
      <c r="HHX26" s="13"/>
      <c r="HHY26" s="13"/>
      <c r="HHZ26" s="13"/>
      <c r="HIA26" s="13"/>
      <c r="HIB26" s="13"/>
      <c r="HIC26" s="13"/>
      <c r="HID26" s="13"/>
      <c r="HIE26" s="13"/>
      <c r="HIF26" s="13"/>
      <c r="HIG26" s="13"/>
      <c r="HIH26" s="13"/>
      <c r="HII26" s="13"/>
      <c r="HIJ26" s="13"/>
      <c r="HIK26" s="13"/>
      <c r="HIM26" s="13"/>
      <c r="HIN26" s="13"/>
      <c r="HIO26" s="13"/>
      <c r="HIP26" s="13"/>
      <c r="HIQ26" s="13"/>
      <c r="HIR26" s="13"/>
      <c r="HIS26" s="13"/>
      <c r="HIT26" s="13"/>
      <c r="HIU26" s="13"/>
      <c r="HIV26" s="13"/>
      <c r="HIW26" s="13"/>
      <c r="HIX26" s="13"/>
      <c r="HIY26" s="13"/>
      <c r="HIZ26" s="13"/>
      <c r="HJA26" s="13"/>
      <c r="HJB26" s="13"/>
      <c r="HJC26" s="13"/>
      <c r="HJD26" s="13"/>
      <c r="HJE26" s="13"/>
      <c r="HJF26" s="13"/>
      <c r="HJH26" s="13"/>
      <c r="HJI26" s="13"/>
      <c r="HJJ26" s="13"/>
      <c r="HJK26" s="13"/>
      <c r="HJL26" s="13"/>
      <c r="HJM26" s="13"/>
      <c r="HJN26" s="13"/>
      <c r="HJO26" s="13"/>
      <c r="HJP26" s="13"/>
      <c r="HJQ26" s="13"/>
      <c r="HJR26" s="13"/>
      <c r="HJS26" s="13"/>
      <c r="HJT26" s="13"/>
      <c r="HJU26" s="13"/>
      <c r="HJV26" s="13"/>
      <c r="HJW26" s="13"/>
      <c r="HJX26" s="13"/>
      <c r="HJY26" s="13"/>
      <c r="HJZ26" s="13"/>
      <c r="HKA26" s="13"/>
      <c r="HKC26" s="13"/>
      <c r="HKD26" s="13"/>
      <c r="HKE26" s="13"/>
      <c r="HKF26" s="13"/>
      <c r="HKG26" s="13"/>
      <c r="HKH26" s="13"/>
      <c r="HKI26" s="13"/>
      <c r="HKJ26" s="13"/>
      <c r="HKK26" s="13"/>
      <c r="HKL26" s="13"/>
      <c r="HKM26" s="13"/>
      <c r="HKN26" s="13"/>
      <c r="HKO26" s="13"/>
      <c r="HKP26" s="13"/>
      <c r="HKQ26" s="13"/>
      <c r="HKR26" s="13"/>
      <c r="HKS26" s="13"/>
      <c r="HKT26" s="13"/>
      <c r="HKU26" s="13"/>
      <c r="HKV26" s="13"/>
      <c r="HKX26" s="13"/>
      <c r="HKY26" s="13"/>
      <c r="HKZ26" s="13"/>
      <c r="HLA26" s="13"/>
      <c r="HLB26" s="13"/>
      <c r="HLC26" s="13"/>
      <c r="HLD26" s="13"/>
      <c r="HLE26" s="13"/>
      <c r="HLF26" s="13"/>
      <c r="HLG26" s="13"/>
      <c r="HLH26" s="13"/>
      <c r="HLI26" s="13"/>
      <c r="HLJ26" s="13"/>
      <c r="HLK26" s="13"/>
      <c r="HLL26" s="13"/>
      <c r="HLM26" s="13"/>
      <c r="HLN26" s="13"/>
      <c r="HLO26" s="13"/>
      <c r="HLP26" s="13"/>
      <c r="HLQ26" s="13"/>
      <c r="HLS26" s="13"/>
      <c r="HLT26" s="13"/>
      <c r="HLU26" s="13"/>
      <c r="HLV26" s="13"/>
      <c r="HLW26" s="13"/>
      <c r="HLX26" s="13"/>
      <c r="HLY26" s="13"/>
      <c r="HLZ26" s="13"/>
      <c r="HMA26" s="13"/>
      <c r="HMB26" s="13"/>
      <c r="HMC26" s="13"/>
      <c r="HMD26" s="13"/>
      <c r="HME26" s="13"/>
      <c r="HMF26" s="13"/>
      <c r="HMG26" s="13"/>
      <c r="HMH26" s="13"/>
      <c r="HMI26" s="13"/>
      <c r="HMJ26" s="13"/>
      <c r="HMK26" s="13"/>
      <c r="HML26" s="13"/>
      <c r="HMN26" s="13"/>
      <c r="HMO26" s="13"/>
      <c r="HMP26" s="13"/>
      <c r="HMQ26" s="13"/>
      <c r="HMR26" s="13"/>
      <c r="HMS26" s="13"/>
      <c r="HMT26" s="13"/>
      <c r="HMU26" s="13"/>
      <c r="HMV26" s="13"/>
      <c r="HMW26" s="13"/>
      <c r="HMX26" s="13"/>
      <c r="HMY26" s="13"/>
      <c r="HMZ26" s="13"/>
      <c r="HNA26" s="13"/>
      <c r="HNB26" s="13"/>
      <c r="HNC26" s="13"/>
      <c r="HND26" s="13"/>
      <c r="HNE26" s="13"/>
      <c r="HNF26" s="13"/>
      <c r="HNG26" s="13"/>
      <c r="HNI26" s="13"/>
      <c r="HNJ26" s="13"/>
      <c r="HNK26" s="13"/>
      <c r="HNL26" s="13"/>
      <c r="HNM26" s="13"/>
      <c r="HNN26" s="13"/>
      <c r="HNO26" s="13"/>
      <c r="HNP26" s="13"/>
      <c r="HNQ26" s="13"/>
      <c r="HNR26" s="13"/>
      <c r="HNS26" s="13"/>
      <c r="HNT26" s="13"/>
      <c r="HNU26" s="13"/>
      <c r="HNV26" s="13"/>
      <c r="HNW26" s="13"/>
      <c r="HNX26" s="13"/>
      <c r="HNY26" s="13"/>
      <c r="HNZ26" s="13"/>
      <c r="HOA26" s="13"/>
      <c r="HOB26" s="13"/>
      <c r="HOD26" s="13"/>
      <c r="HOE26" s="13"/>
      <c r="HOF26" s="13"/>
      <c r="HOG26" s="13"/>
      <c r="HOH26" s="13"/>
      <c r="HOI26" s="13"/>
      <c r="HOJ26" s="13"/>
      <c r="HOK26" s="13"/>
      <c r="HOL26" s="13"/>
      <c r="HOM26" s="13"/>
      <c r="HON26" s="13"/>
      <c r="HOO26" s="13"/>
      <c r="HOP26" s="13"/>
      <c r="HOQ26" s="13"/>
      <c r="HOR26" s="13"/>
      <c r="HOS26" s="13"/>
      <c r="HOT26" s="13"/>
      <c r="HOU26" s="13"/>
      <c r="HOV26" s="13"/>
      <c r="HOW26" s="13"/>
      <c r="HOY26" s="13"/>
      <c r="HOZ26" s="13"/>
      <c r="HPA26" s="13"/>
      <c r="HPB26" s="13"/>
      <c r="HPC26" s="13"/>
      <c r="HPD26" s="13"/>
      <c r="HPE26" s="13"/>
      <c r="HPF26" s="13"/>
      <c r="HPG26" s="13"/>
      <c r="HPH26" s="13"/>
      <c r="HPI26" s="13"/>
      <c r="HPJ26" s="13"/>
      <c r="HPK26" s="13"/>
      <c r="HPL26" s="13"/>
      <c r="HPM26" s="13"/>
      <c r="HPN26" s="13"/>
      <c r="HPO26" s="13"/>
      <c r="HPP26" s="13"/>
      <c r="HPQ26" s="13"/>
      <c r="HPR26" s="13"/>
      <c r="HPT26" s="13"/>
      <c r="HPU26" s="13"/>
      <c r="HPV26" s="13"/>
      <c r="HPW26" s="13"/>
      <c r="HPX26" s="13"/>
      <c r="HPY26" s="13"/>
      <c r="HPZ26" s="13"/>
      <c r="HQA26" s="13"/>
      <c r="HQB26" s="13"/>
      <c r="HQC26" s="13"/>
      <c r="HQD26" s="13"/>
      <c r="HQE26" s="13"/>
      <c r="HQF26" s="13"/>
      <c r="HQG26" s="13"/>
      <c r="HQH26" s="13"/>
      <c r="HQI26" s="13"/>
      <c r="HQJ26" s="13"/>
      <c r="HQK26" s="13"/>
      <c r="HQL26" s="13"/>
      <c r="HQM26" s="13"/>
      <c r="HQO26" s="13"/>
      <c r="HQP26" s="13"/>
      <c r="HQQ26" s="13"/>
      <c r="HQR26" s="13"/>
      <c r="HQS26" s="13"/>
      <c r="HQT26" s="13"/>
      <c r="HQU26" s="13"/>
      <c r="HQV26" s="13"/>
      <c r="HQW26" s="13"/>
      <c r="HQX26" s="13"/>
      <c r="HQY26" s="13"/>
      <c r="HQZ26" s="13"/>
      <c r="HRA26" s="13"/>
      <c r="HRB26" s="13"/>
      <c r="HRC26" s="13"/>
      <c r="HRD26" s="13"/>
      <c r="HRE26" s="13"/>
      <c r="HRF26" s="13"/>
      <c r="HRG26" s="13"/>
      <c r="HRH26" s="13"/>
      <c r="HRJ26" s="13"/>
      <c r="HRK26" s="13"/>
      <c r="HRL26" s="13"/>
      <c r="HRM26" s="13"/>
      <c r="HRN26" s="13"/>
      <c r="HRO26" s="13"/>
      <c r="HRP26" s="13"/>
      <c r="HRQ26" s="13"/>
      <c r="HRR26" s="13"/>
      <c r="HRS26" s="13"/>
      <c r="HRT26" s="13"/>
      <c r="HRU26" s="13"/>
      <c r="HRV26" s="13"/>
      <c r="HRW26" s="13"/>
      <c r="HRX26" s="13"/>
      <c r="HRY26" s="13"/>
      <c r="HRZ26" s="13"/>
      <c r="HSA26" s="13"/>
      <c r="HSB26" s="13"/>
      <c r="HSC26" s="13"/>
      <c r="HSE26" s="13"/>
      <c r="HSF26" s="13"/>
      <c r="HSG26" s="13"/>
      <c r="HSH26" s="13"/>
      <c r="HSI26" s="13"/>
      <c r="HSJ26" s="13"/>
      <c r="HSK26" s="13"/>
      <c r="HSL26" s="13"/>
      <c r="HSM26" s="13"/>
      <c r="HSN26" s="13"/>
      <c r="HSO26" s="13"/>
      <c r="HSP26" s="13"/>
      <c r="HSQ26" s="13"/>
      <c r="HSR26" s="13"/>
      <c r="HSS26" s="13"/>
      <c r="HST26" s="13"/>
      <c r="HSU26" s="13"/>
      <c r="HSV26" s="13"/>
      <c r="HSW26" s="13"/>
      <c r="HSX26" s="13"/>
      <c r="HSZ26" s="13"/>
      <c r="HTA26" s="13"/>
      <c r="HTB26" s="13"/>
      <c r="HTC26" s="13"/>
      <c r="HTD26" s="13"/>
      <c r="HTE26" s="13"/>
      <c r="HTF26" s="13"/>
      <c r="HTG26" s="13"/>
      <c r="HTH26" s="13"/>
      <c r="HTI26" s="13"/>
      <c r="HTJ26" s="13"/>
      <c r="HTK26" s="13"/>
      <c r="HTL26" s="13"/>
      <c r="HTM26" s="13"/>
      <c r="HTN26" s="13"/>
      <c r="HTO26" s="13"/>
      <c r="HTP26" s="13"/>
      <c r="HTQ26" s="13"/>
      <c r="HTR26" s="13"/>
      <c r="HTS26" s="13"/>
      <c r="HTU26" s="13"/>
      <c r="HTV26" s="13"/>
      <c r="HTW26" s="13"/>
      <c r="HTX26" s="13"/>
      <c r="HTY26" s="13"/>
      <c r="HTZ26" s="13"/>
      <c r="HUA26" s="13"/>
      <c r="HUB26" s="13"/>
      <c r="HUC26" s="13"/>
      <c r="HUD26" s="13"/>
      <c r="HUE26" s="13"/>
      <c r="HUF26" s="13"/>
      <c r="HUG26" s="13"/>
      <c r="HUH26" s="13"/>
      <c r="HUI26" s="13"/>
      <c r="HUJ26" s="13"/>
      <c r="HUK26" s="13"/>
      <c r="HUL26" s="13"/>
      <c r="HUM26" s="13"/>
      <c r="HUN26" s="13"/>
      <c r="HUP26" s="13"/>
      <c r="HUQ26" s="13"/>
      <c r="HUR26" s="13"/>
      <c r="HUS26" s="13"/>
      <c r="HUT26" s="13"/>
      <c r="HUU26" s="13"/>
      <c r="HUV26" s="13"/>
      <c r="HUW26" s="13"/>
      <c r="HUX26" s="13"/>
      <c r="HUY26" s="13"/>
      <c r="HUZ26" s="13"/>
      <c r="HVA26" s="13"/>
      <c r="HVB26" s="13"/>
      <c r="HVC26" s="13"/>
      <c r="HVD26" s="13"/>
      <c r="HVE26" s="13"/>
      <c r="HVF26" s="13"/>
      <c r="HVG26" s="13"/>
      <c r="HVH26" s="13"/>
      <c r="HVI26" s="13"/>
      <c r="HVK26" s="13"/>
      <c r="HVL26" s="13"/>
      <c r="HVM26" s="13"/>
      <c r="HVN26" s="13"/>
      <c r="HVO26" s="13"/>
      <c r="HVP26" s="13"/>
      <c r="HVQ26" s="13"/>
      <c r="HVR26" s="13"/>
      <c r="HVS26" s="13"/>
      <c r="HVT26" s="13"/>
      <c r="HVU26" s="13"/>
      <c r="HVV26" s="13"/>
      <c r="HVW26" s="13"/>
      <c r="HVX26" s="13"/>
      <c r="HVY26" s="13"/>
      <c r="HVZ26" s="13"/>
      <c r="HWA26" s="13"/>
      <c r="HWB26" s="13"/>
      <c r="HWC26" s="13"/>
      <c r="HWD26" s="13"/>
      <c r="HWF26" s="13"/>
      <c r="HWG26" s="13"/>
      <c r="HWH26" s="13"/>
      <c r="HWI26" s="13"/>
      <c r="HWJ26" s="13"/>
      <c r="HWK26" s="13"/>
      <c r="HWL26" s="13"/>
      <c r="HWM26" s="13"/>
      <c r="HWN26" s="13"/>
      <c r="HWO26" s="13"/>
      <c r="HWP26" s="13"/>
      <c r="HWQ26" s="13"/>
      <c r="HWR26" s="13"/>
      <c r="HWS26" s="13"/>
      <c r="HWT26" s="13"/>
      <c r="HWU26" s="13"/>
      <c r="HWV26" s="13"/>
      <c r="HWW26" s="13"/>
      <c r="HWX26" s="13"/>
      <c r="HWY26" s="13"/>
      <c r="HXA26" s="13"/>
      <c r="HXB26" s="13"/>
      <c r="HXC26" s="13"/>
      <c r="HXD26" s="13"/>
      <c r="HXE26" s="13"/>
      <c r="HXF26" s="13"/>
      <c r="HXG26" s="13"/>
      <c r="HXH26" s="13"/>
      <c r="HXI26" s="13"/>
      <c r="HXJ26" s="13"/>
      <c r="HXK26" s="13"/>
      <c r="HXL26" s="13"/>
      <c r="HXM26" s="13"/>
      <c r="HXN26" s="13"/>
      <c r="HXO26" s="13"/>
      <c r="HXP26" s="13"/>
      <c r="HXQ26" s="13"/>
      <c r="HXR26" s="13"/>
      <c r="HXS26" s="13"/>
      <c r="HXT26" s="13"/>
      <c r="HXV26" s="13"/>
      <c r="HXW26" s="13"/>
      <c r="HXX26" s="13"/>
      <c r="HXY26" s="13"/>
      <c r="HXZ26" s="13"/>
      <c r="HYA26" s="13"/>
      <c r="HYB26" s="13"/>
      <c r="HYC26" s="13"/>
      <c r="HYD26" s="13"/>
      <c r="HYE26" s="13"/>
      <c r="HYF26" s="13"/>
      <c r="HYG26" s="13"/>
      <c r="HYH26" s="13"/>
      <c r="HYI26" s="13"/>
      <c r="HYJ26" s="13"/>
      <c r="HYK26" s="13"/>
      <c r="HYL26" s="13"/>
      <c r="HYM26" s="13"/>
      <c r="HYN26" s="13"/>
      <c r="HYO26" s="13"/>
      <c r="HYQ26" s="13"/>
      <c r="HYR26" s="13"/>
      <c r="HYS26" s="13"/>
      <c r="HYT26" s="13"/>
      <c r="HYU26" s="13"/>
      <c r="HYV26" s="13"/>
      <c r="HYW26" s="13"/>
      <c r="HYX26" s="13"/>
      <c r="HYY26" s="13"/>
      <c r="HYZ26" s="13"/>
      <c r="HZA26" s="13"/>
      <c r="HZB26" s="13"/>
      <c r="HZC26" s="13"/>
      <c r="HZD26" s="13"/>
      <c r="HZE26" s="13"/>
      <c r="HZF26" s="13"/>
      <c r="HZG26" s="13"/>
      <c r="HZH26" s="13"/>
      <c r="HZI26" s="13"/>
      <c r="HZJ26" s="13"/>
      <c r="HZL26" s="13"/>
      <c r="HZM26" s="13"/>
      <c r="HZN26" s="13"/>
      <c r="HZO26" s="13"/>
      <c r="HZP26" s="13"/>
      <c r="HZQ26" s="13"/>
      <c r="HZR26" s="13"/>
      <c r="HZS26" s="13"/>
      <c r="HZT26" s="13"/>
      <c r="HZU26" s="13"/>
      <c r="HZV26" s="13"/>
      <c r="HZW26" s="13"/>
      <c r="HZX26" s="13"/>
      <c r="HZY26" s="13"/>
      <c r="HZZ26" s="13"/>
      <c r="IAA26" s="13"/>
      <c r="IAB26" s="13"/>
      <c r="IAC26" s="13"/>
      <c r="IAD26" s="13"/>
      <c r="IAE26" s="13"/>
      <c r="IAG26" s="13"/>
      <c r="IAH26" s="13"/>
      <c r="IAI26" s="13"/>
      <c r="IAJ26" s="13"/>
      <c r="IAK26" s="13"/>
      <c r="IAL26" s="13"/>
      <c r="IAM26" s="13"/>
      <c r="IAN26" s="13"/>
      <c r="IAO26" s="13"/>
      <c r="IAP26" s="13"/>
      <c r="IAQ26" s="13"/>
      <c r="IAR26" s="13"/>
      <c r="IAS26" s="13"/>
      <c r="IAT26" s="13"/>
      <c r="IAU26" s="13"/>
      <c r="IAV26" s="13"/>
      <c r="IAW26" s="13"/>
      <c r="IAX26" s="13"/>
      <c r="IAY26" s="13"/>
      <c r="IAZ26" s="13"/>
      <c r="IBB26" s="13"/>
      <c r="IBC26" s="13"/>
      <c r="IBD26" s="13"/>
      <c r="IBE26" s="13"/>
      <c r="IBF26" s="13"/>
      <c r="IBG26" s="13"/>
      <c r="IBH26" s="13"/>
      <c r="IBI26" s="13"/>
      <c r="IBJ26" s="13"/>
      <c r="IBK26" s="13"/>
      <c r="IBL26" s="13"/>
      <c r="IBM26" s="13"/>
      <c r="IBN26" s="13"/>
      <c r="IBO26" s="13"/>
      <c r="IBP26" s="13"/>
      <c r="IBQ26" s="13"/>
      <c r="IBR26" s="13"/>
      <c r="IBS26" s="13"/>
      <c r="IBT26" s="13"/>
      <c r="IBU26" s="13"/>
      <c r="IBW26" s="13"/>
      <c r="IBX26" s="13"/>
      <c r="IBY26" s="13"/>
      <c r="IBZ26" s="13"/>
      <c r="ICA26" s="13"/>
      <c r="ICB26" s="13"/>
      <c r="ICC26" s="13"/>
      <c r="ICD26" s="13"/>
      <c r="ICE26" s="13"/>
      <c r="ICF26" s="13"/>
      <c r="ICG26" s="13"/>
      <c r="ICH26" s="13"/>
      <c r="ICI26" s="13"/>
      <c r="ICJ26" s="13"/>
      <c r="ICK26" s="13"/>
      <c r="ICL26" s="13"/>
      <c r="ICM26" s="13"/>
      <c r="ICN26" s="13"/>
      <c r="ICO26" s="13"/>
      <c r="ICP26" s="13"/>
      <c r="ICR26" s="13"/>
      <c r="ICS26" s="13"/>
      <c r="ICT26" s="13"/>
      <c r="ICU26" s="13"/>
      <c r="ICV26" s="13"/>
      <c r="ICW26" s="13"/>
      <c r="ICX26" s="13"/>
      <c r="ICY26" s="13"/>
      <c r="ICZ26" s="13"/>
      <c r="IDA26" s="13"/>
      <c r="IDB26" s="13"/>
      <c r="IDC26" s="13"/>
      <c r="IDD26" s="13"/>
      <c r="IDE26" s="13"/>
      <c r="IDF26" s="13"/>
      <c r="IDG26" s="13"/>
      <c r="IDH26" s="13"/>
      <c r="IDI26" s="13"/>
      <c r="IDJ26" s="13"/>
      <c r="IDK26" s="13"/>
      <c r="IDM26" s="13"/>
      <c r="IDN26" s="13"/>
      <c r="IDO26" s="13"/>
      <c r="IDP26" s="13"/>
      <c r="IDQ26" s="13"/>
      <c r="IDR26" s="13"/>
      <c r="IDS26" s="13"/>
      <c r="IDT26" s="13"/>
      <c r="IDU26" s="13"/>
      <c r="IDV26" s="13"/>
      <c r="IDW26" s="13"/>
      <c r="IDX26" s="13"/>
      <c r="IDY26" s="13"/>
      <c r="IDZ26" s="13"/>
      <c r="IEA26" s="13"/>
      <c r="IEB26" s="13"/>
      <c r="IEC26" s="13"/>
      <c r="IED26" s="13"/>
      <c r="IEE26" s="13"/>
      <c r="IEF26" s="13"/>
      <c r="IEH26" s="13"/>
      <c r="IEI26" s="13"/>
      <c r="IEJ26" s="13"/>
      <c r="IEK26" s="13"/>
      <c r="IEL26" s="13"/>
      <c r="IEM26" s="13"/>
      <c r="IEN26" s="13"/>
      <c r="IEO26" s="13"/>
      <c r="IEP26" s="13"/>
      <c r="IEQ26" s="13"/>
      <c r="IER26" s="13"/>
      <c r="IES26" s="13"/>
      <c r="IET26" s="13"/>
      <c r="IEU26" s="13"/>
      <c r="IEV26" s="13"/>
      <c r="IEW26" s="13"/>
      <c r="IEX26" s="13"/>
      <c r="IEY26" s="13"/>
      <c r="IEZ26" s="13"/>
      <c r="IFA26" s="13"/>
      <c r="IFC26" s="13"/>
      <c r="IFD26" s="13"/>
      <c r="IFE26" s="13"/>
      <c r="IFF26" s="13"/>
      <c r="IFG26" s="13"/>
      <c r="IFH26" s="13"/>
      <c r="IFI26" s="13"/>
      <c r="IFJ26" s="13"/>
      <c r="IFK26" s="13"/>
      <c r="IFL26" s="13"/>
      <c r="IFM26" s="13"/>
      <c r="IFN26" s="13"/>
      <c r="IFO26" s="13"/>
      <c r="IFP26" s="13"/>
      <c r="IFQ26" s="13"/>
      <c r="IFR26" s="13"/>
      <c r="IFS26" s="13"/>
      <c r="IFT26" s="13"/>
      <c r="IFU26" s="13"/>
      <c r="IFV26" s="13"/>
      <c r="IFX26" s="13"/>
      <c r="IFY26" s="13"/>
      <c r="IFZ26" s="13"/>
      <c r="IGA26" s="13"/>
      <c r="IGB26" s="13"/>
      <c r="IGC26" s="13"/>
      <c r="IGD26" s="13"/>
      <c r="IGE26" s="13"/>
      <c r="IGF26" s="13"/>
      <c r="IGG26" s="13"/>
      <c r="IGH26" s="13"/>
      <c r="IGI26" s="13"/>
      <c r="IGJ26" s="13"/>
      <c r="IGK26" s="13"/>
      <c r="IGL26" s="13"/>
      <c r="IGM26" s="13"/>
      <c r="IGN26" s="13"/>
      <c r="IGO26" s="13"/>
      <c r="IGP26" s="13"/>
      <c r="IGQ26" s="13"/>
      <c r="IGS26" s="13"/>
      <c r="IGT26" s="13"/>
      <c r="IGU26" s="13"/>
      <c r="IGV26" s="13"/>
      <c r="IGW26" s="13"/>
      <c r="IGX26" s="13"/>
      <c r="IGY26" s="13"/>
      <c r="IGZ26" s="13"/>
      <c r="IHA26" s="13"/>
      <c r="IHB26" s="13"/>
      <c r="IHC26" s="13"/>
      <c r="IHD26" s="13"/>
      <c r="IHE26" s="13"/>
      <c r="IHF26" s="13"/>
      <c r="IHG26" s="13"/>
      <c r="IHH26" s="13"/>
      <c r="IHI26" s="13"/>
      <c r="IHJ26" s="13"/>
      <c r="IHK26" s="13"/>
      <c r="IHL26" s="13"/>
      <c r="IHN26" s="13"/>
      <c r="IHO26" s="13"/>
      <c r="IHP26" s="13"/>
      <c r="IHQ26" s="13"/>
      <c r="IHR26" s="13"/>
      <c r="IHS26" s="13"/>
      <c r="IHT26" s="13"/>
      <c r="IHU26" s="13"/>
      <c r="IHV26" s="13"/>
      <c r="IHW26" s="13"/>
      <c r="IHX26" s="13"/>
      <c r="IHY26" s="13"/>
      <c r="IHZ26" s="13"/>
      <c r="IIA26" s="13"/>
      <c r="IIB26" s="13"/>
      <c r="IIC26" s="13"/>
      <c r="IID26" s="13"/>
      <c r="IIE26" s="13"/>
      <c r="IIF26" s="13"/>
      <c r="IIG26" s="13"/>
      <c r="III26" s="13"/>
      <c r="IIJ26" s="13"/>
      <c r="IIK26" s="13"/>
      <c r="IIL26" s="13"/>
      <c r="IIM26" s="13"/>
      <c r="IIN26" s="13"/>
      <c r="IIO26" s="13"/>
      <c r="IIP26" s="13"/>
      <c r="IIQ26" s="13"/>
      <c r="IIR26" s="13"/>
      <c r="IIS26" s="13"/>
      <c r="IIT26" s="13"/>
      <c r="IIU26" s="13"/>
      <c r="IIV26" s="13"/>
      <c r="IIW26" s="13"/>
      <c r="IIX26" s="13"/>
      <c r="IIY26" s="13"/>
      <c r="IIZ26" s="13"/>
      <c r="IJA26" s="13"/>
      <c r="IJB26" s="13"/>
      <c r="IJD26" s="13"/>
      <c r="IJE26" s="13"/>
      <c r="IJF26" s="13"/>
      <c r="IJG26" s="13"/>
      <c r="IJH26" s="13"/>
      <c r="IJI26" s="13"/>
      <c r="IJJ26" s="13"/>
      <c r="IJK26" s="13"/>
      <c r="IJL26" s="13"/>
      <c r="IJM26" s="13"/>
      <c r="IJN26" s="13"/>
      <c r="IJO26" s="13"/>
      <c r="IJP26" s="13"/>
      <c r="IJQ26" s="13"/>
      <c r="IJR26" s="13"/>
      <c r="IJS26" s="13"/>
      <c r="IJT26" s="13"/>
      <c r="IJU26" s="13"/>
      <c r="IJV26" s="13"/>
      <c r="IJW26" s="13"/>
      <c r="IJY26" s="13"/>
      <c r="IJZ26" s="13"/>
      <c r="IKA26" s="13"/>
      <c r="IKB26" s="13"/>
      <c r="IKC26" s="13"/>
      <c r="IKD26" s="13"/>
      <c r="IKE26" s="13"/>
      <c r="IKF26" s="13"/>
      <c r="IKG26" s="13"/>
      <c r="IKH26" s="13"/>
      <c r="IKI26" s="13"/>
      <c r="IKJ26" s="13"/>
      <c r="IKK26" s="13"/>
      <c r="IKL26" s="13"/>
      <c r="IKM26" s="13"/>
      <c r="IKN26" s="13"/>
      <c r="IKO26" s="13"/>
      <c r="IKP26" s="13"/>
      <c r="IKQ26" s="13"/>
      <c r="IKR26" s="13"/>
      <c r="IKT26" s="13"/>
      <c r="IKU26" s="13"/>
      <c r="IKV26" s="13"/>
      <c r="IKW26" s="13"/>
      <c r="IKX26" s="13"/>
      <c r="IKY26" s="13"/>
      <c r="IKZ26" s="13"/>
      <c r="ILA26" s="13"/>
      <c r="ILB26" s="13"/>
      <c r="ILC26" s="13"/>
      <c r="ILD26" s="13"/>
      <c r="ILE26" s="13"/>
      <c r="ILF26" s="13"/>
      <c r="ILG26" s="13"/>
      <c r="ILH26" s="13"/>
      <c r="ILI26" s="13"/>
      <c r="ILJ26" s="13"/>
      <c r="ILK26" s="13"/>
      <c r="ILL26" s="13"/>
      <c r="ILM26" s="13"/>
      <c r="ILO26" s="13"/>
      <c r="ILP26" s="13"/>
      <c r="ILQ26" s="13"/>
      <c r="ILR26" s="13"/>
      <c r="ILS26" s="13"/>
      <c r="ILT26" s="13"/>
      <c r="ILU26" s="13"/>
      <c r="ILV26" s="13"/>
      <c r="ILW26" s="13"/>
      <c r="ILX26" s="13"/>
      <c r="ILY26" s="13"/>
      <c r="ILZ26" s="13"/>
      <c r="IMA26" s="13"/>
      <c r="IMB26" s="13"/>
      <c r="IMC26" s="13"/>
      <c r="IMD26" s="13"/>
      <c r="IME26" s="13"/>
      <c r="IMF26" s="13"/>
      <c r="IMG26" s="13"/>
      <c r="IMH26" s="13"/>
      <c r="IMJ26" s="13"/>
      <c r="IMK26" s="13"/>
      <c r="IML26" s="13"/>
      <c r="IMM26" s="13"/>
      <c r="IMN26" s="13"/>
      <c r="IMO26" s="13"/>
      <c r="IMP26" s="13"/>
      <c r="IMQ26" s="13"/>
      <c r="IMR26" s="13"/>
      <c r="IMS26" s="13"/>
      <c r="IMT26" s="13"/>
      <c r="IMU26" s="13"/>
      <c r="IMV26" s="13"/>
      <c r="IMW26" s="13"/>
      <c r="IMX26" s="13"/>
      <c r="IMY26" s="13"/>
      <c r="IMZ26" s="13"/>
      <c r="INA26" s="13"/>
      <c r="INB26" s="13"/>
      <c r="INC26" s="13"/>
      <c r="INE26" s="13"/>
      <c r="INF26" s="13"/>
      <c r="ING26" s="13"/>
      <c r="INH26" s="13"/>
      <c r="INI26" s="13"/>
      <c r="INJ26" s="13"/>
      <c r="INK26" s="13"/>
      <c r="INL26" s="13"/>
      <c r="INM26" s="13"/>
      <c r="INN26" s="13"/>
      <c r="INO26" s="13"/>
      <c r="INP26" s="13"/>
      <c r="INQ26" s="13"/>
      <c r="INR26" s="13"/>
      <c r="INS26" s="13"/>
      <c r="INT26" s="13"/>
      <c r="INU26" s="13"/>
      <c r="INV26" s="13"/>
      <c r="INW26" s="13"/>
      <c r="INX26" s="13"/>
      <c r="INZ26" s="13"/>
      <c r="IOA26" s="13"/>
      <c r="IOB26" s="13"/>
      <c r="IOC26" s="13"/>
      <c r="IOD26" s="13"/>
      <c r="IOE26" s="13"/>
      <c r="IOF26" s="13"/>
      <c r="IOG26" s="13"/>
      <c r="IOH26" s="13"/>
      <c r="IOI26" s="13"/>
      <c r="IOJ26" s="13"/>
      <c r="IOK26" s="13"/>
      <c r="IOL26" s="13"/>
      <c r="IOM26" s="13"/>
      <c r="ION26" s="13"/>
      <c r="IOO26" s="13"/>
      <c r="IOP26" s="13"/>
      <c r="IOQ26" s="13"/>
      <c r="IOR26" s="13"/>
      <c r="IOS26" s="13"/>
      <c r="IOU26" s="13"/>
      <c r="IOV26" s="13"/>
      <c r="IOW26" s="13"/>
      <c r="IOX26" s="13"/>
      <c r="IOY26" s="13"/>
      <c r="IOZ26" s="13"/>
      <c r="IPA26" s="13"/>
      <c r="IPB26" s="13"/>
      <c r="IPC26" s="13"/>
      <c r="IPD26" s="13"/>
      <c r="IPE26" s="13"/>
      <c r="IPF26" s="13"/>
      <c r="IPG26" s="13"/>
      <c r="IPH26" s="13"/>
      <c r="IPI26" s="13"/>
      <c r="IPJ26" s="13"/>
      <c r="IPK26" s="13"/>
      <c r="IPL26" s="13"/>
      <c r="IPM26" s="13"/>
      <c r="IPN26" s="13"/>
      <c r="IPP26" s="13"/>
      <c r="IPQ26" s="13"/>
      <c r="IPR26" s="13"/>
      <c r="IPS26" s="13"/>
      <c r="IPT26" s="13"/>
      <c r="IPU26" s="13"/>
      <c r="IPV26" s="13"/>
      <c r="IPW26" s="13"/>
      <c r="IPX26" s="13"/>
      <c r="IPY26" s="13"/>
      <c r="IPZ26" s="13"/>
      <c r="IQA26" s="13"/>
      <c r="IQB26" s="13"/>
      <c r="IQC26" s="13"/>
      <c r="IQD26" s="13"/>
      <c r="IQE26" s="13"/>
      <c r="IQF26" s="13"/>
      <c r="IQG26" s="13"/>
      <c r="IQH26" s="13"/>
      <c r="IQI26" s="13"/>
      <c r="IQK26" s="13"/>
      <c r="IQL26" s="13"/>
      <c r="IQM26" s="13"/>
      <c r="IQN26" s="13"/>
      <c r="IQO26" s="13"/>
      <c r="IQP26" s="13"/>
      <c r="IQQ26" s="13"/>
      <c r="IQR26" s="13"/>
      <c r="IQS26" s="13"/>
      <c r="IQT26" s="13"/>
      <c r="IQU26" s="13"/>
      <c r="IQV26" s="13"/>
      <c r="IQW26" s="13"/>
      <c r="IQX26" s="13"/>
      <c r="IQY26" s="13"/>
      <c r="IQZ26" s="13"/>
      <c r="IRA26" s="13"/>
      <c r="IRB26" s="13"/>
      <c r="IRC26" s="13"/>
      <c r="IRD26" s="13"/>
      <c r="IRF26" s="13"/>
      <c r="IRG26" s="13"/>
      <c r="IRH26" s="13"/>
      <c r="IRI26" s="13"/>
      <c r="IRJ26" s="13"/>
      <c r="IRK26" s="13"/>
      <c r="IRL26" s="13"/>
      <c r="IRM26" s="13"/>
      <c r="IRN26" s="13"/>
      <c r="IRO26" s="13"/>
      <c r="IRP26" s="13"/>
      <c r="IRQ26" s="13"/>
      <c r="IRR26" s="13"/>
      <c r="IRS26" s="13"/>
      <c r="IRT26" s="13"/>
      <c r="IRU26" s="13"/>
      <c r="IRV26" s="13"/>
      <c r="IRW26" s="13"/>
      <c r="IRX26" s="13"/>
      <c r="IRY26" s="13"/>
      <c r="ISA26" s="13"/>
      <c r="ISB26" s="13"/>
      <c r="ISC26" s="13"/>
      <c r="ISD26" s="13"/>
      <c r="ISE26" s="13"/>
      <c r="ISF26" s="13"/>
      <c r="ISG26" s="13"/>
      <c r="ISH26" s="13"/>
      <c r="ISI26" s="13"/>
      <c r="ISJ26" s="13"/>
      <c r="ISK26" s="13"/>
      <c r="ISL26" s="13"/>
      <c r="ISM26" s="13"/>
      <c r="ISN26" s="13"/>
      <c r="ISO26" s="13"/>
      <c r="ISP26" s="13"/>
      <c r="ISQ26" s="13"/>
      <c r="ISR26" s="13"/>
      <c r="ISS26" s="13"/>
      <c r="IST26" s="13"/>
      <c r="ISV26" s="13"/>
      <c r="ISW26" s="13"/>
      <c r="ISX26" s="13"/>
      <c r="ISY26" s="13"/>
      <c r="ISZ26" s="13"/>
      <c r="ITA26" s="13"/>
      <c r="ITB26" s="13"/>
      <c r="ITC26" s="13"/>
      <c r="ITD26" s="13"/>
      <c r="ITE26" s="13"/>
      <c r="ITF26" s="13"/>
      <c r="ITG26" s="13"/>
      <c r="ITH26" s="13"/>
      <c r="ITI26" s="13"/>
      <c r="ITJ26" s="13"/>
      <c r="ITK26" s="13"/>
      <c r="ITL26" s="13"/>
      <c r="ITM26" s="13"/>
      <c r="ITN26" s="13"/>
      <c r="ITO26" s="13"/>
      <c r="ITQ26" s="13"/>
      <c r="ITR26" s="13"/>
      <c r="ITS26" s="13"/>
      <c r="ITT26" s="13"/>
      <c r="ITU26" s="13"/>
      <c r="ITV26" s="13"/>
      <c r="ITW26" s="13"/>
      <c r="ITX26" s="13"/>
      <c r="ITY26" s="13"/>
      <c r="ITZ26" s="13"/>
      <c r="IUA26" s="13"/>
      <c r="IUB26" s="13"/>
      <c r="IUC26" s="13"/>
      <c r="IUD26" s="13"/>
      <c r="IUE26" s="13"/>
      <c r="IUF26" s="13"/>
      <c r="IUG26" s="13"/>
      <c r="IUH26" s="13"/>
      <c r="IUI26" s="13"/>
      <c r="IUJ26" s="13"/>
      <c r="IUL26" s="13"/>
      <c r="IUM26" s="13"/>
      <c r="IUN26" s="13"/>
      <c r="IUO26" s="13"/>
      <c r="IUP26" s="13"/>
      <c r="IUQ26" s="13"/>
      <c r="IUR26" s="13"/>
      <c r="IUS26" s="13"/>
      <c r="IUT26" s="13"/>
      <c r="IUU26" s="13"/>
      <c r="IUV26" s="13"/>
      <c r="IUW26" s="13"/>
      <c r="IUX26" s="13"/>
      <c r="IUY26" s="13"/>
      <c r="IUZ26" s="13"/>
      <c r="IVA26" s="13"/>
      <c r="IVB26" s="13"/>
      <c r="IVC26" s="13"/>
      <c r="IVD26" s="13"/>
      <c r="IVE26" s="13"/>
      <c r="IVG26" s="13"/>
      <c r="IVH26" s="13"/>
      <c r="IVI26" s="13"/>
      <c r="IVJ26" s="13"/>
      <c r="IVK26" s="13"/>
      <c r="IVL26" s="13"/>
      <c r="IVM26" s="13"/>
      <c r="IVN26" s="13"/>
      <c r="IVO26" s="13"/>
      <c r="IVP26" s="13"/>
      <c r="IVQ26" s="13"/>
      <c r="IVR26" s="13"/>
      <c r="IVS26" s="13"/>
      <c r="IVT26" s="13"/>
      <c r="IVU26" s="13"/>
      <c r="IVV26" s="13"/>
      <c r="IVW26" s="13"/>
      <c r="IVX26" s="13"/>
      <c r="IVY26" s="13"/>
      <c r="IVZ26" s="13"/>
      <c r="IWB26" s="13"/>
      <c r="IWC26" s="13"/>
      <c r="IWD26" s="13"/>
      <c r="IWE26" s="13"/>
      <c r="IWF26" s="13"/>
      <c r="IWG26" s="13"/>
      <c r="IWH26" s="13"/>
      <c r="IWI26" s="13"/>
      <c r="IWJ26" s="13"/>
      <c r="IWK26" s="13"/>
      <c r="IWL26" s="13"/>
      <c r="IWM26" s="13"/>
      <c r="IWN26" s="13"/>
      <c r="IWO26" s="13"/>
      <c r="IWP26" s="13"/>
      <c r="IWQ26" s="13"/>
      <c r="IWR26" s="13"/>
      <c r="IWS26" s="13"/>
      <c r="IWT26" s="13"/>
      <c r="IWU26" s="13"/>
      <c r="IWW26" s="13"/>
      <c r="IWX26" s="13"/>
      <c r="IWY26" s="13"/>
      <c r="IWZ26" s="13"/>
      <c r="IXA26" s="13"/>
      <c r="IXB26" s="13"/>
      <c r="IXC26" s="13"/>
      <c r="IXD26" s="13"/>
      <c r="IXE26" s="13"/>
      <c r="IXF26" s="13"/>
      <c r="IXG26" s="13"/>
      <c r="IXH26" s="13"/>
      <c r="IXI26" s="13"/>
      <c r="IXJ26" s="13"/>
      <c r="IXK26" s="13"/>
      <c r="IXL26" s="13"/>
      <c r="IXM26" s="13"/>
      <c r="IXN26" s="13"/>
      <c r="IXO26" s="13"/>
      <c r="IXP26" s="13"/>
      <c r="IXR26" s="13"/>
      <c r="IXS26" s="13"/>
      <c r="IXT26" s="13"/>
      <c r="IXU26" s="13"/>
      <c r="IXV26" s="13"/>
      <c r="IXW26" s="13"/>
      <c r="IXX26" s="13"/>
      <c r="IXY26" s="13"/>
      <c r="IXZ26" s="13"/>
      <c r="IYA26" s="13"/>
      <c r="IYB26" s="13"/>
      <c r="IYC26" s="13"/>
      <c r="IYD26" s="13"/>
      <c r="IYE26" s="13"/>
      <c r="IYF26" s="13"/>
      <c r="IYG26" s="13"/>
      <c r="IYH26" s="13"/>
      <c r="IYI26" s="13"/>
      <c r="IYJ26" s="13"/>
      <c r="IYK26" s="13"/>
      <c r="IYM26" s="13"/>
      <c r="IYN26" s="13"/>
      <c r="IYO26" s="13"/>
      <c r="IYP26" s="13"/>
      <c r="IYQ26" s="13"/>
      <c r="IYR26" s="13"/>
      <c r="IYS26" s="13"/>
      <c r="IYT26" s="13"/>
      <c r="IYU26" s="13"/>
      <c r="IYV26" s="13"/>
      <c r="IYW26" s="13"/>
      <c r="IYX26" s="13"/>
      <c r="IYY26" s="13"/>
      <c r="IYZ26" s="13"/>
      <c r="IZA26" s="13"/>
      <c r="IZB26" s="13"/>
      <c r="IZC26" s="13"/>
      <c r="IZD26" s="13"/>
      <c r="IZE26" s="13"/>
      <c r="IZF26" s="13"/>
      <c r="IZH26" s="13"/>
      <c r="IZI26" s="13"/>
      <c r="IZJ26" s="13"/>
      <c r="IZK26" s="13"/>
      <c r="IZL26" s="13"/>
      <c r="IZM26" s="13"/>
      <c r="IZN26" s="13"/>
      <c r="IZO26" s="13"/>
      <c r="IZP26" s="13"/>
      <c r="IZQ26" s="13"/>
      <c r="IZR26" s="13"/>
      <c r="IZS26" s="13"/>
      <c r="IZT26" s="13"/>
      <c r="IZU26" s="13"/>
      <c r="IZV26" s="13"/>
      <c r="IZW26" s="13"/>
      <c r="IZX26" s="13"/>
      <c r="IZY26" s="13"/>
      <c r="IZZ26" s="13"/>
      <c r="JAA26" s="13"/>
      <c r="JAC26" s="13"/>
      <c r="JAD26" s="13"/>
      <c r="JAE26" s="13"/>
      <c r="JAF26" s="13"/>
      <c r="JAG26" s="13"/>
      <c r="JAH26" s="13"/>
      <c r="JAI26" s="13"/>
      <c r="JAJ26" s="13"/>
      <c r="JAK26" s="13"/>
      <c r="JAL26" s="13"/>
      <c r="JAM26" s="13"/>
      <c r="JAN26" s="13"/>
      <c r="JAO26" s="13"/>
      <c r="JAP26" s="13"/>
      <c r="JAQ26" s="13"/>
      <c r="JAR26" s="13"/>
      <c r="JAS26" s="13"/>
      <c r="JAT26" s="13"/>
      <c r="JAU26" s="13"/>
      <c r="JAV26" s="13"/>
      <c r="JAX26" s="13"/>
      <c r="JAY26" s="13"/>
      <c r="JAZ26" s="13"/>
      <c r="JBA26" s="13"/>
      <c r="JBB26" s="13"/>
      <c r="JBC26" s="13"/>
      <c r="JBD26" s="13"/>
      <c r="JBE26" s="13"/>
      <c r="JBF26" s="13"/>
      <c r="JBG26" s="13"/>
      <c r="JBH26" s="13"/>
      <c r="JBI26" s="13"/>
      <c r="JBJ26" s="13"/>
      <c r="JBK26" s="13"/>
      <c r="JBL26" s="13"/>
      <c r="JBM26" s="13"/>
      <c r="JBN26" s="13"/>
      <c r="JBO26" s="13"/>
      <c r="JBP26" s="13"/>
      <c r="JBQ26" s="13"/>
      <c r="JBS26" s="13"/>
      <c r="JBT26" s="13"/>
      <c r="JBU26" s="13"/>
      <c r="JBV26" s="13"/>
      <c r="JBW26" s="13"/>
      <c r="JBX26" s="13"/>
      <c r="JBY26" s="13"/>
      <c r="JBZ26" s="13"/>
      <c r="JCA26" s="13"/>
      <c r="JCB26" s="13"/>
      <c r="JCC26" s="13"/>
      <c r="JCD26" s="13"/>
      <c r="JCE26" s="13"/>
      <c r="JCF26" s="13"/>
      <c r="JCG26" s="13"/>
      <c r="JCH26" s="13"/>
      <c r="JCI26" s="13"/>
      <c r="JCJ26" s="13"/>
      <c r="JCK26" s="13"/>
      <c r="JCL26" s="13"/>
      <c r="JCN26" s="13"/>
      <c r="JCO26" s="13"/>
      <c r="JCP26" s="13"/>
      <c r="JCQ26" s="13"/>
      <c r="JCR26" s="13"/>
      <c r="JCS26" s="13"/>
      <c r="JCT26" s="13"/>
      <c r="JCU26" s="13"/>
      <c r="JCV26" s="13"/>
      <c r="JCW26" s="13"/>
      <c r="JCX26" s="13"/>
      <c r="JCY26" s="13"/>
      <c r="JCZ26" s="13"/>
      <c r="JDA26" s="13"/>
      <c r="JDB26" s="13"/>
      <c r="JDC26" s="13"/>
      <c r="JDD26" s="13"/>
      <c r="JDE26" s="13"/>
      <c r="JDF26" s="13"/>
      <c r="JDG26" s="13"/>
      <c r="JDI26" s="13"/>
      <c r="JDJ26" s="13"/>
      <c r="JDK26" s="13"/>
      <c r="JDL26" s="13"/>
      <c r="JDM26" s="13"/>
      <c r="JDN26" s="13"/>
      <c r="JDO26" s="13"/>
      <c r="JDP26" s="13"/>
      <c r="JDQ26" s="13"/>
      <c r="JDR26" s="13"/>
      <c r="JDS26" s="13"/>
      <c r="JDT26" s="13"/>
      <c r="JDU26" s="13"/>
      <c r="JDV26" s="13"/>
      <c r="JDW26" s="13"/>
      <c r="JDX26" s="13"/>
      <c r="JDY26" s="13"/>
      <c r="JDZ26" s="13"/>
      <c r="JEA26" s="13"/>
      <c r="JEB26" s="13"/>
      <c r="JED26" s="13"/>
      <c r="JEE26" s="13"/>
      <c r="JEF26" s="13"/>
      <c r="JEG26" s="13"/>
      <c r="JEH26" s="13"/>
      <c r="JEI26" s="13"/>
      <c r="JEJ26" s="13"/>
      <c r="JEK26" s="13"/>
      <c r="JEL26" s="13"/>
      <c r="JEM26" s="13"/>
      <c r="JEN26" s="13"/>
      <c r="JEO26" s="13"/>
      <c r="JEP26" s="13"/>
      <c r="JEQ26" s="13"/>
      <c r="JER26" s="13"/>
      <c r="JES26" s="13"/>
      <c r="JET26" s="13"/>
      <c r="JEU26" s="13"/>
      <c r="JEV26" s="13"/>
      <c r="JEW26" s="13"/>
      <c r="JEY26" s="13"/>
      <c r="JEZ26" s="13"/>
      <c r="JFA26" s="13"/>
      <c r="JFB26" s="13"/>
      <c r="JFC26" s="13"/>
      <c r="JFD26" s="13"/>
      <c r="JFE26" s="13"/>
      <c r="JFF26" s="13"/>
      <c r="JFG26" s="13"/>
      <c r="JFH26" s="13"/>
      <c r="JFI26" s="13"/>
      <c r="JFJ26" s="13"/>
      <c r="JFK26" s="13"/>
      <c r="JFL26" s="13"/>
      <c r="JFM26" s="13"/>
      <c r="JFN26" s="13"/>
      <c r="JFO26" s="13"/>
      <c r="JFP26" s="13"/>
      <c r="JFQ26" s="13"/>
      <c r="JFR26" s="13"/>
      <c r="JFT26" s="13"/>
      <c r="JFU26" s="13"/>
      <c r="JFV26" s="13"/>
      <c r="JFW26" s="13"/>
      <c r="JFX26" s="13"/>
      <c r="JFY26" s="13"/>
      <c r="JFZ26" s="13"/>
      <c r="JGA26" s="13"/>
      <c r="JGB26" s="13"/>
      <c r="JGC26" s="13"/>
      <c r="JGD26" s="13"/>
      <c r="JGE26" s="13"/>
      <c r="JGF26" s="13"/>
      <c r="JGG26" s="13"/>
      <c r="JGH26" s="13"/>
      <c r="JGI26" s="13"/>
      <c r="JGJ26" s="13"/>
      <c r="JGK26" s="13"/>
      <c r="JGL26" s="13"/>
      <c r="JGM26" s="13"/>
      <c r="JGO26" s="13"/>
      <c r="JGP26" s="13"/>
      <c r="JGQ26" s="13"/>
      <c r="JGR26" s="13"/>
      <c r="JGS26" s="13"/>
      <c r="JGT26" s="13"/>
      <c r="JGU26" s="13"/>
      <c r="JGV26" s="13"/>
      <c r="JGW26" s="13"/>
      <c r="JGX26" s="13"/>
      <c r="JGY26" s="13"/>
      <c r="JGZ26" s="13"/>
      <c r="JHA26" s="13"/>
      <c r="JHB26" s="13"/>
      <c r="JHC26" s="13"/>
      <c r="JHD26" s="13"/>
      <c r="JHE26" s="13"/>
      <c r="JHF26" s="13"/>
      <c r="JHG26" s="13"/>
      <c r="JHH26" s="13"/>
      <c r="JHJ26" s="13"/>
      <c r="JHK26" s="13"/>
      <c r="JHL26" s="13"/>
      <c r="JHM26" s="13"/>
      <c r="JHN26" s="13"/>
      <c r="JHO26" s="13"/>
      <c r="JHP26" s="13"/>
      <c r="JHQ26" s="13"/>
      <c r="JHR26" s="13"/>
      <c r="JHS26" s="13"/>
      <c r="JHT26" s="13"/>
      <c r="JHU26" s="13"/>
      <c r="JHV26" s="13"/>
      <c r="JHW26" s="13"/>
      <c r="JHX26" s="13"/>
      <c r="JHY26" s="13"/>
      <c r="JHZ26" s="13"/>
      <c r="JIA26" s="13"/>
      <c r="JIB26" s="13"/>
      <c r="JIC26" s="13"/>
      <c r="JIE26" s="13"/>
      <c r="JIF26" s="13"/>
      <c r="JIG26" s="13"/>
      <c r="JIH26" s="13"/>
      <c r="JII26" s="13"/>
      <c r="JIJ26" s="13"/>
      <c r="JIK26" s="13"/>
      <c r="JIL26" s="13"/>
      <c r="JIM26" s="13"/>
      <c r="JIN26" s="13"/>
      <c r="JIO26" s="13"/>
      <c r="JIP26" s="13"/>
      <c r="JIQ26" s="13"/>
      <c r="JIR26" s="13"/>
      <c r="JIS26" s="13"/>
      <c r="JIT26" s="13"/>
      <c r="JIU26" s="13"/>
      <c r="JIV26" s="13"/>
      <c r="JIW26" s="13"/>
      <c r="JIX26" s="13"/>
      <c r="JIZ26" s="13"/>
      <c r="JJA26" s="13"/>
      <c r="JJB26" s="13"/>
      <c r="JJC26" s="13"/>
      <c r="JJD26" s="13"/>
      <c r="JJE26" s="13"/>
      <c r="JJF26" s="13"/>
      <c r="JJG26" s="13"/>
      <c r="JJH26" s="13"/>
      <c r="JJI26" s="13"/>
      <c r="JJJ26" s="13"/>
      <c r="JJK26" s="13"/>
      <c r="JJL26" s="13"/>
      <c r="JJM26" s="13"/>
      <c r="JJN26" s="13"/>
      <c r="JJO26" s="13"/>
      <c r="JJP26" s="13"/>
      <c r="JJQ26" s="13"/>
      <c r="JJR26" s="13"/>
      <c r="JJS26" s="13"/>
      <c r="JJU26" s="13"/>
      <c r="JJV26" s="13"/>
      <c r="JJW26" s="13"/>
      <c r="JJX26" s="13"/>
      <c r="JJY26" s="13"/>
      <c r="JJZ26" s="13"/>
      <c r="JKA26" s="13"/>
      <c r="JKB26" s="13"/>
      <c r="JKC26" s="13"/>
      <c r="JKD26" s="13"/>
      <c r="JKE26" s="13"/>
      <c r="JKF26" s="13"/>
      <c r="JKG26" s="13"/>
      <c r="JKH26" s="13"/>
      <c r="JKI26" s="13"/>
      <c r="JKJ26" s="13"/>
      <c r="JKK26" s="13"/>
      <c r="JKL26" s="13"/>
      <c r="JKM26" s="13"/>
      <c r="JKN26" s="13"/>
      <c r="JKP26" s="13"/>
      <c r="JKQ26" s="13"/>
      <c r="JKR26" s="13"/>
      <c r="JKS26" s="13"/>
      <c r="JKT26" s="13"/>
      <c r="JKU26" s="13"/>
      <c r="JKV26" s="13"/>
      <c r="JKW26" s="13"/>
      <c r="JKX26" s="13"/>
      <c r="JKY26" s="13"/>
      <c r="JKZ26" s="13"/>
      <c r="JLA26" s="13"/>
      <c r="JLB26" s="13"/>
      <c r="JLC26" s="13"/>
      <c r="JLD26" s="13"/>
      <c r="JLE26" s="13"/>
      <c r="JLF26" s="13"/>
      <c r="JLG26" s="13"/>
      <c r="JLH26" s="13"/>
      <c r="JLI26" s="13"/>
      <c r="JLK26" s="13"/>
      <c r="JLL26" s="13"/>
      <c r="JLM26" s="13"/>
      <c r="JLN26" s="13"/>
      <c r="JLO26" s="13"/>
      <c r="JLP26" s="13"/>
      <c r="JLQ26" s="13"/>
      <c r="JLR26" s="13"/>
      <c r="JLS26" s="13"/>
      <c r="JLT26" s="13"/>
      <c r="JLU26" s="13"/>
      <c r="JLV26" s="13"/>
      <c r="JLW26" s="13"/>
      <c r="JLX26" s="13"/>
      <c r="JLY26" s="13"/>
      <c r="JLZ26" s="13"/>
      <c r="JMA26" s="13"/>
      <c r="JMB26" s="13"/>
      <c r="JMC26" s="13"/>
      <c r="JMD26" s="13"/>
      <c r="JMF26" s="13"/>
      <c r="JMG26" s="13"/>
      <c r="JMH26" s="13"/>
      <c r="JMI26" s="13"/>
      <c r="JMJ26" s="13"/>
      <c r="JMK26" s="13"/>
      <c r="JML26" s="13"/>
      <c r="JMM26" s="13"/>
      <c r="JMN26" s="13"/>
      <c r="JMO26" s="13"/>
      <c r="JMP26" s="13"/>
      <c r="JMQ26" s="13"/>
      <c r="JMR26" s="13"/>
      <c r="JMS26" s="13"/>
      <c r="JMT26" s="13"/>
      <c r="JMU26" s="13"/>
      <c r="JMV26" s="13"/>
      <c r="JMW26" s="13"/>
      <c r="JMX26" s="13"/>
      <c r="JMY26" s="13"/>
      <c r="JNA26" s="13"/>
      <c r="JNB26" s="13"/>
      <c r="JNC26" s="13"/>
      <c r="JND26" s="13"/>
      <c r="JNE26" s="13"/>
      <c r="JNF26" s="13"/>
      <c r="JNG26" s="13"/>
      <c r="JNH26" s="13"/>
      <c r="JNI26" s="13"/>
      <c r="JNJ26" s="13"/>
      <c r="JNK26" s="13"/>
      <c r="JNL26" s="13"/>
      <c r="JNM26" s="13"/>
      <c r="JNN26" s="13"/>
      <c r="JNO26" s="13"/>
      <c r="JNP26" s="13"/>
      <c r="JNQ26" s="13"/>
      <c r="JNR26" s="13"/>
      <c r="JNS26" s="13"/>
      <c r="JNT26" s="13"/>
      <c r="JNV26" s="13"/>
      <c r="JNW26" s="13"/>
      <c r="JNX26" s="13"/>
      <c r="JNY26" s="13"/>
      <c r="JNZ26" s="13"/>
      <c r="JOA26" s="13"/>
      <c r="JOB26" s="13"/>
      <c r="JOC26" s="13"/>
      <c r="JOD26" s="13"/>
      <c r="JOE26" s="13"/>
      <c r="JOF26" s="13"/>
      <c r="JOG26" s="13"/>
      <c r="JOH26" s="13"/>
      <c r="JOI26" s="13"/>
      <c r="JOJ26" s="13"/>
      <c r="JOK26" s="13"/>
      <c r="JOL26" s="13"/>
      <c r="JOM26" s="13"/>
      <c r="JON26" s="13"/>
      <c r="JOO26" s="13"/>
      <c r="JOQ26" s="13"/>
      <c r="JOR26" s="13"/>
      <c r="JOS26" s="13"/>
      <c r="JOT26" s="13"/>
      <c r="JOU26" s="13"/>
      <c r="JOV26" s="13"/>
      <c r="JOW26" s="13"/>
      <c r="JOX26" s="13"/>
      <c r="JOY26" s="13"/>
      <c r="JOZ26" s="13"/>
      <c r="JPA26" s="13"/>
      <c r="JPB26" s="13"/>
      <c r="JPC26" s="13"/>
      <c r="JPD26" s="13"/>
      <c r="JPE26" s="13"/>
      <c r="JPF26" s="13"/>
      <c r="JPG26" s="13"/>
      <c r="JPH26" s="13"/>
      <c r="JPI26" s="13"/>
      <c r="JPJ26" s="13"/>
      <c r="JPL26" s="13"/>
      <c r="JPM26" s="13"/>
      <c r="JPN26" s="13"/>
      <c r="JPO26" s="13"/>
      <c r="JPP26" s="13"/>
      <c r="JPQ26" s="13"/>
      <c r="JPR26" s="13"/>
      <c r="JPS26" s="13"/>
      <c r="JPT26" s="13"/>
      <c r="JPU26" s="13"/>
      <c r="JPV26" s="13"/>
      <c r="JPW26" s="13"/>
      <c r="JPX26" s="13"/>
      <c r="JPY26" s="13"/>
      <c r="JPZ26" s="13"/>
      <c r="JQA26" s="13"/>
      <c r="JQB26" s="13"/>
      <c r="JQC26" s="13"/>
      <c r="JQD26" s="13"/>
      <c r="JQE26" s="13"/>
      <c r="JQG26" s="13"/>
      <c r="JQH26" s="13"/>
      <c r="JQI26" s="13"/>
      <c r="JQJ26" s="13"/>
      <c r="JQK26" s="13"/>
      <c r="JQL26" s="13"/>
      <c r="JQM26" s="13"/>
      <c r="JQN26" s="13"/>
      <c r="JQO26" s="13"/>
      <c r="JQP26" s="13"/>
      <c r="JQQ26" s="13"/>
      <c r="JQR26" s="13"/>
      <c r="JQS26" s="13"/>
      <c r="JQT26" s="13"/>
      <c r="JQU26" s="13"/>
      <c r="JQV26" s="13"/>
      <c r="JQW26" s="13"/>
      <c r="JQX26" s="13"/>
      <c r="JQY26" s="13"/>
      <c r="JQZ26" s="13"/>
      <c r="JRB26" s="13"/>
      <c r="JRC26" s="13"/>
      <c r="JRD26" s="13"/>
      <c r="JRE26" s="13"/>
      <c r="JRF26" s="13"/>
      <c r="JRG26" s="13"/>
      <c r="JRH26" s="13"/>
      <c r="JRI26" s="13"/>
      <c r="JRJ26" s="13"/>
      <c r="JRK26" s="13"/>
      <c r="JRL26" s="13"/>
      <c r="JRM26" s="13"/>
      <c r="JRN26" s="13"/>
      <c r="JRO26" s="13"/>
      <c r="JRP26" s="13"/>
      <c r="JRQ26" s="13"/>
      <c r="JRR26" s="13"/>
      <c r="JRS26" s="13"/>
      <c r="JRT26" s="13"/>
      <c r="JRU26" s="13"/>
      <c r="JRW26" s="13"/>
      <c r="JRX26" s="13"/>
      <c r="JRY26" s="13"/>
      <c r="JRZ26" s="13"/>
      <c r="JSA26" s="13"/>
      <c r="JSB26" s="13"/>
      <c r="JSC26" s="13"/>
      <c r="JSD26" s="13"/>
      <c r="JSE26" s="13"/>
      <c r="JSF26" s="13"/>
      <c r="JSG26" s="13"/>
      <c r="JSH26" s="13"/>
      <c r="JSI26" s="13"/>
      <c r="JSJ26" s="13"/>
      <c r="JSK26" s="13"/>
      <c r="JSL26" s="13"/>
      <c r="JSM26" s="13"/>
      <c r="JSN26" s="13"/>
      <c r="JSO26" s="13"/>
      <c r="JSP26" s="13"/>
      <c r="JSR26" s="13"/>
      <c r="JSS26" s="13"/>
      <c r="JST26" s="13"/>
      <c r="JSU26" s="13"/>
      <c r="JSV26" s="13"/>
      <c r="JSW26" s="13"/>
      <c r="JSX26" s="13"/>
      <c r="JSY26" s="13"/>
      <c r="JSZ26" s="13"/>
      <c r="JTA26" s="13"/>
      <c r="JTB26" s="13"/>
      <c r="JTC26" s="13"/>
      <c r="JTD26" s="13"/>
      <c r="JTE26" s="13"/>
      <c r="JTF26" s="13"/>
      <c r="JTG26" s="13"/>
      <c r="JTH26" s="13"/>
      <c r="JTI26" s="13"/>
      <c r="JTJ26" s="13"/>
      <c r="JTK26" s="13"/>
      <c r="JTM26" s="13"/>
      <c r="JTN26" s="13"/>
      <c r="JTO26" s="13"/>
      <c r="JTP26" s="13"/>
      <c r="JTQ26" s="13"/>
      <c r="JTR26" s="13"/>
      <c r="JTS26" s="13"/>
      <c r="JTT26" s="13"/>
      <c r="JTU26" s="13"/>
      <c r="JTV26" s="13"/>
      <c r="JTW26" s="13"/>
      <c r="JTX26" s="13"/>
      <c r="JTY26" s="13"/>
      <c r="JTZ26" s="13"/>
      <c r="JUA26" s="13"/>
      <c r="JUB26" s="13"/>
      <c r="JUC26" s="13"/>
      <c r="JUD26" s="13"/>
      <c r="JUE26" s="13"/>
      <c r="JUF26" s="13"/>
      <c r="JUH26" s="13"/>
      <c r="JUI26" s="13"/>
      <c r="JUJ26" s="13"/>
      <c r="JUK26" s="13"/>
      <c r="JUL26" s="13"/>
      <c r="JUM26" s="13"/>
      <c r="JUN26" s="13"/>
      <c r="JUO26" s="13"/>
      <c r="JUP26" s="13"/>
      <c r="JUQ26" s="13"/>
      <c r="JUR26" s="13"/>
      <c r="JUS26" s="13"/>
      <c r="JUT26" s="13"/>
      <c r="JUU26" s="13"/>
      <c r="JUV26" s="13"/>
      <c r="JUW26" s="13"/>
      <c r="JUX26" s="13"/>
      <c r="JUY26" s="13"/>
      <c r="JUZ26" s="13"/>
      <c r="JVA26" s="13"/>
      <c r="JVC26" s="13"/>
      <c r="JVD26" s="13"/>
      <c r="JVE26" s="13"/>
      <c r="JVF26" s="13"/>
      <c r="JVG26" s="13"/>
      <c r="JVH26" s="13"/>
      <c r="JVI26" s="13"/>
      <c r="JVJ26" s="13"/>
      <c r="JVK26" s="13"/>
      <c r="JVL26" s="13"/>
      <c r="JVM26" s="13"/>
      <c r="JVN26" s="13"/>
      <c r="JVO26" s="13"/>
      <c r="JVP26" s="13"/>
      <c r="JVQ26" s="13"/>
      <c r="JVR26" s="13"/>
      <c r="JVS26" s="13"/>
      <c r="JVT26" s="13"/>
      <c r="JVU26" s="13"/>
      <c r="JVV26" s="13"/>
      <c r="JVX26" s="13"/>
      <c r="JVY26" s="13"/>
      <c r="JVZ26" s="13"/>
      <c r="JWA26" s="13"/>
      <c r="JWB26" s="13"/>
      <c r="JWC26" s="13"/>
      <c r="JWD26" s="13"/>
      <c r="JWE26" s="13"/>
      <c r="JWF26" s="13"/>
      <c r="JWG26" s="13"/>
      <c r="JWH26" s="13"/>
      <c r="JWI26" s="13"/>
      <c r="JWJ26" s="13"/>
      <c r="JWK26" s="13"/>
      <c r="JWL26" s="13"/>
      <c r="JWM26" s="13"/>
      <c r="JWN26" s="13"/>
      <c r="JWO26" s="13"/>
      <c r="JWP26" s="13"/>
      <c r="JWQ26" s="13"/>
      <c r="JWS26" s="13"/>
      <c r="JWT26" s="13"/>
      <c r="JWU26" s="13"/>
      <c r="JWV26" s="13"/>
      <c r="JWW26" s="13"/>
      <c r="JWX26" s="13"/>
      <c r="JWY26" s="13"/>
      <c r="JWZ26" s="13"/>
      <c r="JXA26" s="13"/>
      <c r="JXB26" s="13"/>
      <c r="JXC26" s="13"/>
      <c r="JXD26" s="13"/>
      <c r="JXE26" s="13"/>
      <c r="JXF26" s="13"/>
      <c r="JXG26" s="13"/>
      <c r="JXH26" s="13"/>
      <c r="JXI26" s="13"/>
      <c r="JXJ26" s="13"/>
      <c r="JXK26" s="13"/>
      <c r="JXL26" s="13"/>
      <c r="JXN26" s="13"/>
      <c r="JXO26" s="13"/>
      <c r="JXP26" s="13"/>
      <c r="JXQ26" s="13"/>
      <c r="JXR26" s="13"/>
      <c r="JXS26" s="13"/>
      <c r="JXT26" s="13"/>
      <c r="JXU26" s="13"/>
      <c r="JXV26" s="13"/>
      <c r="JXW26" s="13"/>
      <c r="JXX26" s="13"/>
      <c r="JXY26" s="13"/>
      <c r="JXZ26" s="13"/>
      <c r="JYA26" s="13"/>
      <c r="JYB26" s="13"/>
      <c r="JYC26" s="13"/>
      <c r="JYD26" s="13"/>
      <c r="JYE26" s="13"/>
      <c r="JYF26" s="13"/>
      <c r="JYG26" s="13"/>
      <c r="JYI26" s="13"/>
      <c r="JYJ26" s="13"/>
      <c r="JYK26" s="13"/>
      <c r="JYL26" s="13"/>
      <c r="JYM26" s="13"/>
      <c r="JYN26" s="13"/>
      <c r="JYO26" s="13"/>
      <c r="JYP26" s="13"/>
      <c r="JYQ26" s="13"/>
      <c r="JYR26" s="13"/>
      <c r="JYS26" s="13"/>
      <c r="JYT26" s="13"/>
      <c r="JYU26" s="13"/>
      <c r="JYV26" s="13"/>
      <c r="JYW26" s="13"/>
      <c r="JYX26" s="13"/>
      <c r="JYY26" s="13"/>
      <c r="JYZ26" s="13"/>
      <c r="JZA26" s="13"/>
      <c r="JZB26" s="13"/>
      <c r="JZD26" s="13"/>
      <c r="JZE26" s="13"/>
      <c r="JZF26" s="13"/>
      <c r="JZG26" s="13"/>
      <c r="JZH26" s="13"/>
      <c r="JZI26" s="13"/>
      <c r="JZJ26" s="13"/>
      <c r="JZK26" s="13"/>
      <c r="JZL26" s="13"/>
      <c r="JZM26" s="13"/>
      <c r="JZN26" s="13"/>
      <c r="JZO26" s="13"/>
      <c r="JZP26" s="13"/>
      <c r="JZQ26" s="13"/>
      <c r="JZR26" s="13"/>
      <c r="JZS26" s="13"/>
      <c r="JZT26" s="13"/>
      <c r="JZU26" s="13"/>
      <c r="JZV26" s="13"/>
      <c r="JZW26" s="13"/>
      <c r="JZY26" s="13"/>
      <c r="JZZ26" s="13"/>
      <c r="KAA26" s="13"/>
      <c r="KAB26" s="13"/>
      <c r="KAC26" s="13"/>
      <c r="KAD26" s="13"/>
      <c r="KAE26" s="13"/>
      <c r="KAF26" s="13"/>
      <c r="KAG26" s="13"/>
      <c r="KAH26" s="13"/>
      <c r="KAI26" s="13"/>
      <c r="KAJ26" s="13"/>
      <c r="KAK26" s="13"/>
      <c r="KAL26" s="13"/>
      <c r="KAM26" s="13"/>
      <c r="KAN26" s="13"/>
      <c r="KAO26" s="13"/>
      <c r="KAP26" s="13"/>
      <c r="KAQ26" s="13"/>
      <c r="KAR26" s="13"/>
      <c r="KAT26" s="13"/>
      <c r="KAU26" s="13"/>
      <c r="KAV26" s="13"/>
      <c r="KAW26" s="13"/>
      <c r="KAX26" s="13"/>
      <c r="KAY26" s="13"/>
      <c r="KAZ26" s="13"/>
      <c r="KBA26" s="13"/>
      <c r="KBB26" s="13"/>
      <c r="KBC26" s="13"/>
      <c r="KBD26" s="13"/>
      <c r="KBE26" s="13"/>
      <c r="KBF26" s="13"/>
      <c r="KBG26" s="13"/>
      <c r="KBH26" s="13"/>
      <c r="KBI26" s="13"/>
      <c r="KBJ26" s="13"/>
      <c r="KBK26" s="13"/>
      <c r="KBL26" s="13"/>
      <c r="KBM26" s="13"/>
      <c r="KBO26" s="13"/>
      <c r="KBP26" s="13"/>
      <c r="KBQ26" s="13"/>
      <c r="KBR26" s="13"/>
      <c r="KBS26" s="13"/>
      <c r="KBT26" s="13"/>
      <c r="KBU26" s="13"/>
      <c r="KBV26" s="13"/>
      <c r="KBW26" s="13"/>
      <c r="KBX26" s="13"/>
      <c r="KBY26" s="13"/>
      <c r="KBZ26" s="13"/>
      <c r="KCA26" s="13"/>
      <c r="KCB26" s="13"/>
      <c r="KCC26" s="13"/>
      <c r="KCD26" s="13"/>
      <c r="KCE26" s="13"/>
      <c r="KCF26" s="13"/>
      <c r="KCG26" s="13"/>
      <c r="KCH26" s="13"/>
      <c r="KCJ26" s="13"/>
      <c r="KCK26" s="13"/>
      <c r="KCL26" s="13"/>
      <c r="KCM26" s="13"/>
      <c r="KCN26" s="13"/>
      <c r="KCO26" s="13"/>
      <c r="KCP26" s="13"/>
      <c r="KCQ26" s="13"/>
      <c r="KCR26" s="13"/>
      <c r="KCS26" s="13"/>
      <c r="KCT26" s="13"/>
      <c r="KCU26" s="13"/>
      <c r="KCV26" s="13"/>
      <c r="KCW26" s="13"/>
      <c r="KCX26" s="13"/>
      <c r="KCY26" s="13"/>
      <c r="KCZ26" s="13"/>
      <c r="KDA26" s="13"/>
      <c r="KDB26" s="13"/>
      <c r="KDC26" s="13"/>
      <c r="KDE26" s="13"/>
      <c r="KDF26" s="13"/>
      <c r="KDG26" s="13"/>
      <c r="KDH26" s="13"/>
      <c r="KDI26" s="13"/>
      <c r="KDJ26" s="13"/>
      <c r="KDK26" s="13"/>
      <c r="KDL26" s="13"/>
      <c r="KDM26" s="13"/>
      <c r="KDN26" s="13"/>
      <c r="KDO26" s="13"/>
      <c r="KDP26" s="13"/>
      <c r="KDQ26" s="13"/>
      <c r="KDR26" s="13"/>
      <c r="KDS26" s="13"/>
      <c r="KDT26" s="13"/>
      <c r="KDU26" s="13"/>
      <c r="KDV26" s="13"/>
      <c r="KDW26" s="13"/>
      <c r="KDX26" s="13"/>
      <c r="KDZ26" s="13"/>
      <c r="KEA26" s="13"/>
      <c r="KEB26" s="13"/>
      <c r="KEC26" s="13"/>
      <c r="KED26" s="13"/>
      <c r="KEE26" s="13"/>
      <c r="KEF26" s="13"/>
      <c r="KEG26" s="13"/>
      <c r="KEH26" s="13"/>
      <c r="KEI26" s="13"/>
      <c r="KEJ26" s="13"/>
      <c r="KEK26" s="13"/>
      <c r="KEL26" s="13"/>
      <c r="KEM26" s="13"/>
      <c r="KEN26" s="13"/>
      <c r="KEO26" s="13"/>
      <c r="KEP26" s="13"/>
      <c r="KEQ26" s="13"/>
      <c r="KER26" s="13"/>
      <c r="KES26" s="13"/>
      <c r="KEU26" s="13"/>
      <c r="KEV26" s="13"/>
      <c r="KEW26" s="13"/>
      <c r="KEX26" s="13"/>
      <c r="KEY26" s="13"/>
      <c r="KEZ26" s="13"/>
      <c r="KFA26" s="13"/>
      <c r="KFB26" s="13"/>
      <c r="KFC26" s="13"/>
      <c r="KFD26" s="13"/>
      <c r="KFE26" s="13"/>
      <c r="KFF26" s="13"/>
      <c r="KFG26" s="13"/>
      <c r="KFH26" s="13"/>
      <c r="KFI26" s="13"/>
      <c r="KFJ26" s="13"/>
      <c r="KFK26" s="13"/>
      <c r="KFL26" s="13"/>
      <c r="KFM26" s="13"/>
      <c r="KFN26" s="13"/>
      <c r="KFP26" s="13"/>
      <c r="KFQ26" s="13"/>
      <c r="KFR26" s="13"/>
      <c r="KFS26" s="13"/>
      <c r="KFT26" s="13"/>
      <c r="KFU26" s="13"/>
      <c r="KFV26" s="13"/>
      <c r="KFW26" s="13"/>
      <c r="KFX26" s="13"/>
      <c r="KFY26" s="13"/>
      <c r="KFZ26" s="13"/>
      <c r="KGA26" s="13"/>
      <c r="KGB26" s="13"/>
      <c r="KGC26" s="13"/>
      <c r="KGD26" s="13"/>
      <c r="KGE26" s="13"/>
      <c r="KGF26" s="13"/>
      <c r="KGG26" s="13"/>
      <c r="KGH26" s="13"/>
      <c r="KGI26" s="13"/>
      <c r="KGK26" s="13"/>
      <c r="KGL26" s="13"/>
      <c r="KGM26" s="13"/>
      <c r="KGN26" s="13"/>
      <c r="KGO26" s="13"/>
      <c r="KGP26" s="13"/>
      <c r="KGQ26" s="13"/>
      <c r="KGR26" s="13"/>
      <c r="KGS26" s="13"/>
      <c r="KGT26" s="13"/>
      <c r="KGU26" s="13"/>
      <c r="KGV26" s="13"/>
      <c r="KGW26" s="13"/>
      <c r="KGX26" s="13"/>
      <c r="KGY26" s="13"/>
      <c r="KGZ26" s="13"/>
      <c r="KHA26" s="13"/>
      <c r="KHB26" s="13"/>
      <c r="KHC26" s="13"/>
      <c r="KHD26" s="13"/>
      <c r="KHF26" s="13"/>
      <c r="KHG26" s="13"/>
      <c r="KHH26" s="13"/>
      <c r="KHI26" s="13"/>
      <c r="KHJ26" s="13"/>
      <c r="KHK26" s="13"/>
      <c r="KHL26" s="13"/>
      <c r="KHM26" s="13"/>
      <c r="KHN26" s="13"/>
      <c r="KHO26" s="13"/>
      <c r="KHP26" s="13"/>
      <c r="KHQ26" s="13"/>
      <c r="KHR26" s="13"/>
      <c r="KHS26" s="13"/>
      <c r="KHT26" s="13"/>
      <c r="KHU26" s="13"/>
      <c r="KHV26" s="13"/>
      <c r="KHW26" s="13"/>
      <c r="KHX26" s="13"/>
      <c r="KHY26" s="13"/>
      <c r="KIA26" s="13"/>
      <c r="KIB26" s="13"/>
      <c r="KIC26" s="13"/>
      <c r="KID26" s="13"/>
      <c r="KIE26" s="13"/>
      <c r="KIF26" s="13"/>
      <c r="KIG26" s="13"/>
      <c r="KIH26" s="13"/>
      <c r="KII26" s="13"/>
      <c r="KIJ26" s="13"/>
      <c r="KIK26" s="13"/>
      <c r="KIL26" s="13"/>
      <c r="KIM26" s="13"/>
      <c r="KIN26" s="13"/>
      <c r="KIO26" s="13"/>
      <c r="KIP26" s="13"/>
      <c r="KIQ26" s="13"/>
      <c r="KIR26" s="13"/>
      <c r="KIS26" s="13"/>
      <c r="KIT26" s="13"/>
      <c r="KIV26" s="13"/>
      <c r="KIW26" s="13"/>
      <c r="KIX26" s="13"/>
      <c r="KIY26" s="13"/>
      <c r="KIZ26" s="13"/>
      <c r="KJA26" s="13"/>
      <c r="KJB26" s="13"/>
      <c r="KJC26" s="13"/>
      <c r="KJD26" s="13"/>
      <c r="KJE26" s="13"/>
      <c r="KJF26" s="13"/>
      <c r="KJG26" s="13"/>
      <c r="KJH26" s="13"/>
      <c r="KJI26" s="13"/>
      <c r="KJJ26" s="13"/>
      <c r="KJK26" s="13"/>
      <c r="KJL26" s="13"/>
      <c r="KJM26" s="13"/>
      <c r="KJN26" s="13"/>
      <c r="KJO26" s="13"/>
      <c r="KJQ26" s="13"/>
      <c r="KJR26" s="13"/>
      <c r="KJS26" s="13"/>
      <c r="KJT26" s="13"/>
      <c r="KJU26" s="13"/>
      <c r="KJV26" s="13"/>
      <c r="KJW26" s="13"/>
      <c r="KJX26" s="13"/>
      <c r="KJY26" s="13"/>
      <c r="KJZ26" s="13"/>
      <c r="KKA26" s="13"/>
      <c r="KKB26" s="13"/>
      <c r="KKC26" s="13"/>
      <c r="KKD26" s="13"/>
      <c r="KKE26" s="13"/>
      <c r="KKF26" s="13"/>
      <c r="KKG26" s="13"/>
      <c r="KKH26" s="13"/>
      <c r="KKI26" s="13"/>
      <c r="KKJ26" s="13"/>
      <c r="KKL26" s="13"/>
      <c r="KKM26" s="13"/>
      <c r="KKN26" s="13"/>
      <c r="KKO26" s="13"/>
      <c r="KKP26" s="13"/>
      <c r="KKQ26" s="13"/>
      <c r="KKR26" s="13"/>
      <c r="KKS26" s="13"/>
      <c r="KKT26" s="13"/>
      <c r="KKU26" s="13"/>
      <c r="KKV26" s="13"/>
      <c r="KKW26" s="13"/>
      <c r="KKX26" s="13"/>
      <c r="KKY26" s="13"/>
      <c r="KKZ26" s="13"/>
      <c r="KLA26" s="13"/>
      <c r="KLB26" s="13"/>
      <c r="KLC26" s="13"/>
      <c r="KLD26" s="13"/>
      <c r="KLE26" s="13"/>
      <c r="KLG26" s="13"/>
      <c r="KLH26" s="13"/>
      <c r="KLI26" s="13"/>
      <c r="KLJ26" s="13"/>
      <c r="KLK26" s="13"/>
      <c r="KLL26" s="13"/>
      <c r="KLM26" s="13"/>
      <c r="KLN26" s="13"/>
      <c r="KLO26" s="13"/>
      <c r="KLP26" s="13"/>
      <c r="KLQ26" s="13"/>
      <c r="KLR26" s="13"/>
      <c r="KLS26" s="13"/>
      <c r="KLT26" s="13"/>
      <c r="KLU26" s="13"/>
      <c r="KLV26" s="13"/>
      <c r="KLW26" s="13"/>
      <c r="KLX26" s="13"/>
      <c r="KLY26" s="13"/>
      <c r="KLZ26" s="13"/>
      <c r="KMB26" s="13"/>
      <c r="KMC26" s="13"/>
      <c r="KMD26" s="13"/>
      <c r="KME26" s="13"/>
      <c r="KMF26" s="13"/>
      <c r="KMG26" s="13"/>
      <c r="KMH26" s="13"/>
      <c r="KMI26" s="13"/>
      <c r="KMJ26" s="13"/>
      <c r="KMK26" s="13"/>
      <c r="KML26" s="13"/>
      <c r="KMM26" s="13"/>
      <c r="KMN26" s="13"/>
      <c r="KMO26" s="13"/>
      <c r="KMP26" s="13"/>
      <c r="KMQ26" s="13"/>
      <c r="KMR26" s="13"/>
      <c r="KMS26" s="13"/>
      <c r="KMT26" s="13"/>
      <c r="KMU26" s="13"/>
      <c r="KMW26" s="13"/>
      <c r="KMX26" s="13"/>
      <c r="KMY26" s="13"/>
      <c r="KMZ26" s="13"/>
      <c r="KNA26" s="13"/>
      <c r="KNB26" s="13"/>
      <c r="KNC26" s="13"/>
      <c r="KND26" s="13"/>
      <c r="KNE26" s="13"/>
      <c r="KNF26" s="13"/>
      <c r="KNG26" s="13"/>
      <c r="KNH26" s="13"/>
      <c r="KNI26" s="13"/>
      <c r="KNJ26" s="13"/>
      <c r="KNK26" s="13"/>
      <c r="KNL26" s="13"/>
      <c r="KNM26" s="13"/>
      <c r="KNN26" s="13"/>
      <c r="KNO26" s="13"/>
      <c r="KNP26" s="13"/>
      <c r="KNR26" s="13"/>
      <c r="KNS26" s="13"/>
      <c r="KNT26" s="13"/>
      <c r="KNU26" s="13"/>
      <c r="KNV26" s="13"/>
      <c r="KNW26" s="13"/>
      <c r="KNX26" s="13"/>
      <c r="KNY26" s="13"/>
      <c r="KNZ26" s="13"/>
      <c r="KOA26" s="13"/>
      <c r="KOB26" s="13"/>
      <c r="KOC26" s="13"/>
      <c r="KOD26" s="13"/>
      <c r="KOE26" s="13"/>
      <c r="KOF26" s="13"/>
      <c r="KOG26" s="13"/>
      <c r="KOH26" s="13"/>
      <c r="KOI26" s="13"/>
      <c r="KOJ26" s="13"/>
      <c r="KOK26" s="13"/>
      <c r="KOM26" s="13"/>
      <c r="KON26" s="13"/>
      <c r="KOO26" s="13"/>
      <c r="KOP26" s="13"/>
      <c r="KOQ26" s="13"/>
      <c r="KOR26" s="13"/>
      <c r="KOS26" s="13"/>
      <c r="KOT26" s="13"/>
      <c r="KOU26" s="13"/>
      <c r="KOV26" s="13"/>
      <c r="KOW26" s="13"/>
      <c r="KOX26" s="13"/>
      <c r="KOY26" s="13"/>
      <c r="KOZ26" s="13"/>
      <c r="KPA26" s="13"/>
      <c r="KPB26" s="13"/>
      <c r="KPC26" s="13"/>
      <c r="KPD26" s="13"/>
      <c r="KPE26" s="13"/>
      <c r="KPF26" s="13"/>
      <c r="KPH26" s="13"/>
      <c r="KPI26" s="13"/>
      <c r="KPJ26" s="13"/>
      <c r="KPK26" s="13"/>
      <c r="KPL26" s="13"/>
      <c r="KPM26" s="13"/>
      <c r="KPN26" s="13"/>
      <c r="KPO26" s="13"/>
      <c r="KPP26" s="13"/>
      <c r="KPQ26" s="13"/>
      <c r="KPR26" s="13"/>
      <c r="KPS26" s="13"/>
      <c r="KPT26" s="13"/>
      <c r="KPU26" s="13"/>
      <c r="KPV26" s="13"/>
      <c r="KPW26" s="13"/>
      <c r="KPX26" s="13"/>
      <c r="KPY26" s="13"/>
      <c r="KPZ26" s="13"/>
      <c r="KQA26" s="13"/>
      <c r="KQC26" s="13"/>
      <c r="KQD26" s="13"/>
      <c r="KQE26" s="13"/>
      <c r="KQF26" s="13"/>
      <c r="KQG26" s="13"/>
      <c r="KQH26" s="13"/>
      <c r="KQI26" s="13"/>
      <c r="KQJ26" s="13"/>
      <c r="KQK26" s="13"/>
      <c r="KQL26" s="13"/>
      <c r="KQM26" s="13"/>
      <c r="KQN26" s="13"/>
      <c r="KQO26" s="13"/>
      <c r="KQP26" s="13"/>
      <c r="KQQ26" s="13"/>
      <c r="KQR26" s="13"/>
      <c r="KQS26" s="13"/>
      <c r="KQT26" s="13"/>
      <c r="KQU26" s="13"/>
      <c r="KQV26" s="13"/>
      <c r="KQX26" s="13"/>
      <c r="KQY26" s="13"/>
      <c r="KQZ26" s="13"/>
      <c r="KRA26" s="13"/>
      <c r="KRB26" s="13"/>
      <c r="KRC26" s="13"/>
      <c r="KRD26" s="13"/>
      <c r="KRE26" s="13"/>
      <c r="KRF26" s="13"/>
      <c r="KRG26" s="13"/>
      <c r="KRH26" s="13"/>
      <c r="KRI26" s="13"/>
      <c r="KRJ26" s="13"/>
      <c r="KRK26" s="13"/>
      <c r="KRL26" s="13"/>
      <c r="KRM26" s="13"/>
      <c r="KRN26" s="13"/>
      <c r="KRO26" s="13"/>
      <c r="KRP26" s="13"/>
      <c r="KRQ26" s="13"/>
      <c r="KRS26" s="13"/>
      <c r="KRT26" s="13"/>
      <c r="KRU26" s="13"/>
      <c r="KRV26" s="13"/>
      <c r="KRW26" s="13"/>
      <c r="KRX26" s="13"/>
      <c r="KRY26" s="13"/>
      <c r="KRZ26" s="13"/>
      <c r="KSA26" s="13"/>
      <c r="KSB26" s="13"/>
      <c r="KSC26" s="13"/>
      <c r="KSD26" s="13"/>
      <c r="KSE26" s="13"/>
      <c r="KSF26" s="13"/>
      <c r="KSG26" s="13"/>
      <c r="KSH26" s="13"/>
      <c r="KSI26" s="13"/>
      <c r="KSJ26" s="13"/>
      <c r="KSK26" s="13"/>
      <c r="KSL26" s="13"/>
      <c r="KSN26" s="13"/>
      <c r="KSO26" s="13"/>
      <c r="KSP26" s="13"/>
      <c r="KSQ26" s="13"/>
      <c r="KSR26" s="13"/>
      <c r="KSS26" s="13"/>
      <c r="KST26" s="13"/>
      <c r="KSU26" s="13"/>
      <c r="KSV26" s="13"/>
      <c r="KSW26" s="13"/>
      <c r="KSX26" s="13"/>
      <c r="KSY26" s="13"/>
      <c r="KSZ26" s="13"/>
      <c r="KTA26" s="13"/>
      <c r="KTB26" s="13"/>
      <c r="KTC26" s="13"/>
      <c r="KTD26" s="13"/>
      <c r="KTE26" s="13"/>
      <c r="KTF26" s="13"/>
      <c r="KTG26" s="13"/>
      <c r="KTI26" s="13"/>
      <c r="KTJ26" s="13"/>
      <c r="KTK26" s="13"/>
      <c r="KTL26" s="13"/>
      <c r="KTM26" s="13"/>
      <c r="KTN26" s="13"/>
      <c r="KTO26" s="13"/>
      <c r="KTP26" s="13"/>
      <c r="KTQ26" s="13"/>
      <c r="KTR26" s="13"/>
      <c r="KTS26" s="13"/>
      <c r="KTT26" s="13"/>
      <c r="KTU26" s="13"/>
      <c r="KTV26" s="13"/>
      <c r="KTW26" s="13"/>
      <c r="KTX26" s="13"/>
      <c r="KTY26" s="13"/>
      <c r="KTZ26" s="13"/>
      <c r="KUA26" s="13"/>
      <c r="KUB26" s="13"/>
      <c r="KUD26" s="13"/>
      <c r="KUE26" s="13"/>
      <c r="KUF26" s="13"/>
      <c r="KUG26" s="13"/>
      <c r="KUH26" s="13"/>
      <c r="KUI26" s="13"/>
      <c r="KUJ26" s="13"/>
      <c r="KUK26" s="13"/>
      <c r="KUL26" s="13"/>
      <c r="KUM26" s="13"/>
      <c r="KUN26" s="13"/>
      <c r="KUO26" s="13"/>
      <c r="KUP26" s="13"/>
      <c r="KUQ26" s="13"/>
      <c r="KUR26" s="13"/>
      <c r="KUS26" s="13"/>
      <c r="KUT26" s="13"/>
      <c r="KUU26" s="13"/>
      <c r="KUV26" s="13"/>
      <c r="KUW26" s="13"/>
      <c r="KUY26" s="13"/>
      <c r="KUZ26" s="13"/>
      <c r="KVA26" s="13"/>
      <c r="KVB26" s="13"/>
      <c r="KVC26" s="13"/>
      <c r="KVD26" s="13"/>
      <c r="KVE26" s="13"/>
      <c r="KVF26" s="13"/>
      <c r="KVG26" s="13"/>
      <c r="KVH26" s="13"/>
      <c r="KVI26" s="13"/>
      <c r="KVJ26" s="13"/>
      <c r="KVK26" s="13"/>
      <c r="KVL26" s="13"/>
      <c r="KVM26" s="13"/>
      <c r="KVN26" s="13"/>
      <c r="KVO26" s="13"/>
      <c r="KVP26" s="13"/>
      <c r="KVQ26" s="13"/>
      <c r="KVR26" s="13"/>
      <c r="KVT26" s="13"/>
      <c r="KVU26" s="13"/>
      <c r="KVV26" s="13"/>
      <c r="KVW26" s="13"/>
      <c r="KVX26" s="13"/>
      <c r="KVY26" s="13"/>
      <c r="KVZ26" s="13"/>
      <c r="KWA26" s="13"/>
      <c r="KWB26" s="13"/>
      <c r="KWC26" s="13"/>
      <c r="KWD26" s="13"/>
      <c r="KWE26" s="13"/>
      <c r="KWF26" s="13"/>
      <c r="KWG26" s="13"/>
      <c r="KWH26" s="13"/>
      <c r="KWI26" s="13"/>
      <c r="KWJ26" s="13"/>
      <c r="KWK26" s="13"/>
      <c r="KWL26" s="13"/>
      <c r="KWM26" s="13"/>
      <c r="KWO26" s="13"/>
      <c r="KWP26" s="13"/>
      <c r="KWQ26" s="13"/>
      <c r="KWR26" s="13"/>
      <c r="KWS26" s="13"/>
      <c r="KWT26" s="13"/>
      <c r="KWU26" s="13"/>
      <c r="KWV26" s="13"/>
      <c r="KWW26" s="13"/>
      <c r="KWX26" s="13"/>
      <c r="KWY26" s="13"/>
      <c r="KWZ26" s="13"/>
      <c r="KXA26" s="13"/>
      <c r="KXB26" s="13"/>
      <c r="KXC26" s="13"/>
      <c r="KXD26" s="13"/>
      <c r="KXE26" s="13"/>
      <c r="KXF26" s="13"/>
      <c r="KXG26" s="13"/>
      <c r="KXH26" s="13"/>
      <c r="KXJ26" s="13"/>
      <c r="KXK26" s="13"/>
      <c r="KXL26" s="13"/>
      <c r="KXM26" s="13"/>
      <c r="KXN26" s="13"/>
      <c r="KXO26" s="13"/>
      <c r="KXP26" s="13"/>
      <c r="KXQ26" s="13"/>
      <c r="KXR26" s="13"/>
      <c r="KXS26" s="13"/>
      <c r="KXT26" s="13"/>
      <c r="KXU26" s="13"/>
      <c r="KXV26" s="13"/>
      <c r="KXW26" s="13"/>
      <c r="KXX26" s="13"/>
      <c r="KXY26" s="13"/>
      <c r="KXZ26" s="13"/>
      <c r="KYA26" s="13"/>
      <c r="KYB26" s="13"/>
      <c r="KYC26" s="13"/>
      <c r="KYE26" s="13"/>
      <c r="KYF26" s="13"/>
      <c r="KYG26" s="13"/>
      <c r="KYH26" s="13"/>
      <c r="KYI26" s="13"/>
      <c r="KYJ26" s="13"/>
      <c r="KYK26" s="13"/>
      <c r="KYL26" s="13"/>
      <c r="KYM26" s="13"/>
      <c r="KYN26" s="13"/>
      <c r="KYO26" s="13"/>
      <c r="KYP26" s="13"/>
      <c r="KYQ26" s="13"/>
      <c r="KYR26" s="13"/>
      <c r="KYS26" s="13"/>
      <c r="KYT26" s="13"/>
      <c r="KYU26" s="13"/>
      <c r="KYV26" s="13"/>
      <c r="KYW26" s="13"/>
      <c r="KYX26" s="13"/>
      <c r="KYZ26" s="13"/>
      <c r="KZA26" s="13"/>
      <c r="KZB26" s="13"/>
      <c r="KZC26" s="13"/>
      <c r="KZD26" s="13"/>
      <c r="KZE26" s="13"/>
      <c r="KZF26" s="13"/>
      <c r="KZG26" s="13"/>
      <c r="KZH26" s="13"/>
      <c r="KZI26" s="13"/>
      <c r="KZJ26" s="13"/>
      <c r="KZK26" s="13"/>
      <c r="KZL26" s="13"/>
      <c r="KZM26" s="13"/>
      <c r="KZN26" s="13"/>
      <c r="KZO26" s="13"/>
      <c r="KZP26" s="13"/>
      <c r="KZQ26" s="13"/>
      <c r="KZR26" s="13"/>
      <c r="KZS26" s="13"/>
      <c r="KZU26" s="13"/>
      <c r="KZV26" s="13"/>
      <c r="KZW26" s="13"/>
      <c r="KZX26" s="13"/>
      <c r="KZY26" s="13"/>
      <c r="KZZ26" s="13"/>
      <c r="LAA26" s="13"/>
      <c r="LAB26" s="13"/>
      <c r="LAC26" s="13"/>
      <c r="LAD26" s="13"/>
      <c r="LAE26" s="13"/>
      <c r="LAF26" s="13"/>
      <c r="LAG26" s="13"/>
      <c r="LAH26" s="13"/>
      <c r="LAI26" s="13"/>
      <c r="LAJ26" s="13"/>
      <c r="LAK26" s="13"/>
      <c r="LAL26" s="13"/>
      <c r="LAM26" s="13"/>
      <c r="LAN26" s="13"/>
      <c r="LAP26" s="13"/>
      <c r="LAQ26" s="13"/>
      <c r="LAR26" s="13"/>
      <c r="LAS26" s="13"/>
      <c r="LAT26" s="13"/>
      <c r="LAU26" s="13"/>
      <c r="LAV26" s="13"/>
      <c r="LAW26" s="13"/>
      <c r="LAX26" s="13"/>
      <c r="LAY26" s="13"/>
      <c r="LAZ26" s="13"/>
      <c r="LBA26" s="13"/>
      <c r="LBB26" s="13"/>
      <c r="LBC26" s="13"/>
      <c r="LBD26" s="13"/>
      <c r="LBE26" s="13"/>
      <c r="LBF26" s="13"/>
      <c r="LBG26" s="13"/>
      <c r="LBH26" s="13"/>
      <c r="LBI26" s="13"/>
      <c r="LBK26" s="13"/>
      <c r="LBL26" s="13"/>
      <c r="LBM26" s="13"/>
      <c r="LBN26" s="13"/>
      <c r="LBO26" s="13"/>
      <c r="LBP26" s="13"/>
      <c r="LBQ26" s="13"/>
      <c r="LBR26" s="13"/>
      <c r="LBS26" s="13"/>
      <c r="LBT26" s="13"/>
      <c r="LBU26" s="13"/>
      <c r="LBV26" s="13"/>
      <c r="LBW26" s="13"/>
      <c r="LBX26" s="13"/>
      <c r="LBY26" s="13"/>
      <c r="LBZ26" s="13"/>
      <c r="LCA26" s="13"/>
      <c r="LCB26" s="13"/>
      <c r="LCC26" s="13"/>
      <c r="LCD26" s="13"/>
      <c r="LCF26" s="13"/>
      <c r="LCG26" s="13"/>
      <c r="LCH26" s="13"/>
      <c r="LCI26" s="13"/>
      <c r="LCJ26" s="13"/>
      <c r="LCK26" s="13"/>
      <c r="LCL26" s="13"/>
      <c r="LCM26" s="13"/>
      <c r="LCN26" s="13"/>
      <c r="LCO26" s="13"/>
      <c r="LCP26" s="13"/>
      <c r="LCQ26" s="13"/>
      <c r="LCR26" s="13"/>
      <c r="LCS26" s="13"/>
      <c r="LCT26" s="13"/>
      <c r="LCU26" s="13"/>
      <c r="LCV26" s="13"/>
      <c r="LCW26" s="13"/>
      <c r="LCX26" s="13"/>
      <c r="LCY26" s="13"/>
      <c r="LDA26" s="13"/>
      <c r="LDB26" s="13"/>
      <c r="LDC26" s="13"/>
      <c r="LDD26" s="13"/>
      <c r="LDE26" s="13"/>
      <c r="LDF26" s="13"/>
      <c r="LDG26" s="13"/>
      <c r="LDH26" s="13"/>
      <c r="LDI26" s="13"/>
      <c r="LDJ26" s="13"/>
      <c r="LDK26" s="13"/>
      <c r="LDL26" s="13"/>
      <c r="LDM26" s="13"/>
      <c r="LDN26" s="13"/>
      <c r="LDO26" s="13"/>
      <c r="LDP26" s="13"/>
      <c r="LDQ26" s="13"/>
      <c r="LDR26" s="13"/>
      <c r="LDS26" s="13"/>
      <c r="LDT26" s="13"/>
      <c r="LDV26" s="13"/>
      <c r="LDW26" s="13"/>
      <c r="LDX26" s="13"/>
      <c r="LDY26" s="13"/>
      <c r="LDZ26" s="13"/>
      <c r="LEA26" s="13"/>
      <c r="LEB26" s="13"/>
      <c r="LEC26" s="13"/>
      <c r="LED26" s="13"/>
      <c r="LEE26" s="13"/>
      <c r="LEF26" s="13"/>
      <c r="LEG26" s="13"/>
      <c r="LEH26" s="13"/>
      <c r="LEI26" s="13"/>
      <c r="LEJ26" s="13"/>
      <c r="LEK26" s="13"/>
      <c r="LEL26" s="13"/>
      <c r="LEM26" s="13"/>
      <c r="LEN26" s="13"/>
      <c r="LEO26" s="13"/>
      <c r="LEQ26" s="13"/>
      <c r="LER26" s="13"/>
      <c r="LES26" s="13"/>
      <c r="LET26" s="13"/>
      <c r="LEU26" s="13"/>
      <c r="LEV26" s="13"/>
      <c r="LEW26" s="13"/>
      <c r="LEX26" s="13"/>
      <c r="LEY26" s="13"/>
      <c r="LEZ26" s="13"/>
      <c r="LFA26" s="13"/>
      <c r="LFB26" s="13"/>
      <c r="LFC26" s="13"/>
      <c r="LFD26" s="13"/>
      <c r="LFE26" s="13"/>
      <c r="LFF26" s="13"/>
      <c r="LFG26" s="13"/>
      <c r="LFH26" s="13"/>
      <c r="LFI26" s="13"/>
      <c r="LFJ26" s="13"/>
      <c r="LFL26" s="13"/>
      <c r="LFM26" s="13"/>
      <c r="LFN26" s="13"/>
      <c r="LFO26" s="13"/>
      <c r="LFP26" s="13"/>
      <c r="LFQ26" s="13"/>
      <c r="LFR26" s="13"/>
      <c r="LFS26" s="13"/>
      <c r="LFT26" s="13"/>
      <c r="LFU26" s="13"/>
      <c r="LFV26" s="13"/>
      <c r="LFW26" s="13"/>
      <c r="LFX26" s="13"/>
      <c r="LFY26" s="13"/>
      <c r="LFZ26" s="13"/>
      <c r="LGA26" s="13"/>
      <c r="LGB26" s="13"/>
      <c r="LGC26" s="13"/>
      <c r="LGD26" s="13"/>
      <c r="LGE26" s="13"/>
      <c r="LGG26" s="13"/>
      <c r="LGH26" s="13"/>
      <c r="LGI26" s="13"/>
      <c r="LGJ26" s="13"/>
      <c r="LGK26" s="13"/>
      <c r="LGL26" s="13"/>
      <c r="LGM26" s="13"/>
      <c r="LGN26" s="13"/>
      <c r="LGO26" s="13"/>
      <c r="LGP26" s="13"/>
      <c r="LGQ26" s="13"/>
      <c r="LGR26" s="13"/>
      <c r="LGS26" s="13"/>
      <c r="LGT26" s="13"/>
      <c r="LGU26" s="13"/>
      <c r="LGV26" s="13"/>
      <c r="LGW26" s="13"/>
      <c r="LGX26" s="13"/>
      <c r="LGY26" s="13"/>
      <c r="LGZ26" s="13"/>
      <c r="LHB26" s="13"/>
      <c r="LHC26" s="13"/>
      <c r="LHD26" s="13"/>
      <c r="LHE26" s="13"/>
      <c r="LHF26" s="13"/>
      <c r="LHG26" s="13"/>
      <c r="LHH26" s="13"/>
      <c r="LHI26" s="13"/>
      <c r="LHJ26" s="13"/>
      <c r="LHK26" s="13"/>
      <c r="LHL26" s="13"/>
      <c r="LHM26" s="13"/>
      <c r="LHN26" s="13"/>
      <c r="LHO26" s="13"/>
      <c r="LHP26" s="13"/>
      <c r="LHQ26" s="13"/>
      <c r="LHR26" s="13"/>
      <c r="LHS26" s="13"/>
      <c r="LHT26" s="13"/>
      <c r="LHU26" s="13"/>
      <c r="LHW26" s="13"/>
      <c r="LHX26" s="13"/>
      <c r="LHY26" s="13"/>
      <c r="LHZ26" s="13"/>
      <c r="LIA26" s="13"/>
      <c r="LIB26" s="13"/>
      <c r="LIC26" s="13"/>
      <c r="LID26" s="13"/>
      <c r="LIE26" s="13"/>
      <c r="LIF26" s="13"/>
      <c r="LIG26" s="13"/>
      <c r="LIH26" s="13"/>
      <c r="LII26" s="13"/>
      <c r="LIJ26" s="13"/>
      <c r="LIK26" s="13"/>
      <c r="LIL26" s="13"/>
      <c r="LIM26" s="13"/>
      <c r="LIN26" s="13"/>
      <c r="LIO26" s="13"/>
      <c r="LIP26" s="13"/>
      <c r="LIR26" s="13"/>
      <c r="LIS26" s="13"/>
      <c r="LIT26" s="13"/>
      <c r="LIU26" s="13"/>
      <c r="LIV26" s="13"/>
      <c r="LIW26" s="13"/>
      <c r="LIX26" s="13"/>
      <c r="LIY26" s="13"/>
      <c r="LIZ26" s="13"/>
      <c r="LJA26" s="13"/>
      <c r="LJB26" s="13"/>
      <c r="LJC26" s="13"/>
      <c r="LJD26" s="13"/>
      <c r="LJE26" s="13"/>
      <c r="LJF26" s="13"/>
      <c r="LJG26" s="13"/>
      <c r="LJH26" s="13"/>
      <c r="LJI26" s="13"/>
      <c r="LJJ26" s="13"/>
      <c r="LJK26" s="13"/>
      <c r="LJM26" s="13"/>
      <c r="LJN26" s="13"/>
      <c r="LJO26" s="13"/>
      <c r="LJP26" s="13"/>
      <c r="LJQ26" s="13"/>
      <c r="LJR26" s="13"/>
      <c r="LJS26" s="13"/>
      <c r="LJT26" s="13"/>
      <c r="LJU26" s="13"/>
      <c r="LJV26" s="13"/>
      <c r="LJW26" s="13"/>
      <c r="LJX26" s="13"/>
      <c r="LJY26" s="13"/>
      <c r="LJZ26" s="13"/>
      <c r="LKA26" s="13"/>
      <c r="LKB26" s="13"/>
      <c r="LKC26" s="13"/>
      <c r="LKD26" s="13"/>
      <c r="LKE26" s="13"/>
      <c r="LKF26" s="13"/>
      <c r="LKH26" s="13"/>
      <c r="LKI26" s="13"/>
      <c r="LKJ26" s="13"/>
      <c r="LKK26" s="13"/>
      <c r="LKL26" s="13"/>
      <c r="LKM26" s="13"/>
      <c r="LKN26" s="13"/>
      <c r="LKO26" s="13"/>
      <c r="LKP26" s="13"/>
      <c r="LKQ26" s="13"/>
      <c r="LKR26" s="13"/>
      <c r="LKS26" s="13"/>
      <c r="LKT26" s="13"/>
      <c r="LKU26" s="13"/>
      <c r="LKV26" s="13"/>
      <c r="LKW26" s="13"/>
      <c r="LKX26" s="13"/>
      <c r="LKY26" s="13"/>
      <c r="LKZ26" s="13"/>
      <c r="LLA26" s="13"/>
      <c r="LLC26" s="13"/>
      <c r="LLD26" s="13"/>
      <c r="LLE26" s="13"/>
      <c r="LLF26" s="13"/>
      <c r="LLG26" s="13"/>
      <c r="LLH26" s="13"/>
      <c r="LLI26" s="13"/>
      <c r="LLJ26" s="13"/>
      <c r="LLK26" s="13"/>
      <c r="LLL26" s="13"/>
      <c r="LLM26" s="13"/>
      <c r="LLN26" s="13"/>
      <c r="LLO26" s="13"/>
      <c r="LLP26" s="13"/>
      <c r="LLQ26" s="13"/>
      <c r="LLR26" s="13"/>
      <c r="LLS26" s="13"/>
      <c r="LLT26" s="13"/>
      <c r="LLU26" s="13"/>
      <c r="LLV26" s="13"/>
      <c r="LLX26" s="13"/>
      <c r="LLY26" s="13"/>
      <c r="LLZ26" s="13"/>
      <c r="LMA26" s="13"/>
      <c r="LMB26" s="13"/>
      <c r="LMC26" s="13"/>
      <c r="LMD26" s="13"/>
      <c r="LME26" s="13"/>
      <c r="LMF26" s="13"/>
      <c r="LMG26" s="13"/>
      <c r="LMH26" s="13"/>
      <c r="LMI26" s="13"/>
      <c r="LMJ26" s="13"/>
      <c r="LMK26" s="13"/>
      <c r="LML26" s="13"/>
      <c r="LMM26" s="13"/>
      <c r="LMN26" s="13"/>
      <c r="LMO26" s="13"/>
      <c r="LMP26" s="13"/>
      <c r="LMQ26" s="13"/>
      <c r="LMS26" s="13"/>
      <c r="LMT26" s="13"/>
      <c r="LMU26" s="13"/>
      <c r="LMV26" s="13"/>
      <c r="LMW26" s="13"/>
      <c r="LMX26" s="13"/>
      <c r="LMY26" s="13"/>
      <c r="LMZ26" s="13"/>
      <c r="LNA26" s="13"/>
      <c r="LNB26" s="13"/>
      <c r="LNC26" s="13"/>
      <c r="LND26" s="13"/>
      <c r="LNE26" s="13"/>
      <c r="LNF26" s="13"/>
      <c r="LNG26" s="13"/>
      <c r="LNH26" s="13"/>
      <c r="LNI26" s="13"/>
      <c r="LNJ26" s="13"/>
      <c r="LNK26" s="13"/>
      <c r="LNL26" s="13"/>
      <c r="LNN26" s="13"/>
      <c r="LNO26" s="13"/>
      <c r="LNP26" s="13"/>
      <c r="LNQ26" s="13"/>
      <c r="LNR26" s="13"/>
      <c r="LNS26" s="13"/>
      <c r="LNT26" s="13"/>
      <c r="LNU26" s="13"/>
      <c r="LNV26" s="13"/>
      <c r="LNW26" s="13"/>
      <c r="LNX26" s="13"/>
      <c r="LNY26" s="13"/>
      <c r="LNZ26" s="13"/>
      <c r="LOA26" s="13"/>
      <c r="LOB26" s="13"/>
      <c r="LOC26" s="13"/>
      <c r="LOD26" s="13"/>
      <c r="LOE26" s="13"/>
      <c r="LOF26" s="13"/>
      <c r="LOG26" s="13"/>
      <c r="LOI26" s="13"/>
      <c r="LOJ26" s="13"/>
      <c r="LOK26" s="13"/>
      <c r="LOL26" s="13"/>
      <c r="LOM26" s="13"/>
      <c r="LON26" s="13"/>
      <c r="LOO26" s="13"/>
      <c r="LOP26" s="13"/>
      <c r="LOQ26" s="13"/>
      <c r="LOR26" s="13"/>
      <c r="LOS26" s="13"/>
      <c r="LOT26" s="13"/>
      <c r="LOU26" s="13"/>
      <c r="LOV26" s="13"/>
      <c r="LOW26" s="13"/>
      <c r="LOX26" s="13"/>
      <c r="LOY26" s="13"/>
      <c r="LOZ26" s="13"/>
      <c r="LPA26" s="13"/>
      <c r="LPB26" s="13"/>
      <c r="LPD26" s="13"/>
      <c r="LPE26" s="13"/>
      <c r="LPF26" s="13"/>
      <c r="LPG26" s="13"/>
      <c r="LPH26" s="13"/>
      <c r="LPI26" s="13"/>
      <c r="LPJ26" s="13"/>
      <c r="LPK26" s="13"/>
      <c r="LPL26" s="13"/>
      <c r="LPM26" s="13"/>
      <c r="LPN26" s="13"/>
      <c r="LPO26" s="13"/>
      <c r="LPP26" s="13"/>
      <c r="LPQ26" s="13"/>
      <c r="LPR26" s="13"/>
      <c r="LPS26" s="13"/>
      <c r="LPT26" s="13"/>
      <c r="LPU26" s="13"/>
      <c r="LPV26" s="13"/>
      <c r="LPW26" s="13"/>
      <c r="LPY26" s="13"/>
      <c r="LPZ26" s="13"/>
      <c r="LQA26" s="13"/>
      <c r="LQB26" s="13"/>
      <c r="LQC26" s="13"/>
      <c r="LQD26" s="13"/>
      <c r="LQE26" s="13"/>
      <c r="LQF26" s="13"/>
      <c r="LQG26" s="13"/>
      <c r="LQH26" s="13"/>
      <c r="LQI26" s="13"/>
      <c r="LQJ26" s="13"/>
      <c r="LQK26" s="13"/>
      <c r="LQL26" s="13"/>
      <c r="LQM26" s="13"/>
      <c r="LQN26" s="13"/>
      <c r="LQO26" s="13"/>
      <c r="LQP26" s="13"/>
      <c r="LQQ26" s="13"/>
      <c r="LQR26" s="13"/>
      <c r="LQT26" s="13"/>
      <c r="LQU26" s="13"/>
      <c r="LQV26" s="13"/>
      <c r="LQW26" s="13"/>
      <c r="LQX26" s="13"/>
      <c r="LQY26" s="13"/>
      <c r="LQZ26" s="13"/>
      <c r="LRA26" s="13"/>
      <c r="LRB26" s="13"/>
      <c r="LRC26" s="13"/>
      <c r="LRD26" s="13"/>
      <c r="LRE26" s="13"/>
      <c r="LRF26" s="13"/>
      <c r="LRG26" s="13"/>
      <c r="LRH26" s="13"/>
      <c r="LRI26" s="13"/>
      <c r="LRJ26" s="13"/>
      <c r="LRK26" s="13"/>
      <c r="LRL26" s="13"/>
      <c r="LRM26" s="13"/>
      <c r="LRO26" s="13"/>
      <c r="LRP26" s="13"/>
      <c r="LRQ26" s="13"/>
      <c r="LRR26" s="13"/>
      <c r="LRS26" s="13"/>
      <c r="LRT26" s="13"/>
      <c r="LRU26" s="13"/>
      <c r="LRV26" s="13"/>
      <c r="LRW26" s="13"/>
      <c r="LRX26" s="13"/>
      <c r="LRY26" s="13"/>
      <c r="LRZ26" s="13"/>
      <c r="LSA26" s="13"/>
      <c r="LSB26" s="13"/>
      <c r="LSC26" s="13"/>
      <c r="LSD26" s="13"/>
      <c r="LSE26" s="13"/>
      <c r="LSF26" s="13"/>
      <c r="LSG26" s="13"/>
      <c r="LSH26" s="13"/>
      <c r="LSJ26" s="13"/>
      <c r="LSK26" s="13"/>
      <c r="LSL26" s="13"/>
      <c r="LSM26" s="13"/>
      <c r="LSN26" s="13"/>
      <c r="LSO26" s="13"/>
      <c r="LSP26" s="13"/>
      <c r="LSQ26" s="13"/>
      <c r="LSR26" s="13"/>
      <c r="LSS26" s="13"/>
      <c r="LST26" s="13"/>
      <c r="LSU26" s="13"/>
      <c r="LSV26" s="13"/>
      <c r="LSW26" s="13"/>
      <c r="LSX26" s="13"/>
      <c r="LSY26" s="13"/>
      <c r="LSZ26" s="13"/>
      <c r="LTA26" s="13"/>
      <c r="LTB26" s="13"/>
      <c r="LTC26" s="13"/>
      <c r="LTE26" s="13"/>
      <c r="LTF26" s="13"/>
      <c r="LTG26" s="13"/>
      <c r="LTH26" s="13"/>
      <c r="LTI26" s="13"/>
      <c r="LTJ26" s="13"/>
      <c r="LTK26" s="13"/>
      <c r="LTL26" s="13"/>
      <c r="LTM26" s="13"/>
      <c r="LTN26" s="13"/>
      <c r="LTO26" s="13"/>
      <c r="LTP26" s="13"/>
      <c r="LTQ26" s="13"/>
      <c r="LTR26" s="13"/>
      <c r="LTS26" s="13"/>
      <c r="LTT26" s="13"/>
      <c r="LTU26" s="13"/>
      <c r="LTV26" s="13"/>
      <c r="LTW26" s="13"/>
      <c r="LTX26" s="13"/>
      <c r="LTZ26" s="13"/>
      <c r="LUA26" s="13"/>
      <c r="LUB26" s="13"/>
      <c r="LUC26" s="13"/>
      <c r="LUD26" s="13"/>
      <c r="LUE26" s="13"/>
      <c r="LUF26" s="13"/>
      <c r="LUG26" s="13"/>
      <c r="LUH26" s="13"/>
      <c r="LUI26" s="13"/>
      <c r="LUJ26" s="13"/>
      <c r="LUK26" s="13"/>
      <c r="LUL26" s="13"/>
      <c r="LUM26" s="13"/>
      <c r="LUN26" s="13"/>
      <c r="LUO26" s="13"/>
      <c r="LUP26" s="13"/>
      <c r="LUQ26" s="13"/>
      <c r="LUR26" s="13"/>
      <c r="LUS26" s="13"/>
      <c r="LUU26" s="13"/>
      <c r="LUV26" s="13"/>
      <c r="LUW26" s="13"/>
      <c r="LUX26" s="13"/>
      <c r="LUY26" s="13"/>
      <c r="LUZ26" s="13"/>
      <c r="LVA26" s="13"/>
      <c r="LVB26" s="13"/>
      <c r="LVC26" s="13"/>
      <c r="LVD26" s="13"/>
      <c r="LVE26" s="13"/>
      <c r="LVF26" s="13"/>
      <c r="LVG26" s="13"/>
      <c r="LVH26" s="13"/>
      <c r="LVI26" s="13"/>
      <c r="LVJ26" s="13"/>
      <c r="LVK26" s="13"/>
      <c r="LVL26" s="13"/>
      <c r="LVM26" s="13"/>
      <c r="LVN26" s="13"/>
      <c r="LVP26" s="13"/>
      <c r="LVQ26" s="13"/>
      <c r="LVR26" s="13"/>
      <c r="LVS26" s="13"/>
      <c r="LVT26" s="13"/>
      <c r="LVU26" s="13"/>
      <c r="LVV26" s="13"/>
      <c r="LVW26" s="13"/>
      <c r="LVX26" s="13"/>
      <c r="LVY26" s="13"/>
      <c r="LVZ26" s="13"/>
      <c r="LWA26" s="13"/>
      <c r="LWB26" s="13"/>
      <c r="LWC26" s="13"/>
      <c r="LWD26" s="13"/>
      <c r="LWE26" s="13"/>
      <c r="LWF26" s="13"/>
      <c r="LWG26" s="13"/>
      <c r="LWH26" s="13"/>
      <c r="LWI26" s="13"/>
      <c r="LWK26" s="13"/>
      <c r="LWL26" s="13"/>
      <c r="LWM26" s="13"/>
      <c r="LWN26" s="13"/>
      <c r="LWO26" s="13"/>
      <c r="LWP26" s="13"/>
      <c r="LWQ26" s="13"/>
      <c r="LWR26" s="13"/>
      <c r="LWS26" s="13"/>
      <c r="LWT26" s="13"/>
      <c r="LWU26" s="13"/>
      <c r="LWV26" s="13"/>
      <c r="LWW26" s="13"/>
      <c r="LWX26" s="13"/>
      <c r="LWY26" s="13"/>
      <c r="LWZ26" s="13"/>
      <c r="LXA26" s="13"/>
      <c r="LXB26" s="13"/>
      <c r="LXC26" s="13"/>
      <c r="LXD26" s="13"/>
      <c r="LXF26" s="13"/>
      <c r="LXG26" s="13"/>
      <c r="LXH26" s="13"/>
      <c r="LXI26" s="13"/>
      <c r="LXJ26" s="13"/>
      <c r="LXK26" s="13"/>
      <c r="LXL26" s="13"/>
      <c r="LXM26" s="13"/>
      <c r="LXN26" s="13"/>
      <c r="LXO26" s="13"/>
      <c r="LXP26" s="13"/>
      <c r="LXQ26" s="13"/>
      <c r="LXR26" s="13"/>
      <c r="LXS26" s="13"/>
      <c r="LXT26" s="13"/>
      <c r="LXU26" s="13"/>
      <c r="LXV26" s="13"/>
      <c r="LXW26" s="13"/>
      <c r="LXX26" s="13"/>
      <c r="LXY26" s="13"/>
      <c r="LYA26" s="13"/>
      <c r="LYB26" s="13"/>
      <c r="LYC26" s="13"/>
      <c r="LYD26" s="13"/>
      <c r="LYE26" s="13"/>
      <c r="LYF26" s="13"/>
      <c r="LYG26" s="13"/>
      <c r="LYH26" s="13"/>
      <c r="LYI26" s="13"/>
      <c r="LYJ26" s="13"/>
      <c r="LYK26" s="13"/>
      <c r="LYL26" s="13"/>
      <c r="LYM26" s="13"/>
      <c r="LYN26" s="13"/>
      <c r="LYO26" s="13"/>
      <c r="LYP26" s="13"/>
      <c r="LYQ26" s="13"/>
      <c r="LYR26" s="13"/>
      <c r="LYS26" s="13"/>
      <c r="LYT26" s="13"/>
      <c r="LYV26" s="13"/>
      <c r="LYW26" s="13"/>
      <c r="LYX26" s="13"/>
      <c r="LYY26" s="13"/>
      <c r="LYZ26" s="13"/>
      <c r="LZA26" s="13"/>
      <c r="LZB26" s="13"/>
      <c r="LZC26" s="13"/>
      <c r="LZD26" s="13"/>
      <c r="LZE26" s="13"/>
      <c r="LZF26" s="13"/>
      <c r="LZG26" s="13"/>
      <c r="LZH26" s="13"/>
      <c r="LZI26" s="13"/>
      <c r="LZJ26" s="13"/>
      <c r="LZK26" s="13"/>
      <c r="LZL26" s="13"/>
      <c r="LZM26" s="13"/>
      <c r="LZN26" s="13"/>
      <c r="LZO26" s="13"/>
      <c r="LZQ26" s="13"/>
      <c r="LZR26" s="13"/>
      <c r="LZS26" s="13"/>
      <c r="LZT26" s="13"/>
      <c r="LZU26" s="13"/>
      <c r="LZV26" s="13"/>
      <c r="LZW26" s="13"/>
      <c r="LZX26" s="13"/>
      <c r="LZY26" s="13"/>
      <c r="LZZ26" s="13"/>
      <c r="MAA26" s="13"/>
      <c r="MAB26" s="13"/>
      <c r="MAC26" s="13"/>
      <c r="MAD26" s="13"/>
      <c r="MAE26" s="13"/>
      <c r="MAF26" s="13"/>
      <c r="MAG26" s="13"/>
      <c r="MAH26" s="13"/>
      <c r="MAI26" s="13"/>
      <c r="MAJ26" s="13"/>
      <c r="MAL26" s="13"/>
      <c r="MAM26" s="13"/>
      <c r="MAN26" s="13"/>
      <c r="MAO26" s="13"/>
      <c r="MAP26" s="13"/>
      <c r="MAQ26" s="13"/>
      <c r="MAR26" s="13"/>
      <c r="MAS26" s="13"/>
      <c r="MAT26" s="13"/>
      <c r="MAU26" s="13"/>
      <c r="MAV26" s="13"/>
      <c r="MAW26" s="13"/>
      <c r="MAX26" s="13"/>
      <c r="MAY26" s="13"/>
      <c r="MAZ26" s="13"/>
      <c r="MBA26" s="13"/>
      <c r="MBB26" s="13"/>
      <c r="MBC26" s="13"/>
      <c r="MBD26" s="13"/>
      <c r="MBE26" s="13"/>
      <c r="MBG26" s="13"/>
      <c r="MBH26" s="13"/>
      <c r="MBI26" s="13"/>
      <c r="MBJ26" s="13"/>
      <c r="MBK26" s="13"/>
      <c r="MBL26" s="13"/>
      <c r="MBM26" s="13"/>
      <c r="MBN26" s="13"/>
      <c r="MBO26" s="13"/>
      <c r="MBP26" s="13"/>
      <c r="MBQ26" s="13"/>
      <c r="MBR26" s="13"/>
      <c r="MBS26" s="13"/>
      <c r="MBT26" s="13"/>
      <c r="MBU26" s="13"/>
      <c r="MBV26" s="13"/>
      <c r="MBW26" s="13"/>
      <c r="MBX26" s="13"/>
      <c r="MBY26" s="13"/>
      <c r="MBZ26" s="13"/>
      <c r="MCB26" s="13"/>
      <c r="MCC26" s="13"/>
      <c r="MCD26" s="13"/>
      <c r="MCE26" s="13"/>
      <c r="MCF26" s="13"/>
      <c r="MCG26" s="13"/>
      <c r="MCH26" s="13"/>
      <c r="MCI26" s="13"/>
      <c r="MCJ26" s="13"/>
      <c r="MCK26" s="13"/>
      <c r="MCL26" s="13"/>
      <c r="MCM26" s="13"/>
      <c r="MCN26" s="13"/>
      <c r="MCO26" s="13"/>
      <c r="MCP26" s="13"/>
      <c r="MCQ26" s="13"/>
      <c r="MCR26" s="13"/>
      <c r="MCS26" s="13"/>
      <c r="MCT26" s="13"/>
      <c r="MCU26" s="13"/>
      <c r="MCW26" s="13"/>
      <c r="MCX26" s="13"/>
      <c r="MCY26" s="13"/>
      <c r="MCZ26" s="13"/>
      <c r="MDA26" s="13"/>
      <c r="MDB26" s="13"/>
      <c r="MDC26" s="13"/>
      <c r="MDD26" s="13"/>
      <c r="MDE26" s="13"/>
      <c r="MDF26" s="13"/>
      <c r="MDG26" s="13"/>
      <c r="MDH26" s="13"/>
      <c r="MDI26" s="13"/>
      <c r="MDJ26" s="13"/>
      <c r="MDK26" s="13"/>
      <c r="MDL26" s="13"/>
      <c r="MDM26" s="13"/>
      <c r="MDN26" s="13"/>
      <c r="MDO26" s="13"/>
      <c r="MDP26" s="13"/>
      <c r="MDR26" s="13"/>
      <c r="MDS26" s="13"/>
      <c r="MDT26" s="13"/>
      <c r="MDU26" s="13"/>
      <c r="MDV26" s="13"/>
      <c r="MDW26" s="13"/>
      <c r="MDX26" s="13"/>
      <c r="MDY26" s="13"/>
      <c r="MDZ26" s="13"/>
      <c r="MEA26" s="13"/>
      <c r="MEB26" s="13"/>
      <c r="MEC26" s="13"/>
      <c r="MED26" s="13"/>
      <c r="MEE26" s="13"/>
      <c r="MEF26" s="13"/>
      <c r="MEG26" s="13"/>
      <c r="MEH26" s="13"/>
      <c r="MEI26" s="13"/>
      <c r="MEJ26" s="13"/>
      <c r="MEK26" s="13"/>
      <c r="MEM26" s="13"/>
      <c r="MEN26" s="13"/>
      <c r="MEO26" s="13"/>
      <c r="MEP26" s="13"/>
      <c r="MEQ26" s="13"/>
      <c r="MER26" s="13"/>
      <c r="MES26" s="13"/>
      <c r="MET26" s="13"/>
      <c r="MEU26" s="13"/>
      <c r="MEV26" s="13"/>
      <c r="MEW26" s="13"/>
      <c r="MEX26" s="13"/>
      <c r="MEY26" s="13"/>
      <c r="MEZ26" s="13"/>
      <c r="MFA26" s="13"/>
      <c r="MFB26" s="13"/>
      <c r="MFC26" s="13"/>
      <c r="MFD26" s="13"/>
      <c r="MFE26" s="13"/>
      <c r="MFF26" s="13"/>
      <c r="MFH26" s="13"/>
      <c r="MFI26" s="13"/>
      <c r="MFJ26" s="13"/>
      <c r="MFK26" s="13"/>
      <c r="MFL26" s="13"/>
      <c r="MFM26" s="13"/>
      <c r="MFN26" s="13"/>
      <c r="MFO26" s="13"/>
      <c r="MFP26" s="13"/>
      <c r="MFQ26" s="13"/>
      <c r="MFR26" s="13"/>
      <c r="MFS26" s="13"/>
      <c r="MFT26" s="13"/>
      <c r="MFU26" s="13"/>
      <c r="MFV26" s="13"/>
      <c r="MFW26" s="13"/>
      <c r="MFX26" s="13"/>
      <c r="MFY26" s="13"/>
      <c r="MFZ26" s="13"/>
      <c r="MGA26" s="13"/>
      <c r="MGC26" s="13"/>
      <c r="MGD26" s="13"/>
      <c r="MGE26" s="13"/>
      <c r="MGF26" s="13"/>
      <c r="MGG26" s="13"/>
      <c r="MGH26" s="13"/>
      <c r="MGI26" s="13"/>
      <c r="MGJ26" s="13"/>
      <c r="MGK26" s="13"/>
      <c r="MGL26" s="13"/>
      <c r="MGM26" s="13"/>
      <c r="MGN26" s="13"/>
      <c r="MGO26" s="13"/>
      <c r="MGP26" s="13"/>
      <c r="MGQ26" s="13"/>
      <c r="MGR26" s="13"/>
      <c r="MGS26" s="13"/>
      <c r="MGT26" s="13"/>
      <c r="MGU26" s="13"/>
      <c r="MGV26" s="13"/>
      <c r="MGX26" s="13"/>
      <c r="MGY26" s="13"/>
      <c r="MGZ26" s="13"/>
      <c r="MHA26" s="13"/>
      <c r="MHB26" s="13"/>
      <c r="MHC26" s="13"/>
      <c r="MHD26" s="13"/>
      <c r="MHE26" s="13"/>
      <c r="MHF26" s="13"/>
      <c r="MHG26" s="13"/>
      <c r="MHH26" s="13"/>
      <c r="MHI26" s="13"/>
      <c r="MHJ26" s="13"/>
      <c r="MHK26" s="13"/>
      <c r="MHL26" s="13"/>
      <c r="MHM26" s="13"/>
      <c r="MHN26" s="13"/>
      <c r="MHO26" s="13"/>
      <c r="MHP26" s="13"/>
      <c r="MHQ26" s="13"/>
      <c r="MHS26" s="13"/>
      <c r="MHT26" s="13"/>
      <c r="MHU26" s="13"/>
      <c r="MHV26" s="13"/>
      <c r="MHW26" s="13"/>
      <c r="MHX26" s="13"/>
      <c r="MHY26" s="13"/>
      <c r="MHZ26" s="13"/>
      <c r="MIA26" s="13"/>
      <c r="MIB26" s="13"/>
      <c r="MIC26" s="13"/>
      <c r="MID26" s="13"/>
      <c r="MIE26" s="13"/>
      <c r="MIF26" s="13"/>
      <c r="MIG26" s="13"/>
      <c r="MIH26" s="13"/>
      <c r="MII26" s="13"/>
      <c r="MIJ26" s="13"/>
      <c r="MIK26" s="13"/>
      <c r="MIL26" s="13"/>
      <c r="MIN26" s="13"/>
      <c r="MIO26" s="13"/>
      <c r="MIP26" s="13"/>
      <c r="MIQ26" s="13"/>
      <c r="MIR26" s="13"/>
      <c r="MIS26" s="13"/>
      <c r="MIT26" s="13"/>
      <c r="MIU26" s="13"/>
      <c r="MIV26" s="13"/>
      <c r="MIW26" s="13"/>
      <c r="MIX26" s="13"/>
      <c r="MIY26" s="13"/>
      <c r="MIZ26" s="13"/>
      <c r="MJA26" s="13"/>
      <c r="MJB26" s="13"/>
      <c r="MJC26" s="13"/>
      <c r="MJD26" s="13"/>
      <c r="MJE26" s="13"/>
      <c r="MJF26" s="13"/>
      <c r="MJG26" s="13"/>
      <c r="MJI26" s="13"/>
      <c r="MJJ26" s="13"/>
      <c r="MJK26" s="13"/>
      <c r="MJL26" s="13"/>
      <c r="MJM26" s="13"/>
      <c r="MJN26" s="13"/>
      <c r="MJO26" s="13"/>
      <c r="MJP26" s="13"/>
      <c r="MJQ26" s="13"/>
      <c r="MJR26" s="13"/>
      <c r="MJS26" s="13"/>
      <c r="MJT26" s="13"/>
      <c r="MJU26" s="13"/>
      <c r="MJV26" s="13"/>
      <c r="MJW26" s="13"/>
      <c r="MJX26" s="13"/>
      <c r="MJY26" s="13"/>
      <c r="MJZ26" s="13"/>
      <c r="MKA26" s="13"/>
      <c r="MKB26" s="13"/>
      <c r="MKD26" s="13"/>
      <c r="MKE26" s="13"/>
      <c r="MKF26" s="13"/>
      <c r="MKG26" s="13"/>
      <c r="MKH26" s="13"/>
      <c r="MKI26" s="13"/>
      <c r="MKJ26" s="13"/>
      <c r="MKK26" s="13"/>
      <c r="MKL26" s="13"/>
      <c r="MKM26" s="13"/>
      <c r="MKN26" s="13"/>
      <c r="MKO26" s="13"/>
      <c r="MKP26" s="13"/>
      <c r="MKQ26" s="13"/>
      <c r="MKR26" s="13"/>
      <c r="MKS26" s="13"/>
      <c r="MKT26" s="13"/>
      <c r="MKU26" s="13"/>
      <c r="MKV26" s="13"/>
      <c r="MKW26" s="13"/>
      <c r="MKY26" s="13"/>
      <c r="MKZ26" s="13"/>
      <c r="MLA26" s="13"/>
      <c r="MLB26" s="13"/>
      <c r="MLC26" s="13"/>
      <c r="MLD26" s="13"/>
      <c r="MLE26" s="13"/>
      <c r="MLF26" s="13"/>
      <c r="MLG26" s="13"/>
      <c r="MLH26" s="13"/>
      <c r="MLI26" s="13"/>
      <c r="MLJ26" s="13"/>
      <c r="MLK26" s="13"/>
      <c r="MLL26" s="13"/>
      <c r="MLM26" s="13"/>
      <c r="MLN26" s="13"/>
      <c r="MLO26" s="13"/>
      <c r="MLP26" s="13"/>
      <c r="MLQ26" s="13"/>
      <c r="MLR26" s="13"/>
      <c r="MLT26" s="13"/>
      <c r="MLU26" s="13"/>
      <c r="MLV26" s="13"/>
      <c r="MLW26" s="13"/>
      <c r="MLX26" s="13"/>
      <c r="MLY26" s="13"/>
      <c r="MLZ26" s="13"/>
      <c r="MMA26" s="13"/>
      <c r="MMB26" s="13"/>
      <c r="MMC26" s="13"/>
      <c r="MMD26" s="13"/>
      <c r="MME26" s="13"/>
      <c r="MMF26" s="13"/>
      <c r="MMG26" s="13"/>
      <c r="MMH26" s="13"/>
      <c r="MMI26" s="13"/>
      <c r="MMJ26" s="13"/>
      <c r="MMK26" s="13"/>
      <c r="MML26" s="13"/>
      <c r="MMM26" s="13"/>
      <c r="MMO26" s="13"/>
      <c r="MMP26" s="13"/>
      <c r="MMQ26" s="13"/>
      <c r="MMR26" s="13"/>
      <c r="MMS26" s="13"/>
      <c r="MMT26" s="13"/>
      <c r="MMU26" s="13"/>
      <c r="MMV26" s="13"/>
      <c r="MMW26" s="13"/>
      <c r="MMX26" s="13"/>
      <c r="MMY26" s="13"/>
      <c r="MMZ26" s="13"/>
      <c r="MNA26" s="13"/>
      <c r="MNB26" s="13"/>
      <c r="MNC26" s="13"/>
      <c r="MND26" s="13"/>
      <c r="MNE26" s="13"/>
      <c r="MNF26" s="13"/>
      <c r="MNG26" s="13"/>
      <c r="MNH26" s="13"/>
      <c r="MNJ26" s="13"/>
      <c r="MNK26" s="13"/>
      <c r="MNL26" s="13"/>
      <c r="MNM26" s="13"/>
      <c r="MNN26" s="13"/>
      <c r="MNO26" s="13"/>
      <c r="MNP26" s="13"/>
      <c r="MNQ26" s="13"/>
      <c r="MNR26" s="13"/>
      <c r="MNS26" s="13"/>
      <c r="MNT26" s="13"/>
      <c r="MNU26" s="13"/>
      <c r="MNV26" s="13"/>
      <c r="MNW26" s="13"/>
      <c r="MNX26" s="13"/>
      <c r="MNY26" s="13"/>
      <c r="MNZ26" s="13"/>
      <c r="MOA26" s="13"/>
      <c r="MOB26" s="13"/>
      <c r="MOC26" s="13"/>
      <c r="MOE26" s="13"/>
      <c r="MOF26" s="13"/>
      <c r="MOG26" s="13"/>
      <c r="MOH26" s="13"/>
      <c r="MOI26" s="13"/>
      <c r="MOJ26" s="13"/>
      <c r="MOK26" s="13"/>
      <c r="MOL26" s="13"/>
      <c r="MOM26" s="13"/>
      <c r="MON26" s="13"/>
      <c r="MOO26" s="13"/>
      <c r="MOP26" s="13"/>
      <c r="MOQ26" s="13"/>
      <c r="MOR26" s="13"/>
      <c r="MOS26" s="13"/>
      <c r="MOT26" s="13"/>
      <c r="MOU26" s="13"/>
      <c r="MOV26" s="13"/>
      <c r="MOW26" s="13"/>
      <c r="MOX26" s="13"/>
      <c r="MOZ26" s="13"/>
      <c r="MPA26" s="13"/>
      <c r="MPB26" s="13"/>
      <c r="MPC26" s="13"/>
      <c r="MPD26" s="13"/>
      <c r="MPE26" s="13"/>
      <c r="MPF26" s="13"/>
      <c r="MPG26" s="13"/>
      <c r="MPH26" s="13"/>
      <c r="MPI26" s="13"/>
      <c r="MPJ26" s="13"/>
      <c r="MPK26" s="13"/>
      <c r="MPL26" s="13"/>
      <c r="MPM26" s="13"/>
      <c r="MPN26" s="13"/>
      <c r="MPO26" s="13"/>
      <c r="MPP26" s="13"/>
      <c r="MPQ26" s="13"/>
      <c r="MPR26" s="13"/>
      <c r="MPS26" s="13"/>
      <c r="MPU26" s="13"/>
      <c r="MPV26" s="13"/>
      <c r="MPW26" s="13"/>
      <c r="MPX26" s="13"/>
      <c r="MPY26" s="13"/>
      <c r="MPZ26" s="13"/>
      <c r="MQA26" s="13"/>
      <c r="MQB26" s="13"/>
      <c r="MQC26" s="13"/>
      <c r="MQD26" s="13"/>
      <c r="MQE26" s="13"/>
      <c r="MQF26" s="13"/>
      <c r="MQG26" s="13"/>
      <c r="MQH26" s="13"/>
      <c r="MQI26" s="13"/>
      <c r="MQJ26" s="13"/>
      <c r="MQK26" s="13"/>
      <c r="MQL26" s="13"/>
      <c r="MQM26" s="13"/>
      <c r="MQN26" s="13"/>
      <c r="MQP26" s="13"/>
      <c r="MQQ26" s="13"/>
      <c r="MQR26" s="13"/>
      <c r="MQS26" s="13"/>
      <c r="MQT26" s="13"/>
      <c r="MQU26" s="13"/>
      <c r="MQV26" s="13"/>
      <c r="MQW26" s="13"/>
      <c r="MQX26" s="13"/>
      <c r="MQY26" s="13"/>
      <c r="MQZ26" s="13"/>
      <c r="MRA26" s="13"/>
      <c r="MRB26" s="13"/>
      <c r="MRC26" s="13"/>
      <c r="MRD26" s="13"/>
      <c r="MRE26" s="13"/>
      <c r="MRF26" s="13"/>
      <c r="MRG26" s="13"/>
      <c r="MRH26" s="13"/>
      <c r="MRI26" s="13"/>
      <c r="MRK26" s="13"/>
      <c r="MRL26" s="13"/>
      <c r="MRM26" s="13"/>
      <c r="MRN26" s="13"/>
      <c r="MRO26" s="13"/>
      <c r="MRP26" s="13"/>
      <c r="MRQ26" s="13"/>
      <c r="MRR26" s="13"/>
      <c r="MRS26" s="13"/>
      <c r="MRT26" s="13"/>
      <c r="MRU26" s="13"/>
      <c r="MRV26" s="13"/>
      <c r="MRW26" s="13"/>
      <c r="MRX26" s="13"/>
      <c r="MRY26" s="13"/>
      <c r="MRZ26" s="13"/>
      <c r="MSA26" s="13"/>
      <c r="MSB26" s="13"/>
      <c r="MSC26" s="13"/>
      <c r="MSD26" s="13"/>
      <c r="MSF26" s="13"/>
      <c r="MSG26" s="13"/>
      <c r="MSH26" s="13"/>
      <c r="MSI26" s="13"/>
      <c r="MSJ26" s="13"/>
      <c r="MSK26" s="13"/>
      <c r="MSL26" s="13"/>
      <c r="MSM26" s="13"/>
      <c r="MSN26" s="13"/>
      <c r="MSO26" s="13"/>
      <c r="MSP26" s="13"/>
      <c r="MSQ26" s="13"/>
      <c r="MSR26" s="13"/>
      <c r="MSS26" s="13"/>
      <c r="MST26" s="13"/>
      <c r="MSU26" s="13"/>
      <c r="MSV26" s="13"/>
      <c r="MSW26" s="13"/>
      <c r="MSX26" s="13"/>
      <c r="MSY26" s="13"/>
      <c r="MTA26" s="13"/>
      <c r="MTB26" s="13"/>
      <c r="MTC26" s="13"/>
      <c r="MTD26" s="13"/>
      <c r="MTE26" s="13"/>
      <c r="MTF26" s="13"/>
      <c r="MTG26" s="13"/>
      <c r="MTH26" s="13"/>
      <c r="MTI26" s="13"/>
      <c r="MTJ26" s="13"/>
      <c r="MTK26" s="13"/>
      <c r="MTL26" s="13"/>
      <c r="MTM26" s="13"/>
      <c r="MTN26" s="13"/>
      <c r="MTO26" s="13"/>
      <c r="MTP26" s="13"/>
      <c r="MTQ26" s="13"/>
      <c r="MTR26" s="13"/>
      <c r="MTS26" s="13"/>
      <c r="MTT26" s="13"/>
      <c r="MTV26" s="13"/>
      <c r="MTW26" s="13"/>
      <c r="MTX26" s="13"/>
      <c r="MTY26" s="13"/>
      <c r="MTZ26" s="13"/>
      <c r="MUA26" s="13"/>
      <c r="MUB26" s="13"/>
      <c r="MUC26" s="13"/>
      <c r="MUD26" s="13"/>
      <c r="MUE26" s="13"/>
      <c r="MUF26" s="13"/>
      <c r="MUG26" s="13"/>
      <c r="MUH26" s="13"/>
      <c r="MUI26" s="13"/>
      <c r="MUJ26" s="13"/>
      <c r="MUK26" s="13"/>
      <c r="MUL26" s="13"/>
      <c r="MUM26" s="13"/>
      <c r="MUN26" s="13"/>
      <c r="MUO26" s="13"/>
      <c r="MUQ26" s="13"/>
      <c r="MUR26" s="13"/>
      <c r="MUS26" s="13"/>
      <c r="MUT26" s="13"/>
      <c r="MUU26" s="13"/>
      <c r="MUV26" s="13"/>
      <c r="MUW26" s="13"/>
      <c r="MUX26" s="13"/>
      <c r="MUY26" s="13"/>
      <c r="MUZ26" s="13"/>
      <c r="MVA26" s="13"/>
      <c r="MVB26" s="13"/>
      <c r="MVC26" s="13"/>
      <c r="MVD26" s="13"/>
      <c r="MVE26" s="13"/>
      <c r="MVF26" s="13"/>
      <c r="MVG26" s="13"/>
      <c r="MVH26" s="13"/>
      <c r="MVI26" s="13"/>
      <c r="MVJ26" s="13"/>
      <c r="MVL26" s="13"/>
      <c r="MVM26" s="13"/>
      <c r="MVN26" s="13"/>
      <c r="MVO26" s="13"/>
      <c r="MVP26" s="13"/>
      <c r="MVQ26" s="13"/>
      <c r="MVR26" s="13"/>
      <c r="MVS26" s="13"/>
      <c r="MVT26" s="13"/>
      <c r="MVU26" s="13"/>
      <c r="MVV26" s="13"/>
      <c r="MVW26" s="13"/>
      <c r="MVX26" s="13"/>
      <c r="MVY26" s="13"/>
      <c r="MVZ26" s="13"/>
      <c r="MWA26" s="13"/>
      <c r="MWB26" s="13"/>
      <c r="MWC26" s="13"/>
      <c r="MWD26" s="13"/>
      <c r="MWE26" s="13"/>
      <c r="MWG26" s="13"/>
      <c r="MWH26" s="13"/>
      <c r="MWI26" s="13"/>
      <c r="MWJ26" s="13"/>
      <c r="MWK26" s="13"/>
      <c r="MWL26" s="13"/>
      <c r="MWM26" s="13"/>
      <c r="MWN26" s="13"/>
      <c r="MWO26" s="13"/>
      <c r="MWP26" s="13"/>
      <c r="MWQ26" s="13"/>
      <c r="MWR26" s="13"/>
      <c r="MWS26" s="13"/>
      <c r="MWT26" s="13"/>
      <c r="MWU26" s="13"/>
      <c r="MWV26" s="13"/>
      <c r="MWW26" s="13"/>
      <c r="MWX26" s="13"/>
      <c r="MWY26" s="13"/>
      <c r="MWZ26" s="13"/>
      <c r="MXB26" s="13"/>
      <c r="MXC26" s="13"/>
      <c r="MXD26" s="13"/>
      <c r="MXE26" s="13"/>
      <c r="MXF26" s="13"/>
      <c r="MXG26" s="13"/>
      <c r="MXH26" s="13"/>
      <c r="MXI26" s="13"/>
      <c r="MXJ26" s="13"/>
      <c r="MXK26" s="13"/>
      <c r="MXL26" s="13"/>
      <c r="MXM26" s="13"/>
      <c r="MXN26" s="13"/>
      <c r="MXO26" s="13"/>
      <c r="MXP26" s="13"/>
      <c r="MXQ26" s="13"/>
      <c r="MXR26" s="13"/>
      <c r="MXS26" s="13"/>
      <c r="MXT26" s="13"/>
      <c r="MXU26" s="13"/>
      <c r="MXW26" s="13"/>
      <c r="MXX26" s="13"/>
      <c r="MXY26" s="13"/>
      <c r="MXZ26" s="13"/>
      <c r="MYA26" s="13"/>
      <c r="MYB26" s="13"/>
      <c r="MYC26" s="13"/>
      <c r="MYD26" s="13"/>
      <c r="MYE26" s="13"/>
      <c r="MYF26" s="13"/>
      <c r="MYG26" s="13"/>
      <c r="MYH26" s="13"/>
      <c r="MYI26" s="13"/>
      <c r="MYJ26" s="13"/>
      <c r="MYK26" s="13"/>
      <c r="MYL26" s="13"/>
      <c r="MYM26" s="13"/>
      <c r="MYN26" s="13"/>
      <c r="MYO26" s="13"/>
      <c r="MYP26" s="13"/>
      <c r="MYR26" s="13"/>
      <c r="MYS26" s="13"/>
      <c r="MYT26" s="13"/>
      <c r="MYU26" s="13"/>
      <c r="MYV26" s="13"/>
      <c r="MYW26" s="13"/>
      <c r="MYX26" s="13"/>
      <c r="MYY26" s="13"/>
      <c r="MYZ26" s="13"/>
      <c r="MZA26" s="13"/>
      <c r="MZB26" s="13"/>
      <c r="MZC26" s="13"/>
      <c r="MZD26" s="13"/>
      <c r="MZE26" s="13"/>
      <c r="MZF26" s="13"/>
      <c r="MZG26" s="13"/>
      <c r="MZH26" s="13"/>
      <c r="MZI26" s="13"/>
      <c r="MZJ26" s="13"/>
      <c r="MZK26" s="13"/>
      <c r="MZM26" s="13"/>
      <c r="MZN26" s="13"/>
      <c r="MZO26" s="13"/>
      <c r="MZP26" s="13"/>
      <c r="MZQ26" s="13"/>
      <c r="MZR26" s="13"/>
      <c r="MZS26" s="13"/>
      <c r="MZT26" s="13"/>
      <c r="MZU26" s="13"/>
      <c r="MZV26" s="13"/>
      <c r="MZW26" s="13"/>
      <c r="MZX26" s="13"/>
      <c r="MZY26" s="13"/>
      <c r="MZZ26" s="13"/>
      <c r="NAA26" s="13"/>
      <c r="NAB26" s="13"/>
      <c r="NAC26" s="13"/>
      <c r="NAD26" s="13"/>
      <c r="NAE26" s="13"/>
      <c r="NAF26" s="13"/>
      <c r="NAH26" s="13"/>
      <c r="NAI26" s="13"/>
      <c r="NAJ26" s="13"/>
      <c r="NAK26" s="13"/>
      <c r="NAL26" s="13"/>
      <c r="NAM26" s="13"/>
      <c r="NAN26" s="13"/>
      <c r="NAO26" s="13"/>
      <c r="NAP26" s="13"/>
      <c r="NAQ26" s="13"/>
      <c r="NAR26" s="13"/>
      <c r="NAS26" s="13"/>
      <c r="NAT26" s="13"/>
      <c r="NAU26" s="13"/>
      <c r="NAV26" s="13"/>
      <c r="NAW26" s="13"/>
      <c r="NAX26" s="13"/>
      <c r="NAY26" s="13"/>
      <c r="NAZ26" s="13"/>
      <c r="NBA26" s="13"/>
      <c r="NBC26" s="13"/>
      <c r="NBD26" s="13"/>
      <c r="NBE26" s="13"/>
      <c r="NBF26" s="13"/>
      <c r="NBG26" s="13"/>
      <c r="NBH26" s="13"/>
      <c r="NBI26" s="13"/>
      <c r="NBJ26" s="13"/>
      <c r="NBK26" s="13"/>
      <c r="NBL26" s="13"/>
      <c r="NBM26" s="13"/>
      <c r="NBN26" s="13"/>
      <c r="NBO26" s="13"/>
      <c r="NBP26" s="13"/>
      <c r="NBQ26" s="13"/>
      <c r="NBR26" s="13"/>
      <c r="NBS26" s="13"/>
      <c r="NBT26" s="13"/>
      <c r="NBU26" s="13"/>
      <c r="NBV26" s="13"/>
      <c r="NBX26" s="13"/>
      <c r="NBY26" s="13"/>
      <c r="NBZ26" s="13"/>
      <c r="NCA26" s="13"/>
      <c r="NCB26" s="13"/>
      <c r="NCC26" s="13"/>
      <c r="NCD26" s="13"/>
      <c r="NCE26" s="13"/>
      <c r="NCF26" s="13"/>
      <c r="NCG26" s="13"/>
      <c r="NCH26" s="13"/>
      <c r="NCI26" s="13"/>
      <c r="NCJ26" s="13"/>
      <c r="NCK26" s="13"/>
      <c r="NCL26" s="13"/>
      <c r="NCM26" s="13"/>
      <c r="NCN26" s="13"/>
      <c r="NCO26" s="13"/>
      <c r="NCP26" s="13"/>
      <c r="NCQ26" s="13"/>
      <c r="NCS26" s="13"/>
      <c r="NCT26" s="13"/>
      <c r="NCU26" s="13"/>
      <c r="NCV26" s="13"/>
      <c r="NCW26" s="13"/>
      <c r="NCX26" s="13"/>
      <c r="NCY26" s="13"/>
      <c r="NCZ26" s="13"/>
      <c r="NDA26" s="13"/>
      <c r="NDB26" s="13"/>
      <c r="NDC26" s="13"/>
      <c r="NDD26" s="13"/>
      <c r="NDE26" s="13"/>
      <c r="NDF26" s="13"/>
      <c r="NDG26" s="13"/>
      <c r="NDH26" s="13"/>
      <c r="NDI26" s="13"/>
      <c r="NDJ26" s="13"/>
      <c r="NDK26" s="13"/>
      <c r="NDL26" s="13"/>
      <c r="NDN26" s="13"/>
      <c r="NDO26" s="13"/>
      <c r="NDP26" s="13"/>
      <c r="NDQ26" s="13"/>
      <c r="NDR26" s="13"/>
      <c r="NDS26" s="13"/>
      <c r="NDT26" s="13"/>
      <c r="NDU26" s="13"/>
      <c r="NDV26" s="13"/>
      <c r="NDW26" s="13"/>
      <c r="NDX26" s="13"/>
      <c r="NDY26" s="13"/>
      <c r="NDZ26" s="13"/>
      <c r="NEA26" s="13"/>
      <c r="NEB26" s="13"/>
      <c r="NEC26" s="13"/>
      <c r="NED26" s="13"/>
      <c r="NEE26" s="13"/>
      <c r="NEF26" s="13"/>
      <c r="NEG26" s="13"/>
      <c r="NEI26" s="13"/>
      <c r="NEJ26" s="13"/>
      <c r="NEK26" s="13"/>
      <c r="NEL26" s="13"/>
      <c r="NEM26" s="13"/>
      <c r="NEN26" s="13"/>
      <c r="NEO26" s="13"/>
      <c r="NEP26" s="13"/>
      <c r="NEQ26" s="13"/>
      <c r="NER26" s="13"/>
      <c r="NES26" s="13"/>
      <c r="NET26" s="13"/>
      <c r="NEU26" s="13"/>
      <c r="NEV26" s="13"/>
      <c r="NEW26" s="13"/>
      <c r="NEX26" s="13"/>
      <c r="NEY26" s="13"/>
      <c r="NEZ26" s="13"/>
      <c r="NFA26" s="13"/>
      <c r="NFB26" s="13"/>
      <c r="NFD26" s="13"/>
      <c r="NFE26" s="13"/>
      <c r="NFF26" s="13"/>
      <c r="NFG26" s="13"/>
      <c r="NFH26" s="13"/>
      <c r="NFI26" s="13"/>
      <c r="NFJ26" s="13"/>
      <c r="NFK26" s="13"/>
      <c r="NFL26" s="13"/>
      <c r="NFM26" s="13"/>
      <c r="NFN26" s="13"/>
      <c r="NFO26" s="13"/>
      <c r="NFP26" s="13"/>
      <c r="NFQ26" s="13"/>
      <c r="NFR26" s="13"/>
      <c r="NFS26" s="13"/>
      <c r="NFT26" s="13"/>
      <c r="NFU26" s="13"/>
      <c r="NFV26" s="13"/>
      <c r="NFW26" s="13"/>
      <c r="NFY26" s="13"/>
      <c r="NFZ26" s="13"/>
      <c r="NGA26" s="13"/>
      <c r="NGB26" s="13"/>
      <c r="NGC26" s="13"/>
      <c r="NGD26" s="13"/>
      <c r="NGE26" s="13"/>
      <c r="NGF26" s="13"/>
      <c r="NGG26" s="13"/>
      <c r="NGH26" s="13"/>
      <c r="NGI26" s="13"/>
      <c r="NGJ26" s="13"/>
      <c r="NGK26" s="13"/>
      <c r="NGL26" s="13"/>
      <c r="NGM26" s="13"/>
      <c r="NGN26" s="13"/>
      <c r="NGO26" s="13"/>
      <c r="NGP26" s="13"/>
      <c r="NGQ26" s="13"/>
      <c r="NGR26" s="13"/>
      <c r="NGT26" s="13"/>
      <c r="NGU26" s="13"/>
      <c r="NGV26" s="13"/>
      <c r="NGW26" s="13"/>
      <c r="NGX26" s="13"/>
      <c r="NGY26" s="13"/>
      <c r="NGZ26" s="13"/>
      <c r="NHA26" s="13"/>
      <c r="NHB26" s="13"/>
      <c r="NHC26" s="13"/>
      <c r="NHD26" s="13"/>
      <c r="NHE26" s="13"/>
      <c r="NHF26" s="13"/>
      <c r="NHG26" s="13"/>
      <c r="NHH26" s="13"/>
      <c r="NHI26" s="13"/>
      <c r="NHJ26" s="13"/>
      <c r="NHK26" s="13"/>
      <c r="NHL26" s="13"/>
      <c r="NHM26" s="13"/>
      <c r="NHO26" s="13"/>
      <c r="NHP26" s="13"/>
      <c r="NHQ26" s="13"/>
      <c r="NHR26" s="13"/>
      <c r="NHS26" s="13"/>
      <c r="NHT26" s="13"/>
      <c r="NHU26" s="13"/>
      <c r="NHV26" s="13"/>
      <c r="NHW26" s="13"/>
      <c r="NHX26" s="13"/>
      <c r="NHY26" s="13"/>
      <c r="NHZ26" s="13"/>
      <c r="NIA26" s="13"/>
      <c r="NIB26" s="13"/>
      <c r="NIC26" s="13"/>
      <c r="NID26" s="13"/>
      <c r="NIE26" s="13"/>
      <c r="NIF26" s="13"/>
      <c r="NIG26" s="13"/>
      <c r="NIH26" s="13"/>
      <c r="NIJ26" s="13"/>
      <c r="NIK26" s="13"/>
      <c r="NIL26" s="13"/>
      <c r="NIM26" s="13"/>
      <c r="NIN26" s="13"/>
      <c r="NIO26" s="13"/>
      <c r="NIP26" s="13"/>
      <c r="NIQ26" s="13"/>
      <c r="NIR26" s="13"/>
      <c r="NIS26" s="13"/>
      <c r="NIT26" s="13"/>
      <c r="NIU26" s="13"/>
      <c r="NIV26" s="13"/>
      <c r="NIW26" s="13"/>
      <c r="NIX26" s="13"/>
      <c r="NIY26" s="13"/>
      <c r="NIZ26" s="13"/>
      <c r="NJA26" s="13"/>
      <c r="NJB26" s="13"/>
      <c r="NJC26" s="13"/>
      <c r="NJE26" s="13"/>
      <c r="NJF26" s="13"/>
      <c r="NJG26" s="13"/>
      <c r="NJH26" s="13"/>
      <c r="NJI26" s="13"/>
      <c r="NJJ26" s="13"/>
      <c r="NJK26" s="13"/>
      <c r="NJL26" s="13"/>
      <c r="NJM26" s="13"/>
      <c r="NJN26" s="13"/>
      <c r="NJO26" s="13"/>
      <c r="NJP26" s="13"/>
      <c r="NJQ26" s="13"/>
      <c r="NJR26" s="13"/>
      <c r="NJS26" s="13"/>
      <c r="NJT26" s="13"/>
      <c r="NJU26" s="13"/>
      <c r="NJV26" s="13"/>
      <c r="NJW26" s="13"/>
      <c r="NJX26" s="13"/>
      <c r="NJZ26" s="13"/>
      <c r="NKA26" s="13"/>
      <c r="NKB26" s="13"/>
      <c r="NKC26" s="13"/>
      <c r="NKD26" s="13"/>
      <c r="NKE26" s="13"/>
      <c r="NKF26" s="13"/>
      <c r="NKG26" s="13"/>
      <c r="NKH26" s="13"/>
      <c r="NKI26" s="13"/>
      <c r="NKJ26" s="13"/>
      <c r="NKK26" s="13"/>
      <c r="NKL26" s="13"/>
      <c r="NKM26" s="13"/>
      <c r="NKN26" s="13"/>
      <c r="NKO26" s="13"/>
      <c r="NKP26" s="13"/>
      <c r="NKQ26" s="13"/>
      <c r="NKR26" s="13"/>
      <c r="NKS26" s="13"/>
      <c r="NKU26" s="13"/>
      <c r="NKV26" s="13"/>
      <c r="NKW26" s="13"/>
      <c r="NKX26" s="13"/>
      <c r="NKY26" s="13"/>
      <c r="NKZ26" s="13"/>
      <c r="NLA26" s="13"/>
      <c r="NLB26" s="13"/>
      <c r="NLC26" s="13"/>
      <c r="NLD26" s="13"/>
      <c r="NLE26" s="13"/>
      <c r="NLF26" s="13"/>
      <c r="NLG26" s="13"/>
      <c r="NLH26" s="13"/>
      <c r="NLI26" s="13"/>
      <c r="NLJ26" s="13"/>
      <c r="NLK26" s="13"/>
      <c r="NLL26" s="13"/>
      <c r="NLM26" s="13"/>
      <c r="NLN26" s="13"/>
      <c r="NLP26" s="13"/>
      <c r="NLQ26" s="13"/>
      <c r="NLR26" s="13"/>
      <c r="NLS26" s="13"/>
      <c r="NLT26" s="13"/>
      <c r="NLU26" s="13"/>
      <c r="NLV26" s="13"/>
      <c r="NLW26" s="13"/>
      <c r="NLX26" s="13"/>
      <c r="NLY26" s="13"/>
      <c r="NLZ26" s="13"/>
      <c r="NMA26" s="13"/>
      <c r="NMB26" s="13"/>
      <c r="NMC26" s="13"/>
      <c r="NMD26" s="13"/>
      <c r="NME26" s="13"/>
      <c r="NMF26" s="13"/>
      <c r="NMG26" s="13"/>
      <c r="NMH26" s="13"/>
      <c r="NMI26" s="13"/>
      <c r="NMK26" s="13"/>
      <c r="NML26" s="13"/>
      <c r="NMM26" s="13"/>
      <c r="NMN26" s="13"/>
      <c r="NMO26" s="13"/>
      <c r="NMP26" s="13"/>
      <c r="NMQ26" s="13"/>
      <c r="NMR26" s="13"/>
      <c r="NMS26" s="13"/>
      <c r="NMT26" s="13"/>
      <c r="NMU26" s="13"/>
      <c r="NMV26" s="13"/>
      <c r="NMW26" s="13"/>
      <c r="NMX26" s="13"/>
      <c r="NMY26" s="13"/>
      <c r="NMZ26" s="13"/>
      <c r="NNA26" s="13"/>
      <c r="NNB26" s="13"/>
      <c r="NNC26" s="13"/>
      <c r="NND26" s="13"/>
      <c r="NNF26" s="13"/>
      <c r="NNG26" s="13"/>
      <c r="NNH26" s="13"/>
      <c r="NNI26" s="13"/>
      <c r="NNJ26" s="13"/>
      <c r="NNK26" s="13"/>
      <c r="NNL26" s="13"/>
      <c r="NNM26" s="13"/>
      <c r="NNN26" s="13"/>
      <c r="NNO26" s="13"/>
      <c r="NNP26" s="13"/>
      <c r="NNQ26" s="13"/>
      <c r="NNR26" s="13"/>
      <c r="NNS26" s="13"/>
      <c r="NNT26" s="13"/>
      <c r="NNU26" s="13"/>
      <c r="NNV26" s="13"/>
      <c r="NNW26" s="13"/>
      <c r="NNX26" s="13"/>
      <c r="NNY26" s="13"/>
      <c r="NOA26" s="13"/>
      <c r="NOB26" s="13"/>
      <c r="NOC26" s="13"/>
      <c r="NOD26" s="13"/>
      <c r="NOE26" s="13"/>
      <c r="NOF26" s="13"/>
      <c r="NOG26" s="13"/>
      <c r="NOH26" s="13"/>
      <c r="NOI26" s="13"/>
      <c r="NOJ26" s="13"/>
      <c r="NOK26" s="13"/>
      <c r="NOL26" s="13"/>
      <c r="NOM26" s="13"/>
      <c r="NON26" s="13"/>
      <c r="NOO26" s="13"/>
      <c r="NOP26" s="13"/>
      <c r="NOQ26" s="13"/>
      <c r="NOR26" s="13"/>
      <c r="NOS26" s="13"/>
      <c r="NOT26" s="13"/>
      <c r="NOV26" s="13"/>
      <c r="NOW26" s="13"/>
      <c r="NOX26" s="13"/>
      <c r="NOY26" s="13"/>
      <c r="NOZ26" s="13"/>
      <c r="NPA26" s="13"/>
      <c r="NPB26" s="13"/>
      <c r="NPC26" s="13"/>
      <c r="NPD26" s="13"/>
      <c r="NPE26" s="13"/>
      <c r="NPF26" s="13"/>
      <c r="NPG26" s="13"/>
      <c r="NPH26" s="13"/>
      <c r="NPI26" s="13"/>
      <c r="NPJ26" s="13"/>
      <c r="NPK26" s="13"/>
      <c r="NPL26" s="13"/>
      <c r="NPM26" s="13"/>
      <c r="NPN26" s="13"/>
      <c r="NPO26" s="13"/>
      <c r="NPQ26" s="13"/>
      <c r="NPR26" s="13"/>
      <c r="NPS26" s="13"/>
      <c r="NPT26" s="13"/>
      <c r="NPU26" s="13"/>
      <c r="NPV26" s="13"/>
      <c r="NPW26" s="13"/>
      <c r="NPX26" s="13"/>
      <c r="NPY26" s="13"/>
      <c r="NPZ26" s="13"/>
      <c r="NQA26" s="13"/>
      <c r="NQB26" s="13"/>
      <c r="NQC26" s="13"/>
      <c r="NQD26" s="13"/>
      <c r="NQE26" s="13"/>
      <c r="NQF26" s="13"/>
      <c r="NQG26" s="13"/>
      <c r="NQH26" s="13"/>
      <c r="NQI26" s="13"/>
      <c r="NQJ26" s="13"/>
      <c r="NQL26" s="13"/>
      <c r="NQM26" s="13"/>
      <c r="NQN26" s="13"/>
      <c r="NQO26" s="13"/>
      <c r="NQP26" s="13"/>
      <c r="NQQ26" s="13"/>
      <c r="NQR26" s="13"/>
      <c r="NQS26" s="13"/>
      <c r="NQT26" s="13"/>
      <c r="NQU26" s="13"/>
      <c r="NQV26" s="13"/>
      <c r="NQW26" s="13"/>
      <c r="NQX26" s="13"/>
      <c r="NQY26" s="13"/>
      <c r="NQZ26" s="13"/>
      <c r="NRA26" s="13"/>
      <c r="NRB26" s="13"/>
      <c r="NRC26" s="13"/>
      <c r="NRD26" s="13"/>
      <c r="NRE26" s="13"/>
      <c r="NRG26" s="13"/>
      <c r="NRH26" s="13"/>
      <c r="NRI26" s="13"/>
      <c r="NRJ26" s="13"/>
      <c r="NRK26" s="13"/>
      <c r="NRL26" s="13"/>
      <c r="NRM26" s="13"/>
      <c r="NRN26" s="13"/>
      <c r="NRO26" s="13"/>
      <c r="NRP26" s="13"/>
      <c r="NRQ26" s="13"/>
      <c r="NRR26" s="13"/>
      <c r="NRS26" s="13"/>
      <c r="NRT26" s="13"/>
      <c r="NRU26" s="13"/>
      <c r="NRV26" s="13"/>
      <c r="NRW26" s="13"/>
      <c r="NRX26" s="13"/>
      <c r="NRY26" s="13"/>
      <c r="NRZ26" s="13"/>
      <c r="NSB26" s="13"/>
      <c r="NSC26" s="13"/>
      <c r="NSD26" s="13"/>
      <c r="NSE26" s="13"/>
      <c r="NSF26" s="13"/>
      <c r="NSG26" s="13"/>
      <c r="NSH26" s="13"/>
      <c r="NSI26" s="13"/>
      <c r="NSJ26" s="13"/>
      <c r="NSK26" s="13"/>
      <c r="NSL26" s="13"/>
      <c r="NSM26" s="13"/>
      <c r="NSN26" s="13"/>
      <c r="NSO26" s="13"/>
      <c r="NSP26" s="13"/>
      <c r="NSQ26" s="13"/>
      <c r="NSR26" s="13"/>
      <c r="NSS26" s="13"/>
      <c r="NST26" s="13"/>
      <c r="NSU26" s="13"/>
      <c r="NSW26" s="13"/>
      <c r="NSX26" s="13"/>
      <c r="NSY26" s="13"/>
      <c r="NSZ26" s="13"/>
      <c r="NTA26" s="13"/>
      <c r="NTB26" s="13"/>
      <c r="NTC26" s="13"/>
      <c r="NTD26" s="13"/>
      <c r="NTE26" s="13"/>
      <c r="NTF26" s="13"/>
      <c r="NTG26" s="13"/>
      <c r="NTH26" s="13"/>
      <c r="NTI26" s="13"/>
      <c r="NTJ26" s="13"/>
      <c r="NTK26" s="13"/>
      <c r="NTL26" s="13"/>
      <c r="NTM26" s="13"/>
      <c r="NTN26" s="13"/>
      <c r="NTO26" s="13"/>
      <c r="NTP26" s="13"/>
      <c r="NTR26" s="13"/>
      <c r="NTS26" s="13"/>
      <c r="NTT26" s="13"/>
      <c r="NTU26" s="13"/>
      <c r="NTV26" s="13"/>
      <c r="NTW26" s="13"/>
      <c r="NTX26" s="13"/>
      <c r="NTY26" s="13"/>
      <c r="NTZ26" s="13"/>
      <c r="NUA26" s="13"/>
      <c r="NUB26" s="13"/>
      <c r="NUC26" s="13"/>
      <c r="NUD26" s="13"/>
      <c r="NUE26" s="13"/>
      <c r="NUF26" s="13"/>
      <c r="NUG26" s="13"/>
      <c r="NUH26" s="13"/>
      <c r="NUI26" s="13"/>
      <c r="NUJ26" s="13"/>
      <c r="NUK26" s="13"/>
      <c r="NUM26" s="13"/>
      <c r="NUN26" s="13"/>
      <c r="NUO26" s="13"/>
      <c r="NUP26" s="13"/>
      <c r="NUQ26" s="13"/>
      <c r="NUR26" s="13"/>
      <c r="NUS26" s="13"/>
      <c r="NUT26" s="13"/>
      <c r="NUU26" s="13"/>
      <c r="NUV26" s="13"/>
      <c r="NUW26" s="13"/>
      <c r="NUX26" s="13"/>
      <c r="NUY26" s="13"/>
      <c r="NUZ26" s="13"/>
      <c r="NVA26" s="13"/>
      <c r="NVB26" s="13"/>
      <c r="NVC26" s="13"/>
      <c r="NVD26" s="13"/>
      <c r="NVE26" s="13"/>
      <c r="NVF26" s="13"/>
      <c r="NVH26" s="13"/>
      <c r="NVI26" s="13"/>
      <c r="NVJ26" s="13"/>
      <c r="NVK26" s="13"/>
      <c r="NVL26" s="13"/>
      <c r="NVM26" s="13"/>
      <c r="NVN26" s="13"/>
      <c r="NVO26" s="13"/>
      <c r="NVP26" s="13"/>
      <c r="NVQ26" s="13"/>
      <c r="NVR26" s="13"/>
      <c r="NVS26" s="13"/>
      <c r="NVT26" s="13"/>
      <c r="NVU26" s="13"/>
      <c r="NVV26" s="13"/>
      <c r="NVW26" s="13"/>
      <c r="NVX26" s="13"/>
      <c r="NVY26" s="13"/>
      <c r="NVZ26" s="13"/>
      <c r="NWA26" s="13"/>
      <c r="NWC26" s="13"/>
      <c r="NWD26" s="13"/>
      <c r="NWE26" s="13"/>
      <c r="NWF26" s="13"/>
      <c r="NWG26" s="13"/>
      <c r="NWH26" s="13"/>
      <c r="NWI26" s="13"/>
      <c r="NWJ26" s="13"/>
      <c r="NWK26" s="13"/>
      <c r="NWL26" s="13"/>
      <c r="NWM26" s="13"/>
      <c r="NWN26" s="13"/>
      <c r="NWO26" s="13"/>
      <c r="NWP26" s="13"/>
      <c r="NWQ26" s="13"/>
      <c r="NWR26" s="13"/>
      <c r="NWS26" s="13"/>
      <c r="NWT26" s="13"/>
      <c r="NWU26" s="13"/>
      <c r="NWV26" s="13"/>
      <c r="NWX26" s="13"/>
      <c r="NWY26" s="13"/>
      <c r="NWZ26" s="13"/>
      <c r="NXA26" s="13"/>
      <c r="NXB26" s="13"/>
      <c r="NXC26" s="13"/>
      <c r="NXD26" s="13"/>
      <c r="NXE26" s="13"/>
      <c r="NXF26" s="13"/>
      <c r="NXG26" s="13"/>
      <c r="NXH26" s="13"/>
      <c r="NXI26" s="13"/>
      <c r="NXJ26" s="13"/>
      <c r="NXK26" s="13"/>
      <c r="NXL26" s="13"/>
      <c r="NXM26" s="13"/>
      <c r="NXN26" s="13"/>
      <c r="NXO26" s="13"/>
      <c r="NXP26" s="13"/>
      <c r="NXQ26" s="13"/>
      <c r="NXS26" s="13"/>
      <c r="NXT26" s="13"/>
      <c r="NXU26" s="13"/>
      <c r="NXV26" s="13"/>
      <c r="NXW26" s="13"/>
      <c r="NXX26" s="13"/>
      <c r="NXY26" s="13"/>
      <c r="NXZ26" s="13"/>
      <c r="NYA26" s="13"/>
      <c r="NYB26" s="13"/>
      <c r="NYC26" s="13"/>
      <c r="NYD26" s="13"/>
      <c r="NYE26" s="13"/>
      <c r="NYF26" s="13"/>
      <c r="NYG26" s="13"/>
      <c r="NYH26" s="13"/>
      <c r="NYI26" s="13"/>
      <c r="NYJ26" s="13"/>
      <c r="NYK26" s="13"/>
      <c r="NYL26" s="13"/>
      <c r="NYN26" s="13"/>
      <c r="NYO26" s="13"/>
      <c r="NYP26" s="13"/>
      <c r="NYQ26" s="13"/>
      <c r="NYR26" s="13"/>
      <c r="NYS26" s="13"/>
      <c r="NYT26" s="13"/>
      <c r="NYU26" s="13"/>
      <c r="NYV26" s="13"/>
      <c r="NYW26" s="13"/>
      <c r="NYX26" s="13"/>
      <c r="NYY26" s="13"/>
      <c r="NYZ26" s="13"/>
      <c r="NZA26" s="13"/>
      <c r="NZB26" s="13"/>
      <c r="NZC26" s="13"/>
      <c r="NZD26" s="13"/>
      <c r="NZE26" s="13"/>
      <c r="NZF26" s="13"/>
      <c r="NZG26" s="13"/>
      <c r="NZI26" s="13"/>
      <c r="NZJ26" s="13"/>
      <c r="NZK26" s="13"/>
      <c r="NZL26" s="13"/>
      <c r="NZM26" s="13"/>
      <c r="NZN26" s="13"/>
      <c r="NZO26" s="13"/>
      <c r="NZP26" s="13"/>
      <c r="NZQ26" s="13"/>
      <c r="NZR26" s="13"/>
      <c r="NZS26" s="13"/>
      <c r="NZT26" s="13"/>
      <c r="NZU26" s="13"/>
      <c r="NZV26" s="13"/>
      <c r="NZW26" s="13"/>
      <c r="NZX26" s="13"/>
      <c r="NZY26" s="13"/>
      <c r="NZZ26" s="13"/>
      <c r="OAA26" s="13"/>
      <c r="OAB26" s="13"/>
      <c r="OAD26" s="13"/>
      <c r="OAE26" s="13"/>
      <c r="OAF26" s="13"/>
      <c r="OAG26" s="13"/>
      <c r="OAH26" s="13"/>
      <c r="OAI26" s="13"/>
      <c r="OAJ26" s="13"/>
      <c r="OAK26" s="13"/>
      <c r="OAL26" s="13"/>
      <c r="OAM26" s="13"/>
      <c r="OAN26" s="13"/>
      <c r="OAO26" s="13"/>
      <c r="OAP26" s="13"/>
      <c r="OAQ26" s="13"/>
      <c r="OAR26" s="13"/>
      <c r="OAS26" s="13"/>
      <c r="OAT26" s="13"/>
      <c r="OAU26" s="13"/>
      <c r="OAV26" s="13"/>
      <c r="OAW26" s="13"/>
      <c r="OAY26" s="13"/>
      <c r="OAZ26" s="13"/>
      <c r="OBA26" s="13"/>
      <c r="OBB26" s="13"/>
      <c r="OBC26" s="13"/>
      <c r="OBD26" s="13"/>
      <c r="OBE26" s="13"/>
      <c r="OBF26" s="13"/>
      <c r="OBG26" s="13"/>
      <c r="OBH26" s="13"/>
      <c r="OBI26" s="13"/>
      <c r="OBJ26" s="13"/>
      <c r="OBK26" s="13"/>
      <c r="OBL26" s="13"/>
      <c r="OBM26" s="13"/>
      <c r="OBN26" s="13"/>
      <c r="OBO26" s="13"/>
      <c r="OBP26" s="13"/>
      <c r="OBQ26" s="13"/>
      <c r="OBR26" s="13"/>
      <c r="OBT26" s="13"/>
      <c r="OBU26" s="13"/>
      <c r="OBV26" s="13"/>
      <c r="OBW26" s="13"/>
      <c r="OBX26" s="13"/>
      <c r="OBY26" s="13"/>
      <c r="OBZ26" s="13"/>
      <c r="OCA26" s="13"/>
      <c r="OCB26" s="13"/>
      <c r="OCC26" s="13"/>
      <c r="OCD26" s="13"/>
      <c r="OCE26" s="13"/>
      <c r="OCF26" s="13"/>
      <c r="OCG26" s="13"/>
      <c r="OCH26" s="13"/>
      <c r="OCI26" s="13"/>
      <c r="OCJ26" s="13"/>
      <c r="OCK26" s="13"/>
      <c r="OCL26" s="13"/>
      <c r="OCM26" s="13"/>
      <c r="OCO26" s="13"/>
      <c r="OCP26" s="13"/>
      <c r="OCQ26" s="13"/>
      <c r="OCR26" s="13"/>
      <c r="OCS26" s="13"/>
      <c r="OCT26" s="13"/>
      <c r="OCU26" s="13"/>
      <c r="OCV26" s="13"/>
      <c r="OCW26" s="13"/>
      <c r="OCX26" s="13"/>
      <c r="OCY26" s="13"/>
      <c r="OCZ26" s="13"/>
      <c r="ODA26" s="13"/>
      <c r="ODB26" s="13"/>
      <c r="ODC26" s="13"/>
      <c r="ODD26" s="13"/>
      <c r="ODE26" s="13"/>
      <c r="ODF26" s="13"/>
      <c r="ODG26" s="13"/>
      <c r="ODH26" s="13"/>
      <c r="ODJ26" s="13"/>
      <c r="ODK26" s="13"/>
      <c r="ODL26" s="13"/>
      <c r="ODM26" s="13"/>
      <c r="ODN26" s="13"/>
      <c r="ODO26" s="13"/>
      <c r="ODP26" s="13"/>
      <c r="ODQ26" s="13"/>
      <c r="ODR26" s="13"/>
      <c r="ODS26" s="13"/>
      <c r="ODT26" s="13"/>
      <c r="ODU26" s="13"/>
      <c r="ODV26" s="13"/>
      <c r="ODW26" s="13"/>
      <c r="ODX26" s="13"/>
      <c r="ODY26" s="13"/>
      <c r="ODZ26" s="13"/>
      <c r="OEA26" s="13"/>
      <c r="OEB26" s="13"/>
      <c r="OEC26" s="13"/>
      <c r="OEE26" s="13"/>
      <c r="OEF26" s="13"/>
      <c r="OEG26" s="13"/>
      <c r="OEH26" s="13"/>
      <c r="OEI26" s="13"/>
      <c r="OEJ26" s="13"/>
      <c r="OEK26" s="13"/>
      <c r="OEL26" s="13"/>
      <c r="OEM26" s="13"/>
      <c r="OEN26" s="13"/>
      <c r="OEO26" s="13"/>
      <c r="OEP26" s="13"/>
      <c r="OEQ26" s="13"/>
      <c r="OER26" s="13"/>
      <c r="OES26" s="13"/>
      <c r="OET26" s="13"/>
      <c r="OEU26" s="13"/>
      <c r="OEV26" s="13"/>
      <c r="OEW26" s="13"/>
      <c r="OEX26" s="13"/>
      <c r="OEZ26" s="13"/>
      <c r="OFA26" s="13"/>
      <c r="OFB26" s="13"/>
      <c r="OFC26" s="13"/>
      <c r="OFD26" s="13"/>
      <c r="OFE26" s="13"/>
      <c r="OFF26" s="13"/>
      <c r="OFG26" s="13"/>
      <c r="OFH26" s="13"/>
      <c r="OFI26" s="13"/>
      <c r="OFJ26" s="13"/>
      <c r="OFK26" s="13"/>
      <c r="OFL26" s="13"/>
      <c r="OFM26" s="13"/>
      <c r="OFN26" s="13"/>
      <c r="OFO26" s="13"/>
      <c r="OFP26" s="13"/>
      <c r="OFQ26" s="13"/>
      <c r="OFR26" s="13"/>
      <c r="OFS26" s="13"/>
      <c r="OFU26" s="13"/>
      <c r="OFV26" s="13"/>
      <c r="OFW26" s="13"/>
      <c r="OFX26" s="13"/>
      <c r="OFY26" s="13"/>
      <c r="OFZ26" s="13"/>
      <c r="OGA26" s="13"/>
      <c r="OGB26" s="13"/>
      <c r="OGC26" s="13"/>
      <c r="OGD26" s="13"/>
      <c r="OGE26" s="13"/>
      <c r="OGF26" s="13"/>
      <c r="OGG26" s="13"/>
      <c r="OGH26" s="13"/>
      <c r="OGI26" s="13"/>
      <c r="OGJ26" s="13"/>
      <c r="OGK26" s="13"/>
      <c r="OGL26" s="13"/>
      <c r="OGM26" s="13"/>
      <c r="OGN26" s="13"/>
      <c r="OGP26" s="13"/>
      <c r="OGQ26" s="13"/>
      <c r="OGR26" s="13"/>
      <c r="OGS26" s="13"/>
      <c r="OGT26" s="13"/>
      <c r="OGU26" s="13"/>
      <c r="OGV26" s="13"/>
      <c r="OGW26" s="13"/>
      <c r="OGX26" s="13"/>
      <c r="OGY26" s="13"/>
      <c r="OGZ26" s="13"/>
      <c r="OHA26" s="13"/>
      <c r="OHB26" s="13"/>
      <c r="OHC26" s="13"/>
      <c r="OHD26" s="13"/>
      <c r="OHE26" s="13"/>
      <c r="OHF26" s="13"/>
      <c r="OHG26" s="13"/>
      <c r="OHH26" s="13"/>
      <c r="OHI26" s="13"/>
      <c r="OHK26" s="13"/>
      <c r="OHL26" s="13"/>
      <c r="OHM26" s="13"/>
      <c r="OHN26" s="13"/>
      <c r="OHO26" s="13"/>
      <c r="OHP26" s="13"/>
      <c r="OHQ26" s="13"/>
      <c r="OHR26" s="13"/>
      <c r="OHS26" s="13"/>
      <c r="OHT26" s="13"/>
      <c r="OHU26" s="13"/>
      <c r="OHV26" s="13"/>
      <c r="OHW26" s="13"/>
      <c r="OHX26" s="13"/>
      <c r="OHY26" s="13"/>
      <c r="OHZ26" s="13"/>
      <c r="OIA26" s="13"/>
      <c r="OIB26" s="13"/>
      <c r="OIC26" s="13"/>
      <c r="OID26" s="13"/>
      <c r="OIF26" s="13"/>
      <c r="OIG26" s="13"/>
      <c r="OIH26" s="13"/>
      <c r="OII26" s="13"/>
      <c r="OIJ26" s="13"/>
      <c r="OIK26" s="13"/>
      <c r="OIL26" s="13"/>
      <c r="OIM26" s="13"/>
      <c r="OIN26" s="13"/>
      <c r="OIO26" s="13"/>
      <c r="OIP26" s="13"/>
      <c r="OIQ26" s="13"/>
      <c r="OIR26" s="13"/>
      <c r="OIS26" s="13"/>
      <c r="OIT26" s="13"/>
      <c r="OIU26" s="13"/>
      <c r="OIV26" s="13"/>
      <c r="OIW26" s="13"/>
      <c r="OIX26" s="13"/>
      <c r="OIY26" s="13"/>
      <c r="OJA26" s="13"/>
      <c r="OJB26" s="13"/>
      <c r="OJC26" s="13"/>
      <c r="OJD26" s="13"/>
      <c r="OJE26" s="13"/>
      <c r="OJF26" s="13"/>
      <c r="OJG26" s="13"/>
      <c r="OJH26" s="13"/>
      <c r="OJI26" s="13"/>
      <c r="OJJ26" s="13"/>
      <c r="OJK26" s="13"/>
      <c r="OJL26" s="13"/>
      <c r="OJM26" s="13"/>
      <c r="OJN26" s="13"/>
      <c r="OJO26" s="13"/>
      <c r="OJP26" s="13"/>
      <c r="OJQ26" s="13"/>
      <c r="OJR26" s="13"/>
      <c r="OJS26" s="13"/>
      <c r="OJT26" s="13"/>
      <c r="OJV26" s="13"/>
      <c r="OJW26" s="13"/>
      <c r="OJX26" s="13"/>
      <c r="OJY26" s="13"/>
      <c r="OJZ26" s="13"/>
      <c r="OKA26" s="13"/>
      <c r="OKB26" s="13"/>
      <c r="OKC26" s="13"/>
      <c r="OKD26" s="13"/>
      <c r="OKE26" s="13"/>
      <c r="OKF26" s="13"/>
      <c r="OKG26" s="13"/>
      <c r="OKH26" s="13"/>
      <c r="OKI26" s="13"/>
      <c r="OKJ26" s="13"/>
      <c r="OKK26" s="13"/>
      <c r="OKL26" s="13"/>
      <c r="OKM26" s="13"/>
      <c r="OKN26" s="13"/>
      <c r="OKO26" s="13"/>
      <c r="OKQ26" s="13"/>
      <c r="OKR26" s="13"/>
      <c r="OKS26" s="13"/>
      <c r="OKT26" s="13"/>
      <c r="OKU26" s="13"/>
      <c r="OKV26" s="13"/>
      <c r="OKW26" s="13"/>
      <c r="OKX26" s="13"/>
      <c r="OKY26" s="13"/>
      <c r="OKZ26" s="13"/>
      <c r="OLA26" s="13"/>
      <c r="OLB26" s="13"/>
      <c r="OLC26" s="13"/>
      <c r="OLD26" s="13"/>
      <c r="OLE26" s="13"/>
      <c r="OLF26" s="13"/>
      <c r="OLG26" s="13"/>
      <c r="OLH26" s="13"/>
      <c r="OLI26" s="13"/>
      <c r="OLJ26" s="13"/>
      <c r="OLL26" s="13"/>
      <c r="OLM26" s="13"/>
      <c r="OLN26" s="13"/>
      <c r="OLO26" s="13"/>
      <c r="OLP26" s="13"/>
      <c r="OLQ26" s="13"/>
      <c r="OLR26" s="13"/>
      <c r="OLS26" s="13"/>
      <c r="OLT26" s="13"/>
      <c r="OLU26" s="13"/>
      <c r="OLV26" s="13"/>
      <c r="OLW26" s="13"/>
      <c r="OLX26" s="13"/>
      <c r="OLY26" s="13"/>
      <c r="OLZ26" s="13"/>
      <c r="OMA26" s="13"/>
      <c r="OMB26" s="13"/>
      <c r="OMC26" s="13"/>
      <c r="OMD26" s="13"/>
      <c r="OME26" s="13"/>
      <c r="OMG26" s="13"/>
      <c r="OMH26" s="13"/>
      <c r="OMI26" s="13"/>
      <c r="OMJ26" s="13"/>
      <c r="OMK26" s="13"/>
      <c r="OML26" s="13"/>
      <c r="OMM26" s="13"/>
      <c r="OMN26" s="13"/>
      <c r="OMO26" s="13"/>
      <c r="OMP26" s="13"/>
      <c r="OMQ26" s="13"/>
      <c r="OMR26" s="13"/>
      <c r="OMS26" s="13"/>
      <c r="OMT26" s="13"/>
      <c r="OMU26" s="13"/>
      <c r="OMV26" s="13"/>
      <c r="OMW26" s="13"/>
      <c r="OMX26" s="13"/>
      <c r="OMY26" s="13"/>
      <c r="OMZ26" s="13"/>
      <c r="ONB26" s="13"/>
      <c r="ONC26" s="13"/>
      <c r="OND26" s="13"/>
      <c r="ONE26" s="13"/>
      <c r="ONF26" s="13"/>
      <c r="ONG26" s="13"/>
      <c r="ONH26" s="13"/>
      <c r="ONI26" s="13"/>
      <c r="ONJ26" s="13"/>
      <c r="ONK26" s="13"/>
      <c r="ONL26" s="13"/>
      <c r="ONM26" s="13"/>
      <c r="ONN26" s="13"/>
      <c r="ONO26" s="13"/>
      <c r="ONP26" s="13"/>
      <c r="ONQ26" s="13"/>
      <c r="ONR26" s="13"/>
      <c r="ONS26" s="13"/>
      <c r="ONT26" s="13"/>
      <c r="ONU26" s="13"/>
      <c r="ONW26" s="13"/>
      <c r="ONX26" s="13"/>
      <c r="ONY26" s="13"/>
      <c r="ONZ26" s="13"/>
      <c r="OOA26" s="13"/>
      <c r="OOB26" s="13"/>
      <c r="OOC26" s="13"/>
      <c r="OOD26" s="13"/>
      <c r="OOE26" s="13"/>
      <c r="OOF26" s="13"/>
      <c r="OOG26" s="13"/>
      <c r="OOH26" s="13"/>
      <c r="OOI26" s="13"/>
      <c r="OOJ26" s="13"/>
      <c r="OOK26" s="13"/>
      <c r="OOL26" s="13"/>
      <c r="OOM26" s="13"/>
      <c r="OON26" s="13"/>
      <c r="OOO26" s="13"/>
      <c r="OOP26" s="13"/>
      <c r="OOR26" s="13"/>
      <c r="OOS26" s="13"/>
      <c r="OOT26" s="13"/>
      <c r="OOU26" s="13"/>
      <c r="OOV26" s="13"/>
      <c r="OOW26" s="13"/>
      <c r="OOX26" s="13"/>
      <c r="OOY26" s="13"/>
      <c r="OOZ26" s="13"/>
      <c r="OPA26" s="13"/>
      <c r="OPB26" s="13"/>
      <c r="OPC26" s="13"/>
      <c r="OPD26" s="13"/>
      <c r="OPE26" s="13"/>
      <c r="OPF26" s="13"/>
      <c r="OPG26" s="13"/>
      <c r="OPH26" s="13"/>
      <c r="OPI26" s="13"/>
      <c r="OPJ26" s="13"/>
      <c r="OPK26" s="13"/>
      <c r="OPM26" s="13"/>
      <c r="OPN26" s="13"/>
      <c r="OPO26" s="13"/>
      <c r="OPP26" s="13"/>
      <c r="OPQ26" s="13"/>
      <c r="OPR26" s="13"/>
      <c r="OPS26" s="13"/>
      <c r="OPT26" s="13"/>
      <c r="OPU26" s="13"/>
      <c r="OPV26" s="13"/>
      <c r="OPW26" s="13"/>
      <c r="OPX26" s="13"/>
      <c r="OPY26" s="13"/>
      <c r="OPZ26" s="13"/>
      <c r="OQA26" s="13"/>
      <c r="OQB26" s="13"/>
      <c r="OQC26" s="13"/>
      <c r="OQD26" s="13"/>
      <c r="OQE26" s="13"/>
      <c r="OQF26" s="13"/>
      <c r="OQH26" s="13"/>
      <c r="OQI26" s="13"/>
      <c r="OQJ26" s="13"/>
      <c r="OQK26" s="13"/>
      <c r="OQL26" s="13"/>
      <c r="OQM26" s="13"/>
      <c r="OQN26" s="13"/>
      <c r="OQO26" s="13"/>
      <c r="OQP26" s="13"/>
      <c r="OQQ26" s="13"/>
      <c r="OQR26" s="13"/>
      <c r="OQS26" s="13"/>
      <c r="OQT26" s="13"/>
      <c r="OQU26" s="13"/>
      <c r="OQV26" s="13"/>
      <c r="OQW26" s="13"/>
      <c r="OQX26" s="13"/>
      <c r="OQY26" s="13"/>
      <c r="OQZ26" s="13"/>
      <c r="ORA26" s="13"/>
      <c r="ORC26" s="13"/>
      <c r="ORD26" s="13"/>
      <c r="ORE26" s="13"/>
      <c r="ORF26" s="13"/>
      <c r="ORG26" s="13"/>
      <c r="ORH26" s="13"/>
      <c r="ORI26" s="13"/>
      <c r="ORJ26" s="13"/>
      <c r="ORK26" s="13"/>
      <c r="ORL26" s="13"/>
      <c r="ORM26" s="13"/>
      <c r="ORN26" s="13"/>
      <c r="ORO26" s="13"/>
      <c r="ORP26" s="13"/>
      <c r="ORQ26" s="13"/>
      <c r="ORR26" s="13"/>
      <c r="ORS26" s="13"/>
      <c r="ORT26" s="13"/>
      <c r="ORU26" s="13"/>
      <c r="ORV26" s="13"/>
      <c r="ORX26" s="13"/>
      <c r="ORY26" s="13"/>
      <c r="ORZ26" s="13"/>
      <c r="OSA26" s="13"/>
      <c r="OSB26" s="13"/>
      <c r="OSC26" s="13"/>
      <c r="OSD26" s="13"/>
      <c r="OSE26" s="13"/>
      <c r="OSF26" s="13"/>
      <c r="OSG26" s="13"/>
      <c r="OSH26" s="13"/>
      <c r="OSI26" s="13"/>
      <c r="OSJ26" s="13"/>
      <c r="OSK26" s="13"/>
      <c r="OSL26" s="13"/>
      <c r="OSM26" s="13"/>
      <c r="OSN26" s="13"/>
      <c r="OSO26" s="13"/>
      <c r="OSP26" s="13"/>
      <c r="OSQ26" s="13"/>
      <c r="OSS26" s="13"/>
      <c r="OST26" s="13"/>
      <c r="OSU26" s="13"/>
      <c r="OSV26" s="13"/>
      <c r="OSW26" s="13"/>
      <c r="OSX26" s="13"/>
      <c r="OSY26" s="13"/>
      <c r="OSZ26" s="13"/>
      <c r="OTA26" s="13"/>
      <c r="OTB26" s="13"/>
      <c r="OTC26" s="13"/>
      <c r="OTD26" s="13"/>
      <c r="OTE26" s="13"/>
      <c r="OTF26" s="13"/>
      <c r="OTG26" s="13"/>
      <c r="OTH26" s="13"/>
      <c r="OTI26" s="13"/>
      <c r="OTJ26" s="13"/>
      <c r="OTK26" s="13"/>
      <c r="OTL26" s="13"/>
      <c r="OTN26" s="13"/>
      <c r="OTO26" s="13"/>
      <c r="OTP26" s="13"/>
      <c r="OTQ26" s="13"/>
      <c r="OTR26" s="13"/>
      <c r="OTS26" s="13"/>
      <c r="OTT26" s="13"/>
      <c r="OTU26" s="13"/>
      <c r="OTV26" s="13"/>
      <c r="OTW26" s="13"/>
      <c r="OTX26" s="13"/>
      <c r="OTY26" s="13"/>
      <c r="OTZ26" s="13"/>
      <c r="OUA26" s="13"/>
      <c r="OUB26" s="13"/>
      <c r="OUC26" s="13"/>
      <c r="OUD26" s="13"/>
      <c r="OUE26" s="13"/>
      <c r="OUF26" s="13"/>
      <c r="OUG26" s="13"/>
      <c r="OUI26" s="13"/>
      <c r="OUJ26" s="13"/>
      <c r="OUK26" s="13"/>
      <c r="OUL26" s="13"/>
      <c r="OUM26" s="13"/>
      <c r="OUN26" s="13"/>
      <c r="OUO26" s="13"/>
      <c r="OUP26" s="13"/>
      <c r="OUQ26" s="13"/>
      <c r="OUR26" s="13"/>
      <c r="OUS26" s="13"/>
      <c r="OUT26" s="13"/>
      <c r="OUU26" s="13"/>
      <c r="OUV26" s="13"/>
      <c r="OUW26" s="13"/>
      <c r="OUX26" s="13"/>
      <c r="OUY26" s="13"/>
      <c r="OUZ26" s="13"/>
      <c r="OVA26" s="13"/>
      <c r="OVB26" s="13"/>
      <c r="OVD26" s="13"/>
      <c r="OVE26" s="13"/>
      <c r="OVF26" s="13"/>
      <c r="OVG26" s="13"/>
      <c r="OVH26" s="13"/>
      <c r="OVI26" s="13"/>
      <c r="OVJ26" s="13"/>
      <c r="OVK26" s="13"/>
      <c r="OVL26" s="13"/>
      <c r="OVM26" s="13"/>
      <c r="OVN26" s="13"/>
      <c r="OVO26" s="13"/>
      <c r="OVP26" s="13"/>
      <c r="OVQ26" s="13"/>
      <c r="OVR26" s="13"/>
      <c r="OVS26" s="13"/>
      <c r="OVT26" s="13"/>
      <c r="OVU26" s="13"/>
      <c r="OVV26" s="13"/>
      <c r="OVW26" s="13"/>
      <c r="OVY26" s="13"/>
      <c r="OVZ26" s="13"/>
      <c r="OWA26" s="13"/>
      <c r="OWB26" s="13"/>
      <c r="OWC26" s="13"/>
      <c r="OWD26" s="13"/>
      <c r="OWE26" s="13"/>
      <c r="OWF26" s="13"/>
      <c r="OWG26" s="13"/>
      <c r="OWH26" s="13"/>
      <c r="OWI26" s="13"/>
      <c r="OWJ26" s="13"/>
      <c r="OWK26" s="13"/>
      <c r="OWL26" s="13"/>
      <c r="OWM26" s="13"/>
      <c r="OWN26" s="13"/>
      <c r="OWO26" s="13"/>
      <c r="OWP26" s="13"/>
      <c r="OWQ26" s="13"/>
      <c r="OWR26" s="13"/>
      <c r="OWT26" s="13"/>
      <c r="OWU26" s="13"/>
      <c r="OWV26" s="13"/>
      <c r="OWW26" s="13"/>
      <c r="OWX26" s="13"/>
      <c r="OWY26" s="13"/>
      <c r="OWZ26" s="13"/>
      <c r="OXA26" s="13"/>
      <c r="OXB26" s="13"/>
      <c r="OXC26" s="13"/>
      <c r="OXD26" s="13"/>
      <c r="OXE26" s="13"/>
      <c r="OXF26" s="13"/>
      <c r="OXG26" s="13"/>
      <c r="OXH26" s="13"/>
      <c r="OXI26" s="13"/>
      <c r="OXJ26" s="13"/>
      <c r="OXK26" s="13"/>
      <c r="OXL26" s="13"/>
      <c r="OXM26" s="13"/>
      <c r="OXO26" s="13"/>
      <c r="OXP26" s="13"/>
      <c r="OXQ26" s="13"/>
      <c r="OXR26" s="13"/>
      <c r="OXS26" s="13"/>
      <c r="OXT26" s="13"/>
      <c r="OXU26" s="13"/>
      <c r="OXV26" s="13"/>
      <c r="OXW26" s="13"/>
      <c r="OXX26" s="13"/>
      <c r="OXY26" s="13"/>
      <c r="OXZ26" s="13"/>
      <c r="OYA26" s="13"/>
      <c r="OYB26" s="13"/>
      <c r="OYC26" s="13"/>
      <c r="OYD26" s="13"/>
      <c r="OYE26" s="13"/>
      <c r="OYF26" s="13"/>
      <c r="OYG26" s="13"/>
      <c r="OYH26" s="13"/>
      <c r="OYJ26" s="13"/>
      <c r="OYK26" s="13"/>
      <c r="OYL26" s="13"/>
      <c r="OYM26" s="13"/>
      <c r="OYN26" s="13"/>
      <c r="OYO26" s="13"/>
      <c r="OYP26" s="13"/>
      <c r="OYQ26" s="13"/>
      <c r="OYR26" s="13"/>
      <c r="OYS26" s="13"/>
      <c r="OYT26" s="13"/>
      <c r="OYU26" s="13"/>
      <c r="OYV26" s="13"/>
      <c r="OYW26" s="13"/>
      <c r="OYX26" s="13"/>
      <c r="OYY26" s="13"/>
      <c r="OYZ26" s="13"/>
      <c r="OZA26" s="13"/>
      <c r="OZB26" s="13"/>
      <c r="OZC26" s="13"/>
      <c r="OZE26" s="13"/>
      <c r="OZF26" s="13"/>
      <c r="OZG26" s="13"/>
      <c r="OZH26" s="13"/>
      <c r="OZI26" s="13"/>
      <c r="OZJ26" s="13"/>
      <c r="OZK26" s="13"/>
      <c r="OZL26" s="13"/>
      <c r="OZM26" s="13"/>
      <c r="OZN26" s="13"/>
      <c r="OZO26" s="13"/>
      <c r="OZP26" s="13"/>
      <c r="OZQ26" s="13"/>
      <c r="OZR26" s="13"/>
      <c r="OZS26" s="13"/>
      <c r="OZT26" s="13"/>
      <c r="OZU26" s="13"/>
      <c r="OZV26" s="13"/>
      <c r="OZW26" s="13"/>
      <c r="OZX26" s="13"/>
      <c r="OZZ26" s="13"/>
      <c r="PAA26" s="13"/>
      <c r="PAB26" s="13"/>
      <c r="PAC26" s="13"/>
      <c r="PAD26" s="13"/>
      <c r="PAE26" s="13"/>
      <c r="PAF26" s="13"/>
      <c r="PAG26" s="13"/>
      <c r="PAH26" s="13"/>
      <c r="PAI26" s="13"/>
      <c r="PAJ26" s="13"/>
      <c r="PAK26" s="13"/>
      <c r="PAL26" s="13"/>
      <c r="PAM26" s="13"/>
      <c r="PAN26" s="13"/>
      <c r="PAO26" s="13"/>
      <c r="PAP26" s="13"/>
      <c r="PAQ26" s="13"/>
      <c r="PAR26" s="13"/>
      <c r="PAS26" s="13"/>
      <c r="PAU26" s="13"/>
      <c r="PAV26" s="13"/>
      <c r="PAW26" s="13"/>
      <c r="PAX26" s="13"/>
      <c r="PAY26" s="13"/>
      <c r="PAZ26" s="13"/>
      <c r="PBA26" s="13"/>
      <c r="PBB26" s="13"/>
      <c r="PBC26" s="13"/>
      <c r="PBD26" s="13"/>
      <c r="PBE26" s="13"/>
      <c r="PBF26" s="13"/>
      <c r="PBG26" s="13"/>
      <c r="PBH26" s="13"/>
      <c r="PBI26" s="13"/>
      <c r="PBJ26" s="13"/>
      <c r="PBK26" s="13"/>
      <c r="PBL26" s="13"/>
      <c r="PBM26" s="13"/>
      <c r="PBN26" s="13"/>
      <c r="PBP26" s="13"/>
      <c r="PBQ26" s="13"/>
      <c r="PBR26" s="13"/>
      <c r="PBS26" s="13"/>
      <c r="PBT26" s="13"/>
      <c r="PBU26" s="13"/>
      <c r="PBV26" s="13"/>
      <c r="PBW26" s="13"/>
      <c r="PBX26" s="13"/>
      <c r="PBY26" s="13"/>
      <c r="PBZ26" s="13"/>
      <c r="PCA26" s="13"/>
      <c r="PCB26" s="13"/>
      <c r="PCC26" s="13"/>
      <c r="PCD26" s="13"/>
      <c r="PCE26" s="13"/>
      <c r="PCF26" s="13"/>
      <c r="PCG26" s="13"/>
      <c r="PCH26" s="13"/>
      <c r="PCI26" s="13"/>
      <c r="PCK26" s="13"/>
      <c r="PCL26" s="13"/>
      <c r="PCM26" s="13"/>
      <c r="PCN26" s="13"/>
      <c r="PCO26" s="13"/>
      <c r="PCP26" s="13"/>
      <c r="PCQ26" s="13"/>
      <c r="PCR26" s="13"/>
      <c r="PCS26" s="13"/>
      <c r="PCT26" s="13"/>
      <c r="PCU26" s="13"/>
      <c r="PCV26" s="13"/>
      <c r="PCW26" s="13"/>
      <c r="PCX26" s="13"/>
      <c r="PCY26" s="13"/>
      <c r="PCZ26" s="13"/>
      <c r="PDA26" s="13"/>
      <c r="PDB26" s="13"/>
      <c r="PDC26" s="13"/>
      <c r="PDD26" s="13"/>
      <c r="PDF26" s="13"/>
      <c r="PDG26" s="13"/>
      <c r="PDH26" s="13"/>
      <c r="PDI26" s="13"/>
      <c r="PDJ26" s="13"/>
      <c r="PDK26" s="13"/>
      <c r="PDL26" s="13"/>
      <c r="PDM26" s="13"/>
      <c r="PDN26" s="13"/>
      <c r="PDO26" s="13"/>
      <c r="PDP26" s="13"/>
      <c r="PDQ26" s="13"/>
      <c r="PDR26" s="13"/>
      <c r="PDS26" s="13"/>
      <c r="PDT26" s="13"/>
      <c r="PDU26" s="13"/>
      <c r="PDV26" s="13"/>
      <c r="PDW26" s="13"/>
      <c r="PDX26" s="13"/>
      <c r="PDY26" s="13"/>
      <c r="PEA26" s="13"/>
      <c r="PEB26" s="13"/>
      <c r="PEC26" s="13"/>
      <c r="PED26" s="13"/>
      <c r="PEE26" s="13"/>
      <c r="PEF26" s="13"/>
      <c r="PEG26" s="13"/>
      <c r="PEH26" s="13"/>
      <c r="PEI26" s="13"/>
      <c r="PEJ26" s="13"/>
      <c r="PEK26" s="13"/>
      <c r="PEL26" s="13"/>
      <c r="PEM26" s="13"/>
      <c r="PEN26" s="13"/>
      <c r="PEO26" s="13"/>
      <c r="PEP26" s="13"/>
      <c r="PEQ26" s="13"/>
      <c r="PER26" s="13"/>
      <c r="PES26" s="13"/>
      <c r="PET26" s="13"/>
      <c r="PEV26" s="13"/>
      <c r="PEW26" s="13"/>
      <c r="PEX26" s="13"/>
      <c r="PEY26" s="13"/>
      <c r="PEZ26" s="13"/>
      <c r="PFA26" s="13"/>
      <c r="PFB26" s="13"/>
      <c r="PFC26" s="13"/>
      <c r="PFD26" s="13"/>
      <c r="PFE26" s="13"/>
      <c r="PFF26" s="13"/>
      <c r="PFG26" s="13"/>
      <c r="PFH26" s="13"/>
      <c r="PFI26" s="13"/>
      <c r="PFJ26" s="13"/>
      <c r="PFK26" s="13"/>
      <c r="PFL26" s="13"/>
      <c r="PFM26" s="13"/>
      <c r="PFN26" s="13"/>
      <c r="PFO26" s="13"/>
      <c r="PFQ26" s="13"/>
      <c r="PFR26" s="13"/>
      <c r="PFS26" s="13"/>
      <c r="PFT26" s="13"/>
      <c r="PFU26" s="13"/>
      <c r="PFV26" s="13"/>
      <c r="PFW26" s="13"/>
      <c r="PFX26" s="13"/>
      <c r="PFY26" s="13"/>
      <c r="PFZ26" s="13"/>
      <c r="PGA26" s="13"/>
      <c r="PGB26" s="13"/>
      <c r="PGC26" s="13"/>
      <c r="PGD26" s="13"/>
      <c r="PGE26" s="13"/>
      <c r="PGF26" s="13"/>
      <c r="PGG26" s="13"/>
      <c r="PGH26" s="13"/>
      <c r="PGI26" s="13"/>
      <c r="PGJ26" s="13"/>
      <c r="PGL26" s="13"/>
      <c r="PGM26" s="13"/>
      <c r="PGN26" s="13"/>
      <c r="PGO26" s="13"/>
      <c r="PGP26" s="13"/>
      <c r="PGQ26" s="13"/>
      <c r="PGR26" s="13"/>
      <c r="PGS26" s="13"/>
      <c r="PGT26" s="13"/>
      <c r="PGU26" s="13"/>
      <c r="PGV26" s="13"/>
      <c r="PGW26" s="13"/>
      <c r="PGX26" s="13"/>
      <c r="PGY26" s="13"/>
      <c r="PGZ26" s="13"/>
      <c r="PHA26" s="13"/>
      <c r="PHB26" s="13"/>
      <c r="PHC26" s="13"/>
      <c r="PHD26" s="13"/>
      <c r="PHE26" s="13"/>
      <c r="PHG26" s="13"/>
      <c r="PHH26" s="13"/>
      <c r="PHI26" s="13"/>
      <c r="PHJ26" s="13"/>
      <c r="PHK26" s="13"/>
      <c r="PHL26" s="13"/>
      <c r="PHM26" s="13"/>
      <c r="PHN26" s="13"/>
      <c r="PHO26" s="13"/>
      <c r="PHP26" s="13"/>
      <c r="PHQ26" s="13"/>
      <c r="PHR26" s="13"/>
      <c r="PHS26" s="13"/>
      <c r="PHT26" s="13"/>
      <c r="PHU26" s="13"/>
      <c r="PHV26" s="13"/>
      <c r="PHW26" s="13"/>
      <c r="PHX26" s="13"/>
      <c r="PHY26" s="13"/>
      <c r="PHZ26" s="13"/>
      <c r="PIB26" s="13"/>
      <c r="PIC26" s="13"/>
      <c r="PID26" s="13"/>
      <c r="PIE26" s="13"/>
      <c r="PIF26" s="13"/>
      <c r="PIG26" s="13"/>
      <c r="PIH26" s="13"/>
      <c r="PII26" s="13"/>
      <c r="PIJ26" s="13"/>
      <c r="PIK26" s="13"/>
      <c r="PIL26" s="13"/>
      <c r="PIM26" s="13"/>
      <c r="PIN26" s="13"/>
      <c r="PIO26" s="13"/>
      <c r="PIP26" s="13"/>
      <c r="PIQ26" s="13"/>
      <c r="PIR26" s="13"/>
      <c r="PIS26" s="13"/>
      <c r="PIT26" s="13"/>
      <c r="PIU26" s="13"/>
      <c r="PIW26" s="13"/>
      <c r="PIX26" s="13"/>
      <c r="PIY26" s="13"/>
      <c r="PIZ26" s="13"/>
      <c r="PJA26" s="13"/>
      <c r="PJB26" s="13"/>
      <c r="PJC26" s="13"/>
      <c r="PJD26" s="13"/>
      <c r="PJE26" s="13"/>
      <c r="PJF26" s="13"/>
      <c r="PJG26" s="13"/>
      <c r="PJH26" s="13"/>
      <c r="PJI26" s="13"/>
      <c r="PJJ26" s="13"/>
      <c r="PJK26" s="13"/>
      <c r="PJL26" s="13"/>
      <c r="PJM26" s="13"/>
      <c r="PJN26" s="13"/>
      <c r="PJO26" s="13"/>
      <c r="PJP26" s="13"/>
      <c r="PJR26" s="13"/>
      <c r="PJS26" s="13"/>
      <c r="PJT26" s="13"/>
      <c r="PJU26" s="13"/>
      <c r="PJV26" s="13"/>
      <c r="PJW26" s="13"/>
      <c r="PJX26" s="13"/>
      <c r="PJY26" s="13"/>
      <c r="PJZ26" s="13"/>
      <c r="PKA26" s="13"/>
      <c r="PKB26" s="13"/>
      <c r="PKC26" s="13"/>
      <c r="PKD26" s="13"/>
      <c r="PKE26" s="13"/>
      <c r="PKF26" s="13"/>
      <c r="PKG26" s="13"/>
      <c r="PKH26" s="13"/>
      <c r="PKI26" s="13"/>
      <c r="PKJ26" s="13"/>
      <c r="PKK26" s="13"/>
      <c r="PKM26" s="13"/>
      <c r="PKN26" s="13"/>
      <c r="PKO26" s="13"/>
      <c r="PKP26" s="13"/>
      <c r="PKQ26" s="13"/>
      <c r="PKR26" s="13"/>
      <c r="PKS26" s="13"/>
      <c r="PKT26" s="13"/>
      <c r="PKU26" s="13"/>
      <c r="PKV26" s="13"/>
      <c r="PKW26" s="13"/>
      <c r="PKX26" s="13"/>
      <c r="PKY26" s="13"/>
      <c r="PKZ26" s="13"/>
      <c r="PLA26" s="13"/>
      <c r="PLB26" s="13"/>
      <c r="PLC26" s="13"/>
      <c r="PLD26" s="13"/>
      <c r="PLE26" s="13"/>
      <c r="PLF26" s="13"/>
      <c r="PLH26" s="13"/>
      <c r="PLI26" s="13"/>
      <c r="PLJ26" s="13"/>
      <c r="PLK26" s="13"/>
      <c r="PLL26" s="13"/>
      <c r="PLM26" s="13"/>
      <c r="PLN26" s="13"/>
      <c r="PLO26" s="13"/>
      <c r="PLP26" s="13"/>
      <c r="PLQ26" s="13"/>
      <c r="PLR26" s="13"/>
      <c r="PLS26" s="13"/>
      <c r="PLT26" s="13"/>
      <c r="PLU26" s="13"/>
      <c r="PLV26" s="13"/>
      <c r="PLW26" s="13"/>
      <c r="PLX26" s="13"/>
      <c r="PLY26" s="13"/>
      <c r="PLZ26" s="13"/>
      <c r="PMA26" s="13"/>
      <c r="PMC26" s="13"/>
      <c r="PMD26" s="13"/>
      <c r="PME26" s="13"/>
      <c r="PMF26" s="13"/>
      <c r="PMG26" s="13"/>
      <c r="PMH26" s="13"/>
      <c r="PMI26" s="13"/>
      <c r="PMJ26" s="13"/>
      <c r="PMK26" s="13"/>
      <c r="PML26" s="13"/>
      <c r="PMM26" s="13"/>
      <c r="PMN26" s="13"/>
      <c r="PMO26" s="13"/>
      <c r="PMP26" s="13"/>
      <c r="PMQ26" s="13"/>
      <c r="PMR26" s="13"/>
      <c r="PMS26" s="13"/>
      <c r="PMT26" s="13"/>
      <c r="PMU26" s="13"/>
      <c r="PMV26" s="13"/>
      <c r="PMX26" s="13"/>
      <c r="PMY26" s="13"/>
      <c r="PMZ26" s="13"/>
      <c r="PNA26" s="13"/>
      <c r="PNB26" s="13"/>
      <c r="PNC26" s="13"/>
      <c r="PND26" s="13"/>
      <c r="PNE26" s="13"/>
      <c r="PNF26" s="13"/>
      <c r="PNG26" s="13"/>
      <c r="PNH26" s="13"/>
      <c r="PNI26" s="13"/>
      <c r="PNJ26" s="13"/>
      <c r="PNK26" s="13"/>
      <c r="PNL26" s="13"/>
      <c r="PNM26" s="13"/>
      <c r="PNN26" s="13"/>
      <c r="PNO26" s="13"/>
      <c r="PNP26" s="13"/>
      <c r="PNQ26" s="13"/>
      <c r="PNS26" s="13"/>
      <c r="PNT26" s="13"/>
      <c r="PNU26" s="13"/>
      <c r="PNV26" s="13"/>
      <c r="PNW26" s="13"/>
      <c r="PNX26" s="13"/>
      <c r="PNY26" s="13"/>
      <c r="PNZ26" s="13"/>
      <c r="POA26" s="13"/>
      <c r="POB26" s="13"/>
      <c r="POC26" s="13"/>
      <c r="POD26" s="13"/>
      <c r="POE26" s="13"/>
      <c r="POF26" s="13"/>
      <c r="POG26" s="13"/>
      <c r="POH26" s="13"/>
      <c r="POI26" s="13"/>
      <c r="POJ26" s="13"/>
      <c r="POK26" s="13"/>
      <c r="POL26" s="13"/>
      <c r="PON26" s="13"/>
      <c r="POO26" s="13"/>
      <c r="POP26" s="13"/>
      <c r="POQ26" s="13"/>
      <c r="POR26" s="13"/>
      <c r="POS26" s="13"/>
      <c r="POT26" s="13"/>
      <c r="POU26" s="13"/>
      <c r="POV26" s="13"/>
      <c r="POW26" s="13"/>
      <c r="POX26" s="13"/>
      <c r="POY26" s="13"/>
      <c r="POZ26" s="13"/>
      <c r="PPA26" s="13"/>
      <c r="PPB26" s="13"/>
      <c r="PPC26" s="13"/>
      <c r="PPD26" s="13"/>
      <c r="PPE26" s="13"/>
      <c r="PPF26" s="13"/>
      <c r="PPG26" s="13"/>
      <c r="PPI26" s="13"/>
      <c r="PPJ26" s="13"/>
      <c r="PPK26" s="13"/>
      <c r="PPL26" s="13"/>
      <c r="PPM26" s="13"/>
      <c r="PPN26" s="13"/>
      <c r="PPO26" s="13"/>
      <c r="PPP26" s="13"/>
      <c r="PPQ26" s="13"/>
      <c r="PPR26" s="13"/>
      <c r="PPS26" s="13"/>
      <c r="PPT26" s="13"/>
      <c r="PPU26" s="13"/>
      <c r="PPV26" s="13"/>
      <c r="PPW26" s="13"/>
      <c r="PPX26" s="13"/>
      <c r="PPY26" s="13"/>
      <c r="PPZ26" s="13"/>
      <c r="PQA26" s="13"/>
      <c r="PQB26" s="13"/>
      <c r="PQD26" s="13"/>
      <c r="PQE26" s="13"/>
      <c r="PQF26" s="13"/>
      <c r="PQG26" s="13"/>
      <c r="PQH26" s="13"/>
      <c r="PQI26" s="13"/>
      <c r="PQJ26" s="13"/>
      <c r="PQK26" s="13"/>
      <c r="PQL26" s="13"/>
      <c r="PQM26" s="13"/>
      <c r="PQN26" s="13"/>
      <c r="PQO26" s="13"/>
      <c r="PQP26" s="13"/>
      <c r="PQQ26" s="13"/>
      <c r="PQR26" s="13"/>
      <c r="PQS26" s="13"/>
      <c r="PQT26" s="13"/>
      <c r="PQU26" s="13"/>
      <c r="PQV26" s="13"/>
      <c r="PQW26" s="13"/>
      <c r="PQY26" s="13"/>
      <c r="PQZ26" s="13"/>
      <c r="PRA26" s="13"/>
      <c r="PRB26" s="13"/>
      <c r="PRC26" s="13"/>
      <c r="PRD26" s="13"/>
      <c r="PRE26" s="13"/>
      <c r="PRF26" s="13"/>
      <c r="PRG26" s="13"/>
      <c r="PRH26" s="13"/>
      <c r="PRI26" s="13"/>
      <c r="PRJ26" s="13"/>
      <c r="PRK26" s="13"/>
      <c r="PRL26" s="13"/>
      <c r="PRM26" s="13"/>
      <c r="PRN26" s="13"/>
      <c r="PRO26" s="13"/>
      <c r="PRP26" s="13"/>
      <c r="PRQ26" s="13"/>
      <c r="PRR26" s="13"/>
      <c r="PRT26" s="13"/>
      <c r="PRU26" s="13"/>
      <c r="PRV26" s="13"/>
      <c r="PRW26" s="13"/>
      <c r="PRX26" s="13"/>
      <c r="PRY26" s="13"/>
      <c r="PRZ26" s="13"/>
      <c r="PSA26" s="13"/>
      <c r="PSB26" s="13"/>
      <c r="PSC26" s="13"/>
      <c r="PSD26" s="13"/>
      <c r="PSE26" s="13"/>
      <c r="PSF26" s="13"/>
      <c r="PSG26" s="13"/>
      <c r="PSH26" s="13"/>
      <c r="PSI26" s="13"/>
      <c r="PSJ26" s="13"/>
      <c r="PSK26" s="13"/>
      <c r="PSL26" s="13"/>
      <c r="PSM26" s="13"/>
      <c r="PSO26" s="13"/>
      <c r="PSP26" s="13"/>
      <c r="PSQ26" s="13"/>
      <c r="PSR26" s="13"/>
      <c r="PSS26" s="13"/>
      <c r="PST26" s="13"/>
      <c r="PSU26" s="13"/>
      <c r="PSV26" s="13"/>
      <c r="PSW26" s="13"/>
      <c r="PSX26" s="13"/>
      <c r="PSY26" s="13"/>
      <c r="PSZ26" s="13"/>
      <c r="PTA26" s="13"/>
      <c r="PTB26" s="13"/>
      <c r="PTC26" s="13"/>
      <c r="PTD26" s="13"/>
      <c r="PTE26" s="13"/>
      <c r="PTF26" s="13"/>
      <c r="PTG26" s="13"/>
      <c r="PTH26" s="13"/>
      <c r="PTJ26" s="13"/>
      <c r="PTK26" s="13"/>
      <c r="PTL26" s="13"/>
      <c r="PTM26" s="13"/>
      <c r="PTN26" s="13"/>
      <c r="PTO26" s="13"/>
      <c r="PTP26" s="13"/>
      <c r="PTQ26" s="13"/>
      <c r="PTR26" s="13"/>
      <c r="PTS26" s="13"/>
      <c r="PTT26" s="13"/>
      <c r="PTU26" s="13"/>
      <c r="PTV26" s="13"/>
      <c r="PTW26" s="13"/>
      <c r="PTX26" s="13"/>
      <c r="PTY26" s="13"/>
      <c r="PTZ26" s="13"/>
      <c r="PUA26" s="13"/>
      <c r="PUB26" s="13"/>
      <c r="PUC26" s="13"/>
      <c r="PUE26" s="13"/>
      <c r="PUF26" s="13"/>
      <c r="PUG26" s="13"/>
      <c r="PUH26" s="13"/>
      <c r="PUI26" s="13"/>
      <c r="PUJ26" s="13"/>
      <c r="PUK26" s="13"/>
      <c r="PUL26" s="13"/>
      <c r="PUM26" s="13"/>
      <c r="PUN26" s="13"/>
      <c r="PUO26" s="13"/>
      <c r="PUP26" s="13"/>
      <c r="PUQ26" s="13"/>
      <c r="PUR26" s="13"/>
      <c r="PUS26" s="13"/>
      <c r="PUT26" s="13"/>
      <c r="PUU26" s="13"/>
      <c r="PUV26" s="13"/>
      <c r="PUW26" s="13"/>
      <c r="PUX26" s="13"/>
      <c r="PUZ26" s="13"/>
      <c r="PVA26" s="13"/>
      <c r="PVB26" s="13"/>
      <c r="PVC26" s="13"/>
      <c r="PVD26" s="13"/>
      <c r="PVE26" s="13"/>
      <c r="PVF26" s="13"/>
      <c r="PVG26" s="13"/>
      <c r="PVH26" s="13"/>
      <c r="PVI26" s="13"/>
      <c r="PVJ26" s="13"/>
      <c r="PVK26" s="13"/>
      <c r="PVL26" s="13"/>
      <c r="PVM26" s="13"/>
      <c r="PVN26" s="13"/>
      <c r="PVO26" s="13"/>
      <c r="PVP26" s="13"/>
      <c r="PVQ26" s="13"/>
      <c r="PVR26" s="13"/>
      <c r="PVS26" s="13"/>
      <c r="PVU26" s="13"/>
      <c r="PVV26" s="13"/>
      <c r="PVW26" s="13"/>
      <c r="PVX26" s="13"/>
      <c r="PVY26" s="13"/>
      <c r="PVZ26" s="13"/>
      <c r="PWA26" s="13"/>
      <c r="PWB26" s="13"/>
      <c r="PWC26" s="13"/>
      <c r="PWD26" s="13"/>
      <c r="PWE26" s="13"/>
      <c r="PWF26" s="13"/>
      <c r="PWG26" s="13"/>
      <c r="PWH26" s="13"/>
      <c r="PWI26" s="13"/>
      <c r="PWJ26" s="13"/>
      <c r="PWK26" s="13"/>
      <c r="PWL26" s="13"/>
      <c r="PWM26" s="13"/>
      <c r="PWN26" s="13"/>
      <c r="PWP26" s="13"/>
      <c r="PWQ26" s="13"/>
      <c r="PWR26" s="13"/>
      <c r="PWS26" s="13"/>
      <c r="PWT26" s="13"/>
      <c r="PWU26" s="13"/>
      <c r="PWV26" s="13"/>
      <c r="PWW26" s="13"/>
      <c r="PWX26" s="13"/>
      <c r="PWY26" s="13"/>
      <c r="PWZ26" s="13"/>
      <c r="PXA26" s="13"/>
      <c r="PXB26" s="13"/>
      <c r="PXC26" s="13"/>
      <c r="PXD26" s="13"/>
      <c r="PXE26" s="13"/>
      <c r="PXF26" s="13"/>
      <c r="PXG26" s="13"/>
      <c r="PXH26" s="13"/>
      <c r="PXI26" s="13"/>
      <c r="PXK26" s="13"/>
      <c r="PXL26" s="13"/>
      <c r="PXM26" s="13"/>
      <c r="PXN26" s="13"/>
      <c r="PXO26" s="13"/>
      <c r="PXP26" s="13"/>
      <c r="PXQ26" s="13"/>
      <c r="PXR26" s="13"/>
      <c r="PXS26" s="13"/>
      <c r="PXT26" s="13"/>
      <c r="PXU26" s="13"/>
      <c r="PXV26" s="13"/>
      <c r="PXW26" s="13"/>
      <c r="PXX26" s="13"/>
      <c r="PXY26" s="13"/>
      <c r="PXZ26" s="13"/>
      <c r="PYA26" s="13"/>
      <c r="PYB26" s="13"/>
      <c r="PYC26" s="13"/>
      <c r="PYD26" s="13"/>
      <c r="PYF26" s="13"/>
      <c r="PYG26" s="13"/>
      <c r="PYH26" s="13"/>
      <c r="PYI26" s="13"/>
      <c r="PYJ26" s="13"/>
      <c r="PYK26" s="13"/>
      <c r="PYL26" s="13"/>
      <c r="PYM26" s="13"/>
      <c r="PYN26" s="13"/>
      <c r="PYO26" s="13"/>
      <c r="PYP26" s="13"/>
      <c r="PYQ26" s="13"/>
      <c r="PYR26" s="13"/>
      <c r="PYS26" s="13"/>
      <c r="PYT26" s="13"/>
      <c r="PYU26" s="13"/>
      <c r="PYV26" s="13"/>
      <c r="PYW26" s="13"/>
      <c r="PYX26" s="13"/>
      <c r="PYY26" s="13"/>
      <c r="PZA26" s="13"/>
      <c r="PZB26" s="13"/>
      <c r="PZC26" s="13"/>
      <c r="PZD26" s="13"/>
      <c r="PZE26" s="13"/>
      <c r="PZF26" s="13"/>
      <c r="PZG26" s="13"/>
      <c r="PZH26" s="13"/>
      <c r="PZI26" s="13"/>
      <c r="PZJ26" s="13"/>
      <c r="PZK26" s="13"/>
      <c r="PZL26" s="13"/>
      <c r="PZM26" s="13"/>
      <c r="PZN26" s="13"/>
      <c r="PZO26" s="13"/>
      <c r="PZP26" s="13"/>
      <c r="PZQ26" s="13"/>
      <c r="PZR26" s="13"/>
      <c r="PZS26" s="13"/>
      <c r="PZT26" s="13"/>
      <c r="PZV26" s="13"/>
      <c r="PZW26" s="13"/>
      <c r="PZX26" s="13"/>
      <c r="PZY26" s="13"/>
      <c r="PZZ26" s="13"/>
      <c r="QAA26" s="13"/>
      <c r="QAB26" s="13"/>
      <c r="QAC26" s="13"/>
      <c r="QAD26" s="13"/>
      <c r="QAE26" s="13"/>
      <c r="QAF26" s="13"/>
      <c r="QAG26" s="13"/>
      <c r="QAH26" s="13"/>
      <c r="QAI26" s="13"/>
      <c r="QAJ26" s="13"/>
      <c r="QAK26" s="13"/>
      <c r="QAL26" s="13"/>
      <c r="QAM26" s="13"/>
      <c r="QAN26" s="13"/>
      <c r="QAO26" s="13"/>
      <c r="QAQ26" s="13"/>
      <c r="QAR26" s="13"/>
      <c r="QAS26" s="13"/>
      <c r="QAT26" s="13"/>
      <c r="QAU26" s="13"/>
      <c r="QAV26" s="13"/>
      <c r="QAW26" s="13"/>
      <c r="QAX26" s="13"/>
      <c r="QAY26" s="13"/>
      <c r="QAZ26" s="13"/>
      <c r="QBA26" s="13"/>
      <c r="QBB26" s="13"/>
      <c r="QBC26" s="13"/>
      <c r="QBD26" s="13"/>
      <c r="QBE26" s="13"/>
      <c r="QBF26" s="13"/>
      <c r="QBG26" s="13"/>
      <c r="QBH26" s="13"/>
      <c r="QBI26" s="13"/>
      <c r="QBJ26" s="13"/>
      <c r="QBL26" s="13"/>
      <c r="QBM26" s="13"/>
      <c r="QBN26" s="13"/>
      <c r="QBO26" s="13"/>
      <c r="QBP26" s="13"/>
      <c r="QBQ26" s="13"/>
      <c r="QBR26" s="13"/>
      <c r="QBS26" s="13"/>
      <c r="QBT26" s="13"/>
      <c r="QBU26" s="13"/>
      <c r="QBV26" s="13"/>
      <c r="QBW26" s="13"/>
      <c r="QBX26" s="13"/>
      <c r="QBY26" s="13"/>
      <c r="QBZ26" s="13"/>
      <c r="QCA26" s="13"/>
      <c r="QCB26" s="13"/>
      <c r="QCC26" s="13"/>
      <c r="QCD26" s="13"/>
      <c r="QCE26" s="13"/>
      <c r="QCG26" s="13"/>
      <c r="QCH26" s="13"/>
      <c r="QCI26" s="13"/>
      <c r="QCJ26" s="13"/>
      <c r="QCK26" s="13"/>
      <c r="QCL26" s="13"/>
      <c r="QCM26" s="13"/>
      <c r="QCN26" s="13"/>
      <c r="QCO26" s="13"/>
      <c r="QCP26" s="13"/>
      <c r="QCQ26" s="13"/>
      <c r="QCR26" s="13"/>
      <c r="QCS26" s="13"/>
      <c r="QCT26" s="13"/>
      <c r="QCU26" s="13"/>
      <c r="QCV26" s="13"/>
      <c r="QCW26" s="13"/>
      <c r="QCX26" s="13"/>
      <c r="QCY26" s="13"/>
      <c r="QCZ26" s="13"/>
      <c r="QDB26" s="13"/>
      <c r="QDC26" s="13"/>
      <c r="QDD26" s="13"/>
      <c r="QDE26" s="13"/>
      <c r="QDF26" s="13"/>
      <c r="QDG26" s="13"/>
      <c r="QDH26" s="13"/>
      <c r="QDI26" s="13"/>
      <c r="QDJ26" s="13"/>
      <c r="QDK26" s="13"/>
      <c r="QDL26" s="13"/>
      <c r="QDM26" s="13"/>
      <c r="QDN26" s="13"/>
      <c r="QDO26" s="13"/>
      <c r="QDP26" s="13"/>
      <c r="QDQ26" s="13"/>
      <c r="QDR26" s="13"/>
      <c r="QDS26" s="13"/>
      <c r="QDT26" s="13"/>
      <c r="QDU26" s="13"/>
      <c r="QDW26" s="13"/>
      <c r="QDX26" s="13"/>
      <c r="QDY26" s="13"/>
      <c r="QDZ26" s="13"/>
      <c r="QEA26" s="13"/>
      <c r="QEB26" s="13"/>
      <c r="QEC26" s="13"/>
      <c r="QED26" s="13"/>
      <c r="QEE26" s="13"/>
      <c r="QEF26" s="13"/>
      <c r="QEG26" s="13"/>
      <c r="QEH26" s="13"/>
      <c r="QEI26" s="13"/>
      <c r="QEJ26" s="13"/>
      <c r="QEK26" s="13"/>
      <c r="QEL26" s="13"/>
      <c r="QEM26" s="13"/>
      <c r="QEN26" s="13"/>
      <c r="QEO26" s="13"/>
      <c r="QEP26" s="13"/>
      <c r="QER26" s="13"/>
      <c r="QES26" s="13"/>
      <c r="QET26" s="13"/>
      <c r="QEU26" s="13"/>
      <c r="QEV26" s="13"/>
      <c r="QEW26" s="13"/>
      <c r="QEX26" s="13"/>
      <c r="QEY26" s="13"/>
      <c r="QEZ26" s="13"/>
      <c r="QFA26" s="13"/>
      <c r="QFB26" s="13"/>
      <c r="QFC26" s="13"/>
      <c r="QFD26" s="13"/>
      <c r="QFE26" s="13"/>
      <c r="QFF26" s="13"/>
      <c r="QFG26" s="13"/>
      <c r="QFH26" s="13"/>
      <c r="QFI26" s="13"/>
      <c r="QFJ26" s="13"/>
      <c r="QFK26" s="13"/>
      <c r="QFM26" s="13"/>
      <c r="QFN26" s="13"/>
      <c r="QFO26" s="13"/>
      <c r="QFP26" s="13"/>
      <c r="QFQ26" s="13"/>
      <c r="QFR26" s="13"/>
      <c r="QFS26" s="13"/>
      <c r="QFT26" s="13"/>
      <c r="QFU26" s="13"/>
      <c r="QFV26" s="13"/>
      <c r="QFW26" s="13"/>
      <c r="QFX26" s="13"/>
      <c r="QFY26" s="13"/>
      <c r="QFZ26" s="13"/>
      <c r="QGA26" s="13"/>
      <c r="QGB26" s="13"/>
      <c r="QGC26" s="13"/>
      <c r="QGD26" s="13"/>
      <c r="QGE26" s="13"/>
      <c r="QGF26" s="13"/>
      <c r="QGH26" s="13"/>
      <c r="QGI26" s="13"/>
      <c r="QGJ26" s="13"/>
      <c r="QGK26" s="13"/>
      <c r="QGL26" s="13"/>
      <c r="QGM26" s="13"/>
      <c r="QGN26" s="13"/>
      <c r="QGO26" s="13"/>
      <c r="QGP26" s="13"/>
      <c r="QGQ26" s="13"/>
      <c r="QGR26" s="13"/>
      <c r="QGS26" s="13"/>
      <c r="QGT26" s="13"/>
      <c r="QGU26" s="13"/>
      <c r="QGV26" s="13"/>
      <c r="QGW26" s="13"/>
      <c r="QGX26" s="13"/>
      <c r="QGY26" s="13"/>
      <c r="QGZ26" s="13"/>
      <c r="QHA26" s="13"/>
      <c r="QHC26" s="13"/>
      <c r="QHD26" s="13"/>
      <c r="QHE26" s="13"/>
      <c r="QHF26" s="13"/>
      <c r="QHG26" s="13"/>
      <c r="QHH26" s="13"/>
      <c r="QHI26" s="13"/>
      <c r="QHJ26" s="13"/>
      <c r="QHK26" s="13"/>
      <c r="QHL26" s="13"/>
      <c r="QHM26" s="13"/>
      <c r="QHN26" s="13"/>
      <c r="QHO26" s="13"/>
      <c r="QHP26" s="13"/>
      <c r="QHQ26" s="13"/>
      <c r="QHR26" s="13"/>
      <c r="QHS26" s="13"/>
      <c r="QHT26" s="13"/>
      <c r="QHU26" s="13"/>
      <c r="QHV26" s="13"/>
      <c r="QHX26" s="13"/>
      <c r="QHY26" s="13"/>
      <c r="QHZ26" s="13"/>
      <c r="QIA26" s="13"/>
      <c r="QIB26" s="13"/>
      <c r="QIC26" s="13"/>
      <c r="QID26" s="13"/>
      <c r="QIE26" s="13"/>
      <c r="QIF26" s="13"/>
      <c r="QIG26" s="13"/>
      <c r="QIH26" s="13"/>
      <c r="QII26" s="13"/>
      <c r="QIJ26" s="13"/>
      <c r="QIK26" s="13"/>
      <c r="QIL26" s="13"/>
      <c r="QIM26" s="13"/>
      <c r="QIN26" s="13"/>
      <c r="QIO26" s="13"/>
      <c r="QIP26" s="13"/>
      <c r="QIQ26" s="13"/>
      <c r="QIS26" s="13"/>
      <c r="QIT26" s="13"/>
      <c r="QIU26" s="13"/>
      <c r="QIV26" s="13"/>
      <c r="QIW26" s="13"/>
      <c r="QIX26" s="13"/>
      <c r="QIY26" s="13"/>
      <c r="QIZ26" s="13"/>
      <c r="QJA26" s="13"/>
      <c r="QJB26" s="13"/>
      <c r="QJC26" s="13"/>
      <c r="QJD26" s="13"/>
      <c r="QJE26" s="13"/>
      <c r="QJF26" s="13"/>
      <c r="QJG26" s="13"/>
      <c r="QJH26" s="13"/>
      <c r="QJI26" s="13"/>
      <c r="QJJ26" s="13"/>
      <c r="QJK26" s="13"/>
      <c r="QJL26" s="13"/>
      <c r="QJN26" s="13"/>
      <c r="QJO26" s="13"/>
      <c r="QJP26" s="13"/>
      <c r="QJQ26" s="13"/>
      <c r="QJR26" s="13"/>
      <c r="QJS26" s="13"/>
      <c r="QJT26" s="13"/>
      <c r="QJU26" s="13"/>
      <c r="QJV26" s="13"/>
      <c r="QJW26" s="13"/>
      <c r="QJX26" s="13"/>
      <c r="QJY26" s="13"/>
      <c r="QJZ26" s="13"/>
      <c r="QKA26" s="13"/>
      <c r="QKB26" s="13"/>
      <c r="QKC26" s="13"/>
      <c r="QKD26" s="13"/>
      <c r="QKE26" s="13"/>
      <c r="QKF26" s="13"/>
      <c r="QKG26" s="13"/>
      <c r="QKI26" s="13"/>
      <c r="QKJ26" s="13"/>
      <c r="QKK26" s="13"/>
      <c r="QKL26" s="13"/>
      <c r="QKM26" s="13"/>
      <c r="QKN26" s="13"/>
      <c r="QKO26" s="13"/>
      <c r="QKP26" s="13"/>
      <c r="QKQ26" s="13"/>
      <c r="QKR26" s="13"/>
      <c r="QKS26" s="13"/>
      <c r="QKT26" s="13"/>
      <c r="QKU26" s="13"/>
      <c r="QKV26" s="13"/>
      <c r="QKW26" s="13"/>
      <c r="QKX26" s="13"/>
      <c r="QKY26" s="13"/>
      <c r="QKZ26" s="13"/>
      <c r="QLA26" s="13"/>
      <c r="QLB26" s="13"/>
      <c r="QLD26" s="13"/>
      <c r="QLE26" s="13"/>
      <c r="QLF26" s="13"/>
      <c r="QLG26" s="13"/>
      <c r="QLH26" s="13"/>
      <c r="QLI26" s="13"/>
      <c r="QLJ26" s="13"/>
      <c r="QLK26" s="13"/>
      <c r="QLL26" s="13"/>
      <c r="QLM26" s="13"/>
      <c r="QLN26" s="13"/>
      <c r="QLO26" s="13"/>
      <c r="QLP26" s="13"/>
      <c r="QLQ26" s="13"/>
      <c r="QLR26" s="13"/>
      <c r="QLS26" s="13"/>
      <c r="QLT26" s="13"/>
      <c r="QLU26" s="13"/>
      <c r="QLV26" s="13"/>
      <c r="QLW26" s="13"/>
      <c r="QLY26" s="13"/>
      <c r="QLZ26" s="13"/>
      <c r="QMA26" s="13"/>
      <c r="QMB26" s="13"/>
      <c r="QMC26" s="13"/>
      <c r="QMD26" s="13"/>
      <c r="QME26" s="13"/>
      <c r="QMF26" s="13"/>
      <c r="QMG26" s="13"/>
      <c r="QMH26" s="13"/>
      <c r="QMI26" s="13"/>
      <c r="QMJ26" s="13"/>
      <c r="QMK26" s="13"/>
      <c r="QML26" s="13"/>
      <c r="QMM26" s="13"/>
      <c r="QMN26" s="13"/>
      <c r="QMO26" s="13"/>
      <c r="QMP26" s="13"/>
      <c r="QMQ26" s="13"/>
      <c r="QMR26" s="13"/>
      <c r="QMT26" s="13"/>
      <c r="QMU26" s="13"/>
      <c r="QMV26" s="13"/>
      <c r="QMW26" s="13"/>
      <c r="QMX26" s="13"/>
      <c r="QMY26" s="13"/>
      <c r="QMZ26" s="13"/>
      <c r="QNA26" s="13"/>
      <c r="QNB26" s="13"/>
      <c r="QNC26" s="13"/>
      <c r="QND26" s="13"/>
      <c r="QNE26" s="13"/>
      <c r="QNF26" s="13"/>
      <c r="QNG26" s="13"/>
      <c r="QNH26" s="13"/>
      <c r="QNI26" s="13"/>
      <c r="QNJ26" s="13"/>
      <c r="QNK26" s="13"/>
      <c r="QNL26" s="13"/>
      <c r="QNM26" s="13"/>
      <c r="QNO26" s="13"/>
      <c r="QNP26" s="13"/>
      <c r="QNQ26" s="13"/>
      <c r="QNR26" s="13"/>
      <c r="QNS26" s="13"/>
      <c r="QNT26" s="13"/>
      <c r="QNU26" s="13"/>
      <c r="QNV26" s="13"/>
      <c r="QNW26" s="13"/>
      <c r="QNX26" s="13"/>
      <c r="QNY26" s="13"/>
      <c r="QNZ26" s="13"/>
      <c r="QOA26" s="13"/>
      <c r="QOB26" s="13"/>
      <c r="QOC26" s="13"/>
      <c r="QOD26" s="13"/>
      <c r="QOE26" s="13"/>
      <c r="QOF26" s="13"/>
      <c r="QOG26" s="13"/>
      <c r="QOH26" s="13"/>
      <c r="QOJ26" s="13"/>
      <c r="QOK26" s="13"/>
      <c r="QOL26" s="13"/>
      <c r="QOM26" s="13"/>
      <c r="QON26" s="13"/>
      <c r="QOO26" s="13"/>
      <c r="QOP26" s="13"/>
      <c r="QOQ26" s="13"/>
      <c r="QOR26" s="13"/>
      <c r="QOS26" s="13"/>
      <c r="QOT26" s="13"/>
      <c r="QOU26" s="13"/>
      <c r="QOV26" s="13"/>
      <c r="QOW26" s="13"/>
      <c r="QOX26" s="13"/>
      <c r="QOY26" s="13"/>
      <c r="QOZ26" s="13"/>
      <c r="QPA26" s="13"/>
      <c r="QPB26" s="13"/>
      <c r="QPC26" s="13"/>
      <c r="QPE26" s="13"/>
      <c r="QPF26" s="13"/>
      <c r="QPG26" s="13"/>
      <c r="QPH26" s="13"/>
      <c r="QPI26" s="13"/>
      <c r="QPJ26" s="13"/>
      <c r="QPK26" s="13"/>
      <c r="QPL26" s="13"/>
      <c r="QPM26" s="13"/>
      <c r="QPN26" s="13"/>
      <c r="QPO26" s="13"/>
      <c r="QPP26" s="13"/>
      <c r="QPQ26" s="13"/>
      <c r="QPR26" s="13"/>
      <c r="QPS26" s="13"/>
      <c r="QPT26" s="13"/>
      <c r="QPU26" s="13"/>
      <c r="QPV26" s="13"/>
      <c r="QPW26" s="13"/>
      <c r="QPX26" s="13"/>
      <c r="QPZ26" s="13"/>
      <c r="QQA26" s="13"/>
      <c r="QQB26" s="13"/>
      <c r="QQC26" s="13"/>
      <c r="QQD26" s="13"/>
      <c r="QQE26" s="13"/>
      <c r="QQF26" s="13"/>
      <c r="QQG26" s="13"/>
      <c r="QQH26" s="13"/>
      <c r="QQI26" s="13"/>
      <c r="QQJ26" s="13"/>
      <c r="QQK26" s="13"/>
      <c r="QQL26" s="13"/>
      <c r="QQM26" s="13"/>
      <c r="QQN26" s="13"/>
      <c r="QQO26" s="13"/>
      <c r="QQP26" s="13"/>
      <c r="QQQ26" s="13"/>
      <c r="QQR26" s="13"/>
      <c r="QQS26" s="13"/>
      <c r="QQU26" s="13"/>
      <c r="QQV26" s="13"/>
      <c r="QQW26" s="13"/>
      <c r="QQX26" s="13"/>
      <c r="QQY26" s="13"/>
      <c r="QQZ26" s="13"/>
      <c r="QRA26" s="13"/>
      <c r="QRB26" s="13"/>
      <c r="QRC26" s="13"/>
      <c r="QRD26" s="13"/>
      <c r="QRE26" s="13"/>
      <c r="QRF26" s="13"/>
      <c r="QRG26" s="13"/>
      <c r="QRH26" s="13"/>
      <c r="QRI26" s="13"/>
      <c r="QRJ26" s="13"/>
      <c r="QRK26" s="13"/>
      <c r="QRL26" s="13"/>
      <c r="QRM26" s="13"/>
      <c r="QRN26" s="13"/>
      <c r="QRP26" s="13"/>
      <c r="QRQ26" s="13"/>
      <c r="QRR26" s="13"/>
      <c r="QRS26" s="13"/>
      <c r="QRT26" s="13"/>
      <c r="QRU26" s="13"/>
      <c r="QRV26" s="13"/>
      <c r="QRW26" s="13"/>
      <c r="QRX26" s="13"/>
      <c r="QRY26" s="13"/>
      <c r="QRZ26" s="13"/>
      <c r="QSA26" s="13"/>
      <c r="QSB26" s="13"/>
      <c r="QSC26" s="13"/>
      <c r="QSD26" s="13"/>
      <c r="QSE26" s="13"/>
      <c r="QSF26" s="13"/>
      <c r="QSG26" s="13"/>
      <c r="QSH26" s="13"/>
      <c r="QSI26" s="13"/>
      <c r="QSK26" s="13"/>
      <c r="QSL26" s="13"/>
      <c r="QSM26" s="13"/>
      <c r="QSN26" s="13"/>
      <c r="QSO26" s="13"/>
      <c r="QSP26" s="13"/>
      <c r="QSQ26" s="13"/>
      <c r="QSR26" s="13"/>
      <c r="QSS26" s="13"/>
      <c r="QST26" s="13"/>
      <c r="QSU26" s="13"/>
      <c r="QSV26" s="13"/>
      <c r="QSW26" s="13"/>
      <c r="QSX26" s="13"/>
      <c r="QSY26" s="13"/>
      <c r="QSZ26" s="13"/>
      <c r="QTA26" s="13"/>
      <c r="QTB26" s="13"/>
      <c r="QTC26" s="13"/>
      <c r="QTD26" s="13"/>
      <c r="QTF26" s="13"/>
      <c r="QTG26" s="13"/>
      <c r="QTH26" s="13"/>
      <c r="QTI26" s="13"/>
      <c r="QTJ26" s="13"/>
      <c r="QTK26" s="13"/>
      <c r="QTL26" s="13"/>
      <c r="QTM26" s="13"/>
      <c r="QTN26" s="13"/>
      <c r="QTO26" s="13"/>
      <c r="QTP26" s="13"/>
      <c r="QTQ26" s="13"/>
      <c r="QTR26" s="13"/>
      <c r="QTS26" s="13"/>
      <c r="QTT26" s="13"/>
      <c r="QTU26" s="13"/>
      <c r="QTV26" s="13"/>
      <c r="QTW26" s="13"/>
      <c r="QTX26" s="13"/>
      <c r="QTY26" s="13"/>
      <c r="QUA26" s="13"/>
      <c r="QUB26" s="13"/>
      <c r="QUC26" s="13"/>
      <c r="QUD26" s="13"/>
      <c r="QUE26" s="13"/>
      <c r="QUF26" s="13"/>
      <c r="QUG26" s="13"/>
      <c r="QUH26" s="13"/>
      <c r="QUI26" s="13"/>
      <c r="QUJ26" s="13"/>
      <c r="QUK26" s="13"/>
      <c r="QUL26" s="13"/>
      <c r="QUM26" s="13"/>
      <c r="QUN26" s="13"/>
      <c r="QUO26" s="13"/>
      <c r="QUP26" s="13"/>
      <c r="QUQ26" s="13"/>
      <c r="QUR26" s="13"/>
      <c r="QUS26" s="13"/>
      <c r="QUT26" s="13"/>
      <c r="QUV26" s="13"/>
      <c r="QUW26" s="13"/>
      <c r="QUX26" s="13"/>
      <c r="QUY26" s="13"/>
      <c r="QUZ26" s="13"/>
      <c r="QVA26" s="13"/>
      <c r="QVB26" s="13"/>
      <c r="QVC26" s="13"/>
      <c r="QVD26" s="13"/>
      <c r="QVE26" s="13"/>
      <c r="QVF26" s="13"/>
      <c r="QVG26" s="13"/>
      <c r="QVH26" s="13"/>
      <c r="QVI26" s="13"/>
      <c r="QVJ26" s="13"/>
      <c r="QVK26" s="13"/>
      <c r="QVL26" s="13"/>
      <c r="QVM26" s="13"/>
      <c r="QVN26" s="13"/>
      <c r="QVO26" s="13"/>
      <c r="QVQ26" s="13"/>
      <c r="QVR26" s="13"/>
      <c r="QVS26" s="13"/>
      <c r="QVT26" s="13"/>
      <c r="QVU26" s="13"/>
      <c r="QVV26" s="13"/>
      <c r="QVW26" s="13"/>
      <c r="QVX26" s="13"/>
      <c r="QVY26" s="13"/>
      <c r="QVZ26" s="13"/>
      <c r="QWA26" s="13"/>
      <c r="QWB26" s="13"/>
      <c r="QWC26" s="13"/>
      <c r="QWD26" s="13"/>
      <c r="QWE26" s="13"/>
      <c r="QWF26" s="13"/>
      <c r="QWG26" s="13"/>
      <c r="QWH26" s="13"/>
      <c r="QWI26" s="13"/>
      <c r="QWJ26" s="13"/>
      <c r="QWL26" s="13"/>
      <c r="QWM26" s="13"/>
      <c r="QWN26" s="13"/>
      <c r="QWO26" s="13"/>
      <c r="QWP26" s="13"/>
      <c r="QWQ26" s="13"/>
      <c r="QWR26" s="13"/>
      <c r="QWS26" s="13"/>
      <c r="QWT26" s="13"/>
      <c r="QWU26" s="13"/>
      <c r="QWV26" s="13"/>
      <c r="QWW26" s="13"/>
      <c r="QWX26" s="13"/>
      <c r="QWY26" s="13"/>
      <c r="QWZ26" s="13"/>
      <c r="QXA26" s="13"/>
      <c r="QXB26" s="13"/>
      <c r="QXC26" s="13"/>
      <c r="QXD26" s="13"/>
      <c r="QXE26" s="13"/>
      <c r="QXG26" s="13"/>
      <c r="QXH26" s="13"/>
      <c r="QXI26" s="13"/>
      <c r="QXJ26" s="13"/>
      <c r="QXK26" s="13"/>
      <c r="QXL26" s="13"/>
      <c r="QXM26" s="13"/>
      <c r="QXN26" s="13"/>
      <c r="QXO26" s="13"/>
      <c r="QXP26" s="13"/>
      <c r="QXQ26" s="13"/>
      <c r="QXR26" s="13"/>
      <c r="QXS26" s="13"/>
      <c r="QXT26" s="13"/>
      <c r="QXU26" s="13"/>
      <c r="QXV26" s="13"/>
      <c r="QXW26" s="13"/>
      <c r="QXX26" s="13"/>
      <c r="QXY26" s="13"/>
      <c r="QXZ26" s="13"/>
      <c r="QYB26" s="13"/>
      <c r="QYC26" s="13"/>
      <c r="QYD26" s="13"/>
      <c r="QYE26" s="13"/>
      <c r="QYF26" s="13"/>
      <c r="QYG26" s="13"/>
      <c r="QYH26" s="13"/>
      <c r="QYI26" s="13"/>
      <c r="QYJ26" s="13"/>
      <c r="QYK26" s="13"/>
      <c r="QYL26" s="13"/>
      <c r="QYM26" s="13"/>
      <c r="QYN26" s="13"/>
      <c r="QYO26" s="13"/>
      <c r="QYP26" s="13"/>
      <c r="QYQ26" s="13"/>
      <c r="QYR26" s="13"/>
      <c r="QYS26" s="13"/>
      <c r="QYT26" s="13"/>
      <c r="QYU26" s="13"/>
      <c r="QYW26" s="13"/>
      <c r="QYX26" s="13"/>
      <c r="QYY26" s="13"/>
      <c r="QYZ26" s="13"/>
      <c r="QZA26" s="13"/>
      <c r="QZB26" s="13"/>
      <c r="QZC26" s="13"/>
      <c r="QZD26" s="13"/>
      <c r="QZE26" s="13"/>
      <c r="QZF26" s="13"/>
      <c r="QZG26" s="13"/>
      <c r="QZH26" s="13"/>
      <c r="QZI26" s="13"/>
      <c r="QZJ26" s="13"/>
      <c r="QZK26" s="13"/>
      <c r="QZL26" s="13"/>
      <c r="QZM26" s="13"/>
      <c r="QZN26" s="13"/>
      <c r="QZO26" s="13"/>
      <c r="QZP26" s="13"/>
      <c r="QZR26" s="13"/>
      <c r="QZS26" s="13"/>
      <c r="QZT26" s="13"/>
      <c r="QZU26" s="13"/>
      <c r="QZV26" s="13"/>
      <c r="QZW26" s="13"/>
      <c r="QZX26" s="13"/>
      <c r="QZY26" s="13"/>
      <c r="QZZ26" s="13"/>
      <c r="RAA26" s="13"/>
      <c r="RAB26" s="13"/>
      <c r="RAC26" s="13"/>
      <c r="RAD26" s="13"/>
      <c r="RAE26" s="13"/>
      <c r="RAF26" s="13"/>
      <c r="RAG26" s="13"/>
      <c r="RAH26" s="13"/>
      <c r="RAI26" s="13"/>
      <c r="RAJ26" s="13"/>
      <c r="RAK26" s="13"/>
      <c r="RAM26" s="13"/>
      <c r="RAN26" s="13"/>
      <c r="RAO26" s="13"/>
      <c r="RAP26" s="13"/>
      <c r="RAQ26" s="13"/>
      <c r="RAR26" s="13"/>
      <c r="RAS26" s="13"/>
      <c r="RAT26" s="13"/>
      <c r="RAU26" s="13"/>
      <c r="RAV26" s="13"/>
      <c r="RAW26" s="13"/>
      <c r="RAX26" s="13"/>
      <c r="RAY26" s="13"/>
      <c r="RAZ26" s="13"/>
      <c r="RBA26" s="13"/>
      <c r="RBB26" s="13"/>
      <c r="RBC26" s="13"/>
      <c r="RBD26" s="13"/>
      <c r="RBE26" s="13"/>
      <c r="RBF26" s="13"/>
      <c r="RBH26" s="13"/>
      <c r="RBI26" s="13"/>
      <c r="RBJ26" s="13"/>
      <c r="RBK26" s="13"/>
      <c r="RBL26" s="13"/>
      <c r="RBM26" s="13"/>
      <c r="RBN26" s="13"/>
      <c r="RBO26" s="13"/>
      <c r="RBP26" s="13"/>
      <c r="RBQ26" s="13"/>
      <c r="RBR26" s="13"/>
      <c r="RBS26" s="13"/>
      <c r="RBT26" s="13"/>
      <c r="RBU26" s="13"/>
      <c r="RBV26" s="13"/>
      <c r="RBW26" s="13"/>
      <c r="RBX26" s="13"/>
      <c r="RBY26" s="13"/>
      <c r="RBZ26" s="13"/>
      <c r="RCA26" s="13"/>
      <c r="RCC26" s="13"/>
      <c r="RCD26" s="13"/>
      <c r="RCE26" s="13"/>
      <c r="RCF26" s="13"/>
      <c r="RCG26" s="13"/>
      <c r="RCH26" s="13"/>
      <c r="RCI26" s="13"/>
      <c r="RCJ26" s="13"/>
      <c r="RCK26" s="13"/>
      <c r="RCL26" s="13"/>
      <c r="RCM26" s="13"/>
      <c r="RCN26" s="13"/>
      <c r="RCO26" s="13"/>
      <c r="RCP26" s="13"/>
      <c r="RCQ26" s="13"/>
      <c r="RCR26" s="13"/>
      <c r="RCS26" s="13"/>
      <c r="RCT26" s="13"/>
      <c r="RCU26" s="13"/>
      <c r="RCV26" s="13"/>
      <c r="RCX26" s="13"/>
      <c r="RCY26" s="13"/>
      <c r="RCZ26" s="13"/>
      <c r="RDA26" s="13"/>
      <c r="RDB26" s="13"/>
      <c r="RDC26" s="13"/>
      <c r="RDD26" s="13"/>
      <c r="RDE26" s="13"/>
      <c r="RDF26" s="13"/>
      <c r="RDG26" s="13"/>
      <c r="RDH26" s="13"/>
      <c r="RDI26" s="13"/>
      <c r="RDJ26" s="13"/>
      <c r="RDK26" s="13"/>
      <c r="RDL26" s="13"/>
      <c r="RDM26" s="13"/>
      <c r="RDN26" s="13"/>
      <c r="RDO26" s="13"/>
      <c r="RDP26" s="13"/>
      <c r="RDQ26" s="13"/>
      <c r="RDS26" s="13"/>
      <c r="RDT26" s="13"/>
      <c r="RDU26" s="13"/>
      <c r="RDV26" s="13"/>
      <c r="RDW26" s="13"/>
      <c r="RDX26" s="13"/>
      <c r="RDY26" s="13"/>
      <c r="RDZ26" s="13"/>
      <c r="REA26" s="13"/>
      <c r="REB26" s="13"/>
      <c r="REC26" s="13"/>
      <c r="RED26" s="13"/>
      <c r="REE26" s="13"/>
      <c r="REF26" s="13"/>
      <c r="REG26" s="13"/>
      <c r="REH26" s="13"/>
      <c r="REI26" s="13"/>
      <c r="REJ26" s="13"/>
      <c r="REK26" s="13"/>
      <c r="REL26" s="13"/>
      <c r="REN26" s="13"/>
      <c r="REO26" s="13"/>
      <c r="REP26" s="13"/>
      <c r="REQ26" s="13"/>
      <c r="RER26" s="13"/>
      <c r="RES26" s="13"/>
      <c r="RET26" s="13"/>
      <c r="REU26" s="13"/>
      <c r="REV26" s="13"/>
      <c r="REW26" s="13"/>
      <c r="REX26" s="13"/>
      <c r="REY26" s="13"/>
      <c r="REZ26" s="13"/>
      <c r="RFA26" s="13"/>
      <c r="RFB26" s="13"/>
      <c r="RFC26" s="13"/>
      <c r="RFD26" s="13"/>
      <c r="RFE26" s="13"/>
      <c r="RFF26" s="13"/>
      <c r="RFG26" s="13"/>
      <c r="RFI26" s="13"/>
      <c r="RFJ26" s="13"/>
      <c r="RFK26" s="13"/>
      <c r="RFL26" s="13"/>
      <c r="RFM26" s="13"/>
      <c r="RFN26" s="13"/>
      <c r="RFO26" s="13"/>
      <c r="RFP26" s="13"/>
      <c r="RFQ26" s="13"/>
      <c r="RFR26" s="13"/>
      <c r="RFS26" s="13"/>
      <c r="RFT26" s="13"/>
      <c r="RFU26" s="13"/>
      <c r="RFV26" s="13"/>
      <c r="RFW26" s="13"/>
      <c r="RFX26" s="13"/>
      <c r="RFY26" s="13"/>
      <c r="RFZ26" s="13"/>
      <c r="RGA26" s="13"/>
      <c r="RGB26" s="13"/>
      <c r="RGD26" s="13"/>
      <c r="RGE26" s="13"/>
      <c r="RGF26" s="13"/>
      <c r="RGG26" s="13"/>
      <c r="RGH26" s="13"/>
      <c r="RGI26" s="13"/>
      <c r="RGJ26" s="13"/>
      <c r="RGK26" s="13"/>
      <c r="RGL26" s="13"/>
      <c r="RGM26" s="13"/>
      <c r="RGN26" s="13"/>
      <c r="RGO26" s="13"/>
      <c r="RGP26" s="13"/>
      <c r="RGQ26" s="13"/>
      <c r="RGR26" s="13"/>
      <c r="RGS26" s="13"/>
      <c r="RGT26" s="13"/>
      <c r="RGU26" s="13"/>
      <c r="RGV26" s="13"/>
      <c r="RGW26" s="13"/>
      <c r="RGY26" s="13"/>
      <c r="RGZ26" s="13"/>
      <c r="RHA26" s="13"/>
      <c r="RHB26" s="13"/>
      <c r="RHC26" s="13"/>
      <c r="RHD26" s="13"/>
      <c r="RHE26" s="13"/>
      <c r="RHF26" s="13"/>
      <c r="RHG26" s="13"/>
      <c r="RHH26" s="13"/>
      <c r="RHI26" s="13"/>
      <c r="RHJ26" s="13"/>
      <c r="RHK26" s="13"/>
      <c r="RHL26" s="13"/>
      <c r="RHM26" s="13"/>
      <c r="RHN26" s="13"/>
      <c r="RHO26" s="13"/>
      <c r="RHP26" s="13"/>
      <c r="RHQ26" s="13"/>
      <c r="RHR26" s="13"/>
      <c r="RHT26" s="13"/>
      <c r="RHU26" s="13"/>
      <c r="RHV26" s="13"/>
      <c r="RHW26" s="13"/>
      <c r="RHX26" s="13"/>
      <c r="RHY26" s="13"/>
      <c r="RHZ26" s="13"/>
      <c r="RIA26" s="13"/>
      <c r="RIB26" s="13"/>
      <c r="RIC26" s="13"/>
      <c r="RID26" s="13"/>
      <c r="RIE26" s="13"/>
      <c r="RIF26" s="13"/>
      <c r="RIG26" s="13"/>
      <c r="RIH26" s="13"/>
      <c r="RII26" s="13"/>
      <c r="RIJ26" s="13"/>
      <c r="RIK26" s="13"/>
      <c r="RIL26" s="13"/>
      <c r="RIM26" s="13"/>
      <c r="RIO26" s="13"/>
      <c r="RIP26" s="13"/>
      <c r="RIQ26" s="13"/>
      <c r="RIR26" s="13"/>
      <c r="RIS26" s="13"/>
      <c r="RIT26" s="13"/>
      <c r="RIU26" s="13"/>
      <c r="RIV26" s="13"/>
      <c r="RIW26" s="13"/>
      <c r="RIX26" s="13"/>
      <c r="RIY26" s="13"/>
      <c r="RIZ26" s="13"/>
      <c r="RJA26" s="13"/>
      <c r="RJB26" s="13"/>
      <c r="RJC26" s="13"/>
      <c r="RJD26" s="13"/>
      <c r="RJE26" s="13"/>
      <c r="RJF26" s="13"/>
      <c r="RJG26" s="13"/>
      <c r="RJH26" s="13"/>
      <c r="RJJ26" s="13"/>
      <c r="RJK26" s="13"/>
      <c r="RJL26" s="13"/>
      <c r="RJM26" s="13"/>
      <c r="RJN26" s="13"/>
      <c r="RJO26" s="13"/>
      <c r="RJP26" s="13"/>
      <c r="RJQ26" s="13"/>
      <c r="RJR26" s="13"/>
      <c r="RJS26" s="13"/>
      <c r="RJT26" s="13"/>
      <c r="RJU26" s="13"/>
      <c r="RJV26" s="13"/>
      <c r="RJW26" s="13"/>
      <c r="RJX26" s="13"/>
      <c r="RJY26" s="13"/>
      <c r="RJZ26" s="13"/>
      <c r="RKA26" s="13"/>
      <c r="RKB26" s="13"/>
      <c r="RKC26" s="13"/>
      <c r="RKE26" s="13"/>
      <c r="RKF26" s="13"/>
      <c r="RKG26" s="13"/>
      <c r="RKH26" s="13"/>
      <c r="RKI26" s="13"/>
      <c r="RKJ26" s="13"/>
      <c r="RKK26" s="13"/>
      <c r="RKL26" s="13"/>
      <c r="RKM26" s="13"/>
      <c r="RKN26" s="13"/>
      <c r="RKO26" s="13"/>
      <c r="RKP26" s="13"/>
      <c r="RKQ26" s="13"/>
      <c r="RKR26" s="13"/>
      <c r="RKS26" s="13"/>
      <c r="RKT26" s="13"/>
      <c r="RKU26" s="13"/>
      <c r="RKV26" s="13"/>
      <c r="RKW26" s="13"/>
      <c r="RKX26" s="13"/>
      <c r="RKZ26" s="13"/>
      <c r="RLA26" s="13"/>
      <c r="RLB26" s="13"/>
      <c r="RLC26" s="13"/>
      <c r="RLD26" s="13"/>
      <c r="RLE26" s="13"/>
      <c r="RLF26" s="13"/>
      <c r="RLG26" s="13"/>
      <c r="RLH26" s="13"/>
      <c r="RLI26" s="13"/>
      <c r="RLJ26" s="13"/>
      <c r="RLK26" s="13"/>
      <c r="RLL26" s="13"/>
      <c r="RLM26" s="13"/>
      <c r="RLN26" s="13"/>
      <c r="RLO26" s="13"/>
      <c r="RLP26" s="13"/>
      <c r="RLQ26" s="13"/>
      <c r="RLR26" s="13"/>
      <c r="RLS26" s="13"/>
      <c r="RLU26" s="13"/>
      <c r="RLV26" s="13"/>
      <c r="RLW26" s="13"/>
      <c r="RLX26" s="13"/>
      <c r="RLY26" s="13"/>
      <c r="RLZ26" s="13"/>
      <c r="RMA26" s="13"/>
      <c r="RMB26" s="13"/>
      <c r="RMC26" s="13"/>
      <c r="RMD26" s="13"/>
      <c r="RME26" s="13"/>
      <c r="RMF26" s="13"/>
      <c r="RMG26" s="13"/>
      <c r="RMH26" s="13"/>
      <c r="RMI26" s="13"/>
      <c r="RMJ26" s="13"/>
      <c r="RMK26" s="13"/>
      <c r="RML26" s="13"/>
      <c r="RMM26" s="13"/>
      <c r="RMN26" s="13"/>
      <c r="RMP26" s="13"/>
      <c r="RMQ26" s="13"/>
      <c r="RMR26" s="13"/>
      <c r="RMS26" s="13"/>
      <c r="RMT26" s="13"/>
      <c r="RMU26" s="13"/>
      <c r="RMV26" s="13"/>
      <c r="RMW26" s="13"/>
      <c r="RMX26" s="13"/>
      <c r="RMY26" s="13"/>
      <c r="RMZ26" s="13"/>
      <c r="RNA26" s="13"/>
      <c r="RNB26" s="13"/>
      <c r="RNC26" s="13"/>
      <c r="RND26" s="13"/>
      <c r="RNE26" s="13"/>
      <c r="RNF26" s="13"/>
      <c r="RNG26" s="13"/>
      <c r="RNH26" s="13"/>
      <c r="RNI26" s="13"/>
      <c r="RNK26" s="13"/>
      <c r="RNL26" s="13"/>
      <c r="RNM26" s="13"/>
      <c r="RNN26" s="13"/>
      <c r="RNO26" s="13"/>
      <c r="RNP26" s="13"/>
      <c r="RNQ26" s="13"/>
      <c r="RNR26" s="13"/>
      <c r="RNS26" s="13"/>
      <c r="RNT26" s="13"/>
      <c r="RNU26" s="13"/>
      <c r="RNV26" s="13"/>
      <c r="RNW26" s="13"/>
      <c r="RNX26" s="13"/>
      <c r="RNY26" s="13"/>
      <c r="RNZ26" s="13"/>
      <c r="ROA26" s="13"/>
      <c r="ROB26" s="13"/>
      <c r="ROC26" s="13"/>
      <c r="ROD26" s="13"/>
      <c r="ROF26" s="13"/>
      <c r="ROG26" s="13"/>
      <c r="ROH26" s="13"/>
      <c r="ROI26" s="13"/>
      <c r="ROJ26" s="13"/>
      <c r="ROK26" s="13"/>
      <c r="ROL26" s="13"/>
      <c r="ROM26" s="13"/>
      <c r="RON26" s="13"/>
      <c r="ROO26" s="13"/>
      <c r="ROP26" s="13"/>
      <c r="ROQ26" s="13"/>
      <c r="ROR26" s="13"/>
      <c r="ROS26" s="13"/>
      <c r="ROT26" s="13"/>
      <c r="ROU26" s="13"/>
      <c r="ROV26" s="13"/>
      <c r="ROW26" s="13"/>
      <c r="ROX26" s="13"/>
      <c r="ROY26" s="13"/>
      <c r="RPA26" s="13"/>
      <c r="RPB26" s="13"/>
      <c r="RPC26" s="13"/>
      <c r="RPD26" s="13"/>
      <c r="RPE26" s="13"/>
      <c r="RPF26" s="13"/>
      <c r="RPG26" s="13"/>
      <c r="RPH26" s="13"/>
      <c r="RPI26" s="13"/>
      <c r="RPJ26" s="13"/>
      <c r="RPK26" s="13"/>
      <c r="RPL26" s="13"/>
      <c r="RPM26" s="13"/>
      <c r="RPN26" s="13"/>
      <c r="RPO26" s="13"/>
      <c r="RPP26" s="13"/>
      <c r="RPQ26" s="13"/>
      <c r="RPR26" s="13"/>
      <c r="RPS26" s="13"/>
      <c r="RPT26" s="13"/>
      <c r="RPV26" s="13"/>
      <c r="RPW26" s="13"/>
      <c r="RPX26" s="13"/>
      <c r="RPY26" s="13"/>
      <c r="RPZ26" s="13"/>
      <c r="RQA26" s="13"/>
      <c r="RQB26" s="13"/>
      <c r="RQC26" s="13"/>
      <c r="RQD26" s="13"/>
      <c r="RQE26" s="13"/>
      <c r="RQF26" s="13"/>
      <c r="RQG26" s="13"/>
      <c r="RQH26" s="13"/>
      <c r="RQI26" s="13"/>
      <c r="RQJ26" s="13"/>
      <c r="RQK26" s="13"/>
      <c r="RQL26" s="13"/>
      <c r="RQM26" s="13"/>
      <c r="RQN26" s="13"/>
      <c r="RQO26" s="13"/>
      <c r="RQQ26" s="13"/>
      <c r="RQR26" s="13"/>
      <c r="RQS26" s="13"/>
      <c r="RQT26" s="13"/>
      <c r="RQU26" s="13"/>
      <c r="RQV26" s="13"/>
      <c r="RQW26" s="13"/>
      <c r="RQX26" s="13"/>
      <c r="RQY26" s="13"/>
      <c r="RQZ26" s="13"/>
      <c r="RRA26" s="13"/>
      <c r="RRB26" s="13"/>
      <c r="RRC26" s="13"/>
      <c r="RRD26" s="13"/>
      <c r="RRE26" s="13"/>
      <c r="RRF26" s="13"/>
      <c r="RRG26" s="13"/>
      <c r="RRH26" s="13"/>
      <c r="RRI26" s="13"/>
      <c r="RRJ26" s="13"/>
      <c r="RRL26" s="13"/>
      <c r="RRM26" s="13"/>
      <c r="RRN26" s="13"/>
      <c r="RRO26" s="13"/>
      <c r="RRP26" s="13"/>
      <c r="RRQ26" s="13"/>
      <c r="RRR26" s="13"/>
      <c r="RRS26" s="13"/>
      <c r="RRT26" s="13"/>
      <c r="RRU26" s="13"/>
      <c r="RRV26" s="13"/>
      <c r="RRW26" s="13"/>
      <c r="RRX26" s="13"/>
      <c r="RRY26" s="13"/>
      <c r="RRZ26" s="13"/>
      <c r="RSA26" s="13"/>
      <c r="RSB26" s="13"/>
      <c r="RSC26" s="13"/>
      <c r="RSD26" s="13"/>
      <c r="RSE26" s="13"/>
      <c r="RSG26" s="13"/>
      <c r="RSH26" s="13"/>
      <c r="RSI26" s="13"/>
      <c r="RSJ26" s="13"/>
      <c r="RSK26" s="13"/>
      <c r="RSL26" s="13"/>
      <c r="RSM26" s="13"/>
      <c r="RSN26" s="13"/>
      <c r="RSO26" s="13"/>
      <c r="RSP26" s="13"/>
      <c r="RSQ26" s="13"/>
      <c r="RSR26" s="13"/>
      <c r="RSS26" s="13"/>
      <c r="RST26" s="13"/>
      <c r="RSU26" s="13"/>
      <c r="RSV26" s="13"/>
      <c r="RSW26" s="13"/>
      <c r="RSX26" s="13"/>
      <c r="RSY26" s="13"/>
      <c r="RSZ26" s="13"/>
      <c r="RTB26" s="13"/>
      <c r="RTC26" s="13"/>
      <c r="RTD26" s="13"/>
      <c r="RTE26" s="13"/>
      <c r="RTF26" s="13"/>
      <c r="RTG26" s="13"/>
      <c r="RTH26" s="13"/>
      <c r="RTI26" s="13"/>
      <c r="RTJ26" s="13"/>
      <c r="RTK26" s="13"/>
      <c r="RTL26" s="13"/>
      <c r="RTM26" s="13"/>
      <c r="RTN26" s="13"/>
      <c r="RTO26" s="13"/>
      <c r="RTP26" s="13"/>
      <c r="RTQ26" s="13"/>
      <c r="RTR26" s="13"/>
      <c r="RTS26" s="13"/>
      <c r="RTT26" s="13"/>
      <c r="RTU26" s="13"/>
      <c r="RTW26" s="13"/>
      <c r="RTX26" s="13"/>
      <c r="RTY26" s="13"/>
      <c r="RTZ26" s="13"/>
      <c r="RUA26" s="13"/>
      <c r="RUB26" s="13"/>
      <c r="RUC26" s="13"/>
      <c r="RUD26" s="13"/>
      <c r="RUE26" s="13"/>
      <c r="RUF26" s="13"/>
      <c r="RUG26" s="13"/>
      <c r="RUH26" s="13"/>
      <c r="RUI26" s="13"/>
      <c r="RUJ26" s="13"/>
      <c r="RUK26" s="13"/>
      <c r="RUL26" s="13"/>
      <c r="RUM26" s="13"/>
      <c r="RUN26" s="13"/>
      <c r="RUO26" s="13"/>
      <c r="RUP26" s="13"/>
      <c r="RUR26" s="13"/>
      <c r="RUS26" s="13"/>
      <c r="RUT26" s="13"/>
      <c r="RUU26" s="13"/>
      <c r="RUV26" s="13"/>
      <c r="RUW26" s="13"/>
      <c r="RUX26" s="13"/>
      <c r="RUY26" s="13"/>
      <c r="RUZ26" s="13"/>
      <c r="RVA26" s="13"/>
      <c r="RVB26" s="13"/>
      <c r="RVC26" s="13"/>
      <c r="RVD26" s="13"/>
      <c r="RVE26" s="13"/>
      <c r="RVF26" s="13"/>
      <c r="RVG26" s="13"/>
      <c r="RVH26" s="13"/>
      <c r="RVI26" s="13"/>
      <c r="RVJ26" s="13"/>
      <c r="RVK26" s="13"/>
      <c r="RVM26" s="13"/>
      <c r="RVN26" s="13"/>
      <c r="RVO26" s="13"/>
      <c r="RVP26" s="13"/>
      <c r="RVQ26" s="13"/>
      <c r="RVR26" s="13"/>
      <c r="RVS26" s="13"/>
      <c r="RVT26" s="13"/>
      <c r="RVU26" s="13"/>
      <c r="RVV26" s="13"/>
      <c r="RVW26" s="13"/>
      <c r="RVX26" s="13"/>
      <c r="RVY26" s="13"/>
      <c r="RVZ26" s="13"/>
      <c r="RWA26" s="13"/>
      <c r="RWB26" s="13"/>
      <c r="RWC26" s="13"/>
      <c r="RWD26" s="13"/>
      <c r="RWE26" s="13"/>
      <c r="RWF26" s="13"/>
      <c r="RWH26" s="13"/>
      <c r="RWI26" s="13"/>
      <c r="RWJ26" s="13"/>
      <c r="RWK26" s="13"/>
      <c r="RWL26" s="13"/>
      <c r="RWM26" s="13"/>
      <c r="RWN26" s="13"/>
      <c r="RWO26" s="13"/>
      <c r="RWP26" s="13"/>
      <c r="RWQ26" s="13"/>
      <c r="RWR26" s="13"/>
      <c r="RWS26" s="13"/>
      <c r="RWT26" s="13"/>
      <c r="RWU26" s="13"/>
      <c r="RWV26" s="13"/>
      <c r="RWW26" s="13"/>
      <c r="RWX26" s="13"/>
      <c r="RWY26" s="13"/>
      <c r="RWZ26" s="13"/>
      <c r="RXA26" s="13"/>
      <c r="RXC26" s="13"/>
      <c r="RXD26" s="13"/>
      <c r="RXE26" s="13"/>
      <c r="RXF26" s="13"/>
      <c r="RXG26" s="13"/>
      <c r="RXH26" s="13"/>
      <c r="RXI26" s="13"/>
      <c r="RXJ26" s="13"/>
      <c r="RXK26" s="13"/>
      <c r="RXL26" s="13"/>
      <c r="RXM26" s="13"/>
      <c r="RXN26" s="13"/>
      <c r="RXO26" s="13"/>
      <c r="RXP26" s="13"/>
      <c r="RXQ26" s="13"/>
      <c r="RXR26" s="13"/>
      <c r="RXS26" s="13"/>
      <c r="RXT26" s="13"/>
      <c r="RXU26" s="13"/>
      <c r="RXV26" s="13"/>
      <c r="RXX26" s="13"/>
      <c r="RXY26" s="13"/>
      <c r="RXZ26" s="13"/>
      <c r="RYA26" s="13"/>
      <c r="RYB26" s="13"/>
      <c r="RYC26" s="13"/>
      <c r="RYD26" s="13"/>
      <c r="RYE26" s="13"/>
      <c r="RYF26" s="13"/>
      <c r="RYG26" s="13"/>
      <c r="RYH26" s="13"/>
      <c r="RYI26" s="13"/>
      <c r="RYJ26" s="13"/>
      <c r="RYK26" s="13"/>
      <c r="RYL26" s="13"/>
      <c r="RYM26" s="13"/>
      <c r="RYN26" s="13"/>
      <c r="RYO26" s="13"/>
      <c r="RYP26" s="13"/>
      <c r="RYQ26" s="13"/>
      <c r="RYS26" s="13"/>
      <c r="RYT26" s="13"/>
      <c r="RYU26" s="13"/>
      <c r="RYV26" s="13"/>
      <c r="RYW26" s="13"/>
      <c r="RYX26" s="13"/>
      <c r="RYY26" s="13"/>
      <c r="RYZ26" s="13"/>
      <c r="RZA26" s="13"/>
      <c r="RZB26" s="13"/>
      <c r="RZC26" s="13"/>
      <c r="RZD26" s="13"/>
      <c r="RZE26" s="13"/>
      <c r="RZF26" s="13"/>
      <c r="RZG26" s="13"/>
      <c r="RZH26" s="13"/>
      <c r="RZI26" s="13"/>
      <c r="RZJ26" s="13"/>
      <c r="RZK26" s="13"/>
      <c r="RZL26" s="13"/>
      <c r="RZN26" s="13"/>
      <c r="RZO26" s="13"/>
      <c r="RZP26" s="13"/>
      <c r="RZQ26" s="13"/>
      <c r="RZR26" s="13"/>
      <c r="RZS26" s="13"/>
      <c r="RZT26" s="13"/>
      <c r="RZU26" s="13"/>
      <c r="RZV26" s="13"/>
      <c r="RZW26" s="13"/>
      <c r="RZX26" s="13"/>
      <c r="RZY26" s="13"/>
      <c r="RZZ26" s="13"/>
      <c r="SAA26" s="13"/>
      <c r="SAB26" s="13"/>
      <c r="SAC26" s="13"/>
      <c r="SAD26" s="13"/>
      <c r="SAE26" s="13"/>
      <c r="SAF26" s="13"/>
      <c r="SAG26" s="13"/>
      <c r="SAI26" s="13"/>
      <c r="SAJ26" s="13"/>
      <c r="SAK26" s="13"/>
      <c r="SAL26" s="13"/>
      <c r="SAM26" s="13"/>
      <c r="SAN26" s="13"/>
      <c r="SAO26" s="13"/>
      <c r="SAP26" s="13"/>
      <c r="SAQ26" s="13"/>
      <c r="SAR26" s="13"/>
      <c r="SAS26" s="13"/>
      <c r="SAT26" s="13"/>
      <c r="SAU26" s="13"/>
      <c r="SAV26" s="13"/>
      <c r="SAW26" s="13"/>
      <c r="SAX26" s="13"/>
      <c r="SAY26" s="13"/>
      <c r="SAZ26" s="13"/>
      <c r="SBA26" s="13"/>
      <c r="SBB26" s="13"/>
      <c r="SBD26" s="13"/>
      <c r="SBE26" s="13"/>
      <c r="SBF26" s="13"/>
      <c r="SBG26" s="13"/>
      <c r="SBH26" s="13"/>
      <c r="SBI26" s="13"/>
      <c r="SBJ26" s="13"/>
      <c r="SBK26" s="13"/>
      <c r="SBL26" s="13"/>
      <c r="SBM26" s="13"/>
      <c r="SBN26" s="13"/>
      <c r="SBO26" s="13"/>
      <c r="SBP26" s="13"/>
      <c r="SBQ26" s="13"/>
      <c r="SBR26" s="13"/>
      <c r="SBS26" s="13"/>
      <c r="SBT26" s="13"/>
      <c r="SBU26" s="13"/>
      <c r="SBV26" s="13"/>
      <c r="SBW26" s="13"/>
      <c r="SBY26" s="13"/>
      <c r="SBZ26" s="13"/>
      <c r="SCA26" s="13"/>
      <c r="SCB26" s="13"/>
      <c r="SCC26" s="13"/>
      <c r="SCD26" s="13"/>
      <c r="SCE26" s="13"/>
      <c r="SCF26" s="13"/>
      <c r="SCG26" s="13"/>
      <c r="SCH26" s="13"/>
      <c r="SCI26" s="13"/>
      <c r="SCJ26" s="13"/>
      <c r="SCK26" s="13"/>
      <c r="SCL26" s="13"/>
      <c r="SCM26" s="13"/>
      <c r="SCN26" s="13"/>
      <c r="SCO26" s="13"/>
      <c r="SCP26" s="13"/>
      <c r="SCQ26" s="13"/>
      <c r="SCR26" s="13"/>
      <c r="SCT26" s="13"/>
      <c r="SCU26" s="13"/>
      <c r="SCV26" s="13"/>
      <c r="SCW26" s="13"/>
      <c r="SCX26" s="13"/>
      <c r="SCY26" s="13"/>
      <c r="SCZ26" s="13"/>
      <c r="SDA26" s="13"/>
      <c r="SDB26" s="13"/>
      <c r="SDC26" s="13"/>
      <c r="SDD26" s="13"/>
      <c r="SDE26" s="13"/>
      <c r="SDF26" s="13"/>
      <c r="SDG26" s="13"/>
      <c r="SDH26" s="13"/>
      <c r="SDI26" s="13"/>
      <c r="SDJ26" s="13"/>
      <c r="SDK26" s="13"/>
      <c r="SDL26" s="13"/>
      <c r="SDM26" s="13"/>
      <c r="SDO26" s="13"/>
      <c r="SDP26" s="13"/>
      <c r="SDQ26" s="13"/>
      <c r="SDR26" s="13"/>
      <c r="SDS26" s="13"/>
      <c r="SDT26" s="13"/>
      <c r="SDU26" s="13"/>
      <c r="SDV26" s="13"/>
      <c r="SDW26" s="13"/>
      <c r="SDX26" s="13"/>
      <c r="SDY26" s="13"/>
      <c r="SDZ26" s="13"/>
      <c r="SEA26" s="13"/>
      <c r="SEB26" s="13"/>
      <c r="SEC26" s="13"/>
      <c r="SED26" s="13"/>
      <c r="SEE26" s="13"/>
      <c r="SEF26" s="13"/>
      <c r="SEG26" s="13"/>
      <c r="SEH26" s="13"/>
      <c r="SEJ26" s="13"/>
      <c r="SEK26" s="13"/>
      <c r="SEL26" s="13"/>
      <c r="SEM26" s="13"/>
      <c r="SEN26" s="13"/>
      <c r="SEO26" s="13"/>
      <c r="SEP26" s="13"/>
      <c r="SEQ26" s="13"/>
      <c r="SER26" s="13"/>
      <c r="SES26" s="13"/>
      <c r="SET26" s="13"/>
      <c r="SEU26" s="13"/>
      <c r="SEV26" s="13"/>
      <c r="SEW26" s="13"/>
      <c r="SEX26" s="13"/>
      <c r="SEY26" s="13"/>
      <c r="SEZ26" s="13"/>
      <c r="SFA26" s="13"/>
      <c r="SFB26" s="13"/>
      <c r="SFC26" s="13"/>
      <c r="SFE26" s="13"/>
      <c r="SFF26" s="13"/>
      <c r="SFG26" s="13"/>
      <c r="SFH26" s="13"/>
      <c r="SFI26" s="13"/>
      <c r="SFJ26" s="13"/>
      <c r="SFK26" s="13"/>
      <c r="SFL26" s="13"/>
      <c r="SFM26" s="13"/>
      <c r="SFN26" s="13"/>
      <c r="SFO26" s="13"/>
      <c r="SFP26" s="13"/>
      <c r="SFQ26" s="13"/>
      <c r="SFR26" s="13"/>
      <c r="SFS26" s="13"/>
      <c r="SFT26" s="13"/>
      <c r="SFU26" s="13"/>
      <c r="SFV26" s="13"/>
      <c r="SFW26" s="13"/>
      <c r="SFX26" s="13"/>
      <c r="SFZ26" s="13"/>
      <c r="SGA26" s="13"/>
      <c r="SGB26" s="13"/>
      <c r="SGC26" s="13"/>
      <c r="SGD26" s="13"/>
      <c r="SGE26" s="13"/>
      <c r="SGF26" s="13"/>
      <c r="SGG26" s="13"/>
      <c r="SGH26" s="13"/>
      <c r="SGI26" s="13"/>
      <c r="SGJ26" s="13"/>
      <c r="SGK26" s="13"/>
      <c r="SGL26" s="13"/>
      <c r="SGM26" s="13"/>
      <c r="SGN26" s="13"/>
      <c r="SGO26" s="13"/>
      <c r="SGP26" s="13"/>
      <c r="SGQ26" s="13"/>
      <c r="SGR26" s="13"/>
      <c r="SGS26" s="13"/>
      <c r="SGU26" s="13"/>
      <c r="SGV26" s="13"/>
      <c r="SGW26" s="13"/>
      <c r="SGX26" s="13"/>
      <c r="SGY26" s="13"/>
      <c r="SGZ26" s="13"/>
      <c r="SHA26" s="13"/>
      <c r="SHB26" s="13"/>
      <c r="SHC26" s="13"/>
      <c r="SHD26" s="13"/>
      <c r="SHE26" s="13"/>
      <c r="SHF26" s="13"/>
      <c r="SHG26" s="13"/>
      <c r="SHH26" s="13"/>
      <c r="SHI26" s="13"/>
      <c r="SHJ26" s="13"/>
      <c r="SHK26" s="13"/>
      <c r="SHL26" s="13"/>
      <c r="SHM26" s="13"/>
      <c r="SHN26" s="13"/>
      <c r="SHP26" s="13"/>
      <c r="SHQ26" s="13"/>
      <c r="SHR26" s="13"/>
      <c r="SHS26" s="13"/>
      <c r="SHT26" s="13"/>
      <c r="SHU26" s="13"/>
      <c r="SHV26" s="13"/>
      <c r="SHW26" s="13"/>
      <c r="SHX26" s="13"/>
      <c r="SHY26" s="13"/>
      <c r="SHZ26" s="13"/>
      <c r="SIA26" s="13"/>
      <c r="SIB26" s="13"/>
      <c r="SIC26" s="13"/>
      <c r="SID26" s="13"/>
      <c r="SIE26" s="13"/>
      <c r="SIF26" s="13"/>
      <c r="SIG26" s="13"/>
      <c r="SIH26" s="13"/>
      <c r="SII26" s="13"/>
      <c r="SIK26" s="13"/>
      <c r="SIL26" s="13"/>
      <c r="SIM26" s="13"/>
      <c r="SIN26" s="13"/>
      <c r="SIO26" s="13"/>
      <c r="SIP26" s="13"/>
      <c r="SIQ26" s="13"/>
      <c r="SIR26" s="13"/>
      <c r="SIS26" s="13"/>
      <c r="SIT26" s="13"/>
      <c r="SIU26" s="13"/>
      <c r="SIV26" s="13"/>
      <c r="SIW26" s="13"/>
      <c r="SIX26" s="13"/>
      <c r="SIY26" s="13"/>
      <c r="SIZ26" s="13"/>
      <c r="SJA26" s="13"/>
      <c r="SJB26" s="13"/>
      <c r="SJC26" s="13"/>
      <c r="SJD26" s="13"/>
      <c r="SJF26" s="13"/>
      <c r="SJG26" s="13"/>
      <c r="SJH26" s="13"/>
      <c r="SJI26" s="13"/>
      <c r="SJJ26" s="13"/>
      <c r="SJK26" s="13"/>
      <c r="SJL26" s="13"/>
      <c r="SJM26" s="13"/>
      <c r="SJN26" s="13"/>
      <c r="SJO26" s="13"/>
      <c r="SJP26" s="13"/>
      <c r="SJQ26" s="13"/>
      <c r="SJR26" s="13"/>
      <c r="SJS26" s="13"/>
      <c r="SJT26" s="13"/>
      <c r="SJU26" s="13"/>
      <c r="SJV26" s="13"/>
      <c r="SJW26" s="13"/>
      <c r="SJX26" s="13"/>
      <c r="SJY26" s="13"/>
      <c r="SKA26" s="13"/>
      <c r="SKB26" s="13"/>
      <c r="SKC26" s="13"/>
      <c r="SKD26" s="13"/>
      <c r="SKE26" s="13"/>
      <c r="SKF26" s="13"/>
      <c r="SKG26" s="13"/>
      <c r="SKH26" s="13"/>
      <c r="SKI26" s="13"/>
      <c r="SKJ26" s="13"/>
      <c r="SKK26" s="13"/>
      <c r="SKL26" s="13"/>
      <c r="SKM26" s="13"/>
      <c r="SKN26" s="13"/>
      <c r="SKO26" s="13"/>
      <c r="SKP26" s="13"/>
      <c r="SKQ26" s="13"/>
      <c r="SKR26" s="13"/>
      <c r="SKS26" s="13"/>
      <c r="SKT26" s="13"/>
      <c r="SKV26" s="13"/>
      <c r="SKW26" s="13"/>
      <c r="SKX26" s="13"/>
      <c r="SKY26" s="13"/>
      <c r="SKZ26" s="13"/>
      <c r="SLA26" s="13"/>
      <c r="SLB26" s="13"/>
      <c r="SLC26" s="13"/>
      <c r="SLD26" s="13"/>
      <c r="SLE26" s="13"/>
      <c r="SLF26" s="13"/>
      <c r="SLG26" s="13"/>
      <c r="SLH26" s="13"/>
      <c r="SLI26" s="13"/>
      <c r="SLJ26" s="13"/>
      <c r="SLK26" s="13"/>
      <c r="SLL26" s="13"/>
      <c r="SLM26" s="13"/>
      <c r="SLN26" s="13"/>
      <c r="SLO26" s="13"/>
      <c r="SLQ26" s="13"/>
      <c r="SLR26" s="13"/>
      <c r="SLS26" s="13"/>
      <c r="SLT26" s="13"/>
      <c r="SLU26" s="13"/>
      <c r="SLV26" s="13"/>
      <c r="SLW26" s="13"/>
      <c r="SLX26" s="13"/>
      <c r="SLY26" s="13"/>
      <c r="SLZ26" s="13"/>
      <c r="SMA26" s="13"/>
      <c r="SMB26" s="13"/>
      <c r="SMC26" s="13"/>
      <c r="SMD26" s="13"/>
      <c r="SME26" s="13"/>
      <c r="SMF26" s="13"/>
      <c r="SMG26" s="13"/>
      <c r="SMH26" s="13"/>
      <c r="SMI26" s="13"/>
      <c r="SMJ26" s="13"/>
      <c r="SML26" s="13"/>
      <c r="SMM26" s="13"/>
      <c r="SMN26" s="13"/>
      <c r="SMO26" s="13"/>
      <c r="SMP26" s="13"/>
      <c r="SMQ26" s="13"/>
      <c r="SMR26" s="13"/>
      <c r="SMS26" s="13"/>
      <c r="SMT26" s="13"/>
      <c r="SMU26" s="13"/>
      <c r="SMV26" s="13"/>
      <c r="SMW26" s="13"/>
      <c r="SMX26" s="13"/>
      <c r="SMY26" s="13"/>
      <c r="SMZ26" s="13"/>
      <c r="SNA26" s="13"/>
      <c r="SNB26" s="13"/>
      <c r="SNC26" s="13"/>
      <c r="SND26" s="13"/>
      <c r="SNE26" s="13"/>
      <c r="SNG26" s="13"/>
      <c r="SNH26" s="13"/>
      <c r="SNI26" s="13"/>
      <c r="SNJ26" s="13"/>
      <c r="SNK26" s="13"/>
      <c r="SNL26" s="13"/>
      <c r="SNM26" s="13"/>
      <c r="SNN26" s="13"/>
      <c r="SNO26" s="13"/>
      <c r="SNP26" s="13"/>
      <c r="SNQ26" s="13"/>
      <c r="SNR26" s="13"/>
      <c r="SNS26" s="13"/>
      <c r="SNT26" s="13"/>
      <c r="SNU26" s="13"/>
      <c r="SNV26" s="13"/>
      <c r="SNW26" s="13"/>
      <c r="SNX26" s="13"/>
      <c r="SNY26" s="13"/>
      <c r="SNZ26" s="13"/>
      <c r="SOB26" s="13"/>
      <c r="SOC26" s="13"/>
      <c r="SOD26" s="13"/>
      <c r="SOE26" s="13"/>
      <c r="SOF26" s="13"/>
      <c r="SOG26" s="13"/>
      <c r="SOH26" s="13"/>
      <c r="SOI26" s="13"/>
      <c r="SOJ26" s="13"/>
      <c r="SOK26" s="13"/>
      <c r="SOL26" s="13"/>
      <c r="SOM26" s="13"/>
      <c r="SON26" s="13"/>
      <c r="SOO26" s="13"/>
      <c r="SOP26" s="13"/>
      <c r="SOQ26" s="13"/>
      <c r="SOR26" s="13"/>
      <c r="SOS26" s="13"/>
      <c r="SOT26" s="13"/>
      <c r="SOU26" s="13"/>
      <c r="SOW26" s="13"/>
      <c r="SOX26" s="13"/>
      <c r="SOY26" s="13"/>
      <c r="SOZ26" s="13"/>
      <c r="SPA26" s="13"/>
      <c r="SPB26" s="13"/>
      <c r="SPC26" s="13"/>
      <c r="SPD26" s="13"/>
      <c r="SPE26" s="13"/>
      <c r="SPF26" s="13"/>
      <c r="SPG26" s="13"/>
      <c r="SPH26" s="13"/>
      <c r="SPI26" s="13"/>
      <c r="SPJ26" s="13"/>
      <c r="SPK26" s="13"/>
      <c r="SPL26" s="13"/>
      <c r="SPM26" s="13"/>
      <c r="SPN26" s="13"/>
      <c r="SPO26" s="13"/>
      <c r="SPP26" s="13"/>
      <c r="SPR26" s="13"/>
      <c r="SPS26" s="13"/>
      <c r="SPT26" s="13"/>
      <c r="SPU26" s="13"/>
      <c r="SPV26" s="13"/>
      <c r="SPW26" s="13"/>
      <c r="SPX26" s="13"/>
      <c r="SPY26" s="13"/>
      <c r="SPZ26" s="13"/>
      <c r="SQA26" s="13"/>
      <c r="SQB26" s="13"/>
      <c r="SQC26" s="13"/>
      <c r="SQD26" s="13"/>
      <c r="SQE26" s="13"/>
      <c r="SQF26" s="13"/>
      <c r="SQG26" s="13"/>
      <c r="SQH26" s="13"/>
      <c r="SQI26" s="13"/>
      <c r="SQJ26" s="13"/>
      <c r="SQK26" s="13"/>
      <c r="SQM26" s="13"/>
      <c r="SQN26" s="13"/>
      <c r="SQO26" s="13"/>
      <c r="SQP26" s="13"/>
      <c r="SQQ26" s="13"/>
      <c r="SQR26" s="13"/>
      <c r="SQS26" s="13"/>
      <c r="SQT26" s="13"/>
      <c r="SQU26" s="13"/>
      <c r="SQV26" s="13"/>
      <c r="SQW26" s="13"/>
      <c r="SQX26" s="13"/>
      <c r="SQY26" s="13"/>
      <c r="SQZ26" s="13"/>
      <c r="SRA26" s="13"/>
      <c r="SRB26" s="13"/>
      <c r="SRC26" s="13"/>
      <c r="SRD26" s="13"/>
      <c r="SRE26" s="13"/>
      <c r="SRF26" s="13"/>
      <c r="SRH26" s="13"/>
      <c r="SRI26" s="13"/>
      <c r="SRJ26" s="13"/>
      <c r="SRK26" s="13"/>
      <c r="SRL26" s="13"/>
      <c r="SRM26" s="13"/>
      <c r="SRN26" s="13"/>
      <c r="SRO26" s="13"/>
      <c r="SRP26" s="13"/>
      <c r="SRQ26" s="13"/>
      <c r="SRR26" s="13"/>
      <c r="SRS26" s="13"/>
      <c r="SRT26" s="13"/>
      <c r="SRU26" s="13"/>
      <c r="SRV26" s="13"/>
      <c r="SRW26" s="13"/>
      <c r="SRX26" s="13"/>
      <c r="SRY26" s="13"/>
      <c r="SRZ26" s="13"/>
      <c r="SSA26" s="13"/>
      <c r="SSC26" s="13"/>
      <c r="SSD26" s="13"/>
      <c r="SSE26" s="13"/>
      <c r="SSF26" s="13"/>
      <c r="SSG26" s="13"/>
      <c r="SSH26" s="13"/>
      <c r="SSI26" s="13"/>
      <c r="SSJ26" s="13"/>
      <c r="SSK26" s="13"/>
      <c r="SSL26" s="13"/>
      <c r="SSM26" s="13"/>
      <c r="SSN26" s="13"/>
      <c r="SSO26" s="13"/>
      <c r="SSP26" s="13"/>
      <c r="SSQ26" s="13"/>
      <c r="SSR26" s="13"/>
      <c r="SSS26" s="13"/>
      <c r="SST26" s="13"/>
      <c r="SSU26" s="13"/>
      <c r="SSV26" s="13"/>
      <c r="SSX26" s="13"/>
      <c r="SSY26" s="13"/>
      <c r="SSZ26" s="13"/>
      <c r="STA26" s="13"/>
      <c r="STB26" s="13"/>
      <c r="STC26" s="13"/>
      <c r="STD26" s="13"/>
      <c r="STE26" s="13"/>
      <c r="STF26" s="13"/>
      <c r="STG26" s="13"/>
      <c r="STH26" s="13"/>
      <c r="STI26" s="13"/>
      <c r="STJ26" s="13"/>
      <c r="STK26" s="13"/>
      <c r="STL26" s="13"/>
      <c r="STM26" s="13"/>
      <c r="STN26" s="13"/>
      <c r="STO26" s="13"/>
      <c r="STP26" s="13"/>
      <c r="STQ26" s="13"/>
      <c r="STS26" s="13"/>
      <c r="STT26" s="13"/>
      <c r="STU26" s="13"/>
      <c r="STV26" s="13"/>
      <c r="STW26" s="13"/>
      <c r="STX26" s="13"/>
      <c r="STY26" s="13"/>
      <c r="STZ26" s="13"/>
      <c r="SUA26" s="13"/>
      <c r="SUB26" s="13"/>
      <c r="SUC26" s="13"/>
      <c r="SUD26" s="13"/>
      <c r="SUE26" s="13"/>
      <c r="SUF26" s="13"/>
      <c r="SUG26" s="13"/>
      <c r="SUH26" s="13"/>
      <c r="SUI26" s="13"/>
      <c r="SUJ26" s="13"/>
      <c r="SUK26" s="13"/>
      <c r="SUL26" s="13"/>
      <c r="SUN26" s="13"/>
      <c r="SUO26" s="13"/>
      <c r="SUP26" s="13"/>
      <c r="SUQ26" s="13"/>
      <c r="SUR26" s="13"/>
      <c r="SUS26" s="13"/>
      <c r="SUT26" s="13"/>
      <c r="SUU26" s="13"/>
      <c r="SUV26" s="13"/>
      <c r="SUW26" s="13"/>
      <c r="SUX26" s="13"/>
      <c r="SUY26" s="13"/>
      <c r="SUZ26" s="13"/>
      <c r="SVA26" s="13"/>
      <c r="SVB26" s="13"/>
      <c r="SVC26" s="13"/>
      <c r="SVD26" s="13"/>
      <c r="SVE26" s="13"/>
      <c r="SVF26" s="13"/>
      <c r="SVG26" s="13"/>
      <c r="SVI26" s="13"/>
      <c r="SVJ26" s="13"/>
      <c r="SVK26" s="13"/>
      <c r="SVL26" s="13"/>
      <c r="SVM26" s="13"/>
      <c r="SVN26" s="13"/>
      <c r="SVO26" s="13"/>
      <c r="SVP26" s="13"/>
      <c r="SVQ26" s="13"/>
      <c r="SVR26" s="13"/>
      <c r="SVS26" s="13"/>
      <c r="SVT26" s="13"/>
      <c r="SVU26" s="13"/>
      <c r="SVV26" s="13"/>
      <c r="SVW26" s="13"/>
      <c r="SVX26" s="13"/>
      <c r="SVY26" s="13"/>
      <c r="SVZ26" s="13"/>
      <c r="SWA26" s="13"/>
      <c r="SWB26" s="13"/>
      <c r="SWD26" s="13"/>
      <c r="SWE26" s="13"/>
      <c r="SWF26" s="13"/>
      <c r="SWG26" s="13"/>
      <c r="SWH26" s="13"/>
      <c r="SWI26" s="13"/>
      <c r="SWJ26" s="13"/>
      <c r="SWK26" s="13"/>
      <c r="SWL26" s="13"/>
      <c r="SWM26" s="13"/>
      <c r="SWN26" s="13"/>
      <c r="SWO26" s="13"/>
      <c r="SWP26" s="13"/>
      <c r="SWQ26" s="13"/>
      <c r="SWR26" s="13"/>
      <c r="SWS26" s="13"/>
      <c r="SWT26" s="13"/>
      <c r="SWU26" s="13"/>
      <c r="SWV26" s="13"/>
      <c r="SWW26" s="13"/>
      <c r="SWY26" s="13"/>
      <c r="SWZ26" s="13"/>
      <c r="SXA26" s="13"/>
      <c r="SXB26" s="13"/>
      <c r="SXC26" s="13"/>
      <c r="SXD26" s="13"/>
      <c r="SXE26" s="13"/>
      <c r="SXF26" s="13"/>
      <c r="SXG26" s="13"/>
      <c r="SXH26" s="13"/>
      <c r="SXI26" s="13"/>
      <c r="SXJ26" s="13"/>
      <c r="SXK26" s="13"/>
      <c r="SXL26" s="13"/>
      <c r="SXM26" s="13"/>
      <c r="SXN26" s="13"/>
      <c r="SXO26" s="13"/>
      <c r="SXP26" s="13"/>
      <c r="SXQ26" s="13"/>
      <c r="SXR26" s="13"/>
      <c r="SXT26" s="13"/>
      <c r="SXU26" s="13"/>
      <c r="SXV26" s="13"/>
      <c r="SXW26" s="13"/>
      <c r="SXX26" s="13"/>
      <c r="SXY26" s="13"/>
      <c r="SXZ26" s="13"/>
      <c r="SYA26" s="13"/>
      <c r="SYB26" s="13"/>
      <c r="SYC26" s="13"/>
      <c r="SYD26" s="13"/>
      <c r="SYE26" s="13"/>
      <c r="SYF26" s="13"/>
      <c r="SYG26" s="13"/>
      <c r="SYH26" s="13"/>
      <c r="SYI26" s="13"/>
      <c r="SYJ26" s="13"/>
      <c r="SYK26" s="13"/>
      <c r="SYL26" s="13"/>
      <c r="SYM26" s="13"/>
      <c r="SYO26" s="13"/>
      <c r="SYP26" s="13"/>
      <c r="SYQ26" s="13"/>
      <c r="SYR26" s="13"/>
      <c r="SYS26" s="13"/>
      <c r="SYT26" s="13"/>
      <c r="SYU26" s="13"/>
      <c r="SYV26" s="13"/>
      <c r="SYW26" s="13"/>
      <c r="SYX26" s="13"/>
      <c r="SYY26" s="13"/>
      <c r="SYZ26" s="13"/>
      <c r="SZA26" s="13"/>
      <c r="SZB26" s="13"/>
      <c r="SZC26" s="13"/>
      <c r="SZD26" s="13"/>
      <c r="SZE26" s="13"/>
      <c r="SZF26" s="13"/>
      <c r="SZG26" s="13"/>
      <c r="SZH26" s="13"/>
      <c r="SZJ26" s="13"/>
      <c r="SZK26" s="13"/>
      <c r="SZL26" s="13"/>
      <c r="SZM26" s="13"/>
      <c r="SZN26" s="13"/>
      <c r="SZO26" s="13"/>
      <c r="SZP26" s="13"/>
      <c r="SZQ26" s="13"/>
      <c r="SZR26" s="13"/>
      <c r="SZS26" s="13"/>
      <c r="SZT26" s="13"/>
      <c r="SZU26" s="13"/>
      <c r="SZV26" s="13"/>
      <c r="SZW26" s="13"/>
      <c r="SZX26" s="13"/>
      <c r="SZY26" s="13"/>
      <c r="SZZ26" s="13"/>
      <c r="TAA26" s="13"/>
      <c r="TAB26" s="13"/>
      <c r="TAC26" s="13"/>
      <c r="TAE26" s="13"/>
      <c r="TAF26" s="13"/>
      <c r="TAG26" s="13"/>
      <c r="TAH26" s="13"/>
      <c r="TAI26" s="13"/>
      <c r="TAJ26" s="13"/>
      <c r="TAK26" s="13"/>
      <c r="TAL26" s="13"/>
      <c r="TAM26" s="13"/>
      <c r="TAN26" s="13"/>
      <c r="TAO26" s="13"/>
      <c r="TAP26" s="13"/>
      <c r="TAQ26" s="13"/>
      <c r="TAR26" s="13"/>
      <c r="TAS26" s="13"/>
      <c r="TAT26" s="13"/>
      <c r="TAU26" s="13"/>
      <c r="TAV26" s="13"/>
      <c r="TAW26" s="13"/>
      <c r="TAX26" s="13"/>
      <c r="TAZ26" s="13"/>
      <c r="TBA26" s="13"/>
      <c r="TBB26" s="13"/>
      <c r="TBC26" s="13"/>
      <c r="TBD26" s="13"/>
      <c r="TBE26" s="13"/>
      <c r="TBF26" s="13"/>
      <c r="TBG26" s="13"/>
      <c r="TBH26" s="13"/>
      <c r="TBI26" s="13"/>
      <c r="TBJ26" s="13"/>
      <c r="TBK26" s="13"/>
      <c r="TBL26" s="13"/>
      <c r="TBM26" s="13"/>
      <c r="TBN26" s="13"/>
      <c r="TBO26" s="13"/>
      <c r="TBP26" s="13"/>
      <c r="TBQ26" s="13"/>
      <c r="TBR26" s="13"/>
      <c r="TBS26" s="13"/>
      <c r="TBU26" s="13"/>
      <c r="TBV26" s="13"/>
      <c r="TBW26" s="13"/>
      <c r="TBX26" s="13"/>
      <c r="TBY26" s="13"/>
      <c r="TBZ26" s="13"/>
      <c r="TCA26" s="13"/>
      <c r="TCB26" s="13"/>
      <c r="TCC26" s="13"/>
      <c r="TCD26" s="13"/>
      <c r="TCE26" s="13"/>
      <c r="TCF26" s="13"/>
      <c r="TCG26" s="13"/>
      <c r="TCH26" s="13"/>
      <c r="TCI26" s="13"/>
      <c r="TCJ26" s="13"/>
      <c r="TCK26" s="13"/>
      <c r="TCL26" s="13"/>
      <c r="TCM26" s="13"/>
      <c r="TCN26" s="13"/>
      <c r="TCP26" s="13"/>
      <c r="TCQ26" s="13"/>
      <c r="TCR26" s="13"/>
      <c r="TCS26" s="13"/>
      <c r="TCT26" s="13"/>
      <c r="TCU26" s="13"/>
      <c r="TCV26" s="13"/>
      <c r="TCW26" s="13"/>
      <c r="TCX26" s="13"/>
      <c r="TCY26" s="13"/>
      <c r="TCZ26" s="13"/>
      <c r="TDA26" s="13"/>
      <c r="TDB26" s="13"/>
      <c r="TDC26" s="13"/>
      <c r="TDD26" s="13"/>
      <c r="TDE26" s="13"/>
      <c r="TDF26" s="13"/>
      <c r="TDG26" s="13"/>
      <c r="TDH26" s="13"/>
      <c r="TDI26" s="13"/>
      <c r="TDK26" s="13"/>
      <c r="TDL26" s="13"/>
      <c r="TDM26" s="13"/>
      <c r="TDN26" s="13"/>
      <c r="TDO26" s="13"/>
      <c r="TDP26" s="13"/>
      <c r="TDQ26" s="13"/>
      <c r="TDR26" s="13"/>
      <c r="TDS26" s="13"/>
      <c r="TDT26" s="13"/>
      <c r="TDU26" s="13"/>
      <c r="TDV26" s="13"/>
      <c r="TDW26" s="13"/>
      <c r="TDX26" s="13"/>
      <c r="TDY26" s="13"/>
      <c r="TDZ26" s="13"/>
      <c r="TEA26" s="13"/>
      <c r="TEB26" s="13"/>
      <c r="TEC26" s="13"/>
      <c r="TED26" s="13"/>
      <c r="TEF26" s="13"/>
      <c r="TEG26" s="13"/>
      <c r="TEH26" s="13"/>
      <c r="TEI26" s="13"/>
      <c r="TEJ26" s="13"/>
      <c r="TEK26" s="13"/>
      <c r="TEL26" s="13"/>
      <c r="TEM26" s="13"/>
      <c r="TEN26" s="13"/>
      <c r="TEO26" s="13"/>
      <c r="TEP26" s="13"/>
      <c r="TEQ26" s="13"/>
      <c r="TER26" s="13"/>
      <c r="TES26" s="13"/>
      <c r="TET26" s="13"/>
      <c r="TEU26" s="13"/>
      <c r="TEV26" s="13"/>
      <c r="TEW26" s="13"/>
      <c r="TEX26" s="13"/>
      <c r="TEY26" s="13"/>
      <c r="TFA26" s="13"/>
      <c r="TFB26" s="13"/>
      <c r="TFC26" s="13"/>
      <c r="TFD26" s="13"/>
      <c r="TFE26" s="13"/>
      <c r="TFF26" s="13"/>
      <c r="TFG26" s="13"/>
      <c r="TFH26" s="13"/>
      <c r="TFI26" s="13"/>
      <c r="TFJ26" s="13"/>
      <c r="TFK26" s="13"/>
      <c r="TFL26" s="13"/>
      <c r="TFM26" s="13"/>
      <c r="TFN26" s="13"/>
      <c r="TFO26" s="13"/>
      <c r="TFP26" s="13"/>
      <c r="TFQ26" s="13"/>
      <c r="TFR26" s="13"/>
      <c r="TFS26" s="13"/>
      <c r="TFT26" s="13"/>
      <c r="TFV26" s="13"/>
      <c r="TFW26" s="13"/>
      <c r="TFX26" s="13"/>
      <c r="TFY26" s="13"/>
      <c r="TFZ26" s="13"/>
      <c r="TGA26" s="13"/>
      <c r="TGB26" s="13"/>
      <c r="TGC26" s="13"/>
      <c r="TGD26" s="13"/>
      <c r="TGE26" s="13"/>
      <c r="TGF26" s="13"/>
      <c r="TGG26" s="13"/>
      <c r="TGH26" s="13"/>
      <c r="TGI26" s="13"/>
      <c r="TGJ26" s="13"/>
      <c r="TGK26" s="13"/>
      <c r="TGL26" s="13"/>
      <c r="TGM26" s="13"/>
      <c r="TGN26" s="13"/>
      <c r="TGO26" s="13"/>
      <c r="TGQ26" s="13"/>
      <c r="TGR26" s="13"/>
      <c r="TGS26" s="13"/>
      <c r="TGT26" s="13"/>
      <c r="TGU26" s="13"/>
      <c r="TGV26" s="13"/>
      <c r="TGW26" s="13"/>
      <c r="TGX26" s="13"/>
      <c r="TGY26" s="13"/>
      <c r="TGZ26" s="13"/>
      <c r="THA26" s="13"/>
      <c r="THB26" s="13"/>
      <c r="THC26" s="13"/>
      <c r="THD26" s="13"/>
      <c r="THE26" s="13"/>
      <c r="THF26" s="13"/>
      <c r="THG26" s="13"/>
      <c r="THH26" s="13"/>
      <c r="THI26" s="13"/>
      <c r="THJ26" s="13"/>
      <c r="THL26" s="13"/>
      <c r="THM26" s="13"/>
      <c r="THN26" s="13"/>
      <c r="THO26" s="13"/>
      <c r="THP26" s="13"/>
      <c r="THQ26" s="13"/>
      <c r="THR26" s="13"/>
      <c r="THS26" s="13"/>
      <c r="THT26" s="13"/>
      <c r="THU26" s="13"/>
      <c r="THV26" s="13"/>
      <c r="THW26" s="13"/>
      <c r="THX26" s="13"/>
      <c r="THY26" s="13"/>
      <c r="THZ26" s="13"/>
      <c r="TIA26" s="13"/>
      <c r="TIB26" s="13"/>
      <c r="TIC26" s="13"/>
      <c r="TID26" s="13"/>
      <c r="TIE26" s="13"/>
      <c r="TIG26" s="13"/>
      <c r="TIH26" s="13"/>
      <c r="TII26" s="13"/>
      <c r="TIJ26" s="13"/>
      <c r="TIK26" s="13"/>
      <c r="TIL26" s="13"/>
      <c r="TIM26" s="13"/>
      <c r="TIN26" s="13"/>
      <c r="TIO26" s="13"/>
      <c r="TIP26" s="13"/>
      <c r="TIQ26" s="13"/>
      <c r="TIR26" s="13"/>
      <c r="TIS26" s="13"/>
      <c r="TIT26" s="13"/>
      <c r="TIU26" s="13"/>
      <c r="TIV26" s="13"/>
      <c r="TIW26" s="13"/>
      <c r="TIX26" s="13"/>
      <c r="TIY26" s="13"/>
      <c r="TIZ26" s="13"/>
      <c r="TJB26" s="13"/>
      <c r="TJC26" s="13"/>
      <c r="TJD26" s="13"/>
      <c r="TJE26" s="13"/>
      <c r="TJF26" s="13"/>
      <c r="TJG26" s="13"/>
      <c r="TJH26" s="13"/>
      <c r="TJI26" s="13"/>
      <c r="TJJ26" s="13"/>
      <c r="TJK26" s="13"/>
      <c r="TJL26" s="13"/>
      <c r="TJM26" s="13"/>
      <c r="TJN26" s="13"/>
      <c r="TJO26" s="13"/>
      <c r="TJP26" s="13"/>
      <c r="TJQ26" s="13"/>
      <c r="TJR26" s="13"/>
      <c r="TJS26" s="13"/>
      <c r="TJT26" s="13"/>
      <c r="TJU26" s="13"/>
      <c r="TJW26" s="13"/>
      <c r="TJX26" s="13"/>
      <c r="TJY26" s="13"/>
      <c r="TJZ26" s="13"/>
      <c r="TKA26" s="13"/>
      <c r="TKB26" s="13"/>
      <c r="TKC26" s="13"/>
      <c r="TKD26" s="13"/>
      <c r="TKE26" s="13"/>
      <c r="TKF26" s="13"/>
      <c r="TKG26" s="13"/>
      <c r="TKH26" s="13"/>
      <c r="TKI26" s="13"/>
      <c r="TKJ26" s="13"/>
      <c r="TKK26" s="13"/>
      <c r="TKL26" s="13"/>
      <c r="TKM26" s="13"/>
      <c r="TKN26" s="13"/>
      <c r="TKO26" s="13"/>
      <c r="TKP26" s="13"/>
      <c r="TKR26" s="13"/>
      <c r="TKS26" s="13"/>
      <c r="TKT26" s="13"/>
      <c r="TKU26" s="13"/>
      <c r="TKV26" s="13"/>
      <c r="TKW26" s="13"/>
      <c r="TKX26" s="13"/>
      <c r="TKY26" s="13"/>
      <c r="TKZ26" s="13"/>
      <c r="TLA26" s="13"/>
      <c r="TLB26" s="13"/>
      <c r="TLC26" s="13"/>
      <c r="TLD26" s="13"/>
      <c r="TLE26" s="13"/>
      <c r="TLF26" s="13"/>
      <c r="TLG26" s="13"/>
      <c r="TLH26" s="13"/>
      <c r="TLI26" s="13"/>
      <c r="TLJ26" s="13"/>
      <c r="TLK26" s="13"/>
      <c r="TLM26" s="13"/>
      <c r="TLN26" s="13"/>
      <c r="TLO26" s="13"/>
      <c r="TLP26" s="13"/>
      <c r="TLQ26" s="13"/>
      <c r="TLR26" s="13"/>
      <c r="TLS26" s="13"/>
      <c r="TLT26" s="13"/>
      <c r="TLU26" s="13"/>
      <c r="TLV26" s="13"/>
      <c r="TLW26" s="13"/>
      <c r="TLX26" s="13"/>
      <c r="TLY26" s="13"/>
      <c r="TLZ26" s="13"/>
      <c r="TMA26" s="13"/>
      <c r="TMB26" s="13"/>
      <c r="TMC26" s="13"/>
      <c r="TMD26" s="13"/>
      <c r="TME26" s="13"/>
      <c r="TMF26" s="13"/>
      <c r="TMH26" s="13"/>
      <c r="TMI26" s="13"/>
      <c r="TMJ26" s="13"/>
      <c r="TMK26" s="13"/>
      <c r="TML26" s="13"/>
      <c r="TMM26" s="13"/>
      <c r="TMN26" s="13"/>
      <c r="TMO26" s="13"/>
      <c r="TMP26" s="13"/>
      <c r="TMQ26" s="13"/>
      <c r="TMR26" s="13"/>
      <c r="TMS26" s="13"/>
      <c r="TMT26" s="13"/>
      <c r="TMU26" s="13"/>
      <c r="TMV26" s="13"/>
      <c r="TMW26" s="13"/>
      <c r="TMX26" s="13"/>
      <c r="TMY26" s="13"/>
      <c r="TMZ26" s="13"/>
      <c r="TNA26" s="13"/>
      <c r="TNC26" s="13"/>
      <c r="TND26" s="13"/>
      <c r="TNE26" s="13"/>
      <c r="TNF26" s="13"/>
      <c r="TNG26" s="13"/>
      <c r="TNH26" s="13"/>
      <c r="TNI26" s="13"/>
      <c r="TNJ26" s="13"/>
      <c r="TNK26" s="13"/>
      <c r="TNL26" s="13"/>
      <c r="TNM26" s="13"/>
      <c r="TNN26" s="13"/>
      <c r="TNO26" s="13"/>
      <c r="TNP26" s="13"/>
      <c r="TNQ26" s="13"/>
      <c r="TNR26" s="13"/>
      <c r="TNS26" s="13"/>
      <c r="TNT26" s="13"/>
      <c r="TNU26" s="13"/>
      <c r="TNV26" s="13"/>
      <c r="TNX26" s="13"/>
      <c r="TNY26" s="13"/>
      <c r="TNZ26" s="13"/>
      <c r="TOA26" s="13"/>
      <c r="TOB26" s="13"/>
      <c r="TOC26" s="13"/>
      <c r="TOD26" s="13"/>
      <c r="TOE26" s="13"/>
      <c r="TOF26" s="13"/>
      <c r="TOG26" s="13"/>
      <c r="TOH26" s="13"/>
      <c r="TOI26" s="13"/>
      <c r="TOJ26" s="13"/>
      <c r="TOK26" s="13"/>
      <c r="TOL26" s="13"/>
      <c r="TOM26" s="13"/>
      <c r="TON26" s="13"/>
      <c r="TOO26" s="13"/>
      <c r="TOP26" s="13"/>
      <c r="TOQ26" s="13"/>
      <c r="TOS26" s="13"/>
      <c r="TOT26" s="13"/>
      <c r="TOU26" s="13"/>
      <c r="TOV26" s="13"/>
      <c r="TOW26" s="13"/>
      <c r="TOX26" s="13"/>
      <c r="TOY26" s="13"/>
      <c r="TOZ26" s="13"/>
      <c r="TPA26" s="13"/>
      <c r="TPB26" s="13"/>
      <c r="TPC26" s="13"/>
      <c r="TPD26" s="13"/>
      <c r="TPE26" s="13"/>
      <c r="TPF26" s="13"/>
      <c r="TPG26" s="13"/>
      <c r="TPH26" s="13"/>
      <c r="TPI26" s="13"/>
      <c r="TPJ26" s="13"/>
      <c r="TPK26" s="13"/>
      <c r="TPL26" s="13"/>
      <c r="TPN26" s="13"/>
      <c r="TPO26" s="13"/>
      <c r="TPP26" s="13"/>
      <c r="TPQ26" s="13"/>
      <c r="TPR26" s="13"/>
      <c r="TPS26" s="13"/>
      <c r="TPT26" s="13"/>
      <c r="TPU26" s="13"/>
      <c r="TPV26" s="13"/>
      <c r="TPW26" s="13"/>
      <c r="TPX26" s="13"/>
      <c r="TPY26" s="13"/>
      <c r="TPZ26" s="13"/>
      <c r="TQA26" s="13"/>
      <c r="TQB26" s="13"/>
      <c r="TQC26" s="13"/>
      <c r="TQD26" s="13"/>
      <c r="TQE26" s="13"/>
      <c r="TQF26" s="13"/>
      <c r="TQG26" s="13"/>
      <c r="TQI26" s="13"/>
      <c r="TQJ26" s="13"/>
      <c r="TQK26" s="13"/>
      <c r="TQL26" s="13"/>
      <c r="TQM26" s="13"/>
      <c r="TQN26" s="13"/>
      <c r="TQO26" s="13"/>
      <c r="TQP26" s="13"/>
      <c r="TQQ26" s="13"/>
      <c r="TQR26" s="13"/>
      <c r="TQS26" s="13"/>
      <c r="TQT26" s="13"/>
      <c r="TQU26" s="13"/>
      <c r="TQV26" s="13"/>
      <c r="TQW26" s="13"/>
      <c r="TQX26" s="13"/>
      <c r="TQY26" s="13"/>
      <c r="TQZ26" s="13"/>
      <c r="TRA26" s="13"/>
      <c r="TRB26" s="13"/>
      <c r="TRD26" s="13"/>
      <c r="TRE26" s="13"/>
      <c r="TRF26" s="13"/>
      <c r="TRG26" s="13"/>
      <c r="TRH26" s="13"/>
      <c r="TRI26" s="13"/>
      <c r="TRJ26" s="13"/>
      <c r="TRK26" s="13"/>
      <c r="TRL26" s="13"/>
      <c r="TRM26" s="13"/>
      <c r="TRN26" s="13"/>
      <c r="TRO26" s="13"/>
      <c r="TRP26" s="13"/>
      <c r="TRQ26" s="13"/>
      <c r="TRR26" s="13"/>
      <c r="TRS26" s="13"/>
      <c r="TRT26" s="13"/>
      <c r="TRU26" s="13"/>
      <c r="TRV26" s="13"/>
      <c r="TRW26" s="13"/>
      <c r="TRY26" s="13"/>
      <c r="TRZ26" s="13"/>
      <c r="TSA26" s="13"/>
      <c r="TSB26" s="13"/>
      <c r="TSC26" s="13"/>
      <c r="TSD26" s="13"/>
      <c r="TSE26" s="13"/>
      <c r="TSF26" s="13"/>
      <c r="TSG26" s="13"/>
      <c r="TSH26" s="13"/>
      <c r="TSI26" s="13"/>
      <c r="TSJ26" s="13"/>
      <c r="TSK26" s="13"/>
      <c r="TSL26" s="13"/>
      <c r="TSM26" s="13"/>
      <c r="TSN26" s="13"/>
      <c r="TSO26" s="13"/>
      <c r="TSP26" s="13"/>
      <c r="TSQ26" s="13"/>
      <c r="TSR26" s="13"/>
      <c r="TST26" s="13"/>
      <c r="TSU26" s="13"/>
      <c r="TSV26" s="13"/>
      <c r="TSW26" s="13"/>
      <c r="TSX26" s="13"/>
      <c r="TSY26" s="13"/>
      <c r="TSZ26" s="13"/>
      <c r="TTA26" s="13"/>
      <c r="TTB26" s="13"/>
      <c r="TTC26" s="13"/>
      <c r="TTD26" s="13"/>
      <c r="TTE26" s="13"/>
      <c r="TTF26" s="13"/>
      <c r="TTG26" s="13"/>
      <c r="TTH26" s="13"/>
      <c r="TTI26" s="13"/>
      <c r="TTJ26" s="13"/>
      <c r="TTK26" s="13"/>
      <c r="TTL26" s="13"/>
      <c r="TTM26" s="13"/>
      <c r="TTO26" s="13"/>
      <c r="TTP26" s="13"/>
      <c r="TTQ26" s="13"/>
      <c r="TTR26" s="13"/>
      <c r="TTS26" s="13"/>
      <c r="TTT26" s="13"/>
      <c r="TTU26" s="13"/>
      <c r="TTV26" s="13"/>
      <c r="TTW26" s="13"/>
      <c r="TTX26" s="13"/>
      <c r="TTY26" s="13"/>
      <c r="TTZ26" s="13"/>
      <c r="TUA26" s="13"/>
      <c r="TUB26" s="13"/>
      <c r="TUC26" s="13"/>
      <c r="TUD26" s="13"/>
      <c r="TUE26" s="13"/>
      <c r="TUF26" s="13"/>
      <c r="TUG26" s="13"/>
      <c r="TUH26" s="13"/>
      <c r="TUJ26" s="13"/>
      <c r="TUK26" s="13"/>
      <c r="TUL26" s="13"/>
      <c r="TUM26" s="13"/>
      <c r="TUN26" s="13"/>
      <c r="TUO26" s="13"/>
      <c r="TUP26" s="13"/>
      <c r="TUQ26" s="13"/>
      <c r="TUR26" s="13"/>
      <c r="TUS26" s="13"/>
      <c r="TUT26" s="13"/>
      <c r="TUU26" s="13"/>
      <c r="TUV26" s="13"/>
      <c r="TUW26" s="13"/>
      <c r="TUX26" s="13"/>
      <c r="TUY26" s="13"/>
      <c r="TUZ26" s="13"/>
      <c r="TVA26" s="13"/>
      <c r="TVB26" s="13"/>
      <c r="TVC26" s="13"/>
      <c r="TVE26" s="13"/>
      <c r="TVF26" s="13"/>
      <c r="TVG26" s="13"/>
      <c r="TVH26" s="13"/>
      <c r="TVI26" s="13"/>
      <c r="TVJ26" s="13"/>
      <c r="TVK26" s="13"/>
      <c r="TVL26" s="13"/>
      <c r="TVM26" s="13"/>
      <c r="TVN26" s="13"/>
      <c r="TVO26" s="13"/>
      <c r="TVP26" s="13"/>
      <c r="TVQ26" s="13"/>
      <c r="TVR26" s="13"/>
      <c r="TVS26" s="13"/>
      <c r="TVT26" s="13"/>
      <c r="TVU26" s="13"/>
      <c r="TVV26" s="13"/>
      <c r="TVW26" s="13"/>
      <c r="TVX26" s="13"/>
      <c r="TVZ26" s="13"/>
      <c r="TWA26" s="13"/>
      <c r="TWB26" s="13"/>
      <c r="TWC26" s="13"/>
      <c r="TWD26" s="13"/>
      <c r="TWE26" s="13"/>
      <c r="TWF26" s="13"/>
      <c r="TWG26" s="13"/>
      <c r="TWH26" s="13"/>
      <c r="TWI26" s="13"/>
      <c r="TWJ26" s="13"/>
      <c r="TWK26" s="13"/>
      <c r="TWL26" s="13"/>
      <c r="TWM26" s="13"/>
      <c r="TWN26" s="13"/>
      <c r="TWO26" s="13"/>
      <c r="TWP26" s="13"/>
      <c r="TWQ26" s="13"/>
      <c r="TWR26" s="13"/>
      <c r="TWS26" s="13"/>
      <c r="TWU26" s="13"/>
      <c r="TWV26" s="13"/>
      <c r="TWW26" s="13"/>
      <c r="TWX26" s="13"/>
      <c r="TWY26" s="13"/>
      <c r="TWZ26" s="13"/>
      <c r="TXA26" s="13"/>
      <c r="TXB26" s="13"/>
      <c r="TXC26" s="13"/>
      <c r="TXD26" s="13"/>
      <c r="TXE26" s="13"/>
      <c r="TXF26" s="13"/>
      <c r="TXG26" s="13"/>
      <c r="TXH26" s="13"/>
      <c r="TXI26" s="13"/>
      <c r="TXJ26" s="13"/>
      <c r="TXK26" s="13"/>
      <c r="TXL26" s="13"/>
      <c r="TXM26" s="13"/>
      <c r="TXN26" s="13"/>
      <c r="TXP26" s="13"/>
      <c r="TXQ26" s="13"/>
      <c r="TXR26" s="13"/>
      <c r="TXS26" s="13"/>
      <c r="TXT26" s="13"/>
      <c r="TXU26" s="13"/>
      <c r="TXV26" s="13"/>
      <c r="TXW26" s="13"/>
      <c r="TXX26" s="13"/>
      <c r="TXY26" s="13"/>
      <c r="TXZ26" s="13"/>
      <c r="TYA26" s="13"/>
      <c r="TYB26" s="13"/>
      <c r="TYC26" s="13"/>
      <c r="TYD26" s="13"/>
      <c r="TYE26" s="13"/>
      <c r="TYF26" s="13"/>
      <c r="TYG26" s="13"/>
      <c r="TYH26" s="13"/>
      <c r="TYI26" s="13"/>
      <c r="TYK26" s="13"/>
      <c r="TYL26" s="13"/>
      <c r="TYM26" s="13"/>
      <c r="TYN26" s="13"/>
      <c r="TYO26" s="13"/>
      <c r="TYP26" s="13"/>
      <c r="TYQ26" s="13"/>
      <c r="TYR26" s="13"/>
      <c r="TYS26" s="13"/>
      <c r="TYT26" s="13"/>
      <c r="TYU26" s="13"/>
      <c r="TYV26" s="13"/>
      <c r="TYW26" s="13"/>
      <c r="TYX26" s="13"/>
      <c r="TYY26" s="13"/>
      <c r="TYZ26" s="13"/>
      <c r="TZA26" s="13"/>
      <c r="TZB26" s="13"/>
      <c r="TZC26" s="13"/>
      <c r="TZD26" s="13"/>
      <c r="TZF26" s="13"/>
      <c r="TZG26" s="13"/>
      <c r="TZH26" s="13"/>
      <c r="TZI26" s="13"/>
      <c r="TZJ26" s="13"/>
      <c r="TZK26" s="13"/>
      <c r="TZL26" s="13"/>
      <c r="TZM26" s="13"/>
      <c r="TZN26" s="13"/>
      <c r="TZO26" s="13"/>
      <c r="TZP26" s="13"/>
      <c r="TZQ26" s="13"/>
      <c r="TZR26" s="13"/>
      <c r="TZS26" s="13"/>
      <c r="TZT26" s="13"/>
      <c r="TZU26" s="13"/>
      <c r="TZV26" s="13"/>
      <c r="TZW26" s="13"/>
      <c r="TZX26" s="13"/>
      <c r="TZY26" s="13"/>
      <c r="UAA26" s="13"/>
      <c r="UAB26" s="13"/>
      <c r="UAC26" s="13"/>
      <c r="UAD26" s="13"/>
      <c r="UAE26" s="13"/>
      <c r="UAF26" s="13"/>
      <c r="UAG26" s="13"/>
      <c r="UAH26" s="13"/>
      <c r="UAI26" s="13"/>
      <c r="UAJ26" s="13"/>
      <c r="UAK26" s="13"/>
      <c r="UAL26" s="13"/>
      <c r="UAM26" s="13"/>
      <c r="UAN26" s="13"/>
      <c r="UAO26" s="13"/>
      <c r="UAP26" s="13"/>
      <c r="UAQ26" s="13"/>
      <c r="UAR26" s="13"/>
      <c r="UAS26" s="13"/>
      <c r="UAT26" s="13"/>
      <c r="UAV26" s="13"/>
      <c r="UAW26" s="13"/>
      <c r="UAX26" s="13"/>
      <c r="UAY26" s="13"/>
      <c r="UAZ26" s="13"/>
      <c r="UBA26" s="13"/>
      <c r="UBB26" s="13"/>
      <c r="UBC26" s="13"/>
      <c r="UBD26" s="13"/>
      <c r="UBE26" s="13"/>
      <c r="UBF26" s="13"/>
      <c r="UBG26" s="13"/>
      <c r="UBH26" s="13"/>
      <c r="UBI26" s="13"/>
      <c r="UBJ26" s="13"/>
      <c r="UBK26" s="13"/>
      <c r="UBL26" s="13"/>
      <c r="UBM26" s="13"/>
      <c r="UBN26" s="13"/>
      <c r="UBO26" s="13"/>
      <c r="UBQ26" s="13"/>
      <c r="UBR26" s="13"/>
      <c r="UBS26" s="13"/>
      <c r="UBT26" s="13"/>
      <c r="UBU26" s="13"/>
      <c r="UBV26" s="13"/>
      <c r="UBW26" s="13"/>
      <c r="UBX26" s="13"/>
      <c r="UBY26" s="13"/>
      <c r="UBZ26" s="13"/>
      <c r="UCA26" s="13"/>
      <c r="UCB26" s="13"/>
      <c r="UCC26" s="13"/>
      <c r="UCD26" s="13"/>
      <c r="UCE26" s="13"/>
      <c r="UCF26" s="13"/>
      <c r="UCG26" s="13"/>
      <c r="UCH26" s="13"/>
      <c r="UCI26" s="13"/>
      <c r="UCJ26" s="13"/>
      <c r="UCL26" s="13"/>
      <c r="UCM26" s="13"/>
      <c r="UCN26" s="13"/>
      <c r="UCO26" s="13"/>
      <c r="UCP26" s="13"/>
      <c r="UCQ26" s="13"/>
      <c r="UCR26" s="13"/>
      <c r="UCS26" s="13"/>
      <c r="UCT26" s="13"/>
      <c r="UCU26" s="13"/>
      <c r="UCV26" s="13"/>
      <c r="UCW26" s="13"/>
      <c r="UCX26" s="13"/>
      <c r="UCY26" s="13"/>
      <c r="UCZ26" s="13"/>
      <c r="UDA26" s="13"/>
      <c r="UDB26" s="13"/>
      <c r="UDC26" s="13"/>
      <c r="UDD26" s="13"/>
      <c r="UDE26" s="13"/>
      <c r="UDG26" s="13"/>
      <c r="UDH26" s="13"/>
      <c r="UDI26" s="13"/>
      <c r="UDJ26" s="13"/>
      <c r="UDK26" s="13"/>
      <c r="UDL26" s="13"/>
      <c r="UDM26" s="13"/>
      <c r="UDN26" s="13"/>
      <c r="UDO26" s="13"/>
      <c r="UDP26" s="13"/>
      <c r="UDQ26" s="13"/>
      <c r="UDR26" s="13"/>
      <c r="UDS26" s="13"/>
      <c r="UDT26" s="13"/>
      <c r="UDU26" s="13"/>
      <c r="UDV26" s="13"/>
      <c r="UDW26" s="13"/>
      <c r="UDX26" s="13"/>
      <c r="UDY26" s="13"/>
      <c r="UDZ26" s="13"/>
      <c r="UEB26" s="13"/>
      <c r="UEC26" s="13"/>
      <c r="UED26" s="13"/>
      <c r="UEE26" s="13"/>
      <c r="UEF26" s="13"/>
      <c r="UEG26" s="13"/>
      <c r="UEH26" s="13"/>
      <c r="UEI26" s="13"/>
      <c r="UEJ26" s="13"/>
      <c r="UEK26" s="13"/>
      <c r="UEL26" s="13"/>
      <c r="UEM26" s="13"/>
      <c r="UEN26" s="13"/>
      <c r="UEO26" s="13"/>
      <c r="UEP26" s="13"/>
      <c r="UEQ26" s="13"/>
      <c r="UER26" s="13"/>
      <c r="UES26" s="13"/>
      <c r="UET26" s="13"/>
      <c r="UEU26" s="13"/>
      <c r="UEW26" s="13"/>
      <c r="UEX26" s="13"/>
      <c r="UEY26" s="13"/>
      <c r="UEZ26" s="13"/>
      <c r="UFA26" s="13"/>
      <c r="UFB26" s="13"/>
      <c r="UFC26" s="13"/>
      <c r="UFD26" s="13"/>
      <c r="UFE26" s="13"/>
      <c r="UFF26" s="13"/>
      <c r="UFG26" s="13"/>
      <c r="UFH26" s="13"/>
      <c r="UFI26" s="13"/>
      <c r="UFJ26" s="13"/>
      <c r="UFK26" s="13"/>
      <c r="UFL26" s="13"/>
      <c r="UFM26" s="13"/>
      <c r="UFN26" s="13"/>
      <c r="UFO26" s="13"/>
      <c r="UFP26" s="13"/>
      <c r="UFR26" s="13"/>
      <c r="UFS26" s="13"/>
      <c r="UFT26" s="13"/>
      <c r="UFU26" s="13"/>
      <c r="UFV26" s="13"/>
      <c r="UFW26" s="13"/>
      <c r="UFX26" s="13"/>
      <c r="UFY26" s="13"/>
      <c r="UFZ26" s="13"/>
      <c r="UGA26" s="13"/>
      <c r="UGB26" s="13"/>
      <c r="UGC26" s="13"/>
      <c r="UGD26" s="13"/>
      <c r="UGE26" s="13"/>
      <c r="UGF26" s="13"/>
      <c r="UGG26" s="13"/>
      <c r="UGH26" s="13"/>
      <c r="UGI26" s="13"/>
      <c r="UGJ26" s="13"/>
      <c r="UGK26" s="13"/>
      <c r="UGM26" s="13"/>
      <c r="UGN26" s="13"/>
      <c r="UGO26" s="13"/>
      <c r="UGP26" s="13"/>
      <c r="UGQ26" s="13"/>
      <c r="UGR26" s="13"/>
      <c r="UGS26" s="13"/>
      <c r="UGT26" s="13"/>
      <c r="UGU26" s="13"/>
      <c r="UGV26" s="13"/>
      <c r="UGW26" s="13"/>
      <c r="UGX26" s="13"/>
      <c r="UGY26" s="13"/>
      <c r="UGZ26" s="13"/>
      <c r="UHA26" s="13"/>
      <c r="UHB26" s="13"/>
      <c r="UHC26" s="13"/>
      <c r="UHD26" s="13"/>
      <c r="UHE26" s="13"/>
      <c r="UHF26" s="13"/>
      <c r="UHH26" s="13"/>
      <c r="UHI26" s="13"/>
      <c r="UHJ26" s="13"/>
      <c r="UHK26" s="13"/>
      <c r="UHL26" s="13"/>
      <c r="UHM26" s="13"/>
      <c r="UHN26" s="13"/>
      <c r="UHO26" s="13"/>
      <c r="UHP26" s="13"/>
      <c r="UHQ26" s="13"/>
      <c r="UHR26" s="13"/>
      <c r="UHS26" s="13"/>
      <c r="UHT26" s="13"/>
      <c r="UHU26" s="13"/>
      <c r="UHV26" s="13"/>
      <c r="UHW26" s="13"/>
      <c r="UHX26" s="13"/>
      <c r="UHY26" s="13"/>
      <c r="UHZ26" s="13"/>
      <c r="UIA26" s="13"/>
      <c r="UIC26" s="13"/>
      <c r="UID26" s="13"/>
      <c r="UIE26" s="13"/>
      <c r="UIF26" s="13"/>
      <c r="UIG26" s="13"/>
      <c r="UIH26" s="13"/>
      <c r="UII26" s="13"/>
      <c r="UIJ26" s="13"/>
      <c r="UIK26" s="13"/>
      <c r="UIL26" s="13"/>
      <c r="UIM26" s="13"/>
      <c r="UIN26" s="13"/>
      <c r="UIO26" s="13"/>
      <c r="UIP26" s="13"/>
      <c r="UIQ26" s="13"/>
      <c r="UIR26" s="13"/>
      <c r="UIS26" s="13"/>
      <c r="UIT26" s="13"/>
      <c r="UIU26" s="13"/>
      <c r="UIV26" s="13"/>
      <c r="UIX26" s="13"/>
      <c r="UIY26" s="13"/>
      <c r="UIZ26" s="13"/>
      <c r="UJA26" s="13"/>
      <c r="UJB26" s="13"/>
      <c r="UJC26" s="13"/>
      <c r="UJD26" s="13"/>
      <c r="UJE26" s="13"/>
      <c r="UJF26" s="13"/>
      <c r="UJG26" s="13"/>
      <c r="UJH26" s="13"/>
      <c r="UJI26" s="13"/>
      <c r="UJJ26" s="13"/>
      <c r="UJK26" s="13"/>
      <c r="UJL26" s="13"/>
      <c r="UJM26" s="13"/>
      <c r="UJN26" s="13"/>
      <c r="UJO26" s="13"/>
      <c r="UJP26" s="13"/>
      <c r="UJQ26" s="13"/>
      <c r="UJS26" s="13"/>
      <c r="UJT26" s="13"/>
      <c r="UJU26" s="13"/>
      <c r="UJV26" s="13"/>
      <c r="UJW26" s="13"/>
      <c r="UJX26" s="13"/>
      <c r="UJY26" s="13"/>
      <c r="UJZ26" s="13"/>
      <c r="UKA26" s="13"/>
      <c r="UKB26" s="13"/>
      <c r="UKC26" s="13"/>
      <c r="UKD26" s="13"/>
      <c r="UKE26" s="13"/>
      <c r="UKF26" s="13"/>
      <c r="UKG26" s="13"/>
      <c r="UKH26" s="13"/>
      <c r="UKI26" s="13"/>
      <c r="UKJ26" s="13"/>
      <c r="UKK26" s="13"/>
      <c r="UKL26" s="13"/>
      <c r="UKN26" s="13"/>
      <c r="UKO26" s="13"/>
      <c r="UKP26" s="13"/>
      <c r="UKQ26" s="13"/>
      <c r="UKR26" s="13"/>
      <c r="UKS26" s="13"/>
      <c r="UKT26" s="13"/>
      <c r="UKU26" s="13"/>
      <c r="UKV26" s="13"/>
      <c r="UKW26" s="13"/>
      <c r="UKX26" s="13"/>
      <c r="UKY26" s="13"/>
      <c r="UKZ26" s="13"/>
      <c r="ULA26" s="13"/>
      <c r="ULB26" s="13"/>
      <c r="ULC26" s="13"/>
      <c r="ULD26" s="13"/>
      <c r="ULE26" s="13"/>
      <c r="ULF26" s="13"/>
      <c r="ULG26" s="13"/>
      <c r="ULI26" s="13"/>
      <c r="ULJ26" s="13"/>
      <c r="ULK26" s="13"/>
      <c r="ULL26" s="13"/>
      <c r="ULM26" s="13"/>
      <c r="ULN26" s="13"/>
      <c r="ULO26" s="13"/>
      <c r="ULP26" s="13"/>
      <c r="ULQ26" s="13"/>
      <c r="ULR26" s="13"/>
      <c r="ULS26" s="13"/>
      <c r="ULT26" s="13"/>
      <c r="ULU26" s="13"/>
      <c r="ULV26" s="13"/>
      <c r="ULW26" s="13"/>
      <c r="ULX26" s="13"/>
      <c r="ULY26" s="13"/>
      <c r="ULZ26" s="13"/>
      <c r="UMA26" s="13"/>
      <c r="UMB26" s="13"/>
      <c r="UMD26" s="13"/>
      <c r="UME26" s="13"/>
      <c r="UMF26" s="13"/>
      <c r="UMG26" s="13"/>
      <c r="UMH26" s="13"/>
      <c r="UMI26" s="13"/>
      <c r="UMJ26" s="13"/>
      <c r="UMK26" s="13"/>
      <c r="UML26" s="13"/>
      <c r="UMM26" s="13"/>
      <c r="UMN26" s="13"/>
      <c r="UMO26" s="13"/>
      <c r="UMP26" s="13"/>
      <c r="UMQ26" s="13"/>
      <c r="UMR26" s="13"/>
      <c r="UMS26" s="13"/>
      <c r="UMT26" s="13"/>
      <c r="UMU26" s="13"/>
      <c r="UMV26" s="13"/>
      <c r="UMW26" s="13"/>
      <c r="UMY26" s="13"/>
      <c r="UMZ26" s="13"/>
      <c r="UNA26" s="13"/>
      <c r="UNB26" s="13"/>
      <c r="UNC26" s="13"/>
      <c r="UND26" s="13"/>
      <c r="UNE26" s="13"/>
      <c r="UNF26" s="13"/>
      <c r="UNG26" s="13"/>
      <c r="UNH26" s="13"/>
      <c r="UNI26" s="13"/>
      <c r="UNJ26" s="13"/>
      <c r="UNK26" s="13"/>
      <c r="UNL26" s="13"/>
      <c r="UNM26" s="13"/>
      <c r="UNN26" s="13"/>
      <c r="UNO26" s="13"/>
      <c r="UNP26" s="13"/>
      <c r="UNQ26" s="13"/>
      <c r="UNR26" s="13"/>
      <c r="UNT26" s="13"/>
      <c r="UNU26" s="13"/>
      <c r="UNV26" s="13"/>
      <c r="UNW26" s="13"/>
      <c r="UNX26" s="13"/>
      <c r="UNY26" s="13"/>
      <c r="UNZ26" s="13"/>
      <c r="UOA26" s="13"/>
      <c r="UOB26" s="13"/>
      <c r="UOC26" s="13"/>
      <c r="UOD26" s="13"/>
      <c r="UOE26" s="13"/>
      <c r="UOF26" s="13"/>
      <c r="UOG26" s="13"/>
      <c r="UOH26" s="13"/>
      <c r="UOI26" s="13"/>
      <c r="UOJ26" s="13"/>
      <c r="UOK26" s="13"/>
      <c r="UOL26" s="13"/>
      <c r="UOM26" s="13"/>
      <c r="UOO26" s="13"/>
      <c r="UOP26" s="13"/>
      <c r="UOQ26" s="13"/>
      <c r="UOR26" s="13"/>
      <c r="UOS26" s="13"/>
      <c r="UOT26" s="13"/>
      <c r="UOU26" s="13"/>
      <c r="UOV26" s="13"/>
      <c r="UOW26" s="13"/>
      <c r="UOX26" s="13"/>
      <c r="UOY26" s="13"/>
      <c r="UOZ26" s="13"/>
      <c r="UPA26" s="13"/>
      <c r="UPB26" s="13"/>
      <c r="UPC26" s="13"/>
      <c r="UPD26" s="13"/>
      <c r="UPE26" s="13"/>
      <c r="UPF26" s="13"/>
      <c r="UPG26" s="13"/>
      <c r="UPH26" s="13"/>
      <c r="UPJ26" s="13"/>
      <c r="UPK26" s="13"/>
      <c r="UPL26" s="13"/>
      <c r="UPM26" s="13"/>
      <c r="UPN26" s="13"/>
      <c r="UPO26" s="13"/>
      <c r="UPP26" s="13"/>
      <c r="UPQ26" s="13"/>
      <c r="UPR26" s="13"/>
      <c r="UPS26" s="13"/>
      <c r="UPT26" s="13"/>
      <c r="UPU26" s="13"/>
      <c r="UPV26" s="13"/>
      <c r="UPW26" s="13"/>
      <c r="UPX26" s="13"/>
      <c r="UPY26" s="13"/>
      <c r="UPZ26" s="13"/>
      <c r="UQA26" s="13"/>
      <c r="UQB26" s="13"/>
      <c r="UQC26" s="13"/>
      <c r="UQE26" s="13"/>
      <c r="UQF26" s="13"/>
      <c r="UQG26" s="13"/>
      <c r="UQH26" s="13"/>
      <c r="UQI26" s="13"/>
      <c r="UQJ26" s="13"/>
      <c r="UQK26" s="13"/>
      <c r="UQL26" s="13"/>
      <c r="UQM26" s="13"/>
      <c r="UQN26" s="13"/>
      <c r="UQO26" s="13"/>
      <c r="UQP26" s="13"/>
      <c r="UQQ26" s="13"/>
      <c r="UQR26" s="13"/>
      <c r="UQS26" s="13"/>
      <c r="UQT26" s="13"/>
      <c r="UQU26" s="13"/>
      <c r="UQV26" s="13"/>
      <c r="UQW26" s="13"/>
      <c r="UQX26" s="13"/>
      <c r="UQZ26" s="13"/>
      <c r="URA26" s="13"/>
      <c r="URB26" s="13"/>
      <c r="URC26" s="13"/>
      <c r="URD26" s="13"/>
      <c r="URE26" s="13"/>
      <c r="URF26" s="13"/>
      <c r="URG26" s="13"/>
      <c r="URH26" s="13"/>
      <c r="URI26" s="13"/>
      <c r="URJ26" s="13"/>
      <c r="URK26" s="13"/>
      <c r="URL26" s="13"/>
      <c r="URM26" s="13"/>
      <c r="URN26" s="13"/>
      <c r="URO26" s="13"/>
      <c r="URP26" s="13"/>
      <c r="URQ26" s="13"/>
      <c r="URR26" s="13"/>
      <c r="URS26" s="13"/>
      <c r="URU26" s="13"/>
      <c r="URV26" s="13"/>
      <c r="URW26" s="13"/>
      <c r="URX26" s="13"/>
      <c r="URY26" s="13"/>
      <c r="URZ26" s="13"/>
      <c r="USA26" s="13"/>
      <c r="USB26" s="13"/>
      <c r="USC26" s="13"/>
      <c r="USD26" s="13"/>
      <c r="USE26" s="13"/>
      <c r="USF26" s="13"/>
      <c r="USG26" s="13"/>
      <c r="USH26" s="13"/>
      <c r="USI26" s="13"/>
      <c r="USJ26" s="13"/>
      <c r="USK26" s="13"/>
      <c r="USL26" s="13"/>
      <c r="USM26" s="13"/>
      <c r="USN26" s="13"/>
      <c r="USP26" s="13"/>
      <c r="USQ26" s="13"/>
      <c r="USR26" s="13"/>
      <c r="USS26" s="13"/>
      <c r="UST26" s="13"/>
      <c r="USU26" s="13"/>
      <c r="USV26" s="13"/>
      <c r="USW26" s="13"/>
      <c r="USX26" s="13"/>
      <c r="USY26" s="13"/>
      <c r="USZ26" s="13"/>
      <c r="UTA26" s="13"/>
      <c r="UTB26" s="13"/>
      <c r="UTC26" s="13"/>
      <c r="UTD26" s="13"/>
      <c r="UTE26" s="13"/>
      <c r="UTF26" s="13"/>
      <c r="UTG26" s="13"/>
      <c r="UTH26" s="13"/>
      <c r="UTI26" s="13"/>
      <c r="UTK26" s="13"/>
      <c r="UTL26" s="13"/>
      <c r="UTM26" s="13"/>
      <c r="UTN26" s="13"/>
      <c r="UTO26" s="13"/>
      <c r="UTP26" s="13"/>
      <c r="UTQ26" s="13"/>
      <c r="UTR26" s="13"/>
      <c r="UTS26" s="13"/>
      <c r="UTT26" s="13"/>
      <c r="UTU26" s="13"/>
      <c r="UTV26" s="13"/>
      <c r="UTW26" s="13"/>
      <c r="UTX26" s="13"/>
      <c r="UTY26" s="13"/>
      <c r="UTZ26" s="13"/>
      <c r="UUA26" s="13"/>
      <c r="UUB26" s="13"/>
      <c r="UUC26" s="13"/>
      <c r="UUD26" s="13"/>
      <c r="UUF26" s="13"/>
      <c r="UUG26" s="13"/>
      <c r="UUH26" s="13"/>
      <c r="UUI26" s="13"/>
      <c r="UUJ26" s="13"/>
      <c r="UUK26" s="13"/>
      <c r="UUL26" s="13"/>
      <c r="UUM26" s="13"/>
      <c r="UUN26" s="13"/>
      <c r="UUO26" s="13"/>
      <c r="UUP26" s="13"/>
      <c r="UUQ26" s="13"/>
      <c r="UUR26" s="13"/>
      <c r="UUS26" s="13"/>
      <c r="UUT26" s="13"/>
      <c r="UUU26" s="13"/>
      <c r="UUV26" s="13"/>
      <c r="UUW26" s="13"/>
      <c r="UUX26" s="13"/>
      <c r="UUY26" s="13"/>
      <c r="UVA26" s="13"/>
      <c r="UVB26" s="13"/>
      <c r="UVC26" s="13"/>
      <c r="UVD26" s="13"/>
      <c r="UVE26" s="13"/>
      <c r="UVF26" s="13"/>
      <c r="UVG26" s="13"/>
      <c r="UVH26" s="13"/>
      <c r="UVI26" s="13"/>
      <c r="UVJ26" s="13"/>
      <c r="UVK26" s="13"/>
      <c r="UVL26" s="13"/>
      <c r="UVM26" s="13"/>
      <c r="UVN26" s="13"/>
      <c r="UVO26" s="13"/>
      <c r="UVP26" s="13"/>
      <c r="UVQ26" s="13"/>
      <c r="UVR26" s="13"/>
      <c r="UVS26" s="13"/>
      <c r="UVT26" s="13"/>
      <c r="UVV26" s="13"/>
      <c r="UVW26" s="13"/>
      <c r="UVX26" s="13"/>
      <c r="UVY26" s="13"/>
      <c r="UVZ26" s="13"/>
      <c r="UWA26" s="13"/>
      <c r="UWB26" s="13"/>
      <c r="UWC26" s="13"/>
      <c r="UWD26" s="13"/>
      <c r="UWE26" s="13"/>
      <c r="UWF26" s="13"/>
      <c r="UWG26" s="13"/>
      <c r="UWH26" s="13"/>
      <c r="UWI26" s="13"/>
      <c r="UWJ26" s="13"/>
      <c r="UWK26" s="13"/>
      <c r="UWL26" s="13"/>
      <c r="UWM26" s="13"/>
      <c r="UWN26" s="13"/>
      <c r="UWO26" s="13"/>
      <c r="UWQ26" s="13"/>
      <c r="UWR26" s="13"/>
      <c r="UWS26" s="13"/>
      <c r="UWT26" s="13"/>
      <c r="UWU26" s="13"/>
      <c r="UWV26" s="13"/>
      <c r="UWW26" s="13"/>
      <c r="UWX26" s="13"/>
      <c r="UWY26" s="13"/>
      <c r="UWZ26" s="13"/>
      <c r="UXA26" s="13"/>
      <c r="UXB26" s="13"/>
      <c r="UXC26" s="13"/>
      <c r="UXD26" s="13"/>
      <c r="UXE26" s="13"/>
      <c r="UXF26" s="13"/>
      <c r="UXG26" s="13"/>
      <c r="UXH26" s="13"/>
      <c r="UXI26" s="13"/>
      <c r="UXJ26" s="13"/>
      <c r="UXL26" s="13"/>
      <c r="UXM26" s="13"/>
      <c r="UXN26" s="13"/>
      <c r="UXO26" s="13"/>
      <c r="UXP26" s="13"/>
      <c r="UXQ26" s="13"/>
      <c r="UXR26" s="13"/>
      <c r="UXS26" s="13"/>
      <c r="UXT26" s="13"/>
      <c r="UXU26" s="13"/>
      <c r="UXV26" s="13"/>
      <c r="UXW26" s="13"/>
      <c r="UXX26" s="13"/>
      <c r="UXY26" s="13"/>
      <c r="UXZ26" s="13"/>
      <c r="UYA26" s="13"/>
      <c r="UYB26" s="13"/>
      <c r="UYC26" s="13"/>
      <c r="UYD26" s="13"/>
      <c r="UYE26" s="13"/>
      <c r="UYG26" s="13"/>
      <c r="UYH26" s="13"/>
      <c r="UYI26" s="13"/>
      <c r="UYJ26" s="13"/>
      <c r="UYK26" s="13"/>
      <c r="UYL26" s="13"/>
      <c r="UYM26" s="13"/>
      <c r="UYN26" s="13"/>
      <c r="UYO26" s="13"/>
      <c r="UYP26" s="13"/>
      <c r="UYQ26" s="13"/>
      <c r="UYR26" s="13"/>
      <c r="UYS26" s="13"/>
      <c r="UYT26" s="13"/>
      <c r="UYU26" s="13"/>
      <c r="UYV26" s="13"/>
      <c r="UYW26" s="13"/>
      <c r="UYX26" s="13"/>
      <c r="UYY26" s="13"/>
      <c r="UYZ26" s="13"/>
      <c r="UZB26" s="13"/>
      <c r="UZC26" s="13"/>
      <c r="UZD26" s="13"/>
      <c r="UZE26" s="13"/>
      <c r="UZF26" s="13"/>
      <c r="UZG26" s="13"/>
      <c r="UZH26" s="13"/>
      <c r="UZI26" s="13"/>
      <c r="UZJ26" s="13"/>
      <c r="UZK26" s="13"/>
      <c r="UZL26" s="13"/>
      <c r="UZM26" s="13"/>
      <c r="UZN26" s="13"/>
      <c r="UZO26" s="13"/>
      <c r="UZP26" s="13"/>
      <c r="UZQ26" s="13"/>
      <c r="UZR26" s="13"/>
      <c r="UZS26" s="13"/>
      <c r="UZT26" s="13"/>
      <c r="UZU26" s="13"/>
      <c r="UZW26" s="13"/>
      <c r="UZX26" s="13"/>
      <c r="UZY26" s="13"/>
      <c r="UZZ26" s="13"/>
      <c r="VAA26" s="13"/>
      <c r="VAB26" s="13"/>
      <c r="VAC26" s="13"/>
      <c r="VAD26" s="13"/>
      <c r="VAE26" s="13"/>
      <c r="VAF26" s="13"/>
      <c r="VAG26" s="13"/>
      <c r="VAH26" s="13"/>
      <c r="VAI26" s="13"/>
      <c r="VAJ26" s="13"/>
      <c r="VAK26" s="13"/>
      <c r="VAL26" s="13"/>
      <c r="VAM26" s="13"/>
      <c r="VAN26" s="13"/>
      <c r="VAO26" s="13"/>
      <c r="VAP26" s="13"/>
      <c r="VAR26" s="13"/>
      <c r="VAS26" s="13"/>
      <c r="VAT26" s="13"/>
      <c r="VAU26" s="13"/>
      <c r="VAV26" s="13"/>
      <c r="VAW26" s="13"/>
      <c r="VAX26" s="13"/>
      <c r="VAY26" s="13"/>
      <c r="VAZ26" s="13"/>
      <c r="VBA26" s="13"/>
      <c r="VBB26" s="13"/>
      <c r="VBC26" s="13"/>
      <c r="VBD26" s="13"/>
      <c r="VBE26" s="13"/>
      <c r="VBF26" s="13"/>
      <c r="VBG26" s="13"/>
      <c r="VBH26" s="13"/>
      <c r="VBI26" s="13"/>
      <c r="VBJ26" s="13"/>
      <c r="VBK26" s="13"/>
      <c r="VBM26" s="13"/>
      <c r="VBN26" s="13"/>
      <c r="VBO26" s="13"/>
      <c r="VBP26" s="13"/>
      <c r="VBQ26" s="13"/>
      <c r="VBR26" s="13"/>
      <c r="VBS26" s="13"/>
      <c r="VBT26" s="13"/>
      <c r="VBU26" s="13"/>
      <c r="VBV26" s="13"/>
      <c r="VBW26" s="13"/>
      <c r="VBX26" s="13"/>
      <c r="VBY26" s="13"/>
      <c r="VBZ26" s="13"/>
      <c r="VCA26" s="13"/>
      <c r="VCB26" s="13"/>
      <c r="VCC26" s="13"/>
      <c r="VCD26" s="13"/>
      <c r="VCE26" s="13"/>
      <c r="VCF26" s="13"/>
      <c r="VCH26" s="13"/>
      <c r="VCI26" s="13"/>
      <c r="VCJ26" s="13"/>
      <c r="VCK26" s="13"/>
      <c r="VCL26" s="13"/>
      <c r="VCM26" s="13"/>
      <c r="VCN26" s="13"/>
      <c r="VCO26" s="13"/>
      <c r="VCP26" s="13"/>
      <c r="VCQ26" s="13"/>
      <c r="VCR26" s="13"/>
      <c r="VCS26" s="13"/>
      <c r="VCT26" s="13"/>
      <c r="VCU26" s="13"/>
      <c r="VCV26" s="13"/>
      <c r="VCW26" s="13"/>
      <c r="VCX26" s="13"/>
      <c r="VCY26" s="13"/>
      <c r="VCZ26" s="13"/>
      <c r="VDA26" s="13"/>
      <c r="VDC26" s="13"/>
      <c r="VDD26" s="13"/>
      <c r="VDE26" s="13"/>
      <c r="VDF26" s="13"/>
      <c r="VDG26" s="13"/>
      <c r="VDH26" s="13"/>
      <c r="VDI26" s="13"/>
      <c r="VDJ26" s="13"/>
      <c r="VDK26" s="13"/>
      <c r="VDL26" s="13"/>
      <c r="VDM26" s="13"/>
      <c r="VDN26" s="13"/>
      <c r="VDO26" s="13"/>
      <c r="VDP26" s="13"/>
      <c r="VDQ26" s="13"/>
      <c r="VDR26" s="13"/>
      <c r="VDS26" s="13"/>
      <c r="VDT26" s="13"/>
      <c r="VDU26" s="13"/>
      <c r="VDV26" s="13"/>
      <c r="VDX26" s="13"/>
      <c r="VDY26" s="13"/>
      <c r="VDZ26" s="13"/>
      <c r="VEA26" s="13"/>
      <c r="VEB26" s="13"/>
      <c r="VEC26" s="13"/>
      <c r="VED26" s="13"/>
      <c r="VEE26" s="13"/>
      <c r="VEF26" s="13"/>
      <c r="VEG26" s="13"/>
      <c r="VEH26" s="13"/>
      <c r="VEI26" s="13"/>
      <c r="VEJ26" s="13"/>
      <c r="VEK26" s="13"/>
      <c r="VEL26" s="13"/>
      <c r="VEM26" s="13"/>
      <c r="VEN26" s="13"/>
      <c r="VEO26" s="13"/>
      <c r="VEP26" s="13"/>
      <c r="VEQ26" s="13"/>
      <c r="VES26" s="13"/>
      <c r="VET26" s="13"/>
      <c r="VEU26" s="13"/>
      <c r="VEV26" s="13"/>
      <c r="VEW26" s="13"/>
      <c r="VEX26" s="13"/>
      <c r="VEY26" s="13"/>
      <c r="VEZ26" s="13"/>
      <c r="VFA26" s="13"/>
      <c r="VFB26" s="13"/>
      <c r="VFC26" s="13"/>
      <c r="VFD26" s="13"/>
      <c r="VFE26" s="13"/>
      <c r="VFF26" s="13"/>
      <c r="VFG26" s="13"/>
      <c r="VFH26" s="13"/>
      <c r="VFI26" s="13"/>
      <c r="VFJ26" s="13"/>
      <c r="VFK26" s="13"/>
      <c r="VFL26" s="13"/>
      <c r="VFN26" s="13"/>
      <c r="VFO26" s="13"/>
      <c r="VFP26" s="13"/>
      <c r="VFQ26" s="13"/>
      <c r="VFR26" s="13"/>
      <c r="VFS26" s="13"/>
      <c r="VFT26" s="13"/>
      <c r="VFU26" s="13"/>
      <c r="VFV26" s="13"/>
      <c r="VFW26" s="13"/>
      <c r="VFX26" s="13"/>
      <c r="VFY26" s="13"/>
      <c r="VFZ26" s="13"/>
      <c r="VGA26" s="13"/>
      <c r="VGB26" s="13"/>
      <c r="VGC26" s="13"/>
      <c r="VGD26" s="13"/>
      <c r="VGE26" s="13"/>
      <c r="VGF26" s="13"/>
      <c r="VGG26" s="13"/>
      <c r="VGI26" s="13"/>
      <c r="VGJ26" s="13"/>
      <c r="VGK26" s="13"/>
      <c r="VGL26" s="13"/>
      <c r="VGM26" s="13"/>
      <c r="VGN26" s="13"/>
      <c r="VGO26" s="13"/>
      <c r="VGP26" s="13"/>
      <c r="VGQ26" s="13"/>
      <c r="VGR26" s="13"/>
      <c r="VGS26" s="13"/>
      <c r="VGT26" s="13"/>
      <c r="VGU26" s="13"/>
      <c r="VGV26" s="13"/>
      <c r="VGW26" s="13"/>
      <c r="VGX26" s="13"/>
      <c r="VGY26" s="13"/>
      <c r="VGZ26" s="13"/>
      <c r="VHA26" s="13"/>
      <c r="VHB26" s="13"/>
      <c r="VHD26" s="13"/>
      <c r="VHE26" s="13"/>
      <c r="VHF26" s="13"/>
      <c r="VHG26" s="13"/>
      <c r="VHH26" s="13"/>
      <c r="VHI26" s="13"/>
      <c r="VHJ26" s="13"/>
      <c r="VHK26" s="13"/>
      <c r="VHL26" s="13"/>
      <c r="VHM26" s="13"/>
      <c r="VHN26" s="13"/>
      <c r="VHO26" s="13"/>
      <c r="VHP26" s="13"/>
      <c r="VHQ26" s="13"/>
      <c r="VHR26" s="13"/>
      <c r="VHS26" s="13"/>
      <c r="VHT26" s="13"/>
      <c r="VHU26" s="13"/>
      <c r="VHV26" s="13"/>
      <c r="VHW26" s="13"/>
      <c r="VHY26" s="13"/>
      <c r="VHZ26" s="13"/>
      <c r="VIA26" s="13"/>
      <c r="VIB26" s="13"/>
      <c r="VIC26" s="13"/>
      <c r="VID26" s="13"/>
      <c r="VIE26" s="13"/>
      <c r="VIF26" s="13"/>
      <c r="VIG26" s="13"/>
      <c r="VIH26" s="13"/>
      <c r="VII26" s="13"/>
      <c r="VIJ26" s="13"/>
      <c r="VIK26" s="13"/>
      <c r="VIL26" s="13"/>
      <c r="VIM26" s="13"/>
      <c r="VIN26" s="13"/>
      <c r="VIO26" s="13"/>
      <c r="VIP26" s="13"/>
      <c r="VIQ26" s="13"/>
      <c r="VIR26" s="13"/>
      <c r="VIT26" s="13"/>
      <c r="VIU26" s="13"/>
      <c r="VIV26" s="13"/>
      <c r="VIW26" s="13"/>
      <c r="VIX26" s="13"/>
      <c r="VIY26" s="13"/>
      <c r="VIZ26" s="13"/>
      <c r="VJA26" s="13"/>
      <c r="VJB26" s="13"/>
      <c r="VJC26" s="13"/>
      <c r="VJD26" s="13"/>
      <c r="VJE26" s="13"/>
      <c r="VJF26" s="13"/>
      <c r="VJG26" s="13"/>
      <c r="VJH26" s="13"/>
      <c r="VJI26" s="13"/>
      <c r="VJJ26" s="13"/>
      <c r="VJK26" s="13"/>
      <c r="VJL26" s="13"/>
      <c r="VJM26" s="13"/>
      <c r="VJO26" s="13"/>
      <c r="VJP26" s="13"/>
      <c r="VJQ26" s="13"/>
      <c r="VJR26" s="13"/>
      <c r="VJS26" s="13"/>
      <c r="VJT26" s="13"/>
      <c r="VJU26" s="13"/>
      <c r="VJV26" s="13"/>
      <c r="VJW26" s="13"/>
      <c r="VJX26" s="13"/>
      <c r="VJY26" s="13"/>
      <c r="VJZ26" s="13"/>
      <c r="VKA26" s="13"/>
      <c r="VKB26" s="13"/>
      <c r="VKC26" s="13"/>
      <c r="VKD26" s="13"/>
      <c r="VKE26" s="13"/>
      <c r="VKF26" s="13"/>
      <c r="VKG26" s="13"/>
      <c r="VKH26" s="13"/>
      <c r="VKJ26" s="13"/>
      <c r="VKK26" s="13"/>
      <c r="VKL26" s="13"/>
      <c r="VKM26" s="13"/>
      <c r="VKN26" s="13"/>
      <c r="VKO26" s="13"/>
      <c r="VKP26" s="13"/>
      <c r="VKQ26" s="13"/>
      <c r="VKR26" s="13"/>
      <c r="VKS26" s="13"/>
      <c r="VKT26" s="13"/>
      <c r="VKU26" s="13"/>
      <c r="VKV26" s="13"/>
      <c r="VKW26" s="13"/>
      <c r="VKX26" s="13"/>
      <c r="VKY26" s="13"/>
      <c r="VKZ26" s="13"/>
      <c r="VLA26" s="13"/>
      <c r="VLB26" s="13"/>
      <c r="VLC26" s="13"/>
      <c r="VLE26" s="13"/>
      <c r="VLF26" s="13"/>
      <c r="VLG26" s="13"/>
      <c r="VLH26" s="13"/>
      <c r="VLI26" s="13"/>
      <c r="VLJ26" s="13"/>
      <c r="VLK26" s="13"/>
      <c r="VLL26" s="13"/>
      <c r="VLM26" s="13"/>
      <c r="VLN26" s="13"/>
      <c r="VLO26" s="13"/>
      <c r="VLP26" s="13"/>
      <c r="VLQ26" s="13"/>
      <c r="VLR26" s="13"/>
      <c r="VLS26" s="13"/>
      <c r="VLT26" s="13"/>
      <c r="VLU26" s="13"/>
      <c r="VLV26" s="13"/>
      <c r="VLW26" s="13"/>
      <c r="VLX26" s="13"/>
      <c r="VLZ26" s="13"/>
      <c r="VMA26" s="13"/>
      <c r="VMB26" s="13"/>
      <c r="VMC26" s="13"/>
      <c r="VMD26" s="13"/>
      <c r="VME26" s="13"/>
      <c r="VMF26" s="13"/>
      <c r="VMG26" s="13"/>
      <c r="VMH26" s="13"/>
      <c r="VMI26" s="13"/>
      <c r="VMJ26" s="13"/>
      <c r="VMK26" s="13"/>
      <c r="VML26" s="13"/>
      <c r="VMM26" s="13"/>
      <c r="VMN26" s="13"/>
      <c r="VMO26" s="13"/>
      <c r="VMP26" s="13"/>
      <c r="VMQ26" s="13"/>
      <c r="VMR26" s="13"/>
      <c r="VMS26" s="13"/>
      <c r="VMU26" s="13"/>
      <c r="VMV26" s="13"/>
      <c r="VMW26" s="13"/>
      <c r="VMX26" s="13"/>
      <c r="VMY26" s="13"/>
      <c r="VMZ26" s="13"/>
      <c r="VNA26" s="13"/>
      <c r="VNB26" s="13"/>
      <c r="VNC26" s="13"/>
      <c r="VND26" s="13"/>
      <c r="VNE26" s="13"/>
      <c r="VNF26" s="13"/>
      <c r="VNG26" s="13"/>
      <c r="VNH26" s="13"/>
      <c r="VNI26" s="13"/>
      <c r="VNJ26" s="13"/>
      <c r="VNK26" s="13"/>
      <c r="VNL26" s="13"/>
      <c r="VNM26" s="13"/>
      <c r="VNN26" s="13"/>
      <c r="VNP26" s="13"/>
      <c r="VNQ26" s="13"/>
      <c r="VNR26" s="13"/>
      <c r="VNS26" s="13"/>
      <c r="VNT26" s="13"/>
      <c r="VNU26" s="13"/>
      <c r="VNV26" s="13"/>
      <c r="VNW26" s="13"/>
      <c r="VNX26" s="13"/>
      <c r="VNY26" s="13"/>
      <c r="VNZ26" s="13"/>
      <c r="VOA26" s="13"/>
      <c r="VOB26" s="13"/>
      <c r="VOC26" s="13"/>
      <c r="VOD26" s="13"/>
      <c r="VOE26" s="13"/>
      <c r="VOF26" s="13"/>
      <c r="VOG26" s="13"/>
      <c r="VOH26" s="13"/>
      <c r="VOI26" s="13"/>
      <c r="VOK26" s="13"/>
      <c r="VOL26" s="13"/>
      <c r="VOM26" s="13"/>
      <c r="VON26" s="13"/>
      <c r="VOO26" s="13"/>
      <c r="VOP26" s="13"/>
      <c r="VOQ26" s="13"/>
      <c r="VOR26" s="13"/>
      <c r="VOS26" s="13"/>
      <c r="VOT26" s="13"/>
      <c r="VOU26" s="13"/>
      <c r="VOV26" s="13"/>
      <c r="VOW26" s="13"/>
      <c r="VOX26" s="13"/>
      <c r="VOY26" s="13"/>
      <c r="VOZ26" s="13"/>
      <c r="VPA26" s="13"/>
      <c r="VPB26" s="13"/>
      <c r="VPC26" s="13"/>
      <c r="VPD26" s="13"/>
      <c r="VPF26" s="13"/>
      <c r="VPG26" s="13"/>
      <c r="VPH26" s="13"/>
      <c r="VPI26" s="13"/>
      <c r="VPJ26" s="13"/>
      <c r="VPK26" s="13"/>
      <c r="VPL26" s="13"/>
      <c r="VPM26" s="13"/>
      <c r="VPN26" s="13"/>
      <c r="VPO26" s="13"/>
      <c r="VPP26" s="13"/>
      <c r="VPQ26" s="13"/>
      <c r="VPR26" s="13"/>
      <c r="VPS26" s="13"/>
      <c r="VPT26" s="13"/>
      <c r="VPU26" s="13"/>
      <c r="VPV26" s="13"/>
      <c r="VPW26" s="13"/>
      <c r="VPX26" s="13"/>
      <c r="VPY26" s="13"/>
      <c r="VQA26" s="13"/>
      <c r="VQB26" s="13"/>
      <c r="VQC26" s="13"/>
      <c r="VQD26" s="13"/>
      <c r="VQE26" s="13"/>
      <c r="VQF26" s="13"/>
      <c r="VQG26" s="13"/>
      <c r="VQH26" s="13"/>
      <c r="VQI26" s="13"/>
      <c r="VQJ26" s="13"/>
      <c r="VQK26" s="13"/>
      <c r="VQL26" s="13"/>
      <c r="VQM26" s="13"/>
      <c r="VQN26" s="13"/>
      <c r="VQO26" s="13"/>
      <c r="VQP26" s="13"/>
      <c r="VQQ26" s="13"/>
      <c r="VQR26" s="13"/>
      <c r="VQS26" s="13"/>
      <c r="VQT26" s="13"/>
      <c r="VQV26" s="13"/>
      <c r="VQW26" s="13"/>
      <c r="VQX26" s="13"/>
      <c r="VQY26" s="13"/>
      <c r="VQZ26" s="13"/>
      <c r="VRA26" s="13"/>
      <c r="VRB26" s="13"/>
      <c r="VRC26" s="13"/>
      <c r="VRD26" s="13"/>
      <c r="VRE26" s="13"/>
      <c r="VRF26" s="13"/>
      <c r="VRG26" s="13"/>
      <c r="VRH26" s="13"/>
      <c r="VRI26" s="13"/>
      <c r="VRJ26" s="13"/>
      <c r="VRK26" s="13"/>
      <c r="VRL26" s="13"/>
      <c r="VRM26" s="13"/>
      <c r="VRN26" s="13"/>
      <c r="VRO26" s="13"/>
      <c r="VRQ26" s="13"/>
      <c r="VRR26" s="13"/>
      <c r="VRS26" s="13"/>
      <c r="VRT26" s="13"/>
      <c r="VRU26" s="13"/>
      <c r="VRV26" s="13"/>
      <c r="VRW26" s="13"/>
      <c r="VRX26" s="13"/>
      <c r="VRY26" s="13"/>
      <c r="VRZ26" s="13"/>
      <c r="VSA26" s="13"/>
      <c r="VSB26" s="13"/>
      <c r="VSC26" s="13"/>
      <c r="VSD26" s="13"/>
      <c r="VSE26" s="13"/>
      <c r="VSF26" s="13"/>
      <c r="VSG26" s="13"/>
      <c r="VSH26" s="13"/>
      <c r="VSI26" s="13"/>
      <c r="VSJ26" s="13"/>
      <c r="VSL26" s="13"/>
      <c r="VSM26" s="13"/>
      <c r="VSN26" s="13"/>
      <c r="VSO26" s="13"/>
      <c r="VSP26" s="13"/>
      <c r="VSQ26" s="13"/>
      <c r="VSR26" s="13"/>
      <c r="VSS26" s="13"/>
      <c r="VST26" s="13"/>
      <c r="VSU26" s="13"/>
      <c r="VSV26" s="13"/>
      <c r="VSW26" s="13"/>
      <c r="VSX26" s="13"/>
      <c r="VSY26" s="13"/>
      <c r="VSZ26" s="13"/>
      <c r="VTA26" s="13"/>
      <c r="VTB26" s="13"/>
      <c r="VTC26" s="13"/>
      <c r="VTD26" s="13"/>
      <c r="VTE26" s="13"/>
      <c r="VTG26" s="13"/>
      <c r="VTH26" s="13"/>
      <c r="VTI26" s="13"/>
      <c r="VTJ26" s="13"/>
      <c r="VTK26" s="13"/>
      <c r="VTL26" s="13"/>
      <c r="VTM26" s="13"/>
      <c r="VTN26" s="13"/>
      <c r="VTO26" s="13"/>
      <c r="VTP26" s="13"/>
      <c r="VTQ26" s="13"/>
      <c r="VTR26" s="13"/>
      <c r="VTS26" s="13"/>
      <c r="VTT26" s="13"/>
      <c r="VTU26" s="13"/>
      <c r="VTV26" s="13"/>
      <c r="VTW26" s="13"/>
      <c r="VTX26" s="13"/>
      <c r="VTY26" s="13"/>
      <c r="VTZ26" s="13"/>
      <c r="VUB26" s="13"/>
      <c r="VUC26" s="13"/>
      <c r="VUD26" s="13"/>
      <c r="VUE26" s="13"/>
      <c r="VUF26" s="13"/>
      <c r="VUG26" s="13"/>
      <c r="VUH26" s="13"/>
      <c r="VUI26" s="13"/>
      <c r="VUJ26" s="13"/>
      <c r="VUK26" s="13"/>
      <c r="VUL26" s="13"/>
      <c r="VUM26" s="13"/>
      <c r="VUN26" s="13"/>
      <c r="VUO26" s="13"/>
      <c r="VUP26" s="13"/>
      <c r="VUQ26" s="13"/>
      <c r="VUR26" s="13"/>
      <c r="VUS26" s="13"/>
      <c r="VUT26" s="13"/>
      <c r="VUU26" s="13"/>
      <c r="VUW26" s="13"/>
      <c r="VUX26" s="13"/>
      <c r="VUY26" s="13"/>
      <c r="VUZ26" s="13"/>
      <c r="VVA26" s="13"/>
      <c r="VVB26" s="13"/>
      <c r="VVC26" s="13"/>
      <c r="VVD26" s="13"/>
      <c r="VVE26" s="13"/>
      <c r="VVF26" s="13"/>
      <c r="VVG26" s="13"/>
      <c r="VVH26" s="13"/>
      <c r="VVI26" s="13"/>
      <c r="VVJ26" s="13"/>
      <c r="VVK26" s="13"/>
      <c r="VVL26" s="13"/>
      <c r="VVM26" s="13"/>
      <c r="VVN26" s="13"/>
      <c r="VVO26" s="13"/>
      <c r="VVP26" s="13"/>
      <c r="VVR26" s="13"/>
      <c r="VVS26" s="13"/>
      <c r="VVT26" s="13"/>
      <c r="VVU26" s="13"/>
      <c r="VVV26" s="13"/>
      <c r="VVW26" s="13"/>
      <c r="VVX26" s="13"/>
      <c r="VVY26" s="13"/>
      <c r="VVZ26" s="13"/>
      <c r="VWA26" s="13"/>
      <c r="VWB26" s="13"/>
      <c r="VWC26" s="13"/>
      <c r="VWD26" s="13"/>
      <c r="VWE26" s="13"/>
      <c r="VWF26" s="13"/>
      <c r="VWG26" s="13"/>
      <c r="VWH26" s="13"/>
      <c r="VWI26" s="13"/>
      <c r="VWJ26" s="13"/>
      <c r="VWK26" s="13"/>
      <c r="VWM26" s="13"/>
      <c r="VWN26" s="13"/>
      <c r="VWO26" s="13"/>
      <c r="VWP26" s="13"/>
      <c r="VWQ26" s="13"/>
      <c r="VWR26" s="13"/>
      <c r="VWS26" s="13"/>
      <c r="VWT26" s="13"/>
      <c r="VWU26" s="13"/>
      <c r="VWV26" s="13"/>
      <c r="VWW26" s="13"/>
      <c r="VWX26" s="13"/>
      <c r="VWY26" s="13"/>
      <c r="VWZ26" s="13"/>
      <c r="VXA26" s="13"/>
      <c r="VXB26" s="13"/>
      <c r="VXC26" s="13"/>
      <c r="VXD26" s="13"/>
      <c r="VXE26" s="13"/>
      <c r="VXF26" s="13"/>
      <c r="VXH26" s="13"/>
      <c r="VXI26" s="13"/>
      <c r="VXJ26" s="13"/>
      <c r="VXK26" s="13"/>
      <c r="VXL26" s="13"/>
      <c r="VXM26" s="13"/>
      <c r="VXN26" s="13"/>
      <c r="VXO26" s="13"/>
      <c r="VXP26" s="13"/>
      <c r="VXQ26" s="13"/>
      <c r="VXR26" s="13"/>
      <c r="VXS26" s="13"/>
      <c r="VXT26" s="13"/>
      <c r="VXU26" s="13"/>
      <c r="VXV26" s="13"/>
      <c r="VXW26" s="13"/>
      <c r="VXX26" s="13"/>
      <c r="VXY26" s="13"/>
      <c r="VXZ26" s="13"/>
      <c r="VYA26" s="13"/>
      <c r="VYC26" s="13"/>
      <c r="VYD26" s="13"/>
      <c r="VYE26" s="13"/>
      <c r="VYF26" s="13"/>
      <c r="VYG26" s="13"/>
      <c r="VYH26" s="13"/>
      <c r="VYI26" s="13"/>
      <c r="VYJ26" s="13"/>
      <c r="VYK26" s="13"/>
      <c r="VYL26" s="13"/>
      <c r="VYM26" s="13"/>
      <c r="VYN26" s="13"/>
      <c r="VYO26" s="13"/>
      <c r="VYP26" s="13"/>
      <c r="VYQ26" s="13"/>
      <c r="VYR26" s="13"/>
      <c r="VYS26" s="13"/>
      <c r="VYT26" s="13"/>
      <c r="VYU26" s="13"/>
      <c r="VYV26" s="13"/>
      <c r="VYX26" s="13"/>
      <c r="VYY26" s="13"/>
      <c r="VYZ26" s="13"/>
      <c r="VZA26" s="13"/>
      <c r="VZB26" s="13"/>
      <c r="VZC26" s="13"/>
      <c r="VZD26" s="13"/>
      <c r="VZE26" s="13"/>
      <c r="VZF26" s="13"/>
      <c r="VZG26" s="13"/>
      <c r="VZH26" s="13"/>
      <c r="VZI26" s="13"/>
      <c r="VZJ26" s="13"/>
      <c r="VZK26" s="13"/>
      <c r="VZL26" s="13"/>
      <c r="VZM26" s="13"/>
      <c r="VZN26" s="13"/>
      <c r="VZO26" s="13"/>
      <c r="VZP26" s="13"/>
      <c r="VZQ26" s="13"/>
      <c r="VZS26" s="13"/>
      <c r="VZT26" s="13"/>
      <c r="VZU26" s="13"/>
      <c r="VZV26" s="13"/>
      <c r="VZW26" s="13"/>
      <c r="VZX26" s="13"/>
      <c r="VZY26" s="13"/>
      <c r="VZZ26" s="13"/>
      <c r="WAA26" s="13"/>
      <c r="WAB26" s="13"/>
      <c r="WAC26" s="13"/>
      <c r="WAD26" s="13"/>
      <c r="WAE26" s="13"/>
      <c r="WAF26" s="13"/>
      <c r="WAG26" s="13"/>
      <c r="WAH26" s="13"/>
      <c r="WAI26" s="13"/>
      <c r="WAJ26" s="13"/>
      <c r="WAK26" s="13"/>
      <c r="WAL26" s="13"/>
      <c r="WAN26" s="13"/>
      <c r="WAO26" s="13"/>
      <c r="WAP26" s="13"/>
      <c r="WAQ26" s="13"/>
      <c r="WAR26" s="13"/>
      <c r="WAS26" s="13"/>
      <c r="WAT26" s="13"/>
      <c r="WAU26" s="13"/>
      <c r="WAV26" s="13"/>
      <c r="WAW26" s="13"/>
      <c r="WAX26" s="13"/>
      <c r="WAY26" s="13"/>
      <c r="WAZ26" s="13"/>
      <c r="WBA26" s="13"/>
      <c r="WBB26" s="13"/>
      <c r="WBC26" s="13"/>
      <c r="WBD26" s="13"/>
      <c r="WBE26" s="13"/>
      <c r="WBF26" s="13"/>
      <c r="WBG26" s="13"/>
      <c r="WBI26" s="13"/>
      <c r="WBJ26" s="13"/>
      <c r="WBK26" s="13"/>
      <c r="WBL26" s="13"/>
      <c r="WBM26" s="13"/>
      <c r="WBN26" s="13"/>
      <c r="WBO26" s="13"/>
      <c r="WBP26" s="13"/>
      <c r="WBQ26" s="13"/>
      <c r="WBR26" s="13"/>
      <c r="WBS26" s="13"/>
      <c r="WBT26" s="13"/>
      <c r="WBU26" s="13"/>
      <c r="WBV26" s="13"/>
      <c r="WBW26" s="13"/>
      <c r="WBX26" s="13"/>
      <c r="WBY26" s="13"/>
      <c r="WBZ26" s="13"/>
      <c r="WCA26" s="13"/>
      <c r="WCB26" s="13"/>
      <c r="WCD26" s="13"/>
      <c r="WCE26" s="13"/>
      <c r="WCF26" s="13"/>
      <c r="WCG26" s="13"/>
      <c r="WCH26" s="13"/>
      <c r="WCI26" s="13"/>
      <c r="WCJ26" s="13"/>
      <c r="WCK26" s="13"/>
      <c r="WCL26" s="13"/>
      <c r="WCM26" s="13"/>
      <c r="WCN26" s="13"/>
      <c r="WCO26" s="13"/>
      <c r="WCP26" s="13"/>
      <c r="WCQ26" s="13"/>
      <c r="WCR26" s="13"/>
      <c r="WCS26" s="13"/>
      <c r="WCT26" s="13"/>
      <c r="WCU26" s="13"/>
      <c r="WCV26" s="13"/>
      <c r="WCW26" s="13"/>
      <c r="WCY26" s="13"/>
      <c r="WCZ26" s="13"/>
      <c r="WDA26" s="13"/>
      <c r="WDB26" s="13"/>
      <c r="WDC26" s="13"/>
      <c r="WDD26" s="13"/>
      <c r="WDE26" s="13"/>
      <c r="WDF26" s="13"/>
      <c r="WDG26" s="13"/>
      <c r="WDH26" s="13"/>
      <c r="WDI26" s="13"/>
      <c r="WDJ26" s="13"/>
      <c r="WDK26" s="13"/>
      <c r="WDL26" s="13"/>
      <c r="WDM26" s="13"/>
      <c r="WDN26" s="13"/>
      <c r="WDO26" s="13"/>
      <c r="WDP26" s="13"/>
      <c r="WDQ26" s="13"/>
      <c r="WDR26" s="13"/>
      <c r="WDT26" s="13"/>
      <c r="WDU26" s="13"/>
      <c r="WDV26" s="13"/>
      <c r="WDW26" s="13"/>
      <c r="WDX26" s="13"/>
      <c r="WDY26" s="13"/>
      <c r="WDZ26" s="13"/>
      <c r="WEA26" s="13"/>
      <c r="WEB26" s="13"/>
      <c r="WEC26" s="13"/>
      <c r="WED26" s="13"/>
      <c r="WEE26" s="13"/>
      <c r="WEF26" s="13"/>
      <c r="WEG26" s="13"/>
      <c r="WEH26" s="13"/>
      <c r="WEI26" s="13"/>
      <c r="WEJ26" s="13"/>
      <c r="WEK26" s="13"/>
      <c r="WEL26" s="13"/>
      <c r="WEM26" s="13"/>
      <c r="WEO26" s="13"/>
      <c r="WEP26" s="13"/>
      <c r="WEQ26" s="13"/>
      <c r="WER26" s="13"/>
      <c r="WES26" s="13"/>
      <c r="WET26" s="13"/>
      <c r="WEU26" s="13"/>
      <c r="WEV26" s="13"/>
      <c r="WEW26" s="13"/>
      <c r="WEX26" s="13"/>
      <c r="WEY26" s="13"/>
      <c r="WEZ26" s="13"/>
      <c r="WFA26" s="13"/>
      <c r="WFB26" s="13"/>
      <c r="WFC26" s="13"/>
      <c r="WFD26" s="13"/>
      <c r="WFE26" s="13"/>
      <c r="WFF26" s="13"/>
      <c r="WFG26" s="13"/>
      <c r="WFH26" s="13"/>
      <c r="WFJ26" s="13"/>
      <c r="WFK26" s="13"/>
      <c r="WFL26" s="13"/>
      <c r="WFM26" s="13"/>
      <c r="WFN26" s="13"/>
      <c r="WFO26" s="13"/>
      <c r="WFP26" s="13"/>
      <c r="WFQ26" s="13"/>
      <c r="WFR26" s="13"/>
      <c r="WFS26" s="13"/>
      <c r="WFT26" s="13"/>
      <c r="WFU26" s="13"/>
      <c r="WFV26" s="13"/>
      <c r="WFW26" s="13"/>
      <c r="WFX26" s="13"/>
      <c r="WFY26" s="13"/>
      <c r="WFZ26" s="13"/>
      <c r="WGA26" s="13"/>
      <c r="WGB26" s="13"/>
      <c r="WGC26" s="13"/>
      <c r="WGE26" s="13"/>
      <c r="WGF26" s="13"/>
      <c r="WGG26" s="13"/>
      <c r="WGH26" s="13"/>
      <c r="WGI26" s="13"/>
      <c r="WGJ26" s="13"/>
      <c r="WGK26" s="13"/>
      <c r="WGL26" s="13"/>
      <c r="WGM26" s="13"/>
      <c r="WGN26" s="13"/>
      <c r="WGO26" s="13"/>
      <c r="WGP26" s="13"/>
      <c r="WGQ26" s="13"/>
      <c r="WGR26" s="13"/>
      <c r="WGS26" s="13"/>
      <c r="WGT26" s="13"/>
      <c r="WGU26" s="13"/>
      <c r="WGV26" s="13"/>
      <c r="WGW26" s="13"/>
      <c r="WGX26" s="13"/>
      <c r="WGZ26" s="13"/>
      <c r="WHA26" s="13"/>
      <c r="WHB26" s="13"/>
      <c r="WHC26" s="13"/>
      <c r="WHD26" s="13"/>
      <c r="WHE26" s="13"/>
      <c r="WHF26" s="13"/>
      <c r="WHG26" s="13"/>
      <c r="WHH26" s="13"/>
      <c r="WHI26" s="13"/>
      <c r="WHJ26" s="13"/>
      <c r="WHK26" s="13"/>
      <c r="WHL26" s="13"/>
      <c r="WHM26" s="13"/>
      <c r="WHN26" s="13"/>
      <c r="WHO26" s="13"/>
      <c r="WHP26" s="13"/>
      <c r="WHQ26" s="13"/>
      <c r="WHR26" s="13"/>
      <c r="WHS26" s="13"/>
      <c r="WHU26" s="13"/>
      <c r="WHV26" s="13"/>
      <c r="WHW26" s="13"/>
      <c r="WHX26" s="13"/>
      <c r="WHY26" s="13"/>
      <c r="WHZ26" s="13"/>
      <c r="WIA26" s="13"/>
      <c r="WIB26" s="13"/>
      <c r="WIC26" s="13"/>
      <c r="WID26" s="13"/>
      <c r="WIE26" s="13"/>
      <c r="WIF26" s="13"/>
      <c r="WIG26" s="13"/>
      <c r="WIH26" s="13"/>
      <c r="WII26" s="13"/>
      <c r="WIJ26" s="13"/>
      <c r="WIK26" s="13"/>
      <c r="WIL26" s="13"/>
      <c r="WIM26" s="13"/>
      <c r="WIN26" s="13"/>
      <c r="WIP26" s="13"/>
      <c r="WIQ26" s="13"/>
      <c r="WIR26" s="13"/>
      <c r="WIS26" s="13"/>
      <c r="WIT26" s="13"/>
      <c r="WIU26" s="13"/>
      <c r="WIV26" s="13"/>
      <c r="WIW26" s="13"/>
      <c r="WIX26" s="13"/>
      <c r="WIY26" s="13"/>
      <c r="WIZ26" s="13"/>
      <c r="WJA26" s="13"/>
      <c r="WJB26" s="13"/>
      <c r="WJC26" s="13"/>
      <c r="WJD26" s="13"/>
      <c r="WJE26" s="13"/>
      <c r="WJF26" s="13"/>
      <c r="WJG26" s="13"/>
      <c r="WJH26" s="13"/>
      <c r="WJI26" s="13"/>
      <c r="WJK26" s="13"/>
      <c r="WJL26" s="13"/>
      <c r="WJM26" s="13"/>
      <c r="WJN26" s="13"/>
      <c r="WJO26" s="13"/>
      <c r="WJP26" s="13"/>
      <c r="WJQ26" s="13"/>
      <c r="WJR26" s="13"/>
      <c r="WJS26" s="13"/>
      <c r="WJT26" s="13"/>
      <c r="WJU26" s="13"/>
      <c r="WJV26" s="13"/>
      <c r="WJW26" s="13"/>
      <c r="WJX26" s="13"/>
      <c r="WJY26" s="13"/>
      <c r="WJZ26" s="13"/>
      <c r="WKA26" s="13"/>
      <c r="WKB26" s="13"/>
      <c r="WKC26" s="13"/>
      <c r="WKD26" s="13"/>
      <c r="WKF26" s="13"/>
      <c r="WKG26" s="13"/>
      <c r="WKH26" s="13"/>
      <c r="WKI26" s="13"/>
      <c r="WKJ26" s="13"/>
      <c r="WKK26" s="13"/>
      <c r="WKL26" s="13"/>
      <c r="WKM26" s="13"/>
      <c r="WKN26" s="13"/>
      <c r="WKO26" s="13"/>
      <c r="WKP26" s="13"/>
      <c r="WKQ26" s="13"/>
      <c r="WKR26" s="13"/>
      <c r="WKS26" s="13"/>
      <c r="WKT26" s="13"/>
      <c r="WKU26" s="13"/>
      <c r="WKV26" s="13"/>
      <c r="WKW26" s="13"/>
      <c r="WKX26" s="13"/>
      <c r="WKY26" s="13"/>
      <c r="WLA26" s="13"/>
      <c r="WLB26" s="13"/>
      <c r="WLC26" s="13"/>
      <c r="WLD26" s="13"/>
      <c r="WLE26" s="13"/>
      <c r="WLF26" s="13"/>
      <c r="WLG26" s="13"/>
      <c r="WLH26" s="13"/>
      <c r="WLI26" s="13"/>
      <c r="WLJ26" s="13"/>
      <c r="WLK26" s="13"/>
      <c r="WLL26" s="13"/>
      <c r="WLM26" s="13"/>
      <c r="WLN26" s="13"/>
      <c r="WLO26" s="13"/>
      <c r="WLP26" s="13"/>
      <c r="WLQ26" s="13"/>
      <c r="WLR26" s="13"/>
      <c r="WLS26" s="13"/>
      <c r="WLT26" s="13"/>
      <c r="WLV26" s="13"/>
      <c r="WLW26" s="13"/>
      <c r="WLX26" s="13"/>
      <c r="WLY26" s="13"/>
      <c r="WLZ26" s="13"/>
      <c r="WMA26" s="13"/>
      <c r="WMB26" s="13"/>
      <c r="WMC26" s="13"/>
      <c r="WMD26" s="13"/>
      <c r="WME26" s="13"/>
      <c r="WMF26" s="13"/>
      <c r="WMG26" s="13"/>
      <c r="WMH26" s="13"/>
      <c r="WMI26" s="13"/>
      <c r="WMJ26" s="13"/>
      <c r="WMK26" s="13"/>
      <c r="WML26" s="13"/>
      <c r="WMM26" s="13"/>
      <c r="WMN26" s="13"/>
      <c r="WMO26" s="13"/>
      <c r="WMQ26" s="13"/>
      <c r="WMR26" s="13"/>
      <c r="WMS26" s="13"/>
      <c r="WMT26" s="13"/>
      <c r="WMU26" s="13"/>
      <c r="WMV26" s="13"/>
      <c r="WMW26" s="13"/>
      <c r="WMX26" s="13"/>
      <c r="WMY26" s="13"/>
      <c r="WMZ26" s="13"/>
      <c r="WNA26" s="13"/>
      <c r="WNB26" s="13"/>
      <c r="WNC26" s="13"/>
      <c r="WND26" s="13"/>
      <c r="WNE26" s="13"/>
      <c r="WNF26" s="13"/>
      <c r="WNG26" s="13"/>
      <c r="WNH26" s="13"/>
      <c r="WNI26" s="13"/>
      <c r="WNJ26" s="13"/>
      <c r="WNL26" s="13"/>
      <c r="WNM26" s="13"/>
      <c r="WNN26" s="13"/>
      <c r="WNO26" s="13"/>
      <c r="WNP26" s="13"/>
      <c r="WNQ26" s="13"/>
      <c r="WNR26" s="13"/>
      <c r="WNS26" s="13"/>
      <c r="WNT26" s="13"/>
      <c r="WNU26" s="13"/>
      <c r="WNV26" s="13"/>
      <c r="WNW26" s="13"/>
      <c r="WNX26" s="13"/>
      <c r="WNY26" s="13"/>
      <c r="WNZ26" s="13"/>
      <c r="WOA26" s="13"/>
      <c r="WOB26" s="13"/>
      <c r="WOC26" s="13"/>
      <c r="WOD26" s="13"/>
      <c r="WOE26" s="13"/>
      <c r="WOG26" s="13"/>
      <c r="WOH26" s="13"/>
      <c r="WOI26" s="13"/>
      <c r="WOJ26" s="13"/>
      <c r="WOK26" s="13"/>
      <c r="WOL26" s="13"/>
      <c r="WOM26" s="13"/>
      <c r="WON26" s="13"/>
      <c r="WOO26" s="13"/>
      <c r="WOP26" s="13"/>
      <c r="WOQ26" s="13"/>
      <c r="WOR26" s="13"/>
      <c r="WOS26" s="13"/>
      <c r="WOT26" s="13"/>
      <c r="WOU26" s="13"/>
      <c r="WOV26" s="13"/>
      <c r="WOW26" s="13"/>
      <c r="WOX26" s="13"/>
      <c r="WOY26" s="13"/>
      <c r="WOZ26" s="13"/>
      <c r="WPB26" s="13"/>
      <c r="WPC26" s="13"/>
      <c r="WPD26" s="13"/>
      <c r="WPE26" s="13"/>
      <c r="WPF26" s="13"/>
      <c r="WPG26" s="13"/>
      <c r="WPH26" s="13"/>
      <c r="WPI26" s="13"/>
      <c r="WPJ26" s="13"/>
      <c r="WPK26" s="13"/>
      <c r="WPL26" s="13"/>
      <c r="WPM26" s="13"/>
      <c r="WPN26" s="13"/>
      <c r="WPO26" s="13"/>
      <c r="WPP26" s="13"/>
      <c r="WPQ26" s="13"/>
      <c r="WPR26" s="13"/>
      <c r="WPS26" s="13"/>
      <c r="WPT26" s="13"/>
      <c r="WPU26" s="13"/>
      <c r="WPW26" s="13"/>
      <c r="WPX26" s="13"/>
      <c r="WPY26" s="13"/>
      <c r="WPZ26" s="13"/>
      <c r="WQA26" s="13"/>
      <c r="WQB26" s="13"/>
      <c r="WQC26" s="13"/>
      <c r="WQD26" s="13"/>
      <c r="WQE26" s="13"/>
      <c r="WQF26" s="13"/>
      <c r="WQG26" s="13"/>
      <c r="WQH26" s="13"/>
      <c r="WQI26" s="13"/>
      <c r="WQJ26" s="13"/>
      <c r="WQK26" s="13"/>
      <c r="WQL26" s="13"/>
      <c r="WQM26" s="13"/>
      <c r="WQN26" s="13"/>
      <c r="WQO26" s="13"/>
      <c r="WQP26" s="13"/>
      <c r="WQR26" s="13"/>
      <c r="WQS26" s="13"/>
      <c r="WQT26" s="13"/>
      <c r="WQU26" s="13"/>
      <c r="WQV26" s="13"/>
      <c r="WQW26" s="13"/>
      <c r="WQX26" s="13"/>
      <c r="WQY26" s="13"/>
      <c r="WQZ26" s="13"/>
      <c r="WRA26" s="13"/>
      <c r="WRB26" s="13"/>
      <c r="WRC26" s="13"/>
      <c r="WRD26" s="13"/>
      <c r="WRE26" s="13"/>
      <c r="WRF26" s="13"/>
      <c r="WRG26" s="13"/>
      <c r="WRH26" s="13"/>
      <c r="WRI26" s="13"/>
      <c r="WRJ26" s="13"/>
      <c r="WRK26" s="13"/>
      <c r="WRM26" s="13"/>
      <c r="WRN26" s="13"/>
      <c r="WRO26" s="13"/>
      <c r="WRP26" s="13"/>
      <c r="WRQ26" s="13"/>
      <c r="WRR26" s="13"/>
      <c r="WRS26" s="13"/>
      <c r="WRT26" s="13"/>
      <c r="WRU26" s="13"/>
      <c r="WRV26" s="13"/>
      <c r="WRW26" s="13"/>
      <c r="WRX26" s="13"/>
      <c r="WRY26" s="13"/>
      <c r="WRZ26" s="13"/>
      <c r="WSA26" s="13"/>
      <c r="WSB26" s="13"/>
      <c r="WSC26" s="13"/>
      <c r="WSD26" s="13"/>
      <c r="WSE26" s="13"/>
      <c r="WSF26" s="13"/>
      <c r="WSH26" s="13"/>
      <c r="WSI26" s="13"/>
      <c r="WSJ26" s="13"/>
      <c r="WSK26" s="13"/>
      <c r="WSL26" s="13"/>
      <c r="WSM26" s="13"/>
      <c r="WSN26" s="13"/>
      <c r="WSO26" s="13"/>
      <c r="WSP26" s="13"/>
      <c r="WSQ26" s="13"/>
      <c r="WSR26" s="13"/>
      <c r="WSS26" s="13"/>
      <c r="WST26" s="13"/>
      <c r="WSU26" s="13"/>
      <c r="WSV26" s="13"/>
      <c r="WSW26" s="13"/>
      <c r="WSX26" s="13"/>
      <c r="WSY26" s="13"/>
      <c r="WSZ26" s="13"/>
      <c r="WTA26" s="13"/>
      <c r="WTC26" s="13"/>
      <c r="WTD26" s="13"/>
      <c r="WTE26" s="13"/>
      <c r="WTF26" s="13"/>
      <c r="WTG26" s="13"/>
      <c r="WTH26" s="13"/>
      <c r="WTI26" s="13"/>
      <c r="WTJ26" s="13"/>
      <c r="WTK26" s="13"/>
      <c r="WTL26" s="13"/>
      <c r="WTM26" s="13"/>
      <c r="WTN26" s="13"/>
      <c r="WTO26" s="13"/>
      <c r="WTP26" s="13"/>
      <c r="WTQ26" s="13"/>
      <c r="WTR26" s="13"/>
      <c r="WTS26" s="13"/>
      <c r="WTT26" s="13"/>
      <c r="WTU26" s="13"/>
      <c r="WTV26" s="13"/>
      <c r="WTX26" s="13"/>
      <c r="WTY26" s="13"/>
      <c r="WTZ26" s="13"/>
      <c r="WUA26" s="13"/>
      <c r="WUB26" s="13"/>
      <c r="WUC26" s="13"/>
      <c r="WUD26" s="13"/>
      <c r="WUE26" s="13"/>
      <c r="WUF26" s="13"/>
      <c r="WUG26" s="13"/>
      <c r="WUH26" s="13"/>
      <c r="WUI26" s="13"/>
      <c r="WUJ26" s="13"/>
      <c r="WUK26" s="13"/>
      <c r="WUL26" s="13"/>
      <c r="WUM26" s="13"/>
      <c r="WUN26" s="13"/>
      <c r="WUO26" s="13"/>
      <c r="WUP26" s="13"/>
      <c r="WUQ26" s="13"/>
      <c r="WUS26" s="13"/>
      <c r="WUT26" s="13"/>
      <c r="WUU26" s="13"/>
      <c r="WUV26" s="13"/>
      <c r="WUW26" s="13"/>
      <c r="WUX26" s="13"/>
      <c r="WUY26" s="13"/>
      <c r="WUZ26" s="13"/>
      <c r="WVA26" s="13"/>
      <c r="WVB26" s="13"/>
      <c r="WVC26" s="13"/>
      <c r="WVD26" s="13"/>
      <c r="WVE26" s="13"/>
      <c r="WVF26" s="13"/>
      <c r="WVG26" s="13"/>
      <c r="WVH26" s="13"/>
      <c r="WVI26" s="13"/>
      <c r="WVJ26" s="13"/>
      <c r="WVK26" s="13"/>
      <c r="WVL26" s="13"/>
      <c r="WVN26" s="13"/>
      <c r="WVO26" s="13"/>
      <c r="WVP26" s="13"/>
      <c r="WVQ26" s="13"/>
      <c r="WVR26" s="13"/>
      <c r="WVS26" s="13"/>
      <c r="WVT26" s="13"/>
      <c r="WVU26" s="13"/>
      <c r="WVV26" s="13"/>
      <c r="WVW26" s="13"/>
      <c r="WVX26" s="13"/>
      <c r="WVY26" s="13"/>
      <c r="WVZ26" s="13"/>
      <c r="WWA26" s="13"/>
      <c r="WWB26" s="13"/>
      <c r="WWC26" s="13"/>
      <c r="WWD26" s="13"/>
      <c r="WWE26" s="13"/>
      <c r="WWF26" s="13"/>
      <c r="WWG26" s="13"/>
      <c r="WWI26" s="13"/>
      <c r="WWJ26" s="13"/>
      <c r="WWK26" s="13"/>
      <c r="WWL26" s="13"/>
      <c r="WWM26" s="13"/>
      <c r="WWN26" s="13"/>
      <c r="WWO26" s="13"/>
      <c r="WWP26" s="13"/>
      <c r="WWQ26" s="13"/>
      <c r="WWR26" s="13"/>
      <c r="WWS26" s="13"/>
      <c r="WWT26" s="13"/>
      <c r="WWU26" s="13"/>
      <c r="WWV26" s="13"/>
      <c r="WWW26" s="13"/>
      <c r="WWX26" s="13"/>
      <c r="WWY26" s="13"/>
      <c r="WWZ26" s="13"/>
      <c r="WXA26" s="13"/>
      <c r="WXB26" s="13"/>
      <c r="WXD26" s="13"/>
      <c r="WXE26" s="13"/>
      <c r="WXF26" s="13"/>
      <c r="WXG26" s="13"/>
      <c r="WXH26" s="13"/>
      <c r="WXI26" s="13"/>
      <c r="WXJ26" s="13"/>
      <c r="WXK26" s="13"/>
      <c r="WXL26" s="13"/>
      <c r="WXM26" s="13"/>
      <c r="WXN26" s="13"/>
      <c r="WXO26" s="13"/>
      <c r="WXP26" s="13"/>
      <c r="WXQ26" s="13"/>
      <c r="WXR26" s="13"/>
      <c r="WXS26" s="13"/>
      <c r="WXT26" s="13"/>
      <c r="WXU26" s="13"/>
      <c r="WXV26" s="13"/>
      <c r="WXW26" s="13"/>
      <c r="WXY26" s="13"/>
      <c r="WXZ26" s="13"/>
      <c r="WYA26" s="13"/>
      <c r="WYB26" s="13"/>
      <c r="WYC26" s="13"/>
      <c r="WYD26" s="13"/>
      <c r="WYE26" s="13"/>
      <c r="WYF26" s="13"/>
      <c r="WYG26" s="13"/>
      <c r="WYH26" s="13"/>
      <c r="WYI26" s="13"/>
      <c r="WYJ26" s="13"/>
      <c r="WYK26" s="13"/>
      <c r="WYL26" s="13"/>
      <c r="WYM26" s="13"/>
      <c r="WYN26" s="13"/>
      <c r="WYO26" s="13"/>
      <c r="WYP26" s="13"/>
      <c r="WYQ26" s="13"/>
      <c r="WYR26" s="13"/>
      <c r="WYT26" s="13"/>
      <c r="WYU26" s="13"/>
      <c r="WYV26" s="13"/>
      <c r="WYW26" s="13"/>
      <c r="WYX26" s="13"/>
      <c r="WYY26" s="13"/>
      <c r="WYZ26" s="13"/>
      <c r="WZA26" s="13"/>
      <c r="WZB26" s="13"/>
      <c r="WZC26" s="13"/>
      <c r="WZD26" s="13"/>
      <c r="WZE26" s="13"/>
      <c r="WZF26" s="13"/>
      <c r="WZG26" s="13"/>
      <c r="WZH26" s="13"/>
      <c r="WZI26" s="13"/>
      <c r="WZJ26" s="13"/>
      <c r="WZK26" s="13"/>
      <c r="WZL26" s="13"/>
      <c r="WZM26" s="13"/>
      <c r="WZO26" s="13"/>
      <c r="WZP26" s="13"/>
      <c r="WZQ26" s="13"/>
      <c r="WZR26" s="13"/>
      <c r="WZS26" s="13"/>
      <c r="WZT26" s="13"/>
      <c r="WZU26" s="13"/>
      <c r="WZV26" s="13"/>
      <c r="WZW26" s="13"/>
      <c r="WZX26" s="13"/>
      <c r="WZY26" s="13"/>
      <c r="WZZ26" s="13"/>
      <c r="XAA26" s="13"/>
      <c r="XAB26" s="13"/>
      <c r="XAC26" s="13"/>
      <c r="XAD26" s="13"/>
      <c r="XAE26" s="13"/>
      <c r="XAF26" s="13"/>
      <c r="XAG26" s="13"/>
      <c r="XAH26" s="13"/>
      <c r="XAJ26" s="13"/>
      <c r="XAK26" s="13"/>
      <c r="XAL26" s="13"/>
      <c r="XAM26" s="13"/>
      <c r="XAN26" s="13"/>
      <c r="XAO26" s="13"/>
      <c r="XAP26" s="13"/>
      <c r="XAQ26" s="13"/>
      <c r="XAR26" s="13"/>
      <c r="XAS26" s="13"/>
      <c r="XAT26" s="13"/>
      <c r="XAU26" s="13"/>
      <c r="XAV26" s="13"/>
      <c r="XAW26" s="13"/>
      <c r="XAX26" s="13"/>
      <c r="XAY26" s="13"/>
      <c r="XAZ26" s="13"/>
      <c r="XBA26" s="13"/>
      <c r="XBB26" s="13"/>
      <c r="XBC26" s="13"/>
      <c r="XBE26" s="13"/>
      <c r="XBF26" s="13"/>
      <c r="XBG26" s="13"/>
      <c r="XBH26" s="13"/>
      <c r="XBI26" s="13"/>
      <c r="XBJ26" s="13"/>
      <c r="XBK26" s="13"/>
      <c r="XBL26" s="13"/>
      <c r="XBM26" s="13"/>
      <c r="XBN26" s="13"/>
      <c r="XBO26" s="13"/>
      <c r="XBP26" s="13"/>
      <c r="XBQ26" s="13"/>
      <c r="XBR26" s="13"/>
      <c r="XBS26" s="13"/>
      <c r="XBT26" s="13"/>
      <c r="XBU26" s="13"/>
      <c r="XBV26" s="13"/>
      <c r="XBW26" s="13"/>
      <c r="XBX26" s="13"/>
      <c r="XBZ26" s="13"/>
      <c r="XCA26" s="13"/>
      <c r="XCB26" s="13"/>
      <c r="XCC26" s="13"/>
      <c r="XCD26" s="13"/>
      <c r="XCE26" s="13"/>
      <c r="XCF26" s="13"/>
      <c r="XCG26" s="13"/>
      <c r="XCH26" s="13"/>
      <c r="XCI26" s="13"/>
      <c r="XCJ26" s="13"/>
      <c r="XCK26" s="13"/>
      <c r="XCL26" s="13"/>
      <c r="XCM26" s="13"/>
      <c r="XCN26" s="13"/>
      <c r="XCO26" s="13"/>
      <c r="XCP26" s="13"/>
      <c r="XCQ26" s="13"/>
      <c r="XCR26" s="13"/>
      <c r="XCS26" s="13"/>
      <c r="XCU26" s="13"/>
      <c r="XCV26" s="13"/>
      <c r="XCW26" s="13"/>
      <c r="XCX26" s="13"/>
      <c r="XCY26" s="13"/>
      <c r="XCZ26" s="13"/>
      <c r="XDA26" s="13"/>
      <c r="XDB26" s="13"/>
      <c r="XDC26" s="13"/>
      <c r="XDD26" s="13"/>
      <c r="XDE26" s="13"/>
      <c r="XDF26" s="13"/>
      <c r="XDG26" s="13"/>
      <c r="XDH26" s="13"/>
      <c r="XDI26" s="13"/>
      <c r="XDJ26" s="13"/>
      <c r="XDK26" s="13"/>
      <c r="XDL26" s="13"/>
      <c r="XDM26" s="13"/>
      <c r="XDN26" s="13"/>
      <c r="XDP26" s="13"/>
      <c r="XDQ26" s="13"/>
      <c r="XDR26" s="13"/>
      <c r="XDS26" s="13"/>
      <c r="XDT26" s="13"/>
      <c r="XDU26" s="13"/>
      <c r="XDV26" s="13"/>
      <c r="XDW26" s="13"/>
      <c r="XDX26" s="13"/>
      <c r="XDY26" s="13"/>
      <c r="XDZ26" s="13"/>
      <c r="XEA26" s="13"/>
      <c r="XEB26" s="13"/>
      <c r="XEC26" s="13"/>
      <c r="XED26" s="13"/>
      <c r="XEE26" s="13"/>
      <c r="XEF26" s="13"/>
      <c r="XEG26" s="13"/>
      <c r="XEH26" s="13"/>
      <c r="XEI26" s="13"/>
      <c r="XEK26" s="13"/>
      <c r="XEL26" s="13"/>
      <c r="XEM26" s="13"/>
      <c r="XEN26" s="13"/>
      <c r="XEO26" s="13"/>
      <c r="XEP26" s="13"/>
      <c r="XEQ26" s="13"/>
      <c r="XER26" s="13"/>
      <c r="XES26" s="13"/>
      <c r="XET26" s="13"/>
      <c r="XEU26" s="13"/>
      <c r="XEV26" s="13"/>
      <c r="XEW26" s="13"/>
      <c r="XEX26" s="13"/>
      <c r="XEY26" s="13"/>
      <c r="XEZ26" s="13"/>
      <c r="XFA26" s="13"/>
      <c r="XFB26" s="13"/>
      <c r="XFC26" s="13"/>
      <c r="XFD26" s="13"/>
    </row>
    <row r="27" spans="1:16384" x14ac:dyDescent="0.25">
      <c r="A27" t="s">
        <v>1477</v>
      </c>
      <c r="B27" s="39">
        <f ca="1">Lebanon!BB3</f>
        <v>7.3598191622008313E-2</v>
      </c>
      <c r="C27" s="39">
        <f ca="1">Lebanon!BC3</f>
        <v>0.11852832723283013</v>
      </c>
      <c r="D27" s="39">
        <f ca="1">Lebanon!BD3</f>
        <v>5.3799392097264365E-2</v>
      </c>
      <c r="E27" s="39" t="e">
        <f ca="1">Lebanon!BE3</f>
        <v>#VALUE!</v>
      </c>
      <c r="F27" s="39" t="e">
        <f ca="1">Lebanon!BF3</f>
        <v>#VALUE!</v>
      </c>
      <c r="G27" s="39">
        <f ca="1">Lebanon!BG3</f>
        <v>0.5305198389879241</v>
      </c>
      <c r="H27" s="39" t="e">
        <f ca="1">Lebanon!BH3</f>
        <v>#VALUE!</v>
      </c>
      <c r="I27" s="39">
        <f ca="1">Lebanon!BI3</f>
        <v>0.12959532692893144</v>
      </c>
      <c r="J27" s="39">
        <f ca="1">Lebanon!BJ3</f>
        <v>0.20527000388999764</v>
      </c>
      <c r="K27" s="39">
        <f ca="1">Lebanon!BK3</f>
        <v>-7.5674676961066195E-2</v>
      </c>
      <c r="L27" s="39" t="e">
        <f ca="1">Lebanon!BL3</f>
        <v>#VALUE!</v>
      </c>
      <c r="M27" s="39">
        <f ca="1">Lebanon!BM3</f>
        <v>0.63435713560870011</v>
      </c>
      <c r="N27" s="39" t="e">
        <f ca="1">Lebanon!BN3</f>
        <v>#VALUE!</v>
      </c>
      <c r="O27" s="39">
        <f ca="1">Lebanon!BO3</f>
        <v>0.78565146635997707</v>
      </c>
      <c r="P27" s="39" t="e">
        <f ca="1">Lebanon!BP3</f>
        <v>#VALUE!</v>
      </c>
      <c r="Q27" s="39">
        <f ca="1">Lebanon!BQ3</f>
        <v>0.18796981700098098</v>
      </c>
      <c r="R27" s="39">
        <f ca="1">Lebanon!BR3</f>
        <v>-1.1470858843825052E-2</v>
      </c>
      <c r="S27" s="39">
        <f ca="1">Lebanon!BS3</f>
        <v>0.17649895815715594</v>
      </c>
      <c r="T27" s="39">
        <f ca="1">Lebanon!BT3</f>
        <v>0.28992822108716976</v>
      </c>
      <c r="U27" s="39">
        <f ca="1">Lebanon!BU3</f>
        <v>0.25730223590298684</v>
      </c>
      <c r="V27" s="39">
        <f ca="1">Lebanon!BV3</f>
        <v>3.2625985184182915E-2</v>
      </c>
      <c r="W27" s="40">
        <v>4</v>
      </c>
      <c r="X27" s="40">
        <v>2.2999999999999998</v>
      </c>
      <c r="Y27" s="40">
        <f>VLOOKUP(A27,Spreads!$A$2:$C$49,3,0)</f>
        <v>382.8</v>
      </c>
      <c r="Z27" s="40"/>
      <c r="AA27" t="str">
        <f t="shared" ref="AA27" si="71">A27</f>
        <v>Lebanon</v>
      </c>
      <c r="AB27" s="40" t="e">
        <f t="shared" ca="1" si="21"/>
        <v>#N/A</v>
      </c>
      <c r="AC27" s="40" t="e">
        <f t="shared" ca="1" si="22"/>
        <v>#N/A</v>
      </c>
      <c r="AD27" s="40" t="e">
        <f t="shared" ca="1" si="23"/>
        <v>#N/A</v>
      </c>
      <c r="AE27" s="40" t="e">
        <f t="shared" ca="1" si="68"/>
        <v>#VALUE!</v>
      </c>
      <c r="AF27" s="40" t="e">
        <f t="shared" ca="1" si="69"/>
        <v>#VALUE!</v>
      </c>
      <c r="AG27" s="40" t="e">
        <f t="shared" ca="1" si="70"/>
        <v>#N/A</v>
      </c>
      <c r="AH27" s="40" t="e">
        <f t="shared" ca="1" si="50"/>
        <v>#VALUE!</v>
      </c>
      <c r="AI27" s="40" t="e">
        <f t="shared" ca="1" si="51"/>
        <v>#N/A</v>
      </c>
      <c r="AJ27" s="40" t="e">
        <f t="shared" ca="1" si="52"/>
        <v>#N/A</v>
      </c>
      <c r="AK27" s="40" t="e">
        <f t="shared" ca="1" si="53"/>
        <v>#N/A</v>
      </c>
      <c r="AL27" s="40" t="e">
        <f t="shared" ca="1" si="54"/>
        <v>#VALUE!</v>
      </c>
      <c r="AM27" s="40" t="e">
        <f t="shared" ca="1" si="55"/>
        <v>#N/A</v>
      </c>
      <c r="AN27" s="40" t="e">
        <f t="shared" ca="1" si="56"/>
        <v>#VALUE!</v>
      </c>
      <c r="AO27" s="40" t="e">
        <f t="shared" ca="1" si="57"/>
        <v>#N/A</v>
      </c>
      <c r="AP27" s="40" t="e">
        <f t="shared" ca="1" si="58"/>
        <v>#VALUE!</v>
      </c>
      <c r="AQ27" s="40" t="e">
        <f t="shared" ca="1" si="59"/>
        <v>#N/A</v>
      </c>
      <c r="AR27" s="40" t="e">
        <f t="shared" ca="1" si="60"/>
        <v>#N/A</v>
      </c>
      <c r="AS27" s="40" t="e">
        <f t="shared" ca="1" si="61"/>
        <v>#N/A</v>
      </c>
      <c r="AT27" s="40" t="e">
        <f t="shared" ca="1" si="62"/>
        <v>#N/A</v>
      </c>
      <c r="AU27" s="40" t="e">
        <f t="shared" ca="1" si="63"/>
        <v>#N/A</v>
      </c>
      <c r="AV27" s="40" t="e">
        <f t="shared" ca="1" si="64"/>
        <v>#N/A</v>
      </c>
      <c r="AW27" s="40">
        <f t="shared" si="65"/>
        <v>8</v>
      </c>
      <c r="AX27" s="40" t="e">
        <f t="shared" si="66"/>
        <v>#N/A</v>
      </c>
      <c r="AY27" s="40" t="e">
        <f t="shared" si="67"/>
        <v>#N/A</v>
      </c>
      <c r="AZ27" s="40" t="e">
        <f t="shared" ca="1" si="45"/>
        <v>#VALUE!</v>
      </c>
      <c r="BA27" s="40" t="e">
        <f t="shared" ca="1" si="46"/>
        <v>#N/A</v>
      </c>
      <c r="BB27" s="39"/>
      <c r="BC27" s="40" t="e">
        <f t="shared" si="48"/>
        <v>#N/A</v>
      </c>
      <c r="BD27" s="40">
        <f t="shared" si="49"/>
        <v>382.8</v>
      </c>
      <c r="BE27" s="13"/>
      <c r="BF27" s="13"/>
      <c r="BG27" s="13"/>
      <c r="BH27" s="13"/>
      <c r="BI27" s="13"/>
      <c r="BJ27" s="13"/>
      <c r="BK27" s="13"/>
      <c r="BL27" s="13"/>
      <c r="BM27" s="13"/>
      <c r="BN27" s="13"/>
      <c r="BO27" s="13"/>
      <c r="BQ27" s="13"/>
      <c r="BR27" s="13"/>
      <c r="BS27" s="13"/>
      <c r="BT27" s="13"/>
      <c r="BU27" s="13"/>
      <c r="BV27" s="13"/>
      <c r="BW27" s="13"/>
      <c r="BX27" s="13"/>
      <c r="BY27" s="13"/>
      <c r="BZ27" s="13"/>
      <c r="CA27" s="13"/>
      <c r="CB27" s="13"/>
      <c r="CC27" s="13"/>
      <c r="CD27" s="13"/>
      <c r="CE27" s="13"/>
      <c r="CF27" s="13"/>
      <c r="CG27" s="13"/>
      <c r="CH27" s="13"/>
      <c r="CI27" s="13"/>
      <c r="CJ27" s="13"/>
      <c r="CL27" s="13"/>
      <c r="CM27" s="13"/>
      <c r="CN27" s="13"/>
      <c r="CO27" s="13"/>
      <c r="CP27" s="13"/>
      <c r="CQ27" s="13"/>
      <c r="CR27" s="13"/>
      <c r="CS27" s="13"/>
      <c r="CT27" s="13"/>
      <c r="CU27" s="13"/>
      <c r="CV27" s="13"/>
      <c r="CW27" s="13"/>
      <c r="CX27" s="13"/>
      <c r="CY27" s="13"/>
      <c r="CZ27" s="13"/>
      <c r="DA27" s="13"/>
      <c r="DB27" s="13"/>
      <c r="DC27" s="13"/>
      <c r="DD27" s="13"/>
      <c r="DE27" s="13"/>
      <c r="DG27" s="13"/>
      <c r="DH27" s="13"/>
      <c r="DI27" s="13"/>
      <c r="DJ27" s="13"/>
      <c r="DK27" s="13"/>
      <c r="DL27" s="13"/>
      <c r="DM27" s="13"/>
      <c r="DN27" s="13"/>
      <c r="DO27" s="13"/>
      <c r="DP27" s="13"/>
      <c r="DQ27" s="13"/>
      <c r="DR27" s="13"/>
      <c r="DS27" s="13"/>
      <c r="DT27" s="13"/>
      <c r="DU27" s="13"/>
      <c r="DV27" s="13"/>
      <c r="DW27" s="13"/>
      <c r="DX27" s="13"/>
      <c r="DY27" s="13"/>
      <c r="DZ27" s="13"/>
      <c r="EB27" s="13"/>
      <c r="EC27" s="13"/>
      <c r="ED27" s="13"/>
      <c r="EE27" s="13"/>
      <c r="EF27" s="13"/>
      <c r="EG27" s="13"/>
      <c r="EH27" s="13"/>
      <c r="EI27" s="13"/>
      <c r="EJ27" s="13"/>
      <c r="EK27" s="13"/>
      <c r="EL27" s="13"/>
      <c r="EM27" s="13"/>
      <c r="EN27" s="13"/>
      <c r="EO27" s="13"/>
      <c r="EP27" s="13"/>
      <c r="EQ27" s="13"/>
      <c r="ER27" s="13"/>
      <c r="ES27" s="13"/>
      <c r="ET27" s="13"/>
      <c r="EU27" s="13"/>
      <c r="EW27" s="13"/>
      <c r="EX27" s="13"/>
      <c r="EY27" s="13"/>
      <c r="EZ27" s="13"/>
      <c r="FA27" s="13"/>
      <c r="FB27" s="13"/>
      <c r="FC27" s="13"/>
      <c r="FD27" s="13"/>
      <c r="FE27" s="13"/>
      <c r="FF27" s="13"/>
      <c r="FG27" s="13"/>
      <c r="FH27" s="13"/>
      <c r="FI27" s="13"/>
      <c r="FJ27" s="13"/>
      <c r="FK27" s="13"/>
      <c r="FL27" s="13"/>
      <c r="FM27" s="13"/>
      <c r="FN27" s="13"/>
      <c r="FO27" s="13"/>
      <c r="FP27" s="13"/>
      <c r="FR27" s="13"/>
      <c r="FS27" s="13"/>
      <c r="FT27" s="13"/>
      <c r="FU27" s="13"/>
      <c r="FV27" s="13"/>
      <c r="FW27" s="13"/>
      <c r="FX27" s="13"/>
      <c r="FY27" s="13"/>
      <c r="FZ27" s="13"/>
      <c r="GA27" s="13"/>
      <c r="GB27" s="13"/>
      <c r="GC27" s="13"/>
      <c r="GD27" s="13"/>
      <c r="GE27" s="13"/>
      <c r="GF27" s="13"/>
      <c r="GG27" s="13"/>
      <c r="GH27" s="13"/>
      <c r="GI27" s="13"/>
      <c r="GJ27" s="13"/>
      <c r="GK27" s="13"/>
      <c r="GM27" s="13"/>
      <c r="GN27" s="13"/>
      <c r="GO27" s="13"/>
      <c r="GP27" s="13"/>
      <c r="GQ27" s="13"/>
      <c r="GR27" s="13"/>
      <c r="GS27" s="13"/>
      <c r="GT27" s="13"/>
      <c r="GU27" s="13"/>
      <c r="GV27" s="13"/>
      <c r="GW27" s="13"/>
      <c r="GX27" s="13"/>
      <c r="GY27" s="13"/>
      <c r="GZ27" s="13"/>
      <c r="HA27" s="13"/>
      <c r="HB27" s="13"/>
      <c r="HC27" s="13"/>
      <c r="HD27" s="13"/>
      <c r="HE27" s="13"/>
      <c r="HF27" s="13"/>
      <c r="HH27" s="13"/>
      <c r="HI27" s="13"/>
      <c r="HJ27" s="13"/>
      <c r="HK27" s="13"/>
      <c r="HL27" s="13"/>
      <c r="HM27" s="13"/>
      <c r="HN27" s="13"/>
      <c r="HO27" s="13"/>
      <c r="HP27" s="13"/>
      <c r="HQ27" s="13"/>
      <c r="HR27" s="13"/>
      <c r="HS27" s="13"/>
      <c r="HT27" s="13"/>
      <c r="HU27" s="13"/>
      <c r="HV27" s="13"/>
      <c r="HW27" s="13"/>
      <c r="HX27" s="13"/>
      <c r="HY27" s="13"/>
      <c r="HZ27" s="13"/>
      <c r="IA27" s="13"/>
      <c r="IC27" s="13"/>
      <c r="ID27" s="13"/>
      <c r="IE27" s="13"/>
      <c r="IF27" s="13"/>
      <c r="IG27" s="13"/>
      <c r="IH27" s="13"/>
      <c r="II27" s="13"/>
      <c r="IJ27" s="13"/>
      <c r="IK27" s="13"/>
      <c r="IL27" s="13"/>
      <c r="IM27" s="13"/>
      <c r="IN27" s="13"/>
      <c r="IO27" s="13"/>
      <c r="IP27" s="13"/>
      <c r="IQ27" s="13"/>
      <c r="IR27" s="13"/>
      <c r="IS27" s="13"/>
      <c r="IT27" s="13"/>
      <c r="IU27" s="13"/>
      <c r="IV27" s="13"/>
      <c r="IX27" s="13"/>
      <c r="IY27" s="13"/>
      <c r="IZ27" s="13"/>
      <c r="JA27" s="13"/>
      <c r="JB27" s="13"/>
      <c r="JC27" s="13"/>
      <c r="JD27" s="13"/>
      <c r="JE27" s="13"/>
      <c r="JF27" s="13"/>
      <c r="JG27" s="13"/>
      <c r="JH27" s="13"/>
      <c r="JI27" s="13"/>
      <c r="JJ27" s="13"/>
      <c r="JK27" s="13"/>
      <c r="JL27" s="13"/>
      <c r="JM27" s="13"/>
      <c r="JN27" s="13"/>
      <c r="JO27" s="13"/>
      <c r="JP27" s="13"/>
      <c r="JQ27" s="13"/>
      <c r="JS27" s="13"/>
      <c r="JT27" s="13"/>
      <c r="JU27" s="13"/>
      <c r="JV27" s="13"/>
      <c r="JW27" s="13"/>
      <c r="JX27" s="13"/>
      <c r="JY27" s="13"/>
      <c r="JZ27" s="13"/>
      <c r="KA27" s="13"/>
      <c r="KB27" s="13"/>
      <c r="KC27" s="13"/>
      <c r="KD27" s="13"/>
      <c r="KE27" s="13"/>
      <c r="KF27" s="13"/>
      <c r="KG27" s="13"/>
      <c r="KH27" s="13"/>
      <c r="KI27" s="13"/>
      <c r="KJ27" s="13"/>
      <c r="KK27" s="13"/>
      <c r="KL27" s="13"/>
      <c r="KN27" s="13"/>
      <c r="KO27" s="13"/>
      <c r="KP27" s="13"/>
      <c r="KQ27" s="13"/>
      <c r="KR27" s="13"/>
      <c r="KS27" s="13"/>
      <c r="KT27" s="13"/>
      <c r="KU27" s="13"/>
      <c r="KV27" s="13"/>
      <c r="KW27" s="13"/>
      <c r="KX27" s="13"/>
      <c r="KY27" s="13"/>
      <c r="KZ27" s="13"/>
      <c r="LA27" s="13"/>
      <c r="LB27" s="13"/>
      <c r="LC27" s="13"/>
      <c r="LD27" s="13"/>
      <c r="LE27" s="13"/>
      <c r="LF27" s="13"/>
      <c r="LG27" s="13"/>
      <c r="LI27" s="13"/>
      <c r="LJ27" s="13"/>
      <c r="LK27" s="13"/>
      <c r="LL27" s="13"/>
      <c r="LM27" s="13"/>
      <c r="LN27" s="13"/>
      <c r="LO27" s="13"/>
      <c r="LP27" s="13"/>
      <c r="LQ27" s="13"/>
      <c r="LR27" s="13"/>
      <c r="LS27" s="13"/>
      <c r="LT27" s="13"/>
      <c r="LU27" s="13"/>
      <c r="LV27" s="13"/>
      <c r="LW27" s="13"/>
      <c r="LX27" s="13"/>
      <c r="LY27" s="13"/>
      <c r="LZ27" s="13"/>
      <c r="MA27" s="13"/>
      <c r="MB27" s="13"/>
      <c r="MD27" s="13"/>
      <c r="ME27" s="13"/>
      <c r="MF27" s="13"/>
      <c r="MG27" s="13"/>
      <c r="MH27" s="13"/>
      <c r="MI27" s="13"/>
      <c r="MJ27" s="13"/>
      <c r="MK27" s="13"/>
      <c r="ML27" s="13"/>
      <c r="MM27" s="13"/>
      <c r="MN27" s="13"/>
      <c r="MO27" s="13"/>
      <c r="MP27" s="13"/>
      <c r="MQ27" s="13"/>
      <c r="MR27" s="13"/>
      <c r="MS27" s="13"/>
      <c r="MT27" s="13"/>
      <c r="MU27" s="13"/>
      <c r="MV27" s="13"/>
      <c r="MW27" s="13"/>
      <c r="MY27" s="13"/>
      <c r="MZ27" s="13"/>
      <c r="NA27" s="13"/>
      <c r="NB27" s="13"/>
      <c r="NC27" s="13"/>
      <c r="ND27" s="13"/>
      <c r="NE27" s="13"/>
      <c r="NF27" s="13"/>
      <c r="NG27" s="13"/>
      <c r="NH27" s="13"/>
      <c r="NI27" s="13"/>
      <c r="NJ27" s="13"/>
      <c r="NK27" s="13"/>
      <c r="NL27" s="13"/>
      <c r="NM27" s="13"/>
      <c r="NN27" s="13"/>
      <c r="NO27" s="13"/>
      <c r="NP27" s="13"/>
      <c r="NQ27" s="13"/>
      <c r="NR27" s="13"/>
      <c r="NT27" s="13"/>
      <c r="NU27" s="13"/>
      <c r="NV27" s="13"/>
      <c r="NW27" s="13"/>
      <c r="NX27" s="13"/>
      <c r="NY27" s="13"/>
      <c r="NZ27" s="13"/>
      <c r="OA27" s="13"/>
      <c r="OB27" s="13"/>
      <c r="OC27" s="13"/>
      <c r="OD27" s="13"/>
      <c r="OE27" s="13"/>
      <c r="OF27" s="13"/>
      <c r="OG27" s="13"/>
      <c r="OH27" s="13"/>
      <c r="OI27" s="13"/>
      <c r="OJ27" s="13"/>
      <c r="OK27" s="13"/>
      <c r="OL27" s="13"/>
      <c r="OM27" s="13"/>
      <c r="OO27" s="13"/>
      <c r="OP27" s="13"/>
      <c r="OQ27" s="13"/>
      <c r="OR27" s="13"/>
      <c r="OS27" s="13"/>
      <c r="OT27" s="13"/>
      <c r="OU27" s="13"/>
      <c r="OV27" s="13"/>
      <c r="OW27" s="13"/>
      <c r="OX27" s="13"/>
      <c r="OY27" s="13"/>
      <c r="OZ27" s="13"/>
      <c r="PA27" s="13"/>
      <c r="PB27" s="13"/>
      <c r="PC27" s="13"/>
      <c r="PD27" s="13"/>
      <c r="PE27" s="13"/>
      <c r="PF27" s="13"/>
      <c r="PG27" s="13"/>
      <c r="PH27" s="13"/>
      <c r="PJ27" s="13"/>
      <c r="PK27" s="13"/>
      <c r="PL27" s="13"/>
      <c r="PM27" s="13"/>
      <c r="PN27" s="13"/>
      <c r="PO27" s="13"/>
      <c r="PP27" s="13"/>
      <c r="PQ27" s="13"/>
      <c r="PR27" s="13"/>
      <c r="PS27" s="13"/>
      <c r="PT27" s="13"/>
      <c r="PU27" s="13"/>
      <c r="PV27" s="13"/>
      <c r="PW27" s="13"/>
      <c r="PX27" s="13"/>
      <c r="PY27" s="13"/>
      <c r="PZ27" s="13"/>
      <c r="QA27" s="13"/>
      <c r="QB27" s="13"/>
      <c r="QC27" s="13"/>
      <c r="QE27" s="13"/>
      <c r="QF27" s="13"/>
      <c r="QG27" s="13"/>
      <c r="QH27" s="13"/>
      <c r="QI27" s="13"/>
      <c r="QJ27" s="13"/>
      <c r="QK27" s="13"/>
      <c r="QL27" s="13"/>
      <c r="QM27" s="13"/>
      <c r="QN27" s="13"/>
      <c r="QO27" s="13"/>
      <c r="QP27" s="13"/>
      <c r="QQ27" s="13"/>
      <c r="QR27" s="13"/>
      <c r="QS27" s="13"/>
      <c r="QT27" s="13"/>
      <c r="QU27" s="13"/>
      <c r="QV27" s="13"/>
      <c r="QW27" s="13"/>
      <c r="QX27" s="13"/>
      <c r="QZ27" s="13"/>
      <c r="RA27" s="13"/>
      <c r="RB27" s="13"/>
      <c r="RC27" s="13"/>
      <c r="RD27" s="13"/>
      <c r="RE27" s="13"/>
      <c r="RF27" s="13"/>
      <c r="RG27" s="13"/>
      <c r="RH27" s="13"/>
      <c r="RI27" s="13"/>
      <c r="RJ27" s="13"/>
      <c r="RK27" s="13"/>
      <c r="RL27" s="13"/>
      <c r="RM27" s="13"/>
      <c r="RN27" s="13"/>
      <c r="RO27" s="13"/>
      <c r="RP27" s="13"/>
      <c r="RQ27" s="13"/>
      <c r="RR27" s="13"/>
      <c r="RS27" s="13"/>
      <c r="RU27" s="13"/>
      <c r="RV27" s="13"/>
      <c r="RW27" s="13"/>
      <c r="RX27" s="13"/>
      <c r="RY27" s="13"/>
      <c r="RZ27" s="13"/>
      <c r="SA27" s="13"/>
      <c r="SB27" s="13"/>
      <c r="SC27" s="13"/>
      <c r="SD27" s="13"/>
      <c r="SE27" s="13"/>
      <c r="SF27" s="13"/>
      <c r="SG27" s="13"/>
      <c r="SH27" s="13"/>
      <c r="SI27" s="13"/>
      <c r="SJ27" s="13"/>
      <c r="SK27" s="13"/>
      <c r="SL27" s="13"/>
      <c r="SM27" s="13"/>
      <c r="SN27" s="13"/>
      <c r="SP27" s="13"/>
      <c r="SQ27" s="13"/>
      <c r="SR27" s="13"/>
      <c r="SS27" s="13"/>
      <c r="ST27" s="13"/>
      <c r="SU27" s="13"/>
      <c r="SV27" s="13"/>
      <c r="SW27" s="13"/>
      <c r="SX27" s="13"/>
      <c r="SY27" s="13"/>
      <c r="SZ27" s="13"/>
      <c r="TA27" s="13"/>
      <c r="TB27" s="13"/>
      <c r="TC27" s="13"/>
      <c r="TD27" s="13"/>
      <c r="TE27" s="13"/>
      <c r="TF27" s="13"/>
      <c r="TG27" s="13"/>
      <c r="TH27" s="13"/>
      <c r="TI27" s="13"/>
      <c r="TK27" s="13"/>
      <c r="TL27" s="13"/>
      <c r="TM27" s="13"/>
      <c r="TN27" s="13"/>
      <c r="TO27" s="13"/>
      <c r="TP27" s="13"/>
      <c r="TQ27" s="13"/>
      <c r="TR27" s="13"/>
      <c r="TS27" s="13"/>
      <c r="TT27" s="13"/>
      <c r="TU27" s="13"/>
      <c r="TV27" s="13"/>
      <c r="TW27" s="13"/>
      <c r="TX27" s="13"/>
      <c r="TY27" s="13"/>
      <c r="TZ27" s="13"/>
      <c r="UA27" s="13"/>
      <c r="UB27" s="13"/>
      <c r="UC27" s="13"/>
      <c r="UD27" s="13"/>
      <c r="UF27" s="13"/>
      <c r="UG27" s="13"/>
      <c r="UH27" s="13"/>
      <c r="UI27" s="13"/>
      <c r="UJ27" s="13"/>
      <c r="UK27" s="13"/>
      <c r="UL27" s="13"/>
      <c r="UM27" s="13"/>
      <c r="UN27" s="13"/>
      <c r="UO27" s="13"/>
      <c r="UP27" s="13"/>
      <c r="UQ27" s="13"/>
      <c r="UR27" s="13"/>
      <c r="US27" s="13"/>
      <c r="UT27" s="13"/>
      <c r="UU27" s="13"/>
      <c r="UV27" s="13"/>
      <c r="UW27" s="13"/>
      <c r="UX27" s="13"/>
      <c r="UY27" s="13"/>
      <c r="VA27" s="13"/>
      <c r="VB27" s="13"/>
      <c r="VC27" s="13"/>
      <c r="VD27" s="13"/>
      <c r="VE27" s="13"/>
      <c r="VF27" s="13"/>
      <c r="VG27" s="13"/>
      <c r="VH27" s="13"/>
      <c r="VI27" s="13"/>
      <c r="VJ27" s="13"/>
      <c r="VK27" s="13"/>
      <c r="VL27" s="13"/>
      <c r="VM27" s="13"/>
      <c r="VN27" s="13"/>
      <c r="VO27" s="13"/>
      <c r="VP27" s="13"/>
      <c r="VQ27" s="13"/>
      <c r="VR27" s="13"/>
      <c r="VS27" s="13"/>
      <c r="VT27" s="13"/>
      <c r="VV27" s="13"/>
      <c r="VW27" s="13"/>
      <c r="VX27" s="13"/>
      <c r="VY27" s="13"/>
      <c r="VZ27" s="13"/>
      <c r="WA27" s="13"/>
      <c r="WB27" s="13"/>
      <c r="WC27" s="13"/>
      <c r="WD27" s="13"/>
      <c r="WE27" s="13"/>
      <c r="WF27" s="13"/>
      <c r="WG27" s="13"/>
      <c r="WH27" s="13"/>
      <c r="WI27" s="13"/>
      <c r="WJ27" s="13"/>
      <c r="WK27" s="13"/>
      <c r="WL27" s="13"/>
      <c r="WM27" s="13"/>
      <c r="WN27" s="13"/>
      <c r="WO27" s="13"/>
      <c r="WQ27" s="13"/>
      <c r="WR27" s="13"/>
      <c r="WS27" s="13"/>
      <c r="WT27" s="13"/>
      <c r="WU27" s="13"/>
      <c r="WV27" s="13"/>
      <c r="WW27" s="13"/>
      <c r="WX27" s="13"/>
      <c r="WY27" s="13"/>
      <c r="WZ27" s="13"/>
      <c r="XA27" s="13"/>
      <c r="XB27" s="13"/>
      <c r="XC27" s="13"/>
      <c r="XD27" s="13"/>
      <c r="XE27" s="13"/>
      <c r="XF27" s="13"/>
      <c r="XG27" s="13"/>
      <c r="XH27" s="13"/>
      <c r="XI27" s="13"/>
      <c r="XJ27" s="13"/>
      <c r="XL27" s="13"/>
      <c r="XM27" s="13"/>
      <c r="XN27" s="13"/>
      <c r="XO27" s="13"/>
      <c r="XP27" s="13"/>
      <c r="XQ27" s="13"/>
      <c r="XR27" s="13"/>
      <c r="XS27" s="13"/>
      <c r="XT27" s="13"/>
      <c r="XU27" s="13"/>
      <c r="XV27" s="13"/>
      <c r="XW27" s="13"/>
      <c r="XX27" s="13"/>
      <c r="XY27" s="13"/>
      <c r="XZ27" s="13"/>
      <c r="YA27" s="13"/>
      <c r="YB27" s="13"/>
      <c r="YC27" s="13"/>
      <c r="YD27" s="13"/>
      <c r="YE27" s="13"/>
      <c r="YG27" s="13"/>
      <c r="YH27" s="13"/>
      <c r="YI27" s="13"/>
      <c r="YJ27" s="13"/>
      <c r="YK27" s="13"/>
      <c r="YL27" s="13"/>
      <c r="YM27" s="13"/>
      <c r="YN27" s="13"/>
      <c r="YO27" s="13"/>
      <c r="YP27" s="13"/>
      <c r="YQ27" s="13"/>
      <c r="YR27" s="13"/>
      <c r="YS27" s="13"/>
      <c r="YT27" s="13"/>
      <c r="YU27" s="13"/>
      <c r="YV27" s="13"/>
      <c r="YW27" s="13"/>
      <c r="YX27" s="13"/>
      <c r="YY27" s="13"/>
      <c r="YZ27" s="13"/>
      <c r="ZB27" s="13"/>
      <c r="ZC27" s="13"/>
      <c r="ZD27" s="13"/>
      <c r="ZE27" s="13"/>
      <c r="ZF27" s="13"/>
      <c r="ZG27" s="13"/>
      <c r="ZH27" s="13"/>
      <c r="ZI27" s="13"/>
      <c r="ZJ27" s="13"/>
      <c r="ZK27" s="13"/>
      <c r="ZL27" s="13"/>
      <c r="ZM27" s="13"/>
      <c r="ZN27" s="13"/>
      <c r="ZO27" s="13"/>
      <c r="ZP27" s="13"/>
      <c r="ZQ27" s="13"/>
      <c r="ZR27" s="13"/>
      <c r="ZS27" s="13"/>
      <c r="ZT27" s="13"/>
      <c r="ZU27" s="13"/>
      <c r="ZW27" s="13"/>
      <c r="ZX27" s="13"/>
      <c r="ZY27" s="13"/>
      <c r="ZZ27" s="13"/>
      <c r="AAA27" s="13"/>
      <c r="AAB27" s="13"/>
      <c r="AAC27" s="13"/>
      <c r="AAD27" s="13"/>
      <c r="AAE27" s="13"/>
      <c r="AAF27" s="13"/>
      <c r="AAG27" s="13"/>
      <c r="AAH27" s="13"/>
      <c r="AAI27" s="13"/>
      <c r="AAJ27" s="13"/>
      <c r="AAK27" s="13"/>
      <c r="AAL27" s="13"/>
      <c r="AAM27" s="13"/>
      <c r="AAN27" s="13"/>
      <c r="AAO27" s="13"/>
      <c r="AAP27" s="13"/>
      <c r="AAR27" s="13"/>
      <c r="AAS27" s="13"/>
      <c r="AAT27" s="13"/>
      <c r="AAU27" s="13"/>
      <c r="AAV27" s="13"/>
      <c r="AAW27" s="13"/>
      <c r="AAX27" s="13"/>
      <c r="AAY27" s="13"/>
      <c r="AAZ27" s="13"/>
      <c r="ABA27" s="13"/>
      <c r="ABB27" s="13"/>
      <c r="ABC27" s="13"/>
      <c r="ABD27" s="13"/>
      <c r="ABE27" s="13"/>
      <c r="ABF27" s="13"/>
      <c r="ABG27" s="13"/>
      <c r="ABH27" s="13"/>
      <c r="ABI27" s="13"/>
      <c r="ABJ27" s="13"/>
      <c r="ABK27" s="13"/>
      <c r="ABM27" s="13"/>
      <c r="ABN27" s="13"/>
      <c r="ABO27" s="13"/>
      <c r="ABP27" s="13"/>
      <c r="ABQ27" s="13"/>
      <c r="ABR27" s="13"/>
      <c r="ABS27" s="13"/>
      <c r="ABT27" s="13"/>
      <c r="ABU27" s="13"/>
      <c r="ABV27" s="13"/>
      <c r="ABW27" s="13"/>
      <c r="ABX27" s="13"/>
      <c r="ABY27" s="13"/>
      <c r="ABZ27" s="13"/>
      <c r="ACA27" s="13"/>
      <c r="ACB27" s="13"/>
      <c r="ACC27" s="13"/>
      <c r="ACD27" s="13"/>
      <c r="ACE27" s="13"/>
      <c r="ACF27" s="13"/>
      <c r="ACH27" s="13"/>
      <c r="ACI27" s="13"/>
      <c r="ACJ27" s="13"/>
      <c r="ACK27" s="13"/>
      <c r="ACL27" s="13"/>
      <c r="ACM27" s="13"/>
      <c r="ACN27" s="13"/>
      <c r="ACO27" s="13"/>
      <c r="ACP27" s="13"/>
      <c r="ACQ27" s="13"/>
      <c r="ACR27" s="13"/>
      <c r="ACS27" s="13"/>
      <c r="ACT27" s="13"/>
      <c r="ACU27" s="13"/>
      <c r="ACV27" s="13"/>
      <c r="ACW27" s="13"/>
      <c r="ACX27" s="13"/>
      <c r="ACY27" s="13"/>
      <c r="ACZ27" s="13"/>
      <c r="ADA27" s="13"/>
      <c r="ADC27" s="13"/>
      <c r="ADD27" s="13"/>
      <c r="ADE27" s="13"/>
      <c r="ADF27" s="13"/>
      <c r="ADG27" s="13"/>
      <c r="ADH27" s="13"/>
      <c r="ADI27" s="13"/>
      <c r="ADJ27" s="13"/>
      <c r="ADK27" s="13"/>
      <c r="ADL27" s="13"/>
      <c r="ADM27" s="13"/>
      <c r="ADN27" s="13"/>
      <c r="ADO27" s="13"/>
      <c r="ADP27" s="13"/>
      <c r="ADQ27" s="13"/>
      <c r="ADR27" s="13"/>
      <c r="ADS27" s="13"/>
      <c r="ADT27" s="13"/>
      <c r="ADU27" s="13"/>
      <c r="ADV27" s="13"/>
      <c r="ADX27" s="13"/>
      <c r="ADY27" s="13"/>
      <c r="ADZ27" s="13"/>
      <c r="AEA27" s="13"/>
      <c r="AEB27" s="13"/>
      <c r="AEC27" s="13"/>
      <c r="AED27" s="13"/>
      <c r="AEE27" s="13"/>
      <c r="AEF27" s="13"/>
      <c r="AEG27" s="13"/>
      <c r="AEH27" s="13"/>
      <c r="AEI27" s="13"/>
      <c r="AEJ27" s="13"/>
      <c r="AEK27" s="13"/>
      <c r="AEL27" s="13"/>
      <c r="AEM27" s="13"/>
      <c r="AEN27" s="13"/>
      <c r="AEO27" s="13"/>
      <c r="AEP27" s="13"/>
      <c r="AEQ27" s="13"/>
      <c r="AES27" s="13"/>
      <c r="AET27" s="13"/>
      <c r="AEU27" s="13"/>
      <c r="AEV27" s="13"/>
      <c r="AEW27" s="13"/>
      <c r="AEX27" s="13"/>
      <c r="AEY27" s="13"/>
      <c r="AEZ27" s="13"/>
      <c r="AFA27" s="13"/>
      <c r="AFB27" s="13"/>
      <c r="AFC27" s="13"/>
      <c r="AFD27" s="13"/>
      <c r="AFE27" s="13"/>
      <c r="AFF27" s="13"/>
      <c r="AFG27" s="13"/>
      <c r="AFH27" s="13"/>
      <c r="AFI27" s="13"/>
      <c r="AFJ27" s="13"/>
      <c r="AFK27" s="13"/>
      <c r="AFL27" s="13"/>
      <c r="AFN27" s="13"/>
      <c r="AFO27" s="13"/>
      <c r="AFP27" s="13"/>
      <c r="AFQ27" s="13"/>
      <c r="AFR27" s="13"/>
      <c r="AFS27" s="13"/>
      <c r="AFT27" s="13"/>
      <c r="AFU27" s="13"/>
      <c r="AFV27" s="13"/>
      <c r="AFW27" s="13"/>
      <c r="AFX27" s="13"/>
      <c r="AFY27" s="13"/>
      <c r="AFZ27" s="13"/>
      <c r="AGA27" s="13"/>
      <c r="AGB27" s="13"/>
      <c r="AGC27" s="13"/>
      <c r="AGD27" s="13"/>
      <c r="AGE27" s="13"/>
      <c r="AGF27" s="13"/>
      <c r="AGG27" s="13"/>
      <c r="AGI27" s="13"/>
      <c r="AGJ27" s="13"/>
      <c r="AGK27" s="13"/>
      <c r="AGL27" s="13"/>
      <c r="AGM27" s="13"/>
      <c r="AGN27" s="13"/>
      <c r="AGO27" s="13"/>
      <c r="AGP27" s="13"/>
      <c r="AGQ27" s="13"/>
      <c r="AGR27" s="13"/>
      <c r="AGS27" s="13"/>
      <c r="AGT27" s="13"/>
      <c r="AGU27" s="13"/>
      <c r="AGV27" s="13"/>
      <c r="AGW27" s="13"/>
      <c r="AGX27" s="13"/>
      <c r="AGY27" s="13"/>
      <c r="AGZ27" s="13"/>
      <c r="AHA27" s="13"/>
      <c r="AHB27" s="13"/>
      <c r="AHD27" s="13"/>
      <c r="AHE27" s="13"/>
      <c r="AHF27" s="13"/>
      <c r="AHG27" s="13"/>
      <c r="AHH27" s="13"/>
      <c r="AHI27" s="13"/>
      <c r="AHJ27" s="13"/>
      <c r="AHK27" s="13"/>
      <c r="AHL27" s="13"/>
      <c r="AHM27" s="13"/>
      <c r="AHN27" s="13"/>
      <c r="AHO27" s="13"/>
      <c r="AHP27" s="13"/>
      <c r="AHQ27" s="13"/>
      <c r="AHR27" s="13"/>
      <c r="AHS27" s="13"/>
      <c r="AHT27" s="13"/>
      <c r="AHU27" s="13"/>
      <c r="AHV27" s="13"/>
      <c r="AHW27" s="13"/>
      <c r="AHY27" s="13"/>
      <c r="AHZ27" s="13"/>
      <c r="AIA27" s="13"/>
      <c r="AIB27" s="13"/>
      <c r="AIC27" s="13"/>
      <c r="AID27" s="13"/>
      <c r="AIE27" s="13"/>
      <c r="AIF27" s="13"/>
      <c r="AIG27" s="13"/>
      <c r="AIH27" s="13"/>
      <c r="AII27" s="13"/>
      <c r="AIJ27" s="13"/>
      <c r="AIK27" s="13"/>
      <c r="AIL27" s="13"/>
      <c r="AIM27" s="13"/>
      <c r="AIN27" s="13"/>
      <c r="AIO27" s="13"/>
      <c r="AIP27" s="13"/>
      <c r="AIQ27" s="13"/>
      <c r="AIR27" s="13"/>
      <c r="AIT27" s="13"/>
      <c r="AIU27" s="13"/>
      <c r="AIV27" s="13"/>
      <c r="AIW27" s="13"/>
      <c r="AIX27" s="13"/>
      <c r="AIY27" s="13"/>
      <c r="AIZ27" s="13"/>
      <c r="AJA27" s="13"/>
      <c r="AJB27" s="13"/>
      <c r="AJC27" s="13"/>
      <c r="AJD27" s="13"/>
      <c r="AJE27" s="13"/>
      <c r="AJF27" s="13"/>
      <c r="AJG27" s="13"/>
      <c r="AJH27" s="13"/>
      <c r="AJI27" s="13"/>
      <c r="AJJ27" s="13"/>
      <c r="AJK27" s="13"/>
      <c r="AJL27" s="13"/>
      <c r="AJM27" s="13"/>
      <c r="AJO27" s="13"/>
      <c r="AJP27" s="13"/>
      <c r="AJQ27" s="13"/>
      <c r="AJR27" s="13"/>
      <c r="AJS27" s="13"/>
      <c r="AJT27" s="13"/>
      <c r="AJU27" s="13"/>
      <c r="AJV27" s="13"/>
      <c r="AJW27" s="13"/>
      <c r="AJX27" s="13"/>
      <c r="AJY27" s="13"/>
      <c r="AJZ27" s="13"/>
      <c r="AKA27" s="13"/>
      <c r="AKB27" s="13"/>
      <c r="AKC27" s="13"/>
      <c r="AKD27" s="13"/>
      <c r="AKE27" s="13"/>
      <c r="AKF27" s="13"/>
      <c r="AKG27" s="13"/>
      <c r="AKH27" s="13"/>
      <c r="AKJ27" s="13"/>
      <c r="AKK27" s="13"/>
      <c r="AKL27" s="13"/>
      <c r="AKM27" s="13"/>
      <c r="AKN27" s="13"/>
      <c r="AKO27" s="13"/>
      <c r="AKP27" s="13"/>
      <c r="AKQ27" s="13"/>
      <c r="AKR27" s="13"/>
      <c r="AKS27" s="13"/>
      <c r="AKT27" s="13"/>
      <c r="AKU27" s="13"/>
      <c r="AKV27" s="13"/>
      <c r="AKW27" s="13"/>
      <c r="AKX27" s="13"/>
      <c r="AKY27" s="13"/>
      <c r="AKZ27" s="13"/>
      <c r="ALA27" s="13"/>
      <c r="ALB27" s="13"/>
      <c r="ALC27" s="13"/>
      <c r="ALE27" s="13"/>
      <c r="ALF27" s="13"/>
      <c r="ALG27" s="13"/>
      <c r="ALH27" s="13"/>
      <c r="ALI27" s="13"/>
      <c r="ALJ27" s="13"/>
      <c r="ALK27" s="13"/>
      <c r="ALL27" s="13"/>
      <c r="ALM27" s="13"/>
      <c r="ALN27" s="13"/>
      <c r="ALO27" s="13"/>
      <c r="ALP27" s="13"/>
      <c r="ALQ27" s="13"/>
      <c r="ALR27" s="13"/>
      <c r="ALS27" s="13"/>
      <c r="ALT27" s="13"/>
      <c r="ALU27" s="13"/>
      <c r="ALV27" s="13"/>
      <c r="ALW27" s="13"/>
      <c r="ALX27" s="13"/>
      <c r="ALZ27" s="13"/>
      <c r="AMA27" s="13"/>
      <c r="AMB27" s="13"/>
      <c r="AMC27" s="13"/>
      <c r="AMD27" s="13"/>
      <c r="AME27" s="13"/>
      <c r="AMF27" s="13"/>
      <c r="AMG27" s="13"/>
      <c r="AMH27" s="13"/>
      <c r="AMI27" s="13"/>
      <c r="AMJ27" s="13"/>
      <c r="AMK27" s="13"/>
      <c r="AML27" s="13"/>
      <c r="AMM27" s="13"/>
      <c r="AMN27" s="13"/>
      <c r="AMO27" s="13"/>
      <c r="AMP27" s="13"/>
      <c r="AMQ27" s="13"/>
      <c r="AMR27" s="13"/>
      <c r="AMS27" s="13"/>
      <c r="AMU27" s="13"/>
      <c r="AMV27" s="13"/>
      <c r="AMW27" s="13"/>
      <c r="AMX27" s="13"/>
      <c r="AMY27" s="13"/>
      <c r="AMZ27" s="13"/>
      <c r="ANA27" s="13"/>
      <c r="ANB27" s="13"/>
      <c r="ANC27" s="13"/>
      <c r="AND27" s="13"/>
      <c r="ANE27" s="13"/>
      <c r="ANF27" s="13"/>
      <c r="ANG27" s="13"/>
      <c r="ANH27" s="13"/>
      <c r="ANI27" s="13"/>
      <c r="ANJ27" s="13"/>
      <c r="ANK27" s="13"/>
      <c r="ANL27" s="13"/>
      <c r="ANM27" s="13"/>
      <c r="ANN27" s="13"/>
      <c r="ANP27" s="13"/>
      <c r="ANQ27" s="13"/>
      <c r="ANR27" s="13"/>
      <c r="ANS27" s="13"/>
      <c r="ANT27" s="13"/>
      <c r="ANU27" s="13"/>
      <c r="ANV27" s="13"/>
      <c r="ANW27" s="13"/>
      <c r="ANX27" s="13"/>
      <c r="ANY27" s="13"/>
      <c r="ANZ27" s="13"/>
      <c r="AOA27" s="13"/>
      <c r="AOB27" s="13"/>
      <c r="AOC27" s="13"/>
      <c r="AOD27" s="13"/>
      <c r="AOE27" s="13"/>
      <c r="AOF27" s="13"/>
      <c r="AOG27" s="13"/>
      <c r="AOH27" s="13"/>
      <c r="AOI27" s="13"/>
      <c r="AOK27" s="13"/>
      <c r="AOL27" s="13"/>
      <c r="AOM27" s="13"/>
      <c r="AON27" s="13"/>
      <c r="AOO27" s="13"/>
      <c r="AOP27" s="13"/>
      <c r="AOQ27" s="13"/>
      <c r="AOR27" s="13"/>
      <c r="AOS27" s="13"/>
      <c r="AOT27" s="13"/>
      <c r="AOU27" s="13"/>
      <c r="AOV27" s="13"/>
      <c r="AOW27" s="13"/>
      <c r="AOX27" s="13"/>
      <c r="AOY27" s="13"/>
      <c r="AOZ27" s="13"/>
      <c r="APA27" s="13"/>
      <c r="APB27" s="13"/>
      <c r="APC27" s="13"/>
      <c r="APD27" s="13"/>
      <c r="APF27" s="13"/>
      <c r="APG27" s="13"/>
      <c r="APH27" s="13"/>
      <c r="API27" s="13"/>
      <c r="APJ27" s="13"/>
      <c r="APK27" s="13"/>
      <c r="APL27" s="13"/>
      <c r="APM27" s="13"/>
      <c r="APN27" s="13"/>
      <c r="APO27" s="13"/>
      <c r="APP27" s="13"/>
      <c r="APQ27" s="13"/>
      <c r="APR27" s="13"/>
      <c r="APS27" s="13"/>
      <c r="APT27" s="13"/>
      <c r="APU27" s="13"/>
      <c r="APV27" s="13"/>
      <c r="APW27" s="13"/>
      <c r="APX27" s="13"/>
      <c r="APY27" s="13"/>
      <c r="AQA27" s="13"/>
      <c r="AQB27" s="13"/>
      <c r="AQC27" s="13"/>
      <c r="AQD27" s="13"/>
      <c r="AQE27" s="13"/>
      <c r="AQF27" s="13"/>
      <c r="AQG27" s="13"/>
      <c r="AQH27" s="13"/>
      <c r="AQI27" s="13"/>
      <c r="AQJ27" s="13"/>
      <c r="AQK27" s="13"/>
      <c r="AQL27" s="13"/>
      <c r="AQM27" s="13"/>
      <c r="AQN27" s="13"/>
      <c r="AQO27" s="13"/>
      <c r="AQP27" s="13"/>
      <c r="AQQ27" s="13"/>
      <c r="AQR27" s="13"/>
      <c r="AQS27" s="13"/>
      <c r="AQT27" s="13"/>
      <c r="AQV27" s="13"/>
      <c r="AQW27" s="13"/>
      <c r="AQX27" s="13"/>
      <c r="AQY27" s="13"/>
      <c r="AQZ27" s="13"/>
      <c r="ARA27" s="13"/>
      <c r="ARB27" s="13"/>
      <c r="ARC27" s="13"/>
      <c r="ARD27" s="13"/>
      <c r="ARE27" s="13"/>
      <c r="ARF27" s="13"/>
      <c r="ARG27" s="13"/>
      <c r="ARH27" s="13"/>
      <c r="ARI27" s="13"/>
      <c r="ARJ27" s="13"/>
      <c r="ARK27" s="13"/>
      <c r="ARL27" s="13"/>
      <c r="ARM27" s="13"/>
      <c r="ARN27" s="13"/>
      <c r="ARO27" s="13"/>
      <c r="ARQ27" s="13"/>
      <c r="ARR27" s="13"/>
      <c r="ARS27" s="13"/>
      <c r="ART27" s="13"/>
      <c r="ARU27" s="13"/>
      <c r="ARV27" s="13"/>
      <c r="ARW27" s="13"/>
      <c r="ARX27" s="13"/>
      <c r="ARY27" s="13"/>
      <c r="ARZ27" s="13"/>
      <c r="ASA27" s="13"/>
      <c r="ASB27" s="13"/>
      <c r="ASC27" s="13"/>
      <c r="ASD27" s="13"/>
      <c r="ASE27" s="13"/>
      <c r="ASF27" s="13"/>
      <c r="ASG27" s="13"/>
      <c r="ASH27" s="13"/>
      <c r="ASI27" s="13"/>
      <c r="ASJ27" s="13"/>
      <c r="ASL27" s="13"/>
      <c r="ASM27" s="13"/>
      <c r="ASN27" s="13"/>
      <c r="ASO27" s="13"/>
      <c r="ASP27" s="13"/>
      <c r="ASQ27" s="13"/>
      <c r="ASR27" s="13"/>
      <c r="ASS27" s="13"/>
      <c r="AST27" s="13"/>
      <c r="ASU27" s="13"/>
      <c r="ASV27" s="13"/>
      <c r="ASW27" s="13"/>
      <c r="ASX27" s="13"/>
      <c r="ASY27" s="13"/>
      <c r="ASZ27" s="13"/>
      <c r="ATA27" s="13"/>
      <c r="ATB27" s="13"/>
      <c r="ATC27" s="13"/>
      <c r="ATD27" s="13"/>
      <c r="ATE27" s="13"/>
      <c r="ATG27" s="13"/>
      <c r="ATH27" s="13"/>
      <c r="ATI27" s="13"/>
      <c r="ATJ27" s="13"/>
      <c r="ATK27" s="13"/>
      <c r="ATL27" s="13"/>
      <c r="ATM27" s="13"/>
      <c r="ATN27" s="13"/>
      <c r="ATO27" s="13"/>
      <c r="ATP27" s="13"/>
      <c r="ATQ27" s="13"/>
      <c r="ATR27" s="13"/>
      <c r="ATS27" s="13"/>
      <c r="ATT27" s="13"/>
      <c r="ATU27" s="13"/>
      <c r="ATV27" s="13"/>
      <c r="ATW27" s="13"/>
      <c r="ATX27" s="13"/>
      <c r="ATY27" s="13"/>
      <c r="ATZ27" s="13"/>
      <c r="AUB27" s="13"/>
      <c r="AUC27" s="13"/>
      <c r="AUD27" s="13"/>
      <c r="AUE27" s="13"/>
      <c r="AUF27" s="13"/>
      <c r="AUG27" s="13"/>
      <c r="AUH27" s="13"/>
      <c r="AUI27" s="13"/>
      <c r="AUJ27" s="13"/>
      <c r="AUK27" s="13"/>
      <c r="AUL27" s="13"/>
      <c r="AUM27" s="13"/>
      <c r="AUN27" s="13"/>
      <c r="AUO27" s="13"/>
      <c r="AUP27" s="13"/>
      <c r="AUQ27" s="13"/>
      <c r="AUR27" s="13"/>
      <c r="AUS27" s="13"/>
      <c r="AUT27" s="13"/>
      <c r="AUU27" s="13"/>
      <c r="AUW27" s="13"/>
      <c r="AUX27" s="13"/>
      <c r="AUY27" s="13"/>
      <c r="AUZ27" s="13"/>
      <c r="AVA27" s="13"/>
      <c r="AVB27" s="13"/>
      <c r="AVC27" s="13"/>
      <c r="AVD27" s="13"/>
      <c r="AVE27" s="13"/>
      <c r="AVF27" s="13"/>
      <c r="AVG27" s="13"/>
      <c r="AVH27" s="13"/>
      <c r="AVI27" s="13"/>
      <c r="AVJ27" s="13"/>
      <c r="AVK27" s="13"/>
      <c r="AVL27" s="13"/>
      <c r="AVM27" s="13"/>
      <c r="AVN27" s="13"/>
      <c r="AVO27" s="13"/>
      <c r="AVP27" s="13"/>
      <c r="AVR27" s="13"/>
      <c r="AVS27" s="13"/>
      <c r="AVT27" s="13"/>
      <c r="AVU27" s="13"/>
      <c r="AVV27" s="13"/>
      <c r="AVW27" s="13"/>
      <c r="AVX27" s="13"/>
      <c r="AVY27" s="13"/>
      <c r="AVZ27" s="13"/>
      <c r="AWA27" s="13"/>
      <c r="AWB27" s="13"/>
      <c r="AWC27" s="13"/>
      <c r="AWD27" s="13"/>
      <c r="AWE27" s="13"/>
      <c r="AWF27" s="13"/>
      <c r="AWG27" s="13"/>
      <c r="AWH27" s="13"/>
      <c r="AWI27" s="13"/>
      <c r="AWJ27" s="13"/>
      <c r="AWK27" s="13"/>
      <c r="AWM27" s="13"/>
      <c r="AWN27" s="13"/>
      <c r="AWO27" s="13"/>
      <c r="AWP27" s="13"/>
      <c r="AWQ27" s="13"/>
      <c r="AWR27" s="13"/>
      <c r="AWS27" s="13"/>
      <c r="AWT27" s="13"/>
      <c r="AWU27" s="13"/>
      <c r="AWV27" s="13"/>
      <c r="AWW27" s="13"/>
      <c r="AWX27" s="13"/>
      <c r="AWY27" s="13"/>
      <c r="AWZ27" s="13"/>
      <c r="AXA27" s="13"/>
      <c r="AXB27" s="13"/>
      <c r="AXC27" s="13"/>
      <c r="AXD27" s="13"/>
      <c r="AXE27" s="13"/>
      <c r="AXF27" s="13"/>
      <c r="AXH27" s="13"/>
      <c r="AXI27" s="13"/>
      <c r="AXJ27" s="13"/>
      <c r="AXK27" s="13"/>
      <c r="AXL27" s="13"/>
      <c r="AXM27" s="13"/>
      <c r="AXN27" s="13"/>
      <c r="AXO27" s="13"/>
      <c r="AXP27" s="13"/>
      <c r="AXQ27" s="13"/>
      <c r="AXR27" s="13"/>
      <c r="AXS27" s="13"/>
      <c r="AXT27" s="13"/>
      <c r="AXU27" s="13"/>
      <c r="AXV27" s="13"/>
      <c r="AXW27" s="13"/>
      <c r="AXX27" s="13"/>
      <c r="AXY27" s="13"/>
      <c r="AXZ27" s="13"/>
      <c r="AYA27" s="13"/>
      <c r="AYC27" s="13"/>
      <c r="AYD27" s="13"/>
      <c r="AYE27" s="13"/>
      <c r="AYF27" s="13"/>
      <c r="AYG27" s="13"/>
      <c r="AYH27" s="13"/>
      <c r="AYI27" s="13"/>
      <c r="AYJ27" s="13"/>
      <c r="AYK27" s="13"/>
      <c r="AYL27" s="13"/>
      <c r="AYM27" s="13"/>
      <c r="AYN27" s="13"/>
      <c r="AYO27" s="13"/>
      <c r="AYP27" s="13"/>
      <c r="AYQ27" s="13"/>
      <c r="AYR27" s="13"/>
      <c r="AYS27" s="13"/>
      <c r="AYT27" s="13"/>
      <c r="AYU27" s="13"/>
      <c r="AYV27" s="13"/>
      <c r="AYX27" s="13"/>
      <c r="AYY27" s="13"/>
      <c r="AYZ27" s="13"/>
      <c r="AZA27" s="13"/>
      <c r="AZB27" s="13"/>
      <c r="AZC27" s="13"/>
      <c r="AZD27" s="13"/>
      <c r="AZE27" s="13"/>
      <c r="AZF27" s="13"/>
      <c r="AZG27" s="13"/>
      <c r="AZH27" s="13"/>
      <c r="AZI27" s="13"/>
      <c r="AZJ27" s="13"/>
      <c r="AZK27" s="13"/>
      <c r="AZL27" s="13"/>
      <c r="AZM27" s="13"/>
      <c r="AZN27" s="13"/>
      <c r="AZO27" s="13"/>
      <c r="AZP27" s="13"/>
      <c r="AZQ27" s="13"/>
      <c r="AZS27" s="13"/>
      <c r="AZT27" s="13"/>
      <c r="AZU27" s="13"/>
      <c r="AZV27" s="13"/>
      <c r="AZW27" s="13"/>
      <c r="AZX27" s="13"/>
      <c r="AZY27" s="13"/>
      <c r="AZZ27" s="13"/>
      <c r="BAA27" s="13"/>
      <c r="BAB27" s="13"/>
      <c r="BAC27" s="13"/>
      <c r="BAD27" s="13"/>
      <c r="BAE27" s="13"/>
      <c r="BAF27" s="13"/>
      <c r="BAG27" s="13"/>
      <c r="BAH27" s="13"/>
      <c r="BAI27" s="13"/>
      <c r="BAJ27" s="13"/>
      <c r="BAK27" s="13"/>
      <c r="BAL27" s="13"/>
      <c r="BAN27" s="13"/>
      <c r="BAO27" s="13"/>
      <c r="BAP27" s="13"/>
      <c r="BAQ27" s="13"/>
      <c r="BAR27" s="13"/>
      <c r="BAS27" s="13"/>
      <c r="BAT27" s="13"/>
      <c r="BAU27" s="13"/>
      <c r="BAV27" s="13"/>
      <c r="BAW27" s="13"/>
      <c r="BAX27" s="13"/>
      <c r="BAY27" s="13"/>
      <c r="BAZ27" s="13"/>
      <c r="BBA27" s="13"/>
      <c r="BBB27" s="13"/>
      <c r="BBC27" s="13"/>
      <c r="BBD27" s="13"/>
      <c r="BBE27" s="13"/>
      <c r="BBF27" s="13"/>
      <c r="BBG27" s="13"/>
      <c r="BBI27" s="13"/>
      <c r="BBJ27" s="13"/>
      <c r="BBK27" s="13"/>
      <c r="BBL27" s="13"/>
      <c r="BBM27" s="13"/>
      <c r="BBN27" s="13"/>
      <c r="BBO27" s="13"/>
      <c r="BBP27" s="13"/>
      <c r="BBQ27" s="13"/>
      <c r="BBR27" s="13"/>
      <c r="BBS27" s="13"/>
      <c r="BBT27" s="13"/>
      <c r="BBU27" s="13"/>
      <c r="BBV27" s="13"/>
      <c r="BBW27" s="13"/>
      <c r="BBX27" s="13"/>
      <c r="BBY27" s="13"/>
      <c r="BBZ27" s="13"/>
      <c r="BCA27" s="13"/>
      <c r="BCB27" s="13"/>
      <c r="BCD27" s="13"/>
      <c r="BCE27" s="13"/>
      <c r="BCF27" s="13"/>
      <c r="BCG27" s="13"/>
      <c r="BCH27" s="13"/>
      <c r="BCI27" s="13"/>
      <c r="BCJ27" s="13"/>
      <c r="BCK27" s="13"/>
      <c r="BCL27" s="13"/>
      <c r="BCM27" s="13"/>
      <c r="BCN27" s="13"/>
      <c r="BCO27" s="13"/>
      <c r="BCP27" s="13"/>
      <c r="BCQ27" s="13"/>
      <c r="BCR27" s="13"/>
      <c r="BCS27" s="13"/>
      <c r="BCT27" s="13"/>
      <c r="BCU27" s="13"/>
      <c r="BCV27" s="13"/>
      <c r="BCW27" s="13"/>
      <c r="BCY27" s="13"/>
      <c r="BCZ27" s="13"/>
      <c r="BDA27" s="13"/>
      <c r="BDB27" s="13"/>
      <c r="BDC27" s="13"/>
      <c r="BDD27" s="13"/>
      <c r="BDE27" s="13"/>
      <c r="BDF27" s="13"/>
      <c r="BDG27" s="13"/>
      <c r="BDH27" s="13"/>
      <c r="BDI27" s="13"/>
      <c r="BDJ27" s="13"/>
      <c r="BDK27" s="13"/>
      <c r="BDL27" s="13"/>
      <c r="BDM27" s="13"/>
      <c r="BDN27" s="13"/>
      <c r="BDO27" s="13"/>
      <c r="BDP27" s="13"/>
      <c r="BDQ27" s="13"/>
      <c r="BDR27" s="13"/>
      <c r="BDT27" s="13"/>
      <c r="BDU27" s="13"/>
      <c r="BDV27" s="13"/>
      <c r="BDW27" s="13"/>
      <c r="BDX27" s="13"/>
      <c r="BDY27" s="13"/>
      <c r="BDZ27" s="13"/>
      <c r="BEA27" s="13"/>
      <c r="BEB27" s="13"/>
      <c r="BEC27" s="13"/>
      <c r="BED27" s="13"/>
      <c r="BEE27" s="13"/>
      <c r="BEF27" s="13"/>
      <c r="BEG27" s="13"/>
      <c r="BEH27" s="13"/>
      <c r="BEI27" s="13"/>
      <c r="BEJ27" s="13"/>
      <c r="BEK27" s="13"/>
      <c r="BEL27" s="13"/>
      <c r="BEM27" s="13"/>
      <c r="BEO27" s="13"/>
      <c r="BEP27" s="13"/>
      <c r="BEQ27" s="13"/>
      <c r="BER27" s="13"/>
      <c r="BES27" s="13"/>
      <c r="BET27" s="13"/>
      <c r="BEU27" s="13"/>
      <c r="BEV27" s="13"/>
      <c r="BEW27" s="13"/>
      <c r="BEX27" s="13"/>
      <c r="BEY27" s="13"/>
      <c r="BEZ27" s="13"/>
      <c r="BFA27" s="13"/>
      <c r="BFB27" s="13"/>
      <c r="BFC27" s="13"/>
      <c r="BFD27" s="13"/>
      <c r="BFE27" s="13"/>
      <c r="BFF27" s="13"/>
      <c r="BFG27" s="13"/>
      <c r="BFH27" s="13"/>
      <c r="BFJ27" s="13"/>
      <c r="BFK27" s="13"/>
      <c r="BFL27" s="13"/>
      <c r="BFM27" s="13"/>
      <c r="BFN27" s="13"/>
      <c r="BFO27" s="13"/>
      <c r="BFP27" s="13"/>
      <c r="BFQ27" s="13"/>
      <c r="BFR27" s="13"/>
      <c r="BFS27" s="13"/>
      <c r="BFT27" s="13"/>
      <c r="BFU27" s="13"/>
      <c r="BFV27" s="13"/>
      <c r="BFW27" s="13"/>
      <c r="BFX27" s="13"/>
      <c r="BFY27" s="13"/>
      <c r="BFZ27" s="13"/>
      <c r="BGA27" s="13"/>
      <c r="BGB27" s="13"/>
      <c r="BGC27" s="13"/>
      <c r="BGE27" s="13"/>
      <c r="BGF27" s="13"/>
      <c r="BGG27" s="13"/>
      <c r="BGH27" s="13"/>
      <c r="BGI27" s="13"/>
      <c r="BGJ27" s="13"/>
      <c r="BGK27" s="13"/>
      <c r="BGL27" s="13"/>
      <c r="BGM27" s="13"/>
      <c r="BGN27" s="13"/>
      <c r="BGO27" s="13"/>
      <c r="BGP27" s="13"/>
      <c r="BGQ27" s="13"/>
      <c r="BGR27" s="13"/>
      <c r="BGS27" s="13"/>
      <c r="BGT27" s="13"/>
      <c r="BGU27" s="13"/>
      <c r="BGV27" s="13"/>
      <c r="BGW27" s="13"/>
      <c r="BGX27" s="13"/>
      <c r="BGZ27" s="13"/>
      <c r="BHA27" s="13"/>
      <c r="BHB27" s="13"/>
      <c r="BHC27" s="13"/>
      <c r="BHD27" s="13"/>
      <c r="BHE27" s="13"/>
      <c r="BHF27" s="13"/>
      <c r="BHG27" s="13"/>
      <c r="BHH27" s="13"/>
      <c r="BHI27" s="13"/>
      <c r="BHJ27" s="13"/>
      <c r="BHK27" s="13"/>
      <c r="BHL27" s="13"/>
      <c r="BHM27" s="13"/>
      <c r="BHN27" s="13"/>
      <c r="BHO27" s="13"/>
      <c r="BHP27" s="13"/>
      <c r="BHQ27" s="13"/>
      <c r="BHR27" s="13"/>
      <c r="BHS27" s="13"/>
      <c r="BHU27" s="13"/>
      <c r="BHV27" s="13"/>
      <c r="BHW27" s="13"/>
      <c r="BHX27" s="13"/>
      <c r="BHY27" s="13"/>
      <c r="BHZ27" s="13"/>
      <c r="BIA27" s="13"/>
      <c r="BIB27" s="13"/>
      <c r="BIC27" s="13"/>
      <c r="BID27" s="13"/>
      <c r="BIE27" s="13"/>
      <c r="BIF27" s="13"/>
      <c r="BIG27" s="13"/>
      <c r="BIH27" s="13"/>
      <c r="BII27" s="13"/>
      <c r="BIJ27" s="13"/>
      <c r="BIK27" s="13"/>
      <c r="BIL27" s="13"/>
      <c r="BIM27" s="13"/>
      <c r="BIN27" s="13"/>
      <c r="BIP27" s="13"/>
      <c r="BIQ27" s="13"/>
      <c r="BIR27" s="13"/>
      <c r="BIS27" s="13"/>
      <c r="BIT27" s="13"/>
      <c r="BIU27" s="13"/>
      <c r="BIV27" s="13"/>
      <c r="BIW27" s="13"/>
      <c r="BIX27" s="13"/>
      <c r="BIY27" s="13"/>
      <c r="BIZ27" s="13"/>
      <c r="BJA27" s="13"/>
      <c r="BJB27" s="13"/>
      <c r="BJC27" s="13"/>
      <c r="BJD27" s="13"/>
      <c r="BJE27" s="13"/>
      <c r="BJF27" s="13"/>
      <c r="BJG27" s="13"/>
      <c r="BJH27" s="13"/>
      <c r="BJI27" s="13"/>
      <c r="BJK27" s="13"/>
      <c r="BJL27" s="13"/>
      <c r="BJM27" s="13"/>
      <c r="BJN27" s="13"/>
      <c r="BJO27" s="13"/>
      <c r="BJP27" s="13"/>
      <c r="BJQ27" s="13"/>
      <c r="BJR27" s="13"/>
      <c r="BJS27" s="13"/>
      <c r="BJT27" s="13"/>
      <c r="BJU27" s="13"/>
      <c r="BJV27" s="13"/>
      <c r="BJW27" s="13"/>
      <c r="BJX27" s="13"/>
      <c r="BJY27" s="13"/>
      <c r="BJZ27" s="13"/>
      <c r="BKA27" s="13"/>
      <c r="BKB27" s="13"/>
      <c r="BKC27" s="13"/>
      <c r="BKD27" s="13"/>
      <c r="BKF27" s="13"/>
      <c r="BKG27" s="13"/>
      <c r="BKH27" s="13"/>
      <c r="BKI27" s="13"/>
      <c r="BKJ27" s="13"/>
      <c r="BKK27" s="13"/>
      <c r="BKL27" s="13"/>
      <c r="BKM27" s="13"/>
      <c r="BKN27" s="13"/>
      <c r="BKO27" s="13"/>
      <c r="BKP27" s="13"/>
      <c r="BKQ27" s="13"/>
      <c r="BKR27" s="13"/>
      <c r="BKS27" s="13"/>
      <c r="BKT27" s="13"/>
      <c r="BKU27" s="13"/>
      <c r="BKV27" s="13"/>
      <c r="BKW27" s="13"/>
      <c r="BKX27" s="13"/>
      <c r="BKY27" s="13"/>
      <c r="BLA27" s="13"/>
      <c r="BLB27" s="13"/>
      <c r="BLC27" s="13"/>
      <c r="BLD27" s="13"/>
      <c r="BLE27" s="13"/>
      <c r="BLF27" s="13"/>
      <c r="BLG27" s="13"/>
      <c r="BLH27" s="13"/>
      <c r="BLI27" s="13"/>
      <c r="BLJ27" s="13"/>
      <c r="BLK27" s="13"/>
      <c r="BLL27" s="13"/>
      <c r="BLM27" s="13"/>
      <c r="BLN27" s="13"/>
      <c r="BLO27" s="13"/>
      <c r="BLP27" s="13"/>
      <c r="BLQ27" s="13"/>
      <c r="BLR27" s="13"/>
      <c r="BLS27" s="13"/>
      <c r="BLT27" s="13"/>
      <c r="BLV27" s="13"/>
      <c r="BLW27" s="13"/>
      <c r="BLX27" s="13"/>
      <c r="BLY27" s="13"/>
      <c r="BLZ27" s="13"/>
      <c r="BMA27" s="13"/>
      <c r="BMB27" s="13"/>
      <c r="BMC27" s="13"/>
      <c r="BMD27" s="13"/>
      <c r="BME27" s="13"/>
      <c r="BMF27" s="13"/>
      <c r="BMG27" s="13"/>
      <c r="BMH27" s="13"/>
      <c r="BMI27" s="13"/>
      <c r="BMJ27" s="13"/>
      <c r="BMK27" s="13"/>
      <c r="BML27" s="13"/>
      <c r="BMM27" s="13"/>
      <c r="BMN27" s="13"/>
      <c r="BMO27" s="13"/>
      <c r="BMQ27" s="13"/>
      <c r="BMR27" s="13"/>
      <c r="BMS27" s="13"/>
      <c r="BMT27" s="13"/>
      <c r="BMU27" s="13"/>
      <c r="BMV27" s="13"/>
      <c r="BMW27" s="13"/>
      <c r="BMX27" s="13"/>
      <c r="BMY27" s="13"/>
      <c r="BMZ27" s="13"/>
      <c r="BNA27" s="13"/>
      <c r="BNB27" s="13"/>
      <c r="BNC27" s="13"/>
      <c r="BND27" s="13"/>
      <c r="BNE27" s="13"/>
      <c r="BNF27" s="13"/>
      <c r="BNG27" s="13"/>
      <c r="BNH27" s="13"/>
      <c r="BNI27" s="13"/>
      <c r="BNJ27" s="13"/>
      <c r="BNL27" s="13"/>
      <c r="BNM27" s="13"/>
      <c r="BNN27" s="13"/>
      <c r="BNO27" s="13"/>
      <c r="BNP27" s="13"/>
      <c r="BNQ27" s="13"/>
      <c r="BNR27" s="13"/>
      <c r="BNS27" s="13"/>
      <c r="BNT27" s="13"/>
      <c r="BNU27" s="13"/>
      <c r="BNV27" s="13"/>
      <c r="BNW27" s="13"/>
      <c r="BNX27" s="13"/>
      <c r="BNY27" s="13"/>
      <c r="BNZ27" s="13"/>
      <c r="BOA27" s="13"/>
      <c r="BOB27" s="13"/>
      <c r="BOC27" s="13"/>
      <c r="BOD27" s="13"/>
      <c r="BOE27" s="13"/>
      <c r="BOG27" s="13"/>
      <c r="BOH27" s="13"/>
      <c r="BOI27" s="13"/>
      <c r="BOJ27" s="13"/>
      <c r="BOK27" s="13"/>
      <c r="BOL27" s="13"/>
      <c r="BOM27" s="13"/>
      <c r="BON27" s="13"/>
      <c r="BOO27" s="13"/>
      <c r="BOP27" s="13"/>
      <c r="BOQ27" s="13"/>
      <c r="BOR27" s="13"/>
      <c r="BOS27" s="13"/>
      <c r="BOT27" s="13"/>
      <c r="BOU27" s="13"/>
      <c r="BOV27" s="13"/>
      <c r="BOW27" s="13"/>
      <c r="BOX27" s="13"/>
      <c r="BOY27" s="13"/>
      <c r="BOZ27" s="13"/>
      <c r="BPB27" s="13"/>
      <c r="BPC27" s="13"/>
      <c r="BPD27" s="13"/>
      <c r="BPE27" s="13"/>
      <c r="BPF27" s="13"/>
      <c r="BPG27" s="13"/>
      <c r="BPH27" s="13"/>
      <c r="BPI27" s="13"/>
      <c r="BPJ27" s="13"/>
      <c r="BPK27" s="13"/>
      <c r="BPL27" s="13"/>
      <c r="BPM27" s="13"/>
      <c r="BPN27" s="13"/>
      <c r="BPO27" s="13"/>
      <c r="BPP27" s="13"/>
      <c r="BPQ27" s="13"/>
      <c r="BPR27" s="13"/>
      <c r="BPS27" s="13"/>
      <c r="BPT27" s="13"/>
      <c r="BPU27" s="13"/>
      <c r="BPW27" s="13"/>
      <c r="BPX27" s="13"/>
      <c r="BPY27" s="13"/>
      <c r="BPZ27" s="13"/>
      <c r="BQA27" s="13"/>
      <c r="BQB27" s="13"/>
      <c r="BQC27" s="13"/>
      <c r="BQD27" s="13"/>
      <c r="BQE27" s="13"/>
      <c r="BQF27" s="13"/>
      <c r="BQG27" s="13"/>
      <c r="BQH27" s="13"/>
      <c r="BQI27" s="13"/>
      <c r="BQJ27" s="13"/>
      <c r="BQK27" s="13"/>
      <c r="BQL27" s="13"/>
      <c r="BQM27" s="13"/>
      <c r="BQN27" s="13"/>
      <c r="BQO27" s="13"/>
      <c r="BQP27" s="13"/>
      <c r="BQR27" s="13"/>
      <c r="BQS27" s="13"/>
      <c r="BQT27" s="13"/>
      <c r="BQU27" s="13"/>
      <c r="BQV27" s="13"/>
      <c r="BQW27" s="13"/>
      <c r="BQX27" s="13"/>
      <c r="BQY27" s="13"/>
      <c r="BQZ27" s="13"/>
      <c r="BRA27" s="13"/>
      <c r="BRB27" s="13"/>
      <c r="BRC27" s="13"/>
      <c r="BRD27" s="13"/>
      <c r="BRE27" s="13"/>
      <c r="BRF27" s="13"/>
      <c r="BRG27" s="13"/>
      <c r="BRH27" s="13"/>
      <c r="BRI27" s="13"/>
      <c r="BRJ27" s="13"/>
      <c r="BRK27" s="13"/>
      <c r="BRM27" s="13"/>
      <c r="BRN27" s="13"/>
      <c r="BRO27" s="13"/>
      <c r="BRP27" s="13"/>
      <c r="BRQ27" s="13"/>
      <c r="BRR27" s="13"/>
      <c r="BRS27" s="13"/>
      <c r="BRT27" s="13"/>
      <c r="BRU27" s="13"/>
      <c r="BRV27" s="13"/>
      <c r="BRW27" s="13"/>
      <c r="BRX27" s="13"/>
      <c r="BRY27" s="13"/>
      <c r="BRZ27" s="13"/>
      <c r="BSA27" s="13"/>
      <c r="BSB27" s="13"/>
      <c r="BSC27" s="13"/>
      <c r="BSD27" s="13"/>
      <c r="BSE27" s="13"/>
      <c r="BSF27" s="13"/>
      <c r="BSH27" s="13"/>
      <c r="BSI27" s="13"/>
      <c r="BSJ27" s="13"/>
      <c r="BSK27" s="13"/>
      <c r="BSL27" s="13"/>
      <c r="BSM27" s="13"/>
      <c r="BSN27" s="13"/>
      <c r="BSO27" s="13"/>
      <c r="BSP27" s="13"/>
      <c r="BSQ27" s="13"/>
      <c r="BSR27" s="13"/>
      <c r="BSS27" s="13"/>
      <c r="BST27" s="13"/>
      <c r="BSU27" s="13"/>
      <c r="BSV27" s="13"/>
      <c r="BSW27" s="13"/>
      <c r="BSX27" s="13"/>
      <c r="BSY27" s="13"/>
      <c r="BSZ27" s="13"/>
      <c r="BTA27" s="13"/>
      <c r="BTC27" s="13"/>
      <c r="BTD27" s="13"/>
      <c r="BTE27" s="13"/>
      <c r="BTF27" s="13"/>
      <c r="BTG27" s="13"/>
      <c r="BTH27" s="13"/>
      <c r="BTI27" s="13"/>
      <c r="BTJ27" s="13"/>
      <c r="BTK27" s="13"/>
      <c r="BTL27" s="13"/>
      <c r="BTM27" s="13"/>
      <c r="BTN27" s="13"/>
      <c r="BTO27" s="13"/>
      <c r="BTP27" s="13"/>
      <c r="BTQ27" s="13"/>
      <c r="BTR27" s="13"/>
      <c r="BTS27" s="13"/>
      <c r="BTT27" s="13"/>
      <c r="BTU27" s="13"/>
      <c r="BTV27" s="13"/>
      <c r="BTX27" s="13"/>
      <c r="BTY27" s="13"/>
      <c r="BTZ27" s="13"/>
      <c r="BUA27" s="13"/>
      <c r="BUB27" s="13"/>
      <c r="BUC27" s="13"/>
      <c r="BUD27" s="13"/>
      <c r="BUE27" s="13"/>
      <c r="BUF27" s="13"/>
      <c r="BUG27" s="13"/>
      <c r="BUH27" s="13"/>
      <c r="BUI27" s="13"/>
      <c r="BUJ27" s="13"/>
      <c r="BUK27" s="13"/>
      <c r="BUL27" s="13"/>
      <c r="BUM27" s="13"/>
      <c r="BUN27" s="13"/>
      <c r="BUO27" s="13"/>
      <c r="BUP27" s="13"/>
      <c r="BUQ27" s="13"/>
      <c r="BUS27" s="13"/>
      <c r="BUT27" s="13"/>
      <c r="BUU27" s="13"/>
      <c r="BUV27" s="13"/>
      <c r="BUW27" s="13"/>
      <c r="BUX27" s="13"/>
      <c r="BUY27" s="13"/>
      <c r="BUZ27" s="13"/>
      <c r="BVA27" s="13"/>
      <c r="BVB27" s="13"/>
      <c r="BVC27" s="13"/>
      <c r="BVD27" s="13"/>
      <c r="BVE27" s="13"/>
      <c r="BVF27" s="13"/>
      <c r="BVG27" s="13"/>
      <c r="BVH27" s="13"/>
      <c r="BVI27" s="13"/>
      <c r="BVJ27" s="13"/>
      <c r="BVK27" s="13"/>
      <c r="BVL27" s="13"/>
      <c r="BVN27" s="13"/>
      <c r="BVO27" s="13"/>
      <c r="BVP27" s="13"/>
      <c r="BVQ27" s="13"/>
      <c r="BVR27" s="13"/>
      <c r="BVS27" s="13"/>
      <c r="BVT27" s="13"/>
      <c r="BVU27" s="13"/>
      <c r="BVV27" s="13"/>
      <c r="BVW27" s="13"/>
      <c r="BVX27" s="13"/>
      <c r="BVY27" s="13"/>
      <c r="BVZ27" s="13"/>
      <c r="BWA27" s="13"/>
      <c r="BWB27" s="13"/>
      <c r="BWC27" s="13"/>
      <c r="BWD27" s="13"/>
      <c r="BWE27" s="13"/>
      <c r="BWF27" s="13"/>
      <c r="BWG27" s="13"/>
      <c r="BWI27" s="13"/>
      <c r="BWJ27" s="13"/>
      <c r="BWK27" s="13"/>
      <c r="BWL27" s="13"/>
      <c r="BWM27" s="13"/>
      <c r="BWN27" s="13"/>
      <c r="BWO27" s="13"/>
      <c r="BWP27" s="13"/>
      <c r="BWQ27" s="13"/>
      <c r="BWR27" s="13"/>
      <c r="BWS27" s="13"/>
      <c r="BWT27" s="13"/>
      <c r="BWU27" s="13"/>
      <c r="BWV27" s="13"/>
      <c r="BWW27" s="13"/>
      <c r="BWX27" s="13"/>
      <c r="BWY27" s="13"/>
      <c r="BWZ27" s="13"/>
      <c r="BXA27" s="13"/>
      <c r="BXB27" s="13"/>
      <c r="BXD27" s="13"/>
      <c r="BXE27" s="13"/>
      <c r="BXF27" s="13"/>
      <c r="BXG27" s="13"/>
      <c r="BXH27" s="13"/>
      <c r="BXI27" s="13"/>
      <c r="BXJ27" s="13"/>
      <c r="BXK27" s="13"/>
      <c r="BXL27" s="13"/>
      <c r="BXM27" s="13"/>
      <c r="BXN27" s="13"/>
      <c r="BXO27" s="13"/>
      <c r="BXP27" s="13"/>
      <c r="BXQ27" s="13"/>
      <c r="BXR27" s="13"/>
      <c r="BXS27" s="13"/>
      <c r="BXT27" s="13"/>
      <c r="BXU27" s="13"/>
      <c r="BXV27" s="13"/>
      <c r="BXW27" s="13"/>
      <c r="BXY27" s="13"/>
      <c r="BXZ27" s="13"/>
      <c r="BYA27" s="13"/>
      <c r="BYB27" s="13"/>
      <c r="BYC27" s="13"/>
      <c r="BYD27" s="13"/>
      <c r="BYE27" s="13"/>
      <c r="BYF27" s="13"/>
      <c r="BYG27" s="13"/>
      <c r="BYH27" s="13"/>
      <c r="BYI27" s="13"/>
      <c r="BYJ27" s="13"/>
      <c r="BYK27" s="13"/>
      <c r="BYL27" s="13"/>
      <c r="BYM27" s="13"/>
      <c r="BYN27" s="13"/>
      <c r="BYO27" s="13"/>
      <c r="BYP27" s="13"/>
      <c r="BYQ27" s="13"/>
      <c r="BYR27" s="13"/>
      <c r="BYT27" s="13"/>
      <c r="BYU27" s="13"/>
      <c r="BYV27" s="13"/>
      <c r="BYW27" s="13"/>
      <c r="BYX27" s="13"/>
      <c r="BYY27" s="13"/>
      <c r="BYZ27" s="13"/>
      <c r="BZA27" s="13"/>
      <c r="BZB27" s="13"/>
      <c r="BZC27" s="13"/>
      <c r="BZD27" s="13"/>
      <c r="BZE27" s="13"/>
      <c r="BZF27" s="13"/>
      <c r="BZG27" s="13"/>
      <c r="BZH27" s="13"/>
      <c r="BZI27" s="13"/>
      <c r="BZJ27" s="13"/>
      <c r="BZK27" s="13"/>
      <c r="BZL27" s="13"/>
      <c r="BZM27" s="13"/>
      <c r="BZO27" s="13"/>
      <c r="BZP27" s="13"/>
      <c r="BZQ27" s="13"/>
      <c r="BZR27" s="13"/>
      <c r="BZS27" s="13"/>
      <c r="BZT27" s="13"/>
      <c r="BZU27" s="13"/>
      <c r="BZV27" s="13"/>
      <c r="BZW27" s="13"/>
      <c r="BZX27" s="13"/>
      <c r="BZY27" s="13"/>
      <c r="BZZ27" s="13"/>
      <c r="CAA27" s="13"/>
      <c r="CAB27" s="13"/>
      <c r="CAC27" s="13"/>
      <c r="CAD27" s="13"/>
      <c r="CAE27" s="13"/>
      <c r="CAF27" s="13"/>
      <c r="CAG27" s="13"/>
      <c r="CAH27" s="13"/>
      <c r="CAJ27" s="13"/>
      <c r="CAK27" s="13"/>
      <c r="CAL27" s="13"/>
      <c r="CAM27" s="13"/>
      <c r="CAN27" s="13"/>
      <c r="CAO27" s="13"/>
      <c r="CAP27" s="13"/>
      <c r="CAQ27" s="13"/>
      <c r="CAR27" s="13"/>
      <c r="CAS27" s="13"/>
      <c r="CAT27" s="13"/>
      <c r="CAU27" s="13"/>
      <c r="CAV27" s="13"/>
      <c r="CAW27" s="13"/>
      <c r="CAX27" s="13"/>
      <c r="CAY27" s="13"/>
      <c r="CAZ27" s="13"/>
      <c r="CBA27" s="13"/>
      <c r="CBB27" s="13"/>
      <c r="CBC27" s="13"/>
      <c r="CBE27" s="13"/>
      <c r="CBF27" s="13"/>
      <c r="CBG27" s="13"/>
      <c r="CBH27" s="13"/>
      <c r="CBI27" s="13"/>
      <c r="CBJ27" s="13"/>
      <c r="CBK27" s="13"/>
      <c r="CBL27" s="13"/>
      <c r="CBM27" s="13"/>
      <c r="CBN27" s="13"/>
      <c r="CBO27" s="13"/>
      <c r="CBP27" s="13"/>
      <c r="CBQ27" s="13"/>
      <c r="CBR27" s="13"/>
      <c r="CBS27" s="13"/>
      <c r="CBT27" s="13"/>
      <c r="CBU27" s="13"/>
      <c r="CBV27" s="13"/>
      <c r="CBW27" s="13"/>
      <c r="CBX27" s="13"/>
      <c r="CBZ27" s="13"/>
      <c r="CCA27" s="13"/>
      <c r="CCB27" s="13"/>
      <c r="CCC27" s="13"/>
      <c r="CCD27" s="13"/>
      <c r="CCE27" s="13"/>
      <c r="CCF27" s="13"/>
      <c r="CCG27" s="13"/>
      <c r="CCH27" s="13"/>
      <c r="CCI27" s="13"/>
      <c r="CCJ27" s="13"/>
      <c r="CCK27" s="13"/>
      <c r="CCL27" s="13"/>
      <c r="CCM27" s="13"/>
      <c r="CCN27" s="13"/>
      <c r="CCO27" s="13"/>
      <c r="CCP27" s="13"/>
      <c r="CCQ27" s="13"/>
      <c r="CCR27" s="13"/>
      <c r="CCS27" s="13"/>
      <c r="CCU27" s="13"/>
      <c r="CCV27" s="13"/>
      <c r="CCW27" s="13"/>
      <c r="CCX27" s="13"/>
      <c r="CCY27" s="13"/>
      <c r="CCZ27" s="13"/>
      <c r="CDA27" s="13"/>
      <c r="CDB27" s="13"/>
      <c r="CDC27" s="13"/>
      <c r="CDD27" s="13"/>
      <c r="CDE27" s="13"/>
      <c r="CDF27" s="13"/>
      <c r="CDG27" s="13"/>
      <c r="CDH27" s="13"/>
      <c r="CDI27" s="13"/>
      <c r="CDJ27" s="13"/>
      <c r="CDK27" s="13"/>
      <c r="CDL27" s="13"/>
      <c r="CDM27" s="13"/>
      <c r="CDN27" s="13"/>
      <c r="CDP27" s="13"/>
      <c r="CDQ27" s="13"/>
      <c r="CDR27" s="13"/>
      <c r="CDS27" s="13"/>
      <c r="CDT27" s="13"/>
      <c r="CDU27" s="13"/>
      <c r="CDV27" s="13"/>
      <c r="CDW27" s="13"/>
      <c r="CDX27" s="13"/>
      <c r="CDY27" s="13"/>
      <c r="CDZ27" s="13"/>
      <c r="CEA27" s="13"/>
      <c r="CEB27" s="13"/>
      <c r="CEC27" s="13"/>
      <c r="CED27" s="13"/>
      <c r="CEE27" s="13"/>
      <c r="CEF27" s="13"/>
      <c r="CEG27" s="13"/>
      <c r="CEH27" s="13"/>
      <c r="CEI27" s="13"/>
      <c r="CEK27" s="13"/>
      <c r="CEL27" s="13"/>
      <c r="CEM27" s="13"/>
      <c r="CEN27" s="13"/>
      <c r="CEO27" s="13"/>
      <c r="CEP27" s="13"/>
      <c r="CEQ27" s="13"/>
      <c r="CER27" s="13"/>
      <c r="CES27" s="13"/>
      <c r="CET27" s="13"/>
      <c r="CEU27" s="13"/>
      <c r="CEV27" s="13"/>
      <c r="CEW27" s="13"/>
      <c r="CEX27" s="13"/>
      <c r="CEY27" s="13"/>
      <c r="CEZ27" s="13"/>
      <c r="CFA27" s="13"/>
      <c r="CFB27" s="13"/>
      <c r="CFC27" s="13"/>
      <c r="CFD27" s="13"/>
      <c r="CFF27" s="13"/>
      <c r="CFG27" s="13"/>
      <c r="CFH27" s="13"/>
      <c r="CFI27" s="13"/>
      <c r="CFJ27" s="13"/>
      <c r="CFK27" s="13"/>
      <c r="CFL27" s="13"/>
      <c r="CFM27" s="13"/>
      <c r="CFN27" s="13"/>
      <c r="CFO27" s="13"/>
      <c r="CFP27" s="13"/>
      <c r="CFQ27" s="13"/>
      <c r="CFR27" s="13"/>
      <c r="CFS27" s="13"/>
      <c r="CFT27" s="13"/>
      <c r="CFU27" s="13"/>
      <c r="CFV27" s="13"/>
      <c r="CFW27" s="13"/>
      <c r="CFX27" s="13"/>
      <c r="CFY27" s="13"/>
      <c r="CGA27" s="13"/>
      <c r="CGB27" s="13"/>
      <c r="CGC27" s="13"/>
      <c r="CGD27" s="13"/>
      <c r="CGE27" s="13"/>
      <c r="CGF27" s="13"/>
      <c r="CGG27" s="13"/>
      <c r="CGH27" s="13"/>
      <c r="CGI27" s="13"/>
      <c r="CGJ27" s="13"/>
      <c r="CGK27" s="13"/>
      <c r="CGL27" s="13"/>
      <c r="CGM27" s="13"/>
      <c r="CGN27" s="13"/>
      <c r="CGO27" s="13"/>
      <c r="CGP27" s="13"/>
      <c r="CGQ27" s="13"/>
      <c r="CGR27" s="13"/>
      <c r="CGS27" s="13"/>
      <c r="CGT27" s="13"/>
      <c r="CGV27" s="13"/>
      <c r="CGW27" s="13"/>
      <c r="CGX27" s="13"/>
      <c r="CGY27" s="13"/>
      <c r="CGZ27" s="13"/>
      <c r="CHA27" s="13"/>
      <c r="CHB27" s="13"/>
      <c r="CHC27" s="13"/>
      <c r="CHD27" s="13"/>
      <c r="CHE27" s="13"/>
      <c r="CHF27" s="13"/>
      <c r="CHG27" s="13"/>
      <c r="CHH27" s="13"/>
      <c r="CHI27" s="13"/>
      <c r="CHJ27" s="13"/>
      <c r="CHK27" s="13"/>
      <c r="CHL27" s="13"/>
      <c r="CHM27" s="13"/>
      <c r="CHN27" s="13"/>
      <c r="CHO27" s="13"/>
      <c r="CHQ27" s="13"/>
      <c r="CHR27" s="13"/>
      <c r="CHS27" s="13"/>
      <c r="CHT27" s="13"/>
      <c r="CHU27" s="13"/>
      <c r="CHV27" s="13"/>
      <c r="CHW27" s="13"/>
      <c r="CHX27" s="13"/>
      <c r="CHY27" s="13"/>
      <c r="CHZ27" s="13"/>
      <c r="CIA27" s="13"/>
      <c r="CIB27" s="13"/>
      <c r="CIC27" s="13"/>
      <c r="CID27" s="13"/>
      <c r="CIE27" s="13"/>
      <c r="CIF27" s="13"/>
      <c r="CIG27" s="13"/>
      <c r="CIH27" s="13"/>
      <c r="CII27" s="13"/>
      <c r="CIJ27" s="13"/>
      <c r="CIL27" s="13"/>
      <c r="CIM27" s="13"/>
      <c r="CIN27" s="13"/>
      <c r="CIO27" s="13"/>
      <c r="CIP27" s="13"/>
      <c r="CIQ27" s="13"/>
      <c r="CIR27" s="13"/>
      <c r="CIS27" s="13"/>
      <c r="CIT27" s="13"/>
      <c r="CIU27" s="13"/>
      <c r="CIV27" s="13"/>
      <c r="CIW27" s="13"/>
      <c r="CIX27" s="13"/>
      <c r="CIY27" s="13"/>
      <c r="CIZ27" s="13"/>
      <c r="CJA27" s="13"/>
      <c r="CJB27" s="13"/>
      <c r="CJC27" s="13"/>
      <c r="CJD27" s="13"/>
      <c r="CJE27" s="13"/>
      <c r="CJG27" s="13"/>
      <c r="CJH27" s="13"/>
      <c r="CJI27" s="13"/>
      <c r="CJJ27" s="13"/>
      <c r="CJK27" s="13"/>
      <c r="CJL27" s="13"/>
      <c r="CJM27" s="13"/>
      <c r="CJN27" s="13"/>
      <c r="CJO27" s="13"/>
      <c r="CJP27" s="13"/>
      <c r="CJQ27" s="13"/>
      <c r="CJR27" s="13"/>
      <c r="CJS27" s="13"/>
      <c r="CJT27" s="13"/>
      <c r="CJU27" s="13"/>
      <c r="CJV27" s="13"/>
      <c r="CJW27" s="13"/>
      <c r="CJX27" s="13"/>
      <c r="CJY27" s="13"/>
      <c r="CJZ27" s="13"/>
      <c r="CKB27" s="13"/>
      <c r="CKC27" s="13"/>
      <c r="CKD27" s="13"/>
      <c r="CKE27" s="13"/>
      <c r="CKF27" s="13"/>
      <c r="CKG27" s="13"/>
      <c r="CKH27" s="13"/>
      <c r="CKI27" s="13"/>
      <c r="CKJ27" s="13"/>
      <c r="CKK27" s="13"/>
      <c r="CKL27" s="13"/>
      <c r="CKM27" s="13"/>
      <c r="CKN27" s="13"/>
      <c r="CKO27" s="13"/>
      <c r="CKP27" s="13"/>
      <c r="CKQ27" s="13"/>
      <c r="CKR27" s="13"/>
      <c r="CKS27" s="13"/>
      <c r="CKT27" s="13"/>
      <c r="CKU27" s="13"/>
      <c r="CKW27" s="13"/>
      <c r="CKX27" s="13"/>
      <c r="CKY27" s="13"/>
      <c r="CKZ27" s="13"/>
      <c r="CLA27" s="13"/>
      <c r="CLB27" s="13"/>
      <c r="CLC27" s="13"/>
      <c r="CLD27" s="13"/>
      <c r="CLE27" s="13"/>
      <c r="CLF27" s="13"/>
      <c r="CLG27" s="13"/>
      <c r="CLH27" s="13"/>
      <c r="CLI27" s="13"/>
      <c r="CLJ27" s="13"/>
      <c r="CLK27" s="13"/>
      <c r="CLL27" s="13"/>
      <c r="CLM27" s="13"/>
      <c r="CLN27" s="13"/>
      <c r="CLO27" s="13"/>
      <c r="CLP27" s="13"/>
      <c r="CLR27" s="13"/>
      <c r="CLS27" s="13"/>
      <c r="CLT27" s="13"/>
      <c r="CLU27" s="13"/>
      <c r="CLV27" s="13"/>
      <c r="CLW27" s="13"/>
      <c r="CLX27" s="13"/>
      <c r="CLY27" s="13"/>
      <c r="CLZ27" s="13"/>
      <c r="CMA27" s="13"/>
      <c r="CMB27" s="13"/>
      <c r="CMC27" s="13"/>
      <c r="CMD27" s="13"/>
      <c r="CME27" s="13"/>
      <c r="CMF27" s="13"/>
      <c r="CMG27" s="13"/>
      <c r="CMH27" s="13"/>
      <c r="CMI27" s="13"/>
      <c r="CMJ27" s="13"/>
      <c r="CMK27" s="13"/>
      <c r="CMM27" s="13"/>
      <c r="CMN27" s="13"/>
      <c r="CMO27" s="13"/>
      <c r="CMP27" s="13"/>
      <c r="CMQ27" s="13"/>
      <c r="CMR27" s="13"/>
      <c r="CMS27" s="13"/>
      <c r="CMT27" s="13"/>
      <c r="CMU27" s="13"/>
      <c r="CMV27" s="13"/>
      <c r="CMW27" s="13"/>
      <c r="CMX27" s="13"/>
      <c r="CMY27" s="13"/>
      <c r="CMZ27" s="13"/>
      <c r="CNA27" s="13"/>
      <c r="CNB27" s="13"/>
      <c r="CNC27" s="13"/>
      <c r="CND27" s="13"/>
      <c r="CNE27" s="13"/>
      <c r="CNF27" s="13"/>
      <c r="CNH27" s="13"/>
      <c r="CNI27" s="13"/>
      <c r="CNJ27" s="13"/>
      <c r="CNK27" s="13"/>
      <c r="CNL27" s="13"/>
      <c r="CNM27" s="13"/>
      <c r="CNN27" s="13"/>
      <c r="CNO27" s="13"/>
      <c r="CNP27" s="13"/>
      <c r="CNQ27" s="13"/>
      <c r="CNR27" s="13"/>
      <c r="CNS27" s="13"/>
      <c r="CNT27" s="13"/>
      <c r="CNU27" s="13"/>
      <c r="CNV27" s="13"/>
      <c r="CNW27" s="13"/>
      <c r="CNX27" s="13"/>
      <c r="CNY27" s="13"/>
      <c r="CNZ27" s="13"/>
      <c r="COA27" s="13"/>
      <c r="COC27" s="13"/>
      <c r="COD27" s="13"/>
      <c r="COE27" s="13"/>
      <c r="COF27" s="13"/>
      <c r="COG27" s="13"/>
      <c r="COH27" s="13"/>
      <c r="COI27" s="13"/>
      <c r="COJ27" s="13"/>
      <c r="COK27" s="13"/>
      <c r="COL27" s="13"/>
      <c r="COM27" s="13"/>
      <c r="CON27" s="13"/>
      <c r="COO27" s="13"/>
      <c r="COP27" s="13"/>
      <c r="COQ27" s="13"/>
      <c r="COR27" s="13"/>
      <c r="COS27" s="13"/>
      <c r="COT27" s="13"/>
      <c r="COU27" s="13"/>
      <c r="COV27" s="13"/>
      <c r="COX27" s="13"/>
      <c r="COY27" s="13"/>
      <c r="COZ27" s="13"/>
      <c r="CPA27" s="13"/>
      <c r="CPB27" s="13"/>
      <c r="CPC27" s="13"/>
      <c r="CPD27" s="13"/>
      <c r="CPE27" s="13"/>
      <c r="CPF27" s="13"/>
      <c r="CPG27" s="13"/>
      <c r="CPH27" s="13"/>
      <c r="CPI27" s="13"/>
      <c r="CPJ27" s="13"/>
      <c r="CPK27" s="13"/>
      <c r="CPL27" s="13"/>
      <c r="CPM27" s="13"/>
      <c r="CPN27" s="13"/>
      <c r="CPO27" s="13"/>
      <c r="CPP27" s="13"/>
      <c r="CPQ27" s="13"/>
      <c r="CPS27" s="13"/>
      <c r="CPT27" s="13"/>
      <c r="CPU27" s="13"/>
      <c r="CPV27" s="13"/>
      <c r="CPW27" s="13"/>
      <c r="CPX27" s="13"/>
      <c r="CPY27" s="13"/>
      <c r="CPZ27" s="13"/>
      <c r="CQA27" s="13"/>
      <c r="CQB27" s="13"/>
      <c r="CQC27" s="13"/>
      <c r="CQD27" s="13"/>
      <c r="CQE27" s="13"/>
      <c r="CQF27" s="13"/>
      <c r="CQG27" s="13"/>
      <c r="CQH27" s="13"/>
      <c r="CQI27" s="13"/>
      <c r="CQJ27" s="13"/>
      <c r="CQK27" s="13"/>
      <c r="CQL27" s="13"/>
      <c r="CQN27" s="13"/>
      <c r="CQO27" s="13"/>
      <c r="CQP27" s="13"/>
      <c r="CQQ27" s="13"/>
      <c r="CQR27" s="13"/>
      <c r="CQS27" s="13"/>
      <c r="CQT27" s="13"/>
      <c r="CQU27" s="13"/>
      <c r="CQV27" s="13"/>
      <c r="CQW27" s="13"/>
      <c r="CQX27" s="13"/>
      <c r="CQY27" s="13"/>
      <c r="CQZ27" s="13"/>
      <c r="CRA27" s="13"/>
      <c r="CRB27" s="13"/>
      <c r="CRC27" s="13"/>
      <c r="CRD27" s="13"/>
      <c r="CRE27" s="13"/>
      <c r="CRF27" s="13"/>
      <c r="CRG27" s="13"/>
      <c r="CRI27" s="13"/>
      <c r="CRJ27" s="13"/>
      <c r="CRK27" s="13"/>
      <c r="CRL27" s="13"/>
      <c r="CRM27" s="13"/>
      <c r="CRN27" s="13"/>
      <c r="CRO27" s="13"/>
      <c r="CRP27" s="13"/>
      <c r="CRQ27" s="13"/>
      <c r="CRR27" s="13"/>
      <c r="CRS27" s="13"/>
      <c r="CRT27" s="13"/>
      <c r="CRU27" s="13"/>
      <c r="CRV27" s="13"/>
      <c r="CRW27" s="13"/>
      <c r="CRX27" s="13"/>
      <c r="CRY27" s="13"/>
      <c r="CRZ27" s="13"/>
      <c r="CSA27" s="13"/>
      <c r="CSB27" s="13"/>
      <c r="CSD27" s="13"/>
      <c r="CSE27" s="13"/>
      <c r="CSF27" s="13"/>
      <c r="CSG27" s="13"/>
      <c r="CSH27" s="13"/>
      <c r="CSI27" s="13"/>
      <c r="CSJ27" s="13"/>
      <c r="CSK27" s="13"/>
      <c r="CSL27" s="13"/>
      <c r="CSM27" s="13"/>
      <c r="CSN27" s="13"/>
      <c r="CSO27" s="13"/>
      <c r="CSP27" s="13"/>
      <c r="CSQ27" s="13"/>
      <c r="CSR27" s="13"/>
      <c r="CSS27" s="13"/>
      <c r="CST27" s="13"/>
      <c r="CSU27" s="13"/>
      <c r="CSV27" s="13"/>
      <c r="CSW27" s="13"/>
      <c r="CSY27" s="13"/>
      <c r="CSZ27" s="13"/>
      <c r="CTA27" s="13"/>
      <c r="CTB27" s="13"/>
      <c r="CTC27" s="13"/>
      <c r="CTD27" s="13"/>
      <c r="CTE27" s="13"/>
      <c r="CTF27" s="13"/>
      <c r="CTG27" s="13"/>
      <c r="CTH27" s="13"/>
      <c r="CTI27" s="13"/>
      <c r="CTJ27" s="13"/>
      <c r="CTK27" s="13"/>
      <c r="CTL27" s="13"/>
      <c r="CTM27" s="13"/>
      <c r="CTN27" s="13"/>
      <c r="CTO27" s="13"/>
      <c r="CTP27" s="13"/>
      <c r="CTQ27" s="13"/>
      <c r="CTR27" s="13"/>
      <c r="CTT27" s="13"/>
      <c r="CTU27" s="13"/>
      <c r="CTV27" s="13"/>
      <c r="CTW27" s="13"/>
      <c r="CTX27" s="13"/>
      <c r="CTY27" s="13"/>
      <c r="CTZ27" s="13"/>
      <c r="CUA27" s="13"/>
      <c r="CUB27" s="13"/>
      <c r="CUC27" s="13"/>
      <c r="CUD27" s="13"/>
      <c r="CUE27" s="13"/>
      <c r="CUF27" s="13"/>
      <c r="CUG27" s="13"/>
      <c r="CUH27" s="13"/>
      <c r="CUI27" s="13"/>
      <c r="CUJ27" s="13"/>
      <c r="CUK27" s="13"/>
      <c r="CUL27" s="13"/>
      <c r="CUM27" s="13"/>
      <c r="CUO27" s="13"/>
      <c r="CUP27" s="13"/>
      <c r="CUQ27" s="13"/>
      <c r="CUR27" s="13"/>
      <c r="CUS27" s="13"/>
      <c r="CUT27" s="13"/>
      <c r="CUU27" s="13"/>
      <c r="CUV27" s="13"/>
      <c r="CUW27" s="13"/>
      <c r="CUX27" s="13"/>
      <c r="CUY27" s="13"/>
      <c r="CUZ27" s="13"/>
      <c r="CVA27" s="13"/>
      <c r="CVB27" s="13"/>
      <c r="CVC27" s="13"/>
      <c r="CVD27" s="13"/>
      <c r="CVE27" s="13"/>
      <c r="CVF27" s="13"/>
      <c r="CVG27" s="13"/>
      <c r="CVH27" s="13"/>
      <c r="CVJ27" s="13"/>
      <c r="CVK27" s="13"/>
      <c r="CVL27" s="13"/>
      <c r="CVM27" s="13"/>
      <c r="CVN27" s="13"/>
      <c r="CVO27" s="13"/>
      <c r="CVP27" s="13"/>
      <c r="CVQ27" s="13"/>
      <c r="CVR27" s="13"/>
      <c r="CVS27" s="13"/>
      <c r="CVT27" s="13"/>
      <c r="CVU27" s="13"/>
      <c r="CVV27" s="13"/>
      <c r="CVW27" s="13"/>
      <c r="CVX27" s="13"/>
      <c r="CVY27" s="13"/>
      <c r="CVZ27" s="13"/>
      <c r="CWA27" s="13"/>
      <c r="CWB27" s="13"/>
      <c r="CWC27" s="13"/>
      <c r="CWE27" s="13"/>
      <c r="CWF27" s="13"/>
      <c r="CWG27" s="13"/>
      <c r="CWH27" s="13"/>
      <c r="CWI27" s="13"/>
      <c r="CWJ27" s="13"/>
      <c r="CWK27" s="13"/>
      <c r="CWL27" s="13"/>
      <c r="CWM27" s="13"/>
      <c r="CWN27" s="13"/>
      <c r="CWO27" s="13"/>
      <c r="CWP27" s="13"/>
      <c r="CWQ27" s="13"/>
      <c r="CWR27" s="13"/>
      <c r="CWS27" s="13"/>
      <c r="CWT27" s="13"/>
      <c r="CWU27" s="13"/>
      <c r="CWV27" s="13"/>
      <c r="CWW27" s="13"/>
      <c r="CWX27" s="13"/>
      <c r="CWZ27" s="13"/>
      <c r="CXA27" s="13"/>
      <c r="CXB27" s="13"/>
      <c r="CXC27" s="13"/>
      <c r="CXD27" s="13"/>
      <c r="CXE27" s="13"/>
      <c r="CXF27" s="13"/>
      <c r="CXG27" s="13"/>
      <c r="CXH27" s="13"/>
      <c r="CXI27" s="13"/>
      <c r="CXJ27" s="13"/>
      <c r="CXK27" s="13"/>
      <c r="CXL27" s="13"/>
      <c r="CXM27" s="13"/>
      <c r="CXN27" s="13"/>
      <c r="CXO27" s="13"/>
      <c r="CXP27" s="13"/>
      <c r="CXQ27" s="13"/>
      <c r="CXR27" s="13"/>
      <c r="CXS27" s="13"/>
      <c r="CXU27" s="13"/>
      <c r="CXV27" s="13"/>
      <c r="CXW27" s="13"/>
      <c r="CXX27" s="13"/>
      <c r="CXY27" s="13"/>
      <c r="CXZ27" s="13"/>
      <c r="CYA27" s="13"/>
      <c r="CYB27" s="13"/>
      <c r="CYC27" s="13"/>
      <c r="CYD27" s="13"/>
      <c r="CYE27" s="13"/>
      <c r="CYF27" s="13"/>
      <c r="CYG27" s="13"/>
      <c r="CYH27" s="13"/>
      <c r="CYI27" s="13"/>
      <c r="CYJ27" s="13"/>
      <c r="CYK27" s="13"/>
      <c r="CYL27" s="13"/>
      <c r="CYM27" s="13"/>
      <c r="CYN27" s="13"/>
      <c r="CYP27" s="13"/>
      <c r="CYQ27" s="13"/>
      <c r="CYR27" s="13"/>
      <c r="CYS27" s="13"/>
      <c r="CYT27" s="13"/>
      <c r="CYU27" s="13"/>
      <c r="CYV27" s="13"/>
      <c r="CYW27" s="13"/>
      <c r="CYX27" s="13"/>
      <c r="CYY27" s="13"/>
      <c r="CYZ27" s="13"/>
      <c r="CZA27" s="13"/>
      <c r="CZB27" s="13"/>
      <c r="CZC27" s="13"/>
      <c r="CZD27" s="13"/>
      <c r="CZE27" s="13"/>
      <c r="CZF27" s="13"/>
      <c r="CZG27" s="13"/>
      <c r="CZH27" s="13"/>
      <c r="CZI27" s="13"/>
      <c r="CZK27" s="13"/>
      <c r="CZL27" s="13"/>
      <c r="CZM27" s="13"/>
      <c r="CZN27" s="13"/>
      <c r="CZO27" s="13"/>
      <c r="CZP27" s="13"/>
      <c r="CZQ27" s="13"/>
      <c r="CZR27" s="13"/>
      <c r="CZS27" s="13"/>
      <c r="CZT27" s="13"/>
      <c r="CZU27" s="13"/>
      <c r="CZV27" s="13"/>
      <c r="CZW27" s="13"/>
      <c r="CZX27" s="13"/>
      <c r="CZY27" s="13"/>
      <c r="CZZ27" s="13"/>
      <c r="DAA27" s="13"/>
      <c r="DAB27" s="13"/>
      <c r="DAC27" s="13"/>
      <c r="DAD27" s="13"/>
      <c r="DAF27" s="13"/>
      <c r="DAG27" s="13"/>
      <c r="DAH27" s="13"/>
      <c r="DAI27" s="13"/>
      <c r="DAJ27" s="13"/>
      <c r="DAK27" s="13"/>
      <c r="DAL27" s="13"/>
      <c r="DAM27" s="13"/>
      <c r="DAN27" s="13"/>
      <c r="DAO27" s="13"/>
      <c r="DAP27" s="13"/>
      <c r="DAQ27" s="13"/>
      <c r="DAR27" s="13"/>
      <c r="DAS27" s="13"/>
      <c r="DAT27" s="13"/>
      <c r="DAU27" s="13"/>
      <c r="DAV27" s="13"/>
      <c r="DAW27" s="13"/>
      <c r="DAX27" s="13"/>
      <c r="DAY27" s="13"/>
      <c r="DBA27" s="13"/>
      <c r="DBB27" s="13"/>
      <c r="DBC27" s="13"/>
      <c r="DBD27" s="13"/>
      <c r="DBE27" s="13"/>
      <c r="DBF27" s="13"/>
      <c r="DBG27" s="13"/>
      <c r="DBH27" s="13"/>
      <c r="DBI27" s="13"/>
      <c r="DBJ27" s="13"/>
      <c r="DBK27" s="13"/>
      <c r="DBL27" s="13"/>
      <c r="DBM27" s="13"/>
      <c r="DBN27" s="13"/>
      <c r="DBO27" s="13"/>
      <c r="DBP27" s="13"/>
      <c r="DBQ27" s="13"/>
      <c r="DBR27" s="13"/>
      <c r="DBS27" s="13"/>
      <c r="DBT27" s="13"/>
      <c r="DBV27" s="13"/>
      <c r="DBW27" s="13"/>
      <c r="DBX27" s="13"/>
      <c r="DBY27" s="13"/>
      <c r="DBZ27" s="13"/>
      <c r="DCA27" s="13"/>
      <c r="DCB27" s="13"/>
      <c r="DCC27" s="13"/>
      <c r="DCD27" s="13"/>
      <c r="DCE27" s="13"/>
      <c r="DCF27" s="13"/>
      <c r="DCG27" s="13"/>
      <c r="DCH27" s="13"/>
      <c r="DCI27" s="13"/>
      <c r="DCJ27" s="13"/>
      <c r="DCK27" s="13"/>
      <c r="DCL27" s="13"/>
      <c r="DCM27" s="13"/>
      <c r="DCN27" s="13"/>
      <c r="DCO27" s="13"/>
      <c r="DCQ27" s="13"/>
      <c r="DCR27" s="13"/>
      <c r="DCS27" s="13"/>
      <c r="DCT27" s="13"/>
      <c r="DCU27" s="13"/>
      <c r="DCV27" s="13"/>
      <c r="DCW27" s="13"/>
      <c r="DCX27" s="13"/>
      <c r="DCY27" s="13"/>
      <c r="DCZ27" s="13"/>
      <c r="DDA27" s="13"/>
      <c r="DDB27" s="13"/>
      <c r="DDC27" s="13"/>
      <c r="DDD27" s="13"/>
      <c r="DDE27" s="13"/>
      <c r="DDF27" s="13"/>
      <c r="DDG27" s="13"/>
      <c r="DDH27" s="13"/>
      <c r="DDI27" s="13"/>
      <c r="DDJ27" s="13"/>
      <c r="DDL27" s="13"/>
      <c r="DDM27" s="13"/>
      <c r="DDN27" s="13"/>
      <c r="DDO27" s="13"/>
      <c r="DDP27" s="13"/>
      <c r="DDQ27" s="13"/>
      <c r="DDR27" s="13"/>
      <c r="DDS27" s="13"/>
      <c r="DDT27" s="13"/>
      <c r="DDU27" s="13"/>
      <c r="DDV27" s="13"/>
      <c r="DDW27" s="13"/>
      <c r="DDX27" s="13"/>
      <c r="DDY27" s="13"/>
      <c r="DDZ27" s="13"/>
      <c r="DEA27" s="13"/>
      <c r="DEB27" s="13"/>
      <c r="DEC27" s="13"/>
      <c r="DED27" s="13"/>
      <c r="DEE27" s="13"/>
      <c r="DEG27" s="13"/>
      <c r="DEH27" s="13"/>
      <c r="DEI27" s="13"/>
      <c r="DEJ27" s="13"/>
      <c r="DEK27" s="13"/>
      <c r="DEL27" s="13"/>
      <c r="DEM27" s="13"/>
      <c r="DEN27" s="13"/>
      <c r="DEO27" s="13"/>
      <c r="DEP27" s="13"/>
      <c r="DEQ27" s="13"/>
      <c r="DER27" s="13"/>
      <c r="DES27" s="13"/>
      <c r="DET27" s="13"/>
      <c r="DEU27" s="13"/>
      <c r="DEV27" s="13"/>
      <c r="DEW27" s="13"/>
      <c r="DEX27" s="13"/>
      <c r="DEY27" s="13"/>
      <c r="DEZ27" s="13"/>
      <c r="DFB27" s="13"/>
      <c r="DFC27" s="13"/>
      <c r="DFD27" s="13"/>
      <c r="DFE27" s="13"/>
      <c r="DFF27" s="13"/>
      <c r="DFG27" s="13"/>
      <c r="DFH27" s="13"/>
      <c r="DFI27" s="13"/>
      <c r="DFJ27" s="13"/>
      <c r="DFK27" s="13"/>
      <c r="DFL27" s="13"/>
      <c r="DFM27" s="13"/>
      <c r="DFN27" s="13"/>
      <c r="DFO27" s="13"/>
      <c r="DFP27" s="13"/>
      <c r="DFQ27" s="13"/>
      <c r="DFR27" s="13"/>
      <c r="DFS27" s="13"/>
      <c r="DFT27" s="13"/>
      <c r="DFU27" s="13"/>
      <c r="DFW27" s="13"/>
      <c r="DFX27" s="13"/>
      <c r="DFY27" s="13"/>
      <c r="DFZ27" s="13"/>
      <c r="DGA27" s="13"/>
      <c r="DGB27" s="13"/>
      <c r="DGC27" s="13"/>
      <c r="DGD27" s="13"/>
      <c r="DGE27" s="13"/>
      <c r="DGF27" s="13"/>
      <c r="DGG27" s="13"/>
      <c r="DGH27" s="13"/>
      <c r="DGI27" s="13"/>
      <c r="DGJ27" s="13"/>
      <c r="DGK27" s="13"/>
      <c r="DGL27" s="13"/>
      <c r="DGM27" s="13"/>
      <c r="DGN27" s="13"/>
      <c r="DGO27" s="13"/>
      <c r="DGP27" s="13"/>
      <c r="DGR27" s="13"/>
      <c r="DGS27" s="13"/>
      <c r="DGT27" s="13"/>
      <c r="DGU27" s="13"/>
      <c r="DGV27" s="13"/>
      <c r="DGW27" s="13"/>
      <c r="DGX27" s="13"/>
      <c r="DGY27" s="13"/>
      <c r="DGZ27" s="13"/>
      <c r="DHA27" s="13"/>
      <c r="DHB27" s="13"/>
      <c r="DHC27" s="13"/>
      <c r="DHD27" s="13"/>
      <c r="DHE27" s="13"/>
      <c r="DHF27" s="13"/>
      <c r="DHG27" s="13"/>
      <c r="DHH27" s="13"/>
      <c r="DHI27" s="13"/>
      <c r="DHJ27" s="13"/>
      <c r="DHK27" s="13"/>
      <c r="DHM27" s="13"/>
      <c r="DHN27" s="13"/>
      <c r="DHO27" s="13"/>
      <c r="DHP27" s="13"/>
      <c r="DHQ27" s="13"/>
      <c r="DHR27" s="13"/>
      <c r="DHS27" s="13"/>
      <c r="DHT27" s="13"/>
      <c r="DHU27" s="13"/>
      <c r="DHV27" s="13"/>
      <c r="DHW27" s="13"/>
      <c r="DHX27" s="13"/>
      <c r="DHY27" s="13"/>
      <c r="DHZ27" s="13"/>
      <c r="DIA27" s="13"/>
      <c r="DIB27" s="13"/>
      <c r="DIC27" s="13"/>
      <c r="DID27" s="13"/>
      <c r="DIE27" s="13"/>
      <c r="DIF27" s="13"/>
      <c r="DIH27" s="13"/>
      <c r="DII27" s="13"/>
      <c r="DIJ27" s="13"/>
      <c r="DIK27" s="13"/>
      <c r="DIL27" s="13"/>
      <c r="DIM27" s="13"/>
      <c r="DIN27" s="13"/>
      <c r="DIO27" s="13"/>
      <c r="DIP27" s="13"/>
      <c r="DIQ27" s="13"/>
      <c r="DIR27" s="13"/>
      <c r="DIS27" s="13"/>
      <c r="DIT27" s="13"/>
      <c r="DIU27" s="13"/>
      <c r="DIV27" s="13"/>
      <c r="DIW27" s="13"/>
      <c r="DIX27" s="13"/>
      <c r="DIY27" s="13"/>
      <c r="DIZ27" s="13"/>
      <c r="DJA27" s="13"/>
      <c r="DJC27" s="13"/>
      <c r="DJD27" s="13"/>
      <c r="DJE27" s="13"/>
      <c r="DJF27" s="13"/>
      <c r="DJG27" s="13"/>
      <c r="DJH27" s="13"/>
      <c r="DJI27" s="13"/>
      <c r="DJJ27" s="13"/>
      <c r="DJK27" s="13"/>
      <c r="DJL27" s="13"/>
      <c r="DJM27" s="13"/>
      <c r="DJN27" s="13"/>
      <c r="DJO27" s="13"/>
      <c r="DJP27" s="13"/>
      <c r="DJQ27" s="13"/>
      <c r="DJR27" s="13"/>
      <c r="DJS27" s="13"/>
      <c r="DJT27" s="13"/>
      <c r="DJU27" s="13"/>
      <c r="DJV27" s="13"/>
      <c r="DJX27" s="13"/>
      <c r="DJY27" s="13"/>
      <c r="DJZ27" s="13"/>
      <c r="DKA27" s="13"/>
      <c r="DKB27" s="13"/>
      <c r="DKC27" s="13"/>
      <c r="DKD27" s="13"/>
      <c r="DKE27" s="13"/>
      <c r="DKF27" s="13"/>
      <c r="DKG27" s="13"/>
      <c r="DKH27" s="13"/>
      <c r="DKI27" s="13"/>
      <c r="DKJ27" s="13"/>
      <c r="DKK27" s="13"/>
      <c r="DKL27" s="13"/>
      <c r="DKM27" s="13"/>
      <c r="DKN27" s="13"/>
      <c r="DKO27" s="13"/>
      <c r="DKP27" s="13"/>
      <c r="DKQ27" s="13"/>
      <c r="DKS27" s="13"/>
      <c r="DKT27" s="13"/>
      <c r="DKU27" s="13"/>
      <c r="DKV27" s="13"/>
      <c r="DKW27" s="13"/>
      <c r="DKX27" s="13"/>
      <c r="DKY27" s="13"/>
      <c r="DKZ27" s="13"/>
      <c r="DLA27" s="13"/>
      <c r="DLB27" s="13"/>
      <c r="DLC27" s="13"/>
      <c r="DLD27" s="13"/>
      <c r="DLE27" s="13"/>
      <c r="DLF27" s="13"/>
      <c r="DLG27" s="13"/>
      <c r="DLH27" s="13"/>
      <c r="DLI27" s="13"/>
      <c r="DLJ27" s="13"/>
      <c r="DLK27" s="13"/>
      <c r="DLL27" s="13"/>
      <c r="DLN27" s="13"/>
      <c r="DLO27" s="13"/>
      <c r="DLP27" s="13"/>
      <c r="DLQ27" s="13"/>
      <c r="DLR27" s="13"/>
      <c r="DLS27" s="13"/>
      <c r="DLT27" s="13"/>
      <c r="DLU27" s="13"/>
      <c r="DLV27" s="13"/>
      <c r="DLW27" s="13"/>
      <c r="DLX27" s="13"/>
      <c r="DLY27" s="13"/>
      <c r="DLZ27" s="13"/>
      <c r="DMA27" s="13"/>
      <c r="DMB27" s="13"/>
      <c r="DMC27" s="13"/>
      <c r="DMD27" s="13"/>
      <c r="DME27" s="13"/>
      <c r="DMF27" s="13"/>
      <c r="DMG27" s="13"/>
      <c r="DMI27" s="13"/>
      <c r="DMJ27" s="13"/>
      <c r="DMK27" s="13"/>
      <c r="DML27" s="13"/>
      <c r="DMM27" s="13"/>
      <c r="DMN27" s="13"/>
      <c r="DMO27" s="13"/>
      <c r="DMP27" s="13"/>
      <c r="DMQ27" s="13"/>
      <c r="DMR27" s="13"/>
      <c r="DMS27" s="13"/>
      <c r="DMT27" s="13"/>
      <c r="DMU27" s="13"/>
      <c r="DMV27" s="13"/>
      <c r="DMW27" s="13"/>
      <c r="DMX27" s="13"/>
      <c r="DMY27" s="13"/>
      <c r="DMZ27" s="13"/>
      <c r="DNA27" s="13"/>
      <c r="DNB27" s="13"/>
      <c r="DND27" s="13"/>
      <c r="DNE27" s="13"/>
      <c r="DNF27" s="13"/>
      <c r="DNG27" s="13"/>
      <c r="DNH27" s="13"/>
      <c r="DNI27" s="13"/>
      <c r="DNJ27" s="13"/>
      <c r="DNK27" s="13"/>
      <c r="DNL27" s="13"/>
      <c r="DNM27" s="13"/>
      <c r="DNN27" s="13"/>
      <c r="DNO27" s="13"/>
      <c r="DNP27" s="13"/>
      <c r="DNQ27" s="13"/>
      <c r="DNR27" s="13"/>
      <c r="DNS27" s="13"/>
      <c r="DNT27" s="13"/>
      <c r="DNU27" s="13"/>
      <c r="DNV27" s="13"/>
      <c r="DNW27" s="13"/>
      <c r="DNY27" s="13"/>
      <c r="DNZ27" s="13"/>
      <c r="DOA27" s="13"/>
      <c r="DOB27" s="13"/>
      <c r="DOC27" s="13"/>
      <c r="DOD27" s="13"/>
      <c r="DOE27" s="13"/>
      <c r="DOF27" s="13"/>
      <c r="DOG27" s="13"/>
      <c r="DOH27" s="13"/>
      <c r="DOI27" s="13"/>
      <c r="DOJ27" s="13"/>
      <c r="DOK27" s="13"/>
      <c r="DOL27" s="13"/>
      <c r="DOM27" s="13"/>
      <c r="DON27" s="13"/>
      <c r="DOO27" s="13"/>
      <c r="DOP27" s="13"/>
      <c r="DOQ27" s="13"/>
      <c r="DOR27" s="13"/>
      <c r="DOT27" s="13"/>
      <c r="DOU27" s="13"/>
      <c r="DOV27" s="13"/>
      <c r="DOW27" s="13"/>
      <c r="DOX27" s="13"/>
      <c r="DOY27" s="13"/>
      <c r="DOZ27" s="13"/>
      <c r="DPA27" s="13"/>
      <c r="DPB27" s="13"/>
      <c r="DPC27" s="13"/>
      <c r="DPD27" s="13"/>
      <c r="DPE27" s="13"/>
      <c r="DPF27" s="13"/>
      <c r="DPG27" s="13"/>
      <c r="DPH27" s="13"/>
      <c r="DPI27" s="13"/>
      <c r="DPJ27" s="13"/>
      <c r="DPK27" s="13"/>
      <c r="DPL27" s="13"/>
      <c r="DPM27" s="13"/>
      <c r="DPO27" s="13"/>
      <c r="DPP27" s="13"/>
      <c r="DPQ27" s="13"/>
      <c r="DPR27" s="13"/>
      <c r="DPS27" s="13"/>
      <c r="DPT27" s="13"/>
      <c r="DPU27" s="13"/>
      <c r="DPV27" s="13"/>
      <c r="DPW27" s="13"/>
      <c r="DPX27" s="13"/>
      <c r="DPY27" s="13"/>
      <c r="DPZ27" s="13"/>
      <c r="DQA27" s="13"/>
      <c r="DQB27" s="13"/>
      <c r="DQC27" s="13"/>
      <c r="DQD27" s="13"/>
      <c r="DQE27" s="13"/>
      <c r="DQF27" s="13"/>
      <c r="DQG27" s="13"/>
      <c r="DQH27" s="13"/>
      <c r="DQJ27" s="13"/>
      <c r="DQK27" s="13"/>
      <c r="DQL27" s="13"/>
      <c r="DQM27" s="13"/>
      <c r="DQN27" s="13"/>
      <c r="DQO27" s="13"/>
      <c r="DQP27" s="13"/>
      <c r="DQQ27" s="13"/>
      <c r="DQR27" s="13"/>
      <c r="DQS27" s="13"/>
      <c r="DQT27" s="13"/>
      <c r="DQU27" s="13"/>
      <c r="DQV27" s="13"/>
      <c r="DQW27" s="13"/>
      <c r="DQX27" s="13"/>
      <c r="DQY27" s="13"/>
      <c r="DQZ27" s="13"/>
      <c r="DRA27" s="13"/>
      <c r="DRB27" s="13"/>
      <c r="DRC27" s="13"/>
      <c r="DRE27" s="13"/>
      <c r="DRF27" s="13"/>
      <c r="DRG27" s="13"/>
      <c r="DRH27" s="13"/>
      <c r="DRI27" s="13"/>
      <c r="DRJ27" s="13"/>
      <c r="DRK27" s="13"/>
      <c r="DRL27" s="13"/>
      <c r="DRM27" s="13"/>
      <c r="DRN27" s="13"/>
      <c r="DRO27" s="13"/>
      <c r="DRP27" s="13"/>
      <c r="DRQ27" s="13"/>
      <c r="DRR27" s="13"/>
      <c r="DRS27" s="13"/>
      <c r="DRT27" s="13"/>
      <c r="DRU27" s="13"/>
      <c r="DRV27" s="13"/>
      <c r="DRW27" s="13"/>
      <c r="DRX27" s="13"/>
      <c r="DRZ27" s="13"/>
      <c r="DSA27" s="13"/>
      <c r="DSB27" s="13"/>
      <c r="DSC27" s="13"/>
      <c r="DSD27" s="13"/>
      <c r="DSE27" s="13"/>
      <c r="DSF27" s="13"/>
      <c r="DSG27" s="13"/>
      <c r="DSH27" s="13"/>
      <c r="DSI27" s="13"/>
      <c r="DSJ27" s="13"/>
      <c r="DSK27" s="13"/>
      <c r="DSL27" s="13"/>
      <c r="DSM27" s="13"/>
      <c r="DSN27" s="13"/>
      <c r="DSO27" s="13"/>
      <c r="DSP27" s="13"/>
      <c r="DSQ27" s="13"/>
      <c r="DSR27" s="13"/>
      <c r="DSS27" s="13"/>
      <c r="DSU27" s="13"/>
      <c r="DSV27" s="13"/>
      <c r="DSW27" s="13"/>
      <c r="DSX27" s="13"/>
      <c r="DSY27" s="13"/>
      <c r="DSZ27" s="13"/>
      <c r="DTA27" s="13"/>
      <c r="DTB27" s="13"/>
      <c r="DTC27" s="13"/>
      <c r="DTD27" s="13"/>
      <c r="DTE27" s="13"/>
      <c r="DTF27" s="13"/>
      <c r="DTG27" s="13"/>
      <c r="DTH27" s="13"/>
      <c r="DTI27" s="13"/>
      <c r="DTJ27" s="13"/>
      <c r="DTK27" s="13"/>
      <c r="DTL27" s="13"/>
      <c r="DTM27" s="13"/>
      <c r="DTN27" s="13"/>
      <c r="DTP27" s="13"/>
      <c r="DTQ27" s="13"/>
      <c r="DTR27" s="13"/>
      <c r="DTS27" s="13"/>
      <c r="DTT27" s="13"/>
      <c r="DTU27" s="13"/>
      <c r="DTV27" s="13"/>
      <c r="DTW27" s="13"/>
      <c r="DTX27" s="13"/>
      <c r="DTY27" s="13"/>
      <c r="DTZ27" s="13"/>
      <c r="DUA27" s="13"/>
      <c r="DUB27" s="13"/>
      <c r="DUC27" s="13"/>
      <c r="DUD27" s="13"/>
      <c r="DUE27" s="13"/>
      <c r="DUF27" s="13"/>
      <c r="DUG27" s="13"/>
      <c r="DUH27" s="13"/>
      <c r="DUI27" s="13"/>
      <c r="DUK27" s="13"/>
      <c r="DUL27" s="13"/>
      <c r="DUM27" s="13"/>
      <c r="DUN27" s="13"/>
      <c r="DUO27" s="13"/>
      <c r="DUP27" s="13"/>
      <c r="DUQ27" s="13"/>
      <c r="DUR27" s="13"/>
      <c r="DUS27" s="13"/>
      <c r="DUT27" s="13"/>
      <c r="DUU27" s="13"/>
      <c r="DUV27" s="13"/>
      <c r="DUW27" s="13"/>
      <c r="DUX27" s="13"/>
      <c r="DUY27" s="13"/>
      <c r="DUZ27" s="13"/>
      <c r="DVA27" s="13"/>
      <c r="DVB27" s="13"/>
      <c r="DVC27" s="13"/>
      <c r="DVD27" s="13"/>
      <c r="DVF27" s="13"/>
      <c r="DVG27" s="13"/>
      <c r="DVH27" s="13"/>
      <c r="DVI27" s="13"/>
      <c r="DVJ27" s="13"/>
      <c r="DVK27" s="13"/>
      <c r="DVL27" s="13"/>
      <c r="DVM27" s="13"/>
      <c r="DVN27" s="13"/>
      <c r="DVO27" s="13"/>
      <c r="DVP27" s="13"/>
      <c r="DVQ27" s="13"/>
      <c r="DVR27" s="13"/>
      <c r="DVS27" s="13"/>
      <c r="DVT27" s="13"/>
      <c r="DVU27" s="13"/>
      <c r="DVV27" s="13"/>
      <c r="DVW27" s="13"/>
      <c r="DVX27" s="13"/>
      <c r="DVY27" s="13"/>
      <c r="DWA27" s="13"/>
      <c r="DWB27" s="13"/>
      <c r="DWC27" s="13"/>
      <c r="DWD27" s="13"/>
      <c r="DWE27" s="13"/>
      <c r="DWF27" s="13"/>
      <c r="DWG27" s="13"/>
      <c r="DWH27" s="13"/>
      <c r="DWI27" s="13"/>
      <c r="DWJ27" s="13"/>
      <c r="DWK27" s="13"/>
      <c r="DWL27" s="13"/>
      <c r="DWM27" s="13"/>
      <c r="DWN27" s="13"/>
      <c r="DWO27" s="13"/>
      <c r="DWP27" s="13"/>
      <c r="DWQ27" s="13"/>
      <c r="DWR27" s="13"/>
      <c r="DWS27" s="13"/>
      <c r="DWT27" s="13"/>
      <c r="DWV27" s="13"/>
      <c r="DWW27" s="13"/>
      <c r="DWX27" s="13"/>
      <c r="DWY27" s="13"/>
      <c r="DWZ27" s="13"/>
      <c r="DXA27" s="13"/>
      <c r="DXB27" s="13"/>
      <c r="DXC27" s="13"/>
      <c r="DXD27" s="13"/>
      <c r="DXE27" s="13"/>
      <c r="DXF27" s="13"/>
      <c r="DXG27" s="13"/>
      <c r="DXH27" s="13"/>
      <c r="DXI27" s="13"/>
      <c r="DXJ27" s="13"/>
      <c r="DXK27" s="13"/>
      <c r="DXL27" s="13"/>
      <c r="DXM27" s="13"/>
      <c r="DXN27" s="13"/>
      <c r="DXO27" s="13"/>
      <c r="DXQ27" s="13"/>
      <c r="DXR27" s="13"/>
      <c r="DXS27" s="13"/>
      <c r="DXT27" s="13"/>
      <c r="DXU27" s="13"/>
      <c r="DXV27" s="13"/>
      <c r="DXW27" s="13"/>
      <c r="DXX27" s="13"/>
      <c r="DXY27" s="13"/>
      <c r="DXZ27" s="13"/>
      <c r="DYA27" s="13"/>
      <c r="DYB27" s="13"/>
      <c r="DYC27" s="13"/>
      <c r="DYD27" s="13"/>
      <c r="DYE27" s="13"/>
      <c r="DYF27" s="13"/>
      <c r="DYG27" s="13"/>
      <c r="DYH27" s="13"/>
      <c r="DYI27" s="13"/>
      <c r="DYJ27" s="13"/>
      <c r="DYL27" s="13"/>
      <c r="DYM27" s="13"/>
      <c r="DYN27" s="13"/>
      <c r="DYO27" s="13"/>
      <c r="DYP27" s="13"/>
      <c r="DYQ27" s="13"/>
      <c r="DYR27" s="13"/>
      <c r="DYS27" s="13"/>
      <c r="DYT27" s="13"/>
      <c r="DYU27" s="13"/>
      <c r="DYV27" s="13"/>
      <c r="DYW27" s="13"/>
      <c r="DYX27" s="13"/>
      <c r="DYY27" s="13"/>
      <c r="DYZ27" s="13"/>
      <c r="DZA27" s="13"/>
      <c r="DZB27" s="13"/>
      <c r="DZC27" s="13"/>
      <c r="DZD27" s="13"/>
      <c r="DZE27" s="13"/>
      <c r="DZG27" s="13"/>
      <c r="DZH27" s="13"/>
      <c r="DZI27" s="13"/>
      <c r="DZJ27" s="13"/>
      <c r="DZK27" s="13"/>
      <c r="DZL27" s="13"/>
      <c r="DZM27" s="13"/>
      <c r="DZN27" s="13"/>
      <c r="DZO27" s="13"/>
      <c r="DZP27" s="13"/>
      <c r="DZQ27" s="13"/>
      <c r="DZR27" s="13"/>
      <c r="DZS27" s="13"/>
      <c r="DZT27" s="13"/>
      <c r="DZU27" s="13"/>
      <c r="DZV27" s="13"/>
      <c r="DZW27" s="13"/>
      <c r="DZX27" s="13"/>
      <c r="DZY27" s="13"/>
      <c r="DZZ27" s="13"/>
      <c r="EAB27" s="13"/>
      <c r="EAC27" s="13"/>
      <c r="EAD27" s="13"/>
      <c r="EAE27" s="13"/>
      <c r="EAF27" s="13"/>
      <c r="EAG27" s="13"/>
      <c r="EAH27" s="13"/>
      <c r="EAI27" s="13"/>
      <c r="EAJ27" s="13"/>
      <c r="EAK27" s="13"/>
      <c r="EAL27" s="13"/>
      <c r="EAM27" s="13"/>
      <c r="EAN27" s="13"/>
      <c r="EAO27" s="13"/>
      <c r="EAP27" s="13"/>
      <c r="EAQ27" s="13"/>
      <c r="EAR27" s="13"/>
      <c r="EAS27" s="13"/>
      <c r="EAT27" s="13"/>
      <c r="EAU27" s="13"/>
      <c r="EAW27" s="13"/>
      <c r="EAX27" s="13"/>
      <c r="EAY27" s="13"/>
      <c r="EAZ27" s="13"/>
      <c r="EBA27" s="13"/>
      <c r="EBB27" s="13"/>
      <c r="EBC27" s="13"/>
      <c r="EBD27" s="13"/>
      <c r="EBE27" s="13"/>
      <c r="EBF27" s="13"/>
      <c r="EBG27" s="13"/>
      <c r="EBH27" s="13"/>
      <c r="EBI27" s="13"/>
      <c r="EBJ27" s="13"/>
      <c r="EBK27" s="13"/>
      <c r="EBL27" s="13"/>
      <c r="EBM27" s="13"/>
      <c r="EBN27" s="13"/>
      <c r="EBO27" s="13"/>
      <c r="EBP27" s="13"/>
      <c r="EBR27" s="13"/>
      <c r="EBS27" s="13"/>
      <c r="EBT27" s="13"/>
      <c r="EBU27" s="13"/>
      <c r="EBV27" s="13"/>
      <c r="EBW27" s="13"/>
      <c r="EBX27" s="13"/>
      <c r="EBY27" s="13"/>
      <c r="EBZ27" s="13"/>
      <c r="ECA27" s="13"/>
      <c r="ECB27" s="13"/>
      <c r="ECC27" s="13"/>
      <c r="ECD27" s="13"/>
      <c r="ECE27" s="13"/>
      <c r="ECF27" s="13"/>
      <c r="ECG27" s="13"/>
      <c r="ECH27" s="13"/>
      <c r="ECI27" s="13"/>
      <c r="ECJ27" s="13"/>
      <c r="ECK27" s="13"/>
      <c r="ECM27" s="13"/>
      <c r="ECN27" s="13"/>
      <c r="ECO27" s="13"/>
      <c r="ECP27" s="13"/>
      <c r="ECQ27" s="13"/>
      <c r="ECR27" s="13"/>
      <c r="ECS27" s="13"/>
      <c r="ECT27" s="13"/>
      <c r="ECU27" s="13"/>
      <c r="ECV27" s="13"/>
      <c r="ECW27" s="13"/>
      <c r="ECX27" s="13"/>
      <c r="ECY27" s="13"/>
      <c r="ECZ27" s="13"/>
      <c r="EDA27" s="13"/>
      <c r="EDB27" s="13"/>
      <c r="EDC27" s="13"/>
      <c r="EDD27" s="13"/>
      <c r="EDE27" s="13"/>
      <c r="EDF27" s="13"/>
      <c r="EDH27" s="13"/>
      <c r="EDI27" s="13"/>
      <c r="EDJ27" s="13"/>
      <c r="EDK27" s="13"/>
      <c r="EDL27" s="13"/>
      <c r="EDM27" s="13"/>
      <c r="EDN27" s="13"/>
      <c r="EDO27" s="13"/>
      <c r="EDP27" s="13"/>
      <c r="EDQ27" s="13"/>
      <c r="EDR27" s="13"/>
      <c r="EDS27" s="13"/>
      <c r="EDT27" s="13"/>
      <c r="EDU27" s="13"/>
      <c r="EDV27" s="13"/>
      <c r="EDW27" s="13"/>
      <c r="EDX27" s="13"/>
      <c r="EDY27" s="13"/>
      <c r="EDZ27" s="13"/>
      <c r="EEA27" s="13"/>
      <c r="EEC27" s="13"/>
      <c r="EED27" s="13"/>
      <c r="EEE27" s="13"/>
      <c r="EEF27" s="13"/>
      <c r="EEG27" s="13"/>
      <c r="EEH27" s="13"/>
      <c r="EEI27" s="13"/>
      <c r="EEJ27" s="13"/>
      <c r="EEK27" s="13"/>
      <c r="EEL27" s="13"/>
      <c r="EEM27" s="13"/>
      <c r="EEN27" s="13"/>
      <c r="EEO27" s="13"/>
      <c r="EEP27" s="13"/>
      <c r="EEQ27" s="13"/>
      <c r="EER27" s="13"/>
      <c r="EES27" s="13"/>
      <c r="EET27" s="13"/>
      <c r="EEU27" s="13"/>
      <c r="EEV27" s="13"/>
      <c r="EEX27" s="13"/>
      <c r="EEY27" s="13"/>
      <c r="EEZ27" s="13"/>
      <c r="EFA27" s="13"/>
      <c r="EFB27" s="13"/>
      <c r="EFC27" s="13"/>
      <c r="EFD27" s="13"/>
      <c r="EFE27" s="13"/>
      <c r="EFF27" s="13"/>
      <c r="EFG27" s="13"/>
      <c r="EFH27" s="13"/>
      <c r="EFI27" s="13"/>
      <c r="EFJ27" s="13"/>
      <c r="EFK27" s="13"/>
      <c r="EFL27" s="13"/>
      <c r="EFM27" s="13"/>
      <c r="EFN27" s="13"/>
      <c r="EFO27" s="13"/>
      <c r="EFP27" s="13"/>
      <c r="EFQ27" s="13"/>
      <c r="EFS27" s="13"/>
      <c r="EFT27" s="13"/>
      <c r="EFU27" s="13"/>
      <c r="EFV27" s="13"/>
      <c r="EFW27" s="13"/>
      <c r="EFX27" s="13"/>
      <c r="EFY27" s="13"/>
      <c r="EFZ27" s="13"/>
      <c r="EGA27" s="13"/>
      <c r="EGB27" s="13"/>
      <c r="EGC27" s="13"/>
      <c r="EGD27" s="13"/>
      <c r="EGE27" s="13"/>
      <c r="EGF27" s="13"/>
      <c r="EGG27" s="13"/>
      <c r="EGH27" s="13"/>
      <c r="EGI27" s="13"/>
      <c r="EGJ27" s="13"/>
      <c r="EGK27" s="13"/>
      <c r="EGL27" s="13"/>
      <c r="EGN27" s="13"/>
      <c r="EGO27" s="13"/>
      <c r="EGP27" s="13"/>
      <c r="EGQ27" s="13"/>
      <c r="EGR27" s="13"/>
      <c r="EGS27" s="13"/>
      <c r="EGT27" s="13"/>
      <c r="EGU27" s="13"/>
      <c r="EGV27" s="13"/>
      <c r="EGW27" s="13"/>
      <c r="EGX27" s="13"/>
      <c r="EGY27" s="13"/>
      <c r="EGZ27" s="13"/>
      <c r="EHA27" s="13"/>
      <c r="EHB27" s="13"/>
      <c r="EHC27" s="13"/>
      <c r="EHD27" s="13"/>
      <c r="EHE27" s="13"/>
      <c r="EHF27" s="13"/>
      <c r="EHG27" s="13"/>
      <c r="EHI27" s="13"/>
      <c r="EHJ27" s="13"/>
      <c r="EHK27" s="13"/>
      <c r="EHL27" s="13"/>
      <c r="EHM27" s="13"/>
      <c r="EHN27" s="13"/>
      <c r="EHO27" s="13"/>
      <c r="EHP27" s="13"/>
      <c r="EHQ27" s="13"/>
      <c r="EHR27" s="13"/>
      <c r="EHS27" s="13"/>
      <c r="EHT27" s="13"/>
      <c r="EHU27" s="13"/>
      <c r="EHV27" s="13"/>
      <c r="EHW27" s="13"/>
      <c r="EHX27" s="13"/>
      <c r="EHY27" s="13"/>
      <c r="EHZ27" s="13"/>
      <c r="EIA27" s="13"/>
      <c r="EIB27" s="13"/>
      <c r="EID27" s="13"/>
      <c r="EIE27" s="13"/>
      <c r="EIF27" s="13"/>
      <c r="EIG27" s="13"/>
      <c r="EIH27" s="13"/>
      <c r="EII27" s="13"/>
      <c r="EIJ27" s="13"/>
      <c r="EIK27" s="13"/>
      <c r="EIL27" s="13"/>
      <c r="EIM27" s="13"/>
      <c r="EIN27" s="13"/>
      <c r="EIO27" s="13"/>
      <c r="EIP27" s="13"/>
      <c r="EIQ27" s="13"/>
      <c r="EIR27" s="13"/>
      <c r="EIS27" s="13"/>
      <c r="EIT27" s="13"/>
      <c r="EIU27" s="13"/>
      <c r="EIV27" s="13"/>
      <c r="EIW27" s="13"/>
      <c r="EIY27" s="13"/>
      <c r="EIZ27" s="13"/>
      <c r="EJA27" s="13"/>
      <c r="EJB27" s="13"/>
      <c r="EJC27" s="13"/>
      <c r="EJD27" s="13"/>
      <c r="EJE27" s="13"/>
      <c r="EJF27" s="13"/>
      <c r="EJG27" s="13"/>
      <c r="EJH27" s="13"/>
      <c r="EJI27" s="13"/>
      <c r="EJJ27" s="13"/>
      <c r="EJK27" s="13"/>
      <c r="EJL27" s="13"/>
      <c r="EJM27" s="13"/>
      <c r="EJN27" s="13"/>
      <c r="EJO27" s="13"/>
      <c r="EJP27" s="13"/>
      <c r="EJQ27" s="13"/>
      <c r="EJR27" s="13"/>
      <c r="EJT27" s="13"/>
      <c r="EJU27" s="13"/>
      <c r="EJV27" s="13"/>
      <c r="EJW27" s="13"/>
      <c r="EJX27" s="13"/>
      <c r="EJY27" s="13"/>
      <c r="EJZ27" s="13"/>
      <c r="EKA27" s="13"/>
      <c r="EKB27" s="13"/>
      <c r="EKC27" s="13"/>
      <c r="EKD27" s="13"/>
      <c r="EKE27" s="13"/>
      <c r="EKF27" s="13"/>
      <c r="EKG27" s="13"/>
      <c r="EKH27" s="13"/>
      <c r="EKI27" s="13"/>
      <c r="EKJ27" s="13"/>
      <c r="EKK27" s="13"/>
      <c r="EKL27" s="13"/>
      <c r="EKM27" s="13"/>
      <c r="EKO27" s="13"/>
      <c r="EKP27" s="13"/>
      <c r="EKQ27" s="13"/>
      <c r="EKR27" s="13"/>
      <c r="EKS27" s="13"/>
      <c r="EKT27" s="13"/>
      <c r="EKU27" s="13"/>
      <c r="EKV27" s="13"/>
      <c r="EKW27" s="13"/>
      <c r="EKX27" s="13"/>
      <c r="EKY27" s="13"/>
      <c r="EKZ27" s="13"/>
      <c r="ELA27" s="13"/>
      <c r="ELB27" s="13"/>
      <c r="ELC27" s="13"/>
      <c r="ELD27" s="13"/>
      <c r="ELE27" s="13"/>
      <c r="ELF27" s="13"/>
      <c r="ELG27" s="13"/>
      <c r="ELH27" s="13"/>
      <c r="ELJ27" s="13"/>
      <c r="ELK27" s="13"/>
      <c r="ELL27" s="13"/>
      <c r="ELM27" s="13"/>
      <c r="ELN27" s="13"/>
      <c r="ELO27" s="13"/>
      <c r="ELP27" s="13"/>
      <c r="ELQ27" s="13"/>
      <c r="ELR27" s="13"/>
      <c r="ELS27" s="13"/>
      <c r="ELT27" s="13"/>
      <c r="ELU27" s="13"/>
      <c r="ELV27" s="13"/>
      <c r="ELW27" s="13"/>
      <c r="ELX27" s="13"/>
      <c r="ELY27" s="13"/>
      <c r="ELZ27" s="13"/>
      <c r="EMA27" s="13"/>
      <c r="EMB27" s="13"/>
      <c r="EMC27" s="13"/>
      <c r="EME27" s="13"/>
      <c r="EMF27" s="13"/>
      <c r="EMG27" s="13"/>
      <c r="EMH27" s="13"/>
      <c r="EMI27" s="13"/>
      <c r="EMJ27" s="13"/>
      <c r="EMK27" s="13"/>
      <c r="EML27" s="13"/>
      <c r="EMM27" s="13"/>
      <c r="EMN27" s="13"/>
      <c r="EMO27" s="13"/>
      <c r="EMP27" s="13"/>
      <c r="EMQ27" s="13"/>
      <c r="EMR27" s="13"/>
      <c r="EMS27" s="13"/>
      <c r="EMT27" s="13"/>
      <c r="EMU27" s="13"/>
      <c r="EMV27" s="13"/>
      <c r="EMW27" s="13"/>
      <c r="EMX27" s="13"/>
      <c r="EMZ27" s="13"/>
      <c r="ENA27" s="13"/>
      <c r="ENB27" s="13"/>
      <c r="ENC27" s="13"/>
      <c r="END27" s="13"/>
      <c r="ENE27" s="13"/>
      <c r="ENF27" s="13"/>
      <c r="ENG27" s="13"/>
      <c r="ENH27" s="13"/>
      <c r="ENI27" s="13"/>
      <c r="ENJ27" s="13"/>
      <c r="ENK27" s="13"/>
      <c r="ENL27" s="13"/>
      <c r="ENM27" s="13"/>
      <c r="ENN27" s="13"/>
      <c r="ENO27" s="13"/>
      <c r="ENP27" s="13"/>
      <c r="ENQ27" s="13"/>
      <c r="ENR27" s="13"/>
      <c r="ENS27" s="13"/>
      <c r="ENU27" s="13"/>
      <c r="ENV27" s="13"/>
      <c r="ENW27" s="13"/>
      <c r="ENX27" s="13"/>
      <c r="ENY27" s="13"/>
      <c r="ENZ27" s="13"/>
      <c r="EOA27" s="13"/>
      <c r="EOB27" s="13"/>
      <c r="EOC27" s="13"/>
      <c r="EOD27" s="13"/>
      <c r="EOE27" s="13"/>
      <c r="EOF27" s="13"/>
      <c r="EOG27" s="13"/>
      <c r="EOH27" s="13"/>
      <c r="EOI27" s="13"/>
      <c r="EOJ27" s="13"/>
      <c r="EOK27" s="13"/>
      <c r="EOL27" s="13"/>
      <c r="EOM27" s="13"/>
      <c r="EON27" s="13"/>
      <c r="EOP27" s="13"/>
      <c r="EOQ27" s="13"/>
      <c r="EOR27" s="13"/>
      <c r="EOS27" s="13"/>
      <c r="EOT27" s="13"/>
      <c r="EOU27" s="13"/>
      <c r="EOV27" s="13"/>
      <c r="EOW27" s="13"/>
      <c r="EOX27" s="13"/>
      <c r="EOY27" s="13"/>
      <c r="EOZ27" s="13"/>
      <c r="EPA27" s="13"/>
      <c r="EPB27" s="13"/>
      <c r="EPC27" s="13"/>
      <c r="EPD27" s="13"/>
      <c r="EPE27" s="13"/>
      <c r="EPF27" s="13"/>
      <c r="EPG27" s="13"/>
      <c r="EPH27" s="13"/>
      <c r="EPI27" s="13"/>
      <c r="EPK27" s="13"/>
      <c r="EPL27" s="13"/>
      <c r="EPM27" s="13"/>
      <c r="EPN27" s="13"/>
      <c r="EPO27" s="13"/>
      <c r="EPP27" s="13"/>
      <c r="EPQ27" s="13"/>
      <c r="EPR27" s="13"/>
      <c r="EPS27" s="13"/>
      <c r="EPT27" s="13"/>
      <c r="EPU27" s="13"/>
      <c r="EPV27" s="13"/>
      <c r="EPW27" s="13"/>
      <c r="EPX27" s="13"/>
      <c r="EPY27" s="13"/>
      <c r="EPZ27" s="13"/>
      <c r="EQA27" s="13"/>
      <c r="EQB27" s="13"/>
      <c r="EQC27" s="13"/>
      <c r="EQD27" s="13"/>
      <c r="EQF27" s="13"/>
      <c r="EQG27" s="13"/>
      <c r="EQH27" s="13"/>
      <c r="EQI27" s="13"/>
      <c r="EQJ27" s="13"/>
      <c r="EQK27" s="13"/>
      <c r="EQL27" s="13"/>
      <c r="EQM27" s="13"/>
      <c r="EQN27" s="13"/>
      <c r="EQO27" s="13"/>
      <c r="EQP27" s="13"/>
      <c r="EQQ27" s="13"/>
      <c r="EQR27" s="13"/>
      <c r="EQS27" s="13"/>
      <c r="EQT27" s="13"/>
      <c r="EQU27" s="13"/>
      <c r="EQV27" s="13"/>
      <c r="EQW27" s="13"/>
      <c r="EQX27" s="13"/>
      <c r="EQY27" s="13"/>
      <c r="ERA27" s="13"/>
      <c r="ERB27" s="13"/>
      <c r="ERC27" s="13"/>
      <c r="ERD27" s="13"/>
      <c r="ERE27" s="13"/>
      <c r="ERF27" s="13"/>
      <c r="ERG27" s="13"/>
      <c r="ERH27" s="13"/>
      <c r="ERI27" s="13"/>
      <c r="ERJ27" s="13"/>
      <c r="ERK27" s="13"/>
      <c r="ERL27" s="13"/>
      <c r="ERM27" s="13"/>
      <c r="ERN27" s="13"/>
      <c r="ERO27" s="13"/>
      <c r="ERP27" s="13"/>
      <c r="ERQ27" s="13"/>
      <c r="ERR27" s="13"/>
      <c r="ERS27" s="13"/>
      <c r="ERT27" s="13"/>
      <c r="ERV27" s="13"/>
      <c r="ERW27" s="13"/>
      <c r="ERX27" s="13"/>
      <c r="ERY27" s="13"/>
      <c r="ERZ27" s="13"/>
      <c r="ESA27" s="13"/>
      <c r="ESB27" s="13"/>
      <c r="ESC27" s="13"/>
      <c r="ESD27" s="13"/>
      <c r="ESE27" s="13"/>
      <c r="ESF27" s="13"/>
      <c r="ESG27" s="13"/>
      <c r="ESH27" s="13"/>
      <c r="ESI27" s="13"/>
      <c r="ESJ27" s="13"/>
      <c r="ESK27" s="13"/>
      <c r="ESL27" s="13"/>
      <c r="ESM27" s="13"/>
      <c r="ESN27" s="13"/>
      <c r="ESO27" s="13"/>
      <c r="ESQ27" s="13"/>
      <c r="ESR27" s="13"/>
      <c r="ESS27" s="13"/>
      <c r="EST27" s="13"/>
      <c r="ESU27" s="13"/>
      <c r="ESV27" s="13"/>
      <c r="ESW27" s="13"/>
      <c r="ESX27" s="13"/>
      <c r="ESY27" s="13"/>
      <c r="ESZ27" s="13"/>
      <c r="ETA27" s="13"/>
      <c r="ETB27" s="13"/>
      <c r="ETC27" s="13"/>
      <c r="ETD27" s="13"/>
      <c r="ETE27" s="13"/>
      <c r="ETF27" s="13"/>
      <c r="ETG27" s="13"/>
      <c r="ETH27" s="13"/>
      <c r="ETI27" s="13"/>
      <c r="ETJ27" s="13"/>
      <c r="ETL27" s="13"/>
      <c r="ETM27" s="13"/>
      <c r="ETN27" s="13"/>
      <c r="ETO27" s="13"/>
      <c r="ETP27" s="13"/>
      <c r="ETQ27" s="13"/>
      <c r="ETR27" s="13"/>
      <c r="ETS27" s="13"/>
      <c r="ETT27" s="13"/>
      <c r="ETU27" s="13"/>
      <c r="ETV27" s="13"/>
      <c r="ETW27" s="13"/>
      <c r="ETX27" s="13"/>
      <c r="ETY27" s="13"/>
      <c r="ETZ27" s="13"/>
      <c r="EUA27" s="13"/>
      <c r="EUB27" s="13"/>
      <c r="EUC27" s="13"/>
      <c r="EUD27" s="13"/>
      <c r="EUE27" s="13"/>
      <c r="EUG27" s="13"/>
      <c r="EUH27" s="13"/>
      <c r="EUI27" s="13"/>
      <c r="EUJ27" s="13"/>
      <c r="EUK27" s="13"/>
      <c r="EUL27" s="13"/>
      <c r="EUM27" s="13"/>
      <c r="EUN27" s="13"/>
      <c r="EUO27" s="13"/>
      <c r="EUP27" s="13"/>
      <c r="EUQ27" s="13"/>
      <c r="EUR27" s="13"/>
      <c r="EUS27" s="13"/>
      <c r="EUT27" s="13"/>
      <c r="EUU27" s="13"/>
      <c r="EUV27" s="13"/>
      <c r="EUW27" s="13"/>
      <c r="EUX27" s="13"/>
      <c r="EUY27" s="13"/>
      <c r="EUZ27" s="13"/>
      <c r="EVB27" s="13"/>
      <c r="EVC27" s="13"/>
      <c r="EVD27" s="13"/>
      <c r="EVE27" s="13"/>
      <c r="EVF27" s="13"/>
      <c r="EVG27" s="13"/>
      <c r="EVH27" s="13"/>
      <c r="EVI27" s="13"/>
      <c r="EVJ27" s="13"/>
      <c r="EVK27" s="13"/>
      <c r="EVL27" s="13"/>
      <c r="EVM27" s="13"/>
      <c r="EVN27" s="13"/>
      <c r="EVO27" s="13"/>
      <c r="EVP27" s="13"/>
      <c r="EVQ27" s="13"/>
      <c r="EVR27" s="13"/>
      <c r="EVS27" s="13"/>
      <c r="EVT27" s="13"/>
      <c r="EVU27" s="13"/>
      <c r="EVW27" s="13"/>
      <c r="EVX27" s="13"/>
      <c r="EVY27" s="13"/>
      <c r="EVZ27" s="13"/>
      <c r="EWA27" s="13"/>
      <c r="EWB27" s="13"/>
      <c r="EWC27" s="13"/>
      <c r="EWD27" s="13"/>
      <c r="EWE27" s="13"/>
      <c r="EWF27" s="13"/>
      <c r="EWG27" s="13"/>
      <c r="EWH27" s="13"/>
      <c r="EWI27" s="13"/>
      <c r="EWJ27" s="13"/>
      <c r="EWK27" s="13"/>
      <c r="EWL27" s="13"/>
      <c r="EWM27" s="13"/>
      <c r="EWN27" s="13"/>
      <c r="EWO27" s="13"/>
      <c r="EWP27" s="13"/>
      <c r="EWR27" s="13"/>
      <c r="EWS27" s="13"/>
      <c r="EWT27" s="13"/>
      <c r="EWU27" s="13"/>
      <c r="EWV27" s="13"/>
      <c r="EWW27" s="13"/>
      <c r="EWX27" s="13"/>
      <c r="EWY27" s="13"/>
      <c r="EWZ27" s="13"/>
      <c r="EXA27" s="13"/>
      <c r="EXB27" s="13"/>
      <c r="EXC27" s="13"/>
      <c r="EXD27" s="13"/>
      <c r="EXE27" s="13"/>
      <c r="EXF27" s="13"/>
      <c r="EXG27" s="13"/>
      <c r="EXH27" s="13"/>
      <c r="EXI27" s="13"/>
      <c r="EXJ27" s="13"/>
      <c r="EXK27" s="13"/>
      <c r="EXM27" s="13"/>
      <c r="EXN27" s="13"/>
      <c r="EXO27" s="13"/>
      <c r="EXP27" s="13"/>
      <c r="EXQ27" s="13"/>
      <c r="EXR27" s="13"/>
      <c r="EXS27" s="13"/>
      <c r="EXT27" s="13"/>
      <c r="EXU27" s="13"/>
      <c r="EXV27" s="13"/>
      <c r="EXW27" s="13"/>
      <c r="EXX27" s="13"/>
      <c r="EXY27" s="13"/>
      <c r="EXZ27" s="13"/>
      <c r="EYA27" s="13"/>
      <c r="EYB27" s="13"/>
      <c r="EYC27" s="13"/>
      <c r="EYD27" s="13"/>
      <c r="EYE27" s="13"/>
      <c r="EYF27" s="13"/>
      <c r="EYH27" s="13"/>
      <c r="EYI27" s="13"/>
      <c r="EYJ27" s="13"/>
      <c r="EYK27" s="13"/>
      <c r="EYL27" s="13"/>
      <c r="EYM27" s="13"/>
      <c r="EYN27" s="13"/>
      <c r="EYO27" s="13"/>
      <c r="EYP27" s="13"/>
      <c r="EYQ27" s="13"/>
      <c r="EYR27" s="13"/>
      <c r="EYS27" s="13"/>
      <c r="EYT27" s="13"/>
      <c r="EYU27" s="13"/>
      <c r="EYV27" s="13"/>
      <c r="EYW27" s="13"/>
      <c r="EYX27" s="13"/>
      <c r="EYY27" s="13"/>
      <c r="EYZ27" s="13"/>
      <c r="EZA27" s="13"/>
      <c r="EZC27" s="13"/>
      <c r="EZD27" s="13"/>
      <c r="EZE27" s="13"/>
      <c r="EZF27" s="13"/>
      <c r="EZG27" s="13"/>
      <c r="EZH27" s="13"/>
      <c r="EZI27" s="13"/>
      <c r="EZJ27" s="13"/>
      <c r="EZK27" s="13"/>
      <c r="EZL27" s="13"/>
      <c r="EZM27" s="13"/>
      <c r="EZN27" s="13"/>
      <c r="EZO27" s="13"/>
      <c r="EZP27" s="13"/>
      <c r="EZQ27" s="13"/>
      <c r="EZR27" s="13"/>
      <c r="EZS27" s="13"/>
      <c r="EZT27" s="13"/>
      <c r="EZU27" s="13"/>
      <c r="EZV27" s="13"/>
      <c r="EZX27" s="13"/>
      <c r="EZY27" s="13"/>
      <c r="EZZ27" s="13"/>
      <c r="FAA27" s="13"/>
      <c r="FAB27" s="13"/>
      <c r="FAC27" s="13"/>
      <c r="FAD27" s="13"/>
      <c r="FAE27" s="13"/>
      <c r="FAF27" s="13"/>
      <c r="FAG27" s="13"/>
      <c r="FAH27" s="13"/>
      <c r="FAI27" s="13"/>
      <c r="FAJ27" s="13"/>
      <c r="FAK27" s="13"/>
      <c r="FAL27" s="13"/>
      <c r="FAM27" s="13"/>
      <c r="FAN27" s="13"/>
      <c r="FAO27" s="13"/>
      <c r="FAP27" s="13"/>
      <c r="FAQ27" s="13"/>
      <c r="FAS27" s="13"/>
      <c r="FAT27" s="13"/>
      <c r="FAU27" s="13"/>
      <c r="FAV27" s="13"/>
      <c r="FAW27" s="13"/>
      <c r="FAX27" s="13"/>
      <c r="FAY27" s="13"/>
      <c r="FAZ27" s="13"/>
      <c r="FBA27" s="13"/>
      <c r="FBB27" s="13"/>
      <c r="FBC27" s="13"/>
      <c r="FBD27" s="13"/>
      <c r="FBE27" s="13"/>
      <c r="FBF27" s="13"/>
      <c r="FBG27" s="13"/>
      <c r="FBH27" s="13"/>
      <c r="FBI27" s="13"/>
      <c r="FBJ27" s="13"/>
      <c r="FBK27" s="13"/>
      <c r="FBL27" s="13"/>
      <c r="FBN27" s="13"/>
      <c r="FBO27" s="13"/>
      <c r="FBP27" s="13"/>
      <c r="FBQ27" s="13"/>
      <c r="FBR27" s="13"/>
      <c r="FBS27" s="13"/>
      <c r="FBT27" s="13"/>
      <c r="FBU27" s="13"/>
      <c r="FBV27" s="13"/>
      <c r="FBW27" s="13"/>
      <c r="FBX27" s="13"/>
      <c r="FBY27" s="13"/>
      <c r="FBZ27" s="13"/>
      <c r="FCA27" s="13"/>
      <c r="FCB27" s="13"/>
      <c r="FCC27" s="13"/>
      <c r="FCD27" s="13"/>
      <c r="FCE27" s="13"/>
      <c r="FCF27" s="13"/>
      <c r="FCG27" s="13"/>
      <c r="FCI27" s="13"/>
      <c r="FCJ27" s="13"/>
      <c r="FCK27" s="13"/>
      <c r="FCL27" s="13"/>
      <c r="FCM27" s="13"/>
      <c r="FCN27" s="13"/>
      <c r="FCO27" s="13"/>
      <c r="FCP27" s="13"/>
      <c r="FCQ27" s="13"/>
      <c r="FCR27" s="13"/>
      <c r="FCS27" s="13"/>
      <c r="FCT27" s="13"/>
      <c r="FCU27" s="13"/>
      <c r="FCV27" s="13"/>
      <c r="FCW27" s="13"/>
      <c r="FCX27" s="13"/>
      <c r="FCY27" s="13"/>
      <c r="FCZ27" s="13"/>
      <c r="FDA27" s="13"/>
      <c r="FDB27" s="13"/>
      <c r="FDD27" s="13"/>
      <c r="FDE27" s="13"/>
      <c r="FDF27" s="13"/>
      <c r="FDG27" s="13"/>
      <c r="FDH27" s="13"/>
      <c r="FDI27" s="13"/>
      <c r="FDJ27" s="13"/>
      <c r="FDK27" s="13"/>
      <c r="FDL27" s="13"/>
      <c r="FDM27" s="13"/>
      <c r="FDN27" s="13"/>
      <c r="FDO27" s="13"/>
      <c r="FDP27" s="13"/>
      <c r="FDQ27" s="13"/>
      <c r="FDR27" s="13"/>
      <c r="FDS27" s="13"/>
      <c r="FDT27" s="13"/>
      <c r="FDU27" s="13"/>
      <c r="FDV27" s="13"/>
      <c r="FDW27" s="13"/>
      <c r="FDY27" s="13"/>
      <c r="FDZ27" s="13"/>
      <c r="FEA27" s="13"/>
      <c r="FEB27" s="13"/>
      <c r="FEC27" s="13"/>
      <c r="FED27" s="13"/>
      <c r="FEE27" s="13"/>
      <c r="FEF27" s="13"/>
      <c r="FEG27" s="13"/>
      <c r="FEH27" s="13"/>
      <c r="FEI27" s="13"/>
      <c r="FEJ27" s="13"/>
      <c r="FEK27" s="13"/>
      <c r="FEL27" s="13"/>
      <c r="FEM27" s="13"/>
      <c r="FEN27" s="13"/>
      <c r="FEO27" s="13"/>
      <c r="FEP27" s="13"/>
      <c r="FEQ27" s="13"/>
      <c r="FER27" s="13"/>
      <c r="FET27" s="13"/>
      <c r="FEU27" s="13"/>
      <c r="FEV27" s="13"/>
      <c r="FEW27" s="13"/>
      <c r="FEX27" s="13"/>
      <c r="FEY27" s="13"/>
      <c r="FEZ27" s="13"/>
      <c r="FFA27" s="13"/>
      <c r="FFB27" s="13"/>
      <c r="FFC27" s="13"/>
      <c r="FFD27" s="13"/>
      <c r="FFE27" s="13"/>
      <c r="FFF27" s="13"/>
      <c r="FFG27" s="13"/>
      <c r="FFH27" s="13"/>
      <c r="FFI27" s="13"/>
      <c r="FFJ27" s="13"/>
      <c r="FFK27" s="13"/>
      <c r="FFL27" s="13"/>
      <c r="FFM27" s="13"/>
      <c r="FFO27" s="13"/>
      <c r="FFP27" s="13"/>
      <c r="FFQ27" s="13"/>
      <c r="FFR27" s="13"/>
      <c r="FFS27" s="13"/>
      <c r="FFT27" s="13"/>
      <c r="FFU27" s="13"/>
      <c r="FFV27" s="13"/>
      <c r="FFW27" s="13"/>
      <c r="FFX27" s="13"/>
      <c r="FFY27" s="13"/>
      <c r="FFZ27" s="13"/>
      <c r="FGA27" s="13"/>
      <c r="FGB27" s="13"/>
      <c r="FGC27" s="13"/>
      <c r="FGD27" s="13"/>
      <c r="FGE27" s="13"/>
      <c r="FGF27" s="13"/>
      <c r="FGG27" s="13"/>
      <c r="FGH27" s="13"/>
      <c r="FGJ27" s="13"/>
      <c r="FGK27" s="13"/>
      <c r="FGL27" s="13"/>
      <c r="FGM27" s="13"/>
      <c r="FGN27" s="13"/>
      <c r="FGO27" s="13"/>
      <c r="FGP27" s="13"/>
      <c r="FGQ27" s="13"/>
      <c r="FGR27" s="13"/>
      <c r="FGS27" s="13"/>
      <c r="FGT27" s="13"/>
      <c r="FGU27" s="13"/>
      <c r="FGV27" s="13"/>
      <c r="FGW27" s="13"/>
      <c r="FGX27" s="13"/>
      <c r="FGY27" s="13"/>
      <c r="FGZ27" s="13"/>
      <c r="FHA27" s="13"/>
      <c r="FHB27" s="13"/>
      <c r="FHC27" s="13"/>
      <c r="FHE27" s="13"/>
      <c r="FHF27" s="13"/>
      <c r="FHG27" s="13"/>
      <c r="FHH27" s="13"/>
      <c r="FHI27" s="13"/>
      <c r="FHJ27" s="13"/>
      <c r="FHK27" s="13"/>
      <c r="FHL27" s="13"/>
      <c r="FHM27" s="13"/>
      <c r="FHN27" s="13"/>
      <c r="FHO27" s="13"/>
      <c r="FHP27" s="13"/>
      <c r="FHQ27" s="13"/>
      <c r="FHR27" s="13"/>
      <c r="FHS27" s="13"/>
      <c r="FHT27" s="13"/>
      <c r="FHU27" s="13"/>
      <c r="FHV27" s="13"/>
      <c r="FHW27" s="13"/>
      <c r="FHX27" s="13"/>
      <c r="FHZ27" s="13"/>
      <c r="FIA27" s="13"/>
      <c r="FIB27" s="13"/>
      <c r="FIC27" s="13"/>
      <c r="FID27" s="13"/>
      <c r="FIE27" s="13"/>
      <c r="FIF27" s="13"/>
      <c r="FIG27" s="13"/>
      <c r="FIH27" s="13"/>
      <c r="FII27" s="13"/>
      <c r="FIJ27" s="13"/>
      <c r="FIK27" s="13"/>
      <c r="FIL27" s="13"/>
      <c r="FIM27" s="13"/>
      <c r="FIN27" s="13"/>
      <c r="FIO27" s="13"/>
      <c r="FIP27" s="13"/>
      <c r="FIQ27" s="13"/>
      <c r="FIR27" s="13"/>
      <c r="FIS27" s="13"/>
      <c r="FIU27" s="13"/>
      <c r="FIV27" s="13"/>
      <c r="FIW27" s="13"/>
      <c r="FIX27" s="13"/>
      <c r="FIY27" s="13"/>
      <c r="FIZ27" s="13"/>
      <c r="FJA27" s="13"/>
      <c r="FJB27" s="13"/>
      <c r="FJC27" s="13"/>
      <c r="FJD27" s="13"/>
      <c r="FJE27" s="13"/>
      <c r="FJF27" s="13"/>
      <c r="FJG27" s="13"/>
      <c r="FJH27" s="13"/>
      <c r="FJI27" s="13"/>
      <c r="FJJ27" s="13"/>
      <c r="FJK27" s="13"/>
      <c r="FJL27" s="13"/>
      <c r="FJM27" s="13"/>
      <c r="FJN27" s="13"/>
      <c r="FJP27" s="13"/>
      <c r="FJQ27" s="13"/>
      <c r="FJR27" s="13"/>
      <c r="FJS27" s="13"/>
      <c r="FJT27" s="13"/>
      <c r="FJU27" s="13"/>
      <c r="FJV27" s="13"/>
      <c r="FJW27" s="13"/>
      <c r="FJX27" s="13"/>
      <c r="FJY27" s="13"/>
      <c r="FJZ27" s="13"/>
      <c r="FKA27" s="13"/>
      <c r="FKB27" s="13"/>
      <c r="FKC27" s="13"/>
      <c r="FKD27" s="13"/>
      <c r="FKE27" s="13"/>
      <c r="FKF27" s="13"/>
      <c r="FKG27" s="13"/>
      <c r="FKH27" s="13"/>
      <c r="FKI27" s="13"/>
      <c r="FKK27" s="13"/>
      <c r="FKL27" s="13"/>
      <c r="FKM27" s="13"/>
      <c r="FKN27" s="13"/>
      <c r="FKO27" s="13"/>
      <c r="FKP27" s="13"/>
      <c r="FKQ27" s="13"/>
      <c r="FKR27" s="13"/>
      <c r="FKS27" s="13"/>
      <c r="FKT27" s="13"/>
      <c r="FKU27" s="13"/>
      <c r="FKV27" s="13"/>
      <c r="FKW27" s="13"/>
      <c r="FKX27" s="13"/>
      <c r="FKY27" s="13"/>
      <c r="FKZ27" s="13"/>
      <c r="FLA27" s="13"/>
      <c r="FLB27" s="13"/>
      <c r="FLC27" s="13"/>
      <c r="FLD27" s="13"/>
      <c r="FLF27" s="13"/>
      <c r="FLG27" s="13"/>
      <c r="FLH27" s="13"/>
      <c r="FLI27" s="13"/>
      <c r="FLJ27" s="13"/>
      <c r="FLK27" s="13"/>
      <c r="FLL27" s="13"/>
      <c r="FLM27" s="13"/>
      <c r="FLN27" s="13"/>
      <c r="FLO27" s="13"/>
      <c r="FLP27" s="13"/>
      <c r="FLQ27" s="13"/>
      <c r="FLR27" s="13"/>
      <c r="FLS27" s="13"/>
      <c r="FLT27" s="13"/>
      <c r="FLU27" s="13"/>
      <c r="FLV27" s="13"/>
      <c r="FLW27" s="13"/>
      <c r="FLX27" s="13"/>
      <c r="FLY27" s="13"/>
      <c r="FMA27" s="13"/>
      <c r="FMB27" s="13"/>
      <c r="FMC27" s="13"/>
      <c r="FMD27" s="13"/>
      <c r="FME27" s="13"/>
      <c r="FMF27" s="13"/>
      <c r="FMG27" s="13"/>
      <c r="FMH27" s="13"/>
      <c r="FMI27" s="13"/>
      <c r="FMJ27" s="13"/>
      <c r="FMK27" s="13"/>
      <c r="FML27" s="13"/>
      <c r="FMM27" s="13"/>
      <c r="FMN27" s="13"/>
      <c r="FMO27" s="13"/>
      <c r="FMP27" s="13"/>
      <c r="FMQ27" s="13"/>
      <c r="FMR27" s="13"/>
      <c r="FMS27" s="13"/>
      <c r="FMT27" s="13"/>
      <c r="FMV27" s="13"/>
      <c r="FMW27" s="13"/>
      <c r="FMX27" s="13"/>
      <c r="FMY27" s="13"/>
      <c r="FMZ27" s="13"/>
      <c r="FNA27" s="13"/>
      <c r="FNB27" s="13"/>
      <c r="FNC27" s="13"/>
      <c r="FND27" s="13"/>
      <c r="FNE27" s="13"/>
      <c r="FNF27" s="13"/>
      <c r="FNG27" s="13"/>
      <c r="FNH27" s="13"/>
      <c r="FNI27" s="13"/>
      <c r="FNJ27" s="13"/>
      <c r="FNK27" s="13"/>
      <c r="FNL27" s="13"/>
      <c r="FNM27" s="13"/>
      <c r="FNN27" s="13"/>
      <c r="FNO27" s="13"/>
      <c r="FNQ27" s="13"/>
      <c r="FNR27" s="13"/>
      <c r="FNS27" s="13"/>
      <c r="FNT27" s="13"/>
      <c r="FNU27" s="13"/>
      <c r="FNV27" s="13"/>
      <c r="FNW27" s="13"/>
      <c r="FNX27" s="13"/>
      <c r="FNY27" s="13"/>
      <c r="FNZ27" s="13"/>
      <c r="FOA27" s="13"/>
      <c r="FOB27" s="13"/>
      <c r="FOC27" s="13"/>
      <c r="FOD27" s="13"/>
      <c r="FOE27" s="13"/>
      <c r="FOF27" s="13"/>
      <c r="FOG27" s="13"/>
      <c r="FOH27" s="13"/>
      <c r="FOI27" s="13"/>
      <c r="FOJ27" s="13"/>
      <c r="FOL27" s="13"/>
      <c r="FOM27" s="13"/>
      <c r="FON27" s="13"/>
      <c r="FOO27" s="13"/>
      <c r="FOP27" s="13"/>
      <c r="FOQ27" s="13"/>
      <c r="FOR27" s="13"/>
      <c r="FOS27" s="13"/>
      <c r="FOT27" s="13"/>
      <c r="FOU27" s="13"/>
      <c r="FOV27" s="13"/>
      <c r="FOW27" s="13"/>
      <c r="FOX27" s="13"/>
      <c r="FOY27" s="13"/>
      <c r="FOZ27" s="13"/>
      <c r="FPA27" s="13"/>
      <c r="FPB27" s="13"/>
      <c r="FPC27" s="13"/>
      <c r="FPD27" s="13"/>
      <c r="FPE27" s="13"/>
      <c r="FPG27" s="13"/>
      <c r="FPH27" s="13"/>
      <c r="FPI27" s="13"/>
      <c r="FPJ27" s="13"/>
      <c r="FPK27" s="13"/>
      <c r="FPL27" s="13"/>
      <c r="FPM27" s="13"/>
      <c r="FPN27" s="13"/>
      <c r="FPO27" s="13"/>
      <c r="FPP27" s="13"/>
      <c r="FPQ27" s="13"/>
      <c r="FPR27" s="13"/>
      <c r="FPS27" s="13"/>
      <c r="FPT27" s="13"/>
      <c r="FPU27" s="13"/>
      <c r="FPV27" s="13"/>
      <c r="FPW27" s="13"/>
      <c r="FPX27" s="13"/>
      <c r="FPY27" s="13"/>
      <c r="FPZ27" s="13"/>
      <c r="FQB27" s="13"/>
      <c r="FQC27" s="13"/>
      <c r="FQD27" s="13"/>
      <c r="FQE27" s="13"/>
      <c r="FQF27" s="13"/>
      <c r="FQG27" s="13"/>
      <c r="FQH27" s="13"/>
      <c r="FQI27" s="13"/>
      <c r="FQJ27" s="13"/>
      <c r="FQK27" s="13"/>
      <c r="FQL27" s="13"/>
      <c r="FQM27" s="13"/>
      <c r="FQN27" s="13"/>
      <c r="FQO27" s="13"/>
      <c r="FQP27" s="13"/>
      <c r="FQQ27" s="13"/>
      <c r="FQR27" s="13"/>
      <c r="FQS27" s="13"/>
      <c r="FQT27" s="13"/>
      <c r="FQU27" s="13"/>
      <c r="FQW27" s="13"/>
      <c r="FQX27" s="13"/>
      <c r="FQY27" s="13"/>
      <c r="FQZ27" s="13"/>
      <c r="FRA27" s="13"/>
      <c r="FRB27" s="13"/>
      <c r="FRC27" s="13"/>
      <c r="FRD27" s="13"/>
      <c r="FRE27" s="13"/>
      <c r="FRF27" s="13"/>
      <c r="FRG27" s="13"/>
      <c r="FRH27" s="13"/>
      <c r="FRI27" s="13"/>
      <c r="FRJ27" s="13"/>
      <c r="FRK27" s="13"/>
      <c r="FRL27" s="13"/>
      <c r="FRM27" s="13"/>
      <c r="FRN27" s="13"/>
      <c r="FRO27" s="13"/>
      <c r="FRP27" s="13"/>
      <c r="FRR27" s="13"/>
      <c r="FRS27" s="13"/>
      <c r="FRT27" s="13"/>
      <c r="FRU27" s="13"/>
      <c r="FRV27" s="13"/>
      <c r="FRW27" s="13"/>
      <c r="FRX27" s="13"/>
      <c r="FRY27" s="13"/>
      <c r="FRZ27" s="13"/>
      <c r="FSA27" s="13"/>
      <c r="FSB27" s="13"/>
      <c r="FSC27" s="13"/>
      <c r="FSD27" s="13"/>
      <c r="FSE27" s="13"/>
      <c r="FSF27" s="13"/>
      <c r="FSG27" s="13"/>
      <c r="FSH27" s="13"/>
      <c r="FSI27" s="13"/>
      <c r="FSJ27" s="13"/>
      <c r="FSK27" s="13"/>
      <c r="FSM27" s="13"/>
      <c r="FSN27" s="13"/>
      <c r="FSO27" s="13"/>
      <c r="FSP27" s="13"/>
      <c r="FSQ27" s="13"/>
      <c r="FSR27" s="13"/>
      <c r="FSS27" s="13"/>
      <c r="FST27" s="13"/>
      <c r="FSU27" s="13"/>
      <c r="FSV27" s="13"/>
      <c r="FSW27" s="13"/>
      <c r="FSX27" s="13"/>
      <c r="FSY27" s="13"/>
      <c r="FSZ27" s="13"/>
      <c r="FTA27" s="13"/>
      <c r="FTB27" s="13"/>
      <c r="FTC27" s="13"/>
      <c r="FTD27" s="13"/>
      <c r="FTE27" s="13"/>
      <c r="FTF27" s="13"/>
      <c r="FTH27" s="13"/>
      <c r="FTI27" s="13"/>
      <c r="FTJ27" s="13"/>
      <c r="FTK27" s="13"/>
      <c r="FTL27" s="13"/>
      <c r="FTM27" s="13"/>
      <c r="FTN27" s="13"/>
      <c r="FTO27" s="13"/>
      <c r="FTP27" s="13"/>
      <c r="FTQ27" s="13"/>
      <c r="FTR27" s="13"/>
      <c r="FTS27" s="13"/>
      <c r="FTT27" s="13"/>
      <c r="FTU27" s="13"/>
      <c r="FTV27" s="13"/>
      <c r="FTW27" s="13"/>
      <c r="FTX27" s="13"/>
      <c r="FTY27" s="13"/>
      <c r="FTZ27" s="13"/>
      <c r="FUA27" s="13"/>
      <c r="FUC27" s="13"/>
      <c r="FUD27" s="13"/>
      <c r="FUE27" s="13"/>
      <c r="FUF27" s="13"/>
      <c r="FUG27" s="13"/>
      <c r="FUH27" s="13"/>
      <c r="FUI27" s="13"/>
      <c r="FUJ27" s="13"/>
      <c r="FUK27" s="13"/>
      <c r="FUL27" s="13"/>
      <c r="FUM27" s="13"/>
      <c r="FUN27" s="13"/>
      <c r="FUO27" s="13"/>
      <c r="FUP27" s="13"/>
      <c r="FUQ27" s="13"/>
      <c r="FUR27" s="13"/>
      <c r="FUS27" s="13"/>
      <c r="FUT27" s="13"/>
      <c r="FUU27" s="13"/>
      <c r="FUV27" s="13"/>
      <c r="FUX27" s="13"/>
      <c r="FUY27" s="13"/>
      <c r="FUZ27" s="13"/>
      <c r="FVA27" s="13"/>
      <c r="FVB27" s="13"/>
      <c r="FVC27" s="13"/>
      <c r="FVD27" s="13"/>
      <c r="FVE27" s="13"/>
      <c r="FVF27" s="13"/>
      <c r="FVG27" s="13"/>
      <c r="FVH27" s="13"/>
      <c r="FVI27" s="13"/>
      <c r="FVJ27" s="13"/>
      <c r="FVK27" s="13"/>
      <c r="FVL27" s="13"/>
      <c r="FVM27" s="13"/>
      <c r="FVN27" s="13"/>
      <c r="FVO27" s="13"/>
      <c r="FVP27" s="13"/>
      <c r="FVQ27" s="13"/>
      <c r="FVS27" s="13"/>
      <c r="FVT27" s="13"/>
      <c r="FVU27" s="13"/>
      <c r="FVV27" s="13"/>
      <c r="FVW27" s="13"/>
      <c r="FVX27" s="13"/>
      <c r="FVY27" s="13"/>
      <c r="FVZ27" s="13"/>
      <c r="FWA27" s="13"/>
      <c r="FWB27" s="13"/>
      <c r="FWC27" s="13"/>
      <c r="FWD27" s="13"/>
      <c r="FWE27" s="13"/>
      <c r="FWF27" s="13"/>
      <c r="FWG27" s="13"/>
      <c r="FWH27" s="13"/>
      <c r="FWI27" s="13"/>
      <c r="FWJ27" s="13"/>
      <c r="FWK27" s="13"/>
      <c r="FWL27" s="13"/>
      <c r="FWN27" s="13"/>
      <c r="FWO27" s="13"/>
      <c r="FWP27" s="13"/>
      <c r="FWQ27" s="13"/>
      <c r="FWR27" s="13"/>
      <c r="FWS27" s="13"/>
      <c r="FWT27" s="13"/>
      <c r="FWU27" s="13"/>
      <c r="FWV27" s="13"/>
      <c r="FWW27" s="13"/>
      <c r="FWX27" s="13"/>
      <c r="FWY27" s="13"/>
      <c r="FWZ27" s="13"/>
      <c r="FXA27" s="13"/>
      <c r="FXB27" s="13"/>
      <c r="FXC27" s="13"/>
      <c r="FXD27" s="13"/>
      <c r="FXE27" s="13"/>
      <c r="FXF27" s="13"/>
      <c r="FXG27" s="13"/>
      <c r="FXI27" s="13"/>
      <c r="FXJ27" s="13"/>
      <c r="FXK27" s="13"/>
      <c r="FXL27" s="13"/>
      <c r="FXM27" s="13"/>
      <c r="FXN27" s="13"/>
      <c r="FXO27" s="13"/>
      <c r="FXP27" s="13"/>
      <c r="FXQ27" s="13"/>
      <c r="FXR27" s="13"/>
      <c r="FXS27" s="13"/>
      <c r="FXT27" s="13"/>
      <c r="FXU27" s="13"/>
      <c r="FXV27" s="13"/>
      <c r="FXW27" s="13"/>
      <c r="FXX27" s="13"/>
      <c r="FXY27" s="13"/>
      <c r="FXZ27" s="13"/>
      <c r="FYA27" s="13"/>
      <c r="FYB27" s="13"/>
      <c r="FYD27" s="13"/>
      <c r="FYE27" s="13"/>
      <c r="FYF27" s="13"/>
      <c r="FYG27" s="13"/>
      <c r="FYH27" s="13"/>
      <c r="FYI27" s="13"/>
      <c r="FYJ27" s="13"/>
      <c r="FYK27" s="13"/>
      <c r="FYL27" s="13"/>
      <c r="FYM27" s="13"/>
      <c r="FYN27" s="13"/>
      <c r="FYO27" s="13"/>
      <c r="FYP27" s="13"/>
      <c r="FYQ27" s="13"/>
      <c r="FYR27" s="13"/>
      <c r="FYS27" s="13"/>
      <c r="FYT27" s="13"/>
      <c r="FYU27" s="13"/>
      <c r="FYV27" s="13"/>
      <c r="FYW27" s="13"/>
      <c r="FYY27" s="13"/>
      <c r="FYZ27" s="13"/>
      <c r="FZA27" s="13"/>
      <c r="FZB27" s="13"/>
      <c r="FZC27" s="13"/>
      <c r="FZD27" s="13"/>
      <c r="FZE27" s="13"/>
      <c r="FZF27" s="13"/>
      <c r="FZG27" s="13"/>
      <c r="FZH27" s="13"/>
      <c r="FZI27" s="13"/>
      <c r="FZJ27" s="13"/>
      <c r="FZK27" s="13"/>
      <c r="FZL27" s="13"/>
      <c r="FZM27" s="13"/>
      <c r="FZN27" s="13"/>
      <c r="FZO27" s="13"/>
      <c r="FZP27" s="13"/>
      <c r="FZQ27" s="13"/>
      <c r="FZR27" s="13"/>
      <c r="FZT27" s="13"/>
      <c r="FZU27" s="13"/>
      <c r="FZV27" s="13"/>
      <c r="FZW27" s="13"/>
      <c r="FZX27" s="13"/>
      <c r="FZY27" s="13"/>
      <c r="FZZ27" s="13"/>
      <c r="GAA27" s="13"/>
      <c r="GAB27" s="13"/>
      <c r="GAC27" s="13"/>
      <c r="GAD27" s="13"/>
      <c r="GAE27" s="13"/>
      <c r="GAF27" s="13"/>
      <c r="GAG27" s="13"/>
      <c r="GAH27" s="13"/>
      <c r="GAI27" s="13"/>
      <c r="GAJ27" s="13"/>
      <c r="GAK27" s="13"/>
      <c r="GAL27" s="13"/>
      <c r="GAM27" s="13"/>
      <c r="GAO27" s="13"/>
      <c r="GAP27" s="13"/>
      <c r="GAQ27" s="13"/>
      <c r="GAR27" s="13"/>
      <c r="GAS27" s="13"/>
      <c r="GAT27" s="13"/>
      <c r="GAU27" s="13"/>
      <c r="GAV27" s="13"/>
      <c r="GAW27" s="13"/>
      <c r="GAX27" s="13"/>
      <c r="GAY27" s="13"/>
      <c r="GAZ27" s="13"/>
      <c r="GBA27" s="13"/>
      <c r="GBB27" s="13"/>
      <c r="GBC27" s="13"/>
      <c r="GBD27" s="13"/>
      <c r="GBE27" s="13"/>
      <c r="GBF27" s="13"/>
      <c r="GBG27" s="13"/>
      <c r="GBH27" s="13"/>
      <c r="GBJ27" s="13"/>
      <c r="GBK27" s="13"/>
      <c r="GBL27" s="13"/>
      <c r="GBM27" s="13"/>
      <c r="GBN27" s="13"/>
      <c r="GBO27" s="13"/>
      <c r="GBP27" s="13"/>
      <c r="GBQ27" s="13"/>
      <c r="GBR27" s="13"/>
      <c r="GBS27" s="13"/>
      <c r="GBT27" s="13"/>
      <c r="GBU27" s="13"/>
      <c r="GBV27" s="13"/>
      <c r="GBW27" s="13"/>
      <c r="GBX27" s="13"/>
      <c r="GBY27" s="13"/>
      <c r="GBZ27" s="13"/>
      <c r="GCA27" s="13"/>
      <c r="GCB27" s="13"/>
      <c r="GCC27" s="13"/>
      <c r="GCE27" s="13"/>
      <c r="GCF27" s="13"/>
      <c r="GCG27" s="13"/>
      <c r="GCH27" s="13"/>
      <c r="GCI27" s="13"/>
      <c r="GCJ27" s="13"/>
      <c r="GCK27" s="13"/>
      <c r="GCL27" s="13"/>
      <c r="GCM27" s="13"/>
      <c r="GCN27" s="13"/>
      <c r="GCO27" s="13"/>
      <c r="GCP27" s="13"/>
      <c r="GCQ27" s="13"/>
      <c r="GCR27" s="13"/>
      <c r="GCS27" s="13"/>
      <c r="GCT27" s="13"/>
      <c r="GCU27" s="13"/>
      <c r="GCV27" s="13"/>
      <c r="GCW27" s="13"/>
      <c r="GCX27" s="13"/>
      <c r="GCZ27" s="13"/>
      <c r="GDA27" s="13"/>
      <c r="GDB27" s="13"/>
      <c r="GDC27" s="13"/>
      <c r="GDD27" s="13"/>
      <c r="GDE27" s="13"/>
      <c r="GDF27" s="13"/>
      <c r="GDG27" s="13"/>
      <c r="GDH27" s="13"/>
      <c r="GDI27" s="13"/>
      <c r="GDJ27" s="13"/>
      <c r="GDK27" s="13"/>
      <c r="GDL27" s="13"/>
      <c r="GDM27" s="13"/>
      <c r="GDN27" s="13"/>
      <c r="GDO27" s="13"/>
      <c r="GDP27" s="13"/>
      <c r="GDQ27" s="13"/>
      <c r="GDR27" s="13"/>
      <c r="GDS27" s="13"/>
      <c r="GDU27" s="13"/>
      <c r="GDV27" s="13"/>
      <c r="GDW27" s="13"/>
      <c r="GDX27" s="13"/>
      <c r="GDY27" s="13"/>
      <c r="GDZ27" s="13"/>
      <c r="GEA27" s="13"/>
      <c r="GEB27" s="13"/>
      <c r="GEC27" s="13"/>
      <c r="GED27" s="13"/>
      <c r="GEE27" s="13"/>
      <c r="GEF27" s="13"/>
      <c r="GEG27" s="13"/>
      <c r="GEH27" s="13"/>
      <c r="GEI27" s="13"/>
      <c r="GEJ27" s="13"/>
      <c r="GEK27" s="13"/>
      <c r="GEL27" s="13"/>
      <c r="GEM27" s="13"/>
      <c r="GEN27" s="13"/>
      <c r="GEP27" s="13"/>
      <c r="GEQ27" s="13"/>
      <c r="GER27" s="13"/>
      <c r="GES27" s="13"/>
      <c r="GET27" s="13"/>
      <c r="GEU27" s="13"/>
      <c r="GEV27" s="13"/>
      <c r="GEW27" s="13"/>
      <c r="GEX27" s="13"/>
      <c r="GEY27" s="13"/>
      <c r="GEZ27" s="13"/>
      <c r="GFA27" s="13"/>
      <c r="GFB27" s="13"/>
      <c r="GFC27" s="13"/>
      <c r="GFD27" s="13"/>
      <c r="GFE27" s="13"/>
      <c r="GFF27" s="13"/>
      <c r="GFG27" s="13"/>
      <c r="GFH27" s="13"/>
      <c r="GFI27" s="13"/>
      <c r="GFK27" s="13"/>
      <c r="GFL27" s="13"/>
      <c r="GFM27" s="13"/>
      <c r="GFN27" s="13"/>
      <c r="GFO27" s="13"/>
      <c r="GFP27" s="13"/>
      <c r="GFQ27" s="13"/>
      <c r="GFR27" s="13"/>
      <c r="GFS27" s="13"/>
      <c r="GFT27" s="13"/>
      <c r="GFU27" s="13"/>
      <c r="GFV27" s="13"/>
      <c r="GFW27" s="13"/>
      <c r="GFX27" s="13"/>
      <c r="GFY27" s="13"/>
      <c r="GFZ27" s="13"/>
      <c r="GGA27" s="13"/>
      <c r="GGB27" s="13"/>
      <c r="GGC27" s="13"/>
      <c r="GGD27" s="13"/>
      <c r="GGF27" s="13"/>
      <c r="GGG27" s="13"/>
      <c r="GGH27" s="13"/>
      <c r="GGI27" s="13"/>
      <c r="GGJ27" s="13"/>
      <c r="GGK27" s="13"/>
      <c r="GGL27" s="13"/>
      <c r="GGM27" s="13"/>
      <c r="GGN27" s="13"/>
      <c r="GGO27" s="13"/>
      <c r="GGP27" s="13"/>
      <c r="GGQ27" s="13"/>
      <c r="GGR27" s="13"/>
      <c r="GGS27" s="13"/>
      <c r="GGT27" s="13"/>
      <c r="GGU27" s="13"/>
      <c r="GGV27" s="13"/>
      <c r="GGW27" s="13"/>
      <c r="GGX27" s="13"/>
      <c r="GGY27" s="13"/>
      <c r="GHA27" s="13"/>
      <c r="GHB27" s="13"/>
      <c r="GHC27" s="13"/>
      <c r="GHD27" s="13"/>
      <c r="GHE27" s="13"/>
      <c r="GHF27" s="13"/>
      <c r="GHG27" s="13"/>
      <c r="GHH27" s="13"/>
      <c r="GHI27" s="13"/>
      <c r="GHJ27" s="13"/>
      <c r="GHK27" s="13"/>
      <c r="GHL27" s="13"/>
      <c r="GHM27" s="13"/>
      <c r="GHN27" s="13"/>
      <c r="GHO27" s="13"/>
      <c r="GHP27" s="13"/>
      <c r="GHQ27" s="13"/>
      <c r="GHR27" s="13"/>
      <c r="GHS27" s="13"/>
      <c r="GHT27" s="13"/>
      <c r="GHV27" s="13"/>
      <c r="GHW27" s="13"/>
      <c r="GHX27" s="13"/>
      <c r="GHY27" s="13"/>
      <c r="GHZ27" s="13"/>
      <c r="GIA27" s="13"/>
      <c r="GIB27" s="13"/>
      <c r="GIC27" s="13"/>
      <c r="GID27" s="13"/>
      <c r="GIE27" s="13"/>
      <c r="GIF27" s="13"/>
      <c r="GIG27" s="13"/>
      <c r="GIH27" s="13"/>
      <c r="GII27" s="13"/>
      <c r="GIJ27" s="13"/>
      <c r="GIK27" s="13"/>
      <c r="GIL27" s="13"/>
      <c r="GIM27" s="13"/>
      <c r="GIN27" s="13"/>
      <c r="GIO27" s="13"/>
      <c r="GIQ27" s="13"/>
      <c r="GIR27" s="13"/>
      <c r="GIS27" s="13"/>
      <c r="GIT27" s="13"/>
      <c r="GIU27" s="13"/>
      <c r="GIV27" s="13"/>
      <c r="GIW27" s="13"/>
      <c r="GIX27" s="13"/>
      <c r="GIY27" s="13"/>
      <c r="GIZ27" s="13"/>
      <c r="GJA27" s="13"/>
      <c r="GJB27" s="13"/>
      <c r="GJC27" s="13"/>
      <c r="GJD27" s="13"/>
      <c r="GJE27" s="13"/>
      <c r="GJF27" s="13"/>
      <c r="GJG27" s="13"/>
      <c r="GJH27" s="13"/>
      <c r="GJI27" s="13"/>
      <c r="GJJ27" s="13"/>
      <c r="GJL27" s="13"/>
      <c r="GJM27" s="13"/>
      <c r="GJN27" s="13"/>
      <c r="GJO27" s="13"/>
      <c r="GJP27" s="13"/>
      <c r="GJQ27" s="13"/>
      <c r="GJR27" s="13"/>
      <c r="GJS27" s="13"/>
      <c r="GJT27" s="13"/>
      <c r="GJU27" s="13"/>
      <c r="GJV27" s="13"/>
      <c r="GJW27" s="13"/>
      <c r="GJX27" s="13"/>
      <c r="GJY27" s="13"/>
      <c r="GJZ27" s="13"/>
      <c r="GKA27" s="13"/>
      <c r="GKB27" s="13"/>
      <c r="GKC27" s="13"/>
      <c r="GKD27" s="13"/>
      <c r="GKE27" s="13"/>
      <c r="GKG27" s="13"/>
      <c r="GKH27" s="13"/>
      <c r="GKI27" s="13"/>
      <c r="GKJ27" s="13"/>
      <c r="GKK27" s="13"/>
      <c r="GKL27" s="13"/>
      <c r="GKM27" s="13"/>
      <c r="GKN27" s="13"/>
      <c r="GKO27" s="13"/>
      <c r="GKP27" s="13"/>
      <c r="GKQ27" s="13"/>
      <c r="GKR27" s="13"/>
      <c r="GKS27" s="13"/>
      <c r="GKT27" s="13"/>
      <c r="GKU27" s="13"/>
      <c r="GKV27" s="13"/>
      <c r="GKW27" s="13"/>
      <c r="GKX27" s="13"/>
      <c r="GKY27" s="13"/>
      <c r="GKZ27" s="13"/>
      <c r="GLB27" s="13"/>
      <c r="GLC27" s="13"/>
      <c r="GLD27" s="13"/>
      <c r="GLE27" s="13"/>
      <c r="GLF27" s="13"/>
      <c r="GLG27" s="13"/>
      <c r="GLH27" s="13"/>
      <c r="GLI27" s="13"/>
      <c r="GLJ27" s="13"/>
      <c r="GLK27" s="13"/>
      <c r="GLL27" s="13"/>
      <c r="GLM27" s="13"/>
      <c r="GLN27" s="13"/>
      <c r="GLO27" s="13"/>
      <c r="GLP27" s="13"/>
      <c r="GLQ27" s="13"/>
      <c r="GLR27" s="13"/>
      <c r="GLS27" s="13"/>
      <c r="GLT27" s="13"/>
      <c r="GLU27" s="13"/>
      <c r="GLW27" s="13"/>
      <c r="GLX27" s="13"/>
      <c r="GLY27" s="13"/>
      <c r="GLZ27" s="13"/>
      <c r="GMA27" s="13"/>
      <c r="GMB27" s="13"/>
      <c r="GMC27" s="13"/>
      <c r="GMD27" s="13"/>
      <c r="GME27" s="13"/>
      <c r="GMF27" s="13"/>
      <c r="GMG27" s="13"/>
      <c r="GMH27" s="13"/>
      <c r="GMI27" s="13"/>
      <c r="GMJ27" s="13"/>
      <c r="GMK27" s="13"/>
      <c r="GML27" s="13"/>
      <c r="GMM27" s="13"/>
      <c r="GMN27" s="13"/>
      <c r="GMO27" s="13"/>
      <c r="GMP27" s="13"/>
      <c r="GMR27" s="13"/>
      <c r="GMS27" s="13"/>
      <c r="GMT27" s="13"/>
      <c r="GMU27" s="13"/>
      <c r="GMV27" s="13"/>
      <c r="GMW27" s="13"/>
      <c r="GMX27" s="13"/>
      <c r="GMY27" s="13"/>
      <c r="GMZ27" s="13"/>
      <c r="GNA27" s="13"/>
      <c r="GNB27" s="13"/>
      <c r="GNC27" s="13"/>
      <c r="GND27" s="13"/>
      <c r="GNE27" s="13"/>
      <c r="GNF27" s="13"/>
      <c r="GNG27" s="13"/>
      <c r="GNH27" s="13"/>
      <c r="GNI27" s="13"/>
      <c r="GNJ27" s="13"/>
      <c r="GNK27" s="13"/>
      <c r="GNM27" s="13"/>
      <c r="GNN27" s="13"/>
      <c r="GNO27" s="13"/>
      <c r="GNP27" s="13"/>
      <c r="GNQ27" s="13"/>
      <c r="GNR27" s="13"/>
      <c r="GNS27" s="13"/>
      <c r="GNT27" s="13"/>
      <c r="GNU27" s="13"/>
      <c r="GNV27" s="13"/>
      <c r="GNW27" s="13"/>
      <c r="GNX27" s="13"/>
      <c r="GNY27" s="13"/>
      <c r="GNZ27" s="13"/>
      <c r="GOA27" s="13"/>
      <c r="GOB27" s="13"/>
      <c r="GOC27" s="13"/>
      <c r="GOD27" s="13"/>
      <c r="GOE27" s="13"/>
      <c r="GOF27" s="13"/>
      <c r="GOH27" s="13"/>
      <c r="GOI27" s="13"/>
      <c r="GOJ27" s="13"/>
      <c r="GOK27" s="13"/>
      <c r="GOL27" s="13"/>
      <c r="GOM27" s="13"/>
      <c r="GON27" s="13"/>
      <c r="GOO27" s="13"/>
      <c r="GOP27" s="13"/>
      <c r="GOQ27" s="13"/>
      <c r="GOR27" s="13"/>
      <c r="GOS27" s="13"/>
      <c r="GOT27" s="13"/>
      <c r="GOU27" s="13"/>
      <c r="GOV27" s="13"/>
      <c r="GOW27" s="13"/>
      <c r="GOX27" s="13"/>
      <c r="GOY27" s="13"/>
      <c r="GOZ27" s="13"/>
      <c r="GPA27" s="13"/>
      <c r="GPC27" s="13"/>
      <c r="GPD27" s="13"/>
      <c r="GPE27" s="13"/>
      <c r="GPF27" s="13"/>
      <c r="GPG27" s="13"/>
      <c r="GPH27" s="13"/>
      <c r="GPI27" s="13"/>
      <c r="GPJ27" s="13"/>
      <c r="GPK27" s="13"/>
      <c r="GPL27" s="13"/>
      <c r="GPM27" s="13"/>
      <c r="GPN27" s="13"/>
      <c r="GPO27" s="13"/>
      <c r="GPP27" s="13"/>
      <c r="GPQ27" s="13"/>
      <c r="GPR27" s="13"/>
      <c r="GPS27" s="13"/>
      <c r="GPT27" s="13"/>
      <c r="GPU27" s="13"/>
      <c r="GPV27" s="13"/>
      <c r="GPX27" s="13"/>
      <c r="GPY27" s="13"/>
      <c r="GPZ27" s="13"/>
      <c r="GQA27" s="13"/>
      <c r="GQB27" s="13"/>
      <c r="GQC27" s="13"/>
      <c r="GQD27" s="13"/>
      <c r="GQE27" s="13"/>
      <c r="GQF27" s="13"/>
      <c r="GQG27" s="13"/>
      <c r="GQH27" s="13"/>
      <c r="GQI27" s="13"/>
      <c r="GQJ27" s="13"/>
      <c r="GQK27" s="13"/>
      <c r="GQL27" s="13"/>
      <c r="GQM27" s="13"/>
      <c r="GQN27" s="13"/>
      <c r="GQO27" s="13"/>
      <c r="GQP27" s="13"/>
      <c r="GQQ27" s="13"/>
      <c r="GQS27" s="13"/>
      <c r="GQT27" s="13"/>
      <c r="GQU27" s="13"/>
      <c r="GQV27" s="13"/>
      <c r="GQW27" s="13"/>
      <c r="GQX27" s="13"/>
      <c r="GQY27" s="13"/>
      <c r="GQZ27" s="13"/>
      <c r="GRA27" s="13"/>
      <c r="GRB27" s="13"/>
      <c r="GRC27" s="13"/>
      <c r="GRD27" s="13"/>
      <c r="GRE27" s="13"/>
      <c r="GRF27" s="13"/>
      <c r="GRG27" s="13"/>
      <c r="GRH27" s="13"/>
      <c r="GRI27" s="13"/>
      <c r="GRJ27" s="13"/>
      <c r="GRK27" s="13"/>
      <c r="GRL27" s="13"/>
      <c r="GRN27" s="13"/>
      <c r="GRO27" s="13"/>
      <c r="GRP27" s="13"/>
      <c r="GRQ27" s="13"/>
      <c r="GRR27" s="13"/>
      <c r="GRS27" s="13"/>
      <c r="GRT27" s="13"/>
      <c r="GRU27" s="13"/>
      <c r="GRV27" s="13"/>
      <c r="GRW27" s="13"/>
      <c r="GRX27" s="13"/>
      <c r="GRY27" s="13"/>
      <c r="GRZ27" s="13"/>
      <c r="GSA27" s="13"/>
      <c r="GSB27" s="13"/>
      <c r="GSC27" s="13"/>
      <c r="GSD27" s="13"/>
      <c r="GSE27" s="13"/>
      <c r="GSF27" s="13"/>
      <c r="GSG27" s="13"/>
      <c r="GSI27" s="13"/>
      <c r="GSJ27" s="13"/>
      <c r="GSK27" s="13"/>
      <c r="GSL27" s="13"/>
      <c r="GSM27" s="13"/>
      <c r="GSN27" s="13"/>
      <c r="GSO27" s="13"/>
      <c r="GSP27" s="13"/>
      <c r="GSQ27" s="13"/>
      <c r="GSR27" s="13"/>
      <c r="GSS27" s="13"/>
      <c r="GST27" s="13"/>
      <c r="GSU27" s="13"/>
      <c r="GSV27" s="13"/>
      <c r="GSW27" s="13"/>
      <c r="GSX27" s="13"/>
      <c r="GSY27" s="13"/>
      <c r="GSZ27" s="13"/>
      <c r="GTA27" s="13"/>
      <c r="GTB27" s="13"/>
      <c r="GTD27" s="13"/>
      <c r="GTE27" s="13"/>
      <c r="GTF27" s="13"/>
      <c r="GTG27" s="13"/>
      <c r="GTH27" s="13"/>
      <c r="GTI27" s="13"/>
      <c r="GTJ27" s="13"/>
      <c r="GTK27" s="13"/>
      <c r="GTL27" s="13"/>
      <c r="GTM27" s="13"/>
      <c r="GTN27" s="13"/>
      <c r="GTO27" s="13"/>
      <c r="GTP27" s="13"/>
      <c r="GTQ27" s="13"/>
      <c r="GTR27" s="13"/>
      <c r="GTS27" s="13"/>
      <c r="GTT27" s="13"/>
      <c r="GTU27" s="13"/>
      <c r="GTV27" s="13"/>
      <c r="GTW27" s="13"/>
      <c r="GTY27" s="13"/>
      <c r="GTZ27" s="13"/>
      <c r="GUA27" s="13"/>
      <c r="GUB27" s="13"/>
      <c r="GUC27" s="13"/>
      <c r="GUD27" s="13"/>
      <c r="GUE27" s="13"/>
      <c r="GUF27" s="13"/>
      <c r="GUG27" s="13"/>
      <c r="GUH27" s="13"/>
      <c r="GUI27" s="13"/>
      <c r="GUJ27" s="13"/>
      <c r="GUK27" s="13"/>
      <c r="GUL27" s="13"/>
      <c r="GUM27" s="13"/>
      <c r="GUN27" s="13"/>
      <c r="GUO27" s="13"/>
      <c r="GUP27" s="13"/>
      <c r="GUQ27" s="13"/>
      <c r="GUR27" s="13"/>
      <c r="GUT27" s="13"/>
      <c r="GUU27" s="13"/>
      <c r="GUV27" s="13"/>
      <c r="GUW27" s="13"/>
      <c r="GUX27" s="13"/>
      <c r="GUY27" s="13"/>
      <c r="GUZ27" s="13"/>
      <c r="GVA27" s="13"/>
      <c r="GVB27" s="13"/>
      <c r="GVC27" s="13"/>
      <c r="GVD27" s="13"/>
      <c r="GVE27" s="13"/>
      <c r="GVF27" s="13"/>
      <c r="GVG27" s="13"/>
      <c r="GVH27" s="13"/>
      <c r="GVI27" s="13"/>
      <c r="GVJ27" s="13"/>
      <c r="GVK27" s="13"/>
      <c r="GVL27" s="13"/>
      <c r="GVM27" s="13"/>
      <c r="GVO27" s="13"/>
      <c r="GVP27" s="13"/>
      <c r="GVQ27" s="13"/>
      <c r="GVR27" s="13"/>
      <c r="GVS27" s="13"/>
      <c r="GVT27" s="13"/>
      <c r="GVU27" s="13"/>
      <c r="GVV27" s="13"/>
      <c r="GVW27" s="13"/>
      <c r="GVX27" s="13"/>
      <c r="GVY27" s="13"/>
      <c r="GVZ27" s="13"/>
      <c r="GWA27" s="13"/>
      <c r="GWB27" s="13"/>
      <c r="GWC27" s="13"/>
      <c r="GWD27" s="13"/>
      <c r="GWE27" s="13"/>
      <c r="GWF27" s="13"/>
      <c r="GWG27" s="13"/>
      <c r="GWH27" s="13"/>
      <c r="GWJ27" s="13"/>
      <c r="GWK27" s="13"/>
      <c r="GWL27" s="13"/>
      <c r="GWM27" s="13"/>
      <c r="GWN27" s="13"/>
      <c r="GWO27" s="13"/>
      <c r="GWP27" s="13"/>
      <c r="GWQ27" s="13"/>
      <c r="GWR27" s="13"/>
      <c r="GWS27" s="13"/>
      <c r="GWT27" s="13"/>
      <c r="GWU27" s="13"/>
      <c r="GWV27" s="13"/>
      <c r="GWW27" s="13"/>
      <c r="GWX27" s="13"/>
      <c r="GWY27" s="13"/>
      <c r="GWZ27" s="13"/>
      <c r="GXA27" s="13"/>
      <c r="GXB27" s="13"/>
      <c r="GXC27" s="13"/>
      <c r="GXE27" s="13"/>
      <c r="GXF27" s="13"/>
      <c r="GXG27" s="13"/>
      <c r="GXH27" s="13"/>
      <c r="GXI27" s="13"/>
      <c r="GXJ27" s="13"/>
      <c r="GXK27" s="13"/>
      <c r="GXL27" s="13"/>
      <c r="GXM27" s="13"/>
      <c r="GXN27" s="13"/>
      <c r="GXO27" s="13"/>
      <c r="GXP27" s="13"/>
      <c r="GXQ27" s="13"/>
      <c r="GXR27" s="13"/>
      <c r="GXS27" s="13"/>
      <c r="GXT27" s="13"/>
      <c r="GXU27" s="13"/>
      <c r="GXV27" s="13"/>
      <c r="GXW27" s="13"/>
      <c r="GXX27" s="13"/>
      <c r="GXZ27" s="13"/>
      <c r="GYA27" s="13"/>
      <c r="GYB27" s="13"/>
      <c r="GYC27" s="13"/>
      <c r="GYD27" s="13"/>
      <c r="GYE27" s="13"/>
      <c r="GYF27" s="13"/>
      <c r="GYG27" s="13"/>
      <c r="GYH27" s="13"/>
      <c r="GYI27" s="13"/>
      <c r="GYJ27" s="13"/>
      <c r="GYK27" s="13"/>
      <c r="GYL27" s="13"/>
      <c r="GYM27" s="13"/>
      <c r="GYN27" s="13"/>
      <c r="GYO27" s="13"/>
      <c r="GYP27" s="13"/>
      <c r="GYQ27" s="13"/>
      <c r="GYR27" s="13"/>
      <c r="GYS27" s="13"/>
      <c r="GYU27" s="13"/>
      <c r="GYV27" s="13"/>
      <c r="GYW27" s="13"/>
      <c r="GYX27" s="13"/>
      <c r="GYY27" s="13"/>
      <c r="GYZ27" s="13"/>
      <c r="GZA27" s="13"/>
      <c r="GZB27" s="13"/>
      <c r="GZC27" s="13"/>
      <c r="GZD27" s="13"/>
      <c r="GZE27" s="13"/>
      <c r="GZF27" s="13"/>
      <c r="GZG27" s="13"/>
      <c r="GZH27" s="13"/>
      <c r="GZI27" s="13"/>
      <c r="GZJ27" s="13"/>
      <c r="GZK27" s="13"/>
      <c r="GZL27" s="13"/>
      <c r="GZM27" s="13"/>
      <c r="GZN27" s="13"/>
      <c r="GZP27" s="13"/>
      <c r="GZQ27" s="13"/>
      <c r="GZR27" s="13"/>
      <c r="GZS27" s="13"/>
      <c r="GZT27" s="13"/>
      <c r="GZU27" s="13"/>
      <c r="GZV27" s="13"/>
      <c r="GZW27" s="13"/>
      <c r="GZX27" s="13"/>
      <c r="GZY27" s="13"/>
      <c r="GZZ27" s="13"/>
      <c r="HAA27" s="13"/>
      <c r="HAB27" s="13"/>
      <c r="HAC27" s="13"/>
      <c r="HAD27" s="13"/>
      <c r="HAE27" s="13"/>
      <c r="HAF27" s="13"/>
      <c r="HAG27" s="13"/>
      <c r="HAH27" s="13"/>
      <c r="HAI27" s="13"/>
      <c r="HAK27" s="13"/>
      <c r="HAL27" s="13"/>
      <c r="HAM27" s="13"/>
      <c r="HAN27" s="13"/>
      <c r="HAO27" s="13"/>
      <c r="HAP27" s="13"/>
      <c r="HAQ27" s="13"/>
      <c r="HAR27" s="13"/>
      <c r="HAS27" s="13"/>
      <c r="HAT27" s="13"/>
      <c r="HAU27" s="13"/>
      <c r="HAV27" s="13"/>
      <c r="HAW27" s="13"/>
      <c r="HAX27" s="13"/>
      <c r="HAY27" s="13"/>
      <c r="HAZ27" s="13"/>
      <c r="HBA27" s="13"/>
      <c r="HBB27" s="13"/>
      <c r="HBC27" s="13"/>
      <c r="HBD27" s="13"/>
      <c r="HBF27" s="13"/>
      <c r="HBG27" s="13"/>
      <c r="HBH27" s="13"/>
      <c r="HBI27" s="13"/>
      <c r="HBJ27" s="13"/>
      <c r="HBK27" s="13"/>
      <c r="HBL27" s="13"/>
      <c r="HBM27" s="13"/>
      <c r="HBN27" s="13"/>
      <c r="HBO27" s="13"/>
      <c r="HBP27" s="13"/>
      <c r="HBQ27" s="13"/>
      <c r="HBR27" s="13"/>
      <c r="HBS27" s="13"/>
      <c r="HBT27" s="13"/>
      <c r="HBU27" s="13"/>
      <c r="HBV27" s="13"/>
      <c r="HBW27" s="13"/>
      <c r="HBX27" s="13"/>
      <c r="HBY27" s="13"/>
      <c r="HCA27" s="13"/>
      <c r="HCB27" s="13"/>
      <c r="HCC27" s="13"/>
      <c r="HCD27" s="13"/>
      <c r="HCE27" s="13"/>
      <c r="HCF27" s="13"/>
      <c r="HCG27" s="13"/>
      <c r="HCH27" s="13"/>
      <c r="HCI27" s="13"/>
      <c r="HCJ27" s="13"/>
      <c r="HCK27" s="13"/>
      <c r="HCL27" s="13"/>
      <c r="HCM27" s="13"/>
      <c r="HCN27" s="13"/>
      <c r="HCO27" s="13"/>
      <c r="HCP27" s="13"/>
      <c r="HCQ27" s="13"/>
      <c r="HCR27" s="13"/>
      <c r="HCS27" s="13"/>
      <c r="HCT27" s="13"/>
      <c r="HCV27" s="13"/>
      <c r="HCW27" s="13"/>
      <c r="HCX27" s="13"/>
      <c r="HCY27" s="13"/>
      <c r="HCZ27" s="13"/>
      <c r="HDA27" s="13"/>
      <c r="HDB27" s="13"/>
      <c r="HDC27" s="13"/>
      <c r="HDD27" s="13"/>
      <c r="HDE27" s="13"/>
      <c r="HDF27" s="13"/>
      <c r="HDG27" s="13"/>
      <c r="HDH27" s="13"/>
      <c r="HDI27" s="13"/>
      <c r="HDJ27" s="13"/>
      <c r="HDK27" s="13"/>
      <c r="HDL27" s="13"/>
      <c r="HDM27" s="13"/>
      <c r="HDN27" s="13"/>
      <c r="HDO27" s="13"/>
      <c r="HDQ27" s="13"/>
      <c r="HDR27" s="13"/>
      <c r="HDS27" s="13"/>
      <c r="HDT27" s="13"/>
      <c r="HDU27" s="13"/>
      <c r="HDV27" s="13"/>
      <c r="HDW27" s="13"/>
      <c r="HDX27" s="13"/>
      <c r="HDY27" s="13"/>
      <c r="HDZ27" s="13"/>
      <c r="HEA27" s="13"/>
      <c r="HEB27" s="13"/>
      <c r="HEC27" s="13"/>
      <c r="HED27" s="13"/>
      <c r="HEE27" s="13"/>
      <c r="HEF27" s="13"/>
      <c r="HEG27" s="13"/>
      <c r="HEH27" s="13"/>
      <c r="HEI27" s="13"/>
      <c r="HEJ27" s="13"/>
      <c r="HEL27" s="13"/>
      <c r="HEM27" s="13"/>
      <c r="HEN27" s="13"/>
      <c r="HEO27" s="13"/>
      <c r="HEP27" s="13"/>
      <c r="HEQ27" s="13"/>
      <c r="HER27" s="13"/>
      <c r="HES27" s="13"/>
      <c r="HET27" s="13"/>
      <c r="HEU27" s="13"/>
      <c r="HEV27" s="13"/>
      <c r="HEW27" s="13"/>
      <c r="HEX27" s="13"/>
      <c r="HEY27" s="13"/>
      <c r="HEZ27" s="13"/>
      <c r="HFA27" s="13"/>
      <c r="HFB27" s="13"/>
      <c r="HFC27" s="13"/>
      <c r="HFD27" s="13"/>
      <c r="HFE27" s="13"/>
      <c r="HFG27" s="13"/>
      <c r="HFH27" s="13"/>
      <c r="HFI27" s="13"/>
      <c r="HFJ27" s="13"/>
      <c r="HFK27" s="13"/>
      <c r="HFL27" s="13"/>
      <c r="HFM27" s="13"/>
      <c r="HFN27" s="13"/>
      <c r="HFO27" s="13"/>
      <c r="HFP27" s="13"/>
      <c r="HFQ27" s="13"/>
      <c r="HFR27" s="13"/>
      <c r="HFS27" s="13"/>
      <c r="HFT27" s="13"/>
      <c r="HFU27" s="13"/>
      <c r="HFV27" s="13"/>
      <c r="HFW27" s="13"/>
      <c r="HFX27" s="13"/>
      <c r="HFY27" s="13"/>
      <c r="HFZ27" s="13"/>
      <c r="HGB27" s="13"/>
      <c r="HGC27" s="13"/>
      <c r="HGD27" s="13"/>
      <c r="HGE27" s="13"/>
      <c r="HGF27" s="13"/>
      <c r="HGG27" s="13"/>
      <c r="HGH27" s="13"/>
      <c r="HGI27" s="13"/>
      <c r="HGJ27" s="13"/>
      <c r="HGK27" s="13"/>
      <c r="HGL27" s="13"/>
      <c r="HGM27" s="13"/>
      <c r="HGN27" s="13"/>
      <c r="HGO27" s="13"/>
      <c r="HGP27" s="13"/>
      <c r="HGQ27" s="13"/>
      <c r="HGR27" s="13"/>
      <c r="HGS27" s="13"/>
      <c r="HGT27" s="13"/>
      <c r="HGU27" s="13"/>
      <c r="HGW27" s="13"/>
      <c r="HGX27" s="13"/>
      <c r="HGY27" s="13"/>
      <c r="HGZ27" s="13"/>
      <c r="HHA27" s="13"/>
      <c r="HHB27" s="13"/>
      <c r="HHC27" s="13"/>
      <c r="HHD27" s="13"/>
      <c r="HHE27" s="13"/>
      <c r="HHF27" s="13"/>
      <c r="HHG27" s="13"/>
      <c r="HHH27" s="13"/>
      <c r="HHI27" s="13"/>
      <c r="HHJ27" s="13"/>
      <c r="HHK27" s="13"/>
      <c r="HHL27" s="13"/>
      <c r="HHM27" s="13"/>
      <c r="HHN27" s="13"/>
      <c r="HHO27" s="13"/>
      <c r="HHP27" s="13"/>
      <c r="HHR27" s="13"/>
      <c r="HHS27" s="13"/>
      <c r="HHT27" s="13"/>
      <c r="HHU27" s="13"/>
      <c r="HHV27" s="13"/>
      <c r="HHW27" s="13"/>
      <c r="HHX27" s="13"/>
      <c r="HHY27" s="13"/>
      <c r="HHZ27" s="13"/>
      <c r="HIA27" s="13"/>
      <c r="HIB27" s="13"/>
      <c r="HIC27" s="13"/>
      <c r="HID27" s="13"/>
      <c r="HIE27" s="13"/>
      <c r="HIF27" s="13"/>
      <c r="HIG27" s="13"/>
      <c r="HIH27" s="13"/>
      <c r="HII27" s="13"/>
      <c r="HIJ27" s="13"/>
      <c r="HIK27" s="13"/>
      <c r="HIM27" s="13"/>
      <c r="HIN27" s="13"/>
      <c r="HIO27" s="13"/>
      <c r="HIP27" s="13"/>
      <c r="HIQ27" s="13"/>
      <c r="HIR27" s="13"/>
      <c r="HIS27" s="13"/>
      <c r="HIT27" s="13"/>
      <c r="HIU27" s="13"/>
      <c r="HIV27" s="13"/>
      <c r="HIW27" s="13"/>
      <c r="HIX27" s="13"/>
      <c r="HIY27" s="13"/>
      <c r="HIZ27" s="13"/>
      <c r="HJA27" s="13"/>
      <c r="HJB27" s="13"/>
      <c r="HJC27" s="13"/>
      <c r="HJD27" s="13"/>
      <c r="HJE27" s="13"/>
      <c r="HJF27" s="13"/>
      <c r="HJH27" s="13"/>
      <c r="HJI27" s="13"/>
      <c r="HJJ27" s="13"/>
      <c r="HJK27" s="13"/>
      <c r="HJL27" s="13"/>
      <c r="HJM27" s="13"/>
      <c r="HJN27" s="13"/>
      <c r="HJO27" s="13"/>
      <c r="HJP27" s="13"/>
      <c r="HJQ27" s="13"/>
      <c r="HJR27" s="13"/>
      <c r="HJS27" s="13"/>
      <c r="HJT27" s="13"/>
      <c r="HJU27" s="13"/>
      <c r="HJV27" s="13"/>
      <c r="HJW27" s="13"/>
      <c r="HJX27" s="13"/>
      <c r="HJY27" s="13"/>
      <c r="HJZ27" s="13"/>
      <c r="HKA27" s="13"/>
      <c r="HKC27" s="13"/>
      <c r="HKD27" s="13"/>
      <c r="HKE27" s="13"/>
      <c r="HKF27" s="13"/>
      <c r="HKG27" s="13"/>
      <c r="HKH27" s="13"/>
      <c r="HKI27" s="13"/>
      <c r="HKJ27" s="13"/>
      <c r="HKK27" s="13"/>
      <c r="HKL27" s="13"/>
      <c r="HKM27" s="13"/>
      <c r="HKN27" s="13"/>
      <c r="HKO27" s="13"/>
      <c r="HKP27" s="13"/>
      <c r="HKQ27" s="13"/>
      <c r="HKR27" s="13"/>
      <c r="HKS27" s="13"/>
      <c r="HKT27" s="13"/>
      <c r="HKU27" s="13"/>
      <c r="HKV27" s="13"/>
      <c r="HKX27" s="13"/>
      <c r="HKY27" s="13"/>
      <c r="HKZ27" s="13"/>
      <c r="HLA27" s="13"/>
      <c r="HLB27" s="13"/>
      <c r="HLC27" s="13"/>
      <c r="HLD27" s="13"/>
      <c r="HLE27" s="13"/>
      <c r="HLF27" s="13"/>
      <c r="HLG27" s="13"/>
      <c r="HLH27" s="13"/>
      <c r="HLI27" s="13"/>
      <c r="HLJ27" s="13"/>
      <c r="HLK27" s="13"/>
      <c r="HLL27" s="13"/>
      <c r="HLM27" s="13"/>
      <c r="HLN27" s="13"/>
      <c r="HLO27" s="13"/>
      <c r="HLP27" s="13"/>
      <c r="HLQ27" s="13"/>
      <c r="HLS27" s="13"/>
      <c r="HLT27" s="13"/>
      <c r="HLU27" s="13"/>
      <c r="HLV27" s="13"/>
      <c r="HLW27" s="13"/>
      <c r="HLX27" s="13"/>
      <c r="HLY27" s="13"/>
      <c r="HLZ27" s="13"/>
      <c r="HMA27" s="13"/>
      <c r="HMB27" s="13"/>
      <c r="HMC27" s="13"/>
      <c r="HMD27" s="13"/>
      <c r="HME27" s="13"/>
      <c r="HMF27" s="13"/>
      <c r="HMG27" s="13"/>
      <c r="HMH27" s="13"/>
      <c r="HMI27" s="13"/>
      <c r="HMJ27" s="13"/>
      <c r="HMK27" s="13"/>
      <c r="HML27" s="13"/>
      <c r="HMN27" s="13"/>
      <c r="HMO27" s="13"/>
      <c r="HMP27" s="13"/>
      <c r="HMQ27" s="13"/>
      <c r="HMR27" s="13"/>
      <c r="HMS27" s="13"/>
      <c r="HMT27" s="13"/>
      <c r="HMU27" s="13"/>
      <c r="HMV27" s="13"/>
      <c r="HMW27" s="13"/>
      <c r="HMX27" s="13"/>
      <c r="HMY27" s="13"/>
      <c r="HMZ27" s="13"/>
      <c r="HNA27" s="13"/>
      <c r="HNB27" s="13"/>
      <c r="HNC27" s="13"/>
      <c r="HND27" s="13"/>
      <c r="HNE27" s="13"/>
      <c r="HNF27" s="13"/>
      <c r="HNG27" s="13"/>
      <c r="HNI27" s="13"/>
      <c r="HNJ27" s="13"/>
      <c r="HNK27" s="13"/>
      <c r="HNL27" s="13"/>
      <c r="HNM27" s="13"/>
      <c r="HNN27" s="13"/>
      <c r="HNO27" s="13"/>
      <c r="HNP27" s="13"/>
      <c r="HNQ27" s="13"/>
      <c r="HNR27" s="13"/>
      <c r="HNS27" s="13"/>
      <c r="HNT27" s="13"/>
      <c r="HNU27" s="13"/>
      <c r="HNV27" s="13"/>
      <c r="HNW27" s="13"/>
      <c r="HNX27" s="13"/>
      <c r="HNY27" s="13"/>
      <c r="HNZ27" s="13"/>
      <c r="HOA27" s="13"/>
      <c r="HOB27" s="13"/>
      <c r="HOD27" s="13"/>
      <c r="HOE27" s="13"/>
      <c r="HOF27" s="13"/>
      <c r="HOG27" s="13"/>
      <c r="HOH27" s="13"/>
      <c r="HOI27" s="13"/>
      <c r="HOJ27" s="13"/>
      <c r="HOK27" s="13"/>
      <c r="HOL27" s="13"/>
      <c r="HOM27" s="13"/>
      <c r="HON27" s="13"/>
      <c r="HOO27" s="13"/>
      <c r="HOP27" s="13"/>
      <c r="HOQ27" s="13"/>
      <c r="HOR27" s="13"/>
      <c r="HOS27" s="13"/>
      <c r="HOT27" s="13"/>
      <c r="HOU27" s="13"/>
      <c r="HOV27" s="13"/>
      <c r="HOW27" s="13"/>
      <c r="HOY27" s="13"/>
      <c r="HOZ27" s="13"/>
      <c r="HPA27" s="13"/>
      <c r="HPB27" s="13"/>
      <c r="HPC27" s="13"/>
      <c r="HPD27" s="13"/>
      <c r="HPE27" s="13"/>
      <c r="HPF27" s="13"/>
      <c r="HPG27" s="13"/>
      <c r="HPH27" s="13"/>
      <c r="HPI27" s="13"/>
      <c r="HPJ27" s="13"/>
      <c r="HPK27" s="13"/>
      <c r="HPL27" s="13"/>
      <c r="HPM27" s="13"/>
      <c r="HPN27" s="13"/>
      <c r="HPO27" s="13"/>
      <c r="HPP27" s="13"/>
      <c r="HPQ27" s="13"/>
      <c r="HPR27" s="13"/>
      <c r="HPT27" s="13"/>
      <c r="HPU27" s="13"/>
      <c r="HPV27" s="13"/>
      <c r="HPW27" s="13"/>
      <c r="HPX27" s="13"/>
      <c r="HPY27" s="13"/>
      <c r="HPZ27" s="13"/>
      <c r="HQA27" s="13"/>
      <c r="HQB27" s="13"/>
      <c r="HQC27" s="13"/>
      <c r="HQD27" s="13"/>
      <c r="HQE27" s="13"/>
      <c r="HQF27" s="13"/>
      <c r="HQG27" s="13"/>
      <c r="HQH27" s="13"/>
      <c r="HQI27" s="13"/>
      <c r="HQJ27" s="13"/>
      <c r="HQK27" s="13"/>
      <c r="HQL27" s="13"/>
      <c r="HQM27" s="13"/>
      <c r="HQO27" s="13"/>
      <c r="HQP27" s="13"/>
      <c r="HQQ27" s="13"/>
      <c r="HQR27" s="13"/>
      <c r="HQS27" s="13"/>
      <c r="HQT27" s="13"/>
      <c r="HQU27" s="13"/>
      <c r="HQV27" s="13"/>
      <c r="HQW27" s="13"/>
      <c r="HQX27" s="13"/>
      <c r="HQY27" s="13"/>
      <c r="HQZ27" s="13"/>
      <c r="HRA27" s="13"/>
      <c r="HRB27" s="13"/>
      <c r="HRC27" s="13"/>
      <c r="HRD27" s="13"/>
      <c r="HRE27" s="13"/>
      <c r="HRF27" s="13"/>
      <c r="HRG27" s="13"/>
      <c r="HRH27" s="13"/>
      <c r="HRJ27" s="13"/>
      <c r="HRK27" s="13"/>
      <c r="HRL27" s="13"/>
      <c r="HRM27" s="13"/>
      <c r="HRN27" s="13"/>
      <c r="HRO27" s="13"/>
      <c r="HRP27" s="13"/>
      <c r="HRQ27" s="13"/>
      <c r="HRR27" s="13"/>
      <c r="HRS27" s="13"/>
      <c r="HRT27" s="13"/>
      <c r="HRU27" s="13"/>
      <c r="HRV27" s="13"/>
      <c r="HRW27" s="13"/>
      <c r="HRX27" s="13"/>
      <c r="HRY27" s="13"/>
      <c r="HRZ27" s="13"/>
      <c r="HSA27" s="13"/>
      <c r="HSB27" s="13"/>
      <c r="HSC27" s="13"/>
      <c r="HSE27" s="13"/>
      <c r="HSF27" s="13"/>
      <c r="HSG27" s="13"/>
      <c r="HSH27" s="13"/>
      <c r="HSI27" s="13"/>
      <c r="HSJ27" s="13"/>
      <c r="HSK27" s="13"/>
      <c r="HSL27" s="13"/>
      <c r="HSM27" s="13"/>
      <c r="HSN27" s="13"/>
      <c r="HSO27" s="13"/>
      <c r="HSP27" s="13"/>
      <c r="HSQ27" s="13"/>
      <c r="HSR27" s="13"/>
      <c r="HSS27" s="13"/>
      <c r="HST27" s="13"/>
      <c r="HSU27" s="13"/>
      <c r="HSV27" s="13"/>
      <c r="HSW27" s="13"/>
      <c r="HSX27" s="13"/>
      <c r="HSZ27" s="13"/>
      <c r="HTA27" s="13"/>
      <c r="HTB27" s="13"/>
      <c r="HTC27" s="13"/>
      <c r="HTD27" s="13"/>
      <c r="HTE27" s="13"/>
      <c r="HTF27" s="13"/>
      <c r="HTG27" s="13"/>
      <c r="HTH27" s="13"/>
      <c r="HTI27" s="13"/>
      <c r="HTJ27" s="13"/>
      <c r="HTK27" s="13"/>
      <c r="HTL27" s="13"/>
      <c r="HTM27" s="13"/>
      <c r="HTN27" s="13"/>
      <c r="HTO27" s="13"/>
      <c r="HTP27" s="13"/>
      <c r="HTQ27" s="13"/>
      <c r="HTR27" s="13"/>
      <c r="HTS27" s="13"/>
      <c r="HTU27" s="13"/>
      <c r="HTV27" s="13"/>
      <c r="HTW27" s="13"/>
      <c r="HTX27" s="13"/>
      <c r="HTY27" s="13"/>
      <c r="HTZ27" s="13"/>
      <c r="HUA27" s="13"/>
      <c r="HUB27" s="13"/>
      <c r="HUC27" s="13"/>
      <c r="HUD27" s="13"/>
      <c r="HUE27" s="13"/>
      <c r="HUF27" s="13"/>
      <c r="HUG27" s="13"/>
      <c r="HUH27" s="13"/>
      <c r="HUI27" s="13"/>
      <c r="HUJ27" s="13"/>
      <c r="HUK27" s="13"/>
      <c r="HUL27" s="13"/>
      <c r="HUM27" s="13"/>
      <c r="HUN27" s="13"/>
      <c r="HUP27" s="13"/>
      <c r="HUQ27" s="13"/>
      <c r="HUR27" s="13"/>
      <c r="HUS27" s="13"/>
      <c r="HUT27" s="13"/>
      <c r="HUU27" s="13"/>
      <c r="HUV27" s="13"/>
      <c r="HUW27" s="13"/>
      <c r="HUX27" s="13"/>
      <c r="HUY27" s="13"/>
      <c r="HUZ27" s="13"/>
      <c r="HVA27" s="13"/>
      <c r="HVB27" s="13"/>
      <c r="HVC27" s="13"/>
      <c r="HVD27" s="13"/>
      <c r="HVE27" s="13"/>
      <c r="HVF27" s="13"/>
      <c r="HVG27" s="13"/>
      <c r="HVH27" s="13"/>
      <c r="HVI27" s="13"/>
      <c r="HVK27" s="13"/>
      <c r="HVL27" s="13"/>
      <c r="HVM27" s="13"/>
      <c r="HVN27" s="13"/>
      <c r="HVO27" s="13"/>
      <c r="HVP27" s="13"/>
      <c r="HVQ27" s="13"/>
      <c r="HVR27" s="13"/>
      <c r="HVS27" s="13"/>
      <c r="HVT27" s="13"/>
      <c r="HVU27" s="13"/>
      <c r="HVV27" s="13"/>
      <c r="HVW27" s="13"/>
      <c r="HVX27" s="13"/>
      <c r="HVY27" s="13"/>
      <c r="HVZ27" s="13"/>
      <c r="HWA27" s="13"/>
      <c r="HWB27" s="13"/>
      <c r="HWC27" s="13"/>
      <c r="HWD27" s="13"/>
      <c r="HWF27" s="13"/>
      <c r="HWG27" s="13"/>
      <c r="HWH27" s="13"/>
      <c r="HWI27" s="13"/>
      <c r="HWJ27" s="13"/>
      <c r="HWK27" s="13"/>
      <c r="HWL27" s="13"/>
      <c r="HWM27" s="13"/>
      <c r="HWN27" s="13"/>
      <c r="HWO27" s="13"/>
      <c r="HWP27" s="13"/>
      <c r="HWQ27" s="13"/>
      <c r="HWR27" s="13"/>
      <c r="HWS27" s="13"/>
      <c r="HWT27" s="13"/>
      <c r="HWU27" s="13"/>
      <c r="HWV27" s="13"/>
      <c r="HWW27" s="13"/>
      <c r="HWX27" s="13"/>
      <c r="HWY27" s="13"/>
      <c r="HXA27" s="13"/>
      <c r="HXB27" s="13"/>
      <c r="HXC27" s="13"/>
      <c r="HXD27" s="13"/>
      <c r="HXE27" s="13"/>
      <c r="HXF27" s="13"/>
      <c r="HXG27" s="13"/>
      <c r="HXH27" s="13"/>
      <c r="HXI27" s="13"/>
      <c r="HXJ27" s="13"/>
      <c r="HXK27" s="13"/>
      <c r="HXL27" s="13"/>
      <c r="HXM27" s="13"/>
      <c r="HXN27" s="13"/>
      <c r="HXO27" s="13"/>
      <c r="HXP27" s="13"/>
      <c r="HXQ27" s="13"/>
      <c r="HXR27" s="13"/>
      <c r="HXS27" s="13"/>
      <c r="HXT27" s="13"/>
      <c r="HXV27" s="13"/>
      <c r="HXW27" s="13"/>
      <c r="HXX27" s="13"/>
      <c r="HXY27" s="13"/>
      <c r="HXZ27" s="13"/>
      <c r="HYA27" s="13"/>
      <c r="HYB27" s="13"/>
      <c r="HYC27" s="13"/>
      <c r="HYD27" s="13"/>
      <c r="HYE27" s="13"/>
      <c r="HYF27" s="13"/>
      <c r="HYG27" s="13"/>
      <c r="HYH27" s="13"/>
      <c r="HYI27" s="13"/>
      <c r="HYJ27" s="13"/>
      <c r="HYK27" s="13"/>
      <c r="HYL27" s="13"/>
      <c r="HYM27" s="13"/>
      <c r="HYN27" s="13"/>
      <c r="HYO27" s="13"/>
      <c r="HYQ27" s="13"/>
      <c r="HYR27" s="13"/>
      <c r="HYS27" s="13"/>
      <c r="HYT27" s="13"/>
      <c r="HYU27" s="13"/>
      <c r="HYV27" s="13"/>
      <c r="HYW27" s="13"/>
      <c r="HYX27" s="13"/>
      <c r="HYY27" s="13"/>
      <c r="HYZ27" s="13"/>
      <c r="HZA27" s="13"/>
      <c r="HZB27" s="13"/>
      <c r="HZC27" s="13"/>
      <c r="HZD27" s="13"/>
      <c r="HZE27" s="13"/>
      <c r="HZF27" s="13"/>
      <c r="HZG27" s="13"/>
      <c r="HZH27" s="13"/>
      <c r="HZI27" s="13"/>
      <c r="HZJ27" s="13"/>
      <c r="HZL27" s="13"/>
      <c r="HZM27" s="13"/>
      <c r="HZN27" s="13"/>
      <c r="HZO27" s="13"/>
      <c r="HZP27" s="13"/>
      <c r="HZQ27" s="13"/>
      <c r="HZR27" s="13"/>
      <c r="HZS27" s="13"/>
      <c r="HZT27" s="13"/>
      <c r="HZU27" s="13"/>
      <c r="HZV27" s="13"/>
      <c r="HZW27" s="13"/>
      <c r="HZX27" s="13"/>
      <c r="HZY27" s="13"/>
      <c r="HZZ27" s="13"/>
      <c r="IAA27" s="13"/>
      <c r="IAB27" s="13"/>
      <c r="IAC27" s="13"/>
      <c r="IAD27" s="13"/>
      <c r="IAE27" s="13"/>
      <c r="IAG27" s="13"/>
      <c r="IAH27" s="13"/>
      <c r="IAI27" s="13"/>
      <c r="IAJ27" s="13"/>
      <c r="IAK27" s="13"/>
      <c r="IAL27" s="13"/>
      <c r="IAM27" s="13"/>
      <c r="IAN27" s="13"/>
      <c r="IAO27" s="13"/>
      <c r="IAP27" s="13"/>
      <c r="IAQ27" s="13"/>
      <c r="IAR27" s="13"/>
      <c r="IAS27" s="13"/>
      <c r="IAT27" s="13"/>
      <c r="IAU27" s="13"/>
      <c r="IAV27" s="13"/>
      <c r="IAW27" s="13"/>
      <c r="IAX27" s="13"/>
      <c r="IAY27" s="13"/>
      <c r="IAZ27" s="13"/>
      <c r="IBB27" s="13"/>
      <c r="IBC27" s="13"/>
      <c r="IBD27" s="13"/>
      <c r="IBE27" s="13"/>
      <c r="IBF27" s="13"/>
      <c r="IBG27" s="13"/>
      <c r="IBH27" s="13"/>
      <c r="IBI27" s="13"/>
      <c r="IBJ27" s="13"/>
      <c r="IBK27" s="13"/>
      <c r="IBL27" s="13"/>
      <c r="IBM27" s="13"/>
      <c r="IBN27" s="13"/>
      <c r="IBO27" s="13"/>
      <c r="IBP27" s="13"/>
      <c r="IBQ27" s="13"/>
      <c r="IBR27" s="13"/>
      <c r="IBS27" s="13"/>
      <c r="IBT27" s="13"/>
      <c r="IBU27" s="13"/>
      <c r="IBW27" s="13"/>
      <c r="IBX27" s="13"/>
      <c r="IBY27" s="13"/>
      <c r="IBZ27" s="13"/>
      <c r="ICA27" s="13"/>
      <c r="ICB27" s="13"/>
      <c r="ICC27" s="13"/>
      <c r="ICD27" s="13"/>
      <c r="ICE27" s="13"/>
      <c r="ICF27" s="13"/>
      <c r="ICG27" s="13"/>
      <c r="ICH27" s="13"/>
      <c r="ICI27" s="13"/>
      <c r="ICJ27" s="13"/>
      <c r="ICK27" s="13"/>
      <c r="ICL27" s="13"/>
      <c r="ICM27" s="13"/>
      <c r="ICN27" s="13"/>
      <c r="ICO27" s="13"/>
      <c r="ICP27" s="13"/>
      <c r="ICR27" s="13"/>
      <c r="ICS27" s="13"/>
      <c r="ICT27" s="13"/>
      <c r="ICU27" s="13"/>
      <c r="ICV27" s="13"/>
      <c r="ICW27" s="13"/>
      <c r="ICX27" s="13"/>
      <c r="ICY27" s="13"/>
      <c r="ICZ27" s="13"/>
      <c r="IDA27" s="13"/>
      <c r="IDB27" s="13"/>
      <c r="IDC27" s="13"/>
      <c r="IDD27" s="13"/>
      <c r="IDE27" s="13"/>
      <c r="IDF27" s="13"/>
      <c r="IDG27" s="13"/>
      <c r="IDH27" s="13"/>
      <c r="IDI27" s="13"/>
      <c r="IDJ27" s="13"/>
      <c r="IDK27" s="13"/>
      <c r="IDM27" s="13"/>
      <c r="IDN27" s="13"/>
      <c r="IDO27" s="13"/>
      <c r="IDP27" s="13"/>
      <c r="IDQ27" s="13"/>
      <c r="IDR27" s="13"/>
      <c r="IDS27" s="13"/>
      <c r="IDT27" s="13"/>
      <c r="IDU27" s="13"/>
      <c r="IDV27" s="13"/>
      <c r="IDW27" s="13"/>
      <c r="IDX27" s="13"/>
      <c r="IDY27" s="13"/>
      <c r="IDZ27" s="13"/>
      <c r="IEA27" s="13"/>
      <c r="IEB27" s="13"/>
      <c r="IEC27" s="13"/>
      <c r="IED27" s="13"/>
      <c r="IEE27" s="13"/>
      <c r="IEF27" s="13"/>
      <c r="IEH27" s="13"/>
      <c r="IEI27" s="13"/>
      <c r="IEJ27" s="13"/>
      <c r="IEK27" s="13"/>
      <c r="IEL27" s="13"/>
      <c r="IEM27" s="13"/>
      <c r="IEN27" s="13"/>
      <c r="IEO27" s="13"/>
      <c r="IEP27" s="13"/>
      <c r="IEQ27" s="13"/>
      <c r="IER27" s="13"/>
      <c r="IES27" s="13"/>
      <c r="IET27" s="13"/>
      <c r="IEU27" s="13"/>
      <c r="IEV27" s="13"/>
      <c r="IEW27" s="13"/>
      <c r="IEX27" s="13"/>
      <c r="IEY27" s="13"/>
      <c r="IEZ27" s="13"/>
      <c r="IFA27" s="13"/>
      <c r="IFC27" s="13"/>
      <c r="IFD27" s="13"/>
      <c r="IFE27" s="13"/>
      <c r="IFF27" s="13"/>
      <c r="IFG27" s="13"/>
      <c r="IFH27" s="13"/>
      <c r="IFI27" s="13"/>
      <c r="IFJ27" s="13"/>
      <c r="IFK27" s="13"/>
      <c r="IFL27" s="13"/>
      <c r="IFM27" s="13"/>
      <c r="IFN27" s="13"/>
      <c r="IFO27" s="13"/>
      <c r="IFP27" s="13"/>
      <c r="IFQ27" s="13"/>
      <c r="IFR27" s="13"/>
      <c r="IFS27" s="13"/>
      <c r="IFT27" s="13"/>
      <c r="IFU27" s="13"/>
      <c r="IFV27" s="13"/>
      <c r="IFX27" s="13"/>
      <c r="IFY27" s="13"/>
      <c r="IFZ27" s="13"/>
      <c r="IGA27" s="13"/>
      <c r="IGB27" s="13"/>
      <c r="IGC27" s="13"/>
      <c r="IGD27" s="13"/>
      <c r="IGE27" s="13"/>
      <c r="IGF27" s="13"/>
      <c r="IGG27" s="13"/>
      <c r="IGH27" s="13"/>
      <c r="IGI27" s="13"/>
      <c r="IGJ27" s="13"/>
      <c r="IGK27" s="13"/>
      <c r="IGL27" s="13"/>
      <c r="IGM27" s="13"/>
      <c r="IGN27" s="13"/>
      <c r="IGO27" s="13"/>
      <c r="IGP27" s="13"/>
      <c r="IGQ27" s="13"/>
      <c r="IGS27" s="13"/>
      <c r="IGT27" s="13"/>
      <c r="IGU27" s="13"/>
      <c r="IGV27" s="13"/>
      <c r="IGW27" s="13"/>
      <c r="IGX27" s="13"/>
      <c r="IGY27" s="13"/>
      <c r="IGZ27" s="13"/>
      <c r="IHA27" s="13"/>
      <c r="IHB27" s="13"/>
      <c r="IHC27" s="13"/>
      <c r="IHD27" s="13"/>
      <c r="IHE27" s="13"/>
      <c r="IHF27" s="13"/>
      <c r="IHG27" s="13"/>
      <c r="IHH27" s="13"/>
      <c r="IHI27" s="13"/>
      <c r="IHJ27" s="13"/>
      <c r="IHK27" s="13"/>
      <c r="IHL27" s="13"/>
      <c r="IHN27" s="13"/>
      <c r="IHO27" s="13"/>
      <c r="IHP27" s="13"/>
      <c r="IHQ27" s="13"/>
      <c r="IHR27" s="13"/>
      <c r="IHS27" s="13"/>
      <c r="IHT27" s="13"/>
      <c r="IHU27" s="13"/>
      <c r="IHV27" s="13"/>
      <c r="IHW27" s="13"/>
      <c r="IHX27" s="13"/>
      <c r="IHY27" s="13"/>
      <c r="IHZ27" s="13"/>
      <c r="IIA27" s="13"/>
      <c r="IIB27" s="13"/>
      <c r="IIC27" s="13"/>
      <c r="IID27" s="13"/>
      <c r="IIE27" s="13"/>
      <c r="IIF27" s="13"/>
      <c r="IIG27" s="13"/>
      <c r="III27" s="13"/>
      <c r="IIJ27" s="13"/>
      <c r="IIK27" s="13"/>
      <c r="IIL27" s="13"/>
      <c r="IIM27" s="13"/>
      <c r="IIN27" s="13"/>
      <c r="IIO27" s="13"/>
      <c r="IIP27" s="13"/>
      <c r="IIQ27" s="13"/>
      <c r="IIR27" s="13"/>
      <c r="IIS27" s="13"/>
      <c r="IIT27" s="13"/>
      <c r="IIU27" s="13"/>
      <c r="IIV27" s="13"/>
      <c r="IIW27" s="13"/>
      <c r="IIX27" s="13"/>
      <c r="IIY27" s="13"/>
      <c r="IIZ27" s="13"/>
      <c r="IJA27" s="13"/>
      <c r="IJB27" s="13"/>
      <c r="IJD27" s="13"/>
      <c r="IJE27" s="13"/>
      <c r="IJF27" s="13"/>
      <c r="IJG27" s="13"/>
      <c r="IJH27" s="13"/>
      <c r="IJI27" s="13"/>
      <c r="IJJ27" s="13"/>
      <c r="IJK27" s="13"/>
      <c r="IJL27" s="13"/>
      <c r="IJM27" s="13"/>
      <c r="IJN27" s="13"/>
      <c r="IJO27" s="13"/>
      <c r="IJP27" s="13"/>
      <c r="IJQ27" s="13"/>
      <c r="IJR27" s="13"/>
      <c r="IJS27" s="13"/>
      <c r="IJT27" s="13"/>
      <c r="IJU27" s="13"/>
      <c r="IJV27" s="13"/>
      <c r="IJW27" s="13"/>
      <c r="IJY27" s="13"/>
      <c r="IJZ27" s="13"/>
      <c r="IKA27" s="13"/>
      <c r="IKB27" s="13"/>
      <c r="IKC27" s="13"/>
      <c r="IKD27" s="13"/>
      <c r="IKE27" s="13"/>
      <c r="IKF27" s="13"/>
      <c r="IKG27" s="13"/>
      <c r="IKH27" s="13"/>
      <c r="IKI27" s="13"/>
      <c r="IKJ27" s="13"/>
      <c r="IKK27" s="13"/>
      <c r="IKL27" s="13"/>
      <c r="IKM27" s="13"/>
      <c r="IKN27" s="13"/>
      <c r="IKO27" s="13"/>
      <c r="IKP27" s="13"/>
      <c r="IKQ27" s="13"/>
      <c r="IKR27" s="13"/>
      <c r="IKT27" s="13"/>
      <c r="IKU27" s="13"/>
      <c r="IKV27" s="13"/>
      <c r="IKW27" s="13"/>
      <c r="IKX27" s="13"/>
      <c r="IKY27" s="13"/>
      <c r="IKZ27" s="13"/>
      <c r="ILA27" s="13"/>
      <c r="ILB27" s="13"/>
      <c r="ILC27" s="13"/>
      <c r="ILD27" s="13"/>
      <c r="ILE27" s="13"/>
      <c r="ILF27" s="13"/>
      <c r="ILG27" s="13"/>
      <c r="ILH27" s="13"/>
      <c r="ILI27" s="13"/>
      <c r="ILJ27" s="13"/>
      <c r="ILK27" s="13"/>
      <c r="ILL27" s="13"/>
      <c r="ILM27" s="13"/>
      <c r="ILO27" s="13"/>
      <c r="ILP27" s="13"/>
      <c r="ILQ27" s="13"/>
      <c r="ILR27" s="13"/>
      <c r="ILS27" s="13"/>
      <c r="ILT27" s="13"/>
      <c r="ILU27" s="13"/>
      <c r="ILV27" s="13"/>
      <c r="ILW27" s="13"/>
      <c r="ILX27" s="13"/>
      <c r="ILY27" s="13"/>
      <c r="ILZ27" s="13"/>
      <c r="IMA27" s="13"/>
      <c r="IMB27" s="13"/>
      <c r="IMC27" s="13"/>
      <c r="IMD27" s="13"/>
      <c r="IME27" s="13"/>
      <c r="IMF27" s="13"/>
      <c r="IMG27" s="13"/>
      <c r="IMH27" s="13"/>
      <c r="IMJ27" s="13"/>
      <c r="IMK27" s="13"/>
      <c r="IML27" s="13"/>
      <c r="IMM27" s="13"/>
      <c r="IMN27" s="13"/>
      <c r="IMO27" s="13"/>
      <c r="IMP27" s="13"/>
      <c r="IMQ27" s="13"/>
      <c r="IMR27" s="13"/>
      <c r="IMS27" s="13"/>
      <c r="IMT27" s="13"/>
      <c r="IMU27" s="13"/>
      <c r="IMV27" s="13"/>
      <c r="IMW27" s="13"/>
      <c r="IMX27" s="13"/>
      <c r="IMY27" s="13"/>
      <c r="IMZ27" s="13"/>
      <c r="INA27" s="13"/>
      <c r="INB27" s="13"/>
      <c r="INC27" s="13"/>
      <c r="INE27" s="13"/>
      <c r="INF27" s="13"/>
      <c r="ING27" s="13"/>
      <c r="INH27" s="13"/>
      <c r="INI27" s="13"/>
      <c r="INJ27" s="13"/>
      <c r="INK27" s="13"/>
      <c r="INL27" s="13"/>
      <c r="INM27" s="13"/>
      <c r="INN27" s="13"/>
      <c r="INO27" s="13"/>
      <c r="INP27" s="13"/>
      <c r="INQ27" s="13"/>
      <c r="INR27" s="13"/>
      <c r="INS27" s="13"/>
      <c r="INT27" s="13"/>
      <c r="INU27" s="13"/>
      <c r="INV27" s="13"/>
      <c r="INW27" s="13"/>
      <c r="INX27" s="13"/>
      <c r="INZ27" s="13"/>
      <c r="IOA27" s="13"/>
      <c r="IOB27" s="13"/>
      <c r="IOC27" s="13"/>
      <c r="IOD27" s="13"/>
      <c r="IOE27" s="13"/>
      <c r="IOF27" s="13"/>
      <c r="IOG27" s="13"/>
      <c r="IOH27" s="13"/>
      <c r="IOI27" s="13"/>
      <c r="IOJ27" s="13"/>
      <c r="IOK27" s="13"/>
      <c r="IOL27" s="13"/>
      <c r="IOM27" s="13"/>
      <c r="ION27" s="13"/>
      <c r="IOO27" s="13"/>
      <c r="IOP27" s="13"/>
      <c r="IOQ27" s="13"/>
      <c r="IOR27" s="13"/>
      <c r="IOS27" s="13"/>
      <c r="IOU27" s="13"/>
      <c r="IOV27" s="13"/>
      <c r="IOW27" s="13"/>
      <c r="IOX27" s="13"/>
      <c r="IOY27" s="13"/>
      <c r="IOZ27" s="13"/>
      <c r="IPA27" s="13"/>
      <c r="IPB27" s="13"/>
      <c r="IPC27" s="13"/>
      <c r="IPD27" s="13"/>
      <c r="IPE27" s="13"/>
      <c r="IPF27" s="13"/>
      <c r="IPG27" s="13"/>
      <c r="IPH27" s="13"/>
      <c r="IPI27" s="13"/>
      <c r="IPJ27" s="13"/>
      <c r="IPK27" s="13"/>
      <c r="IPL27" s="13"/>
      <c r="IPM27" s="13"/>
      <c r="IPN27" s="13"/>
      <c r="IPP27" s="13"/>
      <c r="IPQ27" s="13"/>
      <c r="IPR27" s="13"/>
      <c r="IPS27" s="13"/>
      <c r="IPT27" s="13"/>
      <c r="IPU27" s="13"/>
      <c r="IPV27" s="13"/>
      <c r="IPW27" s="13"/>
      <c r="IPX27" s="13"/>
      <c r="IPY27" s="13"/>
      <c r="IPZ27" s="13"/>
      <c r="IQA27" s="13"/>
      <c r="IQB27" s="13"/>
      <c r="IQC27" s="13"/>
      <c r="IQD27" s="13"/>
      <c r="IQE27" s="13"/>
      <c r="IQF27" s="13"/>
      <c r="IQG27" s="13"/>
      <c r="IQH27" s="13"/>
      <c r="IQI27" s="13"/>
      <c r="IQK27" s="13"/>
      <c r="IQL27" s="13"/>
      <c r="IQM27" s="13"/>
      <c r="IQN27" s="13"/>
      <c r="IQO27" s="13"/>
      <c r="IQP27" s="13"/>
      <c r="IQQ27" s="13"/>
      <c r="IQR27" s="13"/>
      <c r="IQS27" s="13"/>
      <c r="IQT27" s="13"/>
      <c r="IQU27" s="13"/>
      <c r="IQV27" s="13"/>
      <c r="IQW27" s="13"/>
      <c r="IQX27" s="13"/>
      <c r="IQY27" s="13"/>
      <c r="IQZ27" s="13"/>
      <c r="IRA27" s="13"/>
      <c r="IRB27" s="13"/>
      <c r="IRC27" s="13"/>
      <c r="IRD27" s="13"/>
      <c r="IRF27" s="13"/>
      <c r="IRG27" s="13"/>
      <c r="IRH27" s="13"/>
      <c r="IRI27" s="13"/>
      <c r="IRJ27" s="13"/>
      <c r="IRK27" s="13"/>
      <c r="IRL27" s="13"/>
      <c r="IRM27" s="13"/>
      <c r="IRN27" s="13"/>
      <c r="IRO27" s="13"/>
      <c r="IRP27" s="13"/>
      <c r="IRQ27" s="13"/>
      <c r="IRR27" s="13"/>
      <c r="IRS27" s="13"/>
      <c r="IRT27" s="13"/>
      <c r="IRU27" s="13"/>
      <c r="IRV27" s="13"/>
      <c r="IRW27" s="13"/>
      <c r="IRX27" s="13"/>
      <c r="IRY27" s="13"/>
      <c r="ISA27" s="13"/>
      <c r="ISB27" s="13"/>
      <c r="ISC27" s="13"/>
      <c r="ISD27" s="13"/>
      <c r="ISE27" s="13"/>
      <c r="ISF27" s="13"/>
      <c r="ISG27" s="13"/>
      <c r="ISH27" s="13"/>
      <c r="ISI27" s="13"/>
      <c r="ISJ27" s="13"/>
      <c r="ISK27" s="13"/>
      <c r="ISL27" s="13"/>
      <c r="ISM27" s="13"/>
      <c r="ISN27" s="13"/>
      <c r="ISO27" s="13"/>
      <c r="ISP27" s="13"/>
      <c r="ISQ27" s="13"/>
      <c r="ISR27" s="13"/>
      <c r="ISS27" s="13"/>
      <c r="IST27" s="13"/>
      <c r="ISV27" s="13"/>
      <c r="ISW27" s="13"/>
      <c r="ISX27" s="13"/>
      <c r="ISY27" s="13"/>
      <c r="ISZ27" s="13"/>
      <c r="ITA27" s="13"/>
      <c r="ITB27" s="13"/>
      <c r="ITC27" s="13"/>
      <c r="ITD27" s="13"/>
      <c r="ITE27" s="13"/>
      <c r="ITF27" s="13"/>
      <c r="ITG27" s="13"/>
      <c r="ITH27" s="13"/>
      <c r="ITI27" s="13"/>
      <c r="ITJ27" s="13"/>
      <c r="ITK27" s="13"/>
      <c r="ITL27" s="13"/>
      <c r="ITM27" s="13"/>
      <c r="ITN27" s="13"/>
      <c r="ITO27" s="13"/>
      <c r="ITQ27" s="13"/>
      <c r="ITR27" s="13"/>
      <c r="ITS27" s="13"/>
      <c r="ITT27" s="13"/>
      <c r="ITU27" s="13"/>
      <c r="ITV27" s="13"/>
      <c r="ITW27" s="13"/>
      <c r="ITX27" s="13"/>
      <c r="ITY27" s="13"/>
      <c r="ITZ27" s="13"/>
      <c r="IUA27" s="13"/>
      <c r="IUB27" s="13"/>
      <c r="IUC27" s="13"/>
      <c r="IUD27" s="13"/>
      <c r="IUE27" s="13"/>
      <c r="IUF27" s="13"/>
      <c r="IUG27" s="13"/>
      <c r="IUH27" s="13"/>
      <c r="IUI27" s="13"/>
      <c r="IUJ27" s="13"/>
      <c r="IUL27" s="13"/>
      <c r="IUM27" s="13"/>
      <c r="IUN27" s="13"/>
      <c r="IUO27" s="13"/>
      <c r="IUP27" s="13"/>
      <c r="IUQ27" s="13"/>
      <c r="IUR27" s="13"/>
      <c r="IUS27" s="13"/>
      <c r="IUT27" s="13"/>
      <c r="IUU27" s="13"/>
      <c r="IUV27" s="13"/>
      <c r="IUW27" s="13"/>
      <c r="IUX27" s="13"/>
      <c r="IUY27" s="13"/>
      <c r="IUZ27" s="13"/>
      <c r="IVA27" s="13"/>
      <c r="IVB27" s="13"/>
      <c r="IVC27" s="13"/>
      <c r="IVD27" s="13"/>
      <c r="IVE27" s="13"/>
      <c r="IVG27" s="13"/>
      <c r="IVH27" s="13"/>
      <c r="IVI27" s="13"/>
      <c r="IVJ27" s="13"/>
      <c r="IVK27" s="13"/>
      <c r="IVL27" s="13"/>
      <c r="IVM27" s="13"/>
      <c r="IVN27" s="13"/>
      <c r="IVO27" s="13"/>
      <c r="IVP27" s="13"/>
      <c r="IVQ27" s="13"/>
      <c r="IVR27" s="13"/>
      <c r="IVS27" s="13"/>
      <c r="IVT27" s="13"/>
      <c r="IVU27" s="13"/>
      <c r="IVV27" s="13"/>
      <c r="IVW27" s="13"/>
      <c r="IVX27" s="13"/>
      <c r="IVY27" s="13"/>
      <c r="IVZ27" s="13"/>
      <c r="IWB27" s="13"/>
      <c r="IWC27" s="13"/>
      <c r="IWD27" s="13"/>
      <c r="IWE27" s="13"/>
      <c r="IWF27" s="13"/>
      <c r="IWG27" s="13"/>
      <c r="IWH27" s="13"/>
      <c r="IWI27" s="13"/>
      <c r="IWJ27" s="13"/>
      <c r="IWK27" s="13"/>
      <c r="IWL27" s="13"/>
      <c r="IWM27" s="13"/>
      <c r="IWN27" s="13"/>
      <c r="IWO27" s="13"/>
      <c r="IWP27" s="13"/>
      <c r="IWQ27" s="13"/>
      <c r="IWR27" s="13"/>
      <c r="IWS27" s="13"/>
      <c r="IWT27" s="13"/>
      <c r="IWU27" s="13"/>
      <c r="IWW27" s="13"/>
      <c r="IWX27" s="13"/>
      <c r="IWY27" s="13"/>
      <c r="IWZ27" s="13"/>
      <c r="IXA27" s="13"/>
      <c r="IXB27" s="13"/>
      <c r="IXC27" s="13"/>
      <c r="IXD27" s="13"/>
      <c r="IXE27" s="13"/>
      <c r="IXF27" s="13"/>
      <c r="IXG27" s="13"/>
      <c r="IXH27" s="13"/>
      <c r="IXI27" s="13"/>
      <c r="IXJ27" s="13"/>
      <c r="IXK27" s="13"/>
      <c r="IXL27" s="13"/>
      <c r="IXM27" s="13"/>
      <c r="IXN27" s="13"/>
      <c r="IXO27" s="13"/>
      <c r="IXP27" s="13"/>
      <c r="IXR27" s="13"/>
      <c r="IXS27" s="13"/>
      <c r="IXT27" s="13"/>
      <c r="IXU27" s="13"/>
      <c r="IXV27" s="13"/>
      <c r="IXW27" s="13"/>
      <c r="IXX27" s="13"/>
      <c r="IXY27" s="13"/>
      <c r="IXZ27" s="13"/>
      <c r="IYA27" s="13"/>
      <c r="IYB27" s="13"/>
      <c r="IYC27" s="13"/>
      <c r="IYD27" s="13"/>
      <c r="IYE27" s="13"/>
      <c r="IYF27" s="13"/>
      <c r="IYG27" s="13"/>
      <c r="IYH27" s="13"/>
      <c r="IYI27" s="13"/>
      <c r="IYJ27" s="13"/>
      <c r="IYK27" s="13"/>
      <c r="IYM27" s="13"/>
      <c r="IYN27" s="13"/>
      <c r="IYO27" s="13"/>
      <c r="IYP27" s="13"/>
      <c r="IYQ27" s="13"/>
      <c r="IYR27" s="13"/>
      <c r="IYS27" s="13"/>
      <c r="IYT27" s="13"/>
      <c r="IYU27" s="13"/>
      <c r="IYV27" s="13"/>
      <c r="IYW27" s="13"/>
      <c r="IYX27" s="13"/>
      <c r="IYY27" s="13"/>
      <c r="IYZ27" s="13"/>
      <c r="IZA27" s="13"/>
      <c r="IZB27" s="13"/>
      <c r="IZC27" s="13"/>
      <c r="IZD27" s="13"/>
      <c r="IZE27" s="13"/>
      <c r="IZF27" s="13"/>
      <c r="IZH27" s="13"/>
      <c r="IZI27" s="13"/>
      <c r="IZJ27" s="13"/>
      <c r="IZK27" s="13"/>
      <c r="IZL27" s="13"/>
      <c r="IZM27" s="13"/>
      <c r="IZN27" s="13"/>
      <c r="IZO27" s="13"/>
      <c r="IZP27" s="13"/>
      <c r="IZQ27" s="13"/>
      <c r="IZR27" s="13"/>
      <c r="IZS27" s="13"/>
      <c r="IZT27" s="13"/>
      <c r="IZU27" s="13"/>
      <c r="IZV27" s="13"/>
      <c r="IZW27" s="13"/>
      <c r="IZX27" s="13"/>
      <c r="IZY27" s="13"/>
      <c r="IZZ27" s="13"/>
      <c r="JAA27" s="13"/>
      <c r="JAC27" s="13"/>
      <c r="JAD27" s="13"/>
      <c r="JAE27" s="13"/>
      <c r="JAF27" s="13"/>
      <c r="JAG27" s="13"/>
      <c r="JAH27" s="13"/>
      <c r="JAI27" s="13"/>
      <c r="JAJ27" s="13"/>
      <c r="JAK27" s="13"/>
      <c r="JAL27" s="13"/>
      <c r="JAM27" s="13"/>
      <c r="JAN27" s="13"/>
      <c r="JAO27" s="13"/>
      <c r="JAP27" s="13"/>
      <c r="JAQ27" s="13"/>
      <c r="JAR27" s="13"/>
      <c r="JAS27" s="13"/>
      <c r="JAT27" s="13"/>
      <c r="JAU27" s="13"/>
      <c r="JAV27" s="13"/>
      <c r="JAX27" s="13"/>
      <c r="JAY27" s="13"/>
      <c r="JAZ27" s="13"/>
      <c r="JBA27" s="13"/>
      <c r="JBB27" s="13"/>
      <c r="JBC27" s="13"/>
      <c r="JBD27" s="13"/>
      <c r="JBE27" s="13"/>
      <c r="JBF27" s="13"/>
      <c r="JBG27" s="13"/>
      <c r="JBH27" s="13"/>
      <c r="JBI27" s="13"/>
      <c r="JBJ27" s="13"/>
      <c r="JBK27" s="13"/>
      <c r="JBL27" s="13"/>
      <c r="JBM27" s="13"/>
      <c r="JBN27" s="13"/>
      <c r="JBO27" s="13"/>
      <c r="JBP27" s="13"/>
      <c r="JBQ27" s="13"/>
      <c r="JBS27" s="13"/>
      <c r="JBT27" s="13"/>
      <c r="JBU27" s="13"/>
      <c r="JBV27" s="13"/>
      <c r="JBW27" s="13"/>
      <c r="JBX27" s="13"/>
      <c r="JBY27" s="13"/>
      <c r="JBZ27" s="13"/>
      <c r="JCA27" s="13"/>
      <c r="JCB27" s="13"/>
      <c r="JCC27" s="13"/>
      <c r="JCD27" s="13"/>
      <c r="JCE27" s="13"/>
      <c r="JCF27" s="13"/>
      <c r="JCG27" s="13"/>
      <c r="JCH27" s="13"/>
      <c r="JCI27" s="13"/>
      <c r="JCJ27" s="13"/>
      <c r="JCK27" s="13"/>
      <c r="JCL27" s="13"/>
      <c r="JCN27" s="13"/>
      <c r="JCO27" s="13"/>
      <c r="JCP27" s="13"/>
      <c r="JCQ27" s="13"/>
      <c r="JCR27" s="13"/>
      <c r="JCS27" s="13"/>
      <c r="JCT27" s="13"/>
      <c r="JCU27" s="13"/>
      <c r="JCV27" s="13"/>
      <c r="JCW27" s="13"/>
      <c r="JCX27" s="13"/>
      <c r="JCY27" s="13"/>
      <c r="JCZ27" s="13"/>
      <c r="JDA27" s="13"/>
      <c r="JDB27" s="13"/>
      <c r="JDC27" s="13"/>
      <c r="JDD27" s="13"/>
      <c r="JDE27" s="13"/>
      <c r="JDF27" s="13"/>
      <c r="JDG27" s="13"/>
      <c r="JDI27" s="13"/>
      <c r="JDJ27" s="13"/>
      <c r="JDK27" s="13"/>
      <c r="JDL27" s="13"/>
      <c r="JDM27" s="13"/>
      <c r="JDN27" s="13"/>
      <c r="JDO27" s="13"/>
      <c r="JDP27" s="13"/>
      <c r="JDQ27" s="13"/>
      <c r="JDR27" s="13"/>
      <c r="JDS27" s="13"/>
      <c r="JDT27" s="13"/>
      <c r="JDU27" s="13"/>
      <c r="JDV27" s="13"/>
      <c r="JDW27" s="13"/>
      <c r="JDX27" s="13"/>
      <c r="JDY27" s="13"/>
      <c r="JDZ27" s="13"/>
      <c r="JEA27" s="13"/>
      <c r="JEB27" s="13"/>
      <c r="JED27" s="13"/>
      <c r="JEE27" s="13"/>
      <c r="JEF27" s="13"/>
      <c r="JEG27" s="13"/>
      <c r="JEH27" s="13"/>
      <c r="JEI27" s="13"/>
      <c r="JEJ27" s="13"/>
      <c r="JEK27" s="13"/>
      <c r="JEL27" s="13"/>
      <c r="JEM27" s="13"/>
      <c r="JEN27" s="13"/>
      <c r="JEO27" s="13"/>
      <c r="JEP27" s="13"/>
      <c r="JEQ27" s="13"/>
      <c r="JER27" s="13"/>
      <c r="JES27" s="13"/>
      <c r="JET27" s="13"/>
      <c r="JEU27" s="13"/>
      <c r="JEV27" s="13"/>
      <c r="JEW27" s="13"/>
      <c r="JEY27" s="13"/>
      <c r="JEZ27" s="13"/>
      <c r="JFA27" s="13"/>
      <c r="JFB27" s="13"/>
      <c r="JFC27" s="13"/>
      <c r="JFD27" s="13"/>
      <c r="JFE27" s="13"/>
      <c r="JFF27" s="13"/>
      <c r="JFG27" s="13"/>
      <c r="JFH27" s="13"/>
      <c r="JFI27" s="13"/>
      <c r="JFJ27" s="13"/>
      <c r="JFK27" s="13"/>
      <c r="JFL27" s="13"/>
      <c r="JFM27" s="13"/>
      <c r="JFN27" s="13"/>
      <c r="JFO27" s="13"/>
      <c r="JFP27" s="13"/>
      <c r="JFQ27" s="13"/>
      <c r="JFR27" s="13"/>
      <c r="JFT27" s="13"/>
      <c r="JFU27" s="13"/>
      <c r="JFV27" s="13"/>
      <c r="JFW27" s="13"/>
      <c r="JFX27" s="13"/>
      <c r="JFY27" s="13"/>
      <c r="JFZ27" s="13"/>
      <c r="JGA27" s="13"/>
      <c r="JGB27" s="13"/>
      <c r="JGC27" s="13"/>
      <c r="JGD27" s="13"/>
      <c r="JGE27" s="13"/>
      <c r="JGF27" s="13"/>
      <c r="JGG27" s="13"/>
      <c r="JGH27" s="13"/>
      <c r="JGI27" s="13"/>
      <c r="JGJ27" s="13"/>
      <c r="JGK27" s="13"/>
      <c r="JGL27" s="13"/>
      <c r="JGM27" s="13"/>
      <c r="JGO27" s="13"/>
      <c r="JGP27" s="13"/>
      <c r="JGQ27" s="13"/>
      <c r="JGR27" s="13"/>
      <c r="JGS27" s="13"/>
      <c r="JGT27" s="13"/>
      <c r="JGU27" s="13"/>
      <c r="JGV27" s="13"/>
      <c r="JGW27" s="13"/>
      <c r="JGX27" s="13"/>
      <c r="JGY27" s="13"/>
      <c r="JGZ27" s="13"/>
      <c r="JHA27" s="13"/>
      <c r="JHB27" s="13"/>
      <c r="JHC27" s="13"/>
      <c r="JHD27" s="13"/>
      <c r="JHE27" s="13"/>
      <c r="JHF27" s="13"/>
      <c r="JHG27" s="13"/>
      <c r="JHH27" s="13"/>
      <c r="JHJ27" s="13"/>
      <c r="JHK27" s="13"/>
      <c r="JHL27" s="13"/>
      <c r="JHM27" s="13"/>
      <c r="JHN27" s="13"/>
      <c r="JHO27" s="13"/>
      <c r="JHP27" s="13"/>
      <c r="JHQ27" s="13"/>
      <c r="JHR27" s="13"/>
      <c r="JHS27" s="13"/>
      <c r="JHT27" s="13"/>
      <c r="JHU27" s="13"/>
      <c r="JHV27" s="13"/>
      <c r="JHW27" s="13"/>
      <c r="JHX27" s="13"/>
      <c r="JHY27" s="13"/>
      <c r="JHZ27" s="13"/>
      <c r="JIA27" s="13"/>
      <c r="JIB27" s="13"/>
      <c r="JIC27" s="13"/>
      <c r="JIE27" s="13"/>
      <c r="JIF27" s="13"/>
      <c r="JIG27" s="13"/>
      <c r="JIH27" s="13"/>
      <c r="JII27" s="13"/>
      <c r="JIJ27" s="13"/>
      <c r="JIK27" s="13"/>
      <c r="JIL27" s="13"/>
      <c r="JIM27" s="13"/>
      <c r="JIN27" s="13"/>
      <c r="JIO27" s="13"/>
      <c r="JIP27" s="13"/>
      <c r="JIQ27" s="13"/>
      <c r="JIR27" s="13"/>
      <c r="JIS27" s="13"/>
      <c r="JIT27" s="13"/>
      <c r="JIU27" s="13"/>
      <c r="JIV27" s="13"/>
      <c r="JIW27" s="13"/>
      <c r="JIX27" s="13"/>
      <c r="JIZ27" s="13"/>
      <c r="JJA27" s="13"/>
      <c r="JJB27" s="13"/>
      <c r="JJC27" s="13"/>
      <c r="JJD27" s="13"/>
      <c r="JJE27" s="13"/>
      <c r="JJF27" s="13"/>
      <c r="JJG27" s="13"/>
      <c r="JJH27" s="13"/>
      <c r="JJI27" s="13"/>
      <c r="JJJ27" s="13"/>
      <c r="JJK27" s="13"/>
      <c r="JJL27" s="13"/>
      <c r="JJM27" s="13"/>
      <c r="JJN27" s="13"/>
      <c r="JJO27" s="13"/>
      <c r="JJP27" s="13"/>
      <c r="JJQ27" s="13"/>
      <c r="JJR27" s="13"/>
      <c r="JJS27" s="13"/>
      <c r="JJU27" s="13"/>
      <c r="JJV27" s="13"/>
      <c r="JJW27" s="13"/>
      <c r="JJX27" s="13"/>
      <c r="JJY27" s="13"/>
      <c r="JJZ27" s="13"/>
      <c r="JKA27" s="13"/>
      <c r="JKB27" s="13"/>
      <c r="JKC27" s="13"/>
      <c r="JKD27" s="13"/>
      <c r="JKE27" s="13"/>
      <c r="JKF27" s="13"/>
      <c r="JKG27" s="13"/>
      <c r="JKH27" s="13"/>
      <c r="JKI27" s="13"/>
      <c r="JKJ27" s="13"/>
      <c r="JKK27" s="13"/>
      <c r="JKL27" s="13"/>
      <c r="JKM27" s="13"/>
      <c r="JKN27" s="13"/>
      <c r="JKP27" s="13"/>
      <c r="JKQ27" s="13"/>
      <c r="JKR27" s="13"/>
      <c r="JKS27" s="13"/>
      <c r="JKT27" s="13"/>
      <c r="JKU27" s="13"/>
      <c r="JKV27" s="13"/>
      <c r="JKW27" s="13"/>
      <c r="JKX27" s="13"/>
      <c r="JKY27" s="13"/>
      <c r="JKZ27" s="13"/>
      <c r="JLA27" s="13"/>
      <c r="JLB27" s="13"/>
      <c r="JLC27" s="13"/>
      <c r="JLD27" s="13"/>
      <c r="JLE27" s="13"/>
      <c r="JLF27" s="13"/>
      <c r="JLG27" s="13"/>
      <c r="JLH27" s="13"/>
      <c r="JLI27" s="13"/>
      <c r="JLK27" s="13"/>
      <c r="JLL27" s="13"/>
      <c r="JLM27" s="13"/>
      <c r="JLN27" s="13"/>
      <c r="JLO27" s="13"/>
      <c r="JLP27" s="13"/>
      <c r="JLQ27" s="13"/>
      <c r="JLR27" s="13"/>
      <c r="JLS27" s="13"/>
      <c r="JLT27" s="13"/>
      <c r="JLU27" s="13"/>
      <c r="JLV27" s="13"/>
      <c r="JLW27" s="13"/>
      <c r="JLX27" s="13"/>
      <c r="JLY27" s="13"/>
      <c r="JLZ27" s="13"/>
      <c r="JMA27" s="13"/>
      <c r="JMB27" s="13"/>
      <c r="JMC27" s="13"/>
      <c r="JMD27" s="13"/>
      <c r="JMF27" s="13"/>
      <c r="JMG27" s="13"/>
      <c r="JMH27" s="13"/>
      <c r="JMI27" s="13"/>
      <c r="JMJ27" s="13"/>
      <c r="JMK27" s="13"/>
      <c r="JML27" s="13"/>
      <c r="JMM27" s="13"/>
      <c r="JMN27" s="13"/>
      <c r="JMO27" s="13"/>
      <c r="JMP27" s="13"/>
      <c r="JMQ27" s="13"/>
      <c r="JMR27" s="13"/>
      <c r="JMS27" s="13"/>
      <c r="JMT27" s="13"/>
      <c r="JMU27" s="13"/>
      <c r="JMV27" s="13"/>
      <c r="JMW27" s="13"/>
      <c r="JMX27" s="13"/>
      <c r="JMY27" s="13"/>
      <c r="JNA27" s="13"/>
      <c r="JNB27" s="13"/>
      <c r="JNC27" s="13"/>
      <c r="JND27" s="13"/>
      <c r="JNE27" s="13"/>
      <c r="JNF27" s="13"/>
      <c r="JNG27" s="13"/>
      <c r="JNH27" s="13"/>
      <c r="JNI27" s="13"/>
      <c r="JNJ27" s="13"/>
      <c r="JNK27" s="13"/>
      <c r="JNL27" s="13"/>
      <c r="JNM27" s="13"/>
      <c r="JNN27" s="13"/>
      <c r="JNO27" s="13"/>
      <c r="JNP27" s="13"/>
      <c r="JNQ27" s="13"/>
      <c r="JNR27" s="13"/>
      <c r="JNS27" s="13"/>
      <c r="JNT27" s="13"/>
      <c r="JNV27" s="13"/>
      <c r="JNW27" s="13"/>
      <c r="JNX27" s="13"/>
      <c r="JNY27" s="13"/>
      <c r="JNZ27" s="13"/>
      <c r="JOA27" s="13"/>
      <c r="JOB27" s="13"/>
      <c r="JOC27" s="13"/>
      <c r="JOD27" s="13"/>
      <c r="JOE27" s="13"/>
      <c r="JOF27" s="13"/>
      <c r="JOG27" s="13"/>
      <c r="JOH27" s="13"/>
      <c r="JOI27" s="13"/>
      <c r="JOJ27" s="13"/>
      <c r="JOK27" s="13"/>
      <c r="JOL27" s="13"/>
      <c r="JOM27" s="13"/>
      <c r="JON27" s="13"/>
      <c r="JOO27" s="13"/>
      <c r="JOQ27" s="13"/>
      <c r="JOR27" s="13"/>
      <c r="JOS27" s="13"/>
      <c r="JOT27" s="13"/>
      <c r="JOU27" s="13"/>
      <c r="JOV27" s="13"/>
      <c r="JOW27" s="13"/>
      <c r="JOX27" s="13"/>
      <c r="JOY27" s="13"/>
      <c r="JOZ27" s="13"/>
      <c r="JPA27" s="13"/>
      <c r="JPB27" s="13"/>
      <c r="JPC27" s="13"/>
      <c r="JPD27" s="13"/>
      <c r="JPE27" s="13"/>
      <c r="JPF27" s="13"/>
      <c r="JPG27" s="13"/>
      <c r="JPH27" s="13"/>
      <c r="JPI27" s="13"/>
      <c r="JPJ27" s="13"/>
      <c r="JPL27" s="13"/>
      <c r="JPM27" s="13"/>
      <c r="JPN27" s="13"/>
      <c r="JPO27" s="13"/>
      <c r="JPP27" s="13"/>
      <c r="JPQ27" s="13"/>
      <c r="JPR27" s="13"/>
      <c r="JPS27" s="13"/>
      <c r="JPT27" s="13"/>
      <c r="JPU27" s="13"/>
      <c r="JPV27" s="13"/>
      <c r="JPW27" s="13"/>
      <c r="JPX27" s="13"/>
      <c r="JPY27" s="13"/>
      <c r="JPZ27" s="13"/>
      <c r="JQA27" s="13"/>
      <c r="JQB27" s="13"/>
      <c r="JQC27" s="13"/>
      <c r="JQD27" s="13"/>
      <c r="JQE27" s="13"/>
      <c r="JQG27" s="13"/>
      <c r="JQH27" s="13"/>
      <c r="JQI27" s="13"/>
      <c r="JQJ27" s="13"/>
      <c r="JQK27" s="13"/>
      <c r="JQL27" s="13"/>
      <c r="JQM27" s="13"/>
      <c r="JQN27" s="13"/>
      <c r="JQO27" s="13"/>
      <c r="JQP27" s="13"/>
      <c r="JQQ27" s="13"/>
      <c r="JQR27" s="13"/>
      <c r="JQS27" s="13"/>
      <c r="JQT27" s="13"/>
      <c r="JQU27" s="13"/>
      <c r="JQV27" s="13"/>
      <c r="JQW27" s="13"/>
      <c r="JQX27" s="13"/>
      <c r="JQY27" s="13"/>
      <c r="JQZ27" s="13"/>
      <c r="JRB27" s="13"/>
      <c r="JRC27" s="13"/>
      <c r="JRD27" s="13"/>
      <c r="JRE27" s="13"/>
      <c r="JRF27" s="13"/>
      <c r="JRG27" s="13"/>
      <c r="JRH27" s="13"/>
      <c r="JRI27" s="13"/>
      <c r="JRJ27" s="13"/>
      <c r="JRK27" s="13"/>
      <c r="JRL27" s="13"/>
      <c r="JRM27" s="13"/>
      <c r="JRN27" s="13"/>
      <c r="JRO27" s="13"/>
      <c r="JRP27" s="13"/>
      <c r="JRQ27" s="13"/>
      <c r="JRR27" s="13"/>
      <c r="JRS27" s="13"/>
      <c r="JRT27" s="13"/>
      <c r="JRU27" s="13"/>
      <c r="JRW27" s="13"/>
      <c r="JRX27" s="13"/>
      <c r="JRY27" s="13"/>
      <c r="JRZ27" s="13"/>
      <c r="JSA27" s="13"/>
      <c r="JSB27" s="13"/>
      <c r="JSC27" s="13"/>
      <c r="JSD27" s="13"/>
      <c r="JSE27" s="13"/>
      <c r="JSF27" s="13"/>
      <c r="JSG27" s="13"/>
      <c r="JSH27" s="13"/>
      <c r="JSI27" s="13"/>
      <c r="JSJ27" s="13"/>
      <c r="JSK27" s="13"/>
      <c r="JSL27" s="13"/>
      <c r="JSM27" s="13"/>
      <c r="JSN27" s="13"/>
      <c r="JSO27" s="13"/>
      <c r="JSP27" s="13"/>
      <c r="JSR27" s="13"/>
      <c r="JSS27" s="13"/>
      <c r="JST27" s="13"/>
      <c r="JSU27" s="13"/>
      <c r="JSV27" s="13"/>
      <c r="JSW27" s="13"/>
      <c r="JSX27" s="13"/>
      <c r="JSY27" s="13"/>
      <c r="JSZ27" s="13"/>
      <c r="JTA27" s="13"/>
      <c r="JTB27" s="13"/>
      <c r="JTC27" s="13"/>
      <c r="JTD27" s="13"/>
      <c r="JTE27" s="13"/>
      <c r="JTF27" s="13"/>
      <c r="JTG27" s="13"/>
      <c r="JTH27" s="13"/>
      <c r="JTI27" s="13"/>
      <c r="JTJ27" s="13"/>
      <c r="JTK27" s="13"/>
      <c r="JTM27" s="13"/>
      <c r="JTN27" s="13"/>
      <c r="JTO27" s="13"/>
      <c r="JTP27" s="13"/>
      <c r="JTQ27" s="13"/>
      <c r="JTR27" s="13"/>
      <c r="JTS27" s="13"/>
      <c r="JTT27" s="13"/>
      <c r="JTU27" s="13"/>
      <c r="JTV27" s="13"/>
      <c r="JTW27" s="13"/>
      <c r="JTX27" s="13"/>
      <c r="JTY27" s="13"/>
      <c r="JTZ27" s="13"/>
      <c r="JUA27" s="13"/>
      <c r="JUB27" s="13"/>
      <c r="JUC27" s="13"/>
      <c r="JUD27" s="13"/>
      <c r="JUE27" s="13"/>
      <c r="JUF27" s="13"/>
      <c r="JUH27" s="13"/>
      <c r="JUI27" s="13"/>
      <c r="JUJ27" s="13"/>
      <c r="JUK27" s="13"/>
      <c r="JUL27" s="13"/>
      <c r="JUM27" s="13"/>
      <c r="JUN27" s="13"/>
      <c r="JUO27" s="13"/>
      <c r="JUP27" s="13"/>
      <c r="JUQ27" s="13"/>
      <c r="JUR27" s="13"/>
      <c r="JUS27" s="13"/>
      <c r="JUT27" s="13"/>
      <c r="JUU27" s="13"/>
      <c r="JUV27" s="13"/>
      <c r="JUW27" s="13"/>
      <c r="JUX27" s="13"/>
      <c r="JUY27" s="13"/>
      <c r="JUZ27" s="13"/>
      <c r="JVA27" s="13"/>
      <c r="JVC27" s="13"/>
      <c r="JVD27" s="13"/>
      <c r="JVE27" s="13"/>
      <c r="JVF27" s="13"/>
      <c r="JVG27" s="13"/>
      <c r="JVH27" s="13"/>
      <c r="JVI27" s="13"/>
      <c r="JVJ27" s="13"/>
      <c r="JVK27" s="13"/>
      <c r="JVL27" s="13"/>
      <c r="JVM27" s="13"/>
      <c r="JVN27" s="13"/>
      <c r="JVO27" s="13"/>
      <c r="JVP27" s="13"/>
      <c r="JVQ27" s="13"/>
      <c r="JVR27" s="13"/>
      <c r="JVS27" s="13"/>
      <c r="JVT27" s="13"/>
      <c r="JVU27" s="13"/>
      <c r="JVV27" s="13"/>
      <c r="JVX27" s="13"/>
      <c r="JVY27" s="13"/>
      <c r="JVZ27" s="13"/>
      <c r="JWA27" s="13"/>
      <c r="JWB27" s="13"/>
      <c r="JWC27" s="13"/>
      <c r="JWD27" s="13"/>
      <c r="JWE27" s="13"/>
      <c r="JWF27" s="13"/>
      <c r="JWG27" s="13"/>
      <c r="JWH27" s="13"/>
      <c r="JWI27" s="13"/>
      <c r="JWJ27" s="13"/>
      <c r="JWK27" s="13"/>
      <c r="JWL27" s="13"/>
      <c r="JWM27" s="13"/>
      <c r="JWN27" s="13"/>
      <c r="JWO27" s="13"/>
      <c r="JWP27" s="13"/>
      <c r="JWQ27" s="13"/>
      <c r="JWS27" s="13"/>
      <c r="JWT27" s="13"/>
      <c r="JWU27" s="13"/>
      <c r="JWV27" s="13"/>
      <c r="JWW27" s="13"/>
      <c r="JWX27" s="13"/>
      <c r="JWY27" s="13"/>
      <c r="JWZ27" s="13"/>
      <c r="JXA27" s="13"/>
      <c r="JXB27" s="13"/>
      <c r="JXC27" s="13"/>
      <c r="JXD27" s="13"/>
      <c r="JXE27" s="13"/>
      <c r="JXF27" s="13"/>
      <c r="JXG27" s="13"/>
      <c r="JXH27" s="13"/>
      <c r="JXI27" s="13"/>
      <c r="JXJ27" s="13"/>
      <c r="JXK27" s="13"/>
      <c r="JXL27" s="13"/>
      <c r="JXN27" s="13"/>
      <c r="JXO27" s="13"/>
      <c r="JXP27" s="13"/>
      <c r="JXQ27" s="13"/>
      <c r="JXR27" s="13"/>
      <c r="JXS27" s="13"/>
      <c r="JXT27" s="13"/>
      <c r="JXU27" s="13"/>
      <c r="JXV27" s="13"/>
      <c r="JXW27" s="13"/>
      <c r="JXX27" s="13"/>
      <c r="JXY27" s="13"/>
      <c r="JXZ27" s="13"/>
      <c r="JYA27" s="13"/>
      <c r="JYB27" s="13"/>
      <c r="JYC27" s="13"/>
      <c r="JYD27" s="13"/>
      <c r="JYE27" s="13"/>
      <c r="JYF27" s="13"/>
      <c r="JYG27" s="13"/>
      <c r="JYI27" s="13"/>
      <c r="JYJ27" s="13"/>
      <c r="JYK27" s="13"/>
      <c r="JYL27" s="13"/>
      <c r="JYM27" s="13"/>
      <c r="JYN27" s="13"/>
      <c r="JYO27" s="13"/>
      <c r="JYP27" s="13"/>
      <c r="JYQ27" s="13"/>
      <c r="JYR27" s="13"/>
      <c r="JYS27" s="13"/>
      <c r="JYT27" s="13"/>
      <c r="JYU27" s="13"/>
      <c r="JYV27" s="13"/>
      <c r="JYW27" s="13"/>
      <c r="JYX27" s="13"/>
      <c r="JYY27" s="13"/>
      <c r="JYZ27" s="13"/>
      <c r="JZA27" s="13"/>
      <c r="JZB27" s="13"/>
      <c r="JZD27" s="13"/>
      <c r="JZE27" s="13"/>
      <c r="JZF27" s="13"/>
      <c r="JZG27" s="13"/>
      <c r="JZH27" s="13"/>
      <c r="JZI27" s="13"/>
      <c r="JZJ27" s="13"/>
      <c r="JZK27" s="13"/>
      <c r="JZL27" s="13"/>
      <c r="JZM27" s="13"/>
      <c r="JZN27" s="13"/>
      <c r="JZO27" s="13"/>
      <c r="JZP27" s="13"/>
      <c r="JZQ27" s="13"/>
      <c r="JZR27" s="13"/>
      <c r="JZS27" s="13"/>
      <c r="JZT27" s="13"/>
      <c r="JZU27" s="13"/>
      <c r="JZV27" s="13"/>
      <c r="JZW27" s="13"/>
      <c r="JZY27" s="13"/>
      <c r="JZZ27" s="13"/>
      <c r="KAA27" s="13"/>
      <c r="KAB27" s="13"/>
      <c r="KAC27" s="13"/>
      <c r="KAD27" s="13"/>
      <c r="KAE27" s="13"/>
      <c r="KAF27" s="13"/>
      <c r="KAG27" s="13"/>
      <c r="KAH27" s="13"/>
      <c r="KAI27" s="13"/>
      <c r="KAJ27" s="13"/>
      <c r="KAK27" s="13"/>
      <c r="KAL27" s="13"/>
      <c r="KAM27" s="13"/>
      <c r="KAN27" s="13"/>
      <c r="KAO27" s="13"/>
      <c r="KAP27" s="13"/>
      <c r="KAQ27" s="13"/>
      <c r="KAR27" s="13"/>
      <c r="KAT27" s="13"/>
      <c r="KAU27" s="13"/>
      <c r="KAV27" s="13"/>
      <c r="KAW27" s="13"/>
      <c r="KAX27" s="13"/>
      <c r="KAY27" s="13"/>
      <c r="KAZ27" s="13"/>
      <c r="KBA27" s="13"/>
      <c r="KBB27" s="13"/>
      <c r="KBC27" s="13"/>
      <c r="KBD27" s="13"/>
      <c r="KBE27" s="13"/>
      <c r="KBF27" s="13"/>
      <c r="KBG27" s="13"/>
      <c r="KBH27" s="13"/>
      <c r="KBI27" s="13"/>
      <c r="KBJ27" s="13"/>
      <c r="KBK27" s="13"/>
      <c r="KBL27" s="13"/>
      <c r="KBM27" s="13"/>
      <c r="KBO27" s="13"/>
      <c r="KBP27" s="13"/>
      <c r="KBQ27" s="13"/>
      <c r="KBR27" s="13"/>
      <c r="KBS27" s="13"/>
      <c r="KBT27" s="13"/>
      <c r="KBU27" s="13"/>
      <c r="KBV27" s="13"/>
      <c r="KBW27" s="13"/>
      <c r="KBX27" s="13"/>
      <c r="KBY27" s="13"/>
      <c r="KBZ27" s="13"/>
      <c r="KCA27" s="13"/>
      <c r="KCB27" s="13"/>
      <c r="KCC27" s="13"/>
      <c r="KCD27" s="13"/>
      <c r="KCE27" s="13"/>
      <c r="KCF27" s="13"/>
      <c r="KCG27" s="13"/>
      <c r="KCH27" s="13"/>
      <c r="KCJ27" s="13"/>
      <c r="KCK27" s="13"/>
      <c r="KCL27" s="13"/>
      <c r="KCM27" s="13"/>
      <c r="KCN27" s="13"/>
      <c r="KCO27" s="13"/>
      <c r="KCP27" s="13"/>
      <c r="KCQ27" s="13"/>
      <c r="KCR27" s="13"/>
      <c r="KCS27" s="13"/>
      <c r="KCT27" s="13"/>
      <c r="KCU27" s="13"/>
      <c r="KCV27" s="13"/>
      <c r="KCW27" s="13"/>
      <c r="KCX27" s="13"/>
      <c r="KCY27" s="13"/>
      <c r="KCZ27" s="13"/>
      <c r="KDA27" s="13"/>
      <c r="KDB27" s="13"/>
      <c r="KDC27" s="13"/>
      <c r="KDE27" s="13"/>
      <c r="KDF27" s="13"/>
      <c r="KDG27" s="13"/>
      <c r="KDH27" s="13"/>
      <c r="KDI27" s="13"/>
      <c r="KDJ27" s="13"/>
      <c r="KDK27" s="13"/>
      <c r="KDL27" s="13"/>
      <c r="KDM27" s="13"/>
      <c r="KDN27" s="13"/>
      <c r="KDO27" s="13"/>
      <c r="KDP27" s="13"/>
      <c r="KDQ27" s="13"/>
      <c r="KDR27" s="13"/>
      <c r="KDS27" s="13"/>
      <c r="KDT27" s="13"/>
      <c r="KDU27" s="13"/>
      <c r="KDV27" s="13"/>
      <c r="KDW27" s="13"/>
      <c r="KDX27" s="13"/>
      <c r="KDZ27" s="13"/>
      <c r="KEA27" s="13"/>
      <c r="KEB27" s="13"/>
      <c r="KEC27" s="13"/>
      <c r="KED27" s="13"/>
      <c r="KEE27" s="13"/>
      <c r="KEF27" s="13"/>
      <c r="KEG27" s="13"/>
      <c r="KEH27" s="13"/>
      <c r="KEI27" s="13"/>
      <c r="KEJ27" s="13"/>
      <c r="KEK27" s="13"/>
      <c r="KEL27" s="13"/>
      <c r="KEM27" s="13"/>
      <c r="KEN27" s="13"/>
      <c r="KEO27" s="13"/>
      <c r="KEP27" s="13"/>
      <c r="KEQ27" s="13"/>
      <c r="KER27" s="13"/>
      <c r="KES27" s="13"/>
      <c r="KEU27" s="13"/>
      <c r="KEV27" s="13"/>
      <c r="KEW27" s="13"/>
      <c r="KEX27" s="13"/>
      <c r="KEY27" s="13"/>
      <c r="KEZ27" s="13"/>
      <c r="KFA27" s="13"/>
      <c r="KFB27" s="13"/>
      <c r="KFC27" s="13"/>
      <c r="KFD27" s="13"/>
      <c r="KFE27" s="13"/>
      <c r="KFF27" s="13"/>
      <c r="KFG27" s="13"/>
      <c r="KFH27" s="13"/>
      <c r="KFI27" s="13"/>
      <c r="KFJ27" s="13"/>
      <c r="KFK27" s="13"/>
      <c r="KFL27" s="13"/>
      <c r="KFM27" s="13"/>
      <c r="KFN27" s="13"/>
      <c r="KFP27" s="13"/>
      <c r="KFQ27" s="13"/>
      <c r="KFR27" s="13"/>
      <c r="KFS27" s="13"/>
      <c r="KFT27" s="13"/>
      <c r="KFU27" s="13"/>
      <c r="KFV27" s="13"/>
      <c r="KFW27" s="13"/>
      <c r="KFX27" s="13"/>
      <c r="KFY27" s="13"/>
      <c r="KFZ27" s="13"/>
      <c r="KGA27" s="13"/>
      <c r="KGB27" s="13"/>
      <c r="KGC27" s="13"/>
      <c r="KGD27" s="13"/>
      <c r="KGE27" s="13"/>
      <c r="KGF27" s="13"/>
      <c r="KGG27" s="13"/>
      <c r="KGH27" s="13"/>
      <c r="KGI27" s="13"/>
      <c r="KGK27" s="13"/>
      <c r="KGL27" s="13"/>
      <c r="KGM27" s="13"/>
      <c r="KGN27" s="13"/>
      <c r="KGO27" s="13"/>
      <c r="KGP27" s="13"/>
      <c r="KGQ27" s="13"/>
      <c r="KGR27" s="13"/>
      <c r="KGS27" s="13"/>
      <c r="KGT27" s="13"/>
      <c r="KGU27" s="13"/>
      <c r="KGV27" s="13"/>
      <c r="KGW27" s="13"/>
      <c r="KGX27" s="13"/>
      <c r="KGY27" s="13"/>
      <c r="KGZ27" s="13"/>
      <c r="KHA27" s="13"/>
      <c r="KHB27" s="13"/>
      <c r="KHC27" s="13"/>
      <c r="KHD27" s="13"/>
      <c r="KHF27" s="13"/>
      <c r="KHG27" s="13"/>
      <c r="KHH27" s="13"/>
      <c r="KHI27" s="13"/>
      <c r="KHJ27" s="13"/>
      <c r="KHK27" s="13"/>
      <c r="KHL27" s="13"/>
      <c r="KHM27" s="13"/>
      <c r="KHN27" s="13"/>
      <c r="KHO27" s="13"/>
      <c r="KHP27" s="13"/>
      <c r="KHQ27" s="13"/>
      <c r="KHR27" s="13"/>
      <c r="KHS27" s="13"/>
      <c r="KHT27" s="13"/>
      <c r="KHU27" s="13"/>
      <c r="KHV27" s="13"/>
      <c r="KHW27" s="13"/>
      <c r="KHX27" s="13"/>
      <c r="KHY27" s="13"/>
      <c r="KIA27" s="13"/>
      <c r="KIB27" s="13"/>
      <c r="KIC27" s="13"/>
      <c r="KID27" s="13"/>
      <c r="KIE27" s="13"/>
      <c r="KIF27" s="13"/>
      <c r="KIG27" s="13"/>
      <c r="KIH27" s="13"/>
      <c r="KII27" s="13"/>
      <c r="KIJ27" s="13"/>
      <c r="KIK27" s="13"/>
      <c r="KIL27" s="13"/>
      <c r="KIM27" s="13"/>
      <c r="KIN27" s="13"/>
      <c r="KIO27" s="13"/>
      <c r="KIP27" s="13"/>
      <c r="KIQ27" s="13"/>
      <c r="KIR27" s="13"/>
      <c r="KIS27" s="13"/>
      <c r="KIT27" s="13"/>
      <c r="KIV27" s="13"/>
      <c r="KIW27" s="13"/>
      <c r="KIX27" s="13"/>
      <c r="KIY27" s="13"/>
      <c r="KIZ27" s="13"/>
      <c r="KJA27" s="13"/>
      <c r="KJB27" s="13"/>
      <c r="KJC27" s="13"/>
      <c r="KJD27" s="13"/>
      <c r="KJE27" s="13"/>
      <c r="KJF27" s="13"/>
      <c r="KJG27" s="13"/>
      <c r="KJH27" s="13"/>
      <c r="KJI27" s="13"/>
      <c r="KJJ27" s="13"/>
      <c r="KJK27" s="13"/>
      <c r="KJL27" s="13"/>
      <c r="KJM27" s="13"/>
      <c r="KJN27" s="13"/>
      <c r="KJO27" s="13"/>
      <c r="KJQ27" s="13"/>
      <c r="KJR27" s="13"/>
      <c r="KJS27" s="13"/>
      <c r="KJT27" s="13"/>
      <c r="KJU27" s="13"/>
      <c r="KJV27" s="13"/>
      <c r="KJW27" s="13"/>
      <c r="KJX27" s="13"/>
      <c r="KJY27" s="13"/>
      <c r="KJZ27" s="13"/>
      <c r="KKA27" s="13"/>
      <c r="KKB27" s="13"/>
      <c r="KKC27" s="13"/>
      <c r="KKD27" s="13"/>
      <c r="KKE27" s="13"/>
      <c r="KKF27" s="13"/>
      <c r="KKG27" s="13"/>
      <c r="KKH27" s="13"/>
      <c r="KKI27" s="13"/>
      <c r="KKJ27" s="13"/>
      <c r="KKL27" s="13"/>
      <c r="KKM27" s="13"/>
      <c r="KKN27" s="13"/>
      <c r="KKO27" s="13"/>
      <c r="KKP27" s="13"/>
      <c r="KKQ27" s="13"/>
      <c r="KKR27" s="13"/>
      <c r="KKS27" s="13"/>
      <c r="KKT27" s="13"/>
      <c r="KKU27" s="13"/>
      <c r="KKV27" s="13"/>
      <c r="KKW27" s="13"/>
      <c r="KKX27" s="13"/>
      <c r="KKY27" s="13"/>
      <c r="KKZ27" s="13"/>
      <c r="KLA27" s="13"/>
      <c r="KLB27" s="13"/>
      <c r="KLC27" s="13"/>
      <c r="KLD27" s="13"/>
      <c r="KLE27" s="13"/>
      <c r="KLG27" s="13"/>
      <c r="KLH27" s="13"/>
      <c r="KLI27" s="13"/>
      <c r="KLJ27" s="13"/>
      <c r="KLK27" s="13"/>
      <c r="KLL27" s="13"/>
      <c r="KLM27" s="13"/>
      <c r="KLN27" s="13"/>
      <c r="KLO27" s="13"/>
      <c r="KLP27" s="13"/>
      <c r="KLQ27" s="13"/>
      <c r="KLR27" s="13"/>
      <c r="KLS27" s="13"/>
      <c r="KLT27" s="13"/>
      <c r="KLU27" s="13"/>
      <c r="KLV27" s="13"/>
      <c r="KLW27" s="13"/>
      <c r="KLX27" s="13"/>
      <c r="KLY27" s="13"/>
      <c r="KLZ27" s="13"/>
      <c r="KMB27" s="13"/>
      <c r="KMC27" s="13"/>
      <c r="KMD27" s="13"/>
      <c r="KME27" s="13"/>
      <c r="KMF27" s="13"/>
      <c r="KMG27" s="13"/>
      <c r="KMH27" s="13"/>
      <c r="KMI27" s="13"/>
      <c r="KMJ27" s="13"/>
      <c r="KMK27" s="13"/>
      <c r="KML27" s="13"/>
      <c r="KMM27" s="13"/>
      <c r="KMN27" s="13"/>
      <c r="KMO27" s="13"/>
      <c r="KMP27" s="13"/>
      <c r="KMQ27" s="13"/>
      <c r="KMR27" s="13"/>
      <c r="KMS27" s="13"/>
      <c r="KMT27" s="13"/>
      <c r="KMU27" s="13"/>
      <c r="KMW27" s="13"/>
      <c r="KMX27" s="13"/>
      <c r="KMY27" s="13"/>
      <c r="KMZ27" s="13"/>
      <c r="KNA27" s="13"/>
      <c r="KNB27" s="13"/>
      <c r="KNC27" s="13"/>
      <c r="KND27" s="13"/>
      <c r="KNE27" s="13"/>
      <c r="KNF27" s="13"/>
      <c r="KNG27" s="13"/>
      <c r="KNH27" s="13"/>
      <c r="KNI27" s="13"/>
      <c r="KNJ27" s="13"/>
      <c r="KNK27" s="13"/>
      <c r="KNL27" s="13"/>
      <c r="KNM27" s="13"/>
      <c r="KNN27" s="13"/>
      <c r="KNO27" s="13"/>
      <c r="KNP27" s="13"/>
      <c r="KNR27" s="13"/>
      <c r="KNS27" s="13"/>
      <c r="KNT27" s="13"/>
      <c r="KNU27" s="13"/>
      <c r="KNV27" s="13"/>
      <c r="KNW27" s="13"/>
      <c r="KNX27" s="13"/>
      <c r="KNY27" s="13"/>
      <c r="KNZ27" s="13"/>
      <c r="KOA27" s="13"/>
      <c r="KOB27" s="13"/>
      <c r="KOC27" s="13"/>
      <c r="KOD27" s="13"/>
      <c r="KOE27" s="13"/>
      <c r="KOF27" s="13"/>
      <c r="KOG27" s="13"/>
      <c r="KOH27" s="13"/>
      <c r="KOI27" s="13"/>
      <c r="KOJ27" s="13"/>
      <c r="KOK27" s="13"/>
      <c r="KOM27" s="13"/>
      <c r="KON27" s="13"/>
      <c r="KOO27" s="13"/>
      <c r="KOP27" s="13"/>
      <c r="KOQ27" s="13"/>
      <c r="KOR27" s="13"/>
      <c r="KOS27" s="13"/>
      <c r="KOT27" s="13"/>
      <c r="KOU27" s="13"/>
      <c r="KOV27" s="13"/>
      <c r="KOW27" s="13"/>
      <c r="KOX27" s="13"/>
      <c r="KOY27" s="13"/>
      <c r="KOZ27" s="13"/>
      <c r="KPA27" s="13"/>
      <c r="KPB27" s="13"/>
      <c r="KPC27" s="13"/>
      <c r="KPD27" s="13"/>
      <c r="KPE27" s="13"/>
      <c r="KPF27" s="13"/>
      <c r="KPH27" s="13"/>
      <c r="KPI27" s="13"/>
      <c r="KPJ27" s="13"/>
      <c r="KPK27" s="13"/>
      <c r="KPL27" s="13"/>
      <c r="KPM27" s="13"/>
      <c r="KPN27" s="13"/>
      <c r="KPO27" s="13"/>
      <c r="KPP27" s="13"/>
      <c r="KPQ27" s="13"/>
      <c r="KPR27" s="13"/>
      <c r="KPS27" s="13"/>
      <c r="KPT27" s="13"/>
      <c r="KPU27" s="13"/>
      <c r="KPV27" s="13"/>
      <c r="KPW27" s="13"/>
      <c r="KPX27" s="13"/>
      <c r="KPY27" s="13"/>
      <c r="KPZ27" s="13"/>
      <c r="KQA27" s="13"/>
      <c r="KQC27" s="13"/>
      <c r="KQD27" s="13"/>
      <c r="KQE27" s="13"/>
      <c r="KQF27" s="13"/>
      <c r="KQG27" s="13"/>
      <c r="KQH27" s="13"/>
      <c r="KQI27" s="13"/>
      <c r="KQJ27" s="13"/>
      <c r="KQK27" s="13"/>
      <c r="KQL27" s="13"/>
      <c r="KQM27" s="13"/>
      <c r="KQN27" s="13"/>
      <c r="KQO27" s="13"/>
      <c r="KQP27" s="13"/>
      <c r="KQQ27" s="13"/>
      <c r="KQR27" s="13"/>
      <c r="KQS27" s="13"/>
      <c r="KQT27" s="13"/>
      <c r="KQU27" s="13"/>
      <c r="KQV27" s="13"/>
      <c r="KQX27" s="13"/>
      <c r="KQY27" s="13"/>
      <c r="KQZ27" s="13"/>
      <c r="KRA27" s="13"/>
      <c r="KRB27" s="13"/>
      <c r="KRC27" s="13"/>
      <c r="KRD27" s="13"/>
      <c r="KRE27" s="13"/>
      <c r="KRF27" s="13"/>
      <c r="KRG27" s="13"/>
      <c r="KRH27" s="13"/>
      <c r="KRI27" s="13"/>
      <c r="KRJ27" s="13"/>
      <c r="KRK27" s="13"/>
      <c r="KRL27" s="13"/>
      <c r="KRM27" s="13"/>
      <c r="KRN27" s="13"/>
      <c r="KRO27" s="13"/>
      <c r="KRP27" s="13"/>
      <c r="KRQ27" s="13"/>
      <c r="KRS27" s="13"/>
      <c r="KRT27" s="13"/>
      <c r="KRU27" s="13"/>
      <c r="KRV27" s="13"/>
      <c r="KRW27" s="13"/>
      <c r="KRX27" s="13"/>
      <c r="KRY27" s="13"/>
      <c r="KRZ27" s="13"/>
      <c r="KSA27" s="13"/>
      <c r="KSB27" s="13"/>
      <c r="KSC27" s="13"/>
      <c r="KSD27" s="13"/>
      <c r="KSE27" s="13"/>
      <c r="KSF27" s="13"/>
      <c r="KSG27" s="13"/>
      <c r="KSH27" s="13"/>
      <c r="KSI27" s="13"/>
      <c r="KSJ27" s="13"/>
      <c r="KSK27" s="13"/>
      <c r="KSL27" s="13"/>
      <c r="KSN27" s="13"/>
      <c r="KSO27" s="13"/>
      <c r="KSP27" s="13"/>
      <c r="KSQ27" s="13"/>
      <c r="KSR27" s="13"/>
      <c r="KSS27" s="13"/>
      <c r="KST27" s="13"/>
      <c r="KSU27" s="13"/>
      <c r="KSV27" s="13"/>
      <c r="KSW27" s="13"/>
      <c r="KSX27" s="13"/>
      <c r="KSY27" s="13"/>
      <c r="KSZ27" s="13"/>
      <c r="KTA27" s="13"/>
      <c r="KTB27" s="13"/>
      <c r="KTC27" s="13"/>
      <c r="KTD27" s="13"/>
      <c r="KTE27" s="13"/>
      <c r="KTF27" s="13"/>
      <c r="KTG27" s="13"/>
      <c r="KTI27" s="13"/>
      <c r="KTJ27" s="13"/>
      <c r="KTK27" s="13"/>
      <c r="KTL27" s="13"/>
      <c r="KTM27" s="13"/>
      <c r="KTN27" s="13"/>
      <c r="KTO27" s="13"/>
      <c r="KTP27" s="13"/>
      <c r="KTQ27" s="13"/>
      <c r="KTR27" s="13"/>
      <c r="KTS27" s="13"/>
      <c r="KTT27" s="13"/>
      <c r="KTU27" s="13"/>
      <c r="KTV27" s="13"/>
      <c r="KTW27" s="13"/>
      <c r="KTX27" s="13"/>
      <c r="KTY27" s="13"/>
      <c r="KTZ27" s="13"/>
      <c r="KUA27" s="13"/>
      <c r="KUB27" s="13"/>
      <c r="KUD27" s="13"/>
      <c r="KUE27" s="13"/>
      <c r="KUF27" s="13"/>
      <c r="KUG27" s="13"/>
      <c r="KUH27" s="13"/>
      <c r="KUI27" s="13"/>
      <c r="KUJ27" s="13"/>
      <c r="KUK27" s="13"/>
      <c r="KUL27" s="13"/>
      <c r="KUM27" s="13"/>
      <c r="KUN27" s="13"/>
      <c r="KUO27" s="13"/>
      <c r="KUP27" s="13"/>
      <c r="KUQ27" s="13"/>
      <c r="KUR27" s="13"/>
      <c r="KUS27" s="13"/>
      <c r="KUT27" s="13"/>
      <c r="KUU27" s="13"/>
      <c r="KUV27" s="13"/>
      <c r="KUW27" s="13"/>
      <c r="KUY27" s="13"/>
      <c r="KUZ27" s="13"/>
      <c r="KVA27" s="13"/>
      <c r="KVB27" s="13"/>
      <c r="KVC27" s="13"/>
      <c r="KVD27" s="13"/>
      <c r="KVE27" s="13"/>
      <c r="KVF27" s="13"/>
      <c r="KVG27" s="13"/>
      <c r="KVH27" s="13"/>
      <c r="KVI27" s="13"/>
      <c r="KVJ27" s="13"/>
      <c r="KVK27" s="13"/>
      <c r="KVL27" s="13"/>
      <c r="KVM27" s="13"/>
      <c r="KVN27" s="13"/>
      <c r="KVO27" s="13"/>
      <c r="KVP27" s="13"/>
      <c r="KVQ27" s="13"/>
      <c r="KVR27" s="13"/>
      <c r="KVT27" s="13"/>
      <c r="KVU27" s="13"/>
      <c r="KVV27" s="13"/>
      <c r="KVW27" s="13"/>
      <c r="KVX27" s="13"/>
      <c r="KVY27" s="13"/>
      <c r="KVZ27" s="13"/>
      <c r="KWA27" s="13"/>
      <c r="KWB27" s="13"/>
      <c r="KWC27" s="13"/>
      <c r="KWD27" s="13"/>
      <c r="KWE27" s="13"/>
      <c r="KWF27" s="13"/>
      <c r="KWG27" s="13"/>
      <c r="KWH27" s="13"/>
      <c r="KWI27" s="13"/>
      <c r="KWJ27" s="13"/>
      <c r="KWK27" s="13"/>
      <c r="KWL27" s="13"/>
      <c r="KWM27" s="13"/>
      <c r="KWO27" s="13"/>
      <c r="KWP27" s="13"/>
      <c r="KWQ27" s="13"/>
      <c r="KWR27" s="13"/>
      <c r="KWS27" s="13"/>
      <c r="KWT27" s="13"/>
      <c r="KWU27" s="13"/>
      <c r="KWV27" s="13"/>
      <c r="KWW27" s="13"/>
      <c r="KWX27" s="13"/>
      <c r="KWY27" s="13"/>
      <c r="KWZ27" s="13"/>
      <c r="KXA27" s="13"/>
      <c r="KXB27" s="13"/>
      <c r="KXC27" s="13"/>
      <c r="KXD27" s="13"/>
      <c r="KXE27" s="13"/>
      <c r="KXF27" s="13"/>
      <c r="KXG27" s="13"/>
      <c r="KXH27" s="13"/>
      <c r="KXJ27" s="13"/>
      <c r="KXK27" s="13"/>
      <c r="KXL27" s="13"/>
      <c r="KXM27" s="13"/>
      <c r="KXN27" s="13"/>
      <c r="KXO27" s="13"/>
      <c r="KXP27" s="13"/>
      <c r="KXQ27" s="13"/>
      <c r="KXR27" s="13"/>
      <c r="KXS27" s="13"/>
      <c r="KXT27" s="13"/>
      <c r="KXU27" s="13"/>
      <c r="KXV27" s="13"/>
      <c r="KXW27" s="13"/>
      <c r="KXX27" s="13"/>
      <c r="KXY27" s="13"/>
      <c r="KXZ27" s="13"/>
      <c r="KYA27" s="13"/>
      <c r="KYB27" s="13"/>
      <c r="KYC27" s="13"/>
      <c r="KYE27" s="13"/>
      <c r="KYF27" s="13"/>
      <c r="KYG27" s="13"/>
      <c r="KYH27" s="13"/>
      <c r="KYI27" s="13"/>
      <c r="KYJ27" s="13"/>
      <c r="KYK27" s="13"/>
      <c r="KYL27" s="13"/>
      <c r="KYM27" s="13"/>
      <c r="KYN27" s="13"/>
      <c r="KYO27" s="13"/>
      <c r="KYP27" s="13"/>
      <c r="KYQ27" s="13"/>
      <c r="KYR27" s="13"/>
      <c r="KYS27" s="13"/>
      <c r="KYT27" s="13"/>
      <c r="KYU27" s="13"/>
      <c r="KYV27" s="13"/>
      <c r="KYW27" s="13"/>
      <c r="KYX27" s="13"/>
      <c r="KYZ27" s="13"/>
      <c r="KZA27" s="13"/>
      <c r="KZB27" s="13"/>
      <c r="KZC27" s="13"/>
      <c r="KZD27" s="13"/>
      <c r="KZE27" s="13"/>
      <c r="KZF27" s="13"/>
      <c r="KZG27" s="13"/>
      <c r="KZH27" s="13"/>
      <c r="KZI27" s="13"/>
      <c r="KZJ27" s="13"/>
      <c r="KZK27" s="13"/>
      <c r="KZL27" s="13"/>
      <c r="KZM27" s="13"/>
      <c r="KZN27" s="13"/>
      <c r="KZO27" s="13"/>
      <c r="KZP27" s="13"/>
      <c r="KZQ27" s="13"/>
      <c r="KZR27" s="13"/>
      <c r="KZS27" s="13"/>
      <c r="KZU27" s="13"/>
      <c r="KZV27" s="13"/>
      <c r="KZW27" s="13"/>
      <c r="KZX27" s="13"/>
      <c r="KZY27" s="13"/>
      <c r="KZZ27" s="13"/>
      <c r="LAA27" s="13"/>
      <c r="LAB27" s="13"/>
      <c r="LAC27" s="13"/>
      <c r="LAD27" s="13"/>
      <c r="LAE27" s="13"/>
      <c r="LAF27" s="13"/>
      <c r="LAG27" s="13"/>
      <c r="LAH27" s="13"/>
      <c r="LAI27" s="13"/>
      <c r="LAJ27" s="13"/>
      <c r="LAK27" s="13"/>
      <c r="LAL27" s="13"/>
      <c r="LAM27" s="13"/>
      <c r="LAN27" s="13"/>
      <c r="LAP27" s="13"/>
      <c r="LAQ27" s="13"/>
      <c r="LAR27" s="13"/>
      <c r="LAS27" s="13"/>
      <c r="LAT27" s="13"/>
      <c r="LAU27" s="13"/>
      <c r="LAV27" s="13"/>
      <c r="LAW27" s="13"/>
      <c r="LAX27" s="13"/>
      <c r="LAY27" s="13"/>
      <c r="LAZ27" s="13"/>
      <c r="LBA27" s="13"/>
      <c r="LBB27" s="13"/>
      <c r="LBC27" s="13"/>
      <c r="LBD27" s="13"/>
      <c r="LBE27" s="13"/>
      <c r="LBF27" s="13"/>
      <c r="LBG27" s="13"/>
      <c r="LBH27" s="13"/>
      <c r="LBI27" s="13"/>
      <c r="LBK27" s="13"/>
      <c r="LBL27" s="13"/>
      <c r="LBM27" s="13"/>
      <c r="LBN27" s="13"/>
      <c r="LBO27" s="13"/>
      <c r="LBP27" s="13"/>
      <c r="LBQ27" s="13"/>
      <c r="LBR27" s="13"/>
      <c r="LBS27" s="13"/>
      <c r="LBT27" s="13"/>
      <c r="LBU27" s="13"/>
      <c r="LBV27" s="13"/>
      <c r="LBW27" s="13"/>
      <c r="LBX27" s="13"/>
      <c r="LBY27" s="13"/>
      <c r="LBZ27" s="13"/>
      <c r="LCA27" s="13"/>
      <c r="LCB27" s="13"/>
      <c r="LCC27" s="13"/>
      <c r="LCD27" s="13"/>
      <c r="LCF27" s="13"/>
      <c r="LCG27" s="13"/>
      <c r="LCH27" s="13"/>
      <c r="LCI27" s="13"/>
      <c r="LCJ27" s="13"/>
      <c r="LCK27" s="13"/>
      <c r="LCL27" s="13"/>
      <c r="LCM27" s="13"/>
      <c r="LCN27" s="13"/>
      <c r="LCO27" s="13"/>
      <c r="LCP27" s="13"/>
      <c r="LCQ27" s="13"/>
      <c r="LCR27" s="13"/>
      <c r="LCS27" s="13"/>
      <c r="LCT27" s="13"/>
      <c r="LCU27" s="13"/>
      <c r="LCV27" s="13"/>
      <c r="LCW27" s="13"/>
      <c r="LCX27" s="13"/>
      <c r="LCY27" s="13"/>
      <c r="LDA27" s="13"/>
      <c r="LDB27" s="13"/>
      <c r="LDC27" s="13"/>
      <c r="LDD27" s="13"/>
      <c r="LDE27" s="13"/>
      <c r="LDF27" s="13"/>
      <c r="LDG27" s="13"/>
      <c r="LDH27" s="13"/>
      <c r="LDI27" s="13"/>
      <c r="LDJ27" s="13"/>
      <c r="LDK27" s="13"/>
      <c r="LDL27" s="13"/>
      <c r="LDM27" s="13"/>
      <c r="LDN27" s="13"/>
      <c r="LDO27" s="13"/>
      <c r="LDP27" s="13"/>
      <c r="LDQ27" s="13"/>
      <c r="LDR27" s="13"/>
      <c r="LDS27" s="13"/>
      <c r="LDT27" s="13"/>
      <c r="LDV27" s="13"/>
      <c r="LDW27" s="13"/>
      <c r="LDX27" s="13"/>
      <c r="LDY27" s="13"/>
      <c r="LDZ27" s="13"/>
      <c r="LEA27" s="13"/>
      <c r="LEB27" s="13"/>
      <c r="LEC27" s="13"/>
      <c r="LED27" s="13"/>
      <c r="LEE27" s="13"/>
      <c r="LEF27" s="13"/>
      <c r="LEG27" s="13"/>
      <c r="LEH27" s="13"/>
      <c r="LEI27" s="13"/>
      <c r="LEJ27" s="13"/>
      <c r="LEK27" s="13"/>
      <c r="LEL27" s="13"/>
      <c r="LEM27" s="13"/>
      <c r="LEN27" s="13"/>
      <c r="LEO27" s="13"/>
      <c r="LEQ27" s="13"/>
      <c r="LER27" s="13"/>
      <c r="LES27" s="13"/>
      <c r="LET27" s="13"/>
      <c r="LEU27" s="13"/>
      <c r="LEV27" s="13"/>
      <c r="LEW27" s="13"/>
      <c r="LEX27" s="13"/>
      <c r="LEY27" s="13"/>
      <c r="LEZ27" s="13"/>
      <c r="LFA27" s="13"/>
      <c r="LFB27" s="13"/>
      <c r="LFC27" s="13"/>
      <c r="LFD27" s="13"/>
      <c r="LFE27" s="13"/>
      <c r="LFF27" s="13"/>
      <c r="LFG27" s="13"/>
      <c r="LFH27" s="13"/>
      <c r="LFI27" s="13"/>
      <c r="LFJ27" s="13"/>
      <c r="LFL27" s="13"/>
      <c r="LFM27" s="13"/>
      <c r="LFN27" s="13"/>
      <c r="LFO27" s="13"/>
      <c r="LFP27" s="13"/>
      <c r="LFQ27" s="13"/>
      <c r="LFR27" s="13"/>
      <c r="LFS27" s="13"/>
      <c r="LFT27" s="13"/>
      <c r="LFU27" s="13"/>
      <c r="LFV27" s="13"/>
      <c r="LFW27" s="13"/>
      <c r="LFX27" s="13"/>
      <c r="LFY27" s="13"/>
      <c r="LFZ27" s="13"/>
      <c r="LGA27" s="13"/>
      <c r="LGB27" s="13"/>
      <c r="LGC27" s="13"/>
      <c r="LGD27" s="13"/>
      <c r="LGE27" s="13"/>
      <c r="LGG27" s="13"/>
      <c r="LGH27" s="13"/>
      <c r="LGI27" s="13"/>
      <c r="LGJ27" s="13"/>
      <c r="LGK27" s="13"/>
      <c r="LGL27" s="13"/>
      <c r="LGM27" s="13"/>
      <c r="LGN27" s="13"/>
      <c r="LGO27" s="13"/>
      <c r="LGP27" s="13"/>
      <c r="LGQ27" s="13"/>
      <c r="LGR27" s="13"/>
      <c r="LGS27" s="13"/>
      <c r="LGT27" s="13"/>
      <c r="LGU27" s="13"/>
      <c r="LGV27" s="13"/>
      <c r="LGW27" s="13"/>
      <c r="LGX27" s="13"/>
      <c r="LGY27" s="13"/>
      <c r="LGZ27" s="13"/>
      <c r="LHB27" s="13"/>
      <c r="LHC27" s="13"/>
      <c r="LHD27" s="13"/>
      <c r="LHE27" s="13"/>
      <c r="LHF27" s="13"/>
      <c r="LHG27" s="13"/>
      <c r="LHH27" s="13"/>
      <c r="LHI27" s="13"/>
      <c r="LHJ27" s="13"/>
      <c r="LHK27" s="13"/>
      <c r="LHL27" s="13"/>
      <c r="LHM27" s="13"/>
      <c r="LHN27" s="13"/>
      <c r="LHO27" s="13"/>
      <c r="LHP27" s="13"/>
      <c r="LHQ27" s="13"/>
      <c r="LHR27" s="13"/>
      <c r="LHS27" s="13"/>
      <c r="LHT27" s="13"/>
      <c r="LHU27" s="13"/>
      <c r="LHW27" s="13"/>
      <c r="LHX27" s="13"/>
      <c r="LHY27" s="13"/>
      <c r="LHZ27" s="13"/>
      <c r="LIA27" s="13"/>
      <c r="LIB27" s="13"/>
      <c r="LIC27" s="13"/>
      <c r="LID27" s="13"/>
      <c r="LIE27" s="13"/>
      <c r="LIF27" s="13"/>
      <c r="LIG27" s="13"/>
      <c r="LIH27" s="13"/>
      <c r="LII27" s="13"/>
      <c r="LIJ27" s="13"/>
      <c r="LIK27" s="13"/>
      <c r="LIL27" s="13"/>
      <c r="LIM27" s="13"/>
      <c r="LIN27" s="13"/>
      <c r="LIO27" s="13"/>
      <c r="LIP27" s="13"/>
      <c r="LIR27" s="13"/>
      <c r="LIS27" s="13"/>
      <c r="LIT27" s="13"/>
      <c r="LIU27" s="13"/>
      <c r="LIV27" s="13"/>
      <c r="LIW27" s="13"/>
      <c r="LIX27" s="13"/>
      <c r="LIY27" s="13"/>
      <c r="LIZ27" s="13"/>
      <c r="LJA27" s="13"/>
      <c r="LJB27" s="13"/>
      <c r="LJC27" s="13"/>
      <c r="LJD27" s="13"/>
      <c r="LJE27" s="13"/>
      <c r="LJF27" s="13"/>
      <c r="LJG27" s="13"/>
      <c r="LJH27" s="13"/>
      <c r="LJI27" s="13"/>
      <c r="LJJ27" s="13"/>
      <c r="LJK27" s="13"/>
      <c r="LJM27" s="13"/>
      <c r="LJN27" s="13"/>
      <c r="LJO27" s="13"/>
      <c r="LJP27" s="13"/>
      <c r="LJQ27" s="13"/>
      <c r="LJR27" s="13"/>
      <c r="LJS27" s="13"/>
      <c r="LJT27" s="13"/>
      <c r="LJU27" s="13"/>
      <c r="LJV27" s="13"/>
      <c r="LJW27" s="13"/>
      <c r="LJX27" s="13"/>
      <c r="LJY27" s="13"/>
      <c r="LJZ27" s="13"/>
      <c r="LKA27" s="13"/>
      <c r="LKB27" s="13"/>
      <c r="LKC27" s="13"/>
      <c r="LKD27" s="13"/>
      <c r="LKE27" s="13"/>
      <c r="LKF27" s="13"/>
      <c r="LKH27" s="13"/>
      <c r="LKI27" s="13"/>
      <c r="LKJ27" s="13"/>
      <c r="LKK27" s="13"/>
      <c r="LKL27" s="13"/>
      <c r="LKM27" s="13"/>
      <c r="LKN27" s="13"/>
      <c r="LKO27" s="13"/>
      <c r="LKP27" s="13"/>
      <c r="LKQ27" s="13"/>
      <c r="LKR27" s="13"/>
      <c r="LKS27" s="13"/>
      <c r="LKT27" s="13"/>
      <c r="LKU27" s="13"/>
      <c r="LKV27" s="13"/>
      <c r="LKW27" s="13"/>
      <c r="LKX27" s="13"/>
      <c r="LKY27" s="13"/>
      <c r="LKZ27" s="13"/>
      <c r="LLA27" s="13"/>
      <c r="LLC27" s="13"/>
      <c r="LLD27" s="13"/>
      <c r="LLE27" s="13"/>
      <c r="LLF27" s="13"/>
      <c r="LLG27" s="13"/>
      <c r="LLH27" s="13"/>
      <c r="LLI27" s="13"/>
      <c r="LLJ27" s="13"/>
      <c r="LLK27" s="13"/>
      <c r="LLL27" s="13"/>
      <c r="LLM27" s="13"/>
      <c r="LLN27" s="13"/>
      <c r="LLO27" s="13"/>
      <c r="LLP27" s="13"/>
      <c r="LLQ27" s="13"/>
      <c r="LLR27" s="13"/>
      <c r="LLS27" s="13"/>
      <c r="LLT27" s="13"/>
      <c r="LLU27" s="13"/>
      <c r="LLV27" s="13"/>
      <c r="LLX27" s="13"/>
      <c r="LLY27" s="13"/>
      <c r="LLZ27" s="13"/>
      <c r="LMA27" s="13"/>
      <c r="LMB27" s="13"/>
      <c r="LMC27" s="13"/>
      <c r="LMD27" s="13"/>
      <c r="LME27" s="13"/>
      <c r="LMF27" s="13"/>
      <c r="LMG27" s="13"/>
      <c r="LMH27" s="13"/>
      <c r="LMI27" s="13"/>
      <c r="LMJ27" s="13"/>
      <c r="LMK27" s="13"/>
      <c r="LML27" s="13"/>
      <c r="LMM27" s="13"/>
      <c r="LMN27" s="13"/>
      <c r="LMO27" s="13"/>
      <c r="LMP27" s="13"/>
      <c r="LMQ27" s="13"/>
      <c r="LMS27" s="13"/>
      <c r="LMT27" s="13"/>
      <c r="LMU27" s="13"/>
      <c r="LMV27" s="13"/>
      <c r="LMW27" s="13"/>
      <c r="LMX27" s="13"/>
      <c r="LMY27" s="13"/>
      <c r="LMZ27" s="13"/>
      <c r="LNA27" s="13"/>
      <c r="LNB27" s="13"/>
      <c r="LNC27" s="13"/>
      <c r="LND27" s="13"/>
      <c r="LNE27" s="13"/>
      <c r="LNF27" s="13"/>
      <c r="LNG27" s="13"/>
      <c r="LNH27" s="13"/>
      <c r="LNI27" s="13"/>
      <c r="LNJ27" s="13"/>
      <c r="LNK27" s="13"/>
      <c r="LNL27" s="13"/>
      <c r="LNN27" s="13"/>
      <c r="LNO27" s="13"/>
      <c r="LNP27" s="13"/>
      <c r="LNQ27" s="13"/>
      <c r="LNR27" s="13"/>
      <c r="LNS27" s="13"/>
      <c r="LNT27" s="13"/>
      <c r="LNU27" s="13"/>
      <c r="LNV27" s="13"/>
      <c r="LNW27" s="13"/>
      <c r="LNX27" s="13"/>
      <c r="LNY27" s="13"/>
      <c r="LNZ27" s="13"/>
      <c r="LOA27" s="13"/>
      <c r="LOB27" s="13"/>
      <c r="LOC27" s="13"/>
      <c r="LOD27" s="13"/>
      <c r="LOE27" s="13"/>
      <c r="LOF27" s="13"/>
      <c r="LOG27" s="13"/>
      <c r="LOI27" s="13"/>
      <c r="LOJ27" s="13"/>
      <c r="LOK27" s="13"/>
      <c r="LOL27" s="13"/>
      <c r="LOM27" s="13"/>
      <c r="LON27" s="13"/>
      <c r="LOO27" s="13"/>
      <c r="LOP27" s="13"/>
      <c r="LOQ27" s="13"/>
      <c r="LOR27" s="13"/>
      <c r="LOS27" s="13"/>
      <c r="LOT27" s="13"/>
      <c r="LOU27" s="13"/>
      <c r="LOV27" s="13"/>
      <c r="LOW27" s="13"/>
      <c r="LOX27" s="13"/>
      <c r="LOY27" s="13"/>
      <c r="LOZ27" s="13"/>
      <c r="LPA27" s="13"/>
      <c r="LPB27" s="13"/>
      <c r="LPD27" s="13"/>
      <c r="LPE27" s="13"/>
      <c r="LPF27" s="13"/>
      <c r="LPG27" s="13"/>
      <c r="LPH27" s="13"/>
      <c r="LPI27" s="13"/>
      <c r="LPJ27" s="13"/>
      <c r="LPK27" s="13"/>
      <c r="LPL27" s="13"/>
      <c r="LPM27" s="13"/>
      <c r="LPN27" s="13"/>
      <c r="LPO27" s="13"/>
      <c r="LPP27" s="13"/>
      <c r="LPQ27" s="13"/>
      <c r="LPR27" s="13"/>
      <c r="LPS27" s="13"/>
      <c r="LPT27" s="13"/>
      <c r="LPU27" s="13"/>
      <c r="LPV27" s="13"/>
      <c r="LPW27" s="13"/>
      <c r="LPY27" s="13"/>
      <c r="LPZ27" s="13"/>
      <c r="LQA27" s="13"/>
      <c r="LQB27" s="13"/>
      <c r="LQC27" s="13"/>
      <c r="LQD27" s="13"/>
      <c r="LQE27" s="13"/>
      <c r="LQF27" s="13"/>
      <c r="LQG27" s="13"/>
      <c r="LQH27" s="13"/>
      <c r="LQI27" s="13"/>
      <c r="LQJ27" s="13"/>
      <c r="LQK27" s="13"/>
      <c r="LQL27" s="13"/>
      <c r="LQM27" s="13"/>
      <c r="LQN27" s="13"/>
      <c r="LQO27" s="13"/>
      <c r="LQP27" s="13"/>
      <c r="LQQ27" s="13"/>
      <c r="LQR27" s="13"/>
      <c r="LQT27" s="13"/>
      <c r="LQU27" s="13"/>
      <c r="LQV27" s="13"/>
      <c r="LQW27" s="13"/>
      <c r="LQX27" s="13"/>
      <c r="LQY27" s="13"/>
      <c r="LQZ27" s="13"/>
      <c r="LRA27" s="13"/>
      <c r="LRB27" s="13"/>
      <c r="LRC27" s="13"/>
      <c r="LRD27" s="13"/>
      <c r="LRE27" s="13"/>
      <c r="LRF27" s="13"/>
      <c r="LRG27" s="13"/>
      <c r="LRH27" s="13"/>
      <c r="LRI27" s="13"/>
      <c r="LRJ27" s="13"/>
      <c r="LRK27" s="13"/>
      <c r="LRL27" s="13"/>
      <c r="LRM27" s="13"/>
      <c r="LRO27" s="13"/>
      <c r="LRP27" s="13"/>
      <c r="LRQ27" s="13"/>
      <c r="LRR27" s="13"/>
      <c r="LRS27" s="13"/>
      <c r="LRT27" s="13"/>
      <c r="LRU27" s="13"/>
      <c r="LRV27" s="13"/>
      <c r="LRW27" s="13"/>
      <c r="LRX27" s="13"/>
      <c r="LRY27" s="13"/>
      <c r="LRZ27" s="13"/>
      <c r="LSA27" s="13"/>
      <c r="LSB27" s="13"/>
      <c r="LSC27" s="13"/>
      <c r="LSD27" s="13"/>
      <c r="LSE27" s="13"/>
      <c r="LSF27" s="13"/>
      <c r="LSG27" s="13"/>
      <c r="LSH27" s="13"/>
      <c r="LSJ27" s="13"/>
      <c r="LSK27" s="13"/>
      <c r="LSL27" s="13"/>
      <c r="LSM27" s="13"/>
      <c r="LSN27" s="13"/>
      <c r="LSO27" s="13"/>
      <c r="LSP27" s="13"/>
      <c r="LSQ27" s="13"/>
      <c r="LSR27" s="13"/>
      <c r="LSS27" s="13"/>
      <c r="LST27" s="13"/>
      <c r="LSU27" s="13"/>
      <c r="LSV27" s="13"/>
      <c r="LSW27" s="13"/>
      <c r="LSX27" s="13"/>
      <c r="LSY27" s="13"/>
      <c r="LSZ27" s="13"/>
      <c r="LTA27" s="13"/>
      <c r="LTB27" s="13"/>
      <c r="LTC27" s="13"/>
      <c r="LTE27" s="13"/>
      <c r="LTF27" s="13"/>
      <c r="LTG27" s="13"/>
      <c r="LTH27" s="13"/>
      <c r="LTI27" s="13"/>
      <c r="LTJ27" s="13"/>
      <c r="LTK27" s="13"/>
      <c r="LTL27" s="13"/>
      <c r="LTM27" s="13"/>
      <c r="LTN27" s="13"/>
      <c r="LTO27" s="13"/>
      <c r="LTP27" s="13"/>
      <c r="LTQ27" s="13"/>
      <c r="LTR27" s="13"/>
      <c r="LTS27" s="13"/>
      <c r="LTT27" s="13"/>
      <c r="LTU27" s="13"/>
      <c r="LTV27" s="13"/>
      <c r="LTW27" s="13"/>
      <c r="LTX27" s="13"/>
      <c r="LTZ27" s="13"/>
      <c r="LUA27" s="13"/>
      <c r="LUB27" s="13"/>
      <c r="LUC27" s="13"/>
      <c r="LUD27" s="13"/>
      <c r="LUE27" s="13"/>
      <c r="LUF27" s="13"/>
      <c r="LUG27" s="13"/>
      <c r="LUH27" s="13"/>
      <c r="LUI27" s="13"/>
      <c r="LUJ27" s="13"/>
      <c r="LUK27" s="13"/>
      <c r="LUL27" s="13"/>
      <c r="LUM27" s="13"/>
      <c r="LUN27" s="13"/>
      <c r="LUO27" s="13"/>
      <c r="LUP27" s="13"/>
      <c r="LUQ27" s="13"/>
      <c r="LUR27" s="13"/>
      <c r="LUS27" s="13"/>
      <c r="LUU27" s="13"/>
      <c r="LUV27" s="13"/>
      <c r="LUW27" s="13"/>
      <c r="LUX27" s="13"/>
      <c r="LUY27" s="13"/>
      <c r="LUZ27" s="13"/>
      <c r="LVA27" s="13"/>
      <c r="LVB27" s="13"/>
      <c r="LVC27" s="13"/>
      <c r="LVD27" s="13"/>
      <c r="LVE27" s="13"/>
      <c r="LVF27" s="13"/>
      <c r="LVG27" s="13"/>
      <c r="LVH27" s="13"/>
      <c r="LVI27" s="13"/>
      <c r="LVJ27" s="13"/>
      <c r="LVK27" s="13"/>
      <c r="LVL27" s="13"/>
      <c r="LVM27" s="13"/>
      <c r="LVN27" s="13"/>
      <c r="LVP27" s="13"/>
      <c r="LVQ27" s="13"/>
      <c r="LVR27" s="13"/>
      <c r="LVS27" s="13"/>
      <c r="LVT27" s="13"/>
      <c r="LVU27" s="13"/>
      <c r="LVV27" s="13"/>
      <c r="LVW27" s="13"/>
      <c r="LVX27" s="13"/>
      <c r="LVY27" s="13"/>
      <c r="LVZ27" s="13"/>
      <c r="LWA27" s="13"/>
      <c r="LWB27" s="13"/>
      <c r="LWC27" s="13"/>
      <c r="LWD27" s="13"/>
      <c r="LWE27" s="13"/>
      <c r="LWF27" s="13"/>
      <c r="LWG27" s="13"/>
      <c r="LWH27" s="13"/>
      <c r="LWI27" s="13"/>
      <c r="LWK27" s="13"/>
      <c r="LWL27" s="13"/>
      <c r="LWM27" s="13"/>
      <c r="LWN27" s="13"/>
      <c r="LWO27" s="13"/>
      <c r="LWP27" s="13"/>
      <c r="LWQ27" s="13"/>
      <c r="LWR27" s="13"/>
      <c r="LWS27" s="13"/>
      <c r="LWT27" s="13"/>
      <c r="LWU27" s="13"/>
      <c r="LWV27" s="13"/>
      <c r="LWW27" s="13"/>
      <c r="LWX27" s="13"/>
      <c r="LWY27" s="13"/>
      <c r="LWZ27" s="13"/>
      <c r="LXA27" s="13"/>
      <c r="LXB27" s="13"/>
      <c r="LXC27" s="13"/>
      <c r="LXD27" s="13"/>
      <c r="LXF27" s="13"/>
      <c r="LXG27" s="13"/>
      <c r="LXH27" s="13"/>
      <c r="LXI27" s="13"/>
      <c r="LXJ27" s="13"/>
      <c r="LXK27" s="13"/>
      <c r="LXL27" s="13"/>
      <c r="LXM27" s="13"/>
      <c r="LXN27" s="13"/>
      <c r="LXO27" s="13"/>
      <c r="LXP27" s="13"/>
      <c r="LXQ27" s="13"/>
      <c r="LXR27" s="13"/>
      <c r="LXS27" s="13"/>
      <c r="LXT27" s="13"/>
      <c r="LXU27" s="13"/>
      <c r="LXV27" s="13"/>
      <c r="LXW27" s="13"/>
      <c r="LXX27" s="13"/>
      <c r="LXY27" s="13"/>
      <c r="LYA27" s="13"/>
      <c r="LYB27" s="13"/>
      <c r="LYC27" s="13"/>
      <c r="LYD27" s="13"/>
      <c r="LYE27" s="13"/>
      <c r="LYF27" s="13"/>
      <c r="LYG27" s="13"/>
      <c r="LYH27" s="13"/>
      <c r="LYI27" s="13"/>
      <c r="LYJ27" s="13"/>
      <c r="LYK27" s="13"/>
      <c r="LYL27" s="13"/>
      <c r="LYM27" s="13"/>
      <c r="LYN27" s="13"/>
      <c r="LYO27" s="13"/>
      <c r="LYP27" s="13"/>
      <c r="LYQ27" s="13"/>
      <c r="LYR27" s="13"/>
      <c r="LYS27" s="13"/>
      <c r="LYT27" s="13"/>
      <c r="LYV27" s="13"/>
      <c r="LYW27" s="13"/>
      <c r="LYX27" s="13"/>
      <c r="LYY27" s="13"/>
      <c r="LYZ27" s="13"/>
      <c r="LZA27" s="13"/>
      <c r="LZB27" s="13"/>
      <c r="LZC27" s="13"/>
      <c r="LZD27" s="13"/>
      <c r="LZE27" s="13"/>
      <c r="LZF27" s="13"/>
      <c r="LZG27" s="13"/>
      <c r="LZH27" s="13"/>
      <c r="LZI27" s="13"/>
      <c r="LZJ27" s="13"/>
      <c r="LZK27" s="13"/>
      <c r="LZL27" s="13"/>
      <c r="LZM27" s="13"/>
      <c r="LZN27" s="13"/>
      <c r="LZO27" s="13"/>
      <c r="LZQ27" s="13"/>
      <c r="LZR27" s="13"/>
      <c r="LZS27" s="13"/>
      <c r="LZT27" s="13"/>
      <c r="LZU27" s="13"/>
      <c r="LZV27" s="13"/>
      <c r="LZW27" s="13"/>
      <c r="LZX27" s="13"/>
      <c r="LZY27" s="13"/>
      <c r="LZZ27" s="13"/>
      <c r="MAA27" s="13"/>
      <c r="MAB27" s="13"/>
      <c r="MAC27" s="13"/>
      <c r="MAD27" s="13"/>
      <c r="MAE27" s="13"/>
      <c r="MAF27" s="13"/>
      <c r="MAG27" s="13"/>
      <c r="MAH27" s="13"/>
      <c r="MAI27" s="13"/>
      <c r="MAJ27" s="13"/>
      <c r="MAL27" s="13"/>
      <c r="MAM27" s="13"/>
      <c r="MAN27" s="13"/>
      <c r="MAO27" s="13"/>
      <c r="MAP27" s="13"/>
      <c r="MAQ27" s="13"/>
      <c r="MAR27" s="13"/>
      <c r="MAS27" s="13"/>
      <c r="MAT27" s="13"/>
      <c r="MAU27" s="13"/>
      <c r="MAV27" s="13"/>
      <c r="MAW27" s="13"/>
      <c r="MAX27" s="13"/>
      <c r="MAY27" s="13"/>
      <c r="MAZ27" s="13"/>
      <c r="MBA27" s="13"/>
      <c r="MBB27" s="13"/>
      <c r="MBC27" s="13"/>
      <c r="MBD27" s="13"/>
      <c r="MBE27" s="13"/>
      <c r="MBG27" s="13"/>
      <c r="MBH27" s="13"/>
      <c r="MBI27" s="13"/>
      <c r="MBJ27" s="13"/>
      <c r="MBK27" s="13"/>
      <c r="MBL27" s="13"/>
      <c r="MBM27" s="13"/>
      <c r="MBN27" s="13"/>
      <c r="MBO27" s="13"/>
      <c r="MBP27" s="13"/>
      <c r="MBQ27" s="13"/>
      <c r="MBR27" s="13"/>
      <c r="MBS27" s="13"/>
      <c r="MBT27" s="13"/>
      <c r="MBU27" s="13"/>
      <c r="MBV27" s="13"/>
      <c r="MBW27" s="13"/>
      <c r="MBX27" s="13"/>
      <c r="MBY27" s="13"/>
      <c r="MBZ27" s="13"/>
      <c r="MCB27" s="13"/>
      <c r="MCC27" s="13"/>
      <c r="MCD27" s="13"/>
      <c r="MCE27" s="13"/>
      <c r="MCF27" s="13"/>
      <c r="MCG27" s="13"/>
      <c r="MCH27" s="13"/>
      <c r="MCI27" s="13"/>
      <c r="MCJ27" s="13"/>
      <c r="MCK27" s="13"/>
      <c r="MCL27" s="13"/>
      <c r="MCM27" s="13"/>
      <c r="MCN27" s="13"/>
      <c r="MCO27" s="13"/>
      <c r="MCP27" s="13"/>
      <c r="MCQ27" s="13"/>
      <c r="MCR27" s="13"/>
      <c r="MCS27" s="13"/>
      <c r="MCT27" s="13"/>
      <c r="MCU27" s="13"/>
      <c r="MCW27" s="13"/>
      <c r="MCX27" s="13"/>
      <c r="MCY27" s="13"/>
      <c r="MCZ27" s="13"/>
      <c r="MDA27" s="13"/>
      <c r="MDB27" s="13"/>
      <c r="MDC27" s="13"/>
      <c r="MDD27" s="13"/>
      <c r="MDE27" s="13"/>
      <c r="MDF27" s="13"/>
      <c r="MDG27" s="13"/>
      <c r="MDH27" s="13"/>
      <c r="MDI27" s="13"/>
      <c r="MDJ27" s="13"/>
      <c r="MDK27" s="13"/>
      <c r="MDL27" s="13"/>
      <c r="MDM27" s="13"/>
      <c r="MDN27" s="13"/>
      <c r="MDO27" s="13"/>
      <c r="MDP27" s="13"/>
      <c r="MDR27" s="13"/>
      <c r="MDS27" s="13"/>
      <c r="MDT27" s="13"/>
      <c r="MDU27" s="13"/>
      <c r="MDV27" s="13"/>
      <c r="MDW27" s="13"/>
      <c r="MDX27" s="13"/>
      <c r="MDY27" s="13"/>
      <c r="MDZ27" s="13"/>
      <c r="MEA27" s="13"/>
      <c r="MEB27" s="13"/>
      <c r="MEC27" s="13"/>
      <c r="MED27" s="13"/>
      <c r="MEE27" s="13"/>
      <c r="MEF27" s="13"/>
      <c r="MEG27" s="13"/>
      <c r="MEH27" s="13"/>
      <c r="MEI27" s="13"/>
      <c r="MEJ27" s="13"/>
      <c r="MEK27" s="13"/>
      <c r="MEM27" s="13"/>
      <c r="MEN27" s="13"/>
      <c r="MEO27" s="13"/>
      <c r="MEP27" s="13"/>
      <c r="MEQ27" s="13"/>
      <c r="MER27" s="13"/>
      <c r="MES27" s="13"/>
      <c r="MET27" s="13"/>
      <c r="MEU27" s="13"/>
      <c r="MEV27" s="13"/>
      <c r="MEW27" s="13"/>
      <c r="MEX27" s="13"/>
      <c r="MEY27" s="13"/>
      <c r="MEZ27" s="13"/>
      <c r="MFA27" s="13"/>
      <c r="MFB27" s="13"/>
      <c r="MFC27" s="13"/>
      <c r="MFD27" s="13"/>
      <c r="MFE27" s="13"/>
      <c r="MFF27" s="13"/>
      <c r="MFH27" s="13"/>
      <c r="MFI27" s="13"/>
      <c r="MFJ27" s="13"/>
      <c r="MFK27" s="13"/>
      <c r="MFL27" s="13"/>
      <c r="MFM27" s="13"/>
      <c r="MFN27" s="13"/>
      <c r="MFO27" s="13"/>
      <c r="MFP27" s="13"/>
      <c r="MFQ27" s="13"/>
      <c r="MFR27" s="13"/>
      <c r="MFS27" s="13"/>
      <c r="MFT27" s="13"/>
      <c r="MFU27" s="13"/>
      <c r="MFV27" s="13"/>
      <c r="MFW27" s="13"/>
      <c r="MFX27" s="13"/>
      <c r="MFY27" s="13"/>
      <c r="MFZ27" s="13"/>
      <c r="MGA27" s="13"/>
      <c r="MGC27" s="13"/>
      <c r="MGD27" s="13"/>
      <c r="MGE27" s="13"/>
      <c r="MGF27" s="13"/>
      <c r="MGG27" s="13"/>
      <c r="MGH27" s="13"/>
      <c r="MGI27" s="13"/>
      <c r="MGJ27" s="13"/>
      <c r="MGK27" s="13"/>
      <c r="MGL27" s="13"/>
      <c r="MGM27" s="13"/>
      <c r="MGN27" s="13"/>
      <c r="MGO27" s="13"/>
      <c r="MGP27" s="13"/>
      <c r="MGQ27" s="13"/>
      <c r="MGR27" s="13"/>
      <c r="MGS27" s="13"/>
      <c r="MGT27" s="13"/>
      <c r="MGU27" s="13"/>
      <c r="MGV27" s="13"/>
      <c r="MGX27" s="13"/>
      <c r="MGY27" s="13"/>
      <c r="MGZ27" s="13"/>
      <c r="MHA27" s="13"/>
      <c r="MHB27" s="13"/>
      <c r="MHC27" s="13"/>
      <c r="MHD27" s="13"/>
      <c r="MHE27" s="13"/>
      <c r="MHF27" s="13"/>
      <c r="MHG27" s="13"/>
      <c r="MHH27" s="13"/>
      <c r="MHI27" s="13"/>
      <c r="MHJ27" s="13"/>
      <c r="MHK27" s="13"/>
      <c r="MHL27" s="13"/>
      <c r="MHM27" s="13"/>
      <c r="MHN27" s="13"/>
      <c r="MHO27" s="13"/>
      <c r="MHP27" s="13"/>
      <c r="MHQ27" s="13"/>
      <c r="MHS27" s="13"/>
      <c r="MHT27" s="13"/>
      <c r="MHU27" s="13"/>
      <c r="MHV27" s="13"/>
      <c r="MHW27" s="13"/>
      <c r="MHX27" s="13"/>
      <c r="MHY27" s="13"/>
      <c r="MHZ27" s="13"/>
      <c r="MIA27" s="13"/>
      <c r="MIB27" s="13"/>
      <c r="MIC27" s="13"/>
      <c r="MID27" s="13"/>
      <c r="MIE27" s="13"/>
      <c r="MIF27" s="13"/>
      <c r="MIG27" s="13"/>
      <c r="MIH27" s="13"/>
      <c r="MII27" s="13"/>
      <c r="MIJ27" s="13"/>
      <c r="MIK27" s="13"/>
      <c r="MIL27" s="13"/>
      <c r="MIN27" s="13"/>
      <c r="MIO27" s="13"/>
      <c r="MIP27" s="13"/>
      <c r="MIQ27" s="13"/>
      <c r="MIR27" s="13"/>
      <c r="MIS27" s="13"/>
      <c r="MIT27" s="13"/>
      <c r="MIU27" s="13"/>
      <c r="MIV27" s="13"/>
      <c r="MIW27" s="13"/>
      <c r="MIX27" s="13"/>
      <c r="MIY27" s="13"/>
      <c r="MIZ27" s="13"/>
      <c r="MJA27" s="13"/>
      <c r="MJB27" s="13"/>
      <c r="MJC27" s="13"/>
      <c r="MJD27" s="13"/>
      <c r="MJE27" s="13"/>
      <c r="MJF27" s="13"/>
      <c r="MJG27" s="13"/>
      <c r="MJI27" s="13"/>
      <c r="MJJ27" s="13"/>
      <c r="MJK27" s="13"/>
      <c r="MJL27" s="13"/>
      <c r="MJM27" s="13"/>
      <c r="MJN27" s="13"/>
      <c r="MJO27" s="13"/>
      <c r="MJP27" s="13"/>
      <c r="MJQ27" s="13"/>
      <c r="MJR27" s="13"/>
      <c r="MJS27" s="13"/>
      <c r="MJT27" s="13"/>
      <c r="MJU27" s="13"/>
      <c r="MJV27" s="13"/>
      <c r="MJW27" s="13"/>
      <c r="MJX27" s="13"/>
      <c r="MJY27" s="13"/>
      <c r="MJZ27" s="13"/>
      <c r="MKA27" s="13"/>
      <c r="MKB27" s="13"/>
      <c r="MKD27" s="13"/>
      <c r="MKE27" s="13"/>
      <c r="MKF27" s="13"/>
      <c r="MKG27" s="13"/>
      <c r="MKH27" s="13"/>
      <c r="MKI27" s="13"/>
      <c r="MKJ27" s="13"/>
      <c r="MKK27" s="13"/>
      <c r="MKL27" s="13"/>
      <c r="MKM27" s="13"/>
      <c r="MKN27" s="13"/>
      <c r="MKO27" s="13"/>
      <c r="MKP27" s="13"/>
      <c r="MKQ27" s="13"/>
      <c r="MKR27" s="13"/>
      <c r="MKS27" s="13"/>
      <c r="MKT27" s="13"/>
      <c r="MKU27" s="13"/>
      <c r="MKV27" s="13"/>
      <c r="MKW27" s="13"/>
      <c r="MKY27" s="13"/>
      <c r="MKZ27" s="13"/>
      <c r="MLA27" s="13"/>
      <c r="MLB27" s="13"/>
      <c r="MLC27" s="13"/>
      <c r="MLD27" s="13"/>
      <c r="MLE27" s="13"/>
      <c r="MLF27" s="13"/>
      <c r="MLG27" s="13"/>
      <c r="MLH27" s="13"/>
      <c r="MLI27" s="13"/>
      <c r="MLJ27" s="13"/>
      <c r="MLK27" s="13"/>
      <c r="MLL27" s="13"/>
      <c r="MLM27" s="13"/>
      <c r="MLN27" s="13"/>
      <c r="MLO27" s="13"/>
      <c r="MLP27" s="13"/>
      <c r="MLQ27" s="13"/>
      <c r="MLR27" s="13"/>
      <c r="MLT27" s="13"/>
      <c r="MLU27" s="13"/>
      <c r="MLV27" s="13"/>
      <c r="MLW27" s="13"/>
      <c r="MLX27" s="13"/>
      <c r="MLY27" s="13"/>
      <c r="MLZ27" s="13"/>
      <c r="MMA27" s="13"/>
      <c r="MMB27" s="13"/>
      <c r="MMC27" s="13"/>
      <c r="MMD27" s="13"/>
      <c r="MME27" s="13"/>
      <c r="MMF27" s="13"/>
      <c r="MMG27" s="13"/>
      <c r="MMH27" s="13"/>
      <c r="MMI27" s="13"/>
      <c r="MMJ27" s="13"/>
      <c r="MMK27" s="13"/>
      <c r="MML27" s="13"/>
      <c r="MMM27" s="13"/>
      <c r="MMO27" s="13"/>
      <c r="MMP27" s="13"/>
      <c r="MMQ27" s="13"/>
      <c r="MMR27" s="13"/>
      <c r="MMS27" s="13"/>
      <c r="MMT27" s="13"/>
      <c r="MMU27" s="13"/>
      <c r="MMV27" s="13"/>
      <c r="MMW27" s="13"/>
      <c r="MMX27" s="13"/>
      <c r="MMY27" s="13"/>
      <c r="MMZ27" s="13"/>
      <c r="MNA27" s="13"/>
      <c r="MNB27" s="13"/>
      <c r="MNC27" s="13"/>
      <c r="MND27" s="13"/>
      <c r="MNE27" s="13"/>
      <c r="MNF27" s="13"/>
      <c r="MNG27" s="13"/>
      <c r="MNH27" s="13"/>
      <c r="MNJ27" s="13"/>
      <c r="MNK27" s="13"/>
      <c r="MNL27" s="13"/>
      <c r="MNM27" s="13"/>
      <c r="MNN27" s="13"/>
      <c r="MNO27" s="13"/>
      <c r="MNP27" s="13"/>
      <c r="MNQ27" s="13"/>
      <c r="MNR27" s="13"/>
      <c r="MNS27" s="13"/>
      <c r="MNT27" s="13"/>
      <c r="MNU27" s="13"/>
      <c r="MNV27" s="13"/>
      <c r="MNW27" s="13"/>
      <c r="MNX27" s="13"/>
      <c r="MNY27" s="13"/>
      <c r="MNZ27" s="13"/>
      <c r="MOA27" s="13"/>
      <c r="MOB27" s="13"/>
      <c r="MOC27" s="13"/>
      <c r="MOE27" s="13"/>
      <c r="MOF27" s="13"/>
      <c r="MOG27" s="13"/>
      <c r="MOH27" s="13"/>
      <c r="MOI27" s="13"/>
      <c r="MOJ27" s="13"/>
      <c r="MOK27" s="13"/>
      <c r="MOL27" s="13"/>
      <c r="MOM27" s="13"/>
      <c r="MON27" s="13"/>
      <c r="MOO27" s="13"/>
      <c r="MOP27" s="13"/>
      <c r="MOQ27" s="13"/>
      <c r="MOR27" s="13"/>
      <c r="MOS27" s="13"/>
      <c r="MOT27" s="13"/>
      <c r="MOU27" s="13"/>
      <c r="MOV27" s="13"/>
      <c r="MOW27" s="13"/>
      <c r="MOX27" s="13"/>
      <c r="MOZ27" s="13"/>
      <c r="MPA27" s="13"/>
      <c r="MPB27" s="13"/>
      <c r="MPC27" s="13"/>
      <c r="MPD27" s="13"/>
      <c r="MPE27" s="13"/>
      <c r="MPF27" s="13"/>
      <c r="MPG27" s="13"/>
      <c r="MPH27" s="13"/>
      <c r="MPI27" s="13"/>
      <c r="MPJ27" s="13"/>
      <c r="MPK27" s="13"/>
      <c r="MPL27" s="13"/>
      <c r="MPM27" s="13"/>
      <c r="MPN27" s="13"/>
      <c r="MPO27" s="13"/>
      <c r="MPP27" s="13"/>
      <c r="MPQ27" s="13"/>
      <c r="MPR27" s="13"/>
      <c r="MPS27" s="13"/>
      <c r="MPU27" s="13"/>
      <c r="MPV27" s="13"/>
      <c r="MPW27" s="13"/>
      <c r="MPX27" s="13"/>
      <c r="MPY27" s="13"/>
      <c r="MPZ27" s="13"/>
      <c r="MQA27" s="13"/>
      <c r="MQB27" s="13"/>
      <c r="MQC27" s="13"/>
      <c r="MQD27" s="13"/>
      <c r="MQE27" s="13"/>
      <c r="MQF27" s="13"/>
      <c r="MQG27" s="13"/>
      <c r="MQH27" s="13"/>
      <c r="MQI27" s="13"/>
      <c r="MQJ27" s="13"/>
      <c r="MQK27" s="13"/>
      <c r="MQL27" s="13"/>
      <c r="MQM27" s="13"/>
      <c r="MQN27" s="13"/>
      <c r="MQP27" s="13"/>
      <c r="MQQ27" s="13"/>
      <c r="MQR27" s="13"/>
      <c r="MQS27" s="13"/>
      <c r="MQT27" s="13"/>
      <c r="MQU27" s="13"/>
      <c r="MQV27" s="13"/>
      <c r="MQW27" s="13"/>
      <c r="MQX27" s="13"/>
      <c r="MQY27" s="13"/>
      <c r="MQZ27" s="13"/>
      <c r="MRA27" s="13"/>
      <c r="MRB27" s="13"/>
      <c r="MRC27" s="13"/>
      <c r="MRD27" s="13"/>
      <c r="MRE27" s="13"/>
      <c r="MRF27" s="13"/>
      <c r="MRG27" s="13"/>
      <c r="MRH27" s="13"/>
      <c r="MRI27" s="13"/>
      <c r="MRK27" s="13"/>
      <c r="MRL27" s="13"/>
      <c r="MRM27" s="13"/>
      <c r="MRN27" s="13"/>
      <c r="MRO27" s="13"/>
      <c r="MRP27" s="13"/>
      <c r="MRQ27" s="13"/>
      <c r="MRR27" s="13"/>
      <c r="MRS27" s="13"/>
      <c r="MRT27" s="13"/>
      <c r="MRU27" s="13"/>
      <c r="MRV27" s="13"/>
      <c r="MRW27" s="13"/>
      <c r="MRX27" s="13"/>
      <c r="MRY27" s="13"/>
      <c r="MRZ27" s="13"/>
      <c r="MSA27" s="13"/>
      <c r="MSB27" s="13"/>
      <c r="MSC27" s="13"/>
      <c r="MSD27" s="13"/>
      <c r="MSF27" s="13"/>
      <c r="MSG27" s="13"/>
      <c r="MSH27" s="13"/>
      <c r="MSI27" s="13"/>
      <c r="MSJ27" s="13"/>
      <c r="MSK27" s="13"/>
      <c r="MSL27" s="13"/>
      <c r="MSM27" s="13"/>
      <c r="MSN27" s="13"/>
      <c r="MSO27" s="13"/>
      <c r="MSP27" s="13"/>
      <c r="MSQ27" s="13"/>
      <c r="MSR27" s="13"/>
      <c r="MSS27" s="13"/>
      <c r="MST27" s="13"/>
      <c r="MSU27" s="13"/>
      <c r="MSV27" s="13"/>
      <c r="MSW27" s="13"/>
      <c r="MSX27" s="13"/>
      <c r="MSY27" s="13"/>
      <c r="MTA27" s="13"/>
      <c r="MTB27" s="13"/>
      <c r="MTC27" s="13"/>
      <c r="MTD27" s="13"/>
      <c r="MTE27" s="13"/>
      <c r="MTF27" s="13"/>
      <c r="MTG27" s="13"/>
      <c r="MTH27" s="13"/>
      <c r="MTI27" s="13"/>
      <c r="MTJ27" s="13"/>
      <c r="MTK27" s="13"/>
      <c r="MTL27" s="13"/>
      <c r="MTM27" s="13"/>
      <c r="MTN27" s="13"/>
      <c r="MTO27" s="13"/>
      <c r="MTP27" s="13"/>
      <c r="MTQ27" s="13"/>
      <c r="MTR27" s="13"/>
      <c r="MTS27" s="13"/>
      <c r="MTT27" s="13"/>
      <c r="MTV27" s="13"/>
      <c r="MTW27" s="13"/>
      <c r="MTX27" s="13"/>
      <c r="MTY27" s="13"/>
      <c r="MTZ27" s="13"/>
      <c r="MUA27" s="13"/>
      <c r="MUB27" s="13"/>
      <c r="MUC27" s="13"/>
      <c r="MUD27" s="13"/>
      <c r="MUE27" s="13"/>
      <c r="MUF27" s="13"/>
      <c r="MUG27" s="13"/>
      <c r="MUH27" s="13"/>
      <c r="MUI27" s="13"/>
      <c r="MUJ27" s="13"/>
      <c r="MUK27" s="13"/>
      <c r="MUL27" s="13"/>
      <c r="MUM27" s="13"/>
      <c r="MUN27" s="13"/>
      <c r="MUO27" s="13"/>
      <c r="MUQ27" s="13"/>
      <c r="MUR27" s="13"/>
      <c r="MUS27" s="13"/>
      <c r="MUT27" s="13"/>
      <c r="MUU27" s="13"/>
      <c r="MUV27" s="13"/>
      <c r="MUW27" s="13"/>
      <c r="MUX27" s="13"/>
      <c r="MUY27" s="13"/>
      <c r="MUZ27" s="13"/>
      <c r="MVA27" s="13"/>
      <c r="MVB27" s="13"/>
      <c r="MVC27" s="13"/>
      <c r="MVD27" s="13"/>
      <c r="MVE27" s="13"/>
      <c r="MVF27" s="13"/>
      <c r="MVG27" s="13"/>
      <c r="MVH27" s="13"/>
      <c r="MVI27" s="13"/>
      <c r="MVJ27" s="13"/>
      <c r="MVL27" s="13"/>
      <c r="MVM27" s="13"/>
      <c r="MVN27" s="13"/>
      <c r="MVO27" s="13"/>
      <c r="MVP27" s="13"/>
      <c r="MVQ27" s="13"/>
      <c r="MVR27" s="13"/>
      <c r="MVS27" s="13"/>
      <c r="MVT27" s="13"/>
      <c r="MVU27" s="13"/>
      <c r="MVV27" s="13"/>
      <c r="MVW27" s="13"/>
      <c r="MVX27" s="13"/>
      <c r="MVY27" s="13"/>
      <c r="MVZ27" s="13"/>
      <c r="MWA27" s="13"/>
      <c r="MWB27" s="13"/>
      <c r="MWC27" s="13"/>
      <c r="MWD27" s="13"/>
      <c r="MWE27" s="13"/>
      <c r="MWG27" s="13"/>
      <c r="MWH27" s="13"/>
      <c r="MWI27" s="13"/>
      <c r="MWJ27" s="13"/>
      <c r="MWK27" s="13"/>
      <c r="MWL27" s="13"/>
      <c r="MWM27" s="13"/>
      <c r="MWN27" s="13"/>
      <c r="MWO27" s="13"/>
      <c r="MWP27" s="13"/>
      <c r="MWQ27" s="13"/>
      <c r="MWR27" s="13"/>
      <c r="MWS27" s="13"/>
      <c r="MWT27" s="13"/>
      <c r="MWU27" s="13"/>
      <c r="MWV27" s="13"/>
      <c r="MWW27" s="13"/>
      <c r="MWX27" s="13"/>
      <c r="MWY27" s="13"/>
      <c r="MWZ27" s="13"/>
      <c r="MXB27" s="13"/>
      <c r="MXC27" s="13"/>
      <c r="MXD27" s="13"/>
      <c r="MXE27" s="13"/>
      <c r="MXF27" s="13"/>
      <c r="MXG27" s="13"/>
      <c r="MXH27" s="13"/>
      <c r="MXI27" s="13"/>
      <c r="MXJ27" s="13"/>
      <c r="MXK27" s="13"/>
      <c r="MXL27" s="13"/>
      <c r="MXM27" s="13"/>
      <c r="MXN27" s="13"/>
      <c r="MXO27" s="13"/>
      <c r="MXP27" s="13"/>
      <c r="MXQ27" s="13"/>
      <c r="MXR27" s="13"/>
      <c r="MXS27" s="13"/>
      <c r="MXT27" s="13"/>
      <c r="MXU27" s="13"/>
      <c r="MXW27" s="13"/>
      <c r="MXX27" s="13"/>
      <c r="MXY27" s="13"/>
      <c r="MXZ27" s="13"/>
      <c r="MYA27" s="13"/>
      <c r="MYB27" s="13"/>
      <c r="MYC27" s="13"/>
      <c r="MYD27" s="13"/>
      <c r="MYE27" s="13"/>
      <c r="MYF27" s="13"/>
      <c r="MYG27" s="13"/>
      <c r="MYH27" s="13"/>
      <c r="MYI27" s="13"/>
      <c r="MYJ27" s="13"/>
      <c r="MYK27" s="13"/>
      <c r="MYL27" s="13"/>
      <c r="MYM27" s="13"/>
      <c r="MYN27" s="13"/>
      <c r="MYO27" s="13"/>
      <c r="MYP27" s="13"/>
      <c r="MYR27" s="13"/>
      <c r="MYS27" s="13"/>
      <c r="MYT27" s="13"/>
      <c r="MYU27" s="13"/>
      <c r="MYV27" s="13"/>
      <c r="MYW27" s="13"/>
      <c r="MYX27" s="13"/>
      <c r="MYY27" s="13"/>
      <c r="MYZ27" s="13"/>
      <c r="MZA27" s="13"/>
      <c r="MZB27" s="13"/>
      <c r="MZC27" s="13"/>
      <c r="MZD27" s="13"/>
      <c r="MZE27" s="13"/>
      <c r="MZF27" s="13"/>
      <c r="MZG27" s="13"/>
      <c r="MZH27" s="13"/>
      <c r="MZI27" s="13"/>
      <c r="MZJ27" s="13"/>
      <c r="MZK27" s="13"/>
      <c r="MZM27" s="13"/>
      <c r="MZN27" s="13"/>
      <c r="MZO27" s="13"/>
      <c r="MZP27" s="13"/>
      <c r="MZQ27" s="13"/>
      <c r="MZR27" s="13"/>
      <c r="MZS27" s="13"/>
      <c r="MZT27" s="13"/>
      <c r="MZU27" s="13"/>
      <c r="MZV27" s="13"/>
      <c r="MZW27" s="13"/>
      <c r="MZX27" s="13"/>
      <c r="MZY27" s="13"/>
      <c r="MZZ27" s="13"/>
      <c r="NAA27" s="13"/>
      <c r="NAB27" s="13"/>
      <c r="NAC27" s="13"/>
      <c r="NAD27" s="13"/>
      <c r="NAE27" s="13"/>
      <c r="NAF27" s="13"/>
      <c r="NAH27" s="13"/>
      <c r="NAI27" s="13"/>
      <c r="NAJ27" s="13"/>
      <c r="NAK27" s="13"/>
      <c r="NAL27" s="13"/>
      <c r="NAM27" s="13"/>
      <c r="NAN27" s="13"/>
      <c r="NAO27" s="13"/>
      <c r="NAP27" s="13"/>
      <c r="NAQ27" s="13"/>
      <c r="NAR27" s="13"/>
      <c r="NAS27" s="13"/>
      <c r="NAT27" s="13"/>
      <c r="NAU27" s="13"/>
      <c r="NAV27" s="13"/>
      <c r="NAW27" s="13"/>
      <c r="NAX27" s="13"/>
      <c r="NAY27" s="13"/>
      <c r="NAZ27" s="13"/>
      <c r="NBA27" s="13"/>
      <c r="NBC27" s="13"/>
      <c r="NBD27" s="13"/>
      <c r="NBE27" s="13"/>
      <c r="NBF27" s="13"/>
      <c r="NBG27" s="13"/>
      <c r="NBH27" s="13"/>
      <c r="NBI27" s="13"/>
      <c r="NBJ27" s="13"/>
      <c r="NBK27" s="13"/>
      <c r="NBL27" s="13"/>
      <c r="NBM27" s="13"/>
      <c r="NBN27" s="13"/>
      <c r="NBO27" s="13"/>
      <c r="NBP27" s="13"/>
      <c r="NBQ27" s="13"/>
      <c r="NBR27" s="13"/>
      <c r="NBS27" s="13"/>
      <c r="NBT27" s="13"/>
      <c r="NBU27" s="13"/>
      <c r="NBV27" s="13"/>
      <c r="NBX27" s="13"/>
      <c r="NBY27" s="13"/>
      <c r="NBZ27" s="13"/>
      <c r="NCA27" s="13"/>
      <c r="NCB27" s="13"/>
      <c r="NCC27" s="13"/>
      <c r="NCD27" s="13"/>
      <c r="NCE27" s="13"/>
      <c r="NCF27" s="13"/>
      <c r="NCG27" s="13"/>
      <c r="NCH27" s="13"/>
      <c r="NCI27" s="13"/>
      <c r="NCJ27" s="13"/>
      <c r="NCK27" s="13"/>
      <c r="NCL27" s="13"/>
      <c r="NCM27" s="13"/>
      <c r="NCN27" s="13"/>
      <c r="NCO27" s="13"/>
      <c r="NCP27" s="13"/>
      <c r="NCQ27" s="13"/>
      <c r="NCS27" s="13"/>
      <c r="NCT27" s="13"/>
      <c r="NCU27" s="13"/>
      <c r="NCV27" s="13"/>
      <c r="NCW27" s="13"/>
      <c r="NCX27" s="13"/>
      <c r="NCY27" s="13"/>
      <c r="NCZ27" s="13"/>
      <c r="NDA27" s="13"/>
      <c r="NDB27" s="13"/>
      <c r="NDC27" s="13"/>
      <c r="NDD27" s="13"/>
      <c r="NDE27" s="13"/>
      <c r="NDF27" s="13"/>
      <c r="NDG27" s="13"/>
      <c r="NDH27" s="13"/>
      <c r="NDI27" s="13"/>
      <c r="NDJ27" s="13"/>
      <c r="NDK27" s="13"/>
      <c r="NDL27" s="13"/>
      <c r="NDN27" s="13"/>
      <c r="NDO27" s="13"/>
      <c r="NDP27" s="13"/>
      <c r="NDQ27" s="13"/>
      <c r="NDR27" s="13"/>
      <c r="NDS27" s="13"/>
      <c r="NDT27" s="13"/>
      <c r="NDU27" s="13"/>
      <c r="NDV27" s="13"/>
      <c r="NDW27" s="13"/>
      <c r="NDX27" s="13"/>
      <c r="NDY27" s="13"/>
      <c r="NDZ27" s="13"/>
      <c r="NEA27" s="13"/>
      <c r="NEB27" s="13"/>
      <c r="NEC27" s="13"/>
      <c r="NED27" s="13"/>
      <c r="NEE27" s="13"/>
      <c r="NEF27" s="13"/>
      <c r="NEG27" s="13"/>
      <c r="NEI27" s="13"/>
      <c r="NEJ27" s="13"/>
      <c r="NEK27" s="13"/>
      <c r="NEL27" s="13"/>
      <c r="NEM27" s="13"/>
      <c r="NEN27" s="13"/>
      <c r="NEO27" s="13"/>
      <c r="NEP27" s="13"/>
      <c r="NEQ27" s="13"/>
      <c r="NER27" s="13"/>
      <c r="NES27" s="13"/>
      <c r="NET27" s="13"/>
      <c r="NEU27" s="13"/>
      <c r="NEV27" s="13"/>
      <c r="NEW27" s="13"/>
      <c r="NEX27" s="13"/>
      <c r="NEY27" s="13"/>
      <c r="NEZ27" s="13"/>
      <c r="NFA27" s="13"/>
      <c r="NFB27" s="13"/>
      <c r="NFD27" s="13"/>
      <c r="NFE27" s="13"/>
      <c r="NFF27" s="13"/>
      <c r="NFG27" s="13"/>
      <c r="NFH27" s="13"/>
      <c r="NFI27" s="13"/>
      <c r="NFJ27" s="13"/>
      <c r="NFK27" s="13"/>
      <c r="NFL27" s="13"/>
      <c r="NFM27" s="13"/>
      <c r="NFN27" s="13"/>
      <c r="NFO27" s="13"/>
      <c r="NFP27" s="13"/>
      <c r="NFQ27" s="13"/>
      <c r="NFR27" s="13"/>
      <c r="NFS27" s="13"/>
      <c r="NFT27" s="13"/>
      <c r="NFU27" s="13"/>
      <c r="NFV27" s="13"/>
      <c r="NFW27" s="13"/>
      <c r="NFY27" s="13"/>
      <c r="NFZ27" s="13"/>
      <c r="NGA27" s="13"/>
      <c r="NGB27" s="13"/>
      <c r="NGC27" s="13"/>
      <c r="NGD27" s="13"/>
      <c r="NGE27" s="13"/>
      <c r="NGF27" s="13"/>
      <c r="NGG27" s="13"/>
      <c r="NGH27" s="13"/>
      <c r="NGI27" s="13"/>
      <c r="NGJ27" s="13"/>
      <c r="NGK27" s="13"/>
      <c r="NGL27" s="13"/>
      <c r="NGM27" s="13"/>
      <c r="NGN27" s="13"/>
      <c r="NGO27" s="13"/>
      <c r="NGP27" s="13"/>
      <c r="NGQ27" s="13"/>
      <c r="NGR27" s="13"/>
      <c r="NGT27" s="13"/>
      <c r="NGU27" s="13"/>
      <c r="NGV27" s="13"/>
      <c r="NGW27" s="13"/>
      <c r="NGX27" s="13"/>
      <c r="NGY27" s="13"/>
      <c r="NGZ27" s="13"/>
      <c r="NHA27" s="13"/>
      <c r="NHB27" s="13"/>
      <c r="NHC27" s="13"/>
      <c r="NHD27" s="13"/>
      <c r="NHE27" s="13"/>
      <c r="NHF27" s="13"/>
      <c r="NHG27" s="13"/>
      <c r="NHH27" s="13"/>
      <c r="NHI27" s="13"/>
      <c r="NHJ27" s="13"/>
      <c r="NHK27" s="13"/>
      <c r="NHL27" s="13"/>
      <c r="NHM27" s="13"/>
      <c r="NHO27" s="13"/>
      <c r="NHP27" s="13"/>
      <c r="NHQ27" s="13"/>
      <c r="NHR27" s="13"/>
      <c r="NHS27" s="13"/>
      <c r="NHT27" s="13"/>
      <c r="NHU27" s="13"/>
      <c r="NHV27" s="13"/>
      <c r="NHW27" s="13"/>
      <c r="NHX27" s="13"/>
      <c r="NHY27" s="13"/>
      <c r="NHZ27" s="13"/>
      <c r="NIA27" s="13"/>
      <c r="NIB27" s="13"/>
      <c r="NIC27" s="13"/>
      <c r="NID27" s="13"/>
      <c r="NIE27" s="13"/>
      <c r="NIF27" s="13"/>
      <c r="NIG27" s="13"/>
      <c r="NIH27" s="13"/>
      <c r="NIJ27" s="13"/>
      <c r="NIK27" s="13"/>
      <c r="NIL27" s="13"/>
      <c r="NIM27" s="13"/>
      <c r="NIN27" s="13"/>
      <c r="NIO27" s="13"/>
      <c r="NIP27" s="13"/>
      <c r="NIQ27" s="13"/>
      <c r="NIR27" s="13"/>
      <c r="NIS27" s="13"/>
      <c r="NIT27" s="13"/>
      <c r="NIU27" s="13"/>
      <c r="NIV27" s="13"/>
      <c r="NIW27" s="13"/>
      <c r="NIX27" s="13"/>
      <c r="NIY27" s="13"/>
      <c r="NIZ27" s="13"/>
      <c r="NJA27" s="13"/>
      <c r="NJB27" s="13"/>
      <c r="NJC27" s="13"/>
      <c r="NJE27" s="13"/>
      <c r="NJF27" s="13"/>
      <c r="NJG27" s="13"/>
      <c r="NJH27" s="13"/>
      <c r="NJI27" s="13"/>
      <c r="NJJ27" s="13"/>
      <c r="NJK27" s="13"/>
      <c r="NJL27" s="13"/>
      <c r="NJM27" s="13"/>
      <c r="NJN27" s="13"/>
      <c r="NJO27" s="13"/>
      <c r="NJP27" s="13"/>
      <c r="NJQ27" s="13"/>
      <c r="NJR27" s="13"/>
      <c r="NJS27" s="13"/>
      <c r="NJT27" s="13"/>
      <c r="NJU27" s="13"/>
      <c r="NJV27" s="13"/>
      <c r="NJW27" s="13"/>
      <c r="NJX27" s="13"/>
      <c r="NJZ27" s="13"/>
      <c r="NKA27" s="13"/>
      <c r="NKB27" s="13"/>
      <c r="NKC27" s="13"/>
      <c r="NKD27" s="13"/>
      <c r="NKE27" s="13"/>
      <c r="NKF27" s="13"/>
      <c r="NKG27" s="13"/>
      <c r="NKH27" s="13"/>
      <c r="NKI27" s="13"/>
      <c r="NKJ27" s="13"/>
      <c r="NKK27" s="13"/>
      <c r="NKL27" s="13"/>
      <c r="NKM27" s="13"/>
      <c r="NKN27" s="13"/>
      <c r="NKO27" s="13"/>
      <c r="NKP27" s="13"/>
      <c r="NKQ27" s="13"/>
      <c r="NKR27" s="13"/>
      <c r="NKS27" s="13"/>
      <c r="NKU27" s="13"/>
      <c r="NKV27" s="13"/>
      <c r="NKW27" s="13"/>
      <c r="NKX27" s="13"/>
      <c r="NKY27" s="13"/>
      <c r="NKZ27" s="13"/>
      <c r="NLA27" s="13"/>
      <c r="NLB27" s="13"/>
      <c r="NLC27" s="13"/>
      <c r="NLD27" s="13"/>
      <c r="NLE27" s="13"/>
      <c r="NLF27" s="13"/>
      <c r="NLG27" s="13"/>
      <c r="NLH27" s="13"/>
      <c r="NLI27" s="13"/>
      <c r="NLJ27" s="13"/>
      <c r="NLK27" s="13"/>
      <c r="NLL27" s="13"/>
      <c r="NLM27" s="13"/>
      <c r="NLN27" s="13"/>
      <c r="NLP27" s="13"/>
      <c r="NLQ27" s="13"/>
      <c r="NLR27" s="13"/>
      <c r="NLS27" s="13"/>
      <c r="NLT27" s="13"/>
      <c r="NLU27" s="13"/>
      <c r="NLV27" s="13"/>
      <c r="NLW27" s="13"/>
      <c r="NLX27" s="13"/>
      <c r="NLY27" s="13"/>
      <c r="NLZ27" s="13"/>
      <c r="NMA27" s="13"/>
      <c r="NMB27" s="13"/>
      <c r="NMC27" s="13"/>
      <c r="NMD27" s="13"/>
      <c r="NME27" s="13"/>
      <c r="NMF27" s="13"/>
      <c r="NMG27" s="13"/>
      <c r="NMH27" s="13"/>
      <c r="NMI27" s="13"/>
      <c r="NMK27" s="13"/>
      <c r="NML27" s="13"/>
      <c r="NMM27" s="13"/>
      <c r="NMN27" s="13"/>
      <c r="NMO27" s="13"/>
      <c r="NMP27" s="13"/>
      <c r="NMQ27" s="13"/>
      <c r="NMR27" s="13"/>
      <c r="NMS27" s="13"/>
      <c r="NMT27" s="13"/>
      <c r="NMU27" s="13"/>
      <c r="NMV27" s="13"/>
      <c r="NMW27" s="13"/>
      <c r="NMX27" s="13"/>
      <c r="NMY27" s="13"/>
      <c r="NMZ27" s="13"/>
      <c r="NNA27" s="13"/>
      <c r="NNB27" s="13"/>
      <c r="NNC27" s="13"/>
      <c r="NND27" s="13"/>
      <c r="NNF27" s="13"/>
      <c r="NNG27" s="13"/>
      <c r="NNH27" s="13"/>
      <c r="NNI27" s="13"/>
      <c r="NNJ27" s="13"/>
      <c r="NNK27" s="13"/>
      <c r="NNL27" s="13"/>
      <c r="NNM27" s="13"/>
      <c r="NNN27" s="13"/>
      <c r="NNO27" s="13"/>
      <c r="NNP27" s="13"/>
      <c r="NNQ27" s="13"/>
      <c r="NNR27" s="13"/>
      <c r="NNS27" s="13"/>
      <c r="NNT27" s="13"/>
      <c r="NNU27" s="13"/>
      <c r="NNV27" s="13"/>
      <c r="NNW27" s="13"/>
      <c r="NNX27" s="13"/>
      <c r="NNY27" s="13"/>
      <c r="NOA27" s="13"/>
      <c r="NOB27" s="13"/>
      <c r="NOC27" s="13"/>
      <c r="NOD27" s="13"/>
      <c r="NOE27" s="13"/>
      <c r="NOF27" s="13"/>
      <c r="NOG27" s="13"/>
      <c r="NOH27" s="13"/>
      <c r="NOI27" s="13"/>
      <c r="NOJ27" s="13"/>
      <c r="NOK27" s="13"/>
      <c r="NOL27" s="13"/>
      <c r="NOM27" s="13"/>
      <c r="NON27" s="13"/>
      <c r="NOO27" s="13"/>
      <c r="NOP27" s="13"/>
      <c r="NOQ27" s="13"/>
      <c r="NOR27" s="13"/>
      <c r="NOS27" s="13"/>
      <c r="NOT27" s="13"/>
      <c r="NOV27" s="13"/>
      <c r="NOW27" s="13"/>
      <c r="NOX27" s="13"/>
      <c r="NOY27" s="13"/>
      <c r="NOZ27" s="13"/>
      <c r="NPA27" s="13"/>
      <c r="NPB27" s="13"/>
      <c r="NPC27" s="13"/>
      <c r="NPD27" s="13"/>
      <c r="NPE27" s="13"/>
      <c r="NPF27" s="13"/>
      <c r="NPG27" s="13"/>
      <c r="NPH27" s="13"/>
      <c r="NPI27" s="13"/>
      <c r="NPJ27" s="13"/>
      <c r="NPK27" s="13"/>
      <c r="NPL27" s="13"/>
      <c r="NPM27" s="13"/>
      <c r="NPN27" s="13"/>
      <c r="NPO27" s="13"/>
      <c r="NPQ27" s="13"/>
      <c r="NPR27" s="13"/>
      <c r="NPS27" s="13"/>
      <c r="NPT27" s="13"/>
      <c r="NPU27" s="13"/>
      <c r="NPV27" s="13"/>
      <c r="NPW27" s="13"/>
      <c r="NPX27" s="13"/>
      <c r="NPY27" s="13"/>
      <c r="NPZ27" s="13"/>
      <c r="NQA27" s="13"/>
      <c r="NQB27" s="13"/>
      <c r="NQC27" s="13"/>
      <c r="NQD27" s="13"/>
      <c r="NQE27" s="13"/>
      <c r="NQF27" s="13"/>
      <c r="NQG27" s="13"/>
      <c r="NQH27" s="13"/>
      <c r="NQI27" s="13"/>
      <c r="NQJ27" s="13"/>
      <c r="NQL27" s="13"/>
      <c r="NQM27" s="13"/>
      <c r="NQN27" s="13"/>
      <c r="NQO27" s="13"/>
      <c r="NQP27" s="13"/>
      <c r="NQQ27" s="13"/>
      <c r="NQR27" s="13"/>
      <c r="NQS27" s="13"/>
      <c r="NQT27" s="13"/>
      <c r="NQU27" s="13"/>
      <c r="NQV27" s="13"/>
      <c r="NQW27" s="13"/>
      <c r="NQX27" s="13"/>
      <c r="NQY27" s="13"/>
      <c r="NQZ27" s="13"/>
      <c r="NRA27" s="13"/>
      <c r="NRB27" s="13"/>
      <c r="NRC27" s="13"/>
      <c r="NRD27" s="13"/>
      <c r="NRE27" s="13"/>
      <c r="NRG27" s="13"/>
      <c r="NRH27" s="13"/>
      <c r="NRI27" s="13"/>
      <c r="NRJ27" s="13"/>
      <c r="NRK27" s="13"/>
      <c r="NRL27" s="13"/>
      <c r="NRM27" s="13"/>
      <c r="NRN27" s="13"/>
      <c r="NRO27" s="13"/>
      <c r="NRP27" s="13"/>
      <c r="NRQ27" s="13"/>
      <c r="NRR27" s="13"/>
      <c r="NRS27" s="13"/>
      <c r="NRT27" s="13"/>
      <c r="NRU27" s="13"/>
      <c r="NRV27" s="13"/>
      <c r="NRW27" s="13"/>
      <c r="NRX27" s="13"/>
      <c r="NRY27" s="13"/>
      <c r="NRZ27" s="13"/>
      <c r="NSB27" s="13"/>
      <c r="NSC27" s="13"/>
      <c r="NSD27" s="13"/>
      <c r="NSE27" s="13"/>
      <c r="NSF27" s="13"/>
      <c r="NSG27" s="13"/>
      <c r="NSH27" s="13"/>
      <c r="NSI27" s="13"/>
      <c r="NSJ27" s="13"/>
      <c r="NSK27" s="13"/>
      <c r="NSL27" s="13"/>
      <c r="NSM27" s="13"/>
      <c r="NSN27" s="13"/>
      <c r="NSO27" s="13"/>
      <c r="NSP27" s="13"/>
      <c r="NSQ27" s="13"/>
      <c r="NSR27" s="13"/>
      <c r="NSS27" s="13"/>
      <c r="NST27" s="13"/>
      <c r="NSU27" s="13"/>
      <c r="NSW27" s="13"/>
      <c r="NSX27" s="13"/>
      <c r="NSY27" s="13"/>
      <c r="NSZ27" s="13"/>
      <c r="NTA27" s="13"/>
      <c r="NTB27" s="13"/>
      <c r="NTC27" s="13"/>
      <c r="NTD27" s="13"/>
      <c r="NTE27" s="13"/>
      <c r="NTF27" s="13"/>
      <c r="NTG27" s="13"/>
      <c r="NTH27" s="13"/>
      <c r="NTI27" s="13"/>
      <c r="NTJ27" s="13"/>
      <c r="NTK27" s="13"/>
      <c r="NTL27" s="13"/>
      <c r="NTM27" s="13"/>
      <c r="NTN27" s="13"/>
      <c r="NTO27" s="13"/>
      <c r="NTP27" s="13"/>
      <c r="NTR27" s="13"/>
      <c r="NTS27" s="13"/>
      <c r="NTT27" s="13"/>
      <c r="NTU27" s="13"/>
      <c r="NTV27" s="13"/>
      <c r="NTW27" s="13"/>
      <c r="NTX27" s="13"/>
      <c r="NTY27" s="13"/>
      <c r="NTZ27" s="13"/>
      <c r="NUA27" s="13"/>
      <c r="NUB27" s="13"/>
      <c r="NUC27" s="13"/>
      <c r="NUD27" s="13"/>
      <c r="NUE27" s="13"/>
      <c r="NUF27" s="13"/>
      <c r="NUG27" s="13"/>
      <c r="NUH27" s="13"/>
      <c r="NUI27" s="13"/>
      <c r="NUJ27" s="13"/>
      <c r="NUK27" s="13"/>
      <c r="NUM27" s="13"/>
      <c r="NUN27" s="13"/>
      <c r="NUO27" s="13"/>
      <c r="NUP27" s="13"/>
      <c r="NUQ27" s="13"/>
      <c r="NUR27" s="13"/>
      <c r="NUS27" s="13"/>
      <c r="NUT27" s="13"/>
      <c r="NUU27" s="13"/>
      <c r="NUV27" s="13"/>
      <c r="NUW27" s="13"/>
      <c r="NUX27" s="13"/>
      <c r="NUY27" s="13"/>
      <c r="NUZ27" s="13"/>
      <c r="NVA27" s="13"/>
      <c r="NVB27" s="13"/>
      <c r="NVC27" s="13"/>
      <c r="NVD27" s="13"/>
      <c r="NVE27" s="13"/>
      <c r="NVF27" s="13"/>
      <c r="NVH27" s="13"/>
      <c r="NVI27" s="13"/>
      <c r="NVJ27" s="13"/>
      <c r="NVK27" s="13"/>
      <c r="NVL27" s="13"/>
      <c r="NVM27" s="13"/>
      <c r="NVN27" s="13"/>
      <c r="NVO27" s="13"/>
      <c r="NVP27" s="13"/>
      <c r="NVQ27" s="13"/>
      <c r="NVR27" s="13"/>
      <c r="NVS27" s="13"/>
      <c r="NVT27" s="13"/>
      <c r="NVU27" s="13"/>
      <c r="NVV27" s="13"/>
      <c r="NVW27" s="13"/>
      <c r="NVX27" s="13"/>
      <c r="NVY27" s="13"/>
      <c r="NVZ27" s="13"/>
      <c r="NWA27" s="13"/>
      <c r="NWC27" s="13"/>
      <c r="NWD27" s="13"/>
      <c r="NWE27" s="13"/>
      <c r="NWF27" s="13"/>
      <c r="NWG27" s="13"/>
      <c r="NWH27" s="13"/>
      <c r="NWI27" s="13"/>
      <c r="NWJ27" s="13"/>
      <c r="NWK27" s="13"/>
      <c r="NWL27" s="13"/>
      <c r="NWM27" s="13"/>
      <c r="NWN27" s="13"/>
      <c r="NWO27" s="13"/>
      <c r="NWP27" s="13"/>
      <c r="NWQ27" s="13"/>
      <c r="NWR27" s="13"/>
      <c r="NWS27" s="13"/>
      <c r="NWT27" s="13"/>
      <c r="NWU27" s="13"/>
      <c r="NWV27" s="13"/>
      <c r="NWX27" s="13"/>
      <c r="NWY27" s="13"/>
      <c r="NWZ27" s="13"/>
      <c r="NXA27" s="13"/>
      <c r="NXB27" s="13"/>
      <c r="NXC27" s="13"/>
      <c r="NXD27" s="13"/>
      <c r="NXE27" s="13"/>
      <c r="NXF27" s="13"/>
      <c r="NXG27" s="13"/>
      <c r="NXH27" s="13"/>
      <c r="NXI27" s="13"/>
      <c r="NXJ27" s="13"/>
      <c r="NXK27" s="13"/>
      <c r="NXL27" s="13"/>
      <c r="NXM27" s="13"/>
      <c r="NXN27" s="13"/>
      <c r="NXO27" s="13"/>
      <c r="NXP27" s="13"/>
      <c r="NXQ27" s="13"/>
      <c r="NXS27" s="13"/>
      <c r="NXT27" s="13"/>
      <c r="NXU27" s="13"/>
      <c r="NXV27" s="13"/>
      <c r="NXW27" s="13"/>
      <c r="NXX27" s="13"/>
      <c r="NXY27" s="13"/>
      <c r="NXZ27" s="13"/>
      <c r="NYA27" s="13"/>
      <c r="NYB27" s="13"/>
      <c r="NYC27" s="13"/>
      <c r="NYD27" s="13"/>
      <c r="NYE27" s="13"/>
      <c r="NYF27" s="13"/>
      <c r="NYG27" s="13"/>
      <c r="NYH27" s="13"/>
      <c r="NYI27" s="13"/>
      <c r="NYJ27" s="13"/>
      <c r="NYK27" s="13"/>
      <c r="NYL27" s="13"/>
      <c r="NYN27" s="13"/>
      <c r="NYO27" s="13"/>
      <c r="NYP27" s="13"/>
      <c r="NYQ27" s="13"/>
      <c r="NYR27" s="13"/>
      <c r="NYS27" s="13"/>
      <c r="NYT27" s="13"/>
      <c r="NYU27" s="13"/>
      <c r="NYV27" s="13"/>
      <c r="NYW27" s="13"/>
      <c r="NYX27" s="13"/>
      <c r="NYY27" s="13"/>
      <c r="NYZ27" s="13"/>
      <c r="NZA27" s="13"/>
      <c r="NZB27" s="13"/>
      <c r="NZC27" s="13"/>
      <c r="NZD27" s="13"/>
      <c r="NZE27" s="13"/>
      <c r="NZF27" s="13"/>
      <c r="NZG27" s="13"/>
      <c r="NZI27" s="13"/>
      <c r="NZJ27" s="13"/>
      <c r="NZK27" s="13"/>
      <c r="NZL27" s="13"/>
      <c r="NZM27" s="13"/>
      <c r="NZN27" s="13"/>
      <c r="NZO27" s="13"/>
      <c r="NZP27" s="13"/>
      <c r="NZQ27" s="13"/>
      <c r="NZR27" s="13"/>
      <c r="NZS27" s="13"/>
      <c r="NZT27" s="13"/>
      <c r="NZU27" s="13"/>
      <c r="NZV27" s="13"/>
      <c r="NZW27" s="13"/>
      <c r="NZX27" s="13"/>
      <c r="NZY27" s="13"/>
      <c r="NZZ27" s="13"/>
      <c r="OAA27" s="13"/>
      <c r="OAB27" s="13"/>
      <c r="OAD27" s="13"/>
      <c r="OAE27" s="13"/>
      <c r="OAF27" s="13"/>
      <c r="OAG27" s="13"/>
      <c r="OAH27" s="13"/>
      <c r="OAI27" s="13"/>
      <c r="OAJ27" s="13"/>
      <c r="OAK27" s="13"/>
      <c r="OAL27" s="13"/>
      <c r="OAM27" s="13"/>
      <c r="OAN27" s="13"/>
      <c r="OAO27" s="13"/>
      <c r="OAP27" s="13"/>
      <c r="OAQ27" s="13"/>
      <c r="OAR27" s="13"/>
      <c r="OAS27" s="13"/>
      <c r="OAT27" s="13"/>
      <c r="OAU27" s="13"/>
      <c r="OAV27" s="13"/>
      <c r="OAW27" s="13"/>
      <c r="OAY27" s="13"/>
      <c r="OAZ27" s="13"/>
      <c r="OBA27" s="13"/>
      <c r="OBB27" s="13"/>
      <c r="OBC27" s="13"/>
      <c r="OBD27" s="13"/>
      <c r="OBE27" s="13"/>
      <c r="OBF27" s="13"/>
      <c r="OBG27" s="13"/>
      <c r="OBH27" s="13"/>
      <c r="OBI27" s="13"/>
      <c r="OBJ27" s="13"/>
      <c r="OBK27" s="13"/>
      <c r="OBL27" s="13"/>
      <c r="OBM27" s="13"/>
      <c r="OBN27" s="13"/>
      <c r="OBO27" s="13"/>
      <c r="OBP27" s="13"/>
      <c r="OBQ27" s="13"/>
      <c r="OBR27" s="13"/>
      <c r="OBT27" s="13"/>
      <c r="OBU27" s="13"/>
      <c r="OBV27" s="13"/>
      <c r="OBW27" s="13"/>
      <c r="OBX27" s="13"/>
      <c r="OBY27" s="13"/>
      <c r="OBZ27" s="13"/>
      <c r="OCA27" s="13"/>
      <c r="OCB27" s="13"/>
      <c r="OCC27" s="13"/>
      <c r="OCD27" s="13"/>
      <c r="OCE27" s="13"/>
      <c r="OCF27" s="13"/>
      <c r="OCG27" s="13"/>
      <c r="OCH27" s="13"/>
      <c r="OCI27" s="13"/>
      <c r="OCJ27" s="13"/>
      <c r="OCK27" s="13"/>
      <c r="OCL27" s="13"/>
      <c r="OCM27" s="13"/>
      <c r="OCO27" s="13"/>
      <c r="OCP27" s="13"/>
      <c r="OCQ27" s="13"/>
      <c r="OCR27" s="13"/>
      <c r="OCS27" s="13"/>
      <c r="OCT27" s="13"/>
      <c r="OCU27" s="13"/>
      <c r="OCV27" s="13"/>
      <c r="OCW27" s="13"/>
      <c r="OCX27" s="13"/>
      <c r="OCY27" s="13"/>
      <c r="OCZ27" s="13"/>
      <c r="ODA27" s="13"/>
      <c r="ODB27" s="13"/>
      <c r="ODC27" s="13"/>
      <c r="ODD27" s="13"/>
      <c r="ODE27" s="13"/>
      <c r="ODF27" s="13"/>
      <c r="ODG27" s="13"/>
      <c r="ODH27" s="13"/>
      <c r="ODJ27" s="13"/>
      <c r="ODK27" s="13"/>
      <c r="ODL27" s="13"/>
      <c r="ODM27" s="13"/>
      <c r="ODN27" s="13"/>
      <c r="ODO27" s="13"/>
      <c r="ODP27" s="13"/>
      <c r="ODQ27" s="13"/>
      <c r="ODR27" s="13"/>
      <c r="ODS27" s="13"/>
      <c r="ODT27" s="13"/>
      <c r="ODU27" s="13"/>
      <c r="ODV27" s="13"/>
      <c r="ODW27" s="13"/>
      <c r="ODX27" s="13"/>
      <c r="ODY27" s="13"/>
      <c r="ODZ27" s="13"/>
      <c r="OEA27" s="13"/>
      <c r="OEB27" s="13"/>
      <c r="OEC27" s="13"/>
      <c r="OEE27" s="13"/>
      <c r="OEF27" s="13"/>
      <c r="OEG27" s="13"/>
      <c r="OEH27" s="13"/>
      <c r="OEI27" s="13"/>
      <c r="OEJ27" s="13"/>
      <c r="OEK27" s="13"/>
      <c r="OEL27" s="13"/>
      <c r="OEM27" s="13"/>
      <c r="OEN27" s="13"/>
      <c r="OEO27" s="13"/>
      <c r="OEP27" s="13"/>
      <c r="OEQ27" s="13"/>
      <c r="OER27" s="13"/>
      <c r="OES27" s="13"/>
      <c r="OET27" s="13"/>
      <c r="OEU27" s="13"/>
      <c r="OEV27" s="13"/>
      <c r="OEW27" s="13"/>
      <c r="OEX27" s="13"/>
      <c r="OEZ27" s="13"/>
      <c r="OFA27" s="13"/>
      <c r="OFB27" s="13"/>
      <c r="OFC27" s="13"/>
      <c r="OFD27" s="13"/>
      <c r="OFE27" s="13"/>
      <c r="OFF27" s="13"/>
      <c r="OFG27" s="13"/>
      <c r="OFH27" s="13"/>
      <c r="OFI27" s="13"/>
      <c r="OFJ27" s="13"/>
      <c r="OFK27" s="13"/>
      <c r="OFL27" s="13"/>
      <c r="OFM27" s="13"/>
      <c r="OFN27" s="13"/>
      <c r="OFO27" s="13"/>
      <c r="OFP27" s="13"/>
      <c r="OFQ27" s="13"/>
      <c r="OFR27" s="13"/>
      <c r="OFS27" s="13"/>
      <c r="OFU27" s="13"/>
      <c r="OFV27" s="13"/>
      <c r="OFW27" s="13"/>
      <c r="OFX27" s="13"/>
      <c r="OFY27" s="13"/>
      <c r="OFZ27" s="13"/>
      <c r="OGA27" s="13"/>
      <c r="OGB27" s="13"/>
      <c r="OGC27" s="13"/>
      <c r="OGD27" s="13"/>
      <c r="OGE27" s="13"/>
      <c r="OGF27" s="13"/>
      <c r="OGG27" s="13"/>
      <c r="OGH27" s="13"/>
      <c r="OGI27" s="13"/>
      <c r="OGJ27" s="13"/>
      <c r="OGK27" s="13"/>
      <c r="OGL27" s="13"/>
      <c r="OGM27" s="13"/>
      <c r="OGN27" s="13"/>
      <c r="OGP27" s="13"/>
      <c r="OGQ27" s="13"/>
      <c r="OGR27" s="13"/>
      <c r="OGS27" s="13"/>
      <c r="OGT27" s="13"/>
      <c r="OGU27" s="13"/>
      <c r="OGV27" s="13"/>
      <c r="OGW27" s="13"/>
      <c r="OGX27" s="13"/>
      <c r="OGY27" s="13"/>
      <c r="OGZ27" s="13"/>
      <c r="OHA27" s="13"/>
      <c r="OHB27" s="13"/>
      <c r="OHC27" s="13"/>
      <c r="OHD27" s="13"/>
      <c r="OHE27" s="13"/>
      <c r="OHF27" s="13"/>
      <c r="OHG27" s="13"/>
      <c r="OHH27" s="13"/>
      <c r="OHI27" s="13"/>
      <c r="OHK27" s="13"/>
      <c r="OHL27" s="13"/>
      <c r="OHM27" s="13"/>
      <c r="OHN27" s="13"/>
      <c r="OHO27" s="13"/>
      <c r="OHP27" s="13"/>
      <c r="OHQ27" s="13"/>
      <c r="OHR27" s="13"/>
      <c r="OHS27" s="13"/>
      <c r="OHT27" s="13"/>
      <c r="OHU27" s="13"/>
      <c r="OHV27" s="13"/>
      <c r="OHW27" s="13"/>
      <c r="OHX27" s="13"/>
      <c r="OHY27" s="13"/>
      <c r="OHZ27" s="13"/>
      <c r="OIA27" s="13"/>
      <c r="OIB27" s="13"/>
      <c r="OIC27" s="13"/>
      <c r="OID27" s="13"/>
      <c r="OIF27" s="13"/>
      <c r="OIG27" s="13"/>
      <c r="OIH27" s="13"/>
      <c r="OII27" s="13"/>
      <c r="OIJ27" s="13"/>
      <c r="OIK27" s="13"/>
      <c r="OIL27" s="13"/>
      <c r="OIM27" s="13"/>
      <c r="OIN27" s="13"/>
      <c r="OIO27" s="13"/>
      <c r="OIP27" s="13"/>
      <c r="OIQ27" s="13"/>
      <c r="OIR27" s="13"/>
      <c r="OIS27" s="13"/>
      <c r="OIT27" s="13"/>
      <c r="OIU27" s="13"/>
      <c r="OIV27" s="13"/>
      <c r="OIW27" s="13"/>
      <c r="OIX27" s="13"/>
      <c r="OIY27" s="13"/>
      <c r="OJA27" s="13"/>
      <c r="OJB27" s="13"/>
      <c r="OJC27" s="13"/>
      <c r="OJD27" s="13"/>
      <c r="OJE27" s="13"/>
      <c r="OJF27" s="13"/>
      <c r="OJG27" s="13"/>
      <c r="OJH27" s="13"/>
      <c r="OJI27" s="13"/>
      <c r="OJJ27" s="13"/>
      <c r="OJK27" s="13"/>
      <c r="OJL27" s="13"/>
      <c r="OJM27" s="13"/>
      <c r="OJN27" s="13"/>
      <c r="OJO27" s="13"/>
      <c r="OJP27" s="13"/>
      <c r="OJQ27" s="13"/>
      <c r="OJR27" s="13"/>
      <c r="OJS27" s="13"/>
      <c r="OJT27" s="13"/>
      <c r="OJV27" s="13"/>
      <c r="OJW27" s="13"/>
      <c r="OJX27" s="13"/>
      <c r="OJY27" s="13"/>
      <c r="OJZ27" s="13"/>
      <c r="OKA27" s="13"/>
      <c r="OKB27" s="13"/>
      <c r="OKC27" s="13"/>
      <c r="OKD27" s="13"/>
      <c r="OKE27" s="13"/>
      <c r="OKF27" s="13"/>
      <c r="OKG27" s="13"/>
      <c r="OKH27" s="13"/>
      <c r="OKI27" s="13"/>
      <c r="OKJ27" s="13"/>
      <c r="OKK27" s="13"/>
      <c r="OKL27" s="13"/>
      <c r="OKM27" s="13"/>
      <c r="OKN27" s="13"/>
      <c r="OKO27" s="13"/>
      <c r="OKQ27" s="13"/>
      <c r="OKR27" s="13"/>
      <c r="OKS27" s="13"/>
      <c r="OKT27" s="13"/>
      <c r="OKU27" s="13"/>
      <c r="OKV27" s="13"/>
      <c r="OKW27" s="13"/>
      <c r="OKX27" s="13"/>
      <c r="OKY27" s="13"/>
      <c r="OKZ27" s="13"/>
      <c r="OLA27" s="13"/>
      <c r="OLB27" s="13"/>
      <c r="OLC27" s="13"/>
      <c r="OLD27" s="13"/>
      <c r="OLE27" s="13"/>
      <c r="OLF27" s="13"/>
      <c r="OLG27" s="13"/>
      <c r="OLH27" s="13"/>
      <c r="OLI27" s="13"/>
      <c r="OLJ27" s="13"/>
      <c r="OLL27" s="13"/>
      <c r="OLM27" s="13"/>
      <c r="OLN27" s="13"/>
      <c r="OLO27" s="13"/>
      <c r="OLP27" s="13"/>
      <c r="OLQ27" s="13"/>
      <c r="OLR27" s="13"/>
      <c r="OLS27" s="13"/>
      <c r="OLT27" s="13"/>
      <c r="OLU27" s="13"/>
      <c r="OLV27" s="13"/>
      <c r="OLW27" s="13"/>
      <c r="OLX27" s="13"/>
      <c r="OLY27" s="13"/>
      <c r="OLZ27" s="13"/>
      <c r="OMA27" s="13"/>
      <c r="OMB27" s="13"/>
      <c r="OMC27" s="13"/>
      <c r="OMD27" s="13"/>
      <c r="OME27" s="13"/>
      <c r="OMG27" s="13"/>
      <c r="OMH27" s="13"/>
      <c r="OMI27" s="13"/>
      <c r="OMJ27" s="13"/>
      <c r="OMK27" s="13"/>
      <c r="OML27" s="13"/>
      <c r="OMM27" s="13"/>
      <c r="OMN27" s="13"/>
      <c r="OMO27" s="13"/>
      <c r="OMP27" s="13"/>
      <c r="OMQ27" s="13"/>
      <c r="OMR27" s="13"/>
      <c r="OMS27" s="13"/>
      <c r="OMT27" s="13"/>
      <c r="OMU27" s="13"/>
      <c r="OMV27" s="13"/>
      <c r="OMW27" s="13"/>
      <c r="OMX27" s="13"/>
      <c r="OMY27" s="13"/>
      <c r="OMZ27" s="13"/>
      <c r="ONB27" s="13"/>
      <c r="ONC27" s="13"/>
      <c r="OND27" s="13"/>
      <c r="ONE27" s="13"/>
      <c r="ONF27" s="13"/>
      <c r="ONG27" s="13"/>
      <c r="ONH27" s="13"/>
      <c r="ONI27" s="13"/>
      <c r="ONJ27" s="13"/>
      <c r="ONK27" s="13"/>
      <c r="ONL27" s="13"/>
      <c r="ONM27" s="13"/>
      <c r="ONN27" s="13"/>
      <c r="ONO27" s="13"/>
      <c r="ONP27" s="13"/>
      <c r="ONQ27" s="13"/>
      <c r="ONR27" s="13"/>
      <c r="ONS27" s="13"/>
      <c r="ONT27" s="13"/>
      <c r="ONU27" s="13"/>
      <c r="ONW27" s="13"/>
      <c r="ONX27" s="13"/>
      <c r="ONY27" s="13"/>
      <c r="ONZ27" s="13"/>
      <c r="OOA27" s="13"/>
      <c r="OOB27" s="13"/>
      <c r="OOC27" s="13"/>
      <c r="OOD27" s="13"/>
      <c r="OOE27" s="13"/>
      <c r="OOF27" s="13"/>
      <c r="OOG27" s="13"/>
      <c r="OOH27" s="13"/>
      <c r="OOI27" s="13"/>
      <c r="OOJ27" s="13"/>
      <c r="OOK27" s="13"/>
      <c r="OOL27" s="13"/>
      <c r="OOM27" s="13"/>
      <c r="OON27" s="13"/>
      <c r="OOO27" s="13"/>
      <c r="OOP27" s="13"/>
      <c r="OOR27" s="13"/>
      <c r="OOS27" s="13"/>
      <c r="OOT27" s="13"/>
      <c r="OOU27" s="13"/>
      <c r="OOV27" s="13"/>
      <c r="OOW27" s="13"/>
      <c r="OOX27" s="13"/>
      <c r="OOY27" s="13"/>
      <c r="OOZ27" s="13"/>
      <c r="OPA27" s="13"/>
      <c r="OPB27" s="13"/>
      <c r="OPC27" s="13"/>
      <c r="OPD27" s="13"/>
      <c r="OPE27" s="13"/>
      <c r="OPF27" s="13"/>
      <c r="OPG27" s="13"/>
      <c r="OPH27" s="13"/>
      <c r="OPI27" s="13"/>
      <c r="OPJ27" s="13"/>
      <c r="OPK27" s="13"/>
      <c r="OPM27" s="13"/>
      <c r="OPN27" s="13"/>
      <c r="OPO27" s="13"/>
      <c r="OPP27" s="13"/>
      <c r="OPQ27" s="13"/>
      <c r="OPR27" s="13"/>
      <c r="OPS27" s="13"/>
      <c r="OPT27" s="13"/>
      <c r="OPU27" s="13"/>
      <c r="OPV27" s="13"/>
      <c r="OPW27" s="13"/>
      <c r="OPX27" s="13"/>
      <c r="OPY27" s="13"/>
      <c r="OPZ27" s="13"/>
      <c r="OQA27" s="13"/>
      <c r="OQB27" s="13"/>
      <c r="OQC27" s="13"/>
      <c r="OQD27" s="13"/>
      <c r="OQE27" s="13"/>
      <c r="OQF27" s="13"/>
      <c r="OQH27" s="13"/>
      <c r="OQI27" s="13"/>
      <c r="OQJ27" s="13"/>
      <c r="OQK27" s="13"/>
      <c r="OQL27" s="13"/>
      <c r="OQM27" s="13"/>
      <c r="OQN27" s="13"/>
      <c r="OQO27" s="13"/>
      <c r="OQP27" s="13"/>
      <c r="OQQ27" s="13"/>
      <c r="OQR27" s="13"/>
      <c r="OQS27" s="13"/>
      <c r="OQT27" s="13"/>
      <c r="OQU27" s="13"/>
      <c r="OQV27" s="13"/>
      <c r="OQW27" s="13"/>
      <c r="OQX27" s="13"/>
      <c r="OQY27" s="13"/>
      <c r="OQZ27" s="13"/>
      <c r="ORA27" s="13"/>
      <c r="ORC27" s="13"/>
      <c r="ORD27" s="13"/>
      <c r="ORE27" s="13"/>
      <c r="ORF27" s="13"/>
      <c r="ORG27" s="13"/>
      <c r="ORH27" s="13"/>
      <c r="ORI27" s="13"/>
      <c r="ORJ27" s="13"/>
      <c r="ORK27" s="13"/>
      <c r="ORL27" s="13"/>
      <c r="ORM27" s="13"/>
      <c r="ORN27" s="13"/>
      <c r="ORO27" s="13"/>
      <c r="ORP27" s="13"/>
      <c r="ORQ27" s="13"/>
      <c r="ORR27" s="13"/>
      <c r="ORS27" s="13"/>
      <c r="ORT27" s="13"/>
      <c r="ORU27" s="13"/>
      <c r="ORV27" s="13"/>
      <c r="ORX27" s="13"/>
      <c r="ORY27" s="13"/>
      <c r="ORZ27" s="13"/>
      <c r="OSA27" s="13"/>
      <c r="OSB27" s="13"/>
      <c r="OSC27" s="13"/>
      <c r="OSD27" s="13"/>
      <c r="OSE27" s="13"/>
      <c r="OSF27" s="13"/>
      <c r="OSG27" s="13"/>
      <c r="OSH27" s="13"/>
      <c r="OSI27" s="13"/>
      <c r="OSJ27" s="13"/>
      <c r="OSK27" s="13"/>
      <c r="OSL27" s="13"/>
      <c r="OSM27" s="13"/>
      <c r="OSN27" s="13"/>
      <c r="OSO27" s="13"/>
      <c r="OSP27" s="13"/>
      <c r="OSQ27" s="13"/>
      <c r="OSS27" s="13"/>
      <c r="OST27" s="13"/>
      <c r="OSU27" s="13"/>
      <c r="OSV27" s="13"/>
      <c r="OSW27" s="13"/>
      <c r="OSX27" s="13"/>
      <c r="OSY27" s="13"/>
      <c r="OSZ27" s="13"/>
      <c r="OTA27" s="13"/>
      <c r="OTB27" s="13"/>
      <c r="OTC27" s="13"/>
      <c r="OTD27" s="13"/>
      <c r="OTE27" s="13"/>
      <c r="OTF27" s="13"/>
      <c r="OTG27" s="13"/>
      <c r="OTH27" s="13"/>
      <c r="OTI27" s="13"/>
      <c r="OTJ27" s="13"/>
      <c r="OTK27" s="13"/>
      <c r="OTL27" s="13"/>
      <c r="OTN27" s="13"/>
      <c r="OTO27" s="13"/>
      <c r="OTP27" s="13"/>
      <c r="OTQ27" s="13"/>
      <c r="OTR27" s="13"/>
      <c r="OTS27" s="13"/>
      <c r="OTT27" s="13"/>
      <c r="OTU27" s="13"/>
      <c r="OTV27" s="13"/>
      <c r="OTW27" s="13"/>
      <c r="OTX27" s="13"/>
      <c r="OTY27" s="13"/>
      <c r="OTZ27" s="13"/>
      <c r="OUA27" s="13"/>
      <c r="OUB27" s="13"/>
      <c r="OUC27" s="13"/>
      <c r="OUD27" s="13"/>
      <c r="OUE27" s="13"/>
      <c r="OUF27" s="13"/>
      <c r="OUG27" s="13"/>
      <c r="OUI27" s="13"/>
      <c r="OUJ27" s="13"/>
      <c r="OUK27" s="13"/>
      <c r="OUL27" s="13"/>
      <c r="OUM27" s="13"/>
      <c r="OUN27" s="13"/>
      <c r="OUO27" s="13"/>
      <c r="OUP27" s="13"/>
      <c r="OUQ27" s="13"/>
      <c r="OUR27" s="13"/>
      <c r="OUS27" s="13"/>
      <c r="OUT27" s="13"/>
      <c r="OUU27" s="13"/>
      <c r="OUV27" s="13"/>
      <c r="OUW27" s="13"/>
      <c r="OUX27" s="13"/>
      <c r="OUY27" s="13"/>
      <c r="OUZ27" s="13"/>
      <c r="OVA27" s="13"/>
      <c r="OVB27" s="13"/>
      <c r="OVD27" s="13"/>
      <c r="OVE27" s="13"/>
      <c r="OVF27" s="13"/>
      <c r="OVG27" s="13"/>
      <c r="OVH27" s="13"/>
      <c r="OVI27" s="13"/>
      <c r="OVJ27" s="13"/>
      <c r="OVK27" s="13"/>
      <c r="OVL27" s="13"/>
      <c r="OVM27" s="13"/>
      <c r="OVN27" s="13"/>
      <c r="OVO27" s="13"/>
      <c r="OVP27" s="13"/>
      <c r="OVQ27" s="13"/>
      <c r="OVR27" s="13"/>
      <c r="OVS27" s="13"/>
      <c r="OVT27" s="13"/>
      <c r="OVU27" s="13"/>
      <c r="OVV27" s="13"/>
      <c r="OVW27" s="13"/>
      <c r="OVY27" s="13"/>
      <c r="OVZ27" s="13"/>
      <c r="OWA27" s="13"/>
      <c r="OWB27" s="13"/>
      <c r="OWC27" s="13"/>
      <c r="OWD27" s="13"/>
      <c r="OWE27" s="13"/>
      <c r="OWF27" s="13"/>
      <c r="OWG27" s="13"/>
      <c r="OWH27" s="13"/>
      <c r="OWI27" s="13"/>
      <c r="OWJ27" s="13"/>
      <c r="OWK27" s="13"/>
      <c r="OWL27" s="13"/>
      <c r="OWM27" s="13"/>
      <c r="OWN27" s="13"/>
      <c r="OWO27" s="13"/>
      <c r="OWP27" s="13"/>
      <c r="OWQ27" s="13"/>
      <c r="OWR27" s="13"/>
      <c r="OWT27" s="13"/>
      <c r="OWU27" s="13"/>
      <c r="OWV27" s="13"/>
      <c r="OWW27" s="13"/>
      <c r="OWX27" s="13"/>
      <c r="OWY27" s="13"/>
      <c r="OWZ27" s="13"/>
      <c r="OXA27" s="13"/>
      <c r="OXB27" s="13"/>
      <c r="OXC27" s="13"/>
      <c r="OXD27" s="13"/>
      <c r="OXE27" s="13"/>
      <c r="OXF27" s="13"/>
      <c r="OXG27" s="13"/>
      <c r="OXH27" s="13"/>
      <c r="OXI27" s="13"/>
      <c r="OXJ27" s="13"/>
      <c r="OXK27" s="13"/>
      <c r="OXL27" s="13"/>
      <c r="OXM27" s="13"/>
      <c r="OXO27" s="13"/>
      <c r="OXP27" s="13"/>
      <c r="OXQ27" s="13"/>
      <c r="OXR27" s="13"/>
      <c r="OXS27" s="13"/>
      <c r="OXT27" s="13"/>
      <c r="OXU27" s="13"/>
      <c r="OXV27" s="13"/>
      <c r="OXW27" s="13"/>
      <c r="OXX27" s="13"/>
      <c r="OXY27" s="13"/>
      <c r="OXZ27" s="13"/>
      <c r="OYA27" s="13"/>
      <c r="OYB27" s="13"/>
      <c r="OYC27" s="13"/>
      <c r="OYD27" s="13"/>
      <c r="OYE27" s="13"/>
      <c r="OYF27" s="13"/>
      <c r="OYG27" s="13"/>
      <c r="OYH27" s="13"/>
      <c r="OYJ27" s="13"/>
      <c r="OYK27" s="13"/>
      <c r="OYL27" s="13"/>
      <c r="OYM27" s="13"/>
      <c r="OYN27" s="13"/>
      <c r="OYO27" s="13"/>
      <c r="OYP27" s="13"/>
      <c r="OYQ27" s="13"/>
      <c r="OYR27" s="13"/>
      <c r="OYS27" s="13"/>
      <c r="OYT27" s="13"/>
      <c r="OYU27" s="13"/>
      <c r="OYV27" s="13"/>
      <c r="OYW27" s="13"/>
      <c r="OYX27" s="13"/>
      <c r="OYY27" s="13"/>
      <c r="OYZ27" s="13"/>
      <c r="OZA27" s="13"/>
      <c r="OZB27" s="13"/>
      <c r="OZC27" s="13"/>
      <c r="OZE27" s="13"/>
      <c r="OZF27" s="13"/>
      <c r="OZG27" s="13"/>
      <c r="OZH27" s="13"/>
      <c r="OZI27" s="13"/>
      <c r="OZJ27" s="13"/>
      <c r="OZK27" s="13"/>
      <c r="OZL27" s="13"/>
      <c r="OZM27" s="13"/>
      <c r="OZN27" s="13"/>
      <c r="OZO27" s="13"/>
      <c r="OZP27" s="13"/>
      <c r="OZQ27" s="13"/>
      <c r="OZR27" s="13"/>
      <c r="OZS27" s="13"/>
      <c r="OZT27" s="13"/>
      <c r="OZU27" s="13"/>
      <c r="OZV27" s="13"/>
      <c r="OZW27" s="13"/>
      <c r="OZX27" s="13"/>
      <c r="OZZ27" s="13"/>
      <c r="PAA27" s="13"/>
      <c r="PAB27" s="13"/>
      <c r="PAC27" s="13"/>
      <c r="PAD27" s="13"/>
      <c r="PAE27" s="13"/>
      <c r="PAF27" s="13"/>
      <c r="PAG27" s="13"/>
      <c r="PAH27" s="13"/>
      <c r="PAI27" s="13"/>
      <c r="PAJ27" s="13"/>
      <c r="PAK27" s="13"/>
      <c r="PAL27" s="13"/>
      <c r="PAM27" s="13"/>
      <c r="PAN27" s="13"/>
      <c r="PAO27" s="13"/>
      <c r="PAP27" s="13"/>
      <c r="PAQ27" s="13"/>
      <c r="PAR27" s="13"/>
      <c r="PAS27" s="13"/>
      <c r="PAU27" s="13"/>
      <c r="PAV27" s="13"/>
      <c r="PAW27" s="13"/>
      <c r="PAX27" s="13"/>
      <c r="PAY27" s="13"/>
      <c r="PAZ27" s="13"/>
      <c r="PBA27" s="13"/>
      <c r="PBB27" s="13"/>
      <c r="PBC27" s="13"/>
      <c r="PBD27" s="13"/>
      <c r="PBE27" s="13"/>
      <c r="PBF27" s="13"/>
      <c r="PBG27" s="13"/>
      <c r="PBH27" s="13"/>
      <c r="PBI27" s="13"/>
      <c r="PBJ27" s="13"/>
      <c r="PBK27" s="13"/>
      <c r="PBL27" s="13"/>
      <c r="PBM27" s="13"/>
      <c r="PBN27" s="13"/>
      <c r="PBP27" s="13"/>
      <c r="PBQ27" s="13"/>
      <c r="PBR27" s="13"/>
      <c r="PBS27" s="13"/>
      <c r="PBT27" s="13"/>
      <c r="PBU27" s="13"/>
      <c r="PBV27" s="13"/>
      <c r="PBW27" s="13"/>
      <c r="PBX27" s="13"/>
      <c r="PBY27" s="13"/>
      <c r="PBZ27" s="13"/>
      <c r="PCA27" s="13"/>
      <c r="PCB27" s="13"/>
      <c r="PCC27" s="13"/>
      <c r="PCD27" s="13"/>
      <c r="PCE27" s="13"/>
      <c r="PCF27" s="13"/>
      <c r="PCG27" s="13"/>
      <c r="PCH27" s="13"/>
      <c r="PCI27" s="13"/>
      <c r="PCK27" s="13"/>
      <c r="PCL27" s="13"/>
      <c r="PCM27" s="13"/>
      <c r="PCN27" s="13"/>
      <c r="PCO27" s="13"/>
      <c r="PCP27" s="13"/>
      <c r="PCQ27" s="13"/>
      <c r="PCR27" s="13"/>
      <c r="PCS27" s="13"/>
      <c r="PCT27" s="13"/>
      <c r="PCU27" s="13"/>
      <c r="PCV27" s="13"/>
      <c r="PCW27" s="13"/>
      <c r="PCX27" s="13"/>
      <c r="PCY27" s="13"/>
      <c r="PCZ27" s="13"/>
      <c r="PDA27" s="13"/>
      <c r="PDB27" s="13"/>
      <c r="PDC27" s="13"/>
      <c r="PDD27" s="13"/>
      <c r="PDF27" s="13"/>
      <c r="PDG27" s="13"/>
      <c r="PDH27" s="13"/>
      <c r="PDI27" s="13"/>
      <c r="PDJ27" s="13"/>
      <c r="PDK27" s="13"/>
      <c r="PDL27" s="13"/>
      <c r="PDM27" s="13"/>
      <c r="PDN27" s="13"/>
      <c r="PDO27" s="13"/>
      <c r="PDP27" s="13"/>
      <c r="PDQ27" s="13"/>
      <c r="PDR27" s="13"/>
      <c r="PDS27" s="13"/>
      <c r="PDT27" s="13"/>
      <c r="PDU27" s="13"/>
      <c r="PDV27" s="13"/>
      <c r="PDW27" s="13"/>
      <c r="PDX27" s="13"/>
      <c r="PDY27" s="13"/>
      <c r="PEA27" s="13"/>
      <c r="PEB27" s="13"/>
      <c r="PEC27" s="13"/>
      <c r="PED27" s="13"/>
      <c r="PEE27" s="13"/>
      <c r="PEF27" s="13"/>
      <c r="PEG27" s="13"/>
      <c r="PEH27" s="13"/>
      <c r="PEI27" s="13"/>
      <c r="PEJ27" s="13"/>
      <c r="PEK27" s="13"/>
      <c r="PEL27" s="13"/>
      <c r="PEM27" s="13"/>
      <c r="PEN27" s="13"/>
      <c r="PEO27" s="13"/>
      <c r="PEP27" s="13"/>
      <c r="PEQ27" s="13"/>
      <c r="PER27" s="13"/>
      <c r="PES27" s="13"/>
      <c r="PET27" s="13"/>
      <c r="PEV27" s="13"/>
      <c r="PEW27" s="13"/>
      <c r="PEX27" s="13"/>
      <c r="PEY27" s="13"/>
      <c r="PEZ27" s="13"/>
      <c r="PFA27" s="13"/>
      <c r="PFB27" s="13"/>
      <c r="PFC27" s="13"/>
      <c r="PFD27" s="13"/>
      <c r="PFE27" s="13"/>
      <c r="PFF27" s="13"/>
      <c r="PFG27" s="13"/>
      <c r="PFH27" s="13"/>
      <c r="PFI27" s="13"/>
      <c r="PFJ27" s="13"/>
      <c r="PFK27" s="13"/>
      <c r="PFL27" s="13"/>
      <c r="PFM27" s="13"/>
      <c r="PFN27" s="13"/>
      <c r="PFO27" s="13"/>
      <c r="PFQ27" s="13"/>
      <c r="PFR27" s="13"/>
      <c r="PFS27" s="13"/>
      <c r="PFT27" s="13"/>
      <c r="PFU27" s="13"/>
      <c r="PFV27" s="13"/>
      <c r="PFW27" s="13"/>
      <c r="PFX27" s="13"/>
      <c r="PFY27" s="13"/>
      <c r="PFZ27" s="13"/>
      <c r="PGA27" s="13"/>
      <c r="PGB27" s="13"/>
      <c r="PGC27" s="13"/>
      <c r="PGD27" s="13"/>
      <c r="PGE27" s="13"/>
      <c r="PGF27" s="13"/>
      <c r="PGG27" s="13"/>
      <c r="PGH27" s="13"/>
      <c r="PGI27" s="13"/>
      <c r="PGJ27" s="13"/>
      <c r="PGL27" s="13"/>
      <c r="PGM27" s="13"/>
      <c r="PGN27" s="13"/>
      <c r="PGO27" s="13"/>
      <c r="PGP27" s="13"/>
      <c r="PGQ27" s="13"/>
      <c r="PGR27" s="13"/>
      <c r="PGS27" s="13"/>
      <c r="PGT27" s="13"/>
      <c r="PGU27" s="13"/>
      <c r="PGV27" s="13"/>
      <c r="PGW27" s="13"/>
      <c r="PGX27" s="13"/>
      <c r="PGY27" s="13"/>
      <c r="PGZ27" s="13"/>
      <c r="PHA27" s="13"/>
      <c r="PHB27" s="13"/>
      <c r="PHC27" s="13"/>
      <c r="PHD27" s="13"/>
      <c r="PHE27" s="13"/>
      <c r="PHG27" s="13"/>
      <c r="PHH27" s="13"/>
      <c r="PHI27" s="13"/>
      <c r="PHJ27" s="13"/>
      <c r="PHK27" s="13"/>
      <c r="PHL27" s="13"/>
      <c r="PHM27" s="13"/>
      <c r="PHN27" s="13"/>
      <c r="PHO27" s="13"/>
      <c r="PHP27" s="13"/>
      <c r="PHQ27" s="13"/>
      <c r="PHR27" s="13"/>
      <c r="PHS27" s="13"/>
      <c r="PHT27" s="13"/>
      <c r="PHU27" s="13"/>
      <c r="PHV27" s="13"/>
      <c r="PHW27" s="13"/>
      <c r="PHX27" s="13"/>
      <c r="PHY27" s="13"/>
      <c r="PHZ27" s="13"/>
      <c r="PIB27" s="13"/>
      <c r="PIC27" s="13"/>
      <c r="PID27" s="13"/>
      <c r="PIE27" s="13"/>
      <c r="PIF27" s="13"/>
      <c r="PIG27" s="13"/>
      <c r="PIH27" s="13"/>
      <c r="PII27" s="13"/>
      <c r="PIJ27" s="13"/>
      <c r="PIK27" s="13"/>
      <c r="PIL27" s="13"/>
      <c r="PIM27" s="13"/>
      <c r="PIN27" s="13"/>
      <c r="PIO27" s="13"/>
      <c r="PIP27" s="13"/>
      <c r="PIQ27" s="13"/>
      <c r="PIR27" s="13"/>
      <c r="PIS27" s="13"/>
      <c r="PIT27" s="13"/>
      <c r="PIU27" s="13"/>
      <c r="PIW27" s="13"/>
      <c r="PIX27" s="13"/>
      <c r="PIY27" s="13"/>
      <c r="PIZ27" s="13"/>
      <c r="PJA27" s="13"/>
      <c r="PJB27" s="13"/>
      <c r="PJC27" s="13"/>
      <c r="PJD27" s="13"/>
      <c r="PJE27" s="13"/>
      <c r="PJF27" s="13"/>
      <c r="PJG27" s="13"/>
      <c r="PJH27" s="13"/>
      <c r="PJI27" s="13"/>
      <c r="PJJ27" s="13"/>
      <c r="PJK27" s="13"/>
      <c r="PJL27" s="13"/>
      <c r="PJM27" s="13"/>
      <c r="PJN27" s="13"/>
      <c r="PJO27" s="13"/>
      <c r="PJP27" s="13"/>
      <c r="PJR27" s="13"/>
      <c r="PJS27" s="13"/>
      <c r="PJT27" s="13"/>
      <c r="PJU27" s="13"/>
      <c r="PJV27" s="13"/>
      <c r="PJW27" s="13"/>
      <c r="PJX27" s="13"/>
      <c r="PJY27" s="13"/>
      <c r="PJZ27" s="13"/>
      <c r="PKA27" s="13"/>
      <c r="PKB27" s="13"/>
      <c r="PKC27" s="13"/>
      <c r="PKD27" s="13"/>
      <c r="PKE27" s="13"/>
      <c r="PKF27" s="13"/>
      <c r="PKG27" s="13"/>
      <c r="PKH27" s="13"/>
      <c r="PKI27" s="13"/>
      <c r="PKJ27" s="13"/>
      <c r="PKK27" s="13"/>
      <c r="PKM27" s="13"/>
      <c r="PKN27" s="13"/>
      <c r="PKO27" s="13"/>
      <c r="PKP27" s="13"/>
      <c r="PKQ27" s="13"/>
      <c r="PKR27" s="13"/>
      <c r="PKS27" s="13"/>
      <c r="PKT27" s="13"/>
      <c r="PKU27" s="13"/>
      <c r="PKV27" s="13"/>
      <c r="PKW27" s="13"/>
      <c r="PKX27" s="13"/>
      <c r="PKY27" s="13"/>
      <c r="PKZ27" s="13"/>
      <c r="PLA27" s="13"/>
      <c r="PLB27" s="13"/>
      <c r="PLC27" s="13"/>
      <c r="PLD27" s="13"/>
      <c r="PLE27" s="13"/>
      <c r="PLF27" s="13"/>
      <c r="PLH27" s="13"/>
      <c r="PLI27" s="13"/>
      <c r="PLJ27" s="13"/>
      <c r="PLK27" s="13"/>
      <c r="PLL27" s="13"/>
      <c r="PLM27" s="13"/>
      <c r="PLN27" s="13"/>
      <c r="PLO27" s="13"/>
      <c r="PLP27" s="13"/>
      <c r="PLQ27" s="13"/>
      <c r="PLR27" s="13"/>
      <c r="PLS27" s="13"/>
      <c r="PLT27" s="13"/>
      <c r="PLU27" s="13"/>
      <c r="PLV27" s="13"/>
      <c r="PLW27" s="13"/>
      <c r="PLX27" s="13"/>
      <c r="PLY27" s="13"/>
      <c r="PLZ27" s="13"/>
      <c r="PMA27" s="13"/>
      <c r="PMC27" s="13"/>
      <c r="PMD27" s="13"/>
      <c r="PME27" s="13"/>
      <c r="PMF27" s="13"/>
      <c r="PMG27" s="13"/>
      <c r="PMH27" s="13"/>
      <c r="PMI27" s="13"/>
      <c r="PMJ27" s="13"/>
      <c r="PMK27" s="13"/>
      <c r="PML27" s="13"/>
      <c r="PMM27" s="13"/>
      <c r="PMN27" s="13"/>
      <c r="PMO27" s="13"/>
      <c r="PMP27" s="13"/>
      <c r="PMQ27" s="13"/>
      <c r="PMR27" s="13"/>
      <c r="PMS27" s="13"/>
      <c r="PMT27" s="13"/>
      <c r="PMU27" s="13"/>
      <c r="PMV27" s="13"/>
      <c r="PMX27" s="13"/>
      <c r="PMY27" s="13"/>
      <c r="PMZ27" s="13"/>
      <c r="PNA27" s="13"/>
      <c r="PNB27" s="13"/>
      <c r="PNC27" s="13"/>
      <c r="PND27" s="13"/>
      <c r="PNE27" s="13"/>
      <c r="PNF27" s="13"/>
      <c r="PNG27" s="13"/>
      <c r="PNH27" s="13"/>
      <c r="PNI27" s="13"/>
      <c r="PNJ27" s="13"/>
      <c r="PNK27" s="13"/>
      <c r="PNL27" s="13"/>
      <c r="PNM27" s="13"/>
      <c r="PNN27" s="13"/>
      <c r="PNO27" s="13"/>
      <c r="PNP27" s="13"/>
      <c r="PNQ27" s="13"/>
      <c r="PNS27" s="13"/>
      <c r="PNT27" s="13"/>
      <c r="PNU27" s="13"/>
      <c r="PNV27" s="13"/>
      <c r="PNW27" s="13"/>
      <c r="PNX27" s="13"/>
      <c r="PNY27" s="13"/>
      <c r="PNZ27" s="13"/>
      <c r="POA27" s="13"/>
      <c r="POB27" s="13"/>
      <c r="POC27" s="13"/>
      <c r="POD27" s="13"/>
      <c r="POE27" s="13"/>
      <c r="POF27" s="13"/>
      <c r="POG27" s="13"/>
      <c r="POH27" s="13"/>
      <c r="POI27" s="13"/>
      <c r="POJ27" s="13"/>
      <c r="POK27" s="13"/>
      <c r="POL27" s="13"/>
      <c r="PON27" s="13"/>
      <c r="POO27" s="13"/>
      <c r="POP27" s="13"/>
      <c r="POQ27" s="13"/>
      <c r="POR27" s="13"/>
      <c r="POS27" s="13"/>
      <c r="POT27" s="13"/>
      <c r="POU27" s="13"/>
      <c r="POV27" s="13"/>
      <c r="POW27" s="13"/>
      <c r="POX27" s="13"/>
      <c r="POY27" s="13"/>
      <c r="POZ27" s="13"/>
      <c r="PPA27" s="13"/>
      <c r="PPB27" s="13"/>
      <c r="PPC27" s="13"/>
      <c r="PPD27" s="13"/>
      <c r="PPE27" s="13"/>
      <c r="PPF27" s="13"/>
      <c r="PPG27" s="13"/>
      <c r="PPI27" s="13"/>
      <c r="PPJ27" s="13"/>
      <c r="PPK27" s="13"/>
      <c r="PPL27" s="13"/>
      <c r="PPM27" s="13"/>
      <c r="PPN27" s="13"/>
      <c r="PPO27" s="13"/>
      <c r="PPP27" s="13"/>
      <c r="PPQ27" s="13"/>
      <c r="PPR27" s="13"/>
      <c r="PPS27" s="13"/>
      <c r="PPT27" s="13"/>
      <c r="PPU27" s="13"/>
      <c r="PPV27" s="13"/>
      <c r="PPW27" s="13"/>
      <c r="PPX27" s="13"/>
      <c r="PPY27" s="13"/>
      <c r="PPZ27" s="13"/>
      <c r="PQA27" s="13"/>
      <c r="PQB27" s="13"/>
      <c r="PQD27" s="13"/>
      <c r="PQE27" s="13"/>
      <c r="PQF27" s="13"/>
      <c r="PQG27" s="13"/>
      <c r="PQH27" s="13"/>
      <c r="PQI27" s="13"/>
      <c r="PQJ27" s="13"/>
      <c r="PQK27" s="13"/>
      <c r="PQL27" s="13"/>
      <c r="PQM27" s="13"/>
      <c r="PQN27" s="13"/>
      <c r="PQO27" s="13"/>
      <c r="PQP27" s="13"/>
      <c r="PQQ27" s="13"/>
      <c r="PQR27" s="13"/>
      <c r="PQS27" s="13"/>
      <c r="PQT27" s="13"/>
      <c r="PQU27" s="13"/>
      <c r="PQV27" s="13"/>
      <c r="PQW27" s="13"/>
      <c r="PQY27" s="13"/>
      <c r="PQZ27" s="13"/>
      <c r="PRA27" s="13"/>
      <c r="PRB27" s="13"/>
      <c r="PRC27" s="13"/>
      <c r="PRD27" s="13"/>
      <c r="PRE27" s="13"/>
      <c r="PRF27" s="13"/>
      <c r="PRG27" s="13"/>
      <c r="PRH27" s="13"/>
      <c r="PRI27" s="13"/>
      <c r="PRJ27" s="13"/>
      <c r="PRK27" s="13"/>
      <c r="PRL27" s="13"/>
      <c r="PRM27" s="13"/>
      <c r="PRN27" s="13"/>
      <c r="PRO27" s="13"/>
      <c r="PRP27" s="13"/>
      <c r="PRQ27" s="13"/>
      <c r="PRR27" s="13"/>
      <c r="PRT27" s="13"/>
      <c r="PRU27" s="13"/>
      <c r="PRV27" s="13"/>
      <c r="PRW27" s="13"/>
      <c r="PRX27" s="13"/>
      <c r="PRY27" s="13"/>
      <c r="PRZ27" s="13"/>
      <c r="PSA27" s="13"/>
      <c r="PSB27" s="13"/>
      <c r="PSC27" s="13"/>
      <c r="PSD27" s="13"/>
      <c r="PSE27" s="13"/>
      <c r="PSF27" s="13"/>
      <c r="PSG27" s="13"/>
      <c r="PSH27" s="13"/>
      <c r="PSI27" s="13"/>
      <c r="PSJ27" s="13"/>
      <c r="PSK27" s="13"/>
      <c r="PSL27" s="13"/>
      <c r="PSM27" s="13"/>
      <c r="PSO27" s="13"/>
      <c r="PSP27" s="13"/>
      <c r="PSQ27" s="13"/>
      <c r="PSR27" s="13"/>
      <c r="PSS27" s="13"/>
      <c r="PST27" s="13"/>
      <c r="PSU27" s="13"/>
      <c r="PSV27" s="13"/>
      <c r="PSW27" s="13"/>
      <c r="PSX27" s="13"/>
      <c r="PSY27" s="13"/>
      <c r="PSZ27" s="13"/>
      <c r="PTA27" s="13"/>
      <c r="PTB27" s="13"/>
      <c r="PTC27" s="13"/>
      <c r="PTD27" s="13"/>
      <c r="PTE27" s="13"/>
      <c r="PTF27" s="13"/>
      <c r="PTG27" s="13"/>
      <c r="PTH27" s="13"/>
      <c r="PTJ27" s="13"/>
      <c r="PTK27" s="13"/>
      <c r="PTL27" s="13"/>
      <c r="PTM27" s="13"/>
      <c r="PTN27" s="13"/>
      <c r="PTO27" s="13"/>
      <c r="PTP27" s="13"/>
      <c r="PTQ27" s="13"/>
      <c r="PTR27" s="13"/>
      <c r="PTS27" s="13"/>
      <c r="PTT27" s="13"/>
      <c r="PTU27" s="13"/>
      <c r="PTV27" s="13"/>
      <c r="PTW27" s="13"/>
      <c r="PTX27" s="13"/>
      <c r="PTY27" s="13"/>
      <c r="PTZ27" s="13"/>
      <c r="PUA27" s="13"/>
      <c r="PUB27" s="13"/>
      <c r="PUC27" s="13"/>
      <c r="PUE27" s="13"/>
      <c r="PUF27" s="13"/>
      <c r="PUG27" s="13"/>
      <c r="PUH27" s="13"/>
      <c r="PUI27" s="13"/>
      <c r="PUJ27" s="13"/>
      <c r="PUK27" s="13"/>
      <c r="PUL27" s="13"/>
      <c r="PUM27" s="13"/>
      <c r="PUN27" s="13"/>
      <c r="PUO27" s="13"/>
      <c r="PUP27" s="13"/>
      <c r="PUQ27" s="13"/>
      <c r="PUR27" s="13"/>
      <c r="PUS27" s="13"/>
      <c r="PUT27" s="13"/>
      <c r="PUU27" s="13"/>
      <c r="PUV27" s="13"/>
      <c r="PUW27" s="13"/>
      <c r="PUX27" s="13"/>
      <c r="PUZ27" s="13"/>
      <c r="PVA27" s="13"/>
      <c r="PVB27" s="13"/>
      <c r="PVC27" s="13"/>
      <c r="PVD27" s="13"/>
      <c r="PVE27" s="13"/>
      <c r="PVF27" s="13"/>
      <c r="PVG27" s="13"/>
      <c r="PVH27" s="13"/>
      <c r="PVI27" s="13"/>
      <c r="PVJ27" s="13"/>
      <c r="PVK27" s="13"/>
      <c r="PVL27" s="13"/>
      <c r="PVM27" s="13"/>
      <c r="PVN27" s="13"/>
      <c r="PVO27" s="13"/>
      <c r="PVP27" s="13"/>
      <c r="PVQ27" s="13"/>
      <c r="PVR27" s="13"/>
      <c r="PVS27" s="13"/>
      <c r="PVU27" s="13"/>
      <c r="PVV27" s="13"/>
      <c r="PVW27" s="13"/>
      <c r="PVX27" s="13"/>
      <c r="PVY27" s="13"/>
      <c r="PVZ27" s="13"/>
      <c r="PWA27" s="13"/>
      <c r="PWB27" s="13"/>
      <c r="PWC27" s="13"/>
      <c r="PWD27" s="13"/>
      <c r="PWE27" s="13"/>
      <c r="PWF27" s="13"/>
      <c r="PWG27" s="13"/>
      <c r="PWH27" s="13"/>
      <c r="PWI27" s="13"/>
      <c r="PWJ27" s="13"/>
      <c r="PWK27" s="13"/>
      <c r="PWL27" s="13"/>
      <c r="PWM27" s="13"/>
      <c r="PWN27" s="13"/>
      <c r="PWP27" s="13"/>
      <c r="PWQ27" s="13"/>
      <c r="PWR27" s="13"/>
      <c r="PWS27" s="13"/>
      <c r="PWT27" s="13"/>
      <c r="PWU27" s="13"/>
      <c r="PWV27" s="13"/>
      <c r="PWW27" s="13"/>
      <c r="PWX27" s="13"/>
      <c r="PWY27" s="13"/>
      <c r="PWZ27" s="13"/>
      <c r="PXA27" s="13"/>
      <c r="PXB27" s="13"/>
      <c r="PXC27" s="13"/>
      <c r="PXD27" s="13"/>
      <c r="PXE27" s="13"/>
      <c r="PXF27" s="13"/>
      <c r="PXG27" s="13"/>
      <c r="PXH27" s="13"/>
      <c r="PXI27" s="13"/>
      <c r="PXK27" s="13"/>
      <c r="PXL27" s="13"/>
      <c r="PXM27" s="13"/>
      <c r="PXN27" s="13"/>
      <c r="PXO27" s="13"/>
      <c r="PXP27" s="13"/>
      <c r="PXQ27" s="13"/>
      <c r="PXR27" s="13"/>
      <c r="PXS27" s="13"/>
      <c r="PXT27" s="13"/>
      <c r="PXU27" s="13"/>
      <c r="PXV27" s="13"/>
      <c r="PXW27" s="13"/>
      <c r="PXX27" s="13"/>
      <c r="PXY27" s="13"/>
      <c r="PXZ27" s="13"/>
      <c r="PYA27" s="13"/>
      <c r="PYB27" s="13"/>
      <c r="PYC27" s="13"/>
      <c r="PYD27" s="13"/>
      <c r="PYF27" s="13"/>
      <c r="PYG27" s="13"/>
      <c r="PYH27" s="13"/>
      <c r="PYI27" s="13"/>
      <c r="PYJ27" s="13"/>
      <c r="PYK27" s="13"/>
      <c r="PYL27" s="13"/>
      <c r="PYM27" s="13"/>
      <c r="PYN27" s="13"/>
      <c r="PYO27" s="13"/>
      <c r="PYP27" s="13"/>
      <c r="PYQ27" s="13"/>
      <c r="PYR27" s="13"/>
      <c r="PYS27" s="13"/>
      <c r="PYT27" s="13"/>
      <c r="PYU27" s="13"/>
      <c r="PYV27" s="13"/>
      <c r="PYW27" s="13"/>
      <c r="PYX27" s="13"/>
      <c r="PYY27" s="13"/>
      <c r="PZA27" s="13"/>
      <c r="PZB27" s="13"/>
      <c r="PZC27" s="13"/>
      <c r="PZD27" s="13"/>
      <c r="PZE27" s="13"/>
      <c r="PZF27" s="13"/>
      <c r="PZG27" s="13"/>
      <c r="PZH27" s="13"/>
      <c r="PZI27" s="13"/>
      <c r="PZJ27" s="13"/>
      <c r="PZK27" s="13"/>
      <c r="PZL27" s="13"/>
      <c r="PZM27" s="13"/>
      <c r="PZN27" s="13"/>
      <c r="PZO27" s="13"/>
      <c r="PZP27" s="13"/>
      <c r="PZQ27" s="13"/>
      <c r="PZR27" s="13"/>
      <c r="PZS27" s="13"/>
      <c r="PZT27" s="13"/>
      <c r="PZV27" s="13"/>
      <c r="PZW27" s="13"/>
      <c r="PZX27" s="13"/>
      <c r="PZY27" s="13"/>
      <c r="PZZ27" s="13"/>
      <c r="QAA27" s="13"/>
      <c r="QAB27" s="13"/>
      <c r="QAC27" s="13"/>
      <c r="QAD27" s="13"/>
      <c r="QAE27" s="13"/>
      <c r="QAF27" s="13"/>
      <c r="QAG27" s="13"/>
      <c r="QAH27" s="13"/>
      <c r="QAI27" s="13"/>
      <c r="QAJ27" s="13"/>
      <c r="QAK27" s="13"/>
      <c r="QAL27" s="13"/>
      <c r="QAM27" s="13"/>
      <c r="QAN27" s="13"/>
      <c r="QAO27" s="13"/>
      <c r="QAQ27" s="13"/>
      <c r="QAR27" s="13"/>
      <c r="QAS27" s="13"/>
      <c r="QAT27" s="13"/>
      <c r="QAU27" s="13"/>
      <c r="QAV27" s="13"/>
      <c r="QAW27" s="13"/>
      <c r="QAX27" s="13"/>
      <c r="QAY27" s="13"/>
      <c r="QAZ27" s="13"/>
      <c r="QBA27" s="13"/>
      <c r="QBB27" s="13"/>
      <c r="QBC27" s="13"/>
      <c r="QBD27" s="13"/>
      <c r="QBE27" s="13"/>
      <c r="QBF27" s="13"/>
      <c r="QBG27" s="13"/>
      <c r="QBH27" s="13"/>
      <c r="QBI27" s="13"/>
      <c r="QBJ27" s="13"/>
      <c r="QBL27" s="13"/>
      <c r="QBM27" s="13"/>
      <c r="QBN27" s="13"/>
      <c r="QBO27" s="13"/>
      <c r="QBP27" s="13"/>
      <c r="QBQ27" s="13"/>
      <c r="QBR27" s="13"/>
      <c r="QBS27" s="13"/>
      <c r="QBT27" s="13"/>
      <c r="QBU27" s="13"/>
      <c r="QBV27" s="13"/>
      <c r="QBW27" s="13"/>
      <c r="QBX27" s="13"/>
      <c r="QBY27" s="13"/>
      <c r="QBZ27" s="13"/>
      <c r="QCA27" s="13"/>
      <c r="QCB27" s="13"/>
      <c r="QCC27" s="13"/>
      <c r="QCD27" s="13"/>
      <c r="QCE27" s="13"/>
      <c r="QCG27" s="13"/>
      <c r="QCH27" s="13"/>
      <c r="QCI27" s="13"/>
      <c r="QCJ27" s="13"/>
      <c r="QCK27" s="13"/>
      <c r="QCL27" s="13"/>
      <c r="QCM27" s="13"/>
      <c r="QCN27" s="13"/>
      <c r="QCO27" s="13"/>
      <c r="QCP27" s="13"/>
      <c r="QCQ27" s="13"/>
      <c r="QCR27" s="13"/>
      <c r="QCS27" s="13"/>
      <c r="QCT27" s="13"/>
      <c r="QCU27" s="13"/>
      <c r="QCV27" s="13"/>
      <c r="QCW27" s="13"/>
      <c r="QCX27" s="13"/>
      <c r="QCY27" s="13"/>
      <c r="QCZ27" s="13"/>
      <c r="QDB27" s="13"/>
      <c r="QDC27" s="13"/>
      <c r="QDD27" s="13"/>
      <c r="QDE27" s="13"/>
      <c r="QDF27" s="13"/>
      <c r="QDG27" s="13"/>
      <c r="QDH27" s="13"/>
      <c r="QDI27" s="13"/>
      <c r="QDJ27" s="13"/>
      <c r="QDK27" s="13"/>
      <c r="QDL27" s="13"/>
      <c r="QDM27" s="13"/>
      <c r="QDN27" s="13"/>
      <c r="QDO27" s="13"/>
      <c r="QDP27" s="13"/>
      <c r="QDQ27" s="13"/>
      <c r="QDR27" s="13"/>
      <c r="QDS27" s="13"/>
      <c r="QDT27" s="13"/>
      <c r="QDU27" s="13"/>
      <c r="QDW27" s="13"/>
      <c r="QDX27" s="13"/>
      <c r="QDY27" s="13"/>
      <c r="QDZ27" s="13"/>
      <c r="QEA27" s="13"/>
      <c r="QEB27" s="13"/>
      <c r="QEC27" s="13"/>
      <c r="QED27" s="13"/>
      <c r="QEE27" s="13"/>
      <c r="QEF27" s="13"/>
      <c r="QEG27" s="13"/>
      <c r="QEH27" s="13"/>
      <c r="QEI27" s="13"/>
      <c r="QEJ27" s="13"/>
      <c r="QEK27" s="13"/>
      <c r="QEL27" s="13"/>
      <c r="QEM27" s="13"/>
      <c r="QEN27" s="13"/>
      <c r="QEO27" s="13"/>
      <c r="QEP27" s="13"/>
      <c r="QER27" s="13"/>
      <c r="QES27" s="13"/>
      <c r="QET27" s="13"/>
      <c r="QEU27" s="13"/>
      <c r="QEV27" s="13"/>
      <c r="QEW27" s="13"/>
      <c r="QEX27" s="13"/>
      <c r="QEY27" s="13"/>
      <c r="QEZ27" s="13"/>
      <c r="QFA27" s="13"/>
      <c r="QFB27" s="13"/>
      <c r="QFC27" s="13"/>
      <c r="QFD27" s="13"/>
      <c r="QFE27" s="13"/>
      <c r="QFF27" s="13"/>
      <c r="QFG27" s="13"/>
      <c r="QFH27" s="13"/>
      <c r="QFI27" s="13"/>
      <c r="QFJ27" s="13"/>
      <c r="QFK27" s="13"/>
      <c r="QFM27" s="13"/>
      <c r="QFN27" s="13"/>
      <c r="QFO27" s="13"/>
      <c r="QFP27" s="13"/>
      <c r="QFQ27" s="13"/>
      <c r="QFR27" s="13"/>
      <c r="QFS27" s="13"/>
      <c r="QFT27" s="13"/>
      <c r="QFU27" s="13"/>
      <c r="QFV27" s="13"/>
      <c r="QFW27" s="13"/>
      <c r="QFX27" s="13"/>
      <c r="QFY27" s="13"/>
      <c r="QFZ27" s="13"/>
      <c r="QGA27" s="13"/>
      <c r="QGB27" s="13"/>
      <c r="QGC27" s="13"/>
      <c r="QGD27" s="13"/>
      <c r="QGE27" s="13"/>
      <c r="QGF27" s="13"/>
      <c r="QGH27" s="13"/>
      <c r="QGI27" s="13"/>
      <c r="QGJ27" s="13"/>
      <c r="QGK27" s="13"/>
      <c r="QGL27" s="13"/>
      <c r="QGM27" s="13"/>
      <c r="QGN27" s="13"/>
      <c r="QGO27" s="13"/>
      <c r="QGP27" s="13"/>
      <c r="QGQ27" s="13"/>
      <c r="QGR27" s="13"/>
      <c r="QGS27" s="13"/>
      <c r="QGT27" s="13"/>
      <c r="QGU27" s="13"/>
      <c r="QGV27" s="13"/>
      <c r="QGW27" s="13"/>
      <c r="QGX27" s="13"/>
      <c r="QGY27" s="13"/>
      <c r="QGZ27" s="13"/>
      <c r="QHA27" s="13"/>
      <c r="QHC27" s="13"/>
      <c r="QHD27" s="13"/>
      <c r="QHE27" s="13"/>
      <c r="QHF27" s="13"/>
      <c r="QHG27" s="13"/>
      <c r="QHH27" s="13"/>
      <c r="QHI27" s="13"/>
      <c r="QHJ27" s="13"/>
      <c r="QHK27" s="13"/>
      <c r="QHL27" s="13"/>
      <c r="QHM27" s="13"/>
      <c r="QHN27" s="13"/>
      <c r="QHO27" s="13"/>
      <c r="QHP27" s="13"/>
      <c r="QHQ27" s="13"/>
      <c r="QHR27" s="13"/>
      <c r="QHS27" s="13"/>
      <c r="QHT27" s="13"/>
      <c r="QHU27" s="13"/>
      <c r="QHV27" s="13"/>
      <c r="QHX27" s="13"/>
      <c r="QHY27" s="13"/>
      <c r="QHZ27" s="13"/>
      <c r="QIA27" s="13"/>
      <c r="QIB27" s="13"/>
      <c r="QIC27" s="13"/>
      <c r="QID27" s="13"/>
      <c r="QIE27" s="13"/>
      <c r="QIF27" s="13"/>
      <c r="QIG27" s="13"/>
      <c r="QIH27" s="13"/>
      <c r="QII27" s="13"/>
      <c r="QIJ27" s="13"/>
      <c r="QIK27" s="13"/>
      <c r="QIL27" s="13"/>
      <c r="QIM27" s="13"/>
      <c r="QIN27" s="13"/>
      <c r="QIO27" s="13"/>
      <c r="QIP27" s="13"/>
      <c r="QIQ27" s="13"/>
      <c r="QIS27" s="13"/>
      <c r="QIT27" s="13"/>
      <c r="QIU27" s="13"/>
      <c r="QIV27" s="13"/>
      <c r="QIW27" s="13"/>
      <c r="QIX27" s="13"/>
      <c r="QIY27" s="13"/>
      <c r="QIZ27" s="13"/>
      <c r="QJA27" s="13"/>
      <c r="QJB27" s="13"/>
      <c r="QJC27" s="13"/>
      <c r="QJD27" s="13"/>
      <c r="QJE27" s="13"/>
      <c r="QJF27" s="13"/>
      <c r="QJG27" s="13"/>
      <c r="QJH27" s="13"/>
      <c r="QJI27" s="13"/>
      <c r="QJJ27" s="13"/>
      <c r="QJK27" s="13"/>
      <c r="QJL27" s="13"/>
      <c r="QJN27" s="13"/>
      <c r="QJO27" s="13"/>
      <c r="QJP27" s="13"/>
      <c r="QJQ27" s="13"/>
      <c r="QJR27" s="13"/>
      <c r="QJS27" s="13"/>
      <c r="QJT27" s="13"/>
      <c r="QJU27" s="13"/>
      <c r="QJV27" s="13"/>
      <c r="QJW27" s="13"/>
      <c r="QJX27" s="13"/>
      <c r="QJY27" s="13"/>
      <c r="QJZ27" s="13"/>
      <c r="QKA27" s="13"/>
      <c r="QKB27" s="13"/>
      <c r="QKC27" s="13"/>
      <c r="QKD27" s="13"/>
      <c r="QKE27" s="13"/>
      <c r="QKF27" s="13"/>
      <c r="QKG27" s="13"/>
      <c r="QKI27" s="13"/>
      <c r="QKJ27" s="13"/>
      <c r="QKK27" s="13"/>
      <c r="QKL27" s="13"/>
      <c r="QKM27" s="13"/>
      <c r="QKN27" s="13"/>
      <c r="QKO27" s="13"/>
      <c r="QKP27" s="13"/>
      <c r="QKQ27" s="13"/>
      <c r="QKR27" s="13"/>
      <c r="QKS27" s="13"/>
      <c r="QKT27" s="13"/>
      <c r="QKU27" s="13"/>
      <c r="QKV27" s="13"/>
      <c r="QKW27" s="13"/>
      <c r="QKX27" s="13"/>
      <c r="QKY27" s="13"/>
      <c r="QKZ27" s="13"/>
      <c r="QLA27" s="13"/>
      <c r="QLB27" s="13"/>
      <c r="QLD27" s="13"/>
      <c r="QLE27" s="13"/>
      <c r="QLF27" s="13"/>
      <c r="QLG27" s="13"/>
      <c r="QLH27" s="13"/>
      <c r="QLI27" s="13"/>
      <c r="QLJ27" s="13"/>
      <c r="QLK27" s="13"/>
      <c r="QLL27" s="13"/>
      <c r="QLM27" s="13"/>
      <c r="QLN27" s="13"/>
      <c r="QLO27" s="13"/>
      <c r="QLP27" s="13"/>
      <c r="QLQ27" s="13"/>
      <c r="QLR27" s="13"/>
      <c r="QLS27" s="13"/>
      <c r="QLT27" s="13"/>
      <c r="QLU27" s="13"/>
      <c r="QLV27" s="13"/>
      <c r="QLW27" s="13"/>
      <c r="QLY27" s="13"/>
      <c r="QLZ27" s="13"/>
      <c r="QMA27" s="13"/>
      <c r="QMB27" s="13"/>
      <c r="QMC27" s="13"/>
      <c r="QMD27" s="13"/>
      <c r="QME27" s="13"/>
      <c r="QMF27" s="13"/>
      <c r="QMG27" s="13"/>
      <c r="QMH27" s="13"/>
      <c r="QMI27" s="13"/>
      <c r="QMJ27" s="13"/>
      <c r="QMK27" s="13"/>
      <c r="QML27" s="13"/>
      <c r="QMM27" s="13"/>
      <c r="QMN27" s="13"/>
      <c r="QMO27" s="13"/>
      <c r="QMP27" s="13"/>
      <c r="QMQ27" s="13"/>
      <c r="QMR27" s="13"/>
      <c r="QMT27" s="13"/>
      <c r="QMU27" s="13"/>
      <c r="QMV27" s="13"/>
      <c r="QMW27" s="13"/>
      <c r="QMX27" s="13"/>
      <c r="QMY27" s="13"/>
      <c r="QMZ27" s="13"/>
      <c r="QNA27" s="13"/>
      <c r="QNB27" s="13"/>
      <c r="QNC27" s="13"/>
      <c r="QND27" s="13"/>
      <c r="QNE27" s="13"/>
      <c r="QNF27" s="13"/>
      <c r="QNG27" s="13"/>
      <c r="QNH27" s="13"/>
      <c r="QNI27" s="13"/>
      <c r="QNJ27" s="13"/>
      <c r="QNK27" s="13"/>
      <c r="QNL27" s="13"/>
      <c r="QNM27" s="13"/>
      <c r="QNO27" s="13"/>
      <c r="QNP27" s="13"/>
      <c r="QNQ27" s="13"/>
      <c r="QNR27" s="13"/>
      <c r="QNS27" s="13"/>
      <c r="QNT27" s="13"/>
      <c r="QNU27" s="13"/>
      <c r="QNV27" s="13"/>
      <c r="QNW27" s="13"/>
      <c r="QNX27" s="13"/>
      <c r="QNY27" s="13"/>
      <c r="QNZ27" s="13"/>
      <c r="QOA27" s="13"/>
      <c r="QOB27" s="13"/>
      <c r="QOC27" s="13"/>
      <c r="QOD27" s="13"/>
      <c r="QOE27" s="13"/>
      <c r="QOF27" s="13"/>
      <c r="QOG27" s="13"/>
      <c r="QOH27" s="13"/>
      <c r="QOJ27" s="13"/>
      <c r="QOK27" s="13"/>
      <c r="QOL27" s="13"/>
      <c r="QOM27" s="13"/>
      <c r="QON27" s="13"/>
      <c r="QOO27" s="13"/>
      <c r="QOP27" s="13"/>
      <c r="QOQ27" s="13"/>
      <c r="QOR27" s="13"/>
      <c r="QOS27" s="13"/>
      <c r="QOT27" s="13"/>
      <c r="QOU27" s="13"/>
      <c r="QOV27" s="13"/>
      <c r="QOW27" s="13"/>
      <c r="QOX27" s="13"/>
      <c r="QOY27" s="13"/>
      <c r="QOZ27" s="13"/>
      <c r="QPA27" s="13"/>
      <c r="QPB27" s="13"/>
      <c r="QPC27" s="13"/>
      <c r="QPE27" s="13"/>
      <c r="QPF27" s="13"/>
      <c r="QPG27" s="13"/>
      <c r="QPH27" s="13"/>
      <c r="QPI27" s="13"/>
      <c r="QPJ27" s="13"/>
      <c r="QPK27" s="13"/>
      <c r="QPL27" s="13"/>
      <c r="QPM27" s="13"/>
      <c r="QPN27" s="13"/>
      <c r="QPO27" s="13"/>
      <c r="QPP27" s="13"/>
      <c r="QPQ27" s="13"/>
      <c r="QPR27" s="13"/>
      <c r="QPS27" s="13"/>
      <c r="QPT27" s="13"/>
      <c r="QPU27" s="13"/>
      <c r="QPV27" s="13"/>
      <c r="QPW27" s="13"/>
      <c r="QPX27" s="13"/>
      <c r="QPZ27" s="13"/>
      <c r="QQA27" s="13"/>
      <c r="QQB27" s="13"/>
      <c r="QQC27" s="13"/>
      <c r="QQD27" s="13"/>
      <c r="QQE27" s="13"/>
      <c r="QQF27" s="13"/>
      <c r="QQG27" s="13"/>
      <c r="QQH27" s="13"/>
      <c r="QQI27" s="13"/>
      <c r="QQJ27" s="13"/>
      <c r="QQK27" s="13"/>
      <c r="QQL27" s="13"/>
      <c r="QQM27" s="13"/>
      <c r="QQN27" s="13"/>
      <c r="QQO27" s="13"/>
      <c r="QQP27" s="13"/>
      <c r="QQQ27" s="13"/>
      <c r="QQR27" s="13"/>
      <c r="QQS27" s="13"/>
      <c r="QQU27" s="13"/>
      <c r="QQV27" s="13"/>
      <c r="QQW27" s="13"/>
      <c r="QQX27" s="13"/>
      <c r="QQY27" s="13"/>
      <c r="QQZ27" s="13"/>
      <c r="QRA27" s="13"/>
      <c r="QRB27" s="13"/>
      <c r="QRC27" s="13"/>
      <c r="QRD27" s="13"/>
      <c r="QRE27" s="13"/>
      <c r="QRF27" s="13"/>
      <c r="QRG27" s="13"/>
      <c r="QRH27" s="13"/>
      <c r="QRI27" s="13"/>
      <c r="QRJ27" s="13"/>
      <c r="QRK27" s="13"/>
      <c r="QRL27" s="13"/>
      <c r="QRM27" s="13"/>
      <c r="QRN27" s="13"/>
      <c r="QRP27" s="13"/>
      <c r="QRQ27" s="13"/>
      <c r="QRR27" s="13"/>
      <c r="QRS27" s="13"/>
      <c r="QRT27" s="13"/>
      <c r="QRU27" s="13"/>
      <c r="QRV27" s="13"/>
      <c r="QRW27" s="13"/>
      <c r="QRX27" s="13"/>
      <c r="QRY27" s="13"/>
      <c r="QRZ27" s="13"/>
      <c r="QSA27" s="13"/>
      <c r="QSB27" s="13"/>
      <c r="QSC27" s="13"/>
      <c r="QSD27" s="13"/>
      <c r="QSE27" s="13"/>
      <c r="QSF27" s="13"/>
      <c r="QSG27" s="13"/>
      <c r="QSH27" s="13"/>
      <c r="QSI27" s="13"/>
      <c r="QSK27" s="13"/>
      <c r="QSL27" s="13"/>
      <c r="QSM27" s="13"/>
      <c r="QSN27" s="13"/>
      <c r="QSO27" s="13"/>
      <c r="QSP27" s="13"/>
      <c r="QSQ27" s="13"/>
      <c r="QSR27" s="13"/>
      <c r="QSS27" s="13"/>
      <c r="QST27" s="13"/>
      <c r="QSU27" s="13"/>
      <c r="QSV27" s="13"/>
      <c r="QSW27" s="13"/>
      <c r="QSX27" s="13"/>
      <c r="QSY27" s="13"/>
      <c r="QSZ27" s="13"/>
      <c r="QTA27" s="13"/>
      <c r="QTB27" s="13"/>
      <c r="QTC27" s="13"/>
      <c r="QTD27" s="13"/>
      <c r="QTF27" s="13"/>
      <c r="QTG27" s="13"/>
      <c r="QTH27" s="13"/>
      <c r="QTI27" s="13"/>
      <c r="QTJ27" s="13"/>
      <c r="QTK27" s="13"/>
      <c r="QTL27" s="13"/>
      <c r="QTM27" s="13"/>
      <c r="QTN27" s="13"/>
      <c r="QTO27" s="13"/>
      <c r="QTP27" s="13"/>
      <c r="QTQ27" s="13"/>
      <c r="QTR27" s="13"/>
      <c r="QTS27" s="13"/>
      <c r="QTT27" s="13"/>
      <c r="QTU27" s="13"/>
      <c r="QTV27" s="13"/>
      <c r="QTW27" s="13"/>
      <c r="QTX27" s="13"/>
      <c r="QTY27" s="13"/>
      <c r="QUA27" s="13"/>
      <c r="QUB27" s="13"/>
      <c r="QUC27" s="13"/>
      <c r="QUD27" s="13"/>
      <c r="QUE27" s="13"/>
      <c r="QUF27" s="13"/>
      <c r="QUG27" s="13"/>
      <c r="QUH27" s="13"/>
      <c r="QUI27" s="13"/>
      <c r="QUJ27" s="13"/>
      <c r="QUK27" s="13"/>
      <c r="QUL27" s="13"/>
      <c r="QUM27" s="13"/>
      <c r="QUN27" s="13"/>
      <c r="QUO27" s="13"/>
      <c r="QUP27" s="13"/>
      <c r="QUQ27" s="13"/>
      <c r="QUR27" s="13"/>
      <c r="QUS27" s="13"/>
      <c r="QUT27" s="13"/>
      <c r="QUV27" s="13"/>
      <c r="QUW27" s="13"/>
      <c r="QUX27" s="13"/>
      <c r="QUY27" s="13"/>
      <c r="QUZ27" s="13"/>
      <c r="QVA27" s="13"/>
      <c r="QVB27" s="13"/>
      <c r="QVC27" s="13"/>
      <c r="QVD27" s="13"/>
      <c r="QVE27" s="13"/>
      <c r="QVF27" s="13"/>
      <c r="QVG27" s="13"/>
      <c r="QVH27" s="13"/>
      <c r="QVI27" s="13"/>
      <c r="QVJ27" s="13"/>
      <c r="QVK27" s="13"/>
      <c r="QVL27" s="13"/>
      <c r="QVM27" s="13"/>
      <c r="QVN27" s="13"/>
      <c r="QVO27" s="13"/>
      <c r="QVQ27" s="13"/>
      <c r="QVR27" s="13"/>
      <c r="QVS27" s="13"/>
      <c r="QVT27" s="13"/>
      <c r="QVU27" s="13"/>
      <c r="QVV27" s="13"/>
      <c r="QVW27" s="13"/>
      <c r="QVX27" s="13"/>
      <c r="QVY27" s="13"/>
      <c r="QVZ27" s="13"/>
      <c r="QWA27" s="13"/>
      <c r="QWB27" s="13"/>
      <c r="QWC27" s="13"/>
      <c r="QWD27" s="13"/>
      <c r="QWE27" s="13"/>
      <c r="QWF27" s="13"/>
      <c r="QWG27" s="13"/>
      <c r="QWH27" s="13"/>
      <c r="QWI27" s="13"/>
      <c r="QWJ27" s="13"/>
      <c r="QWL27" s="13"/>
      <c r="QWM27" s="13"/>
      <c r="QWN27" s="13"/>
      <c r="QWO27" s="13"/>
      <c r="QWP27" s="13"/>
      <c r="QWQ27" s="13"/>
      <c r="QWR27" s="13"/>
      <c r="QWS27" s="13"/>
      <c r="QWT27" s="13"/>
      <c r="QWU27" s="13"/>
      <c r="QWV27" s="13"/>
      <c r="QWW27" s="13"/>
      <c r="QWX27" s="13"/>
      <c r="QWY27" s="13"/>
      <c r="QWZ27" s="13"/>
      <c r="QXA27" s="13"/>
      <c r="QXB27" s="13"/>
      <c r="QXC27" s="13"/>
      <c r="QXD27" s="13"/>
      <c r="QXE27" s="13"/>
      <c r="QXG27" s="13"/>
      <c r="QXH27" s="13"/>
      <c r="QXI27" s="13"/>
      <c r="QXJ27" s="13"/>
      <c r="QXK27" s="13"/>
      <c r="QXL27" s="13"/>
      <c r="QXM27" s="13"/>
      <c r="QXN27" s="13"/>
      <c r="QXO27" s="13"/>
      <c r="QXP27" s="13"/>
      <c r="QXQ27" s="13"/>
      <c r="QXR27" s="13"/>
      <c r="QXS27" s="13"/>
      <c r="QXT27" s="13"/>
      <c r="QXU27" s="13"/>
      <c r="QXV27" s="13"/>
      <c r="QXW27" s="13"/>
      <c r="QXX27" s="13"/>
      <c r="QXY27" s="13"/>
      <c r="QXZ27" s="13"/>
      <c r="QYB27" s="13"/>
      <c r="QYC27" s="13"/>
      <c r="QYD27" s="13"/>
      <c r="QYE27" s="13"/>
      <c r="QYF27" s="13"/>
      <c r="QYG27" s="13"/>
      <c r="QYH27" s="13"/>
      <c r="QYI27" s="13"/>
      <c r="QYJ27" s="13"/>
      <c r="QYK27" s="13"/>
      <c r="QYL27" s="13"/>
      <c r="QYM27" s="13"/>
      <c r="QYN27" s="13"/>
      <c r="QYO27" s="13"/>
      <c r="QYP27" s="13"/>
      <c r="QYQ27" s="13"/>
      <c r="QYR27" s="13"/>
      <c r="QYS27" s="13"/>
      <c r="QYT27" s="13"/>
      <c r="QYU27" s="13"/>
      <c r="QYW27" s="13"/>
      <c r="QYX27" s="13"/>
      <c r="QYY27" s="13"/>
      <c r="QYZ27" s="13"/>
      <c r="QZA27" s="13"/>
      <c r="QZB27" s="13"/>
      <c r="QZC27" s="13"/>
      <c r="QZD27" s="13"/>
      <c r="QZE27" s="13"/>
      <c r="QZF27" s="13"/>
      <c r="QZG27" s="13"/>
      <c r="QZH27" s="13"/>
      <c r="QZI27" s="13"/>
      <c r="QZJ27" s="13"/>
      <c r="QZK27" s="13"/>
      <c r="QZL27" s="13"/>
      <c r="QZM27" s="13"/>
      <c r="QZN27" s="13"/>
      <c r="QZO27" s="13"/>
      <c r="QZP27" s="13"/>
      <c r="QZR27" s="13"/>
      <c r="QZS27" s="13"/>
      <c r="QZT27" s="13"/>
      <c r="QZU27" s="13"/>
      <c r="QZV27" s="13"/>
      <c r="QZW27" s="13"/>
      <c r="QZX27" s="13"/>
      <c r="QZY27" s="13"/>
      <c r="QZZ27" s="13"/>
      <c r="RAA27" s="13"/>
      <c r="RAB27" s="13"/>
      <c r="RAC27" s="13"/>
      <c r="RAD27" s="13"/>
      <c r="RAE27" s="13"/>
      <c r="RAF27" s="13"/>
      <c r="RAG27" s="13"/>
      <c r="RAH27" s="13"/>
      <c r="RAI27" s="13"/>
      <c r="RAJ27" s="13"/>
      <c r="RAK27" s="13"/>
      <c r="RAM27" s="13"/>
      <c r="RAN27" s="13"/>
      <c r="RAO27" s="13"/>
      <c r="RAP27" s="13"/>
      <c r="RAQ27" s="13"/>
      <c r="RAR27" s="13"/>
      <c r="RAS27" s="13"/>
      <c r="RAT27" s="13"/>
      <c r="RAU27" s="13"/>
      <c r="RAV27" s="13"/>
      <c r="RAW27" s="13"/>
      <c r="RAX27" s="13"/>
      <c r="RAY27" s="13"/>
      <c r="RAZ27" s="13"/>
      <c r="RBA27" s="13"/>
      <c r="RBB27" s="13"/>
      <c r="RBC27" s="13"/>
      <c r="RBD27" s="13"/>
      <c r="RBE27" s="13"/>
      <c r="RBF27" s="13"/>
      <c r="RBH27" s="13"/>
      <c r="RBI27" s="13"/>
      <c r="RBJ27" s="13"/>
      <c r="RBK27" s="13"/>
      <c r="RBL27" s="13"/>
      <c r="RBM27" s="13"/>
      <c r="RBN27" s="13"/>
      <c r="RBO27" s="13"/>
      <c r="RBP27" s="13"/>
      <c r="RBQ27" s="13"/>
      <c r="RBR27" s="13"/>
      <c r="RBS27" s="13"/>
      <c r="RBT27" s="13"/>
      <c r="RBU27" s="13"/>
      <c r="RBV27" s="13"/>
      <c r="RBW27" s="13"/>
      <c r="RBX27" s="13"/>
      <c r="RBY27" s="13"/>
      <c r="RBZ27" s="13"/>
      <c r="RCA27" s="13"/>
      <c r="RCC27" s="13"/>
      <c r="RCD27" s="13"/>
      <c r="RCE27" s="13"/>
      <c r="RCF27" s="13"/>
      <c r="RCG27" s="13"/>
      <c r="RCH27" s="13"/>
      <c r="RCI27" s="13"/>
      <c r="RCJ27" s="13"/>
      <c r="RCK27" s="13"/>
      <c r="RCL27" s="13"/>
      <c r="RCM27" s="13"/>
      <c r="RCN27" s="13"/>
      <c r="RCO27" s="13"/>
      <c r="RCP27" s="13"/>
      <c r="RCQ27" s="13"/>
      <c r="RCR27" s="13"/>
      <c r="RCS27" s="13"/>
      <c r="RCT27" s="13"/>
      <c r="RCU27" s="13"/>
      <c r="RCV27" s="13"/>
      <c r="RCX27" s="13"/>
      <c r="RCY27" s="13"/>
      <c r="RCZ27" s="13"/>
      <c r="RDA27" s="13"/>
      <c r="RDB27" s="13"/>
      <c r="RDC27" s="13"/>
      <c r="RDD27" s="13"/>
      <c r="RDE27" s="13"/>
      <c r="RDF27" s="13"/>
      <c r="RDG27" s="13"/>
      <c r="RDH27" s="13"/>
      <c r="RDI27" s="13"/>
      <c r="RDJ27" s="13"/>
      <c r="RDK27" s="13"/>
      <c r="RDL27" s="13"/>
      <c r="RDM27" s="13"/>
      <c r="RDN27" s="13"/>
      <c r="RDO27" s="13"/>
      <c r="RDP27" s="13"/>
      <c r="RDQ27" s="13"/>
      <c r="RDS27" s="13"/>
      <c r="RDT27" s="13"/>
      <c r="RDU27" s="13"/>
      <c r="RDV27" s="13"/>
      <c r="RDW27" s="13"/>
      <c r="RDX27" s="13"/>
      <c r="RDY27" s="13"/>
      <c r="RDZ27" s="13"/>
      <c r="REA27" s="13"/>
      <c r="REB27" s="13"/>
      <c r="REC27" s="13"/>
      <c r="RED27" s="13"/>
      <c r="REE27" s="13"/>
      <c r="REF27" s="13"/>
      <c r="REG27" s="13"/>
      <c r="REH27" s="13"/>
      <c r="REI27" s="13"/>
      <c r="REJ27" s="13"/>
      <c r="REK27" s="13"/>
      <c r="REL27" s="13"/>
      <c r="REN27" s="13"/>
      <c r="REO27" s="13"/>
      <c r="REP27" s="13"/>
      <c r="REQ27" s="13"/>
      <c r="RER27" s="13"/>
      <c r="RES27" s="13"/>
      <c r="RET27" s="13"/>
      <c r="REU27" s="13"/>
      <c r="REV27" s="13"/>
      <c r="REW27" s="13"/>
      <c r="REX27" s="13"/>
      <c r="REY27" s="13"/>
      <c r="REZ27" s="13"/>
      <c r="RFA27" s="13"/>
      <c r="RFB27" s="13"/>
      <c r="RFC27" s="13"/>
      <c r="RFD27" s="13"/>
      <c r="RFE27" s="13"/>
      <c r="RFF27" s="13"/>
      <c r="RFG27" s="13"/>
      <c r="RFI27" s="13"/>
      <c r="RFJ27" s="13"/>
      <c r="RFK27" s="13"/>
      <c r="RFL27" s="13"/>
      <c r="RFM27" s="13"/>
      <c r="RFN27" s="13"/>
      <c r="RFO27" s="13"/>
      <c r="RFP27" s="13"/>
      <c r="RFQ27" s="13"/>
      <c r="RFR27" s="13"/>
      <c r="RFS27" s="13"/>
      <c r="RFT27" s="13"/>
      <c r="RFU27" s="13"/>
      <c r="RFV27" s="13"/>
      <c r="RFW27" s="13"/>
      <c r="RFX27" s="13"/>
      <c r="RFY27" s="13"/>
      <c r="RFZ27" s="13"/>
      <c r="RGA27" s="13"/>
      <c r="RGB27" s="13"/>
      <c r="RGD27" s="13"/>
      <c r="RGE27" s="13"/>
      <c r="RGF27" s="13"/>
      <c r="RGG27" s="13"/>
      <c r="RGH27" s="13"/>
      <c r="RGI27" s="13"/>
      <c r="RGJ27" s="13"/>
      <c r="RGK27" s="13"/>
      <c r="RGL27" s="13"/>
      <c r="RGM27" s="13"/>
      <c r="RGN27" s="13"/>
      <c r="RGO27" s="13"/>
      <c r="RGP27" s="13"/>
      <c r="RGQ27" s="13"/>
      <c r="RGR27" s="13"/>
      <c r="RGS27" s="13"/>
      <c r="RGT27" s="13"/>
      <c r="RGU27" s="13"/>
      <c r="RGV27" s="13"/>
      <c r="RGW27" s="13"/>
      <c r="RGY27" s="13"/>
      <c r="RGZ27" s="13"/>
      <c r="RHA27" s="13"/>
      <c r="RHB27" s="13"/>
      <c r="RHC27" s="13"/>
      <c r="RHD27" s="13"/>
      <c r="RHE27" s="13"/>
      <c r="RHF27" s="13"/>
      <c r="RHG27" s="13"/>
      <c r="RHH27" s="13"/>
      <c r="RHI27" s="13"/>
      <c r="RHJ27" s="13"/>
      <c r="RHK27" s="13"/>
      <c r="RHL27" s="13"/>
      <c r="RHM27" s="13"/>
      <c r="RHN27" s="13"/>
      <c r="RHO27" s="13"/>
      <c r="RHP27" s="13"/>
      <c r="RHQ27" s="13"/>
      <c r="RHR27" s="13"/>
      <c r="RHT27" s="13"/>
      <c r="RHU27" s="13"/>
      <c r="RHV27" s="13"/>
      <c r="RHW27" s="13"/>
      <c r="RHX27" s="13"/>
      <c r="RHY27" s="13"/>
      <c r="RHZ27" s="13"/>
      <c r="RIA27" s="13"/>
      <c r="RIB27" s="13"/>
      <c r="RIC27" s="13"/>
      <c r="RID27" s="13"/>
      <c r="RIE27" s="13"/>
      <c r="RIF27" s="13"/>
      <c r="RIG27" s="13"/>
      <c r="RIH27" s="13"/>
      <c r="RII27" s="13"/>
      <c r="RIJ27" s="13"/>
      <c r="RIK27" s="13"/>
      <c r="RIL27" s="13"/>
      <c r="RIM27" s="13"/>
      <c r="RIO27" s="13"/>
      <c r="RIP27" s="13"/>
      <c r="RIQ27" s="13"/>
      <c r="RIR27" s="13"/>
      <c r="RIS27" s="13"/>
      <c r="RIT27" s="13"/>
      <c r="RIU27" s="13"/>
      <c r="RIV27" s="13"/>
      <c r="RIW27" s="13"/>
      <c r="RIX27" s="13"/>
      <c r="RIY27" s="13"/>
      <c r="RIZ27" s="13"/>
      <c r="RJA27" s="13"/>
      <c r="RJB27" s="13"/>
      <c r="RJC27" s="13"/>
      <c r="RJD27" s="13"/>
      <c r="RJE27" s="13"/>
      <c r="RJF27" s="13"/>
      <c r="RJG27" s="13"/>
      <c r="RJH27" s="13"/>
      <c r="RJJ27" s="13"/>
      <c r="RJK27" s="13"/>
      <c r="RJL27" s="13"/>
      <c r="RJM27" s="13"/>
      <c r="RJN27" s="13"/>
      <c r="RJO27" s="13"/>
      <c r="RJP27" s="13"/>
      <c r="RJQ27" s="13"/>
      <c r="RJR27" s="13"/>
      <c r="RJS27" s="13"/>
      <c r="RJT27" s="13"/>
      <c r="RJU27" s="13"/>
      <c r="RJV27" s="13"/>
      <c r="RJW27" s="13"/>
      <c r="RJX27" s="13"/>
      <c r="RJY27" s="13"/>
      <c r="RJZ27" s="13"/>
      <c r="RKA27" s="13"/>
      <c r="RKB27" s="13"/>
      <c r="RKC27" s="13"/>
      <c r="RKE27" s="13"/>
      <c r="RKF27" s="13"/>
      <c r="RKG27" s="13"/>
      <c r="RKH27" s="13"/>
      <c r="RKI27" s="13"/>
      <c r="RKJ27" s="13"/>
      <c r="RKK27" s="13"/>
      <c r="RKL27" s="13"/>
      <c r="RKM27" s="13"/>
      <c r="RKN27" s="13"/>
      <c r="RKO27" s="13"/>
      <c r="RKP27" s="13"/>
      <c r="RKQ27" s="13"/>
      <c r="RKR27" s="13"/>
      <c r="RKS27" s="13"/>
      <c r="RKT27" s="13"/>
      <c r="RKU27" s="13"/>
      <c r="RKV27" s="13"/>
      <c r="RKW27" s="13"/>
      <c r="RKX27" s="13"/>
      <c r="RKZ27" s="13"/>
      <c r="RLA27" s="13"/>
      <c r="RLB27" s="13"/>
      <c r="RLC27" s="13"/>
      <c r="RLD27" s="13"/>
      <c r="RLE27" s="13"/>
      <c r="RLF27" s="13"/>
      <c r="RLG27" s="13"/>
      <c r="RLH27" s="13"/>
      <c r="RLI27" s="13"/>
      <c r="RLJ27" s="13"/>
      <c r="RLK27" s="13"/>
      <c r="RLL27" s="13"/>
      <c r="RLM27" s="13"/>
      <c r="RLN27" s="13"/>
      <c r="RLO27" s="13"/>
      <c r="RLP27" s="13"/>
      <c r="RLQ27" s="13"/>
      <c r="RLR27" s="13"/>
      <c r="RLS27" s="13"/>
      <c r="RLU27" s="13"/>
      <c r="RLV27" s="13"/>
      <c r="RLW27" s="13"/>
      <c r="RLX27" s="13"/>
      <c r="RLY27" s="13"/>
      <c r="RLZ27" s="13"/>
      <c r="RMA27" s="13"/>
      <c r="RMB27" s="13"/>
      <c r="RMC27" s="13"/>
      <c r="RMD27" s="13"/>
      <c r="RME27" s="13"/>
      <c r="RMF27" s="13"/>
      <c r="RMG27" s="13"/>
      <c r="RMH27" s="13"/>
      <c r="RMI27" s="13"/>
      <c r="RMJ27" s="13"/>
      <c r="RMK27" s="13"/>
      <c r="RML27" s="13"/>
      <c r="RMM27" s="13"/>
      <c r="RMN27" s="13"/>
      <c r="RMP27" s="13"/>
      <c r="RMQ27" s="13"/>
      <c r="RMR27" s="13"/>
      <c r="RMS27" s="13"/>
      <c r="RMT27" s="13"/>
      <c r="RMU27" s="13"/>
      <c r="RMV27" s="13"/>
      <c r="RMW27" s="13"/>
      <c r="RMX27" s="13"/>
      <c r="RMY27" s="13"/>
      <c r="RMZ27" s="13"/>
      <c r="RNA27" s="13"/>
      <c r="RNB27" s="13"/>
      <c r="RNC27" s="13"/>
      <c r="RND27" s="13"/>
      <c r="RNE27" s="13"/>
      <c r="RNF27" s="13"/>
      <c r="RNG27" s="13"/>
      <c r="RNH27" s="13"/>
      <c r="RNI27" s="13"/>
      <c r="RNK27" s="13"/>
      <c r="RNL27" s="13"/>
      <c r="RNM27" s="13"/>
      <c r="RNN27" s="13"/>
      <c r="RNO27" s="13"/>
      <c r="RNP27" s="13"/>
      <c r="RNQ27" s="13"/>
      <c r="RNR27" s="13"/>
      <c r="RNS27" s="13"/>
      <c r="RNT27" s="13"/>
      <c r="RNU27" s="13"/>
      <c r="RNV27" s="13"/>
      <c r="RNW27" s="13"/>
      <c r="RNX27" s="13"/>
      <c r="RNY27" s="13"/>
      <c r="RNZ27" s="13"/>
      <c r="ROA27" s="13"/>
      <c r="ROB27" s="13"/>
      <c r="ROC27" s="13"/>
      <c r="ROD27" s="13"/>
      <c r="ROF27" s="13"/>
      <c r="ROG27" s="13"/>
      <c r="ROH27" s="13"/>
      <c r="ROI27" s="13"/>
      <c r="ROJ27" s="13"/>
      <c r="ROK27" s="13"/>
      <c r="ROL27" s="13"/>
      <c r="ROM27" s="13"/>
      <c r="RON27" s="13"/>
      <c r="ROO27" s="13"/>
      <c r="ROP27" s="13"/>
      <c r="ROQ27" s="13"/>
      <c r="ROR27" s="13"/>
      <c r="ROS27" s="13"/>
      <c r="ROT27" s="13"/>
      <c r="ROU27" s="13"/>
      <c r="ROV27" s="13"/>
      <c r="ROW27" s="13"/>
      <c r="ROX27" s="13"/>
      <c r="ROY27" s="13"/>
      <c r="RPA27" s="13"/>
      <c r="RPB27" s="13"/>
      <c r="RPC27" s="13"/>
      <c r="RPD27" s="13"/>
      <c r="RPE27" s="13"/>
      <c r="RPF27" s="13"/>
      <c r="RPG27" s="13"/>
      <c r="RPH27" s="13"/>
      <c r="RPI27" s="13"/>
      <c r="RPJ27" s="13"/>
      <c r="RPK27" s="13"/>
      <c r="RPL27" s="13"/>
      <c r="RPM27" s="13"/>
      <c r="RPN27" s="13"/>
      <c r="RPO27" s="13"/>
      <c r="RPP27" s="13"/>
      <c r="RPQ27" s="13"/>
      <c r="RPR27" s="13"/>
      <c r="RPS27" s="13"/>
      <c r="RPT27" s="13"/>
      <c r="RPV27" s="13"/>
      <c r="RPW27" s="13"/>
      <c r="RPX27" s="13"/>
      <c r="RPY27" s="13"/>
      <c r="RPZ27" s="13"/>
      <c r="RQA27" s="13"/>
      <c r="RQB27" s="13"/>
      <c r="RQC27" s="13"/>
      <c r="RQD27" s="13"/>
      <c r="RQE27" s="13"/>
      <c r="RQF27" s="13"/>
      <c r="RQG27" s="13"/>
      <c r="RQH27" s="13"/>
      <c r="RQI27" s="13"/>
      <c r="RQJ27" s="13"/>
      <c r="RQK27" s="13"/>
      <c r="RQL27" s="13"/>
      <c r="RQM27" s="13"/>
      <c r="RQN27" s="13"/>
      <c r="RQO27" s="13"/>
      <c r="RQQ27" s="13"/>
      <c r="RQR27" s="13"/>
      <c r="RQS27" s="13"/>
      <c r="RQT27" s="13"/>
      <c r="RQU27" s="13"/>
      <c r="RQV27" s="13"/>
      <c r="RQW27" s="13"/>
      <c r="RQX27" s="13"/>
      <c r="RQY27" s="13"/>
      <c r="RQZ27" s="13"/>
      <c r="RRA27" s="13"/>
      <c r="RRB27" s="13"/>
      <c r="RRC27" s="13"/>
      <c r="RRD27" s="13"/>
      <c r="RRE27" s="13"/>
      <c r="RRF27" s="13"/>
      <c r="RRG27" s="13"/>
      <c r="RRH27" s="13"/>
      <c r="RRI27" s="13"/>
      <c r="RRJ27" s="13"/>
      <c r="RRL27" s="13"/>
      <c r="RRM27" s="13"/>
      <c r="RRN27" s="13"/>
      <c r="RRO27" s="13"/>
      <c r="RRP27" s="13"/>
      <c r="RRQ27" s="13"/>
      <c r="RRR27" s="13"/>
      <c r="RRS27" s="13"/>
      <c r="RRT27" s="13"/>
      <c r="RRU27" s="13"/>
      <c r="RRV27" s="13"/>
      <c r="RRW27" s="13"/>
      <c r="RRX27" s="13"/>
      <c r="RRY27" s="13"/>
      <c r="RRZ27" s="13"/>
      <c r="RSA27" s="13"/>
      <c r="RSB27" s="13"/>
      <c r="RSC27" s="13"/>
      <c r="RSD27" s="13"/>
      <c r="RSE27" s="13"/>
      <c r="RSG27" s="13"/>
      <c r="RSH27" s="13"/>
      <c r="RSI27" s="13"/>
      <c r="RSJ27" s="13"/>
      <c r="RSK27" s="13"/>
      <c r="RSL27" s="13"/>
      <c r="RSM27" s="13"/>
      <c r="RSN27" s="13"/>
      <c r="RSO27" s="13"/>
      <c r="RSP27" s="13"/>
      <c r="RSQ27" s="13"/>
      <c r="RSR27" s="13"/>
      <c r="RSS27" s="13"/>
      <c r="RST27" s="13"/>
      <c r="RSU27" s="13"/>
      <c r="RSV27" s="13"/>
      <c r="RSW27" s="13"/>
      <c r="RSX27" s="13"/>
      <c r="RSY27" s="13"/>
      <c r="RSZ27" s="13"/>
      <c r="RTB27" s="13"/>
      <c r="RTC27" s="13"/>
      <c r="RTD27" s="13"/>
      <c r="RTE27" s="13"/>
      <c r="RTF27" s="13"/>
      <c r="RTG27" s="13"/>
      <c r="RTH27" s="13"/>
      <c r="RTI27" s="13"/>
      <c r="RTJ27" s="13"/>
      <c r="RTK27" s="13"/>
      <c r="RTL27" s="13"/>
      <c r="RTM27" s="13"/>
      <c r="RTN27" s="13"/>
      <c r="RTO27" s="13"/>
      <c r="RTP27" s="13"/>
      <c r="RTQ27" s="13"/>
      <c r="RTR27" s="13"/>
      <c r="RTS27" s="13"/>
      <c r="RTT27" s="13"/>
      <c r="RTU27" s="13"/>
      <c r="RTW27" s="13"/>
      <c r="RTX27" s="13"/>
      <c r="RTY27" s="13"/>
      <c r="RTZ27" s="13"/>
      <c r="RUA27" s="13"/>
      <c r="RUB27" s="13"/>
      <c r="RUC27" s="13"/>
      <c r="RUD27" s="13"/>
      <c r="RUE27" s="13"/>
      <c r="RUF27" s="13"/>
      <c r="RUG27" s="13"/>
      <c r="RUH27" s="13"/>
      <c r="RUI27" s="13"/>
      <c r="RUJ27" s="13"/>
      <c r="RUK27" s="13"/>
      <c r="RUL27" s="13"/>
      <c r="RUM27" s="13"/>
      <c r="RUN27" s="13"/>
      <c r="RUO27" s="13"/>
      <c r="RUP27" s="13"/>
      <c r="RUR27" s="13"/>
      <c r="RUS27" s="13"/>
      <c r="RUT27" s="13"/>
      <c r="RUU27" s="13"/>
      <c r="RUV27" s="13"/>
      <c r="RUW27" s="13"/>
      <c r="RUX27" s="13"/>
      <c r="RUY27" s="13"/>
      <c r="RUZ27" s="13"/>
      <c r="RVA27" s="13"/>
      <c r="RVB27" s="13"/>
      <c r="RVC27" s="13"/>
      <c r="RVD27" s="13"/>
      <c r="RVE27" s="13"/>
      <c r="RVF27" s="13"/>
      <c r="RVG27" s="13"/>
      <c r="RVH27" s="13"/>
      <c r="RVI27" s="13"/>
      <c r="RVJ27" s="13"/>
      <c r="RVK27" s="13"/>
      <c r="RVM27" s="13"/>
      <c r="RVN27" s="13"/>
      <c r="RVO27" s="13"/>
      <c r="RVP27" s="13"/>
      <c r="RVQ27" s="13"/>
      <c r="RVR27" s="13"/>
      <c r="RVS27" s="13"/>
      <c r="RVT27" s="13"/>
      <c r="RVU27" s="13"/>
      <c r="RVV27" s="13"/>
      <c r="RVW27" s="13"/>
      <c r="RVX27" s="13"/>
      <c r="RVY27" s="13"/>
      <c r="RVZ27" s="13"/>
      <c r="RWA27" s="13"/>
      <c r="RWB27" s="13"/>
      <c r="RWC27" s="13"/>
      <c r="RWD27" s="13"/>
      <c r="RWE27" s="13"/>
      <c r="RWF27" s="13"/>
      <c r="RWH27" s="13"/>
      <c r="RWI27" s="13"/>
      <c r="RWJ27" s="13"/>
      <c r="RWK27" s="13"/>
      <c r="RWL27" s="13"/>
      <c r="RWM27" s="13"/>
      <c r="RWN27" s="13"/>
      <c r="RWO27" s="13"/>
      <c r="RWP27" s="13"/>
      <c r="RWQ27" s="13"/>
      <c r="RWR27" s="13"/>
      <c r="RWS27" s="13"/>
      <c r="RWT27" s="13"/>
      <c r="RWU27" s="13"/>
      <c r="RWV27" s="13"/>
      <c r="RWW27" s="13"/>
      <c r="RWX27" s="13"/>
      <c r="RWY27" s="13"/>
      <c r="RWZ27" s="13"/>
      <c r="RXA27" s="13"/>
      <c r="RXC27" s="13"/>
      <c r="RXD27" s="13"/>
      <c r="RXE27" s="13"/>
      <c r="RXF27" s="13"/>
      <c r="RXG27" s="13"/>
      <c r="RXH27" s="13"/>
      <c r="RXI27" s="13"/>
      <c r="RXJ27" s="13"/>
      <c r="RXK27" s="13"/>
      <c r="RXL27" s="13"/>
      <c r="RXM27" s="13"/>
      <c r="RXN27" s="13"/>
      <c r="RXO27" s="13"/>
      <c r="RXP27" s="13"/>
      <c r="RXQ27" s="13"/>
      <c r="RXR27" s="13"/>
      <c r="RXS27" s="13"/>
      <c r="RXT27" s="13"/>
      <c r="RXU27" s="13"/>
      <c r="RXV27" s="13"/>
      <c r="RXX27" s="13"/>
      <c r="RXY27" s="13"/>
      <c r="RXZ27" s="13"/>
      <c r="RYA27" s="13"/>
      <c r="RYB27" s="13"/>
      <c r="RYC27" s="13"/>
      <c r="RYD27" s="13"/>
      <c r="RYE27" s="13"/>
      <c r="RYF27" s="13"/>
      <c r="RYG27" s="13"/>
      <c r="RYH27" s="13"/>
      <c r="RYI27" s="13"/>
      <c r="RYJ27" s="13"/>
      <c r="RYK27" s="13"/>
      <c r="RYL27" s="13"/>
      <c r="RYM27" s="13"/>
      <c r="RYN27" s="13"/>
      <c r="RYO27" s="13"/>
      <c r="RYP27" s="13"/>
      <c r="RYQ27" s="13"/>
      <c r="RYS27" s="13"/>
      <c r="RYT27" s="13"/>
      <c r="RYU27" s="13"/>
      <c r="RYV27" s="13"/>
      <c r="RYW27" s="13"/>
      <c r="RYX27" s="13"/>
      <c r="RYY27" s="13"/>
      <c r="RYZ27" s="13"/>
      <c r="RZA27" s="13"/>
      <c r="RZB27" s="13"/>
      <c r="RZC27" s="13"/>
      <c r="RZD27" s="13"/>
      <c r="RZE27" s="13"/>
      <c r="RZF27" s="13"/>
      <c r="RZG27" s="13"/>
      <c r="RZH27" s="13"/>
      <c r="RZI27" s="13"/>
      <c r="RZJ27" s="13"/>
      <c r="RZK27" s="13"/>
      <c r="RZL27" s="13"/>
      <c r="RZN27" s="13"/>
      <c r="RZO27" s="13"/>
      <c r="RZP27" s="13"/>
      <c r="RZQ27" s="13"/>
      <c r="RZR27" s="13"/>
      <c r="RZS27" s="13"/>
      <c r="RZT27" s="13"/>
      <c r="RZU27" s="13"/>
      <c r="RZV27" s="13"/>
      <c r="RZW27" s="13"/>
      <c r="RZX27" s="13"/>
      <c r="RZY27" s="13"/>
      <c r="RZZ27" s="13"/>
      <c r="SAA27" s="13"/>
      <c r="SAB27" s="13"/>
      <c r="SAC27" s="13"/>
      <c r="SAD27" s="13"/>
      <c r="SAE27" s="13"/>
      <c r="SAF27" s="13"/>
      <c r="SAG27" s="13"/>
      <c r="SAI27" s="13"/>
      <c r="SAJ27" s="13"/>
      <c r="SAK27" s="13"/>
      <c r="SAL27" s="13"/>
      <c r="SAM27" s="13"/>
      <c r="SAN27" s="13"/>
      <c r="SAO27" s="13"/>
      <c r="SAP27" s="13"/>
      <c r="SAQ27" s="13"/>
      <c r="SAR27" s="13"/>
      <c r="SAS27" s="13"/>
      <c r="SAT27" s="13"/>
      <c r="SAU27" s="13"/>
      <c r="SAV27" s="13"/>
      <c r="SAW27" s="13"/>
      <c r="SAX27" s="13"/>
      <c r="SAY27" s="13"/>
      <c r="SAZ27" s="13"/>
      <c r="SBA27" s="13"/>
      <c r="SBB27" s="13"/>
      <c r="SBD27" s="13"/>
      <c r="SBE27" s="13"/>
      <c r="SBF27" s="13"/>
      <c r="SBG27" s="13"/>
      <c r="SBH27" s="13"/>
      <c r="SBI27" s="13"/>
      <c r="SBJ27" s="13"/>
      <c r="SBK27" s="13"/>
      <c r="SBL27" s="13"/>
      <c r="SBM27" s="13"/>
      <c r="SBN27" s="13"/>
      <c r="SBO27" s="13"/>
      <c r="SBP27" s="13"/>
      <c r="SBQ27" s="13"/>
      <c r="SBR27" s="13"/>
      <c r="SBS27" s="13"/>
      <c r="SBT27" s="13"/>
      <c r="SBU27" s="13"/>
      <c r="SBV27" s="13"/>
      <c r="SBW27" s="13"/>
      <c r="SBY27" s="13"/>
      <c r="SBZ27" s="13"/>
      <c r="SCA27" s="13"/>
      <c r="SCB27" s="13"/>
      <c r="SCC27" s="13"/>
      <c r="SCD27" s="13"/>
      <c r="SCE27" s="13"/>
      <c r="SCF27" s="13"/>
      <c r="SCG27" s="13"/>
      <c r="SCH27" s="13"/>
      <c r="SCI27" s="13"/>
      <c r="SCJ27" s="13"/>
      <c r="SCK27" s="13"/>
      <c r="SCL27" s="13"/>
      <c r="SCM27" s="13"/>
      <c r="SCN27" s="13"/>
      <c r="SCO27" s="13"/>
      <c r="SCP27" s="13"/>
      <c r="SCQ27" s="13"/>
      <c r="SCR27" s="13"/>
      <c r="SCT27" s="13"/>
      <c r="SCU27" s="13"/>
      <c r="SCV27" s="13"/>
      <c r="SCW27" s="13"/>
      <c r="SCX27" s="13"/>
      <c r="SCY27" s="13"/>
      <c r="SCZ27" s="13"/>
      <c r="SDA27" s="13"/>
      <c r="SDB27" s="13"/>
      <c r="SDC27" s="13"/>
      <c r="SDD27" s="13"/>
      <c r="SDE27" s="13"/>
      <c r="SDF27" s="13"/>
      <c r="SDG27" s="13"/>
      <c r="SDH27" s="13"/>
      <c r="SDI27" s="13"/>
      <c r="SDJ27" s="13"/>
      <c r="SDK27" s="13"/>
      <c r="SDL27" s="13"/>
      <c r="SDM27" s="13"/>
      <c r="SDO27" s="13"/>
      <c r="SDP27" s="13"/>
      <c r="SDQ27" s="13"/>
      <c r="SDR27" s="13"/>
      <c r="SDS27" s="13"/>
      <c r="SDT27" s="13"/>
      <c r="SDU27" s="13"/>
      <c r="SDV27" s="13"/>
      <c r="SDW27" s="13"/>
      <c r="SDX27" s="13"/>
      <c r="SDY27" s="13"/>
      <c r="SDZ27" s="13"/>
      <c r="SEA27" s="13"/>
      <c r="SEB27" s="13"/>
      <c r="SEC27" s="13"/>
      <c r="SED27" s="13"/>
      <c r="SEE27" s="13"/>
      <c r="SEF27" s="13"/>
      <c r="SEG27" s="13"/>
      <c r="SEH27" s="13"/>
      <c r="SEJ27" s="13"/>
      <c r="SEK27" s="13"/>
      <c r="SEL27" s="13"/>
      <c r="SEM27" s="13"/>
      <c r="SEN27" s="13"/>
      <c r="SEO27" s="13"/>
      <c r="SEP27" s="13"/>
      <c r="SEQ27" s="13"/>
      <c r="SER27" s="13"/>
      <c r="SES27" s="13"/>
      <c r="SET27" s="13"/>
      <c r="SEU27" s="13"/>
      <c r="SEV27" s="13"/>
      <c r="SEW27" s="13"/>
      <c r="SEX27" s="13"/>
      <c r="SEY27" s="13"/>
      <c r="SEZ27" s="13"/>
      <c r="SFA27" s="13"/>
      <c r="SFB27" s="13"/>
      <c r="SFC27" s="13"/>
      <c r="SFE27" s="13"/>
      <c r="SFF27" s="13"/>
      <c r="SFG27" s="13"/>
      <c r="SFH27" s="13"/>
      <c r="SFI27" s="13"/>
      <c r="SFJ27" s="13"/>
      <c r="SFK27" s="13"/>
      <c r="SFL27" s="13"/>
      <c r="SFM27" s="13"/>
      <c r="SFN27" s="13"/>
      <c r="SFO27" s="13"/>
      <c r="SFP27" s="13"/>
      <c r="SFQ27" s="13"/>
      <c r="SFR27" s="13"/>
      <c r="SFS27" s="13"/>
      <c r="SFT27" s="13"/>
      <c r="SFU27" s="13"/>
      <c r="SFV27" s="13"/>
      <c r="SFW27" s="13"/>
      <c r="SFX27" s="13"/>
      <c r="SFZ27" s="13"/>
      <c r="SGA27" s="13"/>
      <c r="SGB27" s="13"/>
      <c r="SGC27" s="13"/>
      <c r="SGD27" s="13"/>
      <c r="SGE27" s="13"/>
      <c r="SGF27" s="13"/>
      <c r="SGG27" s="13"/>
      <c r="SGH27" s="13"/>
      <c r="SGI27" s="13"/>
      <c r="SGJ27" s="13"/>
      <c r="SGK27" s="13"/>
      <c r="SGL27" s="13"/>
      <c r="SGM27" s="13"/>
      <c r="SGN27" s="13"/>
      <c r="SGO27" s="13"/>
      <c r="SGP27" s="13"/>
      <c r="SGQ27" s="13"/>
      <c r="SGR27" s="13"/>
      <c r="SGS27" s="13"/>
      <c r="SGU27" s="13"/>
      <c r="SGV27" s="13"/>
      <c r="SGW27" s="13"/>
      <c r="SGX27" s="13"/>
      <c r="SGY27" s="13"/>
      <c r="SGZ27" s="13"/>
      <c r="SHA27" s="13"/>
      <c r="SHB27" s="13"/>
      <c r="SHC27" s="13"/>
      <c r="SHD27" s="13"/>
      <c r="SHE27" s="13"/>
      <c r="SHF27" s="13"/>
      <c r="SHG27" s="13"/>
      <c r="SHH27" s="13"/>
      <c r="SHI27" s="13"/>
      <c r="SHJ27" s="13"/>
      <c r="SHK27" s="13"/>
      <c r="SHL27" s="13"/>
      <c r="SHM27" s="13"/>
      <c r="SHN27" s="13"/>
      <c r="SHP27" s="13"/>
      <c r="SHQ27" s="13"/>
      <c r="SHR27" s="13"/>
      <c r="SHS27" s="13"/>
      <c r="SHT27" s="13"/>
      <c r="SHU27" s="13"/>
      <c r="SHV27" s="13"/>
      <c r="SHW27" s="13"/>
      <c r="SHX27" s="13"/>
      <c r="SHY27" s="13"/>
      <c r="SHZ27" s="13"/>
      <c r="SIA27" s="13"/>
      <c r="SIB27" s="13"/>
      <c r="SIC27" s="13"/>
      <c r="SID27" s="13"/>
      <c r="SIE27" s="13"/>
      <c r="SIF27" s="13"/>
      <c r="SIG27" s="13"/>
      <c r="SIH27" s="13"/>
      <c r="SII27" s="13"/>
      <c r="SIK27" s="13"/>
      <c r="SIL27" s="13"/>
      <c r="SIM27" s="13"/>
      <c r="SIN27" s="13"/>
      <c r="SIO27" s="13"/>
      <c r="SIP27" s="13"/>
      <c r="SIQ27" s="13"/>
      <c r="SIR27" s="13"/>
      <c r="SIS27" s="13"/>
      <c r="SIT27" s="13"/>
      <c r="SIU27" s="13"/>
      <c r="SIV27" s="13"/>
      <c r="SIW27" s="13"/>
      <c r="SIX27" s="13"/>
      <c r="SIY27" s="13"/>
      <c r="SIZ27" s="13"/>
      <c r="SJA27" s="13"/>
      <c r="SJB27" s="13"/>
      <c r="SJC27" s="13"/>
      <c r="SJD27" s="13"/>
      <c r="SJF27" s="13"/>
      <c r="SJG27" s="13"/>
      <c r="SJH27" s="13"/>
      <c r="SJI27" s="13"/>
      <c r="SJJ27" s="13"/>
      <c r="SJK27" s="13"/>
      <c r="SJL27" s="13"/>
      <c r="SJM27" s="13"/>
      <c r="SJN27" s="13"/>
      <c r="SJO27" s="13"/>
      <c r="SJP27" s="13"/>
      <c r="SJQ27" s="13"/>
      <c r="SJR27" s="13"/>
      <c r="SJS27" s="13"/>
      <c r="SJT27" s="13"/>
      <c r="SJU27" s="13"/>
      <c r="SJV27" s="13"/>
      <c r="SJW27" s="13"/>
      <c r="SJX27" s="13"/>
      <c r="SJY27" s="13"/>
      <c r="SKA27" s="13"/>
      <c r="SKB27" s="13"/>
      <c r="SKC27" s="13"/>
      <c r="SKD27" s="13"/>
      <c r="SKE27" s="13"/>
      <c r="SKF27" s="13"/>
      <c r="SKG27" s="13"/>
      <c r="SKH27" s="13"/>
      <c r="SKI27" s="13"/>
      <c r="SKJ27" s="13"/>
      <c r="SKK27" s="13"/>
      <c r="SKL27" s="13"/>
      <c r="SKM27" s="13"/>
      <c r="SKN27" s="13"/>
      <c r="SKO27" s="13"/>
      <c r="SKP27" s="13"/>
      <c r="SKQ27" s="13"/>
      <c r="SKR27" s="13"/>
      <c r="SKS27" s="13"/>
      <c r="SKT27" s="13"/>
      <c r="SKV27" s="13"/>
      <c r="SKW27" s="13"/>
      <c r="SKX27" s="13"/>
      <c r="SKY27" s="13"/>
      <c r="SKZ27" s="13"/>
      <c r="SLA27" s="13"/>
      <c r="SLB27" s="13"/>
      <c r="SLC27" s="13"/>
      <c r="SLD27" s="13"/>
      <c r="SLE27" s="13"/>
      <c r="SLF27" s="13"/>
      <c r="SLG27" s="13"/>
      <c r="SLH27" s="13"/>
      <c r="SLI27" s="13"/>
      <c r="SLJ27" s="13"/>
      <c r="SLK27" s="13"/>
      <c r="SLL27" s="13"/>
      <c r="SLM27" s="13"/>
      <c r="SLN27" s="13"/>
      <c r="SLO27" s="13"/>
      <c r="SLQ27" s="13"/>
      <c r="SLR27" s="13"/>
      <c r="SLS27" s="13"/>
      <c r="SLT27" s="13"/>
      <c r="SLU27" s="13"/>
      <c r="SLV27" s="13"/>
      <c r="SLW27" s="13"/>
      <c r="SLX27" s="13"/>
      <c r="SLY27" s="13"/>
      <c r="SLZ27" s="13"/>
      <c r="SMA27" s="13"/>
      <c r="SMB27" s="13"/>
      <c r="SMC27" s="13"/>
      <c r="SMD27" s="13"/>
      <c r="SME27" s="13"/>
      <c r="SMF27" s="13"/>
      <c r="SMG27" s="13"/>
      <c r="SMH27" s="13"/>
      <c r="SMI27" s="13"/>
      <c r="SMJ27" s="13"/>
      <c r="SML27" s="13"/>
      <c r="SMM27" s="13"/>
      <c r="SMN27" s="13"/>
      <c r="SMO27" s="13"/>
      <c r="SMP27" s="13"/>
      <c r="SMQ27" s="13"/>
      <c r="SMR27" s="13"/>
      <c r="SMS27" s="13"/>
      <c r="SMT27" s="13"/>
      <c r="SMU27" s="13"/>
      <c r="SMV27" s="13"/>
      <c r="SMW27" s="13"/>
      <c r="SMX27" s="13"/>
      <c r="SMY27" s="13"/>
      <c r="SMZ27" s="13"/>
      <c r="SNA27" s="13"/>
      <c r="SNB27" s="13"/>
      <c r="SNC27" s="13"/>
      <c r="SND27" s="13"/>
      <c r="SNE27" s="13"/>
      <c r="SNG27" s="13"/>
      <c r="SNH27" s="13"/>
      <c r="SNI27" s="13"/>
      <c r="SNJ27" s="13"/>
      <c r="SNK27" s="13"/>
      <c r="SNL27" s="13"/>
      <c r="SNM27" s="13"/>
      <c r="SNN27" s="13"/>
      <c r="SNO27" s="13"/>
      <c r="SNP27" s="13"/>
      <c r="SNQ27" s="13"/>
      <c r="SNR27" s="13"/>
      <c r="SNS27" s="13"/>
      <c r="SNT27" s="13"/>
      <c r="SNU27" s="13"/>
      <c r="SNV27" s="13"/>
      <c r="SNW27" s="13"/>
      <c r="SNX27" s="13"/>
      <c r="SNY27" s="13"/>
      <c r="SNZ27" s="13"/>
      <c r="SOB27" s="13"/>
      <c r="SOC27" s="13"/>
      <c r="SOD27" s="13"/>
      <c r="SOE27" s="13"/>
      <c r="SOF27" s="13"/>
      <c r="SOG27" s="13"/>
      <c r="SOH27" s="13"/>
      <c r="SOI27" s="13"/>
      <c r="SOJ27" s="13"/>
      <c r="SOK27" s="13"/>
      <c r="SOL27" s="13"/>
      <c r="SOM27" s="13"/>
      <c r="SON27" s="13"/>
      <c r="SOO27" s="13"/>
      <c r="SOP27" s="13"/>
      <c r="SOQ27" s="13"/>
      <c r="SOR27" s="13"/>
      <c r="SOS27" s="13"/>
      <c r="SOT27" s="13"/>
      <c r="SOU27" s="13"/>
      <c r="SOW27" s="13"/>
      <c r="SOX27" s="13"/>
      <c r="SOY27" s="13"/>
      <c r="SOZ27" s="13"/>
      <c r="SPA27" s="13"/>
      <c r="SPB27" s="13"/>
      <c r="SPC27" s="13"/>
      <c r="SPD27" s="13"/>
      <c r="SPE27" s="13"/>
      <c r="SPF27" s="13"/>
      <c r="SPG27" s="13"/>
      <c r="SPH27" s="13"/>
      <c r="SPI27" s="13"/>
      <c r="SPJ27" s="13"/>
      <c r="SPK27" s="13"/>
      <c r="SPL27" s="13"/>
      <c r="SPM27" s="13"/>
      <c r="SPN27" s="13"/>
      <c r="SPO27" s="13"/>
      <c r="SPP27" s="13"/>
      <c r="SPR27" s="13"/>
      <c r="SPS27" s="13"/>
      <c r="SPT27" s="13"/>
      <c r="SPU27" s="13"/>
      <c r="SPV27" s="13"/>
      <c r="SPW27" s="13"/>
      <c r="SPX27" s="13"/>
      <c r="SPY27" s="13"/>
      <c r="SPZ27" s="13"/>
      <c r="SQA27" s="13"/>
      <c r="SQB27" s="13"/>
      <c r="SQC27" s="13"/>
      <c r="SQD27" s="13"/>
      <c r="SQE27" s="13"/>
      <c r="SQF27" s="13"/>
      <c r="SQG27" s="13"/>
      <c r="SQH27" s="13"/>
      <c r="SQI27" s="13"/>
      <c r="SQJ27" s="13"/>
      <c r="SQK27" s="13"/>
      <c r="SQM27" s="13"/>
      <c r="SQN27" s="13"/>
      <c r="SQO27" s="13"/>
      <c r="SQP27" s="13"/>
      <c r="SQQ27" s="13"/>
      <c r="SQR27" s="13"/>
      <c r="SQS27" s="13"/>
      <c r="SQT27" s="13"/>
      <c r="SQU27" s="13"/>
      <c r="SQV27" s="13"/>
      <c r="SQW27" s="13"/>
      <c r="SQX27" s="13"/>
      <c r="SQY27" s="13"/>
      <c r="SQZ27" s="13"/>
      <c r="SRA27" s="13"/>
      <c r="SRB27" s="13"/>
      <c r="SRC27" s="13"/>
      <c r="SRD27" s="13"/>
      <c r="SRE27" s="13"/>
      <c r="SRF27" s="13"/>
      <c r="SRH27" s="13"/>
      <c r="SRI27" s="13"/>
      <c r="SRJ27" s="13"/>
      <c r="SRK27" s="13"/>
      <c r="SRL27" s="13"/>
      <c r="SRM27" s="13"/>
      <c r="SRN27" s="13"/>
      <c r="SRO27" s="13"/>
      <c r="SRP27" s="13"/>
      <c r="SRQ27" s="13"/>
      <c r="SRR27" s="13"/>
      <c r="SRS27" s="13"/>
      <c r="SRT27" s="13"/>
      <c r="SRU27" s="13"/>
      <c r="SRV27" s="13"/>
      <c r="SRW27" s="13"/>
      <c r="SRX27" s="13"/>
      <c r="SRY27" s="13"/>
      <c r="SRZ27" s="13"/>
      <c r="SSA27" s="13"/>
      <c r="SSC27" s="13"/>
      <c r="SSD27" s="13"/>
      <c r="SSE27" s="13"/>
      <c r="SSF27" s="13"/>
      <c r="SSG27" s="13"/>
      <c r="SSH27" s="13"/>
      <c r="SSI27" s="13"/>
      <c r="SSJ27" s="13"/>
      <c r="SSK27" s="13"/>
      <c r="SSL27" s="13"/>
      <c r="SSM27" s="13"/>
      <c r="SSN27" s="13"/>
      <c r="SSO27" s="13"/>
      <c r="SSP27" s="13"/>
      <c r="SSQ27" s="13"/>
      <c r="SSR27" s="13"/>
      <c r="SSS27" s="13"/>
      <c r="SST27" s="13"/>
      <c r="SSU27" s="13"/>
      <c r="SSV27" s="13"/>
      <c r="SSX27" s="13"/>
      <c r="SSY27" s="13"/>
      <c r="SSZ27" s="13"/>
      <c r="STA27" s="13"/>
      <c r="STB27" s="13"/>
      <c r="STC27" s="13"/>
      <c r="STD27" s="13"/>
      <c r="STE27" s="13"/>
      <c r="STF27" s="13"/>
      <c r="STG27" s="13"/>
      <c r="STH27" s="13"/>
      <c r="STI27" s="13"/>
      <c r="STJ27" s="13"/>
      <c r="STK27" s="13"/>
      <c r="STL27" s="13"/>
      <c r="STM27" s="13"/>
      <c r="STN27" s="13"/>
      <c r="STO27" s="13"/>
      <c r="STP27" s="13"/>
      <c r="STQ27" s="13"/>
      <c r="STS27" s="13"/>
      <c r="STT27" s="13"/>
      <c r="STU27" s="13"/>
      <c r="STV27" s="13"/>
      <c r="STW27" s="13"/>
      <c r="STX27" s="13"/>
      <c r="STY27" s="13"/>
      <c r="STZ27" s="13"/>
      <c r="SUA27" s="13"/>
      <c r="SUB27" s="13"/>
      <c r="SUC27" s="13"/>
      <c r="SUD27" s="13"/>
      <c r="SUE27" s="13"/>
      <c r="SUF27" s="13"/>
      <c r="SUG27" s="13"/>
      <c r="SUH27" s="13"/>
      <c r="SUI27" s="13"/>
      <c r="SUJ27" s="13"/>
      <c r="SUK27" s="13"/>
      <c r="SUL27" s="13"/>
      <c r="SUN27" s="13"/>
      <c r="SUO27" s="13"/>
      <c r="SUP27" s="13"/>
      <c r="SUQ27" s="13"/>
      <c r="SUR27" s="13"/>
      <c r="SUS27" s="13"/>
      <c r="SUT27" s="13"/>
      <c r="SUU27" s="13"/>
      <c r="SUV27" s="13"/>
      <c r="SUW27" s="13"/>
      <c r="SUX27" s="13"/>
      <c r="SUY27" s="13"/>
      <c r="SUZ27" s="13"/>
      <c r="SVA27" s="13"/>
      <c r="SVB27" s="13"/>
      <c r="SVC27" s="13"/>
      <c r="SVD27" s="13"/>
      <c r="SVE27" s="13"/>
      <c r="SVF27" s="13"/>
      <c r="SVG27" s="13"/>
      <c r="SVI27" s="13"/>
      <c r="SVJ27" s="13"/>
      <c r="SVK27" s="13"/>
      <c r="SVL27" s="13"/>
      <c r="SVM27" s="13"/>
      <c r="SVN27" s="13"/>
      <c r="SVO27" s="13"/>
      <c r="SVP27" s="13"/>
      <c r="SVQ27" s="13"/>
      <c r="SVR27" s="13"/>
      <c r="SVS27" s="13"/>
      <c r="SVT27" s="13"/>
      <c r="SVU27" s="13"/>
      <c r="SVV27" s="13"/>
      <c r="SVW27" s="13"/>
      <c r="SVX27" s="13"/>
      <c r="SVY27" s="13"/>
      <c r="SVZ27" s="13"/>
      <c r="SWA27" s="13"/>
      <c r="SWB27" s="13"/>
      <c r="SWD27" s="13"/>
      <c r="SWE27" s="13"/>
      <c r="SWF27" s="13"/>
      <c r="SWG27" s="13"/>
      <c r="SWH27" s="13"/>
      <c r="SWI27" s="13"/>
      <c r="SWJ27" s="13"/>
      <c r="SWK27" s="13"/>
      <c r="SWL27" s="13"/>
      <c r="SWM27" s="13"/>
      <c r="SWN27" s="13"/>
      <c r="SWO27" s="13"/>
      <c r="SWP27" s="13"/>
      <c r="SWQ27" s="13"/>
      <c r="SWR27" s="13"/>
      <c r="SWS27" s="13"/>
      <c r="SWT27" s="13"/>
      <c r="SWU27" s="13"/>
      <c r="SWV27" s="13"/>
      <c r="SWW27" s="13"/>
      <c r="SWY27" s="13"/>
      <c r="SWZ27" s="13"/>
      <c r="SXA27" s="13"/>
      <c r="SXB27" s="13"/>
      <c r="SXC27" s="13"/>
      <c r="SXD27" s="13"/>
      <c r="SXE27" s="13"/>
      <c r="SXF27" s="13"/>
      <c r="SXG27" s="13"/>
      <c r="SXH27" s="13"/>
      <c r="SXI27" s="13"/>
      <c r="SXJ27" s="13"/>
      <c r="SXK27" s="13"/>
      <c r="SXL27" s="13"/>
      <c r="SXM27" s="13"/>
      <c r="SXN27" s="13"/>
      <c r="SXO27" s="13"/>
      <c r="SXP27" s="13"/>
      <c r="SXQ27" s="13"/>
      <c r="SXR27" s="13"/>
      <c r="SXT27" s="13"/>
      <c r="SXU27" s="13"/>
      <c r="SXV27" s="13"/>
      <c r="SXW27" s="13"/>
      <c r="SXX27" s="13"/>
      <c r="SXY27" s="13"/>
      <c r="SXZ27" s="13"/>
      <c r="SYA27" s="13"/>
      <c r="SYB27" s="13"/>
      <c r="SYC27" s="13"/>
      <c r="SYD27" s="13"/>
      <c r="SYE27" s="13"/>
      <c r="SYF27" s="13"/>
      <c r="SYG27" s="13"/>
      <c r="SYH27" s="13"/>
      <c r="SYI27" s="13"/>
      <c r="SYJ27" s="13"/>
      <c r="SYK27" s="13"/>
      <c r="SYL27" s="13"/>
      <c r="SYM27" s="13"/>
      <c r="SYO27" s="13"/>
      <c r="SYP27" s="13"/>
      <c r="SYQ27" s="13"/>
      <c r="SYR27" s="13"/>
      <c r="SYS27" s="13"/>
      <c r="SYT27" s="13"/>
      <c r="SYU27" s="13"/>
      <c r="SYV27" s="13"/>
      <c r="SYW27" s="13"/>
      <c r="SYX27" s="13"/>
      <c r="SYY27" s="13"/>
      <c r="SYZ27" s="13"/>
      <c r="SZA27" s="13"/>
      <c r="SZB27" s="13"/>
      <c r="SZC27" s="13"/>
      <c r="SZD27" s="13"/>
      <c r="SZE27" s="13"/>
      <c r="SZF27" s="13"/>
      <c r="SZG27" s="13"/>
      <c r="SZH27" s="13"/>
      <c r="SZJ27" s="13"/>
      <c r="SZK27" s="13"/>
      <c r="SZL27" s="13"/>
      <c r="SZM27" s="13"/>
      <c r="SZN27" s="13"/>
      <c r="SZO27" s="13"/>
      <c r="SZP27" s="13"/>
      <c r="SZQ27" s="13"/>
      <c r="SZR27" s="13"/>
      <c r="SZS27" s="13"/>
      <c r="SZT27" s="13"/>
      <c r="SZU27" s="13"/>
      <c r="SZV27" s="13"/>
      <c r="SZW27" s="13"/>
      <c r="SZX27" s="13"/>
      <c r="SZY27" s="13"/>
      <c r="SZZ27" s="13"/>
      <c r="TAA27" s="13"/>
      <c r="TAB27" s="13"/>
      <c r="TAC27" s="13"/>
      <c r="TAE27" s="13"/>
      <c r="TAF27" s="13"/>
      <c r="TAG27" s="13"/>
      <c r="TAH27" s="13"/>
      <c r="TAI27" s="13"/>
      <c r="TAJ27" s="13"/>
      <c r="TAK27" s="13"/>
      <c r="TAL27" s="13"/>
      <c r="TAM27" s="13"/>
      <c r="TAN27" s="13"/>
      <c r="TAO27" s="13"/>
      <c r="TAP27" s="13"/>
      <c r="TAQ27" s="13"/>
      <c r="TAR27" s="13"/>
      <c r="TAS27" s="13"/>
      <c r="TAT27" s="13"/>
      <c r="TAU27" s="13"/>
      <c r="TAV27" s="13"/>
      <c r="TAW27" s="13"/>
      <c r="TAX27" s="13"/>
      <c r="TAZ27" s="13"/>
      <c r="TBA27" s="13"/>
      <c r="TBB27" s="13"/>
      <c r="TBC27" s="13"/>
      <c r="TBD27" s="13"/>
      <c r="TBE27" s="13"/>
      <c r="TBF27" s="13"/>
      <c r="TBG27" s="13"/>
      <c r="TBH27" s="13"/>
      <c r="TBI27" s="13"/>
      <c r="TBJ27" s="13"/>
      <c r="TBK27" s="13"/>
      <c r="TBL27" s="13"/>
      <c r="TBM27" s="13"/>
      <c r="TBN27" s="13"/>
      <c r="TBO27" s="13"/>
      <c r="TBP27" s="13"/>
      <c r="TBQ27" s="13"/>
      <c r="TBR27" s="13"/>
      <c r="TBS27" s="13"/>
      <c r="TBU27" s="13"/>
      <c r="TBV27" s="13"/>
      <c r="TBW27" s="13"/>
      <c r="TBX27" s="13"/>
      <c r="TBY27" s="13"/>
      <c r="TBZ27" s="13"/>
      <c r="TCA27" s="13"/>
      <c r="TCB27" s="13"/>
      <c r="TCC27" s="13"/>
      <c r="TCD27" s="13"/>
      <c r="TCE27" s="13"/>
      <c r="TCF27" s="13"/>
      <c r="TCG27" s="13"/>
      <c r="TCH27" s="13"/>
      <c r="TCI27" s="13"/>
      <c r="TCJ27" s="13"/>
      <c r="TCK27" s="13"/>
      <c r="TCL27" s="13"/>
      <c r="TCM27" s="13"/>
      <c r="TCN27" s="13"/>
      <c r="TCP27" s="13"/>
      <c r="TCQ27" s="13"/>
      <c r="TCR27" s="13"/>
      <c r="TCS27" s="13"/>
      <c r="TCT27" s="13"/>
      <c r="TCU27" s="13"/>
      <c r="TCV27" s="13"/>
      <c r="TCW27" s="13"/>
      <c r="TCX27" s="13"/>
      <c r="TCY27" s="13"/>
      <c r="TCZ27" s="13"/>
      <c r="TDA27" s="13"/>
      <c r="TDB27" s="13"/>
      <c r="TDC27" s="13"/>
      <c r="TDD27" s="13"/>
      <c r="TDE27" s="13"/>
      <c r="TDF27" s="13"/>
      <c r="TDG27" s="13"/>
      <c r="TDH27" s="13"/>
      <c r="TDI27" s="13"/>
      <c r="TDK27" s="13"/>
      <c r="TDL27" s="13"/>
      <c r="TDM27" s="13"/>
      <c r="TDN27" s="13"/>
      <c r="TDO27" s="13"/>
      <c r="TDP27" s="13"/>
      <c r="TDQ27" s="13"/>
      <c r="TDR27" s="13"/>
      <c r="TDS27" s="13"/>
      <c r="TDT27" s="13"/>
      <c r="TDU27" s="13"/>
      <c r="TDV27" s="13"/>
      <c r="TDW27" s="13"/>
      <c r="TDX27" s="13"/>
      <c r="TDY27" s="13"/>
      <c r="TDZ27" s="13"/>
      <c r="TEA27" s="13"/>
      <c r="TEB27" s="13"/>
      <c r="TEC27" s="13"/>
      <c r="TED27" s="13"/>
      <c r="TEF27" s="13"/>
      <c r="TEG27" s="13"/>
      <c r="TEH27" s="13"/>
      <c r="TEI27" s="13"/>
      <c r="TEJ27" s="13"/>
      <c r="TEK27" s="13"/>
      <c r="TEL27" s="13"/>
      <c r="TEM27" s="13"/>
      <c r="TEN27" s="13"/>
      <c r="TEO27" s="13"/>
      <c r="TEP27" s="13"/>
      <c r="TEQ27" s="13"/>
      <c r="TER27" s="13"/>
      <c r="TES27" s="13"/>
      <c r="TET27" s="13"/>
      <c r="TEU27" s="13"/>
      <c r="TEV27" s="13"/>
      <c r="TEW27" s="13"/>
      <c r="TEX27" s="13"/>
      <c r="TEY27" s="13"/>
      <c r="TFA27" s="13"/>
      <c r="TFB27" s="13"/>
      <c r="TFC27" s="13"/>
      <c r="TFD27" s="13"/>
      <c r="TFE27" s="13"/>
      <c r="TFF27" s="13"/>
      <c r="TFG27" s="13"/>
      <c r="TFH27" s="13"/>
      <c r="TFI27" s="13"/>
      <c r="TFJ27" s="13"/>
      <c r="TFK27" s="13"/>
      <c r="TFL27" s="13"/>
      <c r="TFM27" s="13"/>
      <c r="TFN27" s="13"/>
      <c r="TFO27" s="13"/>
      <c r="TFP27" s="13"/>
      <c r="TFQ27" s="13"/>
      <c r="TFR27" s="13"/>
      <c r="TFS27" s="13"/>
      <c r="TFT27" s="13"/>
      <c r="TFV27" s="13"/>
      <c r="TFW27" s="13"/>
      <c r="TFX27" s="13"/>
      <c r="TFY27" s="13"/>
      <c r="TFZ27" s="13"/>
      <c r="TGA27" s="13"/>
      <c r="TGB27" s="13"/>
      <c r="TGC27" s="13"/>
      <c r="TGD27" s="13"/>
      <c r="TGE27" s="13"/>
      <c r="TGF27" s="13"/>
      <c r="TGG27" s="13"/>
      <c r="TGH27" s="13"/>
      <c r="TGI27" s="13"/>
      <c r="TGJ27" s="13"/>
      <c r="TGK27" s="13"/>
      <c r="TGL27" s="13"/>
      <c r="TGM27" s="13"/>
      <c r="TGN27" s="13"/>
      <c r="TGO27" s="13"/>
      <c r="TGQ27" s="13"/>
      <c r="TGR27" s="13"/>
      <c r="TGS27" s="13"/>
      <c r="TGT27" s="13"/>
      <c r="TGU27" s="13"/>
      <c r="TGV27" s="13"/>
      <c r="TGW27" s="13"/>
      <c r="TGX27" s="13"/>
      <c r="TGY27" s="13"/>
      <c r="TGZ27" s="13"/>
      <c r="THA27" s="13"/>
      <c r="THB27" s="13"/>
      <c r="THC27" s="13"/>
      <c r="THD27" s="13"/>
      <c r="THE27" s="13"/>
      <c r="THF27" s="13"/>
      <c r="THG27" s="13"/>
      <c r="THH27" s="13"/>
      <c r="THI27" s="13"/>
      <c r="THJ27" s="13"/>
      <c r="THL27" s="13"/>
      <c r="THM27" s="13"/>
      <c r="THN27" s="13"/>
      <c r="THO27" s="13"/>
      <c r="THP27" s="13"/>
      <c r="THQ27" s="13"/>
      <c r="THR27" s="13"/>
      <c r="THS27" s="13"/>
      <c r="THT27" s="13"/>
      <c r="THU27" s="13"/>
      <c r="THV27" s="13"/>
      <c r="THW27" s="13"/>
      <c r="THX27" s="13"/>
      <c r="THY27" s="13"/>
      <c r="THZ27" s="13"/>
      <c r="TIA27" s="13"/>
      <c r="TIB27" s="13"/>
      <c r="TIC27" s="13"/>
      <c r="TID27" s="13"/>
      <c r="TIE27" s="13"/>
      <c r="TIG27" s="13"/>
      <c r="TIH27" s="13"/>
      <c r="TII27" s="13"/>
      <c r="TIJ27" s="13"/>
      <c r="TIK27" s="13"/>
      <c r="TIL27" s="13"/>
      <c r="TIM27" s="13"/>
      <c r="TIN27" s="13"/>
      <c r="TIO27" s="13"/>
      <c r="TIP27" s="13"/>
      <c r="TIQ27" s="13"/>
      <c r="TIR27" s="13"/>
      <c r="TIS27" s="13"/>
      <c r="TIT27" s="13"/>
      <c r="TIU27" s="13"/>
      <c r="TIV27" s="13"/>
      <c r="TIW27" s="13"/>
      <c r="TIX27" s="13"/>
      <c r="TIY27" s="13"/>
      <c r="TIZ27" s="13"/>
      <c r="TJB27" s="13"/>
      <c r="TJC27" s="13"/>
      <c r="TJD27" s="13"/>
      <c r="TJE27" s="13"/>
      <c r="TJF27" s="13"/>
      <c r="TJG27" s="13"/>
      <c r="TJH27" s="13"/>
      <c r="TJI27" s="13"/>
      <c r="TJJ27" s="13"/>
      <c r="TJK27" s="13"/>
      <c r="TJL27" s="13"/>
      <c r="TJM27" s="13"/>
      <c r="TJN27" s="13"/>
      <c r="TJO27" s="13"/>
      <c r="TJP27" s="13"/>
      <c r="TJQ27" s="13"/>
      <c r="TJR27" s="13"/>
      <c r="TJS27" s="13"/>
      <c r="TJT27" s="13"/>
      <c r="TJU27" s="13"/>
      <c r="TJW27" s="13"/>
      <c r="TJX27" s="13"/>
      <c r="TJY27" s="13"/>
      <c r="TJZ27" s="13"/>
      <c r="TKA27" s="13"/>
      <c r="TKB27" s="13"/>
      <c r="TKC27" s="13"/>
      <c r="TKD27" s="13"/>
      <c r="TKE27" s="13"/>
      <c r="TKF27" s="13"/>
      <c r="TKG27" s="13"/>
      <c r="TKH27" s="13"/>
      <c r="TKI27" s="13"/>
      <c r="TKJ27" s="13"/>
      <c r="TKK27" s="13"/>
      <c r="TKL27" s="13"/>
      <c r="TKM27" s="13"/>
      <c r="TKN27" s="13"/>
      <c r="TKO27" s="13"/>
      <c r="TKP27" s="13"/>
      <c r="TKR27" s="13"/>
      <c r="TKS27" s="13"/>
      <c r="TKT27" s="13"/>
      <c r="TKU27" s="13"/>
      <c r="TKV27" s="13"/>
      <c r="TKW27" s="13"/>
      <c r="TKX27" s="13"/>
      <c r="TKY27" s="13"/>
      <c r="TKZ27" s="13"/>
      <c r="TLA27" s="13"/>
      <c r="TLB27" s="13"/>
      <c r="TLC27" s="13"/>
      <c r="TLD27" s="13"/>
      <c r="TLE27" s="13"/>
      <c r="TLF27" s="13"/>
      <c r="TLG27" s="13"/>
      <c r="TLH27" s="13"/>
      <c r="TLI27" s="13"/>
      <c r="TLJ27" s="13"/>
      <c r="TLK27" s="13"/>
      <c r="TLM27" s="13"/>
      <c r="TLN27" s="13"/>
      <c r="TLO27" s="13"/>
      <c r="TLP27" s="13"/>
      <c r="TLQ27" s="13"/>
      <c r="TLR27" s="13"/>
      <c r="TLS27" s="13"/>
      <c r="TLT27" s="13"/>
      <c r="TLU27" s="13"/>
      <c r="TLV27" s="13"/>
      <c r="TLW27" s="13"/>
      <c r="TLX27" s="13"/>
      <c r="TLY27" s="13"/>
      <c r="TLZ27" s="13"/>
      <c r="TMA27" s="13"/>
      <c r="TMB27" s="13"/>
      <c r="TMC27" s="13"/>
      <c r="TMD27" s="13"/>
      <c r="TME27" s="13"/>
      <c r="TMF27" s="13"/>
      <c r="TMH27" s="13"/>
      <c r="TMI27" s="13"/>
      <c r="TMJ27" s="13"/>
      <c r="TMK27" s="13"/>
      <c r="TML27" s="13"/>
      <c r="TMM27" s="13"/>
      <c r="TMN27" s="13"/>
      <c r="TMO27" s="13"/>
      <c r="TMP27" s="13"/>
      <c r="TMQ27" s="13"/>
      <c r="TMR27" s="13"/>
      <c r="TMS27" s="13"/>
      <c r="TMT27" s="13"/>
      <c r="TMU27" s="13"/>
      <c r="TMV27" s="13"/>
      <c r="TMW27" s="13"/>
      <c r="TMX27" s="13"/>
      <c r="TMY27" s="13"/>
      <c r="TMZ27" s="13"/>
      <c r="TNA27" s="13"/>
      <c r="TNC27" s="13"/>
      <c r="TND27" s="13"/>
      <c r="TNE27" s="13"/>
      <c r="TNF27" s="13"/>
      <c r="TNG27" s="13"/>
      <c r="TNH27" s="13"/>
      <c r="TNI27" s="13"/>
      <c r="TNJ27" s="13"/>
      <c r="TNK27" s="13"/>
      <c r="TNL27" s="13"/>
      <c r="TNM27" s="13"/>
      <c r="TNN27" s="13"/>
      <c r="TNO27" s="13"/>
      <c r="TNP27" s="13"/>
      <c r="TNQ27" s="13"/>
      <c r="TNR27" s="13"/>
      <c r="TNS27" s="13"/>
      <c r="TNT27" s="13"/>
      <c r="TNU27" s="13"/>
      <c r="TNV27" s="13"/>
      <c r="TNX27" s="13"/>
      <c r="TNY27" s="13"/>
      <c r="TNZ27" s="13"/>
      <c r="TOA27" s="13"/>
      <c r="TOB27" s="13"/>
      <c r="TOC27" s="13"/>
      <c r="TOD27" s="13"/>
      <c r="TOE27" s="13"/>
      <c r="TOF27" s="13"/>
      <c r="TOG27" s="13"/>
      <c r="TOH27" s="13"/>
      <c r="TOI27" s="13"/>
      <c r="TOJ27" s="13"/>
      <c r="TOK27" s="13"/>
      <c r="TOL27" s="13"/>
      <c r="TOM27" s="13"/>
      <c r="TON27" s="13"/>
      <c r="TOO27" s="13"/>
      <c r="TOP27" s="13"/>
      <c r="TOQ27" s="13"/>
      <c r="TOS27" s="13"/>
      <c r="TOT27" s="13"/>
      <c r="TOU27" s="13"/>
      <c r="TOV27" s="13"/>
      <c r="TOW27" s="13"/>
      <c r="TOX27" s="13"/>
      <c r="TOY27" s="13"/>
      <c r="TOZ27" s="13"/>
      <c r="TPA27" s="13"/>
      <c r="TPB27" s="13"/>
      <c r="TPC27" s="13"/>
      <c r="TPD27" s="13"/>
      <c r="TPE27" s="13"/>
      <c r="TPF27" s="13"/>
      <c r="TPG27" s="13"/>
      <c r="TPH27" s="13"/>
      <c r="TPI27" s="13"/>
      <c r="TPJ27" s="13"/>
      <c r="TPK27" s="13"/>
      <c r="TPL27" s="13"/>
      <c r="TPN27" s="13"/>
      <c r="TPO27" s="13"/>
      <c r="TPP27" s="13"/>
      <c r="TPQ27" s="13"/>
      <c r="TPR27" s="13"/>
      <c r="TPS27" s="13"/>
      <c r="TPT27" s="13"/>
      <c r="TPU27" s="13"/>
      <c r="TPV27" s="13"/>
      <c r="TPW27" s="13"/>
      <c r="TPX27" s="13"/>
      <c r="TPY27" s="13"/>
      <c r="TPZ27" s="13"/>
      <c r="TQA27" s="13"/>
      <c r="TQB27" s="13"/>
      <c r="TQC27" s="13"/>
      <c r="TQD27" s="13"/>
      <c r="TQE27" s="13"/>
      <c r="TQF27" s="13"/>
      <c r="TQG27" s="13"/>
      <c r="TQI27" s="13"/>
      <c r="TQJ27" s="13"/>
      <c r="TQK27" s="13"/>
      <c r="TQL27" s="13"/>
      <c r="TQM27" s="13"/>
      <c r="TQN27" s="13"/>
      <c r="TQO27" s="13"/>
      <c r="TQP27" s="13"/>
      <c r="TQQ27" s="13"/>
      <c r="TQR27" s="13"/>
      <c r="TQS27" s="13"/>
      <c r="TQT27" s="13"/>
      <c r="TQU27" s="13"/>
      <c r="TQV27" s="13"/>
      <c r="TQW27" s="13"/>
      <c r="TQX27" s="13"/>
      <c r="TQY27" s="13"/>
      <c r="TQZ27" s="13"/>
      <c r="TRA27" s="13"/>
      <c r="TRB27" s="13"/>
      <c r="TRD27" s="13"/>
      <c r="TRE27" s="13"/>
      <c r="TRF27" s="13"/>
      <c r="TRG27" s="13"/>
      <c r="TRH27" s="13"/>
      <c r="TRI27" s="13"/>
      <c r="TRJ27" s="13"/>
      <c r="TRK27" s="13"/>
      <c r="TRL27" s="13"/>
      <c r="TRM27" s="13"/>
      <c r="TRN27" s="13"/>
      <c r="TRO27" s="13"/>
      <c r="TRP27" s="13"/>
      <c r="TRQ27" s="13"/>
      <c r="TRR27" s="13"/>
      <c r="TRS27" s="13"/>
      <c r="TRT27" s="13"/>
      <c r="TRU27" s="13"/>
      <c r="TRV27" s="13"/>
      <c r="TRW27" s="13"/>
      <c r="TRY27" s="13"/>
      <c r="TRZ27" s="13"/>
      <c r="TSA27" s="13"/>
      <c r="TSB27" s="13"/>
      <c r="TSC27" s="13"/>
      <c r="TSD27" s="13"/>
      <c r="TSE27" s="13"/>
      <c r="TSF27" s="13"/>
      <c r="TSG27" s="13"/>
      <c r="TSH27" s="13"/>
      <c r="TSI27" s="13"/>
      <c r="TSJ27" s="13"/>
      <c r="TSK27" s="13"/>
      <c r="TSL27" s="13"/>
      <c r="TSM27" s="13"/>
      <c r="TSN27" s="13"/>
      <c r="TSO27" s="13"/>
      <c r="TSP27" s="13"/>
      <c r="TSQ27" s="13"/>
      <c r="TSR27" s="13"/>
      <c r="TST27" s="13"/>
      <c r="TSU27" s="13"/>
      <c r="TSV27" s="13"/>
      <c r="TSW27" s="13"/>
      <c r="TSX27" s="13"/>
      <c r="TSY27" s="13"/>
      <c r="TSZ27" s="13"/>
      <c r="TTA27" s="13"/>
      <c r="TTB27" s="13"/>
      <c r="TTC27" s="13"/>
      <c r="TTD27" s="13"/>
      <c r="TTE27" s="13"/>
      <c r="TTF27" s="13"/>
      <c r="TTG27" s="13"/>
      <c r="TTH27" s="13"/>
      <c r="TTI27" s="13"/>
      <c r="TTJ27" s="13"/>
      <c r="TTK27" s="13"/>
      <c r="TTL27" s="13"/>
      <c r="TTM27" s="13"/>
      <c r="TTO27" s="13"/>
      <c r="TTP27" s="13"/>
      <c r="TTQ27" s="13"/>
      <c r="TTR27" s="13"/>
      <c r="TTS27" s="13"/>
      <c r="TTT27" s="13"/>
      <c r="TTU27" s="13"/>
      <c r="TTV27" s="13"/>
      <c r="TTW27" s="13"/>
      <c r="TTX27" s="13"/>
      <c r="TTY27" s="13"/>
      <c r="TTZ27" s="13"/>
      <c r="TUA27" s="13"/>
      <c r="TUB27" s="13"/>
      <c r="TUC27" s="13"/>
      <c r="TUD27" s="13"/>
      <c r="TUE27" s="13"/>
      <c r="TUF27" s="13"/>
      <c r="TUG27" s="13"/>
      <c r="TUH27" s="13"/>
      <c r="TUJ27" s="13"/>
      <c r="TUK27" s="13"/>
      <c r="TUL27" s="13"/>
      <c r="TUM27" s="13"/>
      <c r="TUN27" s="13"/>
      <c r="TUO27" s="13"/>
      <c r="TUP27" s="13"/>
      <c r="TUQ27" s="13"/>
      <c r="TUR27" s="13"/>
      <c r="TUS27" s="13"/>
      <c r="TUT27" s="13"/>
      <c r="TUU27" s="13"/>
      <c r="TUV27" s="13"/>
      <c r="TUW27" s="13"/>
      <c r="TUX27" s="13"/>
      <c r="TUY27" s="13"/>
      <c r="TUZ27" s="13"/>
      <c r="TVA27" s="13"/>
      <c r="TVB27" s="13"/>
      <c r="TVC27" s="13"/>
      <c r="TVE27" s="13"/>
      <c r="TVF27" s="13"/>
      <c r="TVG27" s="13"/>
      <c r="TVH27" s="13"/>
      <c r="TVI27" s="13"/>
      <c r="TVJ27" s="13"/>
      <c r="TVK27" s="13"/>
      <c r="TVL27" s="13"/>
      <c r="TVM27" s="13"/>
      <c r="TVN27" s="13"/>
      <c r="TVO27" s="13"/>
      <c r="TVP27" s="13"/>
      <c r="TVQ27" s="13"/>
      <c r="TVR27" s="13"/>
      <c r="TVS27" s="13"/>
      <c r="TVT27" s="13"/>
      <c r="TVU27" s="13"/>
      <c r="TVV27" s="13"/>
      <c r="TVW27" s="13"/>
      <c r="TVX27" s="13"/>
      <c r="TVZ27" s="13"/>
      <c r="TWA27" s="13"/>
      <c r="TWB27" s="13"/>
      <c r="TWC27" s="13"/>
      <c r="TWD27" s="13"/>
      <c r="TWE27" s="13"/>
      <c r="TWF27" s="13"/>
      <c r="TWG27" s="13"/>
      <c r="TWH27" s="13"/>
      <c r="TWI27" s="13"/>
      <c r="TWJ27" s="13"/>
      <c r="TWK27" s="13"/>
      <c r="TWL27" s="13"/>
      <c r="TWM27" s="13"/>
      <c r="TWN27" s="13"/>
      <c r="TWO27" s="13"/>
      <c r="TWP27" s="13"/>
      <c r="TWQ27" s="13"/>
      <c r="TWR27" s="13"/>
      <c r="TWS27" s="13"/>
      <c r="TWU27" s="13"/>
      <c r="TWV27" s="13"/>
      <c r="TWW27" s="13"/>
      <c r="TWX27" s="13"/>
      <c r="TWY27" s="13"/>
      <c r="TWZ27" s="13"/>
      <c r="TXA27" s="13"/>
      <c r="TXB27" s="13"/>
      <c r="TXC27" s="13"/>
      <c r="TXD27" s="13"/>
      <c r="TXE27" s="13"/>
      <c r="TXF27" s="13"/>
      <c r="TXG27" s="13"/>
      <c r="TXH27" s="13"/>
      <c r="TXI27" s="13"/>
      <c r="TXJ27" s="13"/>
      <c r="TXK27" s="13"/>
      <c r="TXL27" s="13"/>
      <c r="TXM27" s="13"/>
      <c r="TXN27" s="13"/>
      <c r="TXP27" s="13"/>
      <c r="TXQ27" s="13"/>
      <c r="TXR27" s="13"/>
      <c r="TXS27" s="13"/>
      <c r="TXT27" s="13"/>
      <c r="TXU27" s="13"/>
      <c r="TXV27" s="13"/>
      <c r="TXW27" s="13"/>
      <c r="TXX27" s="13"/>
      <c r="TXY27" s="13"/>
      <c r="TXZ27" s="13"/>
      <c r="TYA27" s="13"/>
      <c r="TYB27" s="13"/>
      <c r="TYC27" s="13"/>
      <c r="TYD27" s="13"/>
      <c r="TYE27" s="13"/>
      <c r="TYF27" s="13"/>
      <c r="TYG27" s="13"/>
      <c r="TYH27" s="13"/>
      <c r="TYI27" s="13"/>
      <c r="TYK27" s="13"/>
      <c r="TYL27" s="13"/>
      <c r="TYM27" s="13"/>
      <c r="TYN27" s="13"/>
      <c r="TYO27" s="13"/>
      <c r="TYP27" s="13"/>
      <c r="TYQ27" s="13"/>
      <c r="TYR27" s="13"/>
      <c r="TYS27" s="13"/>
      <c r="TYT27" s="13"/>
      <c r="TYU27" s="13"/>
      <c r="TYV27" s="13"/>
      <c r="TYW27" s="13"/>
      <c r="TYX27" s="13"/>
      <c r="TYY27" s="13"/>
      <c r="TYZ27" s="13"/>
      <c r="TZA27" s="13"/>
      <c r="TZB27" s="13"/>
      <c r="TZC27" s="13"/>
      <c r="TZD27" s="13"/>
      <c r="TZF27" s="13"/>
      <c r="TZG27" s="13"/>
      <c r="TZH27" s="13"/>
      <c r="TZI27" s="13"/>
      <c r="TZJ27" s="13"/>
      <c r="TZK27" s="13"/>
      <c r="TZL27" s="13"/>
      <c r="TZM27" s="13"/>
      <c r="TZN27" s="13"/>
      <c r="TZO27" s="13"/>
      <c r="TZP27" s="13"/>
      <c r="TZQ27" s="13"/>
      <c r="TZR27" s="13"/>
      <c r="TZS27" s="13"/>
      <c r="TZT27" s="13"/>
      <c r="TZU27" s="13"/>
      <c r="TZV27" s="13"/>
      <c r="TZW27" s="13"/>
      <c r="TZX27" s="13"/>
      <c r="TZY27" s="13"/>
      <c r="UAA27" s="13"/>
      <c r="UAB27" s="13"/>
      <c r="UAC27" s="13"/>
      <c r="UAD27" s="13"/>
      <c r="UAE27" s="13"/>
      <c r="UAF27" s="13"/>
      <c r="UAG27" s="13"/>
      <c r="UAH27" s="13"/>
      <c r="UAI27" s="13"/>
      <c r="UAJ27" s="13"/>
      <c r="UAK27" s="13"/>
      <c r="UAL27" s="13"/>
      <c r="UAM27" s="13"/>
      <c r="UAN27" s="13"/>
      <c r="UAO27" s="13"/>
      <c r="UAP27" s="13"/>
      <c r="UAQ27" s="13"/>
      <c r="UAR27" s="13"/>
      <c r="UAS27" s="13"/>
      <c r="UAT27" s="13"/>
      <c r="UAV27" s="13"/>
      <c r="UAW27" s="13"/>
      <c r="UAX27" s="13"/>
      <c r="UAY27" s="13"/>
      <c r="UAZ27" s="13"/>
      <c r="UBA27" s="13"/>
      <c r="UBB27" s="13"/>
      <c r="UBC27" s="13"/>
      <c r="UBD27" s="13"/>
      <c r="UBE27" s="13"/>
      <c r="UBF27" s="13"/>
      <c r="UBG27" s="13"/>
      <c r="UBH27" s="13"/>
      <c r="UBI27" s="13"/>
      <c r="UBJ27" s="13"/>
      <c r="UBK27" s="13"/>
      <c r="UBL27" s="13"/>
      <c r="UBM27" s="13"/>
      <c r="UBN27" s="13"/>
      <c r="UBO27" s="13"/>
      <c r="UBQ27" s="13"/>
      <c r="UBR27" s="13"/>
      <c r="UBS27" s="13"/>
      <c r="UBT27" s="13"/>
      <c r="UBU27" s="13"/>
      <c r="UBV27" s="13"/>
      <c r="UBW27" s="13"/>
      <c r="UBX27" s="13"/>
      <c r="UBY27" s="13"/>
      <c r="UBZ27" s="13"/>
      <c r="UCA27" s="13"/>
      <c r="UCB27" s="13"/>
      <c r="UCC27" s="13"/>
      <c r="UCD27" s="13"/>
      <c r="UCE27" s="13"/>
      <c r="UCF27" s="13"/>
      <c r="UCG27" s="13"/>
      <c r="UCH27" s="13"/>
      <c r="UCI27" s="13"/>
      <c r="UCJ27" s="13"/>
      <c r="UCL27" s="13"/>
      <c r="UCM27" s="13"/>
      <c r="UCN27" s="13"/>
      <c r="UCO27" s="13"/>
      <c r="UCP27" s="13"/>
      <c r="UCQ27" s="13"/>
      <c r="UCR27" s="13"/>
      <c r="UCS27" s="13"/>
      <c r="UCT27" s="13"/>
      <c r="UCU27" s="13"/>
      <c r="UCV27" s="13"/>
      <c r="UCW27" s="13"/>
      <c r="UCX27" s="13"/>
      <c r="UCY27" s="13"/>
      <c r="UCZ27" s="13"/>
      <c r="UDA27" s="13"/>
      <c r="UDB27" s="13"/>
      <c r="UDC27" s="13"/>
      <c r="UDD27" s="13"/>
      <c r="UDE27" s="13"/>
      <c r="UDG27" s="13"/>
      <c r="UDH27" s="13"/>
      <c r="UDI27" s="13"/>
      <c r="UDJ27" s="13"/>
      <c r="UDK27" s="13"/>
      <c r="UDL27" s="13"/>
      <c r="UDM27" s="13"/>
      <c r="UDN27" s="13"/>
      <c r="UDO27" s="13"/>
      <c r="UDP27" s="13"/>
      <c r="UDQ27" s="13"/>
      <c r="UDR27" s="13"/>
      <c r="UDS27" s="13"/>
      <c r="UDT27" s="13"/>
      <c r="UDU27" s="13"/>
      <c r="UDV27" s="13"/>
      <c r="UDW27" s="13"/>
      <c r="UDX27" s="13"/>
      <c r="UDY27" s="13"/>
      <c r="UDZ27" s="13"/>
      <c r="UEB27" s="13"/>
      <c r="UEC27" s="13"/>
      <c r="UED27" s="13"/>
      <c r="UEE27" s="13"/>
      <c r="UEF27" s="13"/>
      <c r="UEG27" s="13"/>
      <c r="UEH27" s="13"/>
      <c r="UEI27" s="13"/>
      <c r="UEJ27" s="13"/>
      <c r="UEK27" s="13"/>
      <c r="UEL27" s="13"/>
      <c r="UEM27" s="13"/>
      <c r="UEN27" s="13"/>
      <c r="UEO27" s="13"/>
      <c r="UEP27" s="13"/>
      <c r="UEQ27" s="13"/>
      <c r="UER27" s="13"/>
      <c r="UES27" s="13"/>
      <c r="UET27" s="13"/>
      <c r="UEU27" s="13"/>
      <c r="UEW27" s="13"/>
      <c r="UEX27" s="13"/>
      <c r="UEY27" s="13"/>
      <c r="UEZ27" s="13"/>
      <c r="UFA27" s="13"/>
      <c r="UFB27" s="13"/>
      <c r="UFC27" s="13"/>
      <c r="UFD27" s="13"/>
      <c r="UFE27" s="13"/>
      <c r="UFF27" s="13"/>
      <c r="UFG27" s="13"/>
      <c r="UFH27" s="13"/>
      <c r="UFI27" s="13"/>
      <c r="UFJ27" s="13"/>
      <c r="UFK27" s="13"/>
      <c r="UFL27" s="13"/>
      <c r="UFM27" s="13"/>
      <c r="UFN27" s="13"/>
      <c r="UFO27" s="13"/>
      <c r="UFP27" s="13"/>
      <c r="UFR27" s="13"/>
      <c r="UFS27" s="13"/>
      <c r="UFT27" s="13"/>
      <c r="UFU27" s="13"/>
      <c r="UFV27" s="13"/>
      <c r="UFW27" s="13"/>
      <c r="UFX27" s="13"/>
      <c r="UFY27" s="13"/>
      <c r="UFZ27" s="13"/>
      <c r="UGA27" s="13"/>
      <c r="UGB27" s="13"/>
      <c r="UGC27" s="13"/>
      <c r="UGD27" s="13"/>
      <c r="UGE27" s="13"/>
      <c r="UGF27" s="13"/>
      <c r="UGG27" s="13"/>
      <c r="UGH27" s="13"/>
      <c r="UGI27" s="13"/>
      <c r="UGJ27" s="13"/>
      <c r="UGK27" s="13"/>
      <c r="UGM27" s="13"/>
      <c r="UGN27" s="13"/>
      <c r="UGO27" s="13"/>
      <c r="UGP27" s="13"/>
      <c r="UGQ27" s="13"/>
      <c r="UGR27" s="13"/>
      <c r="UGS27" s="13"/>
      <c r="UGT27" s="13"/>
      <c r="UGU27" s="13"/>
      <c r="UGV27" s="13"/>
      <c r="UGW27" s="13"/>
      <c r="UGX27" s="13"/>
      <c r="UGY27" s="13"/>
      <c r="UGZ27" s="13"/>
      <c r="UHA27" s="13"/>
      <c r="UHB27" s="13"/>
      <c r="UHC27" s="13"/>
      <c r="UHD27" s="13"/>
      <c r="UHE27" s="13"/>
      <c r="UHF27" s="13"/>
      <c r="UHH27" s="13"/>
      <c r="UHI27" s="13"/>
      <c r="UHJ27" s="13"/>
      <c r="UHK27" s="13"/>
      <c r="UHL27" s="13"/>
      <c r="UHM27" s="13"/>
      <c r="UHN27" s="13"/>
      <c r="UHO27" s="13"/>
      <c r="UHP27" s="13"/>
      <c r="UHQ27" s="13"/>
      <c r="UHR27" s="13"/>
      <c r="UHS27" s="13"/>
      <c r="UHT27" s="13"/>
      <c r="UHU27" s="13"/>
      <c r="UHV27" s="13"/>
      <c r="UHW27" s="13"/>
      <c r="UHX27" s="13"/>
      <c r="UHY27" s="13"/>
      <c r="UHZ27" s="13"/>
      <c r="UIA27" s="13"/>
      <c r="UIC27" s="13"/>
      <c r="UID27" s="13"/>
      <c r="UIE27" s="13"/>
      <c r="UIF27" s="13"/>
      <c r="UIG27" s="13"/>
      <c r="UIH27" s="13"/>
      <c r="UII27" s="13"/>
      <c r="UIJ27" s="13"/>
      <c r="UIK27" s="13"/>
      <c r="UIL27" s="13"/>
      <c r="UIM27" s="13"/>
      <c r="UIN27" s="13"/>
      <c r="UIO27" s="13"/>
      <c r="UIP27" s="13"/>
      <c r="UIQ27" s="13"/>
      <c r="UIR27" s="13"/>
      <c r="UIS27" s="13"/>
      <c r="UIT27" s="13"/>
      <c r="UIU27" s="13"/>
      <c r="UIV27" s="13"/>
      <c r="UIX27" s="13"/>
      <c r="UIY27" s="13"/>
      <c r="UIZ27" s="13"/>
      <c r="UJA27" s="13"/>
      <c r="UJB27" s="13"/>
      <c r="UJC27" s="13"/>
      <c r="UJD27" s="13"/>
      <c r="UJE27" s="13"/>
      <c r="UJF27" s="13"/>
      <c r="UJG27" s="13"/>
      <c r="UJH27" s="13"/>
      <c r="UJI27" s="13"/>
      <c r="UJJ27" s="13"/>
      <c r="UJK27" s="13"/>
      <c r="UJL27" s="13"/>
      <c r="UJM27" s="13"/>
      <c r="UJN27" s="13"/>
      <c r="UJO27" s="13"/>
      <c r="UJP27" s="13"/>
      <c r="UJQ27" s="13"/>
      <c r="UJS27" s="13"/>
      <c r="UJT27" s="13"/>
      <c r="UJU27" s="13"/>
      <c r="UJV27" s="13"/>
      <c r="UJW27" s="13"/>
      <c r="UJX27" s="13"/>
      <c r="UJY27" s="13"/>
      <c r="UJZ27" s="13"/>
      <c r="UKA27" s="13"/>
      <c r="UKB27" s="13"/>
      <c r="UKC27" s="13"/>
      <c r="UKD27" s="13"/>
      <c r="UKE27" s="13"/>
      <c r="UKF27" s="13"/>
      <c r="UKG27" s="13"/>
      <c r="UKH27" s="13"/>
      <c r="UKI27" s="13"/>
      <c r="UKJ27" s="13"/>
      <c r="UKK27" s="13"/>
      <c r="UKL27" s="13"/>
      <c r="UKN27" s="13"/>
      <c r="UKO27" s="13"/>
      <c r="UKP27" s="13"/>
      <c r="UKQ27" s="13"/>
      <c r="UKR27" s="13"/>
      <c r="UKS27" s="13"/>
      <c r="UKT27" s="13"/>
      <c r="UKU27" s="13"/>
      <c r="UKV27" s="13"/>
      <c r="UKW27" s="13"/>
      <c r="UKX27" s="13"/>
      <c r="UKY27" s="13"/>
      <c r="UKZ27" s="13"/>
      <c r="ULA27" s="13"/>
      <c r="ULB27" s="13"/>
      <c r="ULC27" s="13"/>
      <c r="ULD27" s="13"/>
      <c r="ULE27" s="13"/>
      <c r="ULF27" s="13"/>
      <c r="ULG27" s="13"/>
      <c r="ULI27" s="13"/>
      <c r="ULJ27" s="13"/>
      <c r="ULK27" s="13"/>
      <c r="ULL27" s="13"/>
      <c r="ULM27" s="13"/>
      <c r="ULN27" s="13"/>
      <c r="ULO27" s="13"/>
      <c r="ULP27" s="13"/>
      <c r="ULQ27" s="13"/>
      <c r="ULR27" s="13"/>
      <c r="ULS27" s="13"/>
      <c r="ULT27" s="13"/>
      <c r="ULU27" s="13"/>
      <c r="ULV27" s="13"/>
      <c r="ULW27" s="13"/>
      <c r="ULX27" s="13"/>
      <c r="ULY27" s="13"/>
      <c r="ULZ27" s="13"/>
      <c r="UMA27" s="13"/>
      <c r="UMB27" s="13"/>
      <c r="UMD27" s="13"/>
      <c r="UME27" s="13"/>
      <c r="UMF27" s="13"/>
      <c r="UMG27" s="13"/>
      <c r="UMH27" s="13"/>
      <c r="UMI27" s="13"/>
      <c r="UMJ27" s="13"/>
      <c r="UMK27" s="13"/>
      <c r="UML27" s="13"/>
      <c r="UMM27" s="13"/>
      <c r="UMN27" s="13"/>
      <c r="UMO27" s="13"/>
      <c r="UMP27" s="13"/>
      <c r="UMQ27" s="13"/>
      <c r="UMR27" s="13"/>
      <c r="UMS27" s="13"/>
      <c r="UMT27" s="13"/>
      <c r="UMU27" s="13"/>
      <c r="UMV27" s="13"/>
      <c r="UMW27" s="13"/>
      <c r="UMY27" s="13"/>
      <c r="UMZ27" s="13"/>
      <c r="UNA27" s="13"/>
      <c r="UNB27" s="13"/>
      <c r="UNC27" s="13"/>
      <c r="UND27" s="13"/>
      <c r="UNE27" s="13"/>
      <c r="UNF27" s="13"/>
      <c r="UNG27" s="13"/>
      <c r="UNH27" s="13"/>
      <c r="UNI27" s="13"/>
      <c r="UNJ27" s="13"/>
      <c r="UNK27" s="13"/>
      <c r="UNL27" s="13"/>
      <c r="UNM27" s="13"/>
      <c r="UNN27" s="13"/>
      <c r="UNO27" s="13"/>
      <c r="UNP27" s="13"/>
      <c r="UNQ27" s="13"/>
      <c r="UNR27" s="13"/>
      <c r="UNT27" s="13"/>
      <c r="UNU27" s="13"/>
      <c r="UNV27" s="13"/>
      <c r="UNW27" s="13"/>
      <c r="UNX27" s="13"/>
      <c r="UNY27" s="13"/>
      <c r="UNZ27" s="13"/>
      <c r="UOA27" s="13"/>
      <c r="UOB27" s="13"/>
      <c r="UOC27" s="13"/>
      <c r="UOD27" s="13"/>
      <c r="UOE27" s="13"/>
      <c r="UOF27" s="13"/>
      <c r="UOG27" s="13"/>
      <c r="UOH27" s="13"/>
      <c r="UOI27" s="13"/>
      <c r="UOJ27" s="13"/>
      <c r="UOK27" s="13"/>
      <c r="UOL27" s="13"/>
      <c r="UOM27" s="13"/>
      <c r="UOO27" s="13"/>
      <c r="UOP27" s="13"/>
      <c r="UOQ27" s="13"/>
      <c r="UOR27" s="13"/>
      <c r="UOS27" s="13"/>
      <c r="UOT27" s="13"/>
      <c r="UOU27" s="13"/>
      <c r="UOV27" s="13"/>
      <c r="UOW27" s="13"/>
      <c r="UOX27" s="13"/>
      <c r="UOY27" s="13"/>
      <c r="UOZ27" s="13"/>
      <c r="UPA27" s="13"/>
      <c r="UPB27" s="13"/>
      <c r="UPC27" s="13"/>
      <c r="UPD27" s="13"/>
      <c r="UPE27" s="13"/>
      <c r="UPF27" s="13"/>
      <c r="UPG27" s="13"/>
      <c r="UPH27" s="13"/>
      <c r="UPJ27" s="13"/>
      <c r="UPK27" s="13"/>
      <c r="UPL27" s="13"/>
      <c r="UPM27" s="13"/>
      <c r="UPN27" s="13"/>
      <c r="UPO27" s="13"/>
      <c r="UPP27" s="13"/>
      <c r="UPQ27" s="13"/>
      <c r="UPR27" s="13"/>
      <c r="UPS27" s="13"/>
      <c r="UPT27" s="13"/>
      <c r="UPU27" s="13"/>
      <c r="UPV27" s="13"/>
      <c r="UPW27" s="13"/>
      <c r="UPX27" s="13"/>
      <c r="UPY27" s="13"/>
      <c r="UPZ27" s="13"/>
      <c r="UQA27" s="13"/>
      <c r="UQB27" s="13"/>
      <c r="UQC27" s="13"/>
      <c r="UQE27" s="13"/>
      <c r="UQF27" s="13"/>
      <c r="UQG27" s="13"/>
      <c r="UQH27" s="13"/>
      <c r="UQI27" s="13"/>
      <c r="UQJ27" s="13"/>
      <c r="UQK27" s="13"/>
      <c r="UQL27" s="13"/>
      <c r="UQM27" s="13"/>
      <c r="UQN27" s="13"/>
      <c r="UQO27" s="13"/>
      <c r="UQP27" s="13"/>
      <c r="UQQ27" s="13"/>
      <c r="UQR27" s="13"/>
      <c r="UQS27" s="13"/>
      <c r="UQT27" s="13"/>
      <c r="UQU27" s="13"/>
      <c r="UQV27" s="13"/>
      <c r="UQW27" s="13"/>
      <c r="UQX27" s="13"/>
      <c r="UQZ27" s="13"/>
      <c r="URA27" s="13"/>
      <c r="URB27" s="13"/>
      <c r="URC27" s="13"/>
      <c r="URD27" s="13"/>
      <c r="URE27" s="13"/>
      <c r="URF27" s="13"/>
      <c r="URG27" s="13"/>
      <c r="URH27" s="13"/>
      <c r="URI27" s="13"/>
      <c r="URJ27" s="13"/>
      <c r="URK27" s="13"/>
      <c r="URL27" s="13"/>
      <c r="URM27" s="13"/>
      <c r="URN27" s="13"/>
      <c r="URO27" s="13"/>
      <c r="URP27" s="13"/>
      <c r="URQ27" s="13"/>
      <c r="URR27" s="13"/>
      <c r="URS27" s="13"/>
      <c r="URU27" s="13"/>
      <c r="URV27" s="13"/>
      <c r="URW27" s="13"/>
      <c r="URX27" s="13"/>
      <c r="URY27" s="13"/>
      <c r="URZ27" s="13"/>
      <c r="USA27" s="13"/>
      <c r="USB27" s="13"/>
      <c r="USC27" s="13"/>
      <c r="USD27" s="13"/>
      <c r="USE27" s="13"/>
      <c r="USF27" s="13"/>
      <c r="USG27" s="13"/>
      <c r="USH27" s="13"/>
      <c r="USI27" s="13"/>
      <c r="USJ27" s="13"/>
      <c r="USK27" s="13"/>
      <c r="USL27" s="13"/>
      <c r="USM27" s="13"/>
      <c r="USN27" s="13"/>
      <c r="USP27" s="13"/>
      <c r="USQ27" s="13"/>
      <c r="USR27" s="13"/>
      <c r="USS27" s="13"/>
      <c r="UST27" s="13"/>
      <c r="USU27" s="13"/>
      <c r="USV27" s="13"/>
      <c r="USW27" s="13"/>
      <c r="USX27" s="13"/>
      <c r="USY27" s="13"/>
      <c r="USZ27" s="13"/>
      <c r="UTA27" s="13"/>
      <c r="UTB27" s="13"/>
      <c r="UTC27" s="13"/>
      <c r="UTD27" s="13"/>
      <c r="UTE27" s="13"/>
      <c r="UTF27" s="13"/>
      <c r="UTG27" s="13"/>
      <c r="UTH27" s="13"/>
      <c r="UTI27" s="13"/>
      <c r="UTK27" s="13"/>
      <c r="UTL27" s="13"/>
      <c r="UTM27" s="13"/>
      <c r="UTN27" s="13"/>
      <c r="UTO27" s="13"/>
      <c r="UTP27" s="13"/>
      <c r="UTQ27" s="13"/>
      <c r="UTR27" s="13"/>
      <c r="UTS27" s="13"/>
      <c r="UTT27" s="13"/>
      <c r="UTU27" s="13"/>
      <c r="UTV27" s="13"/>
      <c r="UTW27" s="13"/>
      <c r="UTX27" s="13"/>
      <c r="UTY27" s="13"/>
      <c r="UTZ27" s="13"/>
      <c r="UUA27" s="13"/>
      <c r="UUB27" s="13"/>
      <c r="UUC27" s="13"/>
      <c r="UUD27" s="13"/>
      <c r="UUF27" s="13"/>
      <c r="UUG27" s="13"/>
      <c r="UUH27" s="13"/>
      <c r="UUI27" s="13"/>
      <c r="UUJ27" s="13"/>
      <c r="UUK27" s="13"/>
      <c r="UUL27" s="13"/>
      <c r="UUM27" s="13"/>
      <c r="UUN27" s="13"/>
      <c r="UUO27" s="13"/>
      <c r="UUP27" s="13"/>
      <c r="UUQ27" s="13"/>
      <c r="UUR27" s="13"/>
      <c r="UUS27" s="13"/>
      <c r="UUT27" s="13"/>
      <c r="UUU27" s="13"/>
      <c r="UUV27" s="13"/>
      <c r="UUW27" s="13"/>
      <c r="UUX27" s="13"/>
      <c r="UUY27" s="13"/>
      <c r="UVA27" s="13"/>
      <c r="UVB27" s="13"/>
      <c r="UVC27" s="13"/>
      <c r="UVD27" s="13"/>
      <c r="UVE27" s="13"/>
      <c r="UVF27" s="13"/>
      <c r="UVG27" s="13"/>
      <c r="UVH27" s="13"/>
      <c r="UVI27" s="13"/>
      <c r="UVJ27" s="13"/>
      <c r="UVK27" s="13"/>
      <c r="UVL27" s="13"/>
      <c r="UVM27" s="13"/>
      <c r="UVN27" s="13"/>
      <c r="UVO27" s="13"/>
      <c r="UVP27" s="13"/>
      <c r="UVQ27" s="13"/>
      <c r="UVR27" s="13"/>
      <c r="UVS27" s="13"/>
      <c r="UVT27" s="13"/>
      <c r="UVV27" s="13"/>
      <c r="UVW27" s="13"/>
      <c r="UVX27" s="13"/>
      <c r="UVY27" s="13"/>
      <c r="UVZ27" s="13"/>
      <c r="UWA27" s="13"/>
      <c r="UWB27" s="13"/>
      <c r="UWC27" s="13"/>
      <c r="UWD27" s="13"/>
      <c r="UWE27" s="13"/>
      <c r="UWF27" s="13"/>
      <c r="UWG27" s="13"/>
      <c r="UWH27" s="13"/>
      <c r="UWI27" s="13"/>
      <c r="UWJ27" s="13"/>
      <c r="UWK27" s="13"/>
      <c r="UWL27" s="13"/>
      <c r="UWM27" s="13"/>
      <c r="UWN27" s="13"/>
      <c r="UWO27" s="13"/>
      <c r="UWQ27" s="13"/>
      <c r="UWR27" s="13"/>
      <c r="UWS27" s="13"/>
      <c r="UWT27" s="13"/>
      <c r="UWU27" s="13"/>
      <c r="UWV27" s="13"/>
      <c r="UWW27" s="13"/>
      <c r="UWX27" s="13"/>
      <c r="UWY27" s="13"/>
      <c r="UWZ27" s="13"/>
      <c r="UXA27" s="13"/>
      <c r="UXB27" s="13"/>
      <c r="UXC27" s="13"/>
      <c r="UXD27" s="13"/>
      <c r="UXE27" s="13"/>
      <c r="UXF27" s="13"/>
      <c r="UXG27" s="13"/>
      <c r="UXH27" s="13"/>
      <c r="UXI27" s="13"/>
      <c r="UXJ27" s="13"/>
      <c r="UXL27" s="13"/>
      <c r="UXM27" s="13"/>
      <c r="UXN27" s="13"/>
      <c r="UXO27" s="13"/>
      <c r="UXP27" s="13"/>
      <c r="UXQ27" s="13"/>
      <c r="UXR27" s="13"/>
      <c r="UXS27" s="13"/>
      <c r="UXT27" s="13"/>
      <c r="UXU27" s="13"/>
      <c r="UXV27" s="13"/>
      <c r="UXW27" s="13"/>
      <c r="UXX27" s="13"/>
      <c r="UXY27" s="13"/>
      <c r="UXZ27" s="13"/>
      <c r="UYA27" s="13"/>
      <c r="UYB27" s="13"/>
      <c r="UYC27" s="13"/>
      <c r="UYD27" s="13"/>
      <c r="UYE27" s="13"/>
      <c r="UYG27" s="13"/>
      <c r="UYH27" s="13"/>
      <c r="UYI27" s="13"/>
      <c r="UYJ27" s="13"/>
      <c r="UYK27" s="13"/>
      <c r="UYL27" s="13"/>
      <c r="UYM27" s="13"/>
      <c r="UYN27" s="13"/>
      <c r="UYO27" s="13"/>
      <c r="UYP27" s="13"/>
      <c r="UYQ27" s="13"/>
      <c r="UYR27" s="13"/>
      <c r="UYS27" s="13"/>
      <c r="UYT27" s="13"/>
      <c r="UYU27" s="13"/>
      <c r="UYV27" s="13"/>
      <c r="UYW27" s="13"/>
      <c r="UYX27" s="13"/>
      <c r="UYY27" s="13"/>
      <c r="UYZ27" s="13"/>
      <c r="UZB27" s="13"/>
      <c r="UZC27" s="13"/>
      <c r="UZD27" s="13"/>
      <c r="UZE27" s="13"/>
      <c r="UZF27" s="13"/>
      <c r="UZG27" s="13"/>
      <c r="UZH27" s="13"/>
      <c r="UZI27" s="13"/>
      <c r="UZJ27" s="13"/>
      <c r="UZK27" s="13"/>
      <c r="UZL27" s="13"/>
      <c r="UZM27" s="13"/>
      <c r="UZN27" s="13"/>
      <c r="UZO27" s="13"/>
      <c r="UZP27" s="13"/>
      <c r="UZQ27" s="13"/>
      <c r="UZR27" s="13"/>
      <c r="UZS27" s="13"/>
      <c r="UZT27" s="13"/>
      <c r="UZU27" s="13"/>
      <c r="UZW27" s="13"/>
      <c r="UZX27" s="13"/>
      <c r="UZY27" s="13"/>
      <c r="UZZ27" s="13"/>
      <c r="VAA27" s="13"/>
      <c r="VAB27" s="13"/>
      <c r="VAC27" s="13"/>
      <c r="VAD27" s="13"/>
      <c r="VAE27" s="13"/>
      <c r="VAF27" s="13"/>
      <c r="VAG27" s="13"/>
      <c r="VAH27" s="13"/>
      <c r="VAI27" s="13"/>
      <c r="VAJ27" s="13"/>
      <c r="VAK27" s="13"/>
      <c r="VAL27" s="13"/>
      <c r="VAM27" s="13"/>
      <c r="VAN27" s="13"/>
      <c r="VAO27" s="13"/>
      <c r="VAP27" s="13"/>
      <c r="VAR27" s="13"/>
      <c r="VAS27" s="13"/>
      <c r="VAT27" s="13"/>
      <c r="VAU27" s="13"/>
      <c r="VAV27" s="13"/>
      <c r="VAW27" s="13"/>
      <c r="VAX27" s="13"/>
      <c r="VAY27" s="13"/>
      <c r="VAZ27" s="13"/>
      <c r="VBA27" s="13"/>
      <c r="VBB27" s="13"/>
      <c r="VBC27" s="13"/>
      <c r="VBD27" s="13"/>
      <c r="VBE27" s="13"/>
      <c r="VBF27" s="13"/>
      <c r="VBG27" s="13"/>
      <c r="VBH27" s="13"/>
      <c r="VBI27" s="13"/>
      <c r="VBJ27" s="13"/>
      <c r="VBK27" s="13"/>
      <c r="VBM27" s="13"/>
      <c r="VBN27" s="13"/>
      <c r="VBO27" s="13"/>
      <c r="VBP27" s="13"/>
      <c r="VBQ27" s="13"/>
      <c r="VBR27" s="13"/>
      <c r="VBS27" s="13"/>
      <c r="VBT27" s="13"/>
      <c r="VBU27" s="13"/>
      <c r="VBV27" s="13"/>
      <c r="VBW27" s="13"/>
      <c r="VBX27" s="13"/>
      <c r="VBY27" s="13"/>
      <c r="VBZ27" s="13"/>
      <c r="VCA27" s="13"/>
      <c r="VCB27" s="13"/>
      <c r="VCC27" s="13"/>
      <c r="VCD27" s="13"/>
      <c r="VCE27" s="13"/>
      <c r="VCF27" s="13"/>
      <c r="VCH27" s="13"/>
      <c r="VCI27" s="13"/>
      <c r="VCJ27" s="13"/>
      <c r="VCK27" s="13"/>
      <c r="VCL27" s="13"/>
      <c r="VCM27" s="13"/>
      <c r="VCN27" s="13"/>
      <c r="VCO27" s="13"/>
      <c r="VCP27" s="13"/>
      <c r="VCQ27" s="13"/>
      <c r="VCR27" s="13"/>
      <c r="VCS27" s="13"/>
      <c r="VCT27" s="13"/>
      <c r="VCU27" s="13"/>
      <c r="VCV27" s="13"/>
      <c r="VCW27" s="13"/>
      <c r="VCX27" s="13"/>
      <c r="VCY27" s="13"/>
      <c r="VCZ27" s="13"/>
      <c r="VDA27" s="13"/>
      <c r="VDC27" s="13"/>
      <c r="VDD27" s="13"/>
      <c r="VDE27" s="13"/>
      <c r="VDF27" s="13"/>
      <c r="VDG27" s="13"/>
      <c r="VDH27" s="13"/>
      <c r="VDI27" s="13"/>
      <c r="VDJ27" s="13"/>
      <c r="VDK27" s="13"/>
      <c r="VDL27" s="13"/>
      <c r="VDM27" s="13"/>
      <c r="VDN27" s="13"/>
      <c r="VDO27" s="13"/>
      <c r="VDP27" s="13"/>
      <c r="VDQ27" s="13"/>
      <c r="VDR27" s="13"/>
      <c r="VDS27" s="13"/>
      <c r="VDT27" s="13"/>
      <c r="VDU27" s="13"/>
      <c r="VDV27" s="13"/>
      <c r="VDX27" s="13"/>
      <c r="VDY27" s="13"/>
      <c r="VDZ27" s="13"/>
      <c r="VEA27" s="13"/>
      <c r="VEB27" s="13"/>
      <c r="VEC27" s="13"/>
      <c r="VED27" s="13"/>
      <c r="VEE27" s="13"/>
      <c r="VEF27" s="13"/>
      <c r="VEG27" s="13"/>
      <c r="VEH27" s="13"/>
      <c r="VEI27" s="13"/>
      <c r="VEJ27" s="13"/>
      <c r="VEK27" s="13"/>
      <c r="VEL27" s="13"/>
      <c r="VEM27" s="13"/>
      <c r="VEN27" s="13"/>
      <c r="VEO27" s="13"/>
      <c r="VEP27" s="13"/>
      <c r="VEQ27" s="13"/>
      <c r="VES27" s="13"/>
      <c r="VET27" s="13"/>
      <c r="VEU27" s="13"/>
      <c r="VEV27" s="13"/>
      <c r="VEW27" s="13"/>
      <c r="VEX27" s="13"/>
      <c r="VEY27" s="13"/>
      <c r="VEZ27" s="13"/>
      <c r="VFA27" s="13"/>
      <c r="VFB27" s="13"/>
      <c r="VFC27" s="13"/>
      <c r="VFD27" s="13"/>
      <c r="VFE27" s="13"/>
      <c r="VFF27" s="13"/>
      <c r="VFG27" s="13"/>
      <c r="VFH27" s="13"/>
      <c r="VFI27" s="13"/>
      <c r="VFJ27" s="13"/>
      <c r="VFK27" s="13"/>
      <c r="VFL27" s="13"/>
      <c r="VFN27" s="13"/>
      <c r="VFO27" s="13"/>
      <c r="VFP27" s="13"/>
      <c r="VFQ27" s="13"/>
      <c r="VFR27" s="13"/>
      <c r="VFS27" s="13"/>
      <c r="VFT27" s="13"/>
      <c r="VFU27" s="13"/>
      <c r="VFV27" s="13"/>
      <c r="VFW27" s="13"/>
      <c r="VFX27" s="13"/>
      <c r="VFY27" s="13"/>
      <c r="VFZ27" s="13"/>
      <c r="VGA27" s="13"/>
      <c r="VGB27" s="13"/>
      <c r="VGC27" s="13"/>
      <c r="VGD27" s="13"/>
      <c r="VGE27" s="13"/>
      <c r="VGF27" s="13"/>
      <c r="VGG27" s="13"/>
      <c r="VGI27" s="13"/>
      <c r="VGJ27" s="13"/>
      <c r="VGK27" s="13"/>
      <c r="VGL27" s="13"/>
      <c r="VGM27" s="13"/>
      <c r="VGN27" s="13"/>
      <c r="VGO27" s="13"/>
      <c r="VGP27" s="13"/>
      <c r="VGQ27" s="13"/>
      <c r="VGR27" s="13"/>
      <c r="VGS27" s="13"/>
      <c r="VGT27" s="13"/>
      <c r="VGU27" s="13"/>
      <c r="VGV27" s="13"/>
      <c r="VGW27" s="13"/>
      <c r="VGX27" s="13"/>
      <c r="VGY27" s="13"/>
      <c r="VGZ27" s="13"/>
      <c r="VHA27" s="13"/>
      <c r="VHB27" s="13"/>
      <c r="VHD27" s="13"/>
      <c r="VHE27" s="13"/>
      <c r="VHF27" s="13"/>
      <c r="VHG27" s="13"/>
      <c r="VHH27" s="13"/>
      <c r="VHI27" s="13"/>
      <c r="VHJ27" s="13"/>
      <c r="VHK27" s="13"/>
      <c r="VHL27" s="13"/>
      <c r="VHM27" s="13"/>
      <c r="VHN27" s="13"/>
      <c r="VHO27" s="13"/>
      <c r="VHP27" s="13"/>
      <c r="VHQ27" s="13"/>
      <c r="VHR27" s="13"/>
      <c r="VHS27" s="13"/>
      <c r="VHT27" s="13"/>
      <c r="VHU27" s="13"/>
      <c r="VHV27" s="13"/>
      <c r="VHW27" s="13"/>
      <c r="VHY27" s="13"/>
      <c r="VHZ27" s="13"/>
      <c r="VIA27" s="13"/>
      <c r="VIB27" s="13"/>
      <c r="VIC27" s="13"/>
      <c r="VID27" s="13"/>
      <c r="VIE27" s="13"/>
      <c r="VIF27" s="13"/>
      <c r="VIG27" s="13"/>
      <c r="VIH27" s="13"/>
      <c r="VII27" s="13"/>
      <c r="VIJ27" s="13"/>
      <c r="VIK27" s="13"/>
      <c r="VIL27" s="13"/>
      <c r="VIM27" s="13"/>
      <c r="VIN27" s="13"/>
      <c r="VIO27" s="13"/>
      <c r="VIP27" s="13"/>
      <c r="VIQ27" s="13"/>
      <c r="VIR27" s="13"/>
      <c r="VIT27" s="13"/>
      <c r="VIU27" s="13"/>
      <c r="VIV27" s="13"/>
      <c r="VIW27" s="13"/>
      <c r="VIX27" s="13"/>
      <c r="VIY27" s="13"/>
      <c r="VIZ27" s="13"/>
      <c r="VJA27" s="13"/>
      <c r="VJB27" s="13"/>
      <c r="VJC27" s="13"/>
      <c r="VJD27" s="13"/>
      <c r="VJE27" s="13"/>
      <c r="VJF27" s="13"/>
      <c r="VJG27" s="13"/>
      <c r="VJH27" s="13"/>
      <c r="VJI27" s="13"/>
      <c r="VJJ27" s="13"/>
      <c r="VJK27" s="13"/>
      <c r="VJL27" s="13"/>
      <c r="VJM27" s="13"/>
      <c r="VJO27" s="13"/>
      <c r="VJP27" s="13"/>
      <c r="VJQ27" s="13"/>
      <c r="VJR27" s="13"/>
      <c r="VJS27" s="13"/>
      <c r="VJT27" s="13"/>
      <c r="VJU27" s="13"/>
      <c r="VJV27" s="13"/>
      <c r="VJW27" s="13"/>
      <c r="VJX27" s="13"/>
      <c r="VJY27" s="13"/>
      <c r="VJZ27" s="13"/>
      <c r="VKA27" s="13"/>
      <c r="VKB27" s="13"/>
      <c r="VKC27" s="13"/>
      <c r="VKD27" s="13"/>
      <c r="VKE27" s="13"/>
      <c r="VKF27" s="13"/>
      <c r="VKG27" s="13"/>
      <c r="VKH27" s="13"/>
      <c r="VKJ27" s="13"/>
      <c r="VKK27" s="13"/>
      <c r="VKL27" s="13"/>
      <c r="VKM27" s="13"/>
      <c r="VKN27" s="13"/>
      <c r="VKO27" s="13"/>
      <c r="VKP27" s="13"/>
      <c r="VKQ27" s="13"/>
      <c r="VKR27" s="13"/>
      <c r="VKS27" s="13"/>
      <c r="VKT27" s="13"/>
      <c r="VKU27" s="13"/>
      <c r="VKV27" s="13"/>
      <c r="VKW27" s="13"/>
      <c r="VKX27" s="13"/>
      <c r="VKY27" s="13"/>
      <c r="VKZ27" s="13"/>
      <c r="VLA27" s="13"/>
      <c r="VLB27" s="13"/>
      <c r="VLC27" s="13"/>
      <c r="VLE27" s="13"/>
      <c r="VLF27" s="13"/>
      <c r="VLG27" s="13"/>
      <c r="VLH27" s="13"/>
      <c r="VLI27" s="13"/>
      <c r="VLJ27" s="13"/>
      <c r="VLK27" s="13"/>
      <c r="VLL27" s="13"/>
      <c r="VLM27" s="13"/>
      <c r="VLN27" s="13"/>
      <c r="VLO27" s="13"/>
      <c r="VLP27" s="13"/>
      <c r="VLQ27" s="13"/>
      <c r="VLR27" s="13"/>
      <c r="VLS27" s="13"/>
      <c r="VLT27" s="13"/>
      <c r="VLU27" s="13"/>
      <c r="VLV27" s="13"/>
      <c r="VLW27" s="13"/>
      <c r="VLX27" s="13"/>
      <c r="VLZ27" s="13"/>
      <c r="VMA27" s="13"/>
      <c r="VMB27" s="13"/>
      <c r="VMC27" s="13"/>
      <c r="VMD27" s="13"/>
      <c r="VME27" s="13"/>
      <c r="VMF27" s="13"/>
      <c r="VMG27" s="13"/>
      <c r="VMH27" s="13"/>
      <c r="VMI27" s="13"/>
      <c r="VMJ27" s="13"/>
      <c r="VMK27" s="13"/>
      <c r="VML27" s="13"/>
      <c r="VMM27" s="13"/>
      <c r="VMN27" s="13"/>
      <c r="VMO27" s="13"/>
      <c r="VMP27" s="13"/>
      <c r="VMQ27" s="13"/>
      <c r="VMR27" s="13"/>
      <c r="VMS27" s="13"/>
      <c r="VMU27" s="13"/>
      <c r="VMV27" s="13"/>
      <c r="VMW27" s="13"/>
      <c r="VMX27" s="13"/>
      <c r="VMY27" s="13"/>
      <c r="VMZ27" s="13"/>
      <c r="VNA27" s="13"/>
      <c r="VNB27" s="13"/>
      <c r="VNC27" s="13"/>
      <c r="VND27" s="13"/>
      <c r="VNE27" s="13"/>
      <c r="VNF27" s="13"/>
      <c r="VNG27" s="13"/>
      <c r="VNH27" s="13"/>
      <c r="VNI27" s="13"/>
      <c r="VNJ27" s="13"/>
      <c r="VNK27" s="13"/>
      <c r="VNL27" s="13"/>
      <c r="VNM27" s="13"/>
      <c r="VNN27" s="13"/>
      <c r="VNP27" s="13"/>
      <c r="VNQ27" s="13"/>
      <c r="VNR27" s="13"/>
      <c r="VNS27" s="13"/>
      <c r="VNT27" s="13"/>
      <c r="VNU27" s="13"/>
      <c r="VNV27" s="13"/>
      <c r="VNW27" s="13"/>
      <c r="VNX27" s="13"/>
      <c r="VNY27" s="13"/>
      <c r="VNZ27" s="13"/>
      <c r="VOA27" s="13"/>
      <c r="VOB27" s="13"/>
      <c r="VOC27" s="13"/>
      <c r="VOD27" s="13"/>
      <c r="VOE27" s="13"/>
      <c r="VOF27" s="13"/>
      <c r="VOG27" s="13"/>
      <c r="VOH27" s="13"/>
      <c r="VOI27" s="13"/>
      <c r="VOK27" s="13"/>
      <c r="VOL27" s="13"/>
      <c r="VOM27" s="13"/>
      <c r="VON27" s="13"/>
      <c r="VOO27" s="13"/>
      <c r="VOP27" s="13"/>
      <c r="VOQ27" s="13"/>
      <c r="VOR27" s="13"/>
      <c r="VOS27" s="13"/>
      <c r="VOT27" s="13"/>
      <c r="VOU27" s="13"/>
      <c r="VOV27" s="13"/>
      <c r="VOW27" s="13"/>
      <c r="VOX27" s="13"/>
      <c r="VOY27" s="13"/>
      <c r="VOZ27" s="13"/>
      <c r="VPA27" s="13"/>
      <c r="VPB27" s="13"/>
      <c r="VPC27" s="13"/>
      <c r="VPD27" s="13"/>
      <c r="VPF27" s="13"/>
      <c r="VPG27" s="13"/>
      <c r="VPH27" s="13"/>
      <c r="VPI27" s="13"/>
      <c r="VPJ27" s="13"/>
      <c r="VPK27" s="13"/>
      <c r="VPL27" s="13"/>
      <c r="VPM27" s="13"/>
      <c r="VPN27" s="13"/>
      <c r="VPO27" s="13"/>
      <c r="VPP27" s="13"/>
      <c r="VPQ27" s="13"/>
      <c r="VPR27" s="13"/>
      <c r="VPS27" s="13"/>
      <c r="VPT27" s="13"/>
      <c r="VPU27" s="13"/>
      <c r="VPV27" s="13"/>
      <c r="VPW27" s="13"/>
      <c r="VPX27" s="13"/>
      <c r="VPY27" s="13"/>
      <c r="VQA27" s="13"/>
      <c r="VQB27" s="13"/>
      <c r="VQC27" s="13"/>
      <c r="VQD27" s="13"/>
      <c r="VQE27" s="13"/>
      <c r="VQF27" s="13"/>
      <c r="VQG27" s="13"/>
      <c r="VQH27" s="13"/>
      <c r="VQI27" s="13"/>
      <c r="VQJ27" s="13"/>
      <c r="VQK27" s="13"/>
      <c r="VQL27" s="13"/>
      <c r="VQM27" s="13"/>
      <c r="VQN27" s="13"/>
      <c r="VQO27" s="13"/>
      <c r="VQP27" s="13"/>
      <c r="VQQ27" s="13"/>
      <c r="VQR27" s="13"/>
      <c r="VQS27" s="13"/>
      <c r="VQT27" s="13"/>
      <c r="VQV27" s="13"/>
      <c r="VQW27" s="13"/>
      <c r="VQX27" s="13"/>
      <c r="VQY27" s="13"/>
      <c r="VQZ27" s="13"/>
      <c r="VRA27" s="13"/>
      <c r="VRB27" s="13"/>
      <c r="VRC27" s="13"/>
      <c r="VRD27" s="13"/>
      <c r="VRE27" s="13"/>
      <c r="VRF27" s="13"/>
      <c r="VRG27" s="13"/>
      <c r="VRH27" s="13"/>
      <c r="VRI27" s="13"/>
      <c r="VRJ27" s="13"/>
      <c r="VRK27" s="13"/>
      <c r="VRL27" s="13"/>
      <c r="VRM27" s="13"/>
      <c r="VRN27" s="13"/>
      <c r="VRO27" s="13"/>
      <c r="VRQ27" s="13"/>
      <c r="VRR27" s="13"/>
      <c r="VRS27" s="13"/>
      <c r="VRT27" s="13"/>
      <c r="VRU27" s="13"/>
      <c r="VRV27" s="13"/>
      <c r="VRW27" s="13"/>
      <c r="VRX27" s="13"/>
      <c r="VRY27" s="13"/>
      <c r="VRZ27" s="13"/>
      <c r="VSA27" s="13"/>
      <c r="VSB27" s="13"/>
      <c r="VSC27" s="13"/>
      <c r="VSD27" s="13"/>
      <c r="VSE27" s="13"/>
      <c r="VSF27" s="13"/>
      <c r="VSG27" s="13"/>
      <c r="VSH27" s="13"/>
      <c r="VSI27" s="13"/>
      <c r="VSJ27" s="13"/>
      <c r="VSL27" s="13"/>
      <c r="VSM27" s="13"/>
      <c r="VSN27" s="13"/>
      <c r="VSO27" s="13"/>
      <c r="VSP27" s="13"/>
      <c r="VSQ27" s="13"/>
      <c r="VSR27" s="13"/>
      <c r="VSS27" s="13"/>
      <c r="VST27" s="13"/>
      <c r="VSU27" s="13"/>
      <c r="VSV27" s="13"/>
      <c r="VSW27" s="13"/>
      <c r="VSX27" s="13"/>
      <c r="VSY27" s="13"/>
      <c r="VSZ27" s="13"/>
      <c r="VTA27" s="13"/>
      <c r="VTB27" s="13"/>
      <c r="VTC27" s="13"/>
      <c r="VTD27" s="13"/>
      <c r="VTE27" s="13"/>
      <c r="VTG27" s="13"/>
      <c r="VTH27" s="13"/>
      <c r="VTI27" s="13"/>
      <c r="VTJ27" s="13"/>
      <c r="VTK27" s="13"/>
      <c r="VTL27" s="13"/>
      <c r="VTM27" s="13"/>
      <c r="VTN27" s="13"/>
      <c r="VTO27" s="13"/>
      <c r="VTP27" s="13"/>
      <c r="VTQ27" s="13"/>
      <c r="VTR27" s="13"/>
      <c r="VTS27" s="13"/>
      <c r="VTT27" s="13"/>
      <c r="VTU27" s="13"/>
      <c r="VTV27" s="13"/>
      <c r="VTW27" s="13"/>
      <c r="VTX27" s="13"/>
      <c r="VTY27" s="13"/>
      <c r="VTZ27" s="13"/>
      <c r="VUB27" s="13"/>
      <c r="VUC27" s="13"/>
      <c r="VUD27" s="13"/>
      <c r="VUE27" s="13"/>
      <c r="VUF27" s="13"/>
      <c r="VUG27" s="13"/>
      <c r="VUH27" s="13"/>
      <c r="VUI27" s="13"/>
      <c r="VUJ27" s="13"/>
      <c r="VUK27" s="13"/>
      <c r="VUL27" s="13"/>
      <c r="VUM27" s="13"/>
      <c r="VUN27" s="13"/>
      <c r="VUO27" s="13"/>
      <c r="VUP27" s="13"/>
      <c r="VUQ27" s="13"/>
      <c r="VUR27" s="13"/>
      <c r="VUS27" s="13"/>
      <c r="VUT27" s="13"/>
      <c r="VUU27" s="13"/>
      <c r="VUW27" s="13"/>
      <c r="VUX27" s="13"/>
      <c r="VUY27" s="13"/>
      <c r="VUZ27" s="13"/>
      <c r="VVA27" s="13"/>
      <c r="VVB27" s="13"/>
      <c r="VVC27" s="13"/>
      <c r="VVD27" s="13"/>
      <c r="VVE27" s="13"/>
      <c r="VVF27" s="13"/>
      <c r="VVG27" s="13"/>
      <c r="VVH27" s="13"/>
      <c r="VVI27" s="13"/>
      <c r="VVJ27" s="13"/>
      <c r="VVK27" s="13"/>
      <c r="VVL27" s="13"/>
      <c r="VVM27" s="13"/>
      <c r="VVN27" s="13"/>
      <c r="VVO27" s="13"/>
      <c r="VVP27" s="13"/>
      <c r="VVR27" s="13"/>
      <c r="VVS27" s="13"/>
      <c r="VVT27" s="13"/>
      <c r="VVU27" s="13"/>
      <c r="VVV27" s="13"/>
      <c r="VVW27" s="13"/>
      <c r="VVX27" s="13"/>
      <c r="VVY27" s="13"/>
      <c r="VVZ27" s="13"/>
      <c r="VWA27" s="13"/>
      <c r="VWB27" s="13"/>
      <c r="VWC27" s="13"/>
      <c r="VWD27" s="13"/>
      <c r="VWE27" s="13"/>
      <c r="VWF27" s="13"/>
      <c r="VWG27" s="13"/>
      <c r="VWH27" s="13"/>
      <c r="VWI27" s="13"/>
      <c r="VWJ27" s="13"/>
      <c r="VWK27" s="13"/>
      <c r="VWM27" s="13"/>
      <c r="VWN27" s="13"/>
      <c r="VWO27" s="13"/>
      <c r="VWP27" s="13"/>
      <c r="VWQ27" s="13"/>
      <c r="VWR27" s="13"/>
      <c r="VWS27" s="13"/>
      <c r="VWT27" s="13"/>
      <c r="VWU27" s="13"/>
      <c r="VWV27" s="13"/>
      <c r="VWW27" s="13"/>
      <c r="VWX27" s="13"/>
      <c r="VWY27" s="13"/>
      <c r="VWZ27" s="13"/>
      <c r="VXA27" s="13"/>
      <c r="VXB27" s="13"/>
      <c r="VXC27" s="13"/>
      <c r="VXD27" s="13"/>
      <c r="VXE27" s="13"/>
      <c r="VXF27" s="13"/>
      <c r="VXH27" s="13"/>
      <c r="VXI27" s="13"/>
      <c r="VXJ27" s="13"/>
      <c r="VXK27" s="13"/>
      <c r="VXL27" s="13"/>
      <c r="VXM27" s="13"/>
      <c r="VXN27" s="13"/>
      <c r="VXO27" s="13"/>
      <c r="VXP27" s="13"/>
      <c r="VXQ27" s="13"/>
      <c r="VXR27" s="13"/>
      <c r="VXS27" s="13"/>
      <c r="VXT27" s="13"/>
      <c r="VXU27" s="13"/>
      <c r="VXV27" s="13"/>
      <c r="VXW27" s="13"/>
      <c r="VXX27" s="13"/>
      <c r="VXY27" s="13"/>
      <c r="VXZ27" s="13"/>
      <c r="VYA27" s="13"/>
      <c r="VYC27" s="13"/>
      <c r="VYD27" s="13"/>
      <c r="VYE27" s="13"/>
      <c r="VYF27" s="13"/>
      <c r="VYG27" s="13"/>
      <c r="VYH27" s="13"/>
      <c r="VYI27" s="13"/>
      <c r="VYJ27" s="13"/>
      <c r="VYK27" s="13"/>
      <c r="VYL27" s="13"/>
      <c r="VYM27" s="13"/>
      <c r="VYN27" s="13"/>
      <c r="VYO27" s="13"/>
      <c r="VYP27" s="13"/>
      <c r="VYQ27" s="13"/>
      <c r="VYR27" s="13"/>
      <c r="VYS27" s="13"/>
      <c r="VYT27" s="13"/>
      <c r="VYU27" s="13"/>
      <c r="VYV27" s="13"/>
      <c r="VYX27" s="13"/>
      <c r="VYY27" s="13"/>
      <c r="VYZ27" s="13"/>
      <c r="VZA27" s="13"/>
      <c r="VZB27" s="13"/>
      <c r="VZC27" s="13"/>
      <c r="VZD27" s="13"/>
      <c r="VZE27" s="13"/>
      <c r="VZF27" s="13"/>
      <c r="VZG27" s="13"/>
      <c r="VZH27" s="13"/>
      <c r="VZI27" s="13"/>
      <c r="VZJ27" s="13"/>
      <c r="VZK27" s="13"/>
      <c r="VZL27" s="13"/>
      <c r="VZM27" s="13"/>
      <c r="VZN27" s="13"/>
      <c r="VZO27" s="13"/>
      <c r="VZP27" s="13"/>
      <c r="VZQ27" s="13"/>
      <c r="VZS27" s="13"/>
      <c r="VZT27" s="13"/>
      <c r="VZU27" s="13"/>
      <c r="VZV27" s="13"/>
      <c r="VZW27" s="13"/>
      <c r="VZX27" s="13"/>
      <c r="VZY27" s="13"/>
      <c r="VZZ27" s="13"/>
      <c r="WAA27" s="13"/>
      <c r="WAB27" s="13"/>
      <c r="WAC27" s="13"/>
      <c r="WAD27" s="13"/>
      <c r="WAE27" s="13"/>
      <c r="WAF27" s="13"/>
      <c r="WAG27" s="13"/>
      <c r="WAH27" s="13"/>
      <c r="WAI27" s="13"/>
      <c r="WAJ27" s="13"/>
      <c r="WAK27" s="13"/>
      <c r="WAL27" s="13"/>
      <c r="WAN27" s="13"/>
      <c r="WAO27" s="13"/>
      <c r="WAP27" s="13"/>
      <c r="WAQ27" s="13"/>
      <c r="WAR27" s="13"/>
      <c r="WAS27" s="13"/>
      <c r="WAT27" s="13"/>
      <c r="WAU27" s="13"/>
      <c r="WAV27" s="13"/>
      <c r="WAW27" s="13"/>
      <c r="WAX27" s="13"/>
      <c r="WAY27" s="13"/>
      <c r="WAZ27" s="13"/>
      <c r="WBA27" s="13"/>
      <c r="WBB27" s="13"/>
      <c r="WBC27" s="13"/>
      <c r="WBD27" s="13"/>
      <c r="WBE27" s="13"/>
      <c r="WBF27" s="13"/>
      <c r="WBG27" s="13"/>
      <c r="WBI27" s="13"/>
      <c r="WBJ27" s="13"/>
      <c r="WBK27" s="13"/>
      <c r="WBL27" s="13"/>
      <c r="WBM27" s="13"/>
      <c r="WBN27" s="13"/>
      <c r="WBO27" s="13"/>
      <c r="WBP27" s="13"/>
      <c r="WBQ27" s="13"/>
      <c r="WBR27" s="13"/>
      <c r="WBS27" s="13"/>
      <c r="WBT27" s="13"/>
      <c r="WBU27" s="13"/>
      <c r="WBV27" s="13"/>
      <c r="WBW27" s="13"/>
      <c r="WBX27" s="13"/>
      <c r="WBY27" s="13"/>
      <c r="WBZ27" s="13"/>
      <c r="WCA27" s="13"/>
      <c r="WCB27" s="13"/>
      <c r="WCD27" s="13"/>
      <c r="WCE27" s="13"/>
      <c r="WCF27" s="13"/>
      <c r="WCG27" s="13"/>
      <c r="WCH27" s="13"/>
      <c r="WCI27" s="13"/>
      <c r="WCJ27" s="13"/>
      <c r="WCK27" s="13"/>
      <c r="WCL27" s="13"/>
      <c r="WCM27" s="13"/>
      <c r="WCN27" s="13"/>
      <c r="WCO27" s="13"/>
      <c r="WCP27" s="13"/>
      <c r="WCQ27" s="13"/>
      <c r="WCR27" s="13"/>
      <c r="WCS27" s="13"/>
      <c r="WCT27" s="13"/>
      <c r="WCU27" s="13"/>
      <c r="WCV27" s="13"/>
      <c r="WCW27" s="13"/>
      <c r="WCY27" s="13"/>
      <c r="WCZ27" s="13"/>
      <c r="WDA27" s="13"/>
      <c r="WDB27" s="13"/>
      <c r="WDC27" s="13"/>
      <c r="WDD27" s="13"/>
      <c r="WDE27" s="13"/>
      <c r="WDF27" s="13"/>
      <c r="WDG27" s="13"/>
      <c r="WDH27" s="13"/>
      <c r="WDI27" s="13"/>
      <c r="WDJ27" s="13"/>
      <c r="WDK27" s="13"/>
      <c r="WDL27" s="13"/>
      <c r="WDM27" s="13"/>
      <c r="WDN27" s="13"/>
      <c r="WDO27" s="13"/>
      <c r="WDP27" s="13"/>
      <c r="WDQ27" s="13"/>
      <c r="WDR27" s="13"/>
      <c r="WDT27" s="13"/>
      <c r="WDU27" s="13"/>
      <c r="WDV27" s="13"/>
      <c r="WDW27" s="13"/>
      <c r="WDX27" s="13"/>
      <c r="WDY27" s="13"/>
      <c r="WDZ27" s="13"/>
      <c r="WEA27" s="13"/>
      <c r="WEB27" s="13"/>
      <c r="WEC27" s="13"/>
      <c r="WED27" s="13"/>
      <c r="WEE27" s="13"/>
      <c r="WEF27" s="13"/>
      <c r="WEG27" s="13"/>
      <c r="WEH27" s="13"/>
      <c r="WEI27" s="13"/>
      <c r="WEJ27" s="13"/>
      <c r="WEK27" s="13"/>
      <c r="WEL27" s="13"/>
      <c r="WEM27" s="13"/>
      <c r="WEO27" s="13"/>
      <c r="WEP27" s="13"/>
      <c r="WEQ27" s="13"/>
      <c r="WER27" s="13"/>
      <c r="WES27" s="13"/>
      <c r="WET27" s="13"/>
      <c r="WEU27" s="13"/>
      <c r="WEV27" s="13"/>
      <c r="WEW27" s="13"/>
      <c r="WEX27" s="13"/>
      <c r="WEY27" s="13"/>
      <c r="WEZ27" s="13"/>
      <c r="WFA27" s="13"/>
      <c r="WFB27" s="13"/>
      <c r="WFC27" s="13"/>
      <c r="WFD27" s="13"/>
      <c r="WFE27" s="13"/>
      <c r="WFF27" s="13"/>
      <c r="WFG27" s="13"/>
      <c r="WFH27" s="13"/>
      <c r="WFJ27" s="13"/>
      <c r="WFK27" s="13"/>
      <c r="WFL27" s="13"/>
      <c r="WFM27" s="13"/>
      <c r="WFN27" s="13"/>
      <c r="WFO27" s="13"/>
      <c r="WFP27" s="13"/>
      <c r="WFQ27" s="13"/>
      <c r="WFR27" s="13"/>
      <c r="WFS27" s="13"/>
      <c r="WFT27" s="13"/>
      <c r="WFU27" s="13"/>
      <c r="WFV27" s="13"/>
      <c r="WFW27" s="13"/>
      <c r="WFX27" s="13"/>
      <c r="WFY27" s="13"/>
      <c r="WFZ27" s="13"/>
      <c r="WGA27" s="13"/>
      <c r="WGB27" s="13"/>
      <c r="WGC27" s="13"/>
      <c r="WGE27" s="13"/>
      <c r="WGF27" s="13"/>
      <c r="WGG27" s="13"/>
      <c r="WGH27" s="13"/>
      <c r="WGI27" s="13"/>
      <c r="WGJ27" s="13"/>
      <c r="WGK27" s="13"/>
      <c r="WGL27" s="13"/>
      <c r="WGM27" s="13"/>
      <c r="WGN27" s="13"/>
      <c r="WGO27" s="13"/>
      <c r="WGP27" s="13"/>
      <c r="WGQ27" s="13"/>
      <c r="WGR27" s="13"/>
      <c r="WGS27" s="13"/>
      <c r="WGT27" s="13"/>
      <c r="WGU27" s="13"/>
      <c r="WGV27" s="13"/>
      <c r="WGW27" s="13"/>
      <c r="WGX27" s="13"/>
      <c r="WGZ27" s="13"/>
      <c r="WHA27" s="13"/>
      <c r="WHB27" s="13"/>
      <c r="WHC27" s="13"/>
      <c r="WHD27" s="13"/>
      <c r="WHE27" s="13"/>
      <c r="WHF27" s="13"/>
      <c r="WHG27" s="13"/>
      <c r="WHH27" s="13"/>
      <c r="WHI27" s="13"/>
      <c r="WHJ27" s="13"/>
      <c r="WHK27" s="13"/>
      <c r="WHL27" s="13"/>
      <c r="WHM27" s="13"/>
      <c r="WHN27" s="13"/>
      <c r="WHO27" s="13"/>
      <c r="WHP27" s="13"/>
      <c r="WHQ27" s="13"/>
      <c r="WHR27" s="13"/>
      <c r="WHS27" s="13"/>
      <c r="WHU27" s="13"/>
      <c r="WHV27" s="13"/>
      <c r="WHW27" s="13"/>
      <c r="WHX27" s="13"/>
      <c r="WHY27" s="13"/>
      <c r="WHZ27" s="13"/>
      <c r="WIA27" s="13"/>
      <c r="WIB27" s="13"/>
      <c r="WIC27" s="13"/>
      <c r="WID27" s="13"/>
      <c r="WIE27" s="13"/>
      <c r="WIF27" s="13"/>
      <c r="WIG27" s="13"/>
      <c r="WIH27" s="13"/>
      <c r="WII27" s="13"/>
      <c r="WIJ27" s="13"/>
      <c r="WIK27" s="13"/>
      <c r="WIL27" s="13"/>
      <c r="WIM27" s="13"/>
      <c r="WIN27" s="13"/>
      <c r="WIP27" s="13"/>
      <c r="WIQ27" s="13"/>
      <c r="WIR27" s="13"/>
      <c r="WIS27" s="13"/>
      <c r="WIT27" s="13"/>
      <c r="WIU27" s="13"/>
      <c r="WIV27" s="13"/>
      <c r="WIW27" s="13"/>
      <c r="WIX27" s="13"/>
      <c r="WIY27" s="13"/>
      <c r="WIZ27" s="13"/>
      <c r="WJA27" s="13"/>
      <c r="WJB27" s="13"/>
      <c r="WJC27" s="13"/>
      <c r="WJD27" s="13"/>
      <c r="WJE27" s="13"/>
      <c r="WJF27" s="13"/>
      <c r="WJG27" s="13"/>
      <c r="WJH27" s="13"/>
      <c r="WJI27" s="13"/>
      <c r="WJK27" s="13"/>
      <c r="WJL27" s="13"/>
      <c r="WJM27" s="13"/>
      <c r="WJN27" s="13"/>
      <c r="WJO27" s="13"/>
      <c r="WJP27" s="13"/>
      <c r="WJQ27" s="13"/>
      <c r="WJR27" s="13"/>
      <c r="WJS27" s="13"/>
      <c r="WJT27" s="13"/>
      <c r="WJU27" s="13"/>
      <c r="WJV27" s="13"/>
      <c r="WJW27" s="13"/>
      <c r="WJX27" s="13"/>
      <c r="WJY27" s="13"/>
      <c r="WJZ27" s="13"/>
      <c r="WKA27" s="13"/>
      <c r="WKB27" s="13"/>
      <c r="WKC27" s="13"/>
      <c r="WKD27" s="13"/>
      <c r="WKF27" s="13"/>
      <c r="WKG27" s="13"/>
      <c r="WKH27" s="13"/>
      <c r="WKI27" s="13"/>
      <c r="WKJ27" s="13"/>
      <c r="WKK27" s="13"/>
      <c r="WKL27" s="13"/>
      <c r="WKM27" s="13"/>
      <c r="WKN27" s="13"/>
      <c r="WKO27" s="13"/>
      <c r="WKP27" s="13"/>
      <c r="WKQ27" s="13"/>
      <c r="WKR27" s="13"/>
      <c r="WKS27" s="13"/>
      <c r="WKT27" s="13"/>
      <c r="WKU27" s="13"/>
      <c r="WKV27" s="13"/>
      <c r="WKW27" s="13"/>
      <c r="WKX27" s="13"/>
      <c r="WKY27" s="13"/>
      <c r="WLA27" s="13"/>
      <c r="WLB27" s="13"/>
      <c r="WLC27" s="13"/>
      <c r="WLD27" s="13"/>
      <c r="WLE27" s="13"/>
      <c r="WLF27" s="13"/>
      <c r="WLG27" s="13"/>
      <c r="WLH27" s="13"/>
      <c r="WLI27" s="13"/>
      <c r="WLJ27" s="13"/>
      <c r="WLK27" s="13"/>
      <c r="WLL27" s="13"/>
      <c r="WLM27" s="13"/>
      <c r="WLN27" s="13"/>
      <c r="WLO27" s="13"/>
      <c r="WLP27" s="13"/>
      <c r="WLQ27" s="13"/>
      <c r="WLR27" s="13"/>
      <c r="WLS27" s="13"/>
      <c r="WLT27" s="13"/>
      <c r="WLV27" s="13"/>
      <c r="WLW27" s="13"/>
      <c r="WLX27" s="13"/>
      <c r="WLY27" s="13"/>
      <c r="WLZ27" s="13"/>
      <c r="WMA27" s="13"/>
      <c r="WMB27" s="13"/>
      <c r="WMC27" s="13"/>
      <c r="WMD27" s="13"/>
      <c r="WME27" s="13"/>
      <c r="WMF27" s="13"/>
      <c r="WMG27" s="13"/>
      <c r="WMH27" s="13"/>
      <c r="WMI27" s="13"/>
      <c r="WMJ27" s="13"/>
      <c r="WMK27" s="13"/>
      <c r="WML27" s="13"/>
      <c r="WMM27" s="13"/>
      <c r="WMN27" s="13"/>
      <c r="WMO27" s="13"/>
      <c r="WMQ27" s="13"/>
      <c r="WMR27" s="13"/>
      <c r="WMS27" s="13"/>
      <c r="WMT27" s="13"/>
      <c r="WMU27" s="13"/>
      <c r="WMV27" s="13"/>
      <c r="WMW27" s="13"/>
      <c r="WMX27" s="13"/>
      <c r="WMY27" s="13"/>
      <c r="WMZ27" s="13"/>
      <c r="WNA27" s="13"/>
      <c r="WNB27" s="13"/>
      <c r="WNC27" s="13"/>
      <c r="WND27" s="13"/>
      <c r="WNE27" s="13"/>
      <c r="WNF27" s="13"/>
      <c r="WNG27" s="13"/>
      <c r="WNH27" s="13"/>
      <c r="WNI27" s="13"/>
      <c r="WNJ27" s="13"/>
      <c r="WNL27" s="13"/>
      <c r="WNM27" s="13"/>
      <c r="WNN27" s="13"/>
      <c r="WNO27" s="13"/>
      <c r="WNP27" s="13"/>
      <c r="WNQ27" s="13"/>
      <c r="WNR27" s="13"/>
      <c r="WNS27" s="13"/>
      <c r="WNT27" s="13"/>
      <c r="WNU27" s="13"/>
      <c r="WNV27" s="13"/>
      <c r="WNW27" s="13"/>
      <c r="WNX27" s="13"/>
      <c r="WNY27" s="13"/>
      <c r="WNZ27" s="13"/>
      <c r="WOA27" s="13"/>
      <c r="WOB27" s="13"/>
      <c r="WOC27" s="13"/>
      <c r="WOD27" s="13"/>
      <c r="WOE27" s="13"/>
      <c r="WOG27" s="13"/>
      <c r="WOH27" s="13"/>
      <c r="WOI27" s="13"/>
      <c r="WOJ27" s="13"/>
      <c r="WOK27" s="13"/>
      <c r="WOL27" s="13"/>
      <c r="WOM27" s="13"/>
      <c r="WON27" s="13"/>
      <c r="WOO27" s="13"/>
      <c r="WOP27" s="13"/>
      <c r="WOQ27" s="13"/>
      <c r="WOR27" s="13"/>
      <c r="WOS27" s="13"/>
      <c r="WOT27" s="13"/>
      <c r="WOU27" s="13"/>
      <c r="WOV27" s="13"/>
      <c r="WOW27" s="13"/>
      <c r="WOX27" s="13"/>
      <c r="WOY27" s="13"/>
      <c r="WOZ27" s="13"/>
      <c r="WPB27" s="13"/>
      <c r="WPC27" s="13"/>
      <c r="WPD27" s="13"/>
      <c r="WPE27" s="13"/>
      <c r="WPF27" s="13"/>
      <c r="WPG27" s="13"/>
      <c r="WPH27" s="13"/>
      <c r="WPI27" s="13"/>
      <c r="WPJ27" s="13"/>
      <c r="WPK27" s="13"/>
      <c r="WPL27" s="13"/>
      <c r="WPM27" s="13"/>
      <c r="WPN27" s="13"/>
      <c r="WPO27" s="13"/>
      <c r="WPP27" s="13"/>
      <c r="WPQ27" s="13"/>
      <c r="WPR27" s="13"/>
      <c r="WPS27" s="13"/>
      <c r="WPT27" s="13"/>
      <c r="WPU27" s="13"/>
      <c r="WPW27" s="13"/>
      <c r="WPX27" s="13"/>
      <c r="WPY27" s="13"/>
      <c r="WPZ27" s="13"/>
      <c r="WQA27" s="13"/>
      <c r="WQB27" s="13"/>
      <c r="WQC27" s="13"/>
      <c r="WQD27" s="13"/>
      <c r="WQE27" s="13"/>
      <c r="WQF27" s="13"/>
      <c r="WQG27" s="13"/>
      <c r="WQH27" s="13"/>
      <c r="WQI27" s="13"/>
      <c r="WQJ27" s="13"/>
      <c r="WQK27" s="13"/>
      <c r="WQL27" s="13"/>
      <c r="WQM27" s="13"/>
      <c r="WQN27" s="13"/>
      <c r="WQO27" s="13"/>
      <c r="WQP27" s="13"/>
      <c r="WQR27" s="13"/>
      <c r="WQS27" s="13"/>
      <c r="WQT27" s="13"/>
      <c r="WQU27" s="13"/>
      <c r="WQV27" s="13"/>
      <c r="WQW27" s="13"/>
      <c r="WQX27" s="13"/>
      <c r="WQY27" s="13"/>
      <c r="WQZ27" s="13"/>
      <c r="WRA27" s="13"/>
      <c r="WRB27" s="13"/>
      <c r="WRC27" s="13"/>
      <c r="WRD27" s="13"/>
      <c r="WRE27" s="13"/>
      <c r="WRF27" s="13"/>
      <c r="WRG27" s="13"/>
      <c r="WRH27" s="13"/>
      <c r="WRI27" s="13"/>
      <c r="WRJ27" s="13"/>
      <c r="WRK27" s="13"/>
      <c r="WRM27" s="13"/>
      <c r="WRN27" s="13"/>
      <c r="WRO27" s="13"/>
      <c r="WRP27" s="13"/>
      <c r="WRQ27" s="13"/>
      <c r="WRR27" s="13"/>
      <c r="WRS27" s="13"/>
      <c r="WRT27" s="13"/>
      <c r="WRU27" s="13"/>
      <c r="WRV27" s="13"/>
      <c r="WRW27" s="13"/>
      <c r="WRX27" s="13"/>
      <c r="WRY27" s="13"/>
      <c r="WRZ27" s="13"/>
      <c r="WSA27" s="13"/>
      <c r="WSB27" s="13"/>
      <c r="WSC27" s="13"/>
      <c r="WSD27" s="13"/>
      <c r="WSE27" s="13"/>
      <c r="WSF27" s="13"/>
      <c r="WSH27" s="13"/>
      <c r="WSI27" s="13"/>
      <c r="WSJ27" s="13"/>
      <c r="WSK27" s="13"/>
      <c r="WSL27" s="13"/>
      <c r="WSM27" s="13"/>
      <c r="WSN27" s="13"/>
      <c r="WSO27" s="13"/>
      <c r="WSP27" s="13"/>
      <c r="WSQ27" s="13"/>
      <c r="WSR27" s="13"/>
      <c r="WSS27" s="13"/>
      <c r="WST27" s="13"/>
      <c r="WSU27" s="13"/>
      <c r="WSV27" s="13"/>
      <c r="WSW27" s="13"/>
      <c r="WSX27" s="13"/>
      <c r="WSY27" s="13"/>
      <c r="WSZ27" s="13"/>
      <c r="WTA27" s="13"/>
      <c r="WTC27" s="13"/>
      <c r="WTD27" s="13"/>
      <c r="WTE27" s="13"/>
      <c r="WTF27" s="13"/>
      <c r="WTG27" s="13"/>
      <c r="WTH27" s="13"/>
      <c r="WTI27" s="13"/>
      <c r="WTJ27" s="13"/>
      <c r="WTK27" s="13"/>
      <c r="WTL27" s="13"/>
      <c r="WTM27" s="13"/>
      <c r="WTN27" s="13"/>
      <c r="WTO27" s="13"/>
      <c r="WTP27" s="13"/>
      <c r="WTQ27" s="13"/>
      <c r="WTR27" s="13"/>
      <c r="WTS27" s="13"/>
      <c r="WTT27" s="13"/>
      <c r="WTU27" s="13"/>
      <c r="WTV27" s="13"/>
      <c r="WTX27" s="13"/>
      <c r="WTY27" s="13"/>
      <c r="WTZ27" s="13"/>
      <c r="WUA27" s="13"/>
      <c r="WUB27" s="13"/>
      <c r="WUC27" s="13"/>
      <c r="WUD27" s="13"/>
      <c r="WUE27" s="13"/>
      <c r="WUF27" s="13"/>
      <c r="WUG27" s="13"/>
      <c r="WUH27" s="13"/>
      <c r="WUI27" s="13"/>
      <c r="WUJ27" s="13"/>
      <c r="WUK27" s="13"/>
      <c r="WUL27" s="13"/>
      <c r="WUM27" s="13"/>
      <c r="WUN27" s="13"/>
      <c r="WUO27" s="13"/>
      <c r="WUP27" s="13"/>
      <c r="WUQ27" s="13"/>
      <c r="WUS27" s="13"/>
      <c r="WUT27" s="13"/>
      <c r="WUU27" s="13"/>
      <c r="WUV27" s="13"/>
      <c r="WUW27" s="13"/>
      <c r="WUX27" s="13"/>
      <c r="WUY27" s="13"/>
      <c r="WUZ27" s="13"/>
      <c r="WVA27" s="13"/>
      <c r="WVB27" s="13"/>
      <c r="WVC27" s="13"/>
      <c r="WVD27" s="13"/>
      <c r="WVE27" s="13"/>
      <c r="WVF27" s="13"/>
      <c r="WVG27" s="13"/>
      <c r="WVH27" s="13"/>
      <c r="WVI27" s="13"/>
      <c r="WVJ27" s="13"/>
      <c r="WVK27" s="13"/>
      <c r="WVL27" s="13"/>
      <c r="WVN27" s="13"/>
      <c r="WVO27" s="13"/>
      <c r="WVP27" s="13"/>
      <c r="WVQ27" s="13"/>
      <c r="WVR27" s="13"/>
      <c r="WVS27" s="13"/>
      <c r="WVT27" s="13"/>
      <c r="WVU27" s="13"/>
      <c r="WVV27" s="13"/>
      <c r="WVW27" s="13"/>
      <c r="WVX27" s="13"/>
      <c r="WVY27" s="13"/>
      <c r="WVZ27" s="13"/>
      <c r="WWA27" s="13"/>
      <c r="WWB27" s="13"/>
      <c r="WWC27" s="13"/>
      <c r="WWD27" s="13"/>
      <c r="WWE27" s="13"/>
      <c r="WWF27" s="13"/>
      <c r="WWG27" s="13"/>
      <c r="WWI27" s="13"/>
      <c r="WWJ27" s="13"/>
      <c r="WWK27" s="13"/>
      <c r="WWL27" s="13"/>
      <c r="WWM27" s="13"/>
      <c r="WWN27" s="13"/>
      <c r="WWO27" s="13"/>
      <c r="WWP27" s="13"/>
      <c r="WWQ27" s="13"/>
      <c r="WWR27" s="13"/>
      <c r="WWS27" s="13"/>
      <c r="WWT27" s="13"/>
      <c r="WWU27" s="13"/>
      <c r="WWV27" s="13"/>
      <c r="WWW27" s="13"/>
      <c r="WWX27" s="13"/>
      <c r="WWY27" s="13"/>
      <c r="WWZ27" s="13"/>
      <c r="WXA27" s="13"/>
      <c r="WXB27" s="13"/>
      <c r="WXD27" s="13"/>
      <c r="WXE27" s="13"/>
      <c r="WXF27" s="13"/>
      <c r="WXG27" s="13"/>
      <c r="WXH27" s="13"/>
      <c r="WXI27" s="13"/>
      <c r="WXJ27" s="13"/>
      <c r="WXK27" s="13"/>
      <c r="WXL27" s="13"/>
      <c r="WXM27" s="13"/>
      <c r="WXN27" s="13"/>
      <c r="WXO27" s="13"/>
      <c r="WXP27" s="13"/>
      <c r="WXQ27" s="13"/>
      <c r="WXR27" s="13"/>
      <c r="WXS27" s="13"/>
      <c r="WXT27" s="13"/>
      <c r="WXU27" s="13"/>
      <c r="WXV27" s="13"/>
      <c r="WXW27" s="13"/>
      <c r="WXY27" s="13"/>
      <c r="WXZ27" s="13"/>
      <c r="WYA27" s="13"/>
      <c r="WYB27" s="13"/>
      <c r="WYC27" s="13"/>
      <c r="WYD27" s="13"/>
      <c r="WYE27" s="13"/>
      <c r="WYF27" s="13"/>
      <c r="WYG27" s="13"/>
      <c r="WYH27" s="13"/>
      <c r="WYI27" s="13"/>
      <c r="WYJ27" s="13"/>
      <c r="WYK27" s="13"/>
      <c r="WYL27" s="13"/>
      <c r="WYM27" s="13"/>
      <c r="WYN27" s="13"/>
      <c r="WYO27" s="13"/>
      <c r="WYP27" s="13"/>
      <c r="WYQ27" s="13"/>
      <c r="WYR27" s="13"/>
      <c r="WYT27" s="13"/>
      <c r="WYU27" s="13"/>
      <c r="WYV27" s="13"/>
      <c r="WYW27" s="13"/>
      <c r="WYX27" s="13"/>
      <c r="WYY27" s="13"/>
      <c r="WYZ27" s="13"/>
      <c r="WZA27" s="13"/>
      <c r="WZB27" s="13"/>
      <c r="WZC27" s="13"/>
      <c r="WZD27" s="13"/>
      <c r="WZE27" s="13"/>
      <c r="WZF27" s="13"/>
      <c r="WZG27" s="13"/>
      <c r="WZH27" s="13"/>
      <c r="WZI27" s="13"/>
      <c r="WZJ27" s="13"/>
      <c r="WZK27" s="13"/>
      <c r="WZL27" s="13"/>
      <c r="WZM27" s="13"/>
      <c r="WZO27" s="13"/>
      <c r="WZP27" s="13"/>
      <c r="WZQ27" s="13"/>
      <c r="WZR27" s="13"/>
      <c r="WZS27" s="13"/>
      <c r="WZT27" s="13"/>
      <c r="WZU27" s="13"/>
      <c r="WZV27" s="13"/>
      <c r="WZW27" s="13"/>
      <c r="WZX27" s="13"/>
      <c r="WZY27" s="13"/>
      <c r="WZZ27" s="13"/>
      <c r="XAA27" s="13"/>
      <c r="XAB27" s="13"/>
      <c r="XAC27" s="13"/>
      <c r="XAD27" s="13"/>
      <c r="XAE27" s="13"/>
      <c r="XAF27" s="13"/>
      <c r="XAG27" s="13"/>
      <c r="XAH27" s="13"/>
      <c r="XAJ27" s="13"/>
      <c r="XAK27" s="13"/>
      <c r="XAL27" s="13"/>
      <c r="XAM27" s="13"/>
      <c r="XAN27" s="13"/>
      <c r="XAO27" s="13"/>
      <c r="XAP27" s="13"/>
      <c r="XAQ27" s="13"/>
      <c r="XAR27" s="13"/>
      <c r="XAS27" s="13"/>
      <c r="XAT27" s="13"/>
      <c r="XAU27" s="13"/>
      <c r="XAV27" s="13"/>
      <c r="XAW27" s="13"/>
      <c r="XAX27" s="13"/>
      <c r="XAY27" s="13"/>
      <c r="XAZ27" s="13"/>
      <c r="XBA27" s="13"/>
      <c r="XBB27" s="13"/>
      <c r="XBC27" s="13"/>
      <c r="XBE27" s="13"/>
      <c r="XBF27" s="13"/>
      <c r="XBG27" s="13"/>
      <c r="XBH27" s="13"/>
      <c r="XBI27" s="13"/>
      <c r="XBJ27" s="13"/>
      <c r="XBK27" s="13"/>
      <c r="XBL27" s="13"/>
      <c r="XBM27" s="13"/>
      <c r="XBN27" s="13"/>
      <c r="XBO27" s="13"/>
      <c r="XBP27" s="13"/>
      <c r="XBQ27" s="13"/>
      <c r="XBR27" s="13"/>
      <c r="XBS27" s="13"/>
      <c r="XBT27" s="13"/>
      <c r="XBU27" s="13"/>
      <c r="XBV27" s="13"/>
      <c r="XBW27" s="13"/>
      <c r="XBX27" s="13"/>
      <c r="XBZ27" s="13"/>
      <c r="XCA27" s="13"/>
      <c r="XCB27" s="13"/>
      <c r="XCC27" s="13"/>
      <c r="XCD27" s="13"/>
      <c r="XCE27" s="13"/>
      <c r="XCF27" s="13"/>
      <c r="XCG27" s="13"/>
      <c r="XCH27" s="13"/>
      <c r="XCI27" s="13"/>
      <c r="XCJ27" s="13"/>
      <c r="XCK27" s="13"/>
      <c r="XCL27" s="13"/>
      <c r="XCM27" s="13"/>
      <c r="XCN27" s="13"/>
      <c r="XCO27" s="13"/>
      <c r="XCP27" s="13"/>
      <c r="XCQ27" s="13"/>
      <c r="XCR27" s="13"/>
      <c r="XCS27" s="13"/>
      <c r="XCU27" s="13"/>
      <c r="XCV27" s="13"/>
      <c r="XCW27" s="13"/>
      <c r="XCX27" s="13"/>
      <c r="XCY27" s="13"/>
      <c r="XCZ27" s="13"/>
      <c r="XDA27" s="13"/>
      <c r="XDB27" s="13"/>
      <c r="XDC27" s="13"/>
      <c r="XDD27" s="13"/>
      <c r="XDE27" s="13"/>
      <c r="XDF27" s="13"/>
      <c r="XDG27" s="13"/>
      <c r="XDH27" s="13"/>
      <c r="XDI27" s="13"/>
      <c r="XDJ27" s="13"/>
      <c r="XDK27" s="13"/>
      <c r="XDL27" s="13"/>
      <c r="XDM27" s="13"/>
      <c r="XDN27" s="13"/>
      <c r="XDP27" s="13"/>
      <c r="XDQ27" s="13"/>
      <c r="XDR27" s="13"/>
      <c r="XDS27" s="13"/>
      <c r="XDT27" s="13"/>
      <c r="XDU27" s="13"/>
      <c r="XDV27" s="13"/>
      <c r="XDW27" s="13"/>
      <c r="XDX27" s="13"/>
      <c r="XDY27" s="13"/>
      <c r="XDZ27" s="13"/>
      <c r="XEA27" s="13"/>
      <c r="XEB27" s="13"/>
      <c r="XEC27" s="13"/>
      <c r="XED27" s="13"/>
      <c r="XEE27" s="13"/>
      <c r="XEF27" s="13"/>
      <c r="XEG27" s="13"/>
      <c r="XEH27" s="13"/>
      <c r="XEI27" s="13"/>
      <c r="XEK27" s="13"/>
      <c r="XEL27" s="13"/>
      <c r="XEM27" s="13"/>
      <c r="XEN27" s="13"/>
      <c r="XEO27" s="13"/>
      <c r="XEP27" s="13"/>
      <c r="XEQ27" s="13"/>
      <c r="XER27" s="13"/>
      <c r="XES27" s="13"/>
      <c r="XET27" s="13"/>
      <c r="XEU27" s="13"/>
      <c r="XEV27" s="13"/>
      <c r="XEW27" s="13"/>
      <c r="XEX27" s="13"/>
      <c r="XEY27" s="13"/>
      <c r="XEZ27" s="13"/>
      <c r="XFA27" s="13"/>
      <c r="XFB27" s="13"/>
      <c r="XFC27" s="13"/>
      <c r="XFD27" s="13"/>
    </row>
    <row r="28" spans="1:16384" x14ac:dyDescent="0.25">
      <c r="B28" s="13"/>
      <c r="C28" s="13"/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3"/>
      <c r="V28" s="13"/>
      <c r="AB28" s="16"/>
      <c r="AC28" s="16"/>
      <c r="AE28" s="13"/>
      <c r="AF28" s="13"/>
      <c r="AG28" s="13"/>
      <c r="AH28" s="13"/>
      <c r="AI28" s="13"/>
      <c r="AJ28" s="13"/>
      <c r="AK28" s="13"/>
      <c r="AL28" s="13"/>
      <c r="AM28" s="13"/>
      <c r="AN28" s="13"/>
      <c r="AO28" s="13"/>
      <c r="AP28" s="13"/>
      <c r="AQ28" s="13"/>
      <c r="AR28" s="13"/>
      <c r="AS28" s="13"/>
      <c r="AT28" s="13"/>
      <c r="AV28" s="13"/>
      <c r="AW28" s="13"/>
      <c r="AX28" s="13"/>
      <c r="AY28" s="13"/>
      <c r="AZ28" s="13"/>
      <c r="BA28" s="13"/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Q28" s="13"/>
      <c r="BR28" s="13"/>
      <c r="BS28" s="13"/>
      <c r="BT28" s="13"/>
      <c r="BU28" s="13"/>
      <c r="BV28" s="13"/>
      <c r="BW28" s="13"/>
      <c r="BX28" s="13"/>
      <c r="BY28" s="13"/>
      <c r="BZ28" s="13"/>
      <c r="CA28" s="13"/>
      <c r="CB28" s="13"/>
      <c r="CC28" s="13"/>
      <c r="CD28" s="13"/>
      <c r="CE28" s="13"/>
      <c r="CF28" s="13"/>
      <c r="CG28" s="13"/>
      <c r="CH28" s="13"/>
      <c r="CI28" s="13"/>
      <c r="CJ28" s="13"/>
      <c r="CL28" s="13"/>
      <c r="CM28" s="13"/>
      <c r="CN28" s="13"/>
      <c r="CO28" s="13"/>
      <c r="CP28" s="13"/>
      <c r="CQ28" s="13"/>
      <c r="CR28" s="13"/>
      <c r="CS28" s="13"/>
      <c r="CT28" s="13"/>
      <c r="CU28" s="13"/>
      <c r="CV28" s="13"/>
      <c r="CW28" s="13"/>
      <c r="CX28" s="13"/>
      <c r="CY28" s="13"/>
      <c r="CZ28" s="13"/>
      <c r="DA28" s="13"/>
      <c r="DB28" s="13"/>
      <c r="DC28" s="13"/>
      <c r="DD28" s="13"/>
      <c r="DE28" s="13"/>
      <c r="DG28" s="13"/>
      <c r="DH28" s="13"/>
      <c r="DI28" s="13"/>
      <c r="DJ28" s="13"/>
      <c r="DK28" s="13"/>
      <c r="DL28" s="13"/>
      <c r="DM28" s="13"/>
      <c r="DN28" s="13"/>
      <c r="DO28" s="13"/>
      <c r="DP28" s="13"/>
      <c r="DQ28" s="13"/>
      <c r="DR28" s="13"/>
      <c r="DS28" s="13"/>
      <c r="DT28" s="13"/>
      <c r="DU28" s="13"/>
      <c r="DV28" s="13"/>
      <c r="DW28" s="13"/>
      <c r="DX28" s="13"/>
      <c r="DY28" s="13"/>
      <c r="DZ28" s="13"/>
      <c r="EB28" s="13"/>
      <c r="EC28" s="13"/>
      <c r="ED28" s="13"/>
      <c r="EE28" s="13"/>
      <c r="EF28" s="13"/>
      <c r="EG28" s="13"/>
      <c r="EH28" s="13"/>
      <c r="EI28" s="13"/>
      <c r="EJ28" s="13"/>
      <c r="EK28" s="13"/>
      <c r="EL28" s="13"/>
      <c r="EM28" s="13"/>
      <c r="EN28" s="13"/>
      <c r="EO28" s="13"/>
      <c r="EP28" s="13"/>
      <c r="EQ28" s="13"/>
      <c r="ER28" s="13"/>
      <c r="ES28" s="13"/>
      <c r="ET28" s="13"/>
      <c r="EU28" s="13"/>
      <c r="EW28" s="13"/>
      <c r="EX28" s="13"/>
      <c r="EY28" s="13"/>
      <c r="EZ28" s="13"/>
      <c r="FA28" s="13"/>
      <c r="FB28" s="13"/>
      <c r="FC28" s="13"/>
      <c r="FD28" s="13"/>
      <c r="FE28" s="13"/>
      <c r="FF28" s="13"/>
      <c r="FG28" s="13"/>
      <c r="FH28" s="13"/>
      <c r="FI28" s="13"/>
      <c r="FJ28" s="13"/>
      <c r="FK28" s="13"/>
      <c r="FL28" s="13"/>
      <c r="FM28" s="13"/>
      <c r="FN28" s="13"/>
      <c r="FO28" s="13"/>
      <c r="FP28" s="13"/>
      <c r="FR28" s="13"/>
      <c r="FS28" s="13"/>
      <c r="FT28" s="13"/>
      <c r="FU28" s="13"/>
      <c r="FV28" s="13"/>
      <c r="FW28" s="13"/>
      <c r="FX28" s="13"/>
      <c r="FY28" s="13"/>
      <c r="FZ28" s="13"/>
      <c r="GA28" s="13"/>
      <c r="GB28" s="13"/>
      <c r="GC28" s="13"/>
      <c r="GD28" s="13"/>
      <c r="GE28" s="13"/>
      <c r="GF28" s="13"/>
      <c r="GG28" s="13"/>
      <c r="GH28" s="13"/>
      <c r="GI28" s="13"/>
      <c r="GJ28" s="13"/>
      <c r="GK28" s="13"/>
      <c r="GM28" s="13"/>
      <c r="GN28" s="13"/>
      <c r="GO28" s="13"/>
      <c r="GP28" s="13"/>
      <c r="GQ28" s="13"/>
      <c r="GR28" s="13"/>
      <c r="GS28" s="13"/>
      <c r="GT28" s="13"/>
      <c r="GU28" s="13"/>
      <c r="GV28" s="13"/>
      <c r="GW28" s="13"/>
      <c r="GX28" s="13"/>
      <c r="GY28" s="13"/>
      <c r="GZ28" s="13"/>
      <c r="HA28" s="13"/>
      <c r="HB28" s="13"/>
      <c r="HC28" s="13"/>
      <c r="HD28" s="13"/>
      <c r="HE28" s="13"/>
      <c r="HF28" s="13"/>
      <c r="HH28" s="13"/>
      <c r="HI28" s="13"/>
      <c r="HJ28" s="13"/>
      <c r="HK28" s="13"/>
      <c r="HL28" s="13"/>
      <c r="HM28" s="13"/>
      <c r="HN28" s="13"/>
      <c r="HO28" s="13"/>
      <c r="HP28" s="13"/>
      <c r="HQ28" s="13"/>
      <c r="HR28" s="13"/>
      <c r="HS28" s="13"/>
      <c r="HT28" s="13"/>
      <c r="HU28" s="13"/>
      <c r="HV28" s="13"/>
      <c r="HW28" s="13"/>
      <c r="HX28" s="13"/>
      <c r="HY28" s="13"/>
      <c r="HZ28" s="13"/>
      <c r="IA28" s="13"/>
      <c r="IC28" s="13"/>
      <c r="ID28" s="13"/>
      <c r="IE28" s="13"/>
      <c r="IF28" s="13"/>
      <c r="IG28" s="13"/>
      <c r="IH28" s="13"/>
      <c r="II28" s="13"/>
      <c r="IJ28" s="13"/>
      <c r="IK28" s="13"/>
      <c r="IL28" s="13"/>
      <c r="IM28" s="13"/>
      <c r="IN28" s="13"/>
      <c r="IO28" s="13"/>
      <c r="IP28" s="13"/>
      <c r="IQ28" s="13"/>
      <c r="IR28" s="13"/>
      <c r="IS28" s="13"/>
      <c r="IT28" s="13"/>
      <c r="IU28" s="13"/>
      <c r="IV28" s="13"/>
      <c r="IX28" s="13"/>
      <c r="IY28" s="13"/>
      <c r="IZ28" s="13"/>
      <c r="JA28" s="13"/>
      <c r="JB28" s="13"/>
      <c r="JC28" s="13"/>
      <c r="JD28" s="13"/>
      <c r="JE28" s="13"/>
      <c r="JF28" s="13"/>
      <c r="JG28" s="13"/>
      <c r="JH28" s="13"/>
      <c r="JI28" s="13"/>
      <c r="JJ28" s="13"/>
      <c r="JK28" s="13"/>
      <c r="JL28" s="13"/>
      <c r="JM28" s="13"/>
      <c r="JN28" s="13"/>
      <c r="JO28" s="13"/>
      <c r="JP28" s="13"/>
      <c r="JQ28" s="13"/>
      <c r="JS28" s="13"/>
      <c r="JT28" s="13"/>
      <c r="JU28" s="13"/>
      <c r="JV28" s="13"/>
      <c r="JW28" s="13"/>
      <c r="JX28" s="13"/>
      <c r="JY28" s="13"/>
      <c r="JZ28" s="13"/>
      <c r="KA28" s="13"/>
      <c r="KB28" s="13"/>
      <c r="KC28" s="13"/>
      <c r="KD28" s="13"/>
      <c r="KE28" s="13"/>
      <c r="KF28" s="13"/>
      <c r="KG28" s="13"/>
      <c r="KH28" s="13"/>
      <c r="KI28" s="13"/>
      <c r="KJ28" s="13"/>
      <c r="KK28" s="13"/>
      <c r="KL28" s="13"/>
      <c r="KN28" s="13"/>
      <c r="KO28" s="13"/>
      <c r="KP28" s="13"/>
      <c r="KQ28" s="13"/>
      <c r="KR28" s="13"/>
      <c r="KS28" s="13"/>
      <c r="KT28" s="13"/>
      <c r="KU28" s="13"/>
      <c r="KV28" s="13"/>
      <c r="KW28" s="13"/>
      <c r="KX28" s="13"/>
      <c r="KY28" s="13"/>
      <c r="KZ28" s="13"/>
      <c r="LA28" s="13"/>
      <c r="LB28" s="13"/>
      <c r="LC28" s="13"/>
      <c r="LD28" s="13"/>
      <c r="LE28" s="13"/>
      <c r="LF28" s="13"/>
      <c r="LG28" s="13"/>
      <c r="LI28" s="13"/>
      <c r="LJ28" s="13"/>
      <c r="LK28" s="13"/>
      <c r="LL28" s="13"/>
      <c r="LM28" s="13"/>
      <c r="LN28" s="13"/>
      <c r="LO28" s="13"/>
      <c r="LP28" s="13"/>
      <c r="LQ28" s="13"/>
      <c r="LR28" s="13"/>
      <c r="LS28" s="13"/>
      <c r="LT28" s="13"/>
      <c r="LU28" s="13"/>
      <c r="LV28" s="13"/>
      <c r="LW28" s="13"/>
      <c r="LX28" s="13"/>
      <c r="LY28" s="13"/>
      <c r="LZ28" s="13"/>
      <c r="MA28" s="13"/>
      <c r="MB28" s="13"/>
      <c r="MD28" s="13"/>
      <c r="ME28" s="13"/>
      <c r="MF28" s="13"/>
      <c r="MG28" s="13"/>
      <c r="MH28" s="13"/>
      <c r="MI28" s="13"/>
      <c r="MJ28" s="13"/>
      <c r="MK28" s="13"/>
      <c r="ML28" s="13"/>
      <c r="MM28" s="13"/>
      <c r="MN28" s="13"/>
      <c r="MO28" s="13"/>
      <c r="MP28" s="13"/>
      <c r="MQ28" s="13"/>
      <c r="MR28" s="13"/>
      <c r="MS28" s="13"/>
      <c r="MT28" s="13"/>
      <c r="MU28" s="13"/>
      <c r="MV28" s="13"/>
      <c r="MW28" s="13"/>
      <c r="MY28" s="13"/>
      <c r="MZ28" s="13"/>
      <c r="NA28" s="13"/>
      <c r="NB28" s="13"/>
      <c r="NC28" s="13"/>
      <c r="ND28" s="13"/>
      <c r="NE28" s="13"/>
      <c r="NF28" s="13"/>
      <c r="NG28" s="13"/>
      <c r="NH28" s="13"/>
      <c r="NI28" s="13"/>
      <c r="NJ28" s="13"/>
      <c r="NK28" s="13"/>
      <c r="NL28" s="13"/>
      <c r="NM28" s="13"/>
      <c r="NN28" s="13"/>
      <c r="NO28" s="13"/>
      <c r="NP28" s="13"/>
      <c r="NQ28" s="13"/>
      <c r="NR28" s="13"/>
      <c r="NT28" s="13"/>
      <c r="NU28" s="13"/>
      <c r="NV28" s="13"/>
      <c r="NW28" s="13"/>
      <c r="NX28" s="13"/>
      <c r="NY28" s="13"/>
      <c r="NZ28" s="13"/>
      <c r="OA28" s="13"/>
      <c r="OB28" s="13"/>
      <c r="OC28" s="13"/>
      <c r="OD28" s="13"/>
      <c r="OE28" s="13"/>
      <c r="OF28" s="13"/>
      <c r="OG28" s="13"/>
      <c r="OH28" s="13"/>
      <c r="OI28" s="13"/>
      <c r="OJ28" s="13"/>
      <c r="OK28" s="13"/>
      <c r="OL28" s="13"/>
      <c r="OM28" s="13"/>
      <c r="OO28" s="13"/>
      <c r="OP28" s="13"/>
      <c r="OQ28" s="13"/>
      <c r="OR28" s="13"/>
      <c r="OS28" s="13"/>
      <c r="OT28" s="13"/>
      <c r="OU28" s="13"/>
      <c r="OV28" s="13"/>
      <c r="OW28" s="13"/>
      <c r="OX28" s="13"/>
      <c r="OY28" s="13"/>
      <c r="OZ28" s="13"/>
      <c r="PA28" s="13"/>
      <c r="PB28" s="13"/>
      <c r="PC28" s="13"/>
      <c r="PD28" s="13"/>
      <c r="PE28" s="13"/>
      <c r="PF28" s="13"/>
      <c r="PG28" s="13"/>
      <c r="PH28" s="13"/>
      <c r="PJ28" s="13"/>
      <c r="PK28" s="13"/>
      <c r="PL28" s="13"/>
      <c r="PM28" s="13"/>
      <c r="PN28" s="13"/>
      <c r="PO28" s="13"/>
      <c r="PP28" s="13"/>
      <c r="PQ28" s="13"/>
      <c r="PR28" s="13"/>
      <c r="PS28" s="13"/>
      <c r="PT28" s="13"/>
      <c r="PU28" s="13"/>
      <c r="PV28" s="13"/>
      <c r="PW28" s="13"/>
      <c r="PX28" s="13"/>
      <c r="PY28" s="13"/>
      <c r="PZ28" s="13"/>
      <c r="QA28" s="13"/>
      <c r="QB28" s="13"/>
      <c r="QC28" s="13"/>
      <c r="QE28" s="13"/>
      <c r="QF28" s="13"/>
      <c r="QG28" s="13"/>
      <c r="QH28" s="13"/>
      <c r="QI28" s="13"/>
      <c r="QJ28" s="13"/>
      <c r="QK28" s="13"/>
      <c r="QL28" s="13"/>
      <c r="QM28" s="13"/>
      <c r="QN28" s="13"/>
      <c r="QO28" s="13"/>
      <c r="QP28" s="13"/>
      <c r="QQ28" s="13"/>
      <c r="QR28" s="13"/>
      <c r="QS28" s="13"/>
      <c r="QT28" s="13"/>
      <c r="QU28" s="13"/>
      <c r="QV28" s="13"/>
      <c r="QW28" s="13"/>
      <c r="QX28" s="13"/>
      <c r="QZ28" s="13"/>
      <c r="RA28" s="13"/>
      <c r="RB28" s="13"/>
      <c r="RC28" s="13"/>
      <c r="RD28" s="13"/>
      <c r="RE28" s="13"/>
      <c r="RF28" s="13"/>
      <c r="RG28" s="13"/>
      <c r="RH28" s="13"/>
      <c r="RI28" s="13"/>
      <c r="RJ28" s="13"/>
      <c r="RK28" s="13"/>
      <c r="RL28" s="13"/>
      <c r="RM28" s="13"/>
      <c r="RN28" s="13"/>
      <c r="RO28" s="13"/>
      <c r="RP28" s="13"/>
      <c r="RQ28" s="13"/>
      <c r="RR28" s="13"/>
      <c r="RS28" s="13"/>
      <c r="RU28" s="13"/>
      <c r="RV28" s="13"/>
      <c r="RW28" s="13"/>
      <c r="RX28" s="13"/>
      <c r="RY28" s="13"/>
      <c r="RZ28" s="13"/>
      <c r="SA28" s="13"/>
      <c r="SB28" s="13"/>
      <c r="SC28" s="13"/>
      <c r="SD28" s="13"/>
      <c r="SE28" s="13"/>
      <c r="SF28" s="13"/>
      <c r="SG28" s="13"/>
      <c r="SH28" s="13"/>
      <c r="SI28" s="13"/>
      <c r="SJ28" s="13"/>
      <c r="SK28" s="13"/>
      <c r="SL28" s="13"/>
      <c r="SM28" s="13"/>
      <c r="SN28" s="13"/>
      <c r="SP28" s="13"/>
      <c r="SQ28" s="13"/>
      <c r="SR28" s="13"/>
      <c r="SS28" s="13"/>
      <c r="ST28" s="13"/>
      <c r="SU28" s="13"/>
      <c r="SV28" s="13"/>
      <c r="SW28" s="13"/>
      <c r="SX28" s="13"/>
      <c r="SY28" s="13"/>
      <c r="SZ28" s="13"/>
      <c r="TA28" s="13"/>
      <c r="TB28" s="13"/>
      <c r="TC28" s="13"/>
      <c r="TD28" s="13"/>
      <c r="TE28" s="13"/>
      <c r="TF28" s="13"/>
      <c r="TG28" s="13"/>
      <c r="TH28" s="13"/>
      <c r="TI28" s="13"/>
      <c r="TK28" s="13"/>
      <c r="TL28" s="13"/>
      <c r="TM28" s="13"/>
      <c r="TN28" s="13"/>
      <c r="TO28" s="13"/>
      <c r="TP28" s="13"/>
      <c r="TQ28" s="13"/>
      <c r="TR28" s="13"/>
      <c r="TS28" s="13"/>
      <c r="TT28" s="13"/>
      <c r="TU28" s="13"/>
      <c r="TV28" s="13"/>
      <c r="TW28" s="13"/>
      <c r="TX28" s="13"/>
      <c r="TY28" s="13"/>
      <c r="TZ28" s="13"/>
      <c r="UA28" s="13"/>
      <c r="UB28" s="13"/>
      <c r="UC28" s="13"/>
      <c r="UD28" s="13"/>
      <c r="UF28" s="13"/>
      <c r="UG28" s="13"/>
      <c r="UH28" s="13"/>
      <c r="UI28" s="13"/>
      <c r="UJ28" s="13"/>
      <c r="UK28" s="13"/>
      <c r="UL28" s="13"/>
      <c r="UM28" s="13"/>
      <c r="UN28" s="13"/>
      <c r="UO28" s="13"/>
      <c r="UP28" s="13"/>
      <c r="UQ28" s="13"/>
      <c r="UR28" s="13"/>
      <c r="US28" s="13"/>
      <c r="UT28" s="13"/>
      <c r="UU28" s="13"/>
      <c r="UV28" s="13"/>
      <c r="UW28" s="13"/>
      <c r="UX28" s="13"/>
      <c r="UY28" s="13"/>
      <c r="VA28" s="13"/>
      <c r="VB28" s="13"/>
      <c r="VC28" s="13"/>
      <c r="VD28" s="13"/>
      <c r="VE28" s="13"/>
      <c r="VF28" s="13"/>
      <c r="VG28" s="13"/>
      <c r="VH28" s="13"/>
      <c r="VI28" s="13"/>
      <c r="VJ28" s="13"/>
      <c r="VK28" s="13"/>
      <c r="VL28" s="13"/>
      <c r="VM28" s="13"/>
      <c r="VN28" s="13"/>
      <c r="VO28" s="13"/>
      <c r="VP28" s="13"/>
      <c r="VQ28" s="13"/>
      <c r="VR28" s="13"/>
      <c r="VS28" s="13"/>
      <c r="VT28" s="13"/>
      <c r="VV28" s="13"/>
      <c r="VW28" s="13"/>
      <c r="VX28" s="13"/>
      <c r="VY28" s="13"/>
      <c r="VZ28" s="13"/>
      <c r="WA28" s="13"/>
      <c r="WB28" s="13"/>
      <c r="WC28" s="13"/>
      <c r="WD28" s="13"/>
      <c r="WE28" s="13"/>
      <c r="WF28" s="13"/>
      <c r="WG28" s="13"/>
      <c r="WH28" s="13"/>
      <c r="WI28" s="13"/>
      <c r="WJ28" s="13"/>
      <c r="WK28" s="13"/>
      <c r="WL28" s="13"/>
      <c r="WM28" s="13"/>
      <c r="WN28" s="13"/>
      <c r="WO28" s="13"/>
      <c r="WQ28" s="13"/>
      <c r="WR28" s="13"/>
      <c r="WS28" s="13"/>
      <c r="WT28" s="13"/>
      <c r="WU28" s="13"/>
      <c r="WV28" s="13"/>
      <c r="WW28" s="13"/>
      <c r="WX28" s="13"/>
      <c r="WY28" s="13"/>
      <c r="WZ28" s="13"/>
      <c r="XA28" s="13"/>
      <c r="XB28" s="13"/>
      <c r="XC28" s="13"/>
      <c r="XD28" s="13"/>
      <c r="XE28" s="13"/>
      <c r="XF28" s="13"/>
      <c r="XG28" s="13"/>
      <c r="XH28" s="13"/>
      <c r="XI28" s="13"/>
      <c r="XJ28" s="13"/>
      <c r="XL28" s="13"/>
      <c r="XM28" s="13"/>
      <c r="XN28" s="13"/>
      <c r="XO28" s="13"/>
      <c r="XP28" s="13"/>
      <c r="XQ28" s="13"/>
      <c r="XR28" s="13"/>
      <c r="XS28" s="13"/>
      <c r="XT28" s="13"/>
      <c r="XU28" s="13"/>
      <c r="XV28" s="13"/>
      <c r="XW28" s="13"/>
      <c r="XX28" s="13"/>
      <c r="XY28" s="13"/>
      <c r="XZ28" s="13"/>
      <c r="YA28" s="13"/>
      <c r="YB28" s="13"/>
      <c r="YC28" s="13"/>
      <c r="YD28" s="13"/>
      <c r="YE28" s="13"/>
      <c r="YG28" s="13"/>
      <c r="YH28" s="13"/>
      <c r="YI28" s="13"/>
      <c r="YJ28" s="13"/>
      <c r="YK28" s="13"/>
      <c r="YL28" s="13"/>
      <c r="YM28" s="13"/>
      <c r="YN28" s="13"/>
      <c r="YO28" s="13"/>
      <c r="YP28" s="13"/>
      <c r="YQ28" s="13"/>
      <c r="YR28" s="13"/>
      <c r="YS28" s="13"/>
      <c r="YT28" s="13"/>
      <c r="YU28" s="13"/>
      <c r="YV28" s="13"/>
      <c r="YW28" s="13"/>
      <c r="YX28" s="13"/>
      <c r="YY28" s="13"/>
      <c r="YZ28" s="13"/>
      <c r="ZB28" s="13"/>
      <c r="ZC28" s="13"/>
      <c r="ZD28" s="13"/>
      <c r="ZE28" s="13"/>
      <c r="ZF28" s="13"/>
      <c r="ZG28" s="13"/>
      <c r="ZH28" s="13"/>
      <c r="ZI28" s="13"/>
      <c r="ZJ28" s="13"/>
      <c r="ZK28" s="13"/>
      <c r="ZL28" s="13"/>
      <c r="ZM28" s="13"/>
      <c r="ZN28" s="13"/>
      <c r="ZO28" s="13"/>
      <c r="ZP28" s="13"/>
      <c r="ZQ28" s="13"/>
      <c r="ZR28" s="13"/>
      <c r="ZS28" s="13"/>
      <c r="ZT28" s="13"/>
      <c r="ZU28" s="13"/>
      <c r="ZW28" s="13"/>
      <c r="ZX28" s="13"/>
      <c r="ZY28" s="13"/>
      <c r="ZZ28" s="13"/>
      <c r="AAA28" s="13"/>
      <c r="AAB28" s="13"/>
      <c r="AAC28" s="13"/>
      <c r="AAD28" s="13"/>
      <c r="AAE28" s="13"/>
      <c r="AAF28" s="13"/>
      <c r="AAG28" s="13"/>
      <c r="AAH28" s="13"/>
      <c r="AAI28" s="13"/>
      <c r="AAJ28" s="13"/>
      <c r="AAK28" s="13"/>
      <c r="AAL28" s="13"/>
      <c r="AAM28" s="13"/>
      <c r="AAN28" s="13"/>
      <c r="AAO28" s="13"/>
      <c r="AAP28" s="13"/>
      <c r="AAR28" s="13"/>
      <c r="AAS28" s="13"/>
      <c r="AAT28" s="13"/>
      <c r="AAU28" s="13"/>
      <c r="AAV28" s="13"/>
      <c r="AAW28" s="13"/>
      <c r="AAX28" s="13"/>
      <c r="AAY28" s="13"/>
      <c r="AAZ28" s="13"/>
      <c r="ABA28" s="13"/>
      <c r="ABB28" s="13"/>
      <c r="ABC28" s="13"/>
      <c r="ABD28" s="13"/>
      <c r="ABE28" s="13"/>
      <c r="ABF28" s="13"/>
      <c r="ABG28" s="13"/>
      <c r="ABH28" s="13"/>
      <c r="ABI28" s="13"/>
      <c r="ABJ28" s="13"/>
      <c r="ABK28" s="13"/>
      <c r="ABM28" s="13"/>
      <c r="ABN28" s="13"/>
      <c r="ABO28" s="13"/>
      <c r="ABP28" s="13"/>
      <c r="ABQ28" s="13"/>
      <c r="ABR28" s="13"/>
      <c r="ABS28" s="13"/>
      <c r="ABT28" s="13"/>
      <c r="ABU28" s="13"/>
      <c r="ABV28" s="13"/>
      <c r="ABW28" s="13"/>
      <c r="ABX28" s="13"/>
      <c r="ABY28" s="13"/>
      <c r="ABZ28" s="13"/>
      <c r="ACA28" s="13"/>
      <c r="ACB28" s="13"/>
      <c r="ACC28" s="13"/>
      <c r="ACD28" s="13"/>
      <c r="ACE28" s="13"/>
      <c r="ACF28" s="13"/>
      <c r="ACH28" s="13"/>
      <c r="ACI28" s="13"/>
      <c r="ACJ28" s="13"/>
      <c r="ACK28" s="13"/>
      <c r="ACL28" s="13"/>
      <c r="ACM28" s="13"/>
      <c r="ACN28" s="13"/>
      <c r="ACO28" s="13"/>
      <c r="ACP28" s="13"/>
      <c r="ACQ28" s="13"/>
      <c r="ACR28" s="13"/>
      <c r="ACS28" s="13"/>
      <c r="ACT28" s="13"/>
      <c r="ACU28" s="13"/>
      <c r="ACV28" s="13"/>
      <c r="ACW28" s="13"/>
      <c r="ACX28" s="13"/>
      <c r="ACY28" s="13"/>
      <c r="ACZ28" s="13"/>
      <c r="ADA28" s="13"/>
      <c r="ADC28" s="13"/>
      <c r="ADD28" s="13"/>
      <c r="ADE28" s="13"/>
      <c r="ADF28" s="13"/>
      <c r="ADG28" s="13"/>
      <c r="ADH28" s="13"/>
      <c r="ADI28" s="13"/>
      <c r="ADJ28" s="13"/>
      <c r="ADK28" s="13"/>
      <c r="ADL28" s="13"/>
      <c r="ADM28" s="13"/>
      <c r="ADN28" s="13"/>
      <c r="ADO28" s="13"/>
      <c r="ADP28" s="13"/>
      <c r="ADQ28" s="13"/>
      <c r="ADR28" s="13"/>
      <c r="ADS28" s="13"/>
      <c r="ADT28" s="13"/>
      <c r="ADU28" s="13"/>
      <c r="ADV28" s="13"/>
      <c r="ADX28" s="13"/>
      <c r="ADY28" s="13"/>
      <c r="ADZ28" s="13"/>
      <c r="AEA28" s="13"/>
      <c r="AEB28" s="13"/>
      <c r="AEC28" s="13"/>
      <c r="AED28" s="13"/>
      <c r="AEE28" s="13"/>
      <c r="AEF28" s="13"/>
      <c r="AEG28" s="13"/>
      <c r="AEH28" s="13"/>
      <c r="AEI28" s="13"/>
      <c r="AEJ28" s="13"/>
      <c r="AEK28" s="13"/>
      <c r="AEL28" s="13"/>
      <c r="AEM28" s="13"/>
      <c r="AEN28" s="13"/>
      <c r="AEO28" s="13"/>
      <c r="AEP28" s="13"/>
      <c r="AEQ28" s="13"/>
      <c r="AES28" s="13"/>
      <c r="AET28" s="13"/>
      <c r="AEU28" s="13"/>
      <c r="AEV28" s="13"/>
      <c r="AEW28" s="13"/>
      <c r="AEX28" s="13"/>
      <c r="AEY28" s="13"/>
      <c r="AEZ28" s="13"/>
      <c r="AFA28" s="13"/>
      <c r="AFB28" s="13"/>
      <c r="AFC28" s="13"/>
      <c r="AFD28" s="13"/>
      <c r="AFE28" s="13"/>
      <c r="AFF28" s="13"/>
      <c r="AFG28" s="13"/>
      <c r="AFH28" s="13"/>
      <c r="AFI28" s="13"/>
      <c r="AFJ28" s="13"/>
      <c r="AFK28" s="13"/>
      <c r="AFL28" s="13"/>
      <c r="AFN28" s="13"/>
      <c r="AFO28" s="13"/>
      <c r="AFP28" s="13"/>
      <c r="AFQ28" s="13"/>
      <c r="AFR28" s="13"/>
      <c r="AFS28" s="13"/>
      <c r="AFT28" s="13"/>
      <c r="AFU28" s="13"/>
      <c r="AFV28" s="13"/>
      <c r="AFW28" s="13"/>
      <c r="AFX28" s="13"/>
      <c r="AFY28" s="13"/>
      <c r="AFZ28" s="13"/>
      <c r="AGA28" s="13"/>
      <c r="AGB28" s="13"/>
      <c r="AGC28" s="13"/>
      <c r="AGD28" s="13"/>
      <c r="AGE28" s="13"/>
      <c r="AGF28" s="13"/>
      <c r="AGG28" s="13"/>
      <c r="AGI28" s="13"/>
      <c r="AGJ28" s="13"/>
      <c r="AGK28" s="13"/>
      <c r="AGL28" s="13"/>
      <c r="AGM28" s="13"/>
      <c r="AGN28" s="13"/>
      <c r="AGO28" s="13"/>
      <c r="AGP28" s="13"/>
      <c r="AGQ28" s="13"/>
      <c r="AGR28" s="13"/>
      <c r="AGS28" s="13"/>
      <c r="AGT28" s="13"/>
      <c r="AGU28" s="13"/>
      <c r="AGV28" s="13"/>
      <c r="AGW28" s="13"/>
      <c r="AGX28" s="13"/>
      <c r="AGY28" s="13"/>
      <c r="AGZ28" s="13"/>
      <c r="AHA28" s="13"/>
      <c r="AHB28" s="13"/>
      <c r="AHD28" s="13"/>
      <c r="AHE28" s="13"/>
      <c r="AHF28" s="13"/>
      <c r="AHG28" s="13"/>
      <c r="AHH28" s="13"/>
      <c r="AHI28" s="13"/>
      <c r="AHJ28" s="13"/>
      <c r="AHK28" s="13"/>
      <c r="AHL28" s="13"/>
      <c r="AHM28" s="13"/>
      <c r="AHN28" s="13"/>
      <c r="AHO28" s="13"/>
      <c r="AHP28" s="13"/>
      <c r="AHQ28" s="13"/>
      <c r="AHR28" s="13"/>
      <c r="AHS28" s="13"/>
      <c r="AHT28" s="13"/>
      <c r="AHU28" s="13"/>
      <c r="AHV28" s="13"/>
      <c r="AHW28" s="13"/>
      <c r="AHY28" s="13"/>
      <c r="AHZ28" s="13"/>
      <c r="AIA28" s="13"/>
      <c r="AIB28" s="13"/>
      <c r="AIC28" s="13"/>
      <c r="AID28" s="13"/>
      <c r="AIE28" s="13"/>
      <c r="AIF28" s="13"/>
      <c r="AIG28" s="13"/>
      <c r="AIH28" s="13"/>
      <c r="AII28" s="13"/>
      <c r="AIJ28" s="13"/>
      <c r="AIK28" s="13"/>
      <c r="AIL28" s="13"/>
      <c r="AIM28" s="13"/>
      <c r="AIN28" s="13"/>
      <c r="AIO28" s="13"/>
      <c r="AIP28" s="13"/>
      <c r="AIQ28" s="13"/>
      <c r="AIR28" s="13"/>
      <c r="AIT28" s="13"/>
      <c r="AIU28" s="13"/>
      <c r="AIV28" s="13"/>
      <c r="AIW28" s="13"/>
      <c r="AIX28" s="13"/>
      <c r="AIY28" s="13"/>
      <c r="AIZ28" s="13"/>
      <c r="AJA28" s="13"/>
      <c r="AJB28" s="13"/>
      <c r="AJC28" s="13"/>
      <c r="AJD28" s="13"/>
      <c r="AJE28" s="13"/>
      <c r="AJF28" s="13"/>
      <c r="AJG28" s="13"/>
      <c r="AJH28" s="13"/>
      <c r="AJI28" s="13"/>
      <c r="AJJ28" s="13"/>
      <c r="AJK28" s="13"/>
      <c r="AJL28" s="13"/>
      <c r="AJM28" s="13"/>
      <c r="AJO28" s="13"/>
      <c r="AJP28" s="13"/>
      <c r="AJQ28" s="13"/>
      <c r="AJR28" s="13"/>
      <c r="AJS28" s="13"/>
      <c r="AJT28" s="13"/>
      <c r="AJU28" s="13"/>
      <c r="AJV28" s="13"/>
      <c r="AJW28" s="13"/>
      <c r="AJX28" s="13"/>
      <c r="AJY28" s="13"/>
      <c r="AJZ28" s="13"/>
      <c r="AKA28" s="13"/>
      <c r="AKB28" s="13"/>
      <c r="AKC28" s="13"/>
      <c r="AKD28" s="13"/>
      <c r="AKE28" s="13"/>
      <c r="AKF28" s="13"/>
      <c r="AKG28" s="13"/>
      <c r="AKH28" s="13"/>
      <c r="AKJ28" s="13"/>
      <c r="AKK28" s="13"/>
      <c r="AKL28" s="13"/>
      <c r="AKM28" s="13"/>
      <c r="AKN28" s="13"/>
      <c r="AKO28" s="13"/>
      <c r="AKP28" s="13"/>
      <c r="AKQ28" s="13"/>
      <c r="AKR28" s="13"/>
      <c r="AKS28" s="13"/>
      <c r="AKT28" s="13"/>
      <c r="AKU28" s="13"/>
      <c r="AKV28" s="13"/>
      <c r="AKW28" s="13"/>
      <c r="AKX28" s="13"/>
      <c r="AKY28" s="13"/>
      <c r="AKZ28" s="13"/>
      <c r="ALA28" s="13"/>
      <c r="ALB28" s="13"/>
      <c r="ALC28" s="13"/>
      <c r="ALE28" s="13"/>
      <c r="ALF28" s="13"/>
      <c r="ALG28" s="13"/>
      <c r="ALH28" s="13"/>
      <c r="ALI28" s="13"/>
      <c r="ALJ28" s="13"/>
      <c r="ALK28" s="13"/>
      <c r="ALL28" s="13"/>
      <c r="ALM28" s="13"/>
      <c r="ALN28" s="13"/>
      <c r="ALO28" s="13"/>
      <c r="ALP28" s="13"/>
      <c r="ALQ28" s="13"/>
      <c r="ALR28" s="13"/>
      <c r="ALS28" s="13"/>
      <c r="ALT28" s="13"/>
      <c r="ALU28" s="13"/>
      <c r="ALV28" s="13"/>
      <c r="ALW28" s="13"/>
      <c r="ALX28" s="13"/>
      <c r="ALZ28" s="13"/>
      <c r="AMA28" s="13"/>
      <c r="AMB28" s="13"/>
      <c r="AMC28" s="13"/>
      <c r="AMD28" s="13"/>
      <c r="AME28" s="13"/>
      <c r="AMF28" s="13"/>
      <c r="AMG28" s="13"/>
      <c r="AMH28" s="13"/>
      <c r="AMI28" s="13"/>
      <c r="AMJ28" s="13"/>
      <c r="AMK28" s="13"/>
      <c r="AML28" s="13"/>
      <c r="AMM28" s="13"/>
      <c r="AMN28" s="13"/>
      <c r="AMO28" s="13"/>
      <c r="AMP28" s="13"/>
      <c r="AMQ28" s="13"/>
      <c r="AMR28" s="13"/>
      <c r="AMS28" s="13"/>
      <c r="AMU28" s="13"/>
      <c r="AMV28" s="13"/>
      <c r="AMW28" s="13"/>
      <c r="AMX28" s="13"/>
      <c r="AMY28" s="13"/>
      <c r="AMZ28" s="13"/>
      <c r="ANA28" s="13"/>
      <c r="ANB28" s="13"/>
      <c r="ANC28" s="13"/>
      <c r="AND28" s="13"/>
      <c r="ANE28" s="13"/>
      <c r="ANF28" s="13"/>
      <c r="ANG28" s="13"/>
      <c r="ANH28" s="13"/>
      <c r="ANI28" s="13"/>
      <c r="ANJ28" s="13"/>
      <c r="ANK28" s="13"/>
      <c r="ANL28" s="13"/>
      <c r="ANM28" s="13"/>
      <c r="ANN28" s="13"/>
      <c r="ANP28" s="13"/>
      <c r="ANQ28" s="13"/>
      <c r="ANR28" s="13"/>
      <c r="ANS28" s="13"/>
      <c r="ANT28" s="13"/>
      <c r="ANU28" s="13"/>
      <c r="ANV28" s="13"/>
      <c r="ANW28" s="13"/>
      <c r="ANX28" s="13"/>
      <c r="ANY28" s="13"/>
      <c r="ANZ28" s="13"/>
      <c r="AOA28" s="13"/>
      <c r="AOB28" s="13"/>
      <c r="AOC28" s="13"/>
      <c r="AOD28" s="13"/>
      <c r="AOE28" s="13"/>
      <c r="AOF28" s="13"/>
      <c r="AOG28" s="13"/>
      <c r="AOH28" s="13"/>
      <c r="AOI28" s="13"/>
      <c r="AOK28" s="13"/>
      <c r="AOL28" s="13"/>
      <c r="AOM28" s="13"/>
      <c r="AON28" s="13"/>
      <c r="AOO28" s="13"/>
      <c r="AOP28" s="13"/>
      <c r="AOQ28" s="13"/>
      <c r="AOR28" s="13"/>
      <c r="AOS28" s="13"/>
      <c r="AOT28" s="13"/>
      <c r="AOU28" s="13"/>
      <c r="AOV28" s="13"/>
      <c r="AOW28" s="13"/>
      <c r="AOX28" s="13"/>
      <c r="AOY28" s="13"/>
      <c r="AOZ28" s="13"/>
      <c r="APA28" s="13"/>
      <c r="APB28" s="13"/>
      <c r="APC28" s="13"/>
      <c r="APD28" s="13"/>
      <c r="APF28" s="13"/>
      <c r="APG28" s="13"/>
      <c r="APH28" s="13"/>
      <c r="API28" s="13"/>
      <c r="APJ28" s="13"/>
      <c r="APK28" s="13"/>
      <c r="APL28" s="13"/>
      <c r="APM28" s="13"/>
      <c r="APN28" s="13"/>
      <c r="APO28" s="13"/>
      <c r="APP28" s="13"/>
      <c r="APQ28" s="13"/>
      <c r="APR28" s="13"/>
      <c r="APS28" s="13"/>
      <c r="APT28" s="13"/>
      <c r="APU28" s="13"/>
      <c r="APV28" s="13"/>
      <c r="APW28" s="13"/>
      <c r="APX28" s="13"/>
      <c r="APY28" s="13"/>
      <c r="AQA28" s="13"/>
      <c r="AQB28" s="13"/>
      <c r="AQC28" s="13"/>
      <c r="AQD28" s="13"/>
      <c r="AQE28" s="13"/>
      <c r="AQF28" s="13"/>
      <c r="AQG28" s="13"/>
      <c r="AQH28" s="13"/>
      <c r="AQI28" s="13"/>
      <c r="AQJ28" s="13"/>
      <c r="AQK28" s="13"/>
      <c r="AQL28" s="13"/>
      <c r="AQM28" s="13"/>
      <c r="AQN28" s="13"/>
      <c r="AQO28" s="13"/>
      <c r="AQP28" s="13"/>
      <c r="AQQ28" s="13"/>
      <c r="AQR28" s="13"/>
      <c r="AQS28" s="13"/>
      <c r="AQT28" s="13"/>
      <c r="AQV28" s="13"/>
      <c r="AQW28" s="13"/>
      <c r="AQX28" s="13"/>
      <c r="AQY28" s="13"/>
      <c r="AQZ28" s="13"/>
      <c r="ARA28" s="13"/>
      <c r="ARB28" s="13"/>
      <c r="ARC28" s="13"/>
      <c r="ARD28" s="13"/>
      <c r="ARE28" s="13"/>
      <c r="ARF28" s="13"/>
      <c r="ARG28" s="13"/>
      <c r="ARH28" s="13"/>
      <c r="ARI28" s="13"/>
      <c r="ARJ28" s="13"/>
      <c r="ARK28" s="13"/>
      <c r="ARL28" s="13"/>
      <c r="ARM28" s="13"/>
      <c r="ARN28" s="13"/>
      <c r="ARO28" s="13"/>
      <c r="ARQ28" s="13"/>
      <c r="ARR28" s="13"/>
      <c r="ARS28" s="13"/>
      <c r="ART28" s="13"/>
      <c r="ARU28" s="13"/>
      <c r="ARV28" s="13"/>
      <c r="ARW28" s="13"/>
      <c r="ARX28" s="13"/>
      <c r="ARY28" s="13"/>
      <c r="ARZ28" s="13"/>
      <c r="ASA28" s="13"/>
      <c r="ASB28" s="13"/>
      <c r="ASC28" s="13"/>
      <c r="ASD28" s="13"/>
      <c r="ASE28" s="13"/>
      <c r="ASF28" s="13"/>
      <c r="ASG28" s="13"/>
      <c r="ASH28" s="13"/>
      <c r="ASI28" s="13"/>
      <c r="ASJ28" s="13"/>
      <c r="ASL28" s="13"/>
      <c r="ASM28" s="13"/>
      <c r="ASN28" s="13"/>
      <c r="ASO28" s="13"/>
      <c r="ASP28" s="13"/>
      <c r="ASQ28" s="13"/>
      <c r="ASR28" s="13"/>
      <c r="ASS28" s="13"/>
      <c r="AST28" s="13"/>
      <c r="ASU28" s="13"/>
      <c r="ASV28" s="13"/>
      <c r="ASW28" s="13"/>
      <c r="ASX28" s="13"/>
      <c r="ASY28" s="13"/>
      <c r="ASZ28" s="13"/>
      <c r="ATA28" s="13"/>
      <c r="ATB28" s="13"/>
      <c r="ATC28" s="13"/>
      <c r="ATD28" s="13"/>
      <c r="ATE28" s="13"/>
      <c r="ATG28" s="13"/>
      <c r="ATH28" s="13"/>
      <c r="ATI28" s="13"/>
      <c r="ATJ28" s="13"/>
      <c r="ATK28" s="13"/>
      <c r="ATL28" s="13"/>
      <c r="ATM28" s="13"/>
      <c r="ATN28" s="13"/>
      <c r="ATO28" s="13"/>
      <c r="ATP28" s="13"/>
      <c r="ATQ28" s="13"/>
      <c r="ATR28" s="13"/>
      <c r="ATS28" s="13"/>
      <c r="ATT28" s="13"/>
      <c r="ATU28" s="13"/>
      <c r="ATV28" s="13"/>
      <c r="ATW28" s="13"/>
      <c r="ATX28" s="13"/>
      <c r="ATY28" s="13"/>
      <c r="ATZ28" s="13"/>
      <c r="AUB28" s="13"/>
      <c r="AUC28" s="13"/>
      <c r="AUD28" s="13"/>
      <c r="AUE28" s="13"/>
      <c r="AUF28" s="13"/>
      <c r="AUG28" s="13"/>
      <c r="AUH28" s="13"/>
      <c r="AUI28" s="13"/>
      <c r="AUJ28" s="13"/>
      <c r="AUK28" s="13"/>
      <c r="AUL28" s="13"/>
      <c r="AUM28" s="13"/>
      <c r="AUN28" s="13"/>
      <c r="AUO28" s="13"/>
      <c r="AUP28" s="13"/>
      <c r="AUQ28" s="13"/>
      <c r="AUR28" s="13"/>
      <c r="AUS28" s="13"/>
      <c r="AUT28" s="13"/>
      <c r="AUU28" s="13"/>
      <c r="AUW28" s="13"/>
      <c r="AUX28" s="13"/>
      <c r="AUY28" s="13"/>
      <c r="AUZ28" s="13"/>
      <c r="AVA28" s="13"/>
      <c r="AVB28" s="13"/>
      <c r="AVC28" s="13"/>
      <c r="AVD28" s="13"/>
      <c r="AVE28" s="13"/>
      <c r="AVF28" s="13"/>
      <c r="AVG28" s="13"/>
      <c r="AVH28" s="13"/>
      <c r="AVI28" s="13"/>
      <c r="AVJ28" s="13"/>
      <c r="AVK28" s="13"/>
      <c r="AVL28" s="13"/>
      <c r="AVM28" s="13"/>
      <c r="AVN28" s="13"/>
      <c r="AVO28" s="13"/>
      <c r="AVP28" s="13"/>
      <c r="AVR28" s="13"/>
      <c r="AVS28" s="13"/>
      <c r="AVT28" s="13"/>
      <c r="AVU28" s="13"/>
      <c r="AVV28" s="13"/>
      <c r="AVW28" s="13"/>
      <c r="AVX28" s="13"/>
      <c r="AVY28" s="13"/>
      <c r="AVZ28" s="13"/>
      <c r="AWA28" s="13"/>
      <c r="AWB28" s="13"/>
      <c r="AWC28" s="13"/>
      <c r="AWD28" s="13"/>
      <c r="AWE28" s="13"/>
      <c r="AWF28" s="13"/>
      <c r="AWG28" s="13"/>
      <c r="AWH28" s="13"/>
      <c r="AWI28" s="13"/>
      <c r="AWJ28" s="13"/>
      <c r="AWK28" s="13"/>
      <c r="AWM28" s="13"/>
      <c r="AWN28" s="13"/>
      <c r="AWO28" s="13"/>
      <c r="AWP28" s="13"/>
      <c r="AWQ28" s="13"/>
      <c r="AWR28" s="13"/>
      <c r="AWS28" s="13"/>
      <c r="AWT28" s="13"/>
      <c r="AWU28" s="13"/>
      <c r="AWV28" s="13"/>
      <c r="AWW28" s="13"/>
      <c r="AWX28" s="13"/>
      <c r="AWY28" s="13"/>
      <c r="AWZ28" s="13"/>
      <c r="AXA28" s="13"/>
      <c r="AXB28" s="13"/>
      <c r="AXC28" s="13"/>
      <c r="AXD28" s="13"/>
      <c r="AXE28" s="13"/>
      <c r="AXF28" s="13"/>
      <c r="AXH28" s="13"/>
      <c r="AXI28" s="13"/>
      <c r="AXJ28" s="13"/>
      <c r="AXK28" s="13"/>
      <c r="AXL28" s="13"/>
      <c r="AXM28" s="13"/>
      <c r="AXN28" s="13"/>
      <c r="AXO28" s="13"/>
      <c r="AXP28" s="13"/>
      <c r="AXQ28" s="13"/>
      <c r="AXR28" s="13"/>
      <c r="AXS28" s="13"/>
      <c r="AXT28" s="13"/>
      <c r="AXU28" s="13"/>
      <c r="AXV28" s="13"/>
      <c r="AXW28" s="13"/>
      <c r="AXX28" s="13"/>
      <c r="AXY28" s="13"/>
      <c r="AXZ28" s="13"/>
      <c r="AYA28" s="13"/>
      <c r="AYC28" s="13"/>
      <c r="AYD28" s="13"/>
      <c r="AYE28" s="13"/>
      <c r="AYF28" s="13"/>
      <c r="AYG28" s="13"/>
      <c r="AYH28" s="13"/>
      <c r="AYI28" s="13"/>
      <c r="AYJ28" s="13"/>
      <c r="AYK28" s="13"/>
      <c r="AYL28" s="13"/>
      <c r="AYM28" s="13"/>
      <c r="AYN28" s="13"/>
      <c r="AYO28" s="13"/>
      <c r="AYP28" s="13"/>
      <c r="AYQ28" s="13"/>
      <c r="AYR28" s="13"/>
      <c r="AYS28" s="13"/>
      <c r="AYT28" s="13"/>
      <c r="AYU28" s="13"/>
      <c r="AYV28" s="13"/>
      <c r="AYX28" s="13"/>
      <c r="AYY28" s="13"/>
      <c r="AYZ28" s="13"/>
      <c r="AZA28" s="13"/>
      <c r="AZB28" s="13"/>
      <c r="AZC28" s="13"/>
      <c r="AZD28" s="13"/>
      <c r="AZE28" s="13"/>
      <c r="AZF28" s="13"/>
      <c r="AZG28" s="13"/>
      <c r="AZH28" s="13"/>
      <c r="AZI28" s="13"/>
      <c r="AZJ28" s="13"/>
      <c r="AZK28" s="13"/>
      <c r="AZL28" s="13"/>
      <c r="AZM28" s="13"/>
      <c r="AZN28" s="13"/>
      <c r="AZO28" s="13"/>
      <c r="AZP28" s="13"/>
      <c r="AZQ28" s="13"/>
      <c r="AZS28" s="13"/>
      <c r="AZT28" s="13"/>
      <c r="AZU28" s="13"/>
      <c r="AZV28" s="13"/>
      <c r="AZW28" s="13"/>
      <c r="AZX28" s="13"/>
      <c r="AZY28" s="13"/>
      <c r="AZZ28" s="13"/>
      <c r="BAA28" s="13"/>
      <c r="BAB28" s="13"/>
      <c r="BAC28" s="13"/>
      <c r="BAD28" s="13"/>
      <c r="BAE28" s="13"/>
      <c r="BAF28" s="13"/>
      <c r="BAG28" s="13"/>
      <c r="BAH28" s="13"/>
      <c r="BAI28" s="13"/>
      <c r="BAJ28" s="13"/>
      <c r="BAK28" s="13"/>
      <c r="BAL28" s="13"/>
      <c r="BAN28" s="13"/>
      <c r="BAO28" s="13"/>
      <c r="BAP28" s="13"/>
      <c r="BAQ28" s="13"/>
      <c r="BAR28" s="13"/>
      <c r="BAS28" s="13"/>
      <c r="BAT28" s="13"/>
      <c r="BAU28" s="13"/>
      <c r="BAV28" s="13"/>
      <c r="BAW28" s="13"/>
      <c r="BAX28" s="13"/>
      <c r="BAY28" s="13"/>
      <c r="BAZ28" s="13"/>
      <c r="BBA28" s="13"/>
      <c r="BBB28" s="13"/>
      <c r="BBC28" s="13"/>
      <c r="BBD28" s="13"/>
      <c r="BBE28" s="13"/>
      <c r="BBF28" s="13"/>
      <c r="BBG28" s="13"/>
      <c r="BBI28" s="13"/>
      <c r="BBJ28" s="13"/>
      <c r="BBK28" s="13"/>
      <c r="BBL28" s="13"/>
      <c r="BBM28" s="13"/>
      <c r="BBN28" s="13"/>
      <c r="BBO28" s="13"/>
      <c r="BBP28" s="13"/>
      <c r="BBQ28" s="13"/>
      <c r="BBR28" s="13"/>
      <c r="BBS28" s="13"/>
      <c r="BBT28" s="13"/>
      <c r="BBU28" s="13"/>
      <c r="BBV28" s="13"/>
      <c r="BBW28" s="13"/>
      <c r="BBX28" s="13"/>
      <c r="BBY28" s="13"/>
      <c r="BBZ28" s="13"/>
      <c r="BCA28" s="13"/>
      <c r="BCB28" s="13"/>
      <c r="BCD28" s="13"/>
      <c r="BCE28" s="13"/>
      <c r="BCF28" s="13"/>
      <c r="BCG28" s="13"/>
      <c r="BCH28" s="13"/>
      <c r="BCI28" s="13"/>
      <c r="BCJ28" s="13"/>
      <c r="BCK28" s="13"/>
      <c r="BCL28" s="13"/>
      <c r="BCM28" s="13"/>
      <c r="BCN28" s="13"/>
      <c r="BCO28" s="13"/>
      <c r="BCP28" s="13"/>
      <c r="BCQ28" s="13"/>
      <c r="BCR28" s="13"/>
      <c r="BCS28" s="13"/>
      <c r="BCT28" s="13"/>
      <c r="BCU28" s="13"/>
      <c r="BCV28" s="13"/>
      <c r="BCW28" s="13"/>
      <c r="BCY28" s="13"/>
      <c r="BCZ28" s="13"/>
      <c r="BDA28" s="13"/>
      <c r="BDB28" s="13"/>
      <c r="BDC28" s="13"/>
      <c r="BDD28" s="13"/>
      <c r="BDE28" s="13"/>
      <c r="BDF28" s="13"/>
      <c r="BDG28" s="13"/>
      <c r="BDH28" s="13"/>
      <c r="BDI28" s="13"/>
      <c r="BDJ28" s="13"/>
      <c r="BDK28" s="13"/>
      <c r="BDL28" s="13"/>
      <c r="BDM28" s="13"/>
      <c r="BDN28" s="13"/>
      <c r="BDO28" s="13"/>
      <c r="BDP28" s="13"/>
      <c r="BDQ28" s="13"/>
      <c r="BDR28" s="13"/>
      <c r="BDT28" s="13"/>
      <c r="BDU28" s="13"/>
      <c r="BDV28" s="13"/>
      <c r="BDW28" s="13"/>
      <c r="BDX28" s="13"/>
      <c r="BDY28" s="13"/>
      <c r="BDZ28" s="13"/>
      <c r="BEA28" s="13"/>
      <c r="BEB28" s="13"/>
      <c r="BEC28" s="13"/>
      <c r="BED28" s="13"/>
      <c r="BEE28" s="13"/>
      <c r="BEF28" s="13"/>
      <c r="BEG28" s="13"/>
      <c r="BEH28" s="13"/>
      <c r="BEI28" s="13"/>
      <c r="BEJ28" s="13"/>
      <c r="BEK28" s="13"/>
      <c r="BEL28" s="13"/>
      <c r="BEM28" s="13"/>
      <c r="BEO28" s="13"/>
      <c r="BEP28" s="13"/>
      <c r="BEQ28" s="13"/>
      <c r="BER28" s="13"/>
      <c r="BES28" s="13"/>
      <c r="BET28" s="13"/>
      <c r="BEU28" s="13"/>
      <c r="BEV28" s="13"/>
      <c r="BEW28" s="13"/>
      <c r="BEX28" s="13"/>
      <c r="BEY28" s="13"/>
      <c r="BEZ28" s="13"/>
      <c r="BFA28" s="13"/>
      <c r="BFB28" s="13"/>
      <c r="BFC28" s="13"/>
      <c r="BFD28" s="13"/>
      <c r="BFE28" s="13"/>
      <c r="BFF28" s="13"/>
      <c r="BFG28" s="13"/>
      <c r="BFH28" s="13"/>
      <c r="BFJ28" s="13"/>
      <c r="BFK28" s="13"/>
      <c r="BFL28" s="13"/>
      <c r="BFM28" s="13"/>
      <c r="BFN28" s="13"/>
      <c r="BFO28" s="13"/>
      <c r="BFP28" s="13"/>
      <c r="BFQ28" s="13"/>
      <c r="BFR28" s="13"/>
      <c r="BFS28" s="13"/>
      <c r="BFT28" s="13"/>
      <c r="BFU28" s="13"/>
      <c r="BFV28" s="13"/>
      <c r="BFW28" s="13"/>
      <c r="BFX28" s="13"/>
      <c r="BFY28" s="13"/>
      <c r="BFZ28" s="13"/>
      <c r="BGA28" s="13"/>
      <c r="BGB28" s="13"/>
      <c r="BGC28" s="13"/>
      <c r="BGE28" s="13"/>
      <c r="BGF28" s="13"/>
      <c r="BGG28" s="13"/>
      <c r="BGH28" s="13"/>
      <c r="BGI28" s="13"/>
      <c r="BGJ28" s="13"/>
      <c r="BGK28" s="13"/>
      <c r="BGL28" s="13"/>
      <c r="BGM28" s="13"/>
      <c r="BGN28" s="13"/>
      <c r="BGO28" s="13"/>
      <c r="BGP28" s="13"/>
      <c r="BGQ28" s="13"/>
      <c r="BGR28" s="13"/>
      <c r="BGS28" s="13"/>
      <c r="BGT28" s="13"/>
      <c r="BGU28" s="13"/>
      <c r="BGV28" s="13"/>
      <c r="BGW28" s="13"/>
      <c r="BGX28" s="13"/>
      <c r="BGZ28" s="13"/>
      <c r="BHA28" s="13"/>
      <c r="BHB28" s="13"/>
      <c r="BHC28" s="13"/>
      <c r="BHD28" s="13"/>
      <c r="BHE28" s="13"/>
      <c r="BHF28" s="13"/>
      <c r="BHG28" s="13"/>
      <c r="BHH28" s="13"/>
      <c r="BHI28" s="13"/>
      <c r="BHJ28" s="13"/>
      <c r="BHK28" s="13"/>
      <c r="BHL28" s="13"/>
      <c r="BHM28" s="13"/>
      <c r="BHN28" s="13"/>
      <c r="BHO28" s="13"/>
      <c r="BHP28" s="13"/>
      <c r="BHQ28" s="13"/>
      <c r="BHR28" s="13"/>
      <c r="BHS28" s="13"/>
      <c r="BHU28" s="13"/>
      <c r="BHV28" s="13"/>
      <c r="BHW28" s="13"/>
      <c r="BHX28" s="13"/>
      <c r="BHY28" s="13"/>
      <c r="BHZ28" s="13"/>
      <c r="BIA28" s="13"/>
      <c r="BIB28" s="13"/>
      <c r="BIC28" s="13"/>
      <c r="BID28" s="13"/>
      <c r="BIE28" s="13"/>
      <c r="BIF28" s="13"/>
      <c r="BIG28" s="13"/>
      <c r="BIH28" s="13"/>
      <c r="BII28" s="13"/>
      <c r="BIJ28" s="13"/>
      <c r="BIK28" s="13"/>
      <c r="BIL28" s="13"/>
      <c r="BIM28" s="13"/>
      <c r="BIN28" s="13"/>
      <c r="BIP28" s="13"/>
      <c r="BIQ28" s="13"/>
      <c r="BIR28" s="13"/>
      <c r="BIS28" s="13"/>
      <c r="BIT28" s="13"/>
      <c r="BIU28" s="13"/>
      <c r="BIV28" s="13"/>
      <c r="BIW28" s="13"/>
      <c r="BIX28" s="13"/>
      <c r="BIY28" s="13"/>
      <c r="BIZ28" s="13"/>
      <c r="BJA28" s="13"/>
      <c r="BJB28" s="13"/>
      <c r="BJC28" s="13"/>
      <c r="BJD28" s="13"/>
      <c r="BJE28" s="13"/>
      <c r="BJF28" s="13"/>
      <c r="BJG28" s="13"/>
      <c r="BJH28" s="13"/>
      <c r="BJI28" s="13"/>
      <c r="BJK28" s="13"/>
      <c r="BJL28" s="13"/>
      <c r="BJM28" s="13"/>
      <c r="BJN28" s="13"/>
      <c r="BJO28" s="13"/>
      <c r="BJP28" s="13"/>
      <c r="BJQ28" s="13"/>
      <c r="BJR28" s="13"/>
      <c r="BJS28" s="13"/>
      <c r="BJT28" s="13"/>
      <c r="BJU28" s="13"/>
      <c r="BJV28" s="13"/>
      <c r="BJW28" s="13"/>
      <c r="BJX28" s="13"/>
      <c r="BJY28" s="13"/>
      <c r="BJZ28" s="13"/>
      <c r="BKA28" s="13"/>
      <c r="BKB28" s="13"/>
      <c r="BKC28" s="13"/>
      <c r="BKD28" s="13"/>
      <c r="BKF28" s="13"/>
      <c r="BKG28" s="13"/>
      <c r="BKH28" s="13"/>
      <c r="BKI28" s="13"/>
      <c r="BKJ28" s="13"/>
      <c r="BKK28" s="13"/>
      <c r="BKL28" s="13"/>
      <c r="BKM28" s="13"/>
      <c r="BKN28" s="13"/>
      <c r="BKO28" s="13"/>
      <c r="BKP28" s="13"/>
      <c r="BKQ28" s="13"/>
      <c r="BKR28" s="13"/>
      <c r="BKS28" s="13"/>
      <c r="BKT28" s="13"/>
      <c r="BKU28" s="13"/>
      <c r="BKV28" s="13"/>
      <c r="BKW28" s="13"/>
      <c r="BKX28" s="13"/>
      <c r="BKY28" s="13"/>
      <c r="BLA28" s="13"/>
      <c r="BLB28" s="13"/>
      <c r="BLC28" s="13"/>
      <c r="BLD28" s="13"/>
      <c r="BLE28" s="13"/>
      <c r="BLF28" s="13"/>
      <c r="BLG28" s="13"/>
      <c r="BLH28" s="13"/>
      <c r="BLI28" s="13"/>
      <c r="BLJ28" s="13"/>
      <c r="BLK28" s="13"/>
      <c r="BLL28" s="13"/>
      <c r="BLM28" s="13"/>
      <c r="BLN28" s="13"/>
      <c r="BLO28" s="13"/>
      <c r="BLP28" s="13"/>
      <c r="BLQ28" s="13"/>
      <c r="BLR28" s="13"/>
      <c r="BLS28" s="13"/>
      <c r="BLT28" s="13"/>
      <c r="BLV28" s="13"/>
      <c r="BLW28" s="13"/>
      <c r="BLX28" s="13"/>
      <c r="BLY28" s="13"/>
      <c r="BLZ28" s="13"/>
      <c r="BMA28" s="13"/>
      <c r="BMB28" s="13"/>
      <c r="BMC28" s="13"/>
      <c r="BMD28" s="13"/>
      <c r="BME28" s="13"/>
      <c r="BMF28" s="13"/>
      <c r="BMG28" s="13"/>
      <c r="BMH28" s="13"/>
      <c r="BMI28" s="13"/>
      <c r="BMJ28" s="13"/>
      <c r="BMK28" s="13"/>
      <c r="BML28" s="13"/>
      <c r="BMM28" s="13"/>
      <c r="BMN28" s="13"/>
      <c r="BMO28" s="13"/>
      <c r="BMQ28" s="13"/>
      <c r="BMR28" s="13"/>
      <c r="BMS28" s="13"/>
      <c r="BMT28" s="13"/>
      <c r="BMU28" s="13"/>
      <c r="BMV28" s="13"/>
      <c r="BMW28" s="13"/>
      <c r="BMX28" s="13"/>
      <c r="BMY28" s="13"/>
      <c r="BMZ28" s="13"/>
      <c r="BNA28" s="13"/>
      <c r="BNB28" s="13"/>
      <c r="BNC28" s="13"/>
      <c r="BND28" s="13"/>
      <c r="BNE28" s="13"/>
      <c r="BNF28" s="13"/>
      <c r="BNG28" s="13"/>
      <c r="BNH28" s="13"/>
      <c r="BNI28" s="13"/>
      <c r="BNJ28" s="13"/>
      <c r="BNL28" s="13"/>
      <c r="BNM28" s="13"/>
      <c r="BNN28" s="13"/>
      <c r="BNO28" s="13"/>
      <c r="BNP28" s="13"/>
      <c r="BNQ28" s="13"/>
      <c r="BNR28" s="13"/>
      <c r="BNS28" s="13"/>
      <c r="BNT28" s="13"/>
      <c r="BNU28" s="13"/>
      <c r="BNV28" s="13"/>
      <c r="BNW28" s="13"/>
      <c r="BNX28" s="13"/>
      <c r="BNY28" s="13"/>
      <c r="BNZ28" s="13"/>
      <c r="BOA28" s="13"/>
      <c r="BOB28" s="13"/>
      <c r="BOC28" s="13"/>
      <c r="BOD28" s="13"/>
      <c r="BOE28" s="13"/>
      <c r="BOG28" s="13"/>
      <c r="BOH28" s="13"/>
      <c r="BOI28" s="13"/>
      <c r="BOJ28" s="13"/>
      <c r="BOK28" s="13"/>
      <c r="BOL28" s="13"/>
      <c r="BOM28" s="13"/>
      <c r="BON28" s="13"/>
      <c r="BOO28" s="13"/>
      <c r="BOP28" s="13"/>
      <c r="BOQ28" s="13"/>
      <c r="BOR28" s="13"/>
      <c r="BOS28" s="13"/>
      <c r="BOT28" s="13"/>
      <c r="BOU28" s="13"/>
      <c r="BOV28" s="13"/>
      <c r="BOW28" s="13"/>
      <c r="BOX28" s="13"/>
      <c r="BOY28" s="13"/>
      <c r="BOZ28" s="13"/>
      <c r="BPB28" s="13"/>
      <c r="BPC28" s="13"/>
      <c r="BPD28" s="13"/>
      <c r="BPE28" s="13"/>
      <c r="BPF28" s="13"/>
      <c r="BPG28" s="13"/>
      <c r="BPH28" s="13"/>
      <c r="BPI28" s="13"/>
      <c r="BPJ28" s="13"/>
      <c r="BPK28" s="13"/>
      <c r="BPL28" s="13"/>
      <c r="BPM28" s="13"/>
      <c r="BPN28" s="13"/>
      <c r="BPO28" s="13"/>
      <c r="BPP28" s="13"/>
      <c r="BPQ28" s="13"/>
      <c r="BPR28" s="13"/>
      <c r="BPS28" s="13"/>
      <c r="BPT28" s="13"/>
      <c r="BPU28" s="13"/>
      <c r="BPW28" s="13"/>
      <c r="BPX28" s="13"/>
      <c r="BPY28" s="13"/>
      <c r="BPZ28" s="13"/>
      <c r="BQA28" s="13"/>
      <c r="BQB28" s="13"/>
      <c r="BQC28" s="13"/>
      <c r="BQD28" s="13"/>
      <c r="BQE28" s="13"/>
      <c r="BQF28" s="13"/>
      <c r="BQG28" s="13"/>
      <c r="BQH28" s="13"/>
      <c r="BQI28" s="13"/>
      <c r="BQJ28" s="13"/>
      <c r="BQK28" s="13"/>
      <c r="BQL28" s="13"/>
      <c r="BQM28" s="13"/>
      <c r="BQN28" s="13"/>
      <c r="BQO28" s="13"/>
      <c r="BQP28" s="13"/>
      <c r="BQR28" s="13"/>
      <c r="BQS28" s="13"/>
      <c r="BQT28" s="13"/>
      <c r="BQU28" s="13"/>
      <c r="BQV28" s="13"/>
      <c r="BQW28" s="13"/>
      <c r="BQX28" s="13"/>
      <c r="BQY28" s="13"/>
      <c r="BQZ28" s="13"/>
      <c r="BRA28" s="13"/>
      <c r="BRB28" s="13"/>
      <c r="BRC28" s="13"/>
      <c r="BRD28" s="13"/>
      <c r="BRE28" s="13"/>
      <c r="BRF28" s="13"/>
      <c r="BRG28" s="13"/>
      <c r="BRH28" s="13"/>
      <c r="BRI28" s="13"/>
      <c r="BRJ28" s="13"/>
      <c r="BRK28" s="13"/>
      <c r="BRM28" s="13"/>
      <c r="BRN28" s="13"/>
      <c r="BRO28" s="13"/>
      <c r="BRP28" s="13"/>
      <c r="BRQ28" s="13"/>
      <c r="BRR28" s="13"/>
      <c r="BRS28" s="13"/>
      <c r="BRT28" s="13"/>
      <c r="BRU28" s="13"/>
      <c r="BRV28" s="13"/>
      <c r="BRW28" s="13"/>
      <c r="BRX28" s="13"/>
      <c r="BRY28" s="13"/>
      <c r="BRZ28" s="13"/>
      <c r="BSA28" s="13"/>
      <c r="BSB28" s="13"/>
      <c r="BSC28" s="13"/>
      <c r="BSD28" s="13"/>
      <c r="BSE28" s="13"/>
      <c r="BSF28" s="13"/>
      <c r="BSH28" s="13"/>
      <c r="BSI28" s="13"/>
      <c r="BSJ28" s="13"/>
      <c r="BSK28" s="13"/>
      <c r="BSL28" s="13"/>
      <c r="BSM28" s="13"/>
      <c r="BSN28" s="13"/>
      <c r="BSO28" s="13"/>
      <c r="BSP28" s="13"/>
      <c r="BSQ28" s="13"/>
      <c r="BSR28" s="13"/>
      <c r="BSS28" s="13"/>
      <c r="BST28" s="13"/>
      <c r="BSU28" s="13"/>
      <c r="BSV28" s="13"/>
      <c r="BSW28" s="13"/>
      <c r="BSX28" s="13"/>
      <c r="BSY28" s="13"/>
      <c r="BSZ28" s="13"/>
      <c r="BTA28" s="13"/>
      <c r="BTC28" s="13"/>
      <c r="BTD28" s="13"/>
      <c r="BTE28" s="13"/>
      <c r="BTF28" s="13"/>
      <c r="BTG28" s="13"/>
      <c r="BTH28" s="13"/>
      <c r="BTI28" s="13"/>
      <c r="BTJ28" s="13"/>
      <c r="BTK28" s="13"/>
      <c r="BTL28" s="13"/>
      <c r="BTM28" s="13"/>
      <c r="BTN28" s="13"/>
      <c r="BTO28" s="13"/>
      <c r="BTP28" s="13"/>
      <c r="BTQ28" s="13"/>
      <c r="BTR28" s="13"/>
      <c r="BTS28" s="13"/>
      <c r="BTT28" s="13"/>
      <c r="BTU28" s="13"/>
      <c r="BTV28" s="13"/>
      <c r="BTX28" s="13"/>
      <c r="BTY28" s="13"/>
      <c r="BTZ28" s="13"/>
      <c r="BUA28" s="13"/>
      <c r="BUB28" s="13"/>
      <c r="BUC28" s="13"/>
      <c r="BUD28" s="13"/>
      <c r="BUE28" s="13"/>
      <c r="BUF28" s="13"/>
      <c r="BUG28" s="13"/>
      <c r="BUH28" s="13"/>
      <c r="BUI28" s="13"/>
      <c r="BUJ28" s="13"/>
      <c r="BUK28" s="13"/>
      <c r="BUL28" s="13"/>
      <c r="BUM28" s="13"/>
      <c r="BUN28" s="13"/>
      <c r="BUO28" s="13"/>
      <c r="BUP28" s="13"/>
      <c r="BUQ28" s="13"/>
      <c r="BUS28" s="13"/>
      <c r="BUT28" s="13"/>
      <c r="BUU28" s="13"/>
      <c r="BUV28" s="13"/>
      <c r="BUW28" s="13"/>
      <c r="BUX28" s="13"/>
      <c r="BUY28" s="13"/>
      <c r="BUZ28" s="13"/>
      <c r="BVA28" s="13"/>
      <c r="BVB28" s="13"/>
      <c r="BVC28" s="13"/>
      <c r="BVD28" s="13"/>
      <c r="BVE28" s="13"/>
      <c r="BVF28" s="13"/>
      <c r="BVG28" s="13"/>
      <c r="BVH28" s="13"/>
      <c r="BVI28" s="13"/>
      <c r="BVJ28" s="13"/>
      <c r="BVK28" s="13"/>
      <c r="BVL28" s="13"/>
      <c r="BVN28" s="13"/>
      <c r="BVO28" s="13"/>
      <c r="BVP28" s="13"/>
      <c r="BVQ28" s="13"/>
      <c r="BVR28" s="13"/>
      <c r="BVS28" s="13"/>
      <c r="BVT28" s="13"/>
      <c r="BVU28" s="13"/>
      <c r="BVV28" s="13"/>
      <c r="BVW28" s="13"/>
      <c r="BVX28" s="13"/>
      <c r="BVY28" s="13"/>
      <c r="BVZ28" s="13"/>
      <c r="BWA28" s="13"/>
      <c r="BWB28" s="13"/>
      <c r="BWC28" s="13"/>
      <c r="BWD28" s="13"/>
      <c r="BWE28" s="13"/>
      <c r="BWF28" s="13"/>
      <c r="BWG28" s="13"/>
      <c r="BWI28" s="13"/>
      <c r="BWJ28" s="13"/>
      <c r="BWK28" s="13"/>
      <c r="BWL28" s="13"/>
      <c r="BWM28" s="13"/>
      <c r="BWN28" s="13"/>
      <c r="BWO28" s="13"/>
      <c r="BWP28" s="13"/>
      <c r="BWQ28" s="13"/>
      <c r="BWR28" s="13"/>
      <c r="BWS28" s="13"/>
      <c r="BWT28" s="13"/>
      <c r="BWU28" s="13"/>
      <c r="BWV28" s="13"/>
      <c r="BWW28" s="13"/>
      <c r="BWX28" s="13"/>
      <c r="BWY28" s="13"/>
      <c r="BWZ28" s="13"/>
      <c r="BXA28" s="13"/>
      <c r="BXB28" s="13"/>
      <c r="BXD28" s="13"/>
      <c r="BXE28" s="13"/>
      <c r="BXF28" s="13"/>
      <c r="BXG28" s="13"/>
      <c r="BXH28" s="13"/>
      <c r="BXI28" s="13"/>
      <c r="BXJ28" s="13"/>
      <c r="BXK28" s="13"/>
      <c r="BXL28" s="13"/>
      <c r="BXM28" s="13"/>
      <c r="BXN28" s="13"/>
      <c r="BXO28" s="13"/>
      <c r="BXP28" s="13"/>
      <c r="BXQ28" s="13"/>
      <c r="BXR28" s="13"/>
      <c r="BXS28" s="13"/>
      <c r="BXT28" s="13"/>
      <c r="BXU28" s="13"/>
      <c r="BXV28" s="13"/>
      <c r="BXW28" s="13"/>
      <c r="BXY28" s="13"/>
      <c r="BXZ28" s="13"/>
      <c r="BYA28" s="13"/>
      <c r="BYB28" s="13"/>
      <c r="BYC28" s="13"/>
      <c r="BYD28" s="13"/>
      <c r="BYE28" s="13"/>
      <c r="BYF28" s="13"/>
      <c r="BYG28" s="13"/>
      <c r="BYH28" s="13"/>
      <c r="BYI28" s="13"/>
      <c r="BYJ28" s="13"/>
      <c r="BYK28" s="13"/>
      <c r="BYL28" s="13"/>
      <c r="BYM28" s="13"/>
      <c r="BYN28" s="13"/>
      <c r="BYO28" s="13"/>
      <c r="BYP28" s="13"/>
      <c r="BYQ28" s="13"/>
      <c r="BYR28" s="13"/>
      <c r="BYT28" s="13"/>
      <c r="BYU28" s="13"/>
      <c r="BYV28" s="13"/>
      <c r="BYW28" s="13"/>
      <c r="BYX28" s="13"/>
      <c r="BYY28" s="13"/>
      <c r="BYZ28" s="13"/>
      <c r="BZA28" s="13"/>
      <c r="BZB28" s="13"/>
      <c r="BZC28" s="13"/>
      <c r="BZD28" s="13"/>
      <c r="BZE28" s="13"/>
      <c r="BZF28" s="13"/>
      <c r="BZG28" s="13"/>
      <c r="BZH28" s="13"/>
      <c r="BZI28" s="13"/>
      <c r="BZJ28" s="13"/>
      <c r="BZK28" s="13"/>
      <c r="BZL28" s="13"/>
      <c r="BZM28" s="13"/>
      <c r="BZO28" s="13"/>
      <c r="BZP28" s="13"/>
      <c r="BZQ28" s="13"/>
      <c r="BZR28" s="13"/>
      <c r="BZS28" s="13"/>
      <c r="BZT28" s="13"/>
      <c r="BZU28" s="13"/>
      <c r="BZV28" s="13"/>
      <c r="BZW28" s="13"/>
      <c r="BZX28" s="13"/>
      <c r="BZY28" s="13"/>
      <c r="BZZ28" s="13"/>
      <c r="CAA28" s="13"/>
      <c r="CAB28" s="13"/>
      <c r="CAC28" s="13"/>
      <c r="CAD28" s="13"/>
      <c r="CAE28" s="13"/>
      <c r="CAF28" s="13"/>
      <c r="CAG28" s="13"/>
      <c r="CAH28" s="13"/>
      <c r="CAJ28" s="13"/>
      <c r="CAK28" s="13"/>
      <c r="CAL28" s="13"/>
      <c r="CAM28" s="13"/>
      <c r="CAN28" s="13"/>
      <c r="CAO28" s="13"/>
      <c r="CAP28" s="13"/>
      <c r="CAQ28" s="13"/>
      <c r="CAR28" s="13"/>
      <c r="CAS28" s="13"/>
      <c r="CAT28" s="13"/>
      <c r="CAU28" s="13"/>
      <c r="CAV28" s="13"/>
      <c r="CAW28" s="13"/>
      <c r="CAX28" s="13"/>
      <c r="CAY28" s="13"/>
      <c r="CAZ28" s="13"/>
      <c r="CBA28" s="13"/>
      <c r="CBB28" s="13"/>
      <c r="CBC28" s="13"/>
      <c r="CBE28" s="13"/>
      <c r="CBF28" s="13"/>
      <c r="CBG28" s="13"/>
      <c r="CBH28" s="13"/>
      <c r="CBI28" s="13"/>
      <c r="CBJ28" s="13"/>
      <c r="CBK28" s="13"/>
      <c r="CBL28" s="13"/>
      <c r="CBM28" s="13"/>
      <c r="CBN28" s="13"/>
      <c r="CBO28" s="13"/>
      <c r="CBP28" s="13"/>
      <c r="CBQ28" s="13"/>
      <c r="CBR28" s="13"/>
      <c r="CBS28" s="13"/>
      <c r="CBT28" s="13"/>
      <c r="CBU28" s="13"/>
      <c r="CBV28" s="13"/>
      <c r="CBW28" s="13"/>
      <c r="CBX28" s="13"/>
      <c r="CBZ28" s="13"/>
      <c r="CCA28" s="13"/>
      <c r="CCB28" s="13"/>
      <c r="CCC28" s="13"/>
      <c r="CCD28" s="13"/>
      <c r="CCE28" s="13"/>
      <c r="CCF28" s="13"/>
      <c r="CCG28" s="13"/>
      <c r="CCH28" s="13"/>
      <c r="CCI28" s="13"/>
      <c r="CCJ28" s="13"/>
      <c r="CCK28" s="13"/>
      <c r="CCL28" s="13"/>
      <c r="CCM28" s="13"/>
      <c r="CCN28" s="13"/>
      <c r="CCO28" s="13"/>
      <c r="CCP28" s="13"/>
      <c r="CCQ28" s="13"/>
      <c r="CCR28" s="13"/>
      <c r="CCS28" s="13"/>
      <c r="CCU28" s="13"/>
      <c r="CCV28" s="13"/>
      <c r="CCW28" s="13"/>
      <c r="CCX28" s="13"/>
      <c r="CCY28" s="13"/>
      <c r="CCZ28" s="13"/>
      <c r="CDA28" s="13"/>
      <c r="CDB28" s="13"/>
      <c r="CDC28" s="13"/>
      <c r="CDD28" s="13"/>
      <c r="CDE28" s="13"/>
      <c r="CDF28" s="13"/>
      <c r="CDG28" s="13"/>
      <c r="CDH28" s="13"/>
      <c r="CDI28" s="13"/>
      <c r="CDJ28" s="13"/>
      <c r="CDK28" s="13"/>
      <c r="CDL28" s="13"/>
      <c r="CDM28" s="13"/>
      <c r="CDN28" s="13"/>
      <c r="CDP28" s="13"/>
      <c r="CDQ28" s="13"/>
      <c r="CDR28" s="13"/>
      <c r="CDS28" s="13"/>
      <c r="CDT28" s="13"/>
      <c r="CDU28" s="13"/>
      <c r="CDV28" s="13"/>
      <c r="CDW28" s="13"/>
      <c r="CDX28" s="13"/>
      <c r="CDY28" s="13"/>
      <c r="CDZ28" s="13"/>
      <c r="CEA28" s="13"/>
      <c r="CEB28" s="13"/>
      <c r="CEC28" s="13"/>
      <c r="CED28" s="13"/>
      <c r="CEE28" s="13"/>
      <c r="CEF28" s="13"/>
      <c r="CEG28" s="13"/>
      <c r="CEH28" s="13"/>
      <c r="CEI28" s="13"/>
      <c r="CEK28" s="13"/>
      <c r="CEL28" s="13"/>
      <c r="CEM28" s="13"/>
      <c r="CEN28" s="13"/>
      <c r="CEO28" s="13"/>
      <c r="CEP28" s="13"/>
      <c r="CEQ28" s="13"/>
      <c r="CER28" s="13"/>
      <c r="CES28" s="13"/>
      <c r="CET28" s="13"/>
      <c r="CEU28" s="13"/>
      <c r="CEV28" s="13"/>
      <c r="CEW28" s="13"/>
      <c r="CEX28" s="13"/>
      <c r="CEY28" s="13"/>
      <c r="CEZ28" s="13"/>
      <c r="CFA28" s="13"/>
      <c r="CFB28" s="13"/>
      <c r="CFC28" s="13"/>
      <c r="CFD28" s="13"/>
      <c r="CFF28" s="13"/>
      <c r="CFG28" s="13"/>
      <c r="CFH28" s="13"/>
      <c r="CFI28" s="13"/>
      <c r="CFJ28" s="13"/>
      <c r="CFK28" s="13"/>
      <c r="CFL28" s="13"/>
      <c r="CFM28" s="13"/>
      <c r="CFN28" s="13"/>
      <c r="CFO28" s="13"/>
      <c r="CFP28" s="13"/>
      <c r="CFQ28" s="13"/>
      <c r="CFR28" s="13"/>
      <c r="CFS28" s="13"/>
      <c r="CFT28" s="13"/>
      <c r="CFU28" s="13"/>
      <c r="CFV28" s="13"/>
      <c r="CFW28" s="13"/>
      <c r="CFX28" s="13"/>
      <c r="CFY28" s="13"/>
      <c r="CGA28" s="13"/>
      <c r="CGB28" s="13"/>
      <c r="CGC28" s="13"/>
      <c r="CGD28" s="13"/>
      <c r="CGE28" s="13"/>
      <c r="CGF28" s="13"/>
      <c r="CGG28" s="13"/>
      <c r="CGH28" s="13"/>
      <c r="CGI28" s="13"/>
      <c r="CGJ28" s="13"/>
      <c r="CGK28" s="13"/>
      <c r="CGL28" s="13"/>
      <c r="CGM28" s="13"/>
      <c r="CGN28" s="13"/>
      <c r="CGO28" s="13"/>
      <c r="CGP28" s="13"/>
      <c r="CGQ28" s="13"/>
      <c r="CGR28" s="13"/>
      <c r="CGS28" s="13"/>
      <c r="CGT28" s="13"/>
      <c r="CGV28" s="13"/>
      <c r="CGW28" s="13"/>
      <c r="CGX28" s="13"/>
      <c r="CGY28" s="13"/>
      <c r="CGZ28" s="13"/>
      <c r="CHA28" s="13"/>
      <c r="CHB28" s="13"/>
      <c r="CHC28" s="13"/>
      <c r="CHD28" s="13"/>
      <c r="CHE28" s="13"/>
      <c r="CHF28" s="13"/>
      <c r="CHG28" s="13"/>
      <c r="CHH28" s="13"/>
      <c r="CHI28" s="13"/>
      <c r="CHJ28" s="13"/>
      <c r="CHK28" s="13"/>
      <c r="CHL28" s="13"/>
      <c r="CHM28" s="13"/>
      <c r="CHN28" s="13"/>
      <c r="CHO28" s="13"/>
      <c r="CHQ28" s="13"/>
      <c r="CHR28" s="13"/>
      <c r="CHS28" s="13"/>
      <c r="CHT28" s="13"/>
      <c r="CHU28" s="13"/>
      <c r="CHV28" s="13"/>
      <c r="CHW28" s="13"/>
      <c r="CHX28" s="13"/>
      <c r="CHY28" s="13"/>
      <c r="CHZ28" s="13"/>
      <c r="CIA28" s="13"/>
      <c r="CIB28" s="13"/>
      <c r="CIC28" s="13"/>
      <c r="CID28" s="13"/>
      <c r="CIE28" s="13"/>
      <c r="CIF28" s="13"/>
      <c r="CIG28" s="13"/>
      <c r="CIH28" s="13"/>
      <c r="CII28" s="13"/>
      <c r="CIJ28" s="13"/>
      <c r="CIL28" s="13"/>
      <c r="CIM28" s="13"/>
      <c r="CIN28" s="13"/>
      <c r="CIO28" s="13"/>
      <c r="CIP28" s="13"/>
      <c r="CIQ28" s="13"/>
      <c r="CIR28" s="13"/>
      <c r="CIS28" s="13"/>
      <c r="CIT28" s="13"/>
      <c r="CIU28" s="13"/>
      <c r="CIV28" s="13"/>
      <c r="CIW28" s="13"/>
      <c r="CIX28" s="13"/>
      <c r="CIY28" s="13"/>
      <c r="CIZ28" s="13"/>
      <c r="CJA28" s="13"/>
      <c r="CJB28" s="13"/>
      <c r="CJC28" s="13"/>
      <c r="CJD28" s="13"/>
      <c r="CJE28" s="13"/>
      <c r="CJG28" s="13"/>
      <c r="CJH28" s="13"/>
      <c r="CJI28" s="13"/>
      <c r="CJJ28" s="13"/>
      <c r="CJK28" s="13"/>
      <c r="CJL28" s="13"/>
      <c r="CJM28" s="13"/>
      <c r="CJN28" s="13"/>
      <c r="CJO28" s="13"/>
      <c r="CJP28" s="13"/>
      <c r="CJQ28" s="13"/>
      <c r="CJR28" s="13"/>
      <c r="CJS28" s="13"/>
      <c r="CJT28" s="13"/>
      <c r="CJU28" s="13"/>
      <c r="CJV28" s="13"/>
      <c r="CJW28" s="13"/>
      <c r="CJX28" s="13"/>
      <c r="CJY28" s="13"/>
      <c r="CJZ28" s="13"/>
      <c r="CKB28" s="13"/>
      <c r="CKC28" s="13"/>
      <c r="CKD28" s="13"/>
      <c r="CKE28" s="13"/>
      <c r="CKF28" s="13"/>
      <c r="CKG28" s="13"/>
      <c r="CKH28" s="13"/>
      <c r="CKI28" s="13"/>
      <c r="CKJ28" s="13"/>
      <c r="CKK28" s="13"/>
      <c r="CKL28" s="13"/>
      <c r="CKM28" s="13"/>
      <c r="CKN28" s="13"/>
      <c r="CKO28" s="13"/>
      <c r="CKP28" s="13"/>
      <c r="CKQ28" s="13"/>
      <c r="CKR28" s="13"/>
      <c r="CKS28" s="13"/>
      <c r="CKT28" s="13"/>
      <c r="CKU28" s="13"/>
      <c r="CKW28" s="13"/>
      <c r="CKX28" s="13"/>
      <c r="CKY28" s="13"/>
      <c r="CKZ28" s="13"/>
      <c r="CLA28" s="13"/>
      <c r="CLB28" s="13"/>
      <c r="CLC28" s="13"/>
      <c r="CLD28" s="13"/>
      <c r="CLE28" s="13"/>
      <c r="CLF28" s="13"/>
      <c r="CLG28" s="13"/>
      <c r="CLH28" s="13"/>
      <c r="CLI28" s="13"/>
      <c r="CLJ28" s="13"/>
      <c r="CLK28" s="13"/>
      <c r="CLL28" s="13"/>
      <c r="CLM28" s="13"/>
      <c r="CLN28" s="13"/>
      <c r="CLO28" s="13"/>
      <c r="CLP28" s="13"/>
      <c r="CLR28" s="13"/>
      <c r="CLS28" s="13"/>
      <c r="CLT28" s="13"/>
      <c r="CLU28" s="13"/>
      <c r="CLV28" s="13"/>
      <c r="CLW28" s="13"/>
      <c r="CLX28" s="13"/>
      <c r="CLY28" s="13"/>
      <c r="CLZ28" s="13"/>
      <c r="CMA28" s="13"/>
      <c r="CMB28" s="13"/>
      <c r="CMC28" s="13"/>
      <c r="CMD28" s="13"/>
      <c r="CME28" s="13"/>
      <c r="CMF28" s="13"/>
      <c r="CMG28" s="13"/>
      <c r="CMH28" s="13"/>
      <c r="CMI28" s="13"/>
      <c r="CMJ28" s="13"/>
      <c r="CMK28" s="13"/>
      <c r="CMM28" s="13"/>
      <c r="CMN28" s="13"/>
      <c r="CMO28" s="13"/>
      <c r="CMP28" s="13"/>
      <c r="CMQ28" s="13"/>
      <c r="CMR28" s="13"/>
      <c r="CMS28" s="13"/>
      <c r="CMT28" s="13"/>
      <c r="CMU28" s="13"/>
      <c r="CMV28" s="13"/>
      <c r="CMW28" s="13"/>
      <c r="CMX28" s="13"/>
      <c r="CMY28" s="13"/>
      <c r="CMZ28" s="13"/>
      <c r="CNA28" s="13"/>
      <c r="CNB28" s="13"/>
      <c r="CNC28" s="13"/>
      <c r="CND28" s="13"/>
      <c r="CNE28" s="13"/>
      <c r="CNF28" s="13"/>
      <c r="CNH28" s="13"/>
      <c r="CNI28" s="13"/>
      <c r="CNJ28" s="13"/>
      <c r="CNK28" s="13"/>
      <c r="CNL28" s="13"/>
      <c r="CNM28" s="13"/>
      <c r="CNN28" s="13"/>
      <c r="CNO28" s="13"/>
      <c r="CNP28" s="13"/>
      <c r="CNQ28" s="13"/>
      <c r="CNR28" s="13"/>
      <c r="CNS28" s="13"/>
      <c r="CNT28" s="13"/>
      <c r="CNU28" s="13"/>
      <c r="CNV28" s="13"/>
      <c r="CNW28" s="13"/>
      <c r="CNX28" s="13"/>
      <c r="CNY28" s="13"/>
      <c r="CNZ28" s="13"/>
      <c r="COA28" s="13"/>
      <c r="COC28" s="13"/>
      <c r="COD28" s="13"/>
      <c r="COE28" s="13"/>
      <c r="COF28" s="13"/>
      <c r="COG28" s="13"/>
      <c r="COH28" s="13"/>
      <c r="COI28" s="13"/>
      <c r="COJ28" s="13"/>
      <c r="COK28" s="13"/>
      <c r="COL28" s="13"/>
      <c r="COM28" s="13"/>
      <c r="CON28" s="13"/>
      <c r="COO28" s="13"/>
      <c r="COP28" s="13"/>
      <c r="COQ28" s="13"/>
      <c r="COR28" s="13"/>
      <c r="COS28" s="13"/>
      <c r="COT28" s="13"/>
      <c r="COU28" s="13"/>
      <c r="COV28" s="13"/>
      <c r="COX28" s="13"/>
      <c r="COY28" s="13"/>
      <c r="COZ28" s="13"/>
      <c r="CPA28" s="13"/>
      <c r="CPB28" s="13"/>
      <c r="CPC28" s="13"/>
      <c r="CPD28" s="13"/>
      <c r="CPE28" s="13"/>
      <c r="CPF28" s="13"/>
      <c r="CPG28" s="13"/>
      <c r="CPH28" s="13"/>
      <c r="CPI28" s="13"/>
      <c r="CPJ28" s="13"/>
      <c r="CPK28" s="13"/>
      <c r="CPL28" s="13"/>
      <c r="CPM28" s="13"/>
      <c r="CPN28" s="13"/>
      <c r="CPO28" s="13"/>
      <c r="CPP28" s="13"/>
      <c r="CPQ28" s="13"/>
      <c r="CPS28" s="13"/>
      <c r="CPT28" s="13"/>
      <c r="CPU28" s="13"/>
      <c r="CPV28" s="13"/>
      <c r="CPW28" s="13"/>
      <c r="CPX28" s="13"/>
      <c r="CPY28" s="13"/>
      <c r="CPZ28" s="13"/>
      <c r="CQA28" s="13"/>
      <c r="CQB28" s="13"/>
      <c r="CQC28" s="13"/>
      <c r="CQD28" s="13"/>
      <c r="CQE28" s="13"/>
      <c r="CQF28" s="13"/>
      <c r="CQG28" s="13"/>
      <c r="CQH28" s="13"/>
      <c r="CQI28" s="13"/>
      <c r="CQJ28" s="13"/>
      <c r="CQK28" s="13"/>
      <c r="CQL28" s="13"/>
      <c r="CQN28" s="13"/>
      <c r="CQO28" s="13"/>
      <c r="CQP28" s="13"/>
      <c r="CQQ28" s="13"/>
      <c r="CQR28" s="13"/>
      <c r="CQS28" s="13"/>
      <c r="CQT28" s="13"/>
      <c r="CQU28" s="13"/>
      <c r="CQV28" s="13"/>
      <c r="CQW28" s="13"/>
      <c r="CQX28" s="13"/>
      <c r="CQY28" s="13"/>
      <c r="CQZ28" s="13"/>
      <c r="CRA28" s="13"/>
      <c r="CRB28" s="13"/>
      <c r="CRC28" s="13"/>
      <c r="CRD28" s="13"/>
      <c r="CRE28" s="13"/>
      <c r="CRF28" s="13"/>
      <c r="CRG28" s="13"/>
      <c r="CRI28" s="13"/>
      <c r="CRJ28" s="13"/>
      <c r="CRK28" s="13"/>
      <c r="CRL28" s="13"/>
      <c r="CRM28" s="13"/>
      <c r="CRN28" s="13"/>
      <c r="CRO28" s="13"/>
      <c r="CRP28" s="13"/>
      <c r="CRQ28" s="13"/>
      <c r="CRR28" s="13"/>
      <c r="CRS28" s="13"/>
      <c r="CRT28" s="13"/>
      <c r="CRU28" s="13"/>
      <c r="CRV28" s="13"/>
      <c r="CRW28" s="13"/>
      <c r="CRX28" s="13"/>
      <c r="CRY28" s="13"/>
      <c r="CRZ28" s="13"/>
      <c r="CSA28" s="13"/>
      <c r="CSB28" s="13"/>
      <c r="CSD28" s="13"/>
      <c r="CSE28" s="13"/>
      <c r="CSF28" s="13"/>
      <c r="CSG28" s="13"/>
      <c r="CSH28" s="13"/>
      <c r="CSI28" s="13"/>
      <c r="CSJ28" s="13"/>
      <c r="CSK28" s="13"/>
      <c r="CSL28" s="13"/>
      <c r="CSM28" s="13"/>
      <c r="CSN28" s="13"/>
      <c r="CSO28" s="13"/>
      <c r="CSP28" s="13"/>
      <c r="CSQ28" s="13"/>
      <c r="CSR28" s="13"/>
      <c r="CSS28" s="13"/>
      <c r="CST28" s="13"/>
      <c r="CSU28" s="13"/>
      <c r="CSV28" s="13"/>
      <c r="CSW28" s="13"/>
      <c r="CSY28" s="13"/>
      <c r="CSZ28" s="13"/>
      <c r="CTA28" s="13"/>
      <c r="CTB28" s="13"/>
      <c r="CTC28" s="13"/>
      <c r="CTD28" s="13"/>
      <c r="CTE28" s="13"/>
      <c r="CTF28" s="13"/>
      <c r="CTG28" s="13"/>
      <c r="CTH28" s="13"/>
      <c r="CTI28" s="13"/>
      <c r="CTJ28" s="13"/>
      <c r="CTK28" s="13"/>
      <c r="CTL28" s="13"/>
      <c r="CTM28" s="13"/>
      <c r="CTN28" s="13"/>
      <c r="CTO28" s="13"/>
      <c r="CTP28" s="13"/>
      <c r="CTQ28" s="13"/>
      <c r="CTR28" s="13"/>
      <c r="CTT28" s="13"/>
      <c r="CTU28" s="13"/>
      <c r="CTV28" s="13"/>
      <c r="CTW28" s="13"/>
      <c r="CTX28" s="13"/>
      <c r="CTY28" s="13"/>
      <c r="CTZ28" s="13"/>
      <c r="CUA28" s="13"/>
      <c r="CUB28" s="13"/>
      <c r="CUC28" s="13"/>
      <c r="CUD28" s="13"/>
      <c r="CUE28" s="13"/>
      <c r="CUF28" s="13"/>
      <c r="CUG28" s="13"/>
      <c r="CUH28" s="13"/>
      <c r="CUI28" s="13"/>
      <c r="CUJ28" s="13"/>
      <c r="CUK28" s="13"/>
      <c r="CUL28" s="13"/>
      <c r="CUM28" s="13"/>
      <c r="CUO28" s="13"/>
      <c r="CUP28" s="13"/>
      <c r="CUQ28" s="13"/>
      <c r="CUR28" s="13"/>
      <c r="CUS28" s="13"/>
      <c r="CUT28" s="13"/>
      <c r="CUU28" s="13"/>
      <c r="CUV28" s="13"/>
      <c r="CUW28" s="13"/>
      <c r="CUX28" s="13"/>
      <c r="CUY28" s="13"/>
      <c r="CUZ28" s="13"/>
      <c r="CVA28" s="13"/>
      <c r="CVB28" s="13"/>
      <c r="CVC28" s="13"/>
      <c r="CVD28" s="13"/>
      <c r="CVE28" s="13"/>
      <c r="CVF28" s="13"/>
      <c r="CVG28" s="13"/>
      <c r="CVH28" s="13"/>
      <c r="CVJ28" s="13"/>
      <c r="CVK28" s="13"/>
      <c r="CVL28" s="13"/>
      <c r="CVM28" s="13"/>
      <c r="CVN28" s="13"/>
      <c r="CVO28" s="13"/>
      <c r="CVP28" s="13"/>
      <c r="CVQ28" s="13"/>
      <c r="CVR28" s="13"/>
      <c r="CVS28" s="13"/>
      <c r="CVT28" s="13"/>
      <c r="CVU28" s="13"/>
      <c r="CVV28" s="13"/>
      <c r="CVW28" s="13"/>
      <c r="CVX28" s="13"/>
      <c r="CVY28" s="13"/>
      <c r="CVZ28" s="13"/>
      <c r="CWA28" s="13"/>
      <c r="CWB28" s="13"/>
      <c r="CWC28" s="13"/>
      <c r="CWE28" s="13"/>
      <c r="CWF28" s="13"/>
      <c r="CWG28" s="13"/>
      <c r="CWH28" s="13"/>
      <c r="CWI28" s="13"/>
      <c r="CWJ28" s="13"/>
      <c r="CWK28" s="13"/>
      <c r="CWL28" s="13"/>
      <c r="CWM28" s="13"/>
      <c r="CWN28" s="13"/>
      <c r="CWO28" s="13"/>
      <c r="CWP28" s="13"/>
      <c r="CWQ28" s="13"/>
      <c r="CWR28" s="13"/>
      <c r="CWS28" s="13"/>
      <c r="CWT28" s="13"/>
      <c r="CWU28" s="13"/>
      <c r="CWV28" s="13"/>
      <c r="CWW28" s="13"/>
      <c r="CWX28" s="13"/>
      <c r="CWZ28" s="13"/>
      <c r="CXA28" s="13"/>
      <c r="CXB28" s="13"/>
      <c r="CXC28" s="13"/>
      <c r="CXD28" s="13"/>
      <c r="CXE28" s="13"/>
      <c r="CXF28" s="13"/>
      <c r="CXG28" s="13"/>
      <c r="CXH28" s="13"/>
      <c r="CXI28" s="13"/>
      <c r="CXJ28" s="13"/>
      <c r="CXK28" s="13"/>
      <c r="CXL28" s="13"/>
      <c r="CXM28" s="13"/>
      <c r="CXN28" s="13"/>
      <c r="CXO28" s="13"/>
      <c r="CXP28" s="13"/>
      <c r="CXQ28" s="13"/>
      <c r="CXR28" s="13"/>
      <c r="CXS28" s="13"/>
      <c r="CXU28" s="13"/>
      <c r="CXV28" s="13"/>
      <c r="CXW28" s="13"/>
      <c r="CXX28" s="13"/>
      <c r="CXY28" s="13"/>
      <c r="CXZ28" s="13"/>
      <c r="CYA28" s="13"/>
      <c r="CYB28" s="13"/>
      <c r="CYC28" s="13"/>
      <c r="CYD28" s="13"/>
      <c r="CYE28" s="13"/>
      <c r="CYF28" s="13"/>
      <c r="CYG28" s="13"/>
      <c r="CYH28" s="13"/>
      <c r="CYI28" s="13"/>
      <c r="CYJ28" s="13"/>
      <c r="CYK28" s="13"/>
      <c r="CYL28" s="13"/>
      <c r="CYM28" s="13"/>
      <c r="CYN28" s="13"/>
      <c r="CYP28" s="13"/>
      <c r="CYQ28" s="13"/>
      <c r="CYR28" s="13"/>
      <c r="CYS28" s="13"/>
      <c r="CYT28" s="13"/>
      <c r="CYU28" s="13"/>
      <c r="CYV28" s="13"/>
      <c r="CYW28" s="13"/>
      <c r="CYX28" s="13"/>
      <c r="CYY28" s="13"/>
      <c r="CYZ28" s="13"/>
      <c r="CZA28" s="13"/>
      <c r="CZB28" s="13"/>
      <c r="CZC28" s="13"/>
      <c r="CZD28" s="13"/>
      <c r="CZE28" s="13"/>
      <c r="CZF28" s="13"/>
      <c r="CZG28" s="13"/>
      <c r="CZH28" s="13"/>
      <c r="CZI28" s="13"/>
      <c r="CZK28" s="13"/>
      <c r="CZL28" s="13"/>
      <c r="CZM28" s="13"/>
      <c r="CZN28" s="13"/>
      <c r="CZO28" s="13"/>
      <c r="CZP28" s="13"/>
      <c r="CZQ28" s="13"/>
      <c r="CZR28" s="13"/>
      <c r="CZS28" s="13"/>
      <c r="CZT28" s="13"/>
      <c r="CZU28" s="13"/>
      <c r="CZV28" s="13"/>
      <c r="CZW28" s="13"/>
      <c r="CZX28" s="13"/>
      <c r="CZY28" s="13"/>
      <c r="CZZ28" s="13"/>
      <c r="DAA28" s="13"/>
      <c r="DAB28" s="13"/>
      <c r="DAC28" s="13"/>
      <c r="DAD28" s="13"/>
      <c r="DAF28" s="13"/>
      <c r="DAG28" s="13"/>
      <c r="DAH28" s="13"/>
      <c r="DAI28" s="13"/>
      <c r="DAJ28" s="13"/>
      <c r="DAK28" s="13"/>
      <c r="DAL28" s="13"/>
      <c r="DAM28" s="13"/>
      <c r="DAN28" s="13"/>
      <c r="DAO28" s="13"/>
      <c r="DAP28" s="13"/>
      <c r="DAQ28" s="13"/>
      <c r="DAR28" s="13"/>
      <c r="DAS28" s="13"/>
      <c r="DAT28" s="13"/>
      <c r="DAU28" s="13"/>
      <c r="DAV28" s="13"/>
      <c r="DAW28" s="13"/>
      <c r="DAX28" s="13"/>
      <c r="DAY28" s="13"/>
      <c r="DBA28" s="13"/>
      <c r="DBB28" s="13"/>
      <c r="DBC28" s="13"/>
      <c r="DBD28" s="13"/>
      <c r="DBE28" s="13"/>
      <c r="DBF28" s="13"/>
      <c r="DBG28" s="13"/>
      <c r="DBH28" s="13"/>
      <c r="DBI28" s="13"/>
      <c r="DBJ28" s="13"/>
      <c r="DBK28" s="13"/>
      <c r="DBL28" s="13"/>
      <c r="DBM28" s="13"/>
      <c r="DBN28" s="13"/>
      <c r="DBO28" s="13"/>
      <c r="DBP28" s="13"/>
      <c r="DBQ28" s="13"/>
      <c r="DBR28" s="13"/>
      <c r="DBS28" s="13"/>
      <c r="DBT28" s="13"/>
      <c r="DBV28" s="13"/>
      <c r="DBW28" s="13"/>
      <c r="DBX28" s="13"/>
      <c r="DBY28" s="13"/>
      <c r="DBZ28" s="13"/>
      <c r="DCA28" s="13"/>
      <c r="DCB28" s="13"/>
      <c r="DCC28" s="13"/>
      <c r="DCD28" s="13"/>
      <c r="DCE28" s="13"/>
      <c r="DCF28" s="13"/>
      <c r="DCG28" s="13"/>
      <c r="DCH28" s="13"/>
      <c r="DCI28" s="13"/>
      <c r="DCJ28" s="13"/>
      <c r="DCK28" s="13"/>
      <c r="DCL28" s="13"/>
      <c r="DCM28" s="13"/>
      <c r="DCN28" s="13"/>
      <c r="DCO28" s="13"/>
      <c r="DCQ28" s="13"/>
      <c r="DCR28" s="13"/>
      <c r="DCS28" s="13"/>
      <c r="DCT28" s="13"/>
      <c r="DCU28" s="13"/>
      <c r="DCV28" s="13"/>
      <c r="DCW28" s="13"/>
      <c r="DCX28" s="13"/>
      <c r="DCY28" s="13"/>
      <c r="DCZ28" s="13"/>
      <c r="DDA28" s="13"/>
      <c r="DDB28" s="13"/>
      <c r="DDC28" s="13"/>
      <c r="DDD28" s="13"/>
      <c r="DDE28" s="13"/>
      <c r="DDF28" s="13"/>
      <c r="DDG28" s="13"/>
      <c r="DDH28" s="13"/>
      <c r="DDI28" s="13"/>
      <c r="DDJ28" s="13"/>
      <c r="DDL28" s="13"/>
      <c r="DDM28" s="13"/>
      <c r="DDN28" s="13"/>
      <c r="DDO28" s="13"/>
      <c r="DDP28" s="13"/>
      <c r="DDQ28" s="13"/>
      <c r="DDR28" s="13"/>
      <c r="DDS28" s="13"/>
      <c r="DDT28" s="13"/>
      <c r="DDU28" s="13"/>
      <c r="DDV28" s="13"/>
      <c r="DDW28" s="13"/>
      <c r="DDX28" s="13"/>
      <c r="DDY28" s="13"/>
      <c r="DDZ28" s="13"/>
      <c r="DEA28" s="13"/>
      <c r="DEB28" s="13"/>
      <c r="DEC28" s="13"/>
      <c r="DED28" s="13"/>
      <c r="DEE28" s="13"/>
      <c r="DEG28" s="13"/>
      <c r="DEH28" s="13"/>
      <c r="DEI28" s="13"/>
      <c r="DEJ28" s="13"/>
      <c r="DEK28" s="13"/>
      <c r="DEL28" s="13"/>
      <c r="DEM28" s="13"/>
      <c r="DEN28" s="13"/>
      <c r="DEO28" s="13"/>
      <c r="DEP28" s="13"/>
      <c r="DEQ28" s="13"/>
      <c r="DER28" s="13"/>
      <c r="DES28" s="13"/>
      <c r="DET28" s="13"/>
      <c r="DEU28" s="13"/>
      <c r="DEV28" s="13"/>
      <c r="DEW28" s="13"/>
      <c r="DEX28" s="13"/>
      <c r="DEY28" s="13"/>
      <c r="DEZ28" s="13"/>
      <c r="DFB28" s="13"/>
      <c r="DFC28" s="13"/>
      <c r="DFD28" s="13"/>
      <c r="DFE28" s="13"/>
      <c r="DFF28" s="13"/>
      <c r="DFG28" s="13"/>
      <c r="DFH28" s="13"/>
      <c r="DFI28" s="13"/>
      <c r="DFJ28" s="13"/>
      <c r="DFK28" s="13"/>
      <c r="DFL28" s="13"/>
      <c r="DFM28" s="13"/>
      <c r="DFN28" s="13"/>
      <c r="DFO28" s="13"/>
      <c r="DFP28" s="13"/>
      <c r="DFQ28" s="13"/>
      <c r="DFR28" s="13"/>
      <c r="DFS28" s="13"/>
      <c r="DFT28" s="13"/>
      <c r="DFU28" s="13"/>
      <c r="DFW28" s="13"/>
      <c r="DFX28" s="13"/>
      <c r="DFY28" s="13"/>
      <c r="DFZ28" s="13"/>
      <c r="DGA28" s="13"/>
      <c r="DGB28" s="13"/>
      <c r="DGC28" s="13"/>
      <c r="DGD28" s="13"/>
      <c r="DGE28" s="13"/>
      <c r="DGF28" s="13"/>
      <c r="DGG28" s="13"/>
      <c r="DGH28" s="13"/>
      <c r="DGI28" s="13"/>
      <c r="DGJ28" s="13"/>
      <c r="DGK28" s="13"/>
      <c r="DGL28" s="13"/>
      <c r="DGM28" s="13"/>
      <c r="DGN28" s="13"/>
      <c r="DGO28" s="13"/>
      <c r="DGP28" s="13"/>
      <c r="DGR28" s="13"/>
      <c r="DGS28" s="13"/>
      <c r="DGT28" s="13"/>
      <c r="DGU28" s="13"/>
      <c r="DGV28" s="13"/>
      <c r="DGW28" s="13"/>
      <c r="DGX28" s="13"/>
      <c r="DGY28" s="13"/>
      <c r="DGZ28" s="13"/>
      <c r="DHA28" s="13"/>
      <c r="DHB28" s="13"/>
      <c r="DHC28" s="13"/>
      <c r="DHD28" s="13"/>
      <c r="DHE28" s="13"/>
      <c r="DHF28" s="13"/>
      <c r="DHG28" s="13"/>
      <c r="DHH28" s="13"/>
      <c r="DHI28" s="13"/>
      <c r="DHJ28" s="13"/>
      <c r="DHK28" s="13"/>
      <c r="DHM28" s="13"/>
      <c r="DHN28" s="13"/>
      <c r="DHO28" s="13"/>
      <c r="DHP28" s="13"/>
      <c r="DHQ28" s="13"/>
      <c r="DHR28" s="13"/>
      <c r="DHS28" s="13"/>
      <c r="DHT28" s="13"/>
      <c r="DHU28" s="13"/>
      <c r="DHV28" s="13"/>
      <c r="DHW28" s="13"/>
      <c r="DHX28" s="13"/>
      <c r="DHY28" s="13"/>
      <c r="DHZ28" s="13"/>
      <c r="DIA28" s="13"/>
      <c r="DIB28" s="13"/>
      <c r="DIC28" s="13"/>
      <c r="DID28" s="13"/>
      <c r="DIE28" s="13"/>
      <c r="DIF28" s="13"/>
      <c r="DIH28" s="13"/>
      <c r="DII28" s="13"/>
      <c r="DIJ28" s="13"/>
      <c r="DIK28" s="13"/>
      <c r="DIL28" s="13"/>
      <c r="DIM28" s="13"/>
      <c r="DIN28" s="13"/>
      <c r="DIO28" s="13"/>
      <c r="DIP28" s="13"/>
      <c r="DIQ28" s="13"/>
      <c r="DIR28" s="13"/>
      <c r="DIS28" s="13"/>
      <c r="DIT28" s="13"/>
      <c r="DIU28" s="13"/>
      <c r="DIV28" s="13"/>
      <c r="DIW28" s="13"/>
      <c r="DIX28" s="13"/>
      <c r="DIY28" s="13"/>
      <c r="DIZ28" s="13"/>
      <c r="DJA28" s="13"/>
      <c r="DJC28" s="13"/>
      <c r="DJD28" s="13"/>
      <c r="DJE28" s="13"/>
      <c r="DJF28" s="13"/>
      <c r="DJG28" s="13"/>
      <c r="DJH28" s="13"/>
      <c r="DJI28" s="13"/>
      <c r="DJJ28" s="13"/>
      <c r="DJK28" s="13"/>
      <c r="DJL28" s="13"/>
      <c r="DJM28" s="13"/>
      <c r="DJN28" s="13"/>
      <c r="DJO28" s="13"/>
      <c r="DJP28" s="13"/>
      <c r="DJQ28" s="13"/>
      <c r="DJR28" s="13"/>
      <c r="DJS28" s="13"/>
      <c r="DJT28" s="13"/>
      <c r="DJU28" s="13"/>
      <c r="DJV28" s="13"/>
      <c r="DJX28" s="13"/>
      <c r="DJY28" s="13"/>
      <c r="DJZ28" s="13"/>
      <c r="DKA28" s="13"/>
      <c r="DKB28" s="13"/>
      <c r="DKC28" s="13"/>
      <c r="DKD28" s="13"/>
      <c r="DKE28" s="13"/>
      <c r="DKF28" s="13"/>
      <c r="DKG28" s="13"/>
      <c r="DKH28" s="13"/>
      <c r="DKI28" s="13"/>
      <c r="DKJ28" s="13"/>
      <c r="DKK28" s="13"/>
      <c r="DKL28" s="13"/>
      <c r="DKM28" s="13"/>
      <c r="DKN28" s="13"/>
      <c r="DKO28" s="13"/>
      <c r="DKP28" s="13"/>
      <c r="DKQ28" s="13"/>
      <c r="DKS28" s="13"/>
      <c r="DKT28" s="13"/>
      <c r="DKU28" s="13"/>
      <c r="DKV28" s="13"/>
      <c r="DKW28" s="13"/>
      <c r="DKX28" s="13"/>
      <c r="DKY28" s="13"/>
      <c r="DKZ28" s="13"/>
      <c r="DLA28" s="13"/>
      <c r="DLB28" s="13"/>
      <c r="DLC28" s="13"/>
      <c r="DLD28" s="13"/>
      <c r="DLE28" s="13"/>
      <c r="DLF28" s="13"/>
      <c r="DLG28" s="13"/>
      <c r="DLH28" s="13"/>
      <c r="DLI28" s="13"/>
      <c r="DLJ28" s="13"/>
      <c r="DLK28" s="13"/>
      <c r="DLL28" s="13"/>
      <c r="DLN28" s="13"/>
      <c r="DLO28" s="13"/>
      <c r="DLP28" s="13"/>
      <c r="DLQ28" s="13"/>
      <c r="DLR28" s="13"/>
      <c r="DLS28" s="13"/>
      <c r="DLT28" s="13"/>
      <c r="DLU28" s="13"/>
      <c r="DLV28" s="13"/>
      <c r="DLW28" s="13"/>
      <c r="DLX28" s="13"/>
      <c r="DLY28" s="13"/>
      <c r="DLZ28" s="13"/>
      <c r="DMA28" s="13"/>
      <c r="DMB28" s="13"/>
      <c r="DMC28" s="13"/>
      <c r="DMD28" s="13"/>
      <c r="DME28" s="13"/>
      <c r="DMF28" s="13"/>
      <c r="DMG28" s="13"/>
      <c r="DMI28" s="13"/>
      <c r="DMJ28" s="13"/>
      <c r="DMK28" s="13"/>
      <c r="DML28" s="13"/>
      <c r="DMM28" s="13"/>
      <c r="DMN28" s="13"/>
      <c r="DMO28" s="13"/>
      <c r="DMP28" s="13"/>
      <c r="DMQ28" s="13"/>
      <c r="DMR28" s="13"/>
      <c r="DMS28" s="13"/>
      <c r="DMT28" s="13"/>
      <c r="DMU28" s="13"/>
      <c r="DMV28" s="13"/>
      <c r="DMW28" s="13"/>
      <c r="DMX28" s="13"/>
      <c r="DMY28" s="13"/>
      <c r="DMZ28" s="13"/>
      <c r="DNA28" s="13"/>
      <c r="DNB28" s="13"/>
      <c r="DND28" s="13"/>
      <c r="DNE28" s="13"/>
      <c r="DNF28" s="13"/>
      <c r="DNG28" s="13"/>
      <c r="DNH28" s="13"/>
      <c r="DNI28" s="13"/>
      <c r="DNJ28" s="13"/>
      <c r="DNK28" s="13"/>
      <c r="DNL28" s="13"/>
      <c r="DNM28" s="13"/>
      <c r="DNN28" s="13"/>
      <c r="DNO28" s="13"/>
      <c r="DNP28" s="13"/>
      <c r="DNQ28" s="13"/>
      <c r="DNR28" s="13"/>
      <c r="DNS28" s="13"/>
      <c r="DNT28" s="13"/>
      <c r="DNU28" s="13"/>
      <c r="DNV28" s="13"/>
      <c r="DNW28" s="13"/>
      <c r="DNY28" s="13"/>
      <c r="DNZ28" s="13"/>
      <c r="DOA28" s="13"/>
      <c r="DOB28" s="13"/>
      <c r="DOC28" s="13"/>
      <c r="DOD28" s="13"/>
      <c r="DOE28" s="13"/>
      <c r="DOF28" s="13"/>
      <c r="DOG28" s="13"/>
      <c r="DOH28" s="13"/>
      <c r="DOI28" s="13"/>
      <c r="DOJ28" s="13"/>
      <c r="DOK28" s="13"/>
      <c r="DOL28" s="13"/>
      <c r="DOM28" s="13"/>
      <c r="DON28" s="13"/>
      <c r="DOO28" s="13"/>
      <c r="DOP28" s="13"/>
      <c r="DOQ28" s="13"/>
      <c r="DOR28" s="13"/>
      <c r="DOT28" s="13"/>
      <c r="DOU28" s="13"/>
      <c r="DOV28" s="13"/>
      <c r="DOW28" s="13"/>
      <c r="DOX28" s="13"/>
      <c r="DOY28" s="13"/>
      <c r="DOZ28" s="13"/>
      <c r="DPA28" s="13"/>
      <c r="DPB28" s="13"/>
      <c r="DPC28" s="13"/>
      <c r="DPD28" s="13"/>
      <c r="DPE28" s="13"/>
      <c r="DPF28" s="13"/>
      <c r="DPG28" s="13"/>
      <c r="DPH28" s="13"/>
      <c r="DPI28" s="13"/>
      <c r="DPJ28" s="13"/>
      <c r="DPK28" s="13"/>
      <c r="DPL28" s="13"/>
      <c r="DPM28" s="13"/>
      <c r="DPO28" s="13"/>
      <c r="DPP28" s="13"/>
      <c r="DPQ28" s="13"/>
      <c r="DPR28" s="13"/>
      <c r="DPS28" s="13"/>
      <c r="DPT28" s="13"/>
      <c r="DPU28" s="13"/>
      <c r="DPV28" s="13"/>
      <c r="DPW28" s="13"/>
      <c r="DPX28" s="13"/>
      <c r="DPY28" s="13"/>
      <c r="DPZ28" s="13"/>
      <c r="DQA28" s="13"/>
      <c r="DQB28" s="13"/>
      <c r="DQC28" s="13"/>
      <c r="DQD28" s="13"/>
      <c r="DQE28" s="13"/>
      <c r="DQF28" s="13"/>
      <c r="DQG28" s="13"/>
      <c r="DQH28" s="13"/>
      <c r="DQJ28" s="13"/>
      <c r="DQK28" s="13"/>
      <c r="DQL28" s="13"/>
      <c r="DQM28" s="13"/>
      <c r="DQN28" s="13"/>
      <c r="DQO28" s="13"/>
      <c r="DQP28" s="13"/>
      <c r="DQQ28" s="13"/>
      <c r="DQR28" s="13"/>
      <c r="DQS28" s="13"/>
      <c r="DQT28" s="13"/>
      <c r="DQU28" s="13"/>
      <c r="DQV28" s="13"/>
      <c r="DQW28" s="13"/>
      <c r="DQX28" s="13"/>
      <c r="DQY28" s="13"/>
      <c r="DQZ28" s="13"/>
      <c r="DRA28" s="13"/>
      <c r="DRB28" s="13"/>
      <c r="DRC28" s="13"/>
      <c r="DRE28" s="13"/>
      <c r="DRF28" s="13"/>
      <c r="DRG28" s="13"/>
      <c r="DRH28" s="13"/>
      <c r="DRI28" s="13"/>
      <c r="DRJ28" s="13"/>
      <c r="DRK28" s="13"/>
      <c r="DRL28" s="13"/>
      <c r="DRM28" s="13"/>
      <c r="DRN28" s="13"/>
      <c r="DRO28" s="13"/>
      <c r="DRP28" s="13"/>
      <c r="DRQ28" s="13"/>
      <c r="DRR28" s="13"/>
      <c r="DRS28" s="13"/>
      <c r="DRT28" s="13"/>
      <c r="DRU28" s="13"/>
      <c r="DRV28" s="13"/>
      <c r="DRW28" s="13"/>
      <c r="DRX28" s="13"/>
      <c r="DRZ28" s="13"/>
      <c r="DSA28" s="13"/>
      <c r="DSB28" s="13"/>
      <c r="DSC28" s="13"/>
      <c r="DSD28" s="13"/>
      <c r="DSE28" s="13"/>
      <c r="DSF28" s="13"/>
      <c r="DSG28" s="13"/>
      <c r="DSH28" s="13"/>
      <c r="DSI28" s="13"/>
      <c r="DSJ28" s="13"/>
      <c r="DSK28" s="13"/>
      <c r="DSL28" s="13"/>
      <c r="DSM28" s="13"/>
      <c r="DSN28" s="13"/>
      <c r="DSO28" s="13"/>
      <c r="DSP28" s="13"/>
      <c r="DSQ28" s="13"/>
      <c r="DSR28" s="13"/>
      <c r="DSS28" s="13"/>
      <c r="DSU28" s="13"/>
      <c r="DSV28" s="13"/>
      <c r="DSW28" s="13"/>
      <c r="DSX28" s="13"/>
      <c r="DSY28" s="13"/>
      <c r="DSZ28" s="13"/>
      <c r="DTA28" s="13"/>
      <c r="DTB28" s="13"/>
      <c r="DTC28" s="13"/>
      <c r="DTD28" s="13"/>
      <c r="DTE28" s="13"/>
      <c r="DTF28" s="13"/>
      <c r="DTG28" s="13"/>
      <c r="DTH28" s="13"/>
      <c r="DTI28" s="13"/>
      <c r="DTJ28" s="13"/>
      <c r="DTK28" s="13"/>
      <c r="DTL28" s="13"/>
      <c r="DTM28" s="13"/>
      <c r="DTN28" s="13"/>
      <c r="DTP28" s="13"/>
      <c r="DTQ28" s="13"/>
      <c r="DTR28" s="13"/>
      <c r="DTS28" s="13"/>
      <c r="DTT28" s="13"/>
      <c r="DTU28" s="13"/>
      <c r="DTV28" s="13"/>
      <c r="DTW28" s="13"/>
      <c r="DTX28" s="13"/>
      <c r="DTY28" s="13"/>
      <c r="DTZ28" s="13"/>
      <c r="DUA28" s="13"/>
      <c r="DUB28" s="13"/>
      <c r="DUC28" s="13"/>
      <c r="DUD28" s="13"/>
      <c r="DUE28" s="13"/>
      <c r="DUF28" s="13"/>
      <c r="DUG28" s="13"/>
      <c r="DUH28" s="13"/>
      <c r="DUI28" s="13"/>
      <c r="DUK28" s="13"/>
      <c r="DUL28" s="13"/>
      <c r="DUM28" s="13"/>
      <c r="DUN28" s="13"/>
      <c r="DUO28" s="13"/>
      <c r="DUP28" s="13"/>
      <c r="DUQ28" s="13"/>
      <c r="DUR28" s="13"/>
      <c r="DUS28" s="13"/>
      <c r="DUT28" s="13"/>
      <c r="DUU28" s="13"/>
      <c r="DUV28" s="13"/>
      <c r="DUW28" s="13"/>
      <c r="DUX28" s="13"/>
      <c r="DUY28" s="13"/>
      <c r="DUZ28" s="13"/>
      <c r="DVA28" s="13"/>
      <c r="DVB28" s="13"/>
      <c r="DVC28" s="13"/>
      <c r="DVD28" s="13"/>
      <c r="DVF28" s="13"/>
      <c r="DVG28" s="13"/>
      <c r="DVH28" s="13"/>
      <c r="DVI28" s="13"/>
      <c r="DVJ28" s="13"/>
      <c r="DVK28" s="13"/>
      <c r="DVL28" s="13"/>
      <c r="DVM28" s="13"/>
      <c r="DVN28" s="13"/>
      <c r="DVO28" s="13"/>
      <c r="DVP28" s="13"/>
      <c r="DVQ28" s="13"/>
      <c r="DVR28" s="13"/>
      <c r="DVS28" s="13"/>
      <c r="DVT28" s="13"/>
      <c r="DVU28" s="13"/>
      <c r="DVV28" s="13"/>
      <c r="DVW28" s="13"/>
      <c r="DVX28" s="13"/>
      <c r="DVY28" s="13"/>
      <c r="DWA28" s="13"/>
      <c r="DWB28" s="13"/>
      <c r="DWC28" s="13"/>
      <c r="DWD28" s="13"/>
      <c r="DWE28" s="13"/>
      <c r="DWF28" s="13"/>
      <c r="DWG28" s="13"/>
      <c r="DWH28" s="13"/>
      <c r="DWI28" s="13"/>
      <c r="DWJ28" s="13"/>
      <c r="DWK28" s="13"/>
      <c r="DWL28" s="13"/>
      <c r="DWM28" s="13"/>
      <c r="DWN28" s="13"/>
      <c r="DWO28" s="13"/>
      <c r="DWP28" s="13"/>
      <c r="DWQ28" s="13"/>
      <c r="DWR28" s="13"/>
      <c r="DWS28" s="13"/>
      <c r="DWT28" s="13"/>
      <c r="DWV28" s="13"/>
      <c r="DWW28" s="13"/>
      <c r="DWX28" s="13"/>
      <c r="DWY28" s="13"/>
      <c r="DWZ28" s="13"/>
      <c r="DXA28" s="13"/>
      <c r="DXB28" s="13"/>
      <c r="DXC28" s="13"/>
      <c r="DXD28" s="13"/>
      <c r="DXE28" s="13"/>
      <c r="DXF28" s="13"/>
      <c r="DXG28" s="13"/>
      <c r="DXH28" s="13"/>
      <c r="DXI28" s="13"/>
      <c r="DXJ28" s="13"/>
      <c r="DXK28" s="13"/>
      <c r="DXL28" s="13"/>
      <c r="DXM28" s="13"/>
      <c r="DXN28" s="13"/>
      <c r="DXO28" s="13"/>
      <c r="DXQ28" s="13"/>
      <c r="DXR28" s="13"/>
      <c r="DXS28" s="13"/>
      <c r="DXT28" s="13"/>
      <c r="DXU28" s="13"/>
      <c r="DXV28" s="13"/>
      <c r="DXW28" s="13"/>
      <c r="DXX28" s="13"/>
      <c r="DXY28" s="13"/>
      <c r="DXZ28" s="13"/>
      <c r="DYA28" s="13"/>
      <c r="DYB28" s="13"/>
      <c r="DYC28" s="13"/>
      <c r="DYD28" s="13"/>
      <c r="DYE28" s="13"/>
      <c r="DYF28" s="13"/>
      <c r="DYG28" s="13"/>
      <c r="DYH28" s="13"/>
      <c r="DYI28" s="13"/>
      <c r="DYJ28" s="13"/>
      <c r="DYL28" s="13"/>
      <c r="DYM28" s="13"/>
      <c r="DYN28" s="13"/>
      <c r="DYO28" s="13"/>
      <c r="DYP28" s="13"/>
      <c r="DYQ28" s="13"/>
      <c r="DYR28" s="13"/>
      <c r="DYS28" s="13"/>
      <c r="DYT28" s="13"/>
      <c r="DYU28" s="13"/>
      <c r="DYV28" s="13"/>
      <c r="DYW28" s="13"/>
      <c r="DYX28" s="13"/>
      <c r="DYY28" s="13"/>
      <c r="DYZ28" s="13"/>
      <c r="DZA28" s="13"/>
      <c r="DZB28" s="13"/>
      <c r="DZC28" s="13"/>
      <c r="DZD28" s="13"/>
      <c r="DZE28" s="13"/>
      <c r="DZG28" s="13"/>
      <c r="DZH28" s="13"/>
      <c r="DZI28" s="13"/>
      <c r="DZJ28" s="13"/>
      <c r="DZK28" s="13"/>
      <c r="DZL28" s="13"/>
      <c r="DZM28" s="13"/>
      <c r="DZN28" s="13"/>
      <c r="DZO28" s="13"/>
      <c r="DZP28" s="13"/>
      <c r="DZQ28" s="13"/>
      <c r="DZR28" s="13"/>
      <c r="DZS28" s="13"/>
      <c r="DZT28" s="13"/>
      <c r="DZU28" s="13"/>
      <c r="DZV28" s="13"/>
      <c r="DZW28" s="13"/>
      <c r="DZX28" s="13"/>
      <c r="DZY28" s="13"/>
      <c r="DZZ28" s="13"/>
      <c r="EAB28" s="13"/>
      <c r="EAC28" s="13"/>
      <c r="EAD28" s="13"/>
      <c r="EAE28" s="13"/>
      <c r="EAF28" s="13"/>
      <c r="EAG28" s="13"/>
      <c r="EAH28" s="13"/>
      <c r="EAI28" s="13"/>
      <c r="EAJ28" s="13"/>
      <c r="EAK28" s="13"/>
      <c r="EAL28" s="13"/>
      <c r="EAM28" s="13"/>
      <c r="EAN28" s="13"/>
      <c r="EAO28" s="13"/>
      <c r="EAP28" s="13"/>
      <c r="EAQ28" s="13"/>
      <c r="EAR28" s="13"/>
      <c r="EAS28" s="13"/>
      <c r="EAT28" s="13"/>
      <c r="EAU28" s="13"/>
      <c r="EAW28" s="13"/>
      <c r="EAX28" s="13"/>
      <c r="EAY28" s="13"/>
      <c r="EAZ28" s="13"/>
      <c r="EBA28" s="13"/>
      <c r="EBB28" s="13"/>
      <c r="EBC28" s="13"/>
      <c r="EBD28" s="13"/>
      <c r="EBE28" s="13"/>
      <c r="EBF28" s="13"/>
      <c r="EBG28" s="13"/>
      <c r="EBH28" s="13"/>
      <c r="EBI28" s="13"/>
      <c r="EBJ28" s="13"/>
      <c r="EBK28" s="13"/>
      <c r="EBL28" s="13"/>
      <c r="EBM28" s="13"/>
      <c r="EBN28" s="13"/>
      <c r="EBO28" s="13"/>
      <c r="EBP28" s="13"/>
      <c r="EBR28" s="13"/>
      <c r="EBS28" s="13"/>
      <c r="EBT28" s="13"/>
      <c r="EBU28" s="13"/>
      <c r="EBV28" s="13"/>
      <c r="EBW28" s="13"/>
      <c r="EBX28" s="13"/>
      <c r="EBY28" s="13"/>
      <c r="EBZ28" s="13"/>
      <c r="ECA28" s="13"/>
      <c r="ECB28" s="13"/>
      <c r="ECC28" s="13"/>
      <c r="ECD28" s="13"/>
      <c r="ECE28" s="13"/>
      <c r="ECF28" s="13"/>
      <c r="ECG28" s="13"/>
      <c r="ECH28" s="13"/>
      <c r="ECI28" s="13"/>
      <c r="ECJ28" s="13"/>
      <c r="ECK28" s="13"/>
      <c r="ECM28" s="13"/>
      <c r="ECN28" s="13"/>
      <c r="ECO28" s="13"/>
      <c r="ECP28" s="13"/>
      <c r="ECQ28" s="13"/>
      <c r="ECR28" s="13"/>
      <c r="ECS28" s="13"/>
      <c r="ECT28" s="13"/>
      <c r="ECU28" s="13"/>
      <c r="ECV28" s="13"/>
      <c r="ECW28" s="13"/>
      <c r="ECX28" s="13"/>
      <c r="ECY28" s="13"/>
      <c r="ECZ28" s="13"/>
      <c r="EDA28" s="13"/>
      <c r="EDB28" s="13"/>
      <c r="EDC28" s="13"/>
      <c r="EDD28" s="13"/>
      <c r="EDE28" s="13"/>
      <c r="EDF28" s="13"/>
      <c r="EDH28" s="13"/>
      <c r="EDI28" s="13"/>
      <c r="EDJ28" s="13"/>
      <c r="EDK28" s="13"/>
      <c r="EDL28" s="13"/>
      <c r="EDM28" s="13"/>
      <c r="EDN28" s="13"/>
      <c r="EDO28" s="13"/>
      <c r="EDP28" s="13"/>
      <c r="EDQ28" s="13"/>
      <c r="EDR28" s="13"/>
      <c r="EDS28" s="13"/>
      <c r="EDT28" s="13"/>
      <c r="EDU28" s="13"/>
      <c r="EDV28" s="13"/>
      <c r="EDW28" s="13"/>
      <c r="EDX28" s="13"/>
      <c r="EDY28" s="13"/>
      <c r="EDZ28" s="13"/>
      <c r="EEA28" s="13"/>
      <c r="EEC28" s="13"/>
      <c r="EED28" s="13"/>
      <c r="EEE28" s="13"/>
      <c r="EEF28" s="13"/>
      <c r="EEG28" s="13"/>
      <c r="EEH28" s="13"/>
      <c r="EEI28" s="13"/>
      <c r="EEJ28" s="13"/>
      <c r="EEK28" s="13"/>
      <c r="EEL28" s="13"/>
      <c r="EEM28" s="13"/>
      <c r="EEN28" s="13"/>
      <c r="EEO28" s="13"/>
      <c r="EEP28" s="13"/>
      <c r="EEQ28" s="13"/>
      <c r="EER28" s="13"/>
      <c r="EES28" s="13"/>
      <c r="EET28" s="13"/>
      <c r="EEU28" s="13"/>
      <c r="EEV28" s="13"/>
      <c r="EEX28" s="13"/>
      <c r="EEY28" s="13"/>
      <c r="EEZ28" s="13"/>
      <c r="EFA28" s="13"/>
      <c r="EFB28" s="13"/>
      <c r="EFC28" s="13"/>
      <c r="EFD28" s="13"/>
      <c r="EFE28" s="13"/>
      <c r="EFF28" s="13"/>
      <c r="EFG28" s="13"/>
      <c r="EFH28" s="13"/>
      <c r="EFI28" s="13"/>
      <c r="EFJ28" s="13"/>
      <c r="EFK28" s="13"/>
      <c r="EFL28" s="13"/>
      <c r="EFM28" s="13"/>
      <c r="EFN28" s="13"/>
      <c r="EFO28" s="13"/>
      <c r="EFP28" s="13"/>
      <c r="EFQ28" s="13"/>
      <c r="EFS28" s="13"/>
      <c r="EFT28" s="13"/>
      <c r="EFU28" s="13"/>
      <c r="EFV28" s="13"/>
      <c r="EFW28" s="13"/>
      <c r="EFX28" s="13"/>
      <c r="EFY28" s="13"/>
      <c r="EFZ28" s="13"/>
      <c r="EGA28" s="13"/>
      <c r="EGB28" s="13"/>
      <c r="EGC28" s="13"/>
      <c r="EGD28" s="13"/>
      <c r="EGE28" s="13"/>
      <c r="EGF28" s="13"/>
      <c r="EGG28" s="13"/>
      <c r="EGH28" s="13"/>
      <c r="EGI28" s="13"/>
      <c r="EGJ28" s="13"/>
      <c r="EGK28" s="13"/>
      <c r="EGL28" s="13"/>
      <c r="EGN28" s="13"/>
      <c r="EGO28" s="13"/>
      <c r="EGP28" s="13"/>
      <c r="EGQ28" s="13"/>
      <c r="EGR28" s="13"/>
      <c r="EGS28" s="13"/>
      <c r="EGT28" s="13"/>
      <c r="EGU28" s="13"/>
      <c r="EGV28" s="13"/>
      <c r="EGW28" s="13"/>
      <c r="EGX28" s="13"/>
      <c r="EGY28" s="13"/>
      <c r="EGZ28" s="13"/>
      <c r="EHA28" s="13"/>
      <c r="EHB28" s="13"/>
      <c r="EHC28" s="13"/>
      <c r="EHD28" s="13"/>
      <c r="EHE28" s="13"/>
      <c r="EHF28" s="13"/>
      <c r="EHG28" s="13"/>
      <c r="EHI28" s="13"/>
      <c r="EHJ28" s="13"/>
      <c r="EHK28" s="13"/>
      <c r="EHL28" s="13"/>
      <c r="EHM28" s="13"/>
      <c r="EHN28" s="13"/>
      <c r="EHO28" s="13"/>
      <c r="EHP28" s="13"/>
      <c r="EHQ28" s="13"/>
      <c r="EHR28" s="13"/>
      <c r="EHS28" s="13"/>
      <c r="EHT28" s="13"/>
      <c r="EHU28" s="13"/>
      <c r="EHV28" s="13"/>
      <c r="EHW28" s="13"/>
      <c r="EHX28" s="13"/>
      <c r="EHY28" s="13"/>
      <c r="EHZ28" s="13"/>
      <c r="EIA28" s="13"/>
      <c r="EIB28" s="13"/>
      <c r="EID28" s="13"/>
      <c r="EIE28" s="13"/>
      <c r="EIF28" s="13"/>
      <c r="EIG28" s="13"/>
      <c r="EIH28" s="13"/>
      <c r="EII28" s="13"/>
      <c r="EIJ28" s="13"/>
      <c r="EIK28" s="13"/>
      <c r="EIL28" s="13"/>
      <c r="EIM28" s="13"/>
      <c r="EIN28" s="13"/>
      <c r="EIO28" s="13"/>
      <c r="EIP28" s="13"/>
      <c r="EIQ28" s="13"/>
      <c r="EIR28" s="13"/>
      <c r="EIS28" s="13"/>
      <c r="EIT28" s="13"/>
      <c r="EIU28" s="13"/>
      <c r="EIV28" s="13"/>
      <c r="EIW28" s="13"/>
      <c r="EIY28" s="13"/>
      <c r="EIZ28" s="13"/>
      <c r="EJA28" s="13"/>
      <c r="EJB28" s="13"/>
      <c r="EJC28" s="13"/>
      <c r="EJD28" s="13"/>
      <c r="EJE28" s="13"/>
      <c r="EJF28" s="13"/>
      <c r="EJG28" s="13"/>
      <c r="EJH28" s="13"/>
      <c r="EJI28" s="13"/>
      <c r="EJJ28" s="13"/>
      <c r="EJK28" s="13"/>
      <c r="EJL28" s="13"/>
      <c r="EJM28" s="13"/>
      <c r="EJN28" s="13"/>
      <c r="EJO28" s="13"/>
      <c r="EJP28" s="13"/>
      <c r="EJQ28" s="13"/>
      <c r="EJR28" s="13"/>
      <c r="EJT28" s="13"/>
      <c r="EJU28" s="13"/>
      <c r="EJV28" s="13"/>
      <c r="EJW28" s="13"/>
      <c r="EJX28" s="13"/>
      <c r="EJY28" s="13"/>
      <c r="EJZ28" s="13"/>
      <c r="EKA28" s="13"/>
      <c r="EKB28" s="13"/>
      <c r="EKC28" s="13"/>
      <c r="EKD28" s="13"/>
      <c r="EKE28" s="13"/>
      <c r="EKF28" s="13"/>
      <c r="EKG28" s="13"/>
      <c r="EKH28" s="13"/>
      <c r="EKI28" s="13"/>
      <c r="EKJ28" s="13"/>
      <c r="EKK28" s="13"/>
      <c r="EKL28" s="13"/>
      <c r="EKM28" s="13"/>
      <c r="EKO28" s="13"/>
      <c r="EKP28" s="13"/>
      <c r="EKQ28" s="13"/>
      <c r="EKR28" s="13"/>
      <c r="EKS28" s="13"/>
      <c r="EKT28" s="13"/>
      <c r="EKU28" s="13"/>
      <c r="EKV28" s="13"/>
      <c r="EKW28" s="13"/>
      <c r="EKX28" s="13"/>
      <c r="EKY28" s="13"/>
      <c r="EKZ28" s="13"/>
      <c r="ELA28" s="13"/>
      <c r="ELB28" s="13"/>
      <c r="ELC28" s="13"/>
      <c r="ELD28" s="13"/>
      <c r="ELE28" s="13"/>
      <c r="ELF28" s="13"/>
      <c r="ELG28" s="13"/>
      <c r="ELH28" s="13"/>
      <c r="ELJ28" s="13"/>
      <c r="ELK28" s="13"/>
      <c r="ELL28" s="13"/>
      <c r="ELM28" s="13"/>
      <c r="ELN28" s="13"/>
      <c r="ELO28" s="13"/>
      <c r="ELP28" s="13"/>
      <c r="ELQ28" s="13"/>
      <c r="ELR28" s="13"/>
      <c r="ELS28" s="13"/>
      <c r="ELT28" s="13"/>
      <c r="ELU28" s="13"/>
      <c r="ELV28" s="13"/>
      <c r="ELW28" s="13"/>
      <c r="ELX28" s="13"/>
      <c r="ELY28" s="13"/>
      <c r="ELZ28" s="13"/>
      <c r="EMA28" s="13"/>
      <c r="EMB28" s="13"/>
      <c r="EMC28" s="13"/>
      <c r="EME28" s="13"/>
      <c r="EMF28" s="13"/>
      <c r="EMG28" s="13"/>
      <c r="EMH28" s="13"/>
      <c r="EMI28" s="13"/>
      <c r="EMJ28" s="13"/>
      <c r="EMK28" s="13"/>
      <c r="EML28" s="13"/>
      <c r="EMM28" s="13"/>
      <c r="EMN28" s="13"/>
      <c r="EMO28" s="13"/>
      <c r="EMP28" s="13"/>
      <c r="EMQ28" s="13"/>
      <c r="EMR28" s="13"/>
      <c r="EMS28" s="13"/>
      <c r="EMT28" s="13"/>
      <c r="EMU28" s="13"/>
      <c r="EMV28" s="13"/>
      <c r="EMW28" s="13"/>
      <c r="EMX28" s="13"/>
      <c r="EMZ28" s="13"/>
      <c r="ENA28" s="13"/>
      <c r="ENB28" s="13"/>
      <c r="ENC28" s="13"/>
      <c r="END28" s="13"/>
      <c r="ENE28" s="13"/>
      <c r="ENF28" s="13"/>
      <c r="ENG28" s="13"/>
      <c r="ENH28" s="13"/>
      <c r="ENI28" s="13"/>
      <c r="ENJ28" s="13"/>
      <c r="ENK28" s="13"/>
      <c r="ENL28" s="13"/>
      <c r="ENM28" s="13"/>
      <c r="ENN28" s="13"/>
      <c r="ENO28" s="13"/>
      <c r="ENP28" s="13"/>
      <c r="ENQ28" s="13"/>
      <c r="ENR28" s="13"/>
      <c r="ENS28" s="13"/>
      <c r="ENU28" s="13"/>
      <c r="ENV28" s="13"/>
      <c r="ENW28" s="13"/>
      <c r="ENX28" s="13"/>
      <c r="ENY28" s="13"/>
      <c r="ENZ28" s="13"/>
      <c r="EOA28" s="13"/>
      <c r="EOB28" s="13"/>
      <c r="EOC28" s="13"/>
      <c r="EOD28" s="13"/>
      <c r="EOE28" s="13"/>
      <c r="EOF28" s="13"/>
      <c r="EOG28" s="13"/>
      <c r="EOH28" s="13"/>
      <c r="EOI28" s="13"/>
      <c r="EOJ28" s="13"/>
      <c r="EOK28" s="13"/>
      <c r="EOL28" s="13"/>
      <c r="EOM28" s="13"/>
      <c r="EON28" s="13"/>
      <c r="EOP28" s="13"/>
      <c r="EOQ28" s="13"/>
      <c r="EOR28" s="13"/>
      <c r="EOS28" s="13"/>
      <c r="EOT28" s="13"/>
      <c r="EOU28" s="13"/>
      <c r="EOV28" s="13"/>
      <c r="EOW28" s="13"/>
      <c r="EOX28" s="13"/>
      <c r="EOY28" s="13"/>
      <c r="EOZ28" s="13"/>
      <c r="EPA28" s="13"/>
      <c r="EPB28" s="13"/>
      <c r="EPC28" s="13"/>
      <c r="EPD28" s="13"/>
      <c r="EPE28" s="13"/>
      <c r="EPF28" s="13"/>
      <c r="EPG28" s="13"/>
      <c r="EPH28" s="13"/>
      <c r="EPI28" s="13"/>
      <c r="EPK28" s="13"/>
      <c r="EPL28" s="13"/>
      <c r="EPM28" s="13"/>
      <c r="EPN28" s="13"/>
      <c r="EPO28" s="13"/>
      <c r="EPP28" s="13"/>
      <c r="EPQ28" s="13"/>
      <c r="EPR28" s="13"/>
      <c r="EPS28" s="13"/>
      <c r="EPT28" s="13"/>
      <c r="EPU28" s="13"/>
      <c r="EPV28" s="13"/>
      <c r="EPW28" s="13"/>
      <c r="EPX28" s="13"/>
      <c r="EPY28" s="13"/>
      <c r="EPZ28" s="13"/>
      <c r="EQA28" s="13"/>
      <c r="EQB28" s="13"/>
      <c r="EQC28" s="13"/>
      <c r="EQD28" s="13"/>
      <c r="EQF28" s="13"/>
      <c r="EQG28" s="13"/>
      <c r="EQH28" s="13"/>
      <c r="EQI28" s="13"/>
      <c r="EQJ28" s="13"/>
      <c r="EQK28" s="13"/>
      <c r="EQL28" s="13"/>
      <c r="EQM28" s="13"/>
      <c r="EQN28" s="13"/>
      <c r="EQO28" s="13"/>
      <c r="EQP28" s="13"/>
      <c r="EQQ28" s="13"/>
      <c r="EQR28" s="13"/>
      <c r="EQS28" s="13"/>
      <c r="EQT28" s="13"/>
      <c r="EQU28" s="13"/>
      <c r="EQV28" s="13"/>
      <c r="EQW28" s="13"/>
      <c r="EQX28" s="13"/>
      <c r="EQY28" s="13"/>
      <c r="ERA28" s="13"/>
      <c r="ERB28" s="13"/>
      <c r="ERC28" s="13"/>
      <c r="ERD28" s="13"/>
      <c r="ERE28" s="13"/>
      <c r="ERF28" s="13"/>
      <c r="ERG28" s="13"/>
      <c r="ERH28" s="13"/>
      <c r="ERI28" s="13"/>
      <c r="ERJ28" s="13"/>
      <c r="ERK28" s="13"/>
      <c r="ERL28" s="13"/>
      <c r="ERM28" s="13"/>
      <c r="ERN28" s="13"/>
      <c r="ERO28" s="13"/>
      <c r="ERP28" s="13"/>
      <c r="ERQ28" s="13"/>
      <c r="ERR28" s="13"/>
      <c r="ERS28" s="13"/>
      <c r="ERT28" s="13"/>
      <c r="ERV28" s="13"/>
      <c r="ERW28" s="13"/>
      <c r="ERX28" s="13"/>
      <c r="ERY28" s="13"/>
      <c r="ERZ28" s="13"/>
      <c r="ESA28" s="13"/>
      <c r="ESB28" s="13"/>
      <c r="ESC28" s="13"/>
      <c r="ESD28" s="13"/>
      <c r="ESE28" s="13"/>
      <c r="ESF28" s="13"/>
      <c r="ESG28" s="13"/>
      <c r="ESH28" s="13"/>
      <c r="ESI28" s="13"/>
      <c r="ESJ28" s="13"/>
      <c r="ESK28" s="13"/>
      <c r="ESL28" s="13"/>
      <c r="ESM28" s="13"/>
      <c r="ESN28" s="13"/>
      <c r="ESO28" s="13"/>
      <c r="ESQ28" s="13"/>
      <c r="ESR28" s="13"/>
      <c r="ESS28" s="13"/>
      <c r="EST28" s="13"/>
      <c r="ESU28" s="13"/>
      <c r="ESV28" s="13"/>
      <c r="ESW28" s="13"/>
      <c r="ESX28" s="13"/>
      <c r="ESY28" s="13"/>
      <c r="ESZ28" s="13"/>
      <c r="ETA28" s="13"/>
      <c r="ETB28" s="13"/>
      <c r="ETC28" s="13"/>
      <c r="ETD28" s="13"/>
      <c r="ETE28" s="13"/>
      <c r="ETF28" s="13"/>
      <c r="ETG28" s="13"/>
      <c r="ETH28" s="13"/>
      <c r="ETI28" s="13"/>
      <c r="ETJ28" s="13"/>
      <c r="ETL28" s="13"/>
      <c r="ETM28" s="13"/>
      <c r="ETN28" s="13"/>
      <c r="ETO28" s="13"/>
      <c r="ETP28" s="13"/>
      <c r="ETQ28" s="13"/>
      <c r="ETR28" s="13"/>
      <c r="ETS28" s="13"/>
      <c r="ETT28" s="13"/>
      <c r="ETU28" s="13"/>
      <c r="ETV28" s="13"/>
      <c r="ETW28" s="13"/>
      <c r="ETX28" s="13"/>
      <c r="ETY28" s="13"/>
      <c r="ETZ28" s="13"/>
      <c r="EUA28" s="13"/>
      <c r="EUB28" s="13"/>
      <c r="EUC28" s="13"/>
      <c r="EUD28" s="13"/>
      <c r="EUE28" s="13"/>
      <c r="EUG28" s="13"/>
      <c r="EUH28" s="13"/>
      <c r="EUI28" s="13"/>
      <c r="EUJ28" s="13"/>
      <c r="EUK28" s="13"/>
      <c r="EUL28" s="13"/>
      <c r="EUM28" s="13"/>
      <c r="EUN28" s="13"/>
      <c r="EUO28" s="13"/>
      <c r="EUP28" s="13"/>
      <c r="EUQ28" s="13"/>
      <c r="EUR28" s="13"/>
      <c r="EUS28" s="13"/>
      <c r="EUT28" s="13"/>
      <c r="EUU28" s="13"/>
      <c r="EUV28" s="13"/>
      <c r="EUW28" s="13"/>
      <c r="EUX28" s="13"/>
      <c r="EUY28" s="13"/>
      <c r="EUZ28" s="13"/>
      <c r="EVB28" s="13"/>
      <c r="EVC28" s="13"/>
      <c r="EVD28" s="13"/>
      <c r="EVE28" s="13"/>
      <c r="EVF28" s="13"/>
      <c r="EVG28" s="13"/>
      <c r="EVH28" s="13"/>
      <c r="EVI28" s="13"/>
      <c r="EVJ28" s="13"/>
      <c r="EVK28" s="13"/>
      <c r="EVL28" s="13"/>
      <c r="EVM28" s="13"/>
      <c r="EVN28" s="13"/>
      <c r="EVO28" s="13"/>
      <c r="EVP28" s="13"/>
      <c r="EVQ28" s="13"/>
      <c r="EVR28" s="13"/>
      <c r="EVS28" s="13"/>
      <c r="EVT28" s="13"/>
      <c r="EVU28" s="13"/>
      <c r="EVW28" s="13"/>
      <c r="EVX28" s="13"/>
      <c r="EVY28" s="13"/>
      <c r="EVZ28" s="13"/>
      <c r="EWA28" s="13"/>
      <c r="EWB28" s="13"/>
      <c r="EWC28" s="13"/>
      <c r="EWD28" s="13"/>
      <c r="EWE28" s="13"/>
      <c r="EWF28" s="13"/>
      <c r="EWG28" s="13"/>
      <c r="EWH28" s="13"/>
      <c r="EWI28" s="13"/>
      <c r="EWJ28" s="13"/>
      <c r="EWK28" s="13"/>
      <c r="EWL28" s="13"/>
      <c r="EWM28" s="13"/>
      <c r="EWN28" s="13"/>
      <c r="EWO28" s="13"/>
      <c r="EWP28" s="13"/>
      <c r="EWR28" s="13"/>
      <c r="EWS28" s="13"/>
      <c r="EWT28" s="13"/>
      <c r="EWU28" s="13"/>
      <c r="EWV28" s="13"/>
      <c r="EWW28" s="13"/>
      <c r="EWX28" s="13"/>
      <c r="EWY28" s="13"/>
      <c r="EWZ28" s="13"/>
      <c r="EXA28" s="13"/>
      <c r="EXB28" s="13"/>
      <c r="EXC28" s="13"/>
      <c r="EXD28" s="13"/>
      <c r="EXE28" s="13"/>
      <c r="EXF28" s="13"/>
      <c r="EXG28" s="13"/>
      <c r="EXH28" s="13"/>
      <c r="EXI28" s="13"/>
      <c r="EXJ28" s="13"/>
      <c r="EXK28" s="13"/>
      <c r="EXM28" s="13"/>
      <c r="EXN28" s="13"/>
      <c r="EXO28" s="13"/>
      <c r="EXP28" s="13"/>
      <c r="EXQ28" s="13"/>
      <c r="EXR28" s="13"/>
      <c r="EXS28" s="13"/>
      <c r="EXT28" s="13"/>
      <c r="EXU28" s="13"/>
      <c r="EXV28" s="13"/>
      <c r="EXW28" s="13"/>
      <c r="EXX28" s="13"/>
      <c r="EXY28" s="13"/>
      <c r="EXZ28" s="13"/>
      <c r="EYA28" s="13"/>
      <c r="EYB28" s="13"/>
      <c r="EYC28" s="13"/>
      <c r="EYD28" s="13"/>
      <c r="EYE28" s="13"/>
      <c r="EYF28" s="13"/>
      <c r="EYH28" s="13"/>
      <c r="EYI28" s="13"/>
      <c r="EYJ28" s="13"/>
      <c r="EYK28" s="13"/>
      <c r="EYL28" s="13"/>
      <c r="EYM28" s="13"/>
      <c r="EYN28" s="13"/>
      <c r="EYO28" s="13"/>
      <c r="EYP28" s="13"/>
      <c r="EYQ28" s="13"/>
      <c r="EYR28" s="13"/>
      <c r="EYS28" s="13"/>
      <c r="EYT28" s="13"/>
      <c r="EYU28" s="13"/>
      <c r="EYV28" s="13"/>
      <c r="EYW28" s="13"/>
      <c r="EYX28" s="13"/>
      <c r="EYY28" s="13"/>
      <c r="EYZ28" s="13"/>
      <c r="EZA28" s="13"/>
      <c r="EZC28" s="13"/>
      <c r="EZD28" s="13"/>
      <c r="EZE28" s="13"/>
      <c r="EZF28" s="13"/>
      <c r="EZG28" s="13"/>
      <c r="EZH28" s="13"/>
      <c r="EZI28" s="13"/>
      <c r="EZJ28" s="13"/>
      <c r="EZK28" s="13"/>
      <c r="EZL28" s="13"/>
      <c r="EZM28" s="13"/>
      <c r="EZN28" s="13"/>
      <c r="EZO28" s="13"/>
      <c r="EZP28" s="13"/>
      <c r="EZQ28" s="13"/>
      <c r="EZR28" s="13"/>
      <c r="EZS28" s="13"/>
      <c r="EZT28" s="13"/>
      <c r="EZU28" s="13"/>
      <c r="EZV28" s="13"/>
      <c r="EZX28" s="13"/>
      <c r="EZY28" s="13"/>
      <c r="EZZ28" s="13"/>
      <c r="FAA28" s="13"/>
      <c r="FAB28" s="13"/>
      <c r="FAC28" s="13"/>
      <c r="FAD28" s="13"/>
      <c r="FAE28" s="13"/>
      <c r="FAF28" s="13"/>
      <c r="FAG28" s="13"/>
      <c r="FAH28" s="13"/>
      <c r="FAI28" s="13"/>
      <c r="FAJ28" s="13"/>
      <c r="FAK28" s="13"/>
      <c r="FAL28" s="13"/>
      <c r="FAM28" s="13"/>
      <c r="FAN28" s="13"/>
      <c r="FAO28" s="13"/>
      <c r="FAP28" s="13"/>
      <c r="FAQ28" s="13"/>
      <c r="FAS28" s="13"/>
      <c r="FAT28" s="13"/>
      <c r="FAU28" s="13"/>
      <c r="FAV28" s="13"/>
      <c r="FAW28" s="13"/>
      <c r="FAX28" s="13"/>
      <c r="FAY28" s="13"/>
      <c r="FAZ28" s="13"/>
      <c r="FBA28" s="13"/>
      <c r="FBB28" s="13"/>
      <c r="FBC28" s="13"/>
      <c r="FBD28" s="13"/>
      <c r="FBE28" s="13"/>
      <c r="FBF28" s="13"/>
      <c r="FBG28" s="13"/>
      <c r="FBH28" s="13"/>
      <c r="FBI28" s="13"/>
      <c r="FBJ28" s="13"/>
      <c r="FBK28" s="13"/>
      <c r="FBL28" s="13"/>
      <c r="FBN28" s="13"/>
      <c r="FBO28" s="13"/>
      <c r="FBP28" s="13"/>
      <c r="FBQ28" s="13"/>
      <c r="FBR28" s="13"/>
      <c r="FBS28" s="13"/>
      <c r="FBT28" s="13"/>
      <c r="FBU28" s="13"/>
      <c r="FBV28" s="13"/>
      <c r="FBW28" s="13"/>
      <c r="FBX28" s="13"/>
      <c r="FBY28" s="13"/>
      <c r="FBZ28" s="13"/>
      <c r="FCA28" s="13"/>
      <c r="FCB28" s="13"/>
      <c r="FCC28" s="13"/>
      <c r="FCD28" s="13"/>
      <c r="FCE28" s="13"/>
      <c r="FCF28" s="13"/>
      <c r="FCG28" s="13"/>
      <c r="FCI28" s="13"/>
      <c r="FCJ28" s="13"/>
      <c r="FCK28" s="13"/>
      <c r="FCL28" s="13"/>
      <c r="FCM28" s="13"/>
      <c r="FCN28" s="13"/>
      <c r="FCO28" s="13"/>
      <c r="FCP28" s="13"/>
      <c r="FCQ28" s="13"/>
      <c r="FCR28" s="13"/>
      <c r="FCS28" s="13"/>
      <c r="FCT28" s="13"/>
      <c r="FCU28" s="13"/>
      <c r="FCV28" s="13"/>
      <c r="FCW28" s="13"/>
      <c r="FCX28" s="13"/>
      <c r="FCY28" s="13"/>
      <c r="FCZ28" s="13"/>
      <c r="FDA28" s="13"/>
      <c r="FDB28" s="13"/>
      <c r="FDD28" s="13"/>
      <c r="FDE28" s="13"/>
      <c r="FDF28" s="13"/>
      <c r="FDG28" s="13"/>
      <c r="FDH28" s="13"/>
      <c r="FDI28" s="13"/>
      <c r="FDJ28" s="13"/>
      <c r="FDK28" s="13"/>
      <c r="FDL28" s="13"/>
      <c r="FDM28" s="13"/>
      <c r="FDN28" s="13"/>
      <c r="FDO28" s="13"/>
      <c r="FDP28" s="13"/>
      <c r="FDQ28" s="13"/>
      <c r="FDR28" s="13"/>
      <c r="FDS28" s="13"/>
      <c r="FDT28" s="13"/>
      <c r="FDU28" s="13"/>
      <c r="FDV28" s="13"/>
      <c r="FDW28" s="13"/>
      <c r="FDY28" s="13"/>
      <c r="FDZ28" s="13"/>
      <c r="FEA28" s="13"/>
      <c r="FEB28" s="13"/>
      <c r="FEC28" s="13"/>
      <c r="FED28" s="13"/>
      <c r="FEE28" s="13"/>
      <c r="FEF28" s="13"/>
      <c r="FEG28" s="13"/>
      <c r="FEH28" s="13"/>
      <c r="FEI28" s="13"/>
      <c r="FEJ28" s="13"/>
      <c r="FEK28" s="13"/>
      <c r="FEL28" s="13"/>
      <c r="FEM28" s="13"/>
      <c r="FEN28" s="13"/>
      <c r="FEO28" s="13"/>
      <c r="FEP28" s="13"/>
      <c r="FEQ28" s="13"/>
      <c r="FER28" s="13"/>
      <c r="FET28" s="13"/>
      <c r="FEU28" s="13"/>
      <c r="FEV28" s="13"/>
      <c r="FEW28" s="13"/>
      <c r="FEX28" s="13"/>
      <c r="FEY28" s="13"/>
      <c r="FEZ28" s="13"/>
      <c r="FFA28" s="13"/>
      <c r="FFB28" s="13"/>
      <c r="FFC28" s="13"/>
      <c r="FFD28" s="13"/>
      <c r="FFE28" s="13"/>
      <c r="FFF28" s="13"/>
      <c r="FFG28" s="13"/>
      <c r="FFH28" s="13"/>
      <c r="FFI28" s="13"/>
      <c r="FFJ28" s="13"/>
      <c r="FFK28" s="13"/>
      <c r="FFL28" s="13"/>
      <c r="FFM28" s="13"/>
      <c r="FFO28" s="13"/>
      <c r="FFP28" s="13"/>
      <c r="FFQ28" s="13"/>
      <c r="FFR28" s="13"/>
      <c r="FFS28" s="13"/>
      <c r="FFT28" s="13"/>
      <c r="FFU28" s="13"/>
      <c r="FFV28" s="13"/>
      <c r="FFW28" s="13"/>
      <c r="FFX28" s="13"/>
      <c r="FFY28" s="13"/>
      <c r="FFZ28" s="13"/>
      <c r="FGA28" s="13"/>
      <c r="FGB28" s="13"/>
      <c r="FGC28" s="13"/>
      <c r="FGD28" s="13"/>
      <c r="FGE28" s="13"/>
      <c r="FGF28" s="13"/>
      <c r="FGG28" s="13"/>
      <c r="FGH28" s="13"/>
      <c r="FGJ28" s="13"/>
      <c r="FGK28" s="13"/>
      <c r="FGL28" s="13"/>
      <c r="FGM28" s="13"/>
      <c r="FGN28" s="13"/>
      <c r="FGO28" s="13"/>
      <c r="FGP28" s="13"/>
      <c r="FGQ28" s="13"/>
      <c r="FGR28" s="13"/>
      <c r="FGS28" s="13"/>
      <c r="FGT28" s="13"/>
      <c r="FGU28" s="13"/>
      <c r="FGV28" s="13"/>
      <c r="FGW28" s="13"/>
      <c r="FGX28" s="13"/>
      <c r="FGY28" s="13"/>
      <c r="FGZ28" s="13"/>
      <c r="FHA28" s="13"/>
      <c r="FHB28" s="13"/>
      <c r="FHC28" s="13"/>
      <c r="FHE28" s="13"/>
      <c r="FHF28" s="13"/>
      <c r="FHG28" s="13"/>
      <c r="FHH28" s="13"/>
      <c r="FHI28" s="13"/>
      <c r="FHJ28" s="13"/>
      <c r="FHK28" s="13"/>
      <c r="FHL28" s="13"/>
      <c r="FHM28" s="13"/>
      <c r="FHN28" s="13"/>
      <c r="FHO28" s="13"/>
      <c r="FHP28" s="13"/>
      <c r="FHQ28" s="13"/>
      <c r="FHR28" s="13"/>
      <c r="FHS28" s="13"/>
      <c r="FHT28" s="13"/>
      <c r="FHU28" s="13"/>
      <c r="FHV28" s="13"/>
      <c r="FHW28" s="13"/>
      <c r="FHX28" s="13"/>
      <c r="FHZ28" s="13"/>
      <c r="FIA28" s="13"/>
      <c r="FIB28" s="13"/>
      <c r="FIC28" s="13"/>
      <c r="FID28" s="13"/>
      <c r="FIE28" s="13"/>
      <c r="FIF28" s="13"/>
      <c r="FIG28" s="13"/>
      <c r="FIH28" s="13"/>
      <c r="FII28" s="13"/>
      <c r="FIJ28" s="13"/>
      <c r="FIK28" s="13"/>
      <c r="FIL28" s="13"/>
      <c r="FIM28" s="13"/>
      <c r="FIN28" s="13"/>
      <c r="FIO28" s="13"/>
      <c r="FIP28" s="13"/>
      <c r="FIQ28" s="13"/>
      <c r="FIR28" s="13"/>
      <c r="FIS28" s="13"/>
      <c r="FIU28" s="13"/>
      <c r="FIV28" s="13"/>
      <c r="FIW28" s="13"/>
      <c r="FIX28" s="13"/>
      <c r="FIY28" s="13"/>
      <c r="FIZ28" s="13"/>
      <c r="FJA28" s="13"/>
      <c r="FJB28" s="13"/>
      <c r="FJC28" s="13"/>
      <c r="FJD28" s="13"/>
      <c r="FJE28" s="13"/>
      <c r="FJF28" s="13"/>
      <c r="FJG28" s="13"/>
      <c r="FJH28" s="13"/>
      <c r="FJI28" s="13"/>
      <c r="FJJ28" s="13"/>
      <c r="FJK28" s="13"/>
      <c r="FJL28" s="13"/>
      <c r="FJM28" s="13"/>
      <c r="FJN28" s="13"/>
      <c r="FJP28" s="13"/>
      <c r="FJQ28" s="13"/>
      <c r="FJR28" s="13"/>
      <c r="FJS28" s="13"/>
      <c r="FJT28" s="13"/>
      <c r="FJU28" s="13"/>
      <c r="FJV28" s="13"/>
      <c r="FJW28" s="13"/>
      <c r="FJX28" s="13"/>
      <c r="FJY28" s="13"/>
      <c r="FJZ28" s="13"/>
      <c r="FKA28" s="13"/>
      <c r="FKB28" s="13"/>
      <c r="FKC28" s="13"/>
      <c r="FKD28" s="13"/>
      <c r="FKE28" s="13"/>
      <c r="FKF28" s="13"/>
      <c r="FKG28" s="13"/>
      <c r="FKH28" s="13"/>
      <c r="FKI28" s="13"/>
      <c r="FKK28" s="13"/>
      <c r="FKL28" s="13"/>
      <c r="FKM28" s="13"/>
      <c r="FKN28" s="13"/>
      <c r="FKO28" s="13"/>
      <c r="FKP28" s="13"/>
      <c r="FKQ28" s="13"/>
      <c r="FKR28" s="13"/>
      <c r="FKS28" s="13"/>
      <c r="FKT28" s="13"/>
      <c r="FKU28" s="13"/>
      <c r="FKV28" s="13"/>
      <c r="FKW28" s="13"/>
      <c r="FKX28" s="13"/>
      <c r="FKY28" s="13"/>
      <c r="FKZ28" s="13"/>
      <c r="FLA28" s="13"/>
      <c r="FLB28" s="13"/>
      <c r="FLC28" s="13"/>
      <c r="FLD28" s="13"/>
      <c r="FLF28" s="13"/>
      <c r="FLG28" s="13"/>
      <c r="FLH28" s="13"/>
      <c r="FLI28" s="13"/>
      <c r="FLJ28" s="13"/>
      <c r="FLK28" s="13"/>
      <c r="FLL28" s="13"/>
      <c r="FLM28" s="13"/>
      <c r="FLN28" s="13"/>
      <c r="FLO28" s="13"/>
      <c r="FLP28" s="13"/>
      <c r="FLQ28" s="13"/>
      <c r="FLR28" s="13"/>
      <c r="FLS28" s="13"/>
      <c r="FLT28" s="13"/>
      <c r="FLU28" s="13"/>
      <c r="FLV28" s="13"/>
      <c r="FLW28" s="13"/>
      <c r="FLX28" s="13"/>
      <c r="FLY28" s="13"/>
      <c r="FMA28" s="13"/>
      <c r="FMB28" s="13"/>
      <c r="FMC28" s="13"/>
      <c r="FMD28" s="13"/>
      <c r="FME28" s="13"/>
      <c r="FMF28" s="13"/>
      <c r="FMG28" s="13"/>
      <c r="FMH28" s="13"/>
      <c r="FMI28" s="13"/>
      <c r="FMJ28" s="13"/>
      <c r="FMK28" s="13"/>
      <c r="FML28" s="13"/>
      <c r="FMM28" s="13"/>
      <c r="FMN28" s="13"/>
      <c r="FMO28" s="13"/>
      <c r="FMP28" s="13"/>
      <c r="FMQ28" s="13"/>
      <c r="FMR28" s="13"/>
      <c r="FMS28" s="13"/>
      <c r="FMT28" s="13"/>
      <c r="FMV28" s="13"/>
      <c r="FMW28" s="13"/>
      <c r="FMX28" s="13"/>
      <c r="FMY28" s="13"/>
      <c r="FMZ28" s="13"/>
      <c r="FNA28" s="13"/>
      <c r="FNB28" s="13"/>
      <c r="FNC28" s="13"/>
      <c r="FND28" s="13"/>
      <c r="FNE28" s="13"/>
      <c r="FNF28" s="13"/>
      <c r="FNG28" s="13"/>
      <c r="FNH28" s="13"/>
      <c r="FNI28" s="13"/>
      <c r="FNJ28" s="13"/>
      <c r="FNK28" s="13"/>
      <c r="FNL28" s="13"/>
      <c r="FNM28" s="13"/>
      <c r="FNN28" s="13"/>
      <c r="FNO28" s="13"/>
      <c r="FNQ28" s="13"/>
      <c r="FNR28" s="13"/>
      <c r="FNS28" s="13"/>
      <c r="FNT28" s="13"/>
      <c r="FNU28" s="13"/>
      <c r="FNV28" s="13"/>
      <c r="FNW28" s="13"/>
      <c r="FNX28" s="13"/>
      <c r="FNY28" s="13"/>
      <c r="FNZ28" s="13"/>
      <c r="FOA28" s="13"/>
      <c r="FOB28" s="13"/>
      <c r="FOC28" s="13"/>
      <c r="FOD28" s="13"/>
      <c r="FOE28" s="13"/>
      <c r="FOF28" s="13"/>
      <c r="FOG28" s="13"/>
      <c r="FOH28" s="13"/>
      <c r="FOI28" s="13"/>
      <c r="FOJ28" s="13"/>
      <c r="FOL28" s="13"/>
      <c r="FOM28" s="13"/>
      <c r="FON28" s="13"/>
      <c r="FOO28" s="13"/>
      <c r="FOP28" s="13"/>
      <c r="FOQ28" s="13"/>
      <c r="FOR28" s="13"/>
      <c r="FOS28" s="13"/>
      <c r="FOT28" s="13"/>
      <c r="FOU28" s="13"/>
      <c r="FOV28" s="13"/>
      <c r="FOW28" s="13"/>
      <c r="FOX28" s="13"/>
      <c r="FOY28" s="13"/>
      <c r="FOZ28" s="13"/>
      <c r="FPA28" s="13"/>
      <c r="FPB28" s="13"/>
      <c r="FPC28" s="13"/>
      <c r="FPD28" s="13"/>
      <c r="FPE28" s="13"/>
      <c r="FPG28" s="13"/>
      <c r="FPH28" s="13"/>
      <c r="FPI28" s="13"/>
      <c r="FPJ28" s="13"/>
      <c r="FPK28" s="13"/>
      <c r="FPL28" s="13"/>
      <c r="FPM28" s="13"/>
      <c r="FPN28" s="13"/>
      <c r="FPO28" s="13"/>
      <c r="FPP28" s="13"/>
      <c r="FPQ28" s="13"/>
      <c r="FPR28" s="13"/>
      <c r="FPS28" s="13"/>
      <c r="FPT28" s="13"/>
      <c r="FPU28" s="13"/>
      <c r="FPV28" s="13"/>
      <c r="FPW28" s="13"/>
      <c r="FPX28" s="13"/>
      <c r="FPY28" s="13"/>
      <c r="FPZ28" s="13"/>
      <c r="FQB28" s="13"/>
      <c r="FQC28" s="13"/>
      <c r="FQD28" s="13"/>
      <c r="FQE28" s="13"/>
      <c r="FQF28" s="13"/>
      <c r="FQG28" s="13"/>
      <c r="FQH28" s="13"/>
      <c r="FQI28" s="13"/>
      <c r="FQJ28" s="13"/>
      <c r="FQK28" s="13"/>
      <c r="FQL28" s="13"/>
      <c r="FQM28" s="13"/>
      <c r="FQN28" s="13"/>
      <c r="FQO28" s="13"/>
      <c r="FQP28" s="13"/>
      <c r="FQQ28" s="13"/>
      <c r="FQR28" s="13"/>
      <c r="FQS28" s="13"/>
      <c r="FQT28" s="13"/>
      <c r="FQU28" s="13"/>
      <c r="FQW28" s="13"/>
      <c r="FQX28" s="13"/>
      <c r="FQY28" s="13"/>
      <c r="FQZ28" s="13"/>
      <c r="FRA28" s="13"/>
      <c r="FRB28" s="13"/>
      <c r="FRC28" s="13"/>
      <c r="FRD28" s="13"/>
      <c r="FRE28" s="13"/>
      <c r="FRF28" s="13"/>
      <c r="FRG28" s="13"/>
      <c r="FRH28" s="13"/>
      <c r="FRI28" s="13"/>
      <c r="FRJ28" s="13"/>
      <c r="FRK28" s="13"/>
      <c r="FRL28" s="13"/>
      <c r="FRM28" s="13"/>
      <c r="FRN28" s="13"/>
      <c r="FRO28" s="13"/>
      <c r="FRP28" s="13"/>
      <c r="FRR28" s="13"/>
      <c r="FRS28" s="13"/>
      <c r="FRT28" s="13"/>
      <c r="FRU28" s="13"/>
      <c r="FRV28" s="13"/>
      <c r="FRW28" s="13"/>
      <c r="FRX28" s="13"/>
      <c r="FRY28" s="13"/>
      <c r="FRZ28" s="13"/>
      <c r="FSA28" s="13"/>
      <c r="FSB28" s="13"/>
      <c r="FSC28" s="13"/>
      <c r="FSD28" s="13"/>
      <c r="FSE28" s="13"/>
      <c r="FSF28" s="13"/>
      <c r="FSG28" s="13"/>
      <c r="FSH28" s="13"/>
      <c r="FSI28" s="13"/>
      <c r="FSJ28" s="13"/>
      <c r="FSK28" s="13"/>
      <c r="FSM28" s="13"/>
      <c r="FSN28" s="13"/>
      <c r="FSO28" s="13"/>
      <c r="FSP28" s="13"/>
      <c r="FSQ28" s="13"/>
      <c r="FSR28" s="13"/>
      <c r="FSS28" s="13"/>
      <c r="FST28" s="13"/>
      <c r="FSU28" s="13"/>
      <c r="FSV28" s="13"/>
      <c r="FSW28" s="13"/>
      <c r="FSX28" s="13"/>
      <c r="FSY28" s="13"/>
      <c r="FSZ28" s="13"/>
      <c r="FTA28" s="13"/>
      <c r="FTB28" s="13"/>
      <c r="FTC28" s="13"/>
      <c r="FTD28" s="13"/>
      <c r="FTE28" s="13"/>
      <c r="FTF28" s="13"/>
      <c r="FTH28" s="13"/>
      <c r="FTI28" s="13"/>
      <c r="FTJ28" s="13"/>
      <c r="FTK28" s="13"/>
      <c r="FTL28" s="13"/>
      <c r="FTM28" s="13"/>
      <c r="FTN28" s="13"/>
      <c r="FTO28" s="13"/>
      <c r="FTP28" s="13"/>
      <c r="FTQ28" s="13"/>
      <c r="FTR28" s="13"/>
      <c r="FTS28" s="13"/>
      <c r="FTT28" s="13"/>
      <c r="FTU28" s="13"/>
      <c r="FTV28" s="13"/>
      <c r="FTW28" s="13"/>
      <c r="FTX28" s="13"/>
      <c r="FTY28" s="13"/>
      <c r="FTZ28" s="13"/>
      <c r="FUA28" s="13"/>
      <c r="FUC28" s="13"/>
      <c r="FUD28" s="13"/>
      <c r="FUE28" s="13"/>
      <c r="FUF28" s="13"/>
      <c r="FUG28" s="13"/>
      <c r="FUH28" s="13"/>
      <c r="FUI28" s="13"/>
      <c r="FUJ28" s="13"/>
      <c r="FUK28" s="13"/>
      <c r="FUL28" s="13"/>
      <c r="FUM28" s="13"/>
      <c r="FUN28" s="13"/>
      <c r="FUO28" s="13"/>
      <c r="FUP28" s="13"/>
      <c r="FUQ28" s="13"/>
      <c r="FUR28" s="13"/>
      <c r="FUS28" s="13"/>
      <c r="FUT28" s="13"/>
      <c r="FUU28" s="13"/>
      <c r="FUV28" s="13"/>
      <c r="FUX28" s="13"/>
      <c r="FUY28" s="13"/>
      <c r="FUZ28" s="13"/>
      <c r="FVA28" s="13"/>
      <c r="FVB28" s="13"/>
      <c r="FVC28" s="13"/>
      <c r="FVD28" s="13"/>
      <c r="FVE28" s="13"/>
      <c r="FVF28" s="13"/>
      <c r="FVG28" s="13"/>
      <c r="FVH28" s="13"/>
      <c r="FVI28" s="13"/>
      <c r="FVJ28" s="13"/>
      <c r="FVK28" s="13"/>
      <c r="FVL28" s="13"/>
      <c r="FVM28" s="13"/>
      <c r="FVN28" s="13"/>
      <c r="FVO28" s="13"/>
      <c r="FVP28" s="13"/>
      <c r="FVQ28" s="13"/>
      <c r="FVS28" s="13"/>
      <c r="FVT28" s="13"/>
      <c r="FVU28" s="13"/>
      <c r="FVV28" s="13"/>
      <c r="FVW28" s="13"/>
      <c r="FVX28" s="13"/>
      <c r="FVY28" s="13"/>
      <c r="FVZ28" s="13"/>
      <c r="FWA28" s="13"/>
      <c r="FWB28" s="13"/>
      <c r="FWC28" s="13"/>
      <c r="FWD28" s="13"/>
      <c r="FWE28" s="13"/>
      <c r="FWF28" s="13"/>
      <c r="FWG28" s="13"/>
      <c r="FWH28" s="13"/>
      <c r="FWI28" s="13"/>
      <c r="FWJ28" s="13"/>
      <c r="FWK28" s="13"/>
      <c r="FWL28" s="13"/>
      <c r="FWN28" s="13"/>
      <c r="FWO28" s="13"/>
      <c r="FWP28" s="13"/>
      <c r="FWQ28" s="13"/>
      <c r="FWR28" s="13"/>
      <c r="FWS28" s="13"/>
      <c r="FWT28" s="13"/>
      <c r="FWU28" s="13"/>
      <c r="FWV28" s="13"/>
      <c r="FWW28" s="13"/>
      <c r="FWX28" s="13"/>
      <c r="FWY28" s="13"/>
      <c r="FWZ28" s="13"/>
      <c r="FXA28" s="13"/>
      <c r="FXB28" s="13"/>
      <c r="FXC28" s="13"/>
      <c r="FXD28" s="13"/>
      <c r="FXE28" s="13"/>
      <c r="FXF28" s="13"/>
      <c r="FXG28" s="13"/>
      <c r="FXI28" s="13"/>
      <c r="FXJ28" s="13"/>
      <c r="FXK28" s="13"/>
      <c r="FXL28" s="13"/>
      <c r="FXM28" s="13"/>
      <c r="FXN28" s="13"/>
      <c r="FXO28" s="13"/>
      <c r="FXP28" s="13"/>
      <c r="FXQ28" s="13"/>
      <c r="FXR28" s="13"/>
      <c r="FXS28" s="13"/>
      <c r="FXT28" s="13"/>
      <c r="FXU28" s="13"/>
      <c r="FXV28" s="13"/>
      <c r="FXW28" s="13"/>
      <c r="FXX28" s="13"/>
      <c r="FXY28" s="13"/>
      <c r="FXZ28" s="13"/>
      <c r="FYA28" s="13"/>
      <c r="FYB28" s="13"/>
      <c r="FYD28" s="13"/>
      <c r="FYE28" s="13"/>
      <c r="FYF28" s="13"/>
      <c r="FYG28" s="13"/>
      <c r="FYH28" s="13"/>
      <c r="FYI28" s="13"/>
      <c r="FYJ28" s="13"/>
      <c r="FYK28" s="13"/>
      <c r="FYL28" s="13"/>
      <c r="FYM28" s="13"/>
      <c r="FYN28" s="13"/>
      <c r="FYO28" s="13"/>
      <c r="FYP28" s="13"/>
      <c r="FYQ28" s="13"/>
      <c r="FYR28" s="13"/>
      <c r="FYS28" s="13"/>
      <c r="FYT28" s="13"/>
      <c r="FYU28" s="13"/>
      <c r="FYV28" s="13"/>
      <c r="FYW28" s="13"/>
      <c r="FYY28" s="13"/>
      <c r="FYZ28" s="13"/>
      <c r="FZA28" s="13"/>
      <c r="FZB28" s="13"/>
      <c r="FZC28" s="13"/>
      <c r="FZD28" s="13"/>
      <c r="FZE28" s="13"/>
      <c r="FZF28" s="13"/>
      <c r="FZG28" s="13"/>
      <c r="FZH28" s="13"/>
      <c r="FZI28" s="13"/>
      <c r="FZJ28" s="13"/>
      <c r="FZK28" s="13"/>
      <c r="FZL28" s="13"/>
      <c r="FZM28" s="13"/>
      <c r="FZN28" s="13"/>
      <c r="FZO28" s="13"/>
      <c r="FZP28" s="13"/>
      <c r="FZQ28" s="13"/>
      <c r="FZR28" s="13"/>
      <c r="FZT28" s="13"/>
      <c r="FZU28" s="13"/>
      <c r="FZV28" s="13"/>
      <c r="FZW28" s="13"/>
      <c r="FZX28" s="13"/>
      <c r="FZY28" s="13"/>
      <c r="FZZ28" s="13"/>
      <c r="GAA28" s="13"/>
      <c r="GAB28" s="13"/>
      <c r="GAC28" s="13"/>
      <c r="GAD28" s="13"/>
      <c r="GAE28" s="13"/>
      <c r="GAF28" s="13"/>
      <c r="GAG28" s="13"/>
      <c r="GAH28" s="13"/>
      <c r="GAI28" s="13"/>
      <c r="GAJ28" s="13"/>
      <c r="GAK28" s="13"/>
      <c r="GAL28" s="13"/>
      <c r="GAM28" s="13"/>
      <c r="GAO28" s="13"/>
      <c r="GAP28" s="13"/>
      <c r="GAQ28" s="13"/>
      <c r="GAR28" s="13"/>
      <c r="GAS28" s="13"/>
      <c r="GAT28" s="13"/>
      <c r="GAU28" s="13"/>
      <c r="GAV28" s="13"/>
      <c r="GAW28" s="13"/>
      <c r="GAX28" s="13"/>
      <c r="GAY28" s="13"/>
      <c r="GAZ28" s="13"/>
      <c r="GBA28" s="13"/>
      <c r="GBB28" s="13"/>
      <c r="GBC28" s="13"/>
      <c r="GBD28" s="13"/>
      <c r="GBE28" s="13"/>
      <c r="GBF28" s="13"/>
      <c r="GBG28" s="13"/>
      <c r="GBH28" s="13"/>
      <c r="GBJ28" s="13"/>
      <c r="GBK28" s="13"/>
      <c r="GBL28" s="13"/>
      <c r="GBM28" s="13"/>
      <c r="GBN28" s="13"/>
      <c r="GBO28" s="13"/>
      <c r="GBP28" s="13"/>
      <c r="GBQ28" s="13"/>
      <c r="GBR28" s="13"/>
      <c r="GBS28" s="13"/>
      <c r="GBT28" s="13"/>
      <c r="GBU28" s="13"/>
      <c r="GBV28" s="13"/>
      <c r="GBW28" s="13"/>
      <c r="GBX28" s="13"/>
      <c r="GBY28" s="13"/>
      <c r="GBZ28" s="13"/>
      <c r="GCA28" s="13"/>
      <c r="GCB28" s="13"/>
      <c r="GCC28" s="13"/>
      <c r="GCE28" s="13"/>
      <c r="GCF28" s="13"/>
      <c r="GCG28" s="13"/>
      <c r="GCH28" s="13"/>
      <c r="GCI28" s="13"/>
      <c r="GCJ28" s="13"/>
      <c r="GCK28" s="13"/>
      <c r="GCL28" s="13"/>
      <c r="GCM28" s="13"/>
      <c r="GCN28" s="13"/>
      <c r="GCO28" s="13"/>
      <c r="GCP28" s="13"/>
      <c r="GCQ28" s="13"/>
      <c r="GCR28" s="13"/>
      <c r="GCS28" s="13"/>
      <c r="GCT28" s="13"/>
      <c r="GCU28" s="13"/>
      <c r="GCV28" s="13"/>
      <c r="GCW28" s="13"/>
      <c r="GCX28" s="13"/>
      <c r="GCZ28" s="13"/>
      <c r="GDA28" s="13"/>
      <c r="GDB28" s="13"/>
      <c r="GDC28" s="13"/>
      <c r="GDD28" s="13"/>
      <c r="GDE28" s="13"/>
      <c r="GDF28" s="13"/>
      <c r="GDG28" s="13"/>
      <c r="GDH28" s="13"/>
      <c r="GDI28" s="13"/>
      <c r="GDJ28" s="13"/>
      <c r="GDK28" s="13"/>
      <c r="GDL28" s="13"/>
      <c r="GDM28" s="13"/>
      <c r="GDN28" s="13"/>
      <c r="GDO28" s="13"/>
      <c r="GDP28" s="13"/>
      <c r="GDQ28" s="13"/>
      <c r="GDR28" s="13"/>
      <c r="GDS28" s="13"/>
      <c r="GDU28" s="13"/>
      <c r="GDV28" s="13"/>
      <c r="GDW28" s="13"/>
      <c r="GDX28" s="13"/>
      <c r="GDY28" s="13"/>
      <c r="GDZ28" s="13"/>
      <c r="GEA28" s="13"/>
      <c r="GEB28" s="13"/>
      <c r="GEC28" s="13"/>
      <c r="GED28" s="13"/>
      <c r="GEE28" s="13"/>
      <c r="GEF28" s="13"/>
      <c r="GEG28" s="13"/>
      <c r="GEH28" s="13"/>
      <c r="GEI28" s="13"/>
      <c r="GEJ28" s="13"/>
      <c r="GEK28" s="13"/>
      <c r="GEL28" s="13"/>
      <c r="GEM28" s="13"/>
      <c r="GEN28" s="13"/>
      <c r="GEP28" s="13"/>
      <c r="GEQ28" s="13"/>
      <c r="GER28" s="13"/>
      <c r="GES28" s="13"/>
      <c r="GET28" s="13"/>
      <c r="GEU28" s="13"/>
      <c r="GEV28" s="13"/>
      <c r="GEW28" s="13"/>
      <c r="GEX28" s="13"/>
      <c r="GEY28" s="13"/>
      <c r="GEZ28" s="13"/>
      <c r="GFA28" s="13"/>
      <c r="GFB28" s="13"/>
      <c r="GFC28" s="13"/>
      <c r="GFD28" s="13"/>
      <c r="GFE28" s="13"/>
      <c r="GFF28" s="13"/>
      <c r="GFG28" s="13"/>
      <c r="GFH28" s="13"/>
      <c r="GFI28" s="13"/>
      <c r="GFK28" s="13"/>
      <c r="GFL28" s="13"/>
      <c r="GFM28" s="13"/>
      <c r="GFN28" s="13"/>
      <c r="GFO28" s="13"/>
      <c r="GFP28" s="13"/>
      <c r="GFQ28" s="13"/>
      <c r="GFR28" s="13"/>
      <c r="GFS28" s="13"/>
      <c r="GFT28" s="13"/>
      <c r="GFU28" s="13"/>
      <c r="GFV28" s="13"/>
      <c r="GFW28" s="13"/>
      <c r="GFX28" s="13"/>
      <c r="GFY28" s="13"/>
      <c r="GFZ28" s="13"/>
      <c r="GGA28" s="13"/>
      <c r="GGB28" s="13"/>
      <c r="GGC28" s="13"/>
      <c r="GGD28" s="13"/>
      <c r="GGF28" s="13"/>
      <c r="GGG28" s="13"/>
      <c r="GGH28" s="13"/>
      <c r="GGI28" s="13"/>
      <c r="GGJ28" s="13"/>
      <c r="GGK28" s="13"/>
      <c r="GGL28" s="13"/>
      <c r="GGM28" s="13"/>
      <c r="GGN28" s="13"/>
      <c r="GGO28" s="13"/>
      <c r="GGP28" s="13"/>
      <c r="GGQ28" s="13"/>
      <c r="GGR28" s="13"/>
      <c r="GGS28" s="13"/>
      <c r="GGT28" s="13"/>
      <c r="GGU28" s="13"/>
      <c r="GGV28" s="13"/>
      <c r="GGW28" s="13"/>
      <c r="GGX28" s="13"/>
      <c r="GGY28" s="13"/>
      <c r="GHA28" s="13"/>
      <c r="GHB28" s="13"/>
      <c r="GHC28" s="13"/>
      <c r="GHD28" s="13"/>
      <c r="GHE28" s="13"/>
      <c r="GHF28" s="13"/>
      <c r="GHG28" s="13"/>
      <c r="GHH28" s="13"/>
      <c r="GHI28" s="13"/>
      <c r="GHJ28" s="13"/>
      <c r="GHK28" s="13"/>
      <c r="GHL28" s="13"/>
      <c r="GHM28" s="13"/>
      <c r="GHN28" s="13"/>
      <c r="GHO28" s="13"/>
      <c r="GHP28" s="13"/>
      <c r="GHQ28" s="13"/>
      <c r="GHR28" s="13"/>
      <c r="GHS28" s="13"/>
      <c r="GHT28" s="13"/>
      <c r="GHV28" s="13"/>
      <c r="GHW28" s="13"/>
      <c r="GHX28" s="13"/>
      <c r="GHY28" s="13"/>
      <c r="GHZ28" s="13"/>
      <c r="GIA28" s="13"/>
      <c r="GIB28" s="13"/>
      <c r="GIC28" s="13"/>
      <c r="GID28" s="13"/>
      <c r="GIE28" s="13"/>
      <c r="GIF28" s="13"/>
      <c r="GIG28" s="13"/>
      <c r="GIH28" s="13"/>
      <c r="GII28" s="13"/>
      <c r="GIJ28" s="13"/>
      <c r="GIK28" s="13"/>
      <c r="GIL28" s="13"/>
      <c r="GIM28" s="13"/>
      <c r="GIN28" s="13"/>
      <c r="GIO28" s="13"/>
      <c r="GIQ28" s="13"/>
      <c r="GIR28" s="13"/>
      <c r="GIS28" s="13"/>
      <c r="GIT28" s="13"/>
      <c r="GIU28" s="13"/>
      <c r="GIV28" s="13"/>
      <c r="GIW28" s="13"/>
      <c r="GIX28" s="13"/>
      <c r="GIY28" s="13"/>
      <c r="GIZ28" s="13"/>
      <c r="GJA28" s="13"/>
      <c r="GJB28" s="13"/>
      <c r="GJC28" s="13"/>
      <c r="GJD28" s="13"/>
      <c r="GJE28" s="13"/>
      <c r="GJF28" s="13"/>
      <c r="GJG28" s="13"/>
      <c r="GJH28" s="13"/>
      <c r="GJI28" s="13"/>
      <c r="GJJ28" s="13"/>
      <c r="GJL28" s="13"/>
      <c r="GJM28" s="13"/>
      <c r="GJN28" s="13"/>
      <c r="GJO28" s="13"/>
      <c r="GJP28" s="13"/>
      <c r="GJQ28" s="13"/>
      <c r="GJR28" s="13"/>
      <c r="GJS28" s="13"/>
      <c r="GJT28" s="13"/>
      <c r="GJU28" s="13"/>
      <c r="GJV28" s="13"/>
      <c r="GJW28" s="13"/>
      <c r="GJX28" s="13"/>
      <c r="GJY28" s="13"/>
      <c r="GJZ28" s="13"/>
      <c r="GKA28" s="13"/>
      <c r="GKB28" s="13"/>
      <c r="GKC28" s="13"/>
      <c r="GKD28" s="13"/>
      <c r="GKE28" s="13"/>
      <c r="GKG28" s="13"/>
      <c r="GKH28" s="13"/>
      <c r="GKI28" s="13"/>
      <c r="GKJ28" s="13"/>
      <c r="GKK28" s="13"/>
      <c r="GKL28" s="13"/>
      <c r="GKM28" s="13"/>
      <c r="GKN28" s="13"/>
      <c r="GKO28" s="13"/>
      <c r="GKP28" s="13"/>
      <c r="GKQ28" s="13"/>
      <c r="GKR28" s="13"/>
      <c r="GKS28" s="13"/>
      <c r="GKT28" s="13"/>
      <c r="GKU28" s="13"/>
      <c r="GKV28" s="13"/>
      <c r="GKW28" s="13"/>
      <c r="GKX28" s="13"/>
      <c r="GKY28" s="13"/>
      <c r="GKZ28" s="13"/>
      <c r="GLB28" s="13"/>
      <c r="GLC28" s="13"/>
      <c r="GLD28" s="13"/>
      <c r="GLE28" s="13"/>
      <c r="GLF28" s="13"/>
      <c r="GLG28" s="13"/>
      <c r="GLH28" s="13"/>
      <c r="GLI28" s="13"/>
      <c r="GLJ28" s="13"/>
      <c r="GLK28" s="13"/>
      <c r="GLL28" s="13"/>
      <c r="GLM28" s="13"/>
      <c r="GLN28" s="13"/>
      <c r="GLO28" s="13"/>
      <c r="GLP28" s="13"/>
      <c r="GLQ28" s="13"/>
      <c r="GLR28" s="13"/>
      <c r="GLS28" s="13"/>
      <c r="GLT28" s="13"/>
      <c r="GLU28" s="13"/>
      <c r="GLW28" s="13"/>
      <c r="GLX28" s="13"/>
      <c r="GLY28" s="13"/>
      <c r="GLZ28" s="13"/>
      <c r="GMA28" s="13"/>
      <c r="GMB28" s="13"/>
      <c r="GMC28" s="13"/>
      <c r="GMD28" s="13"/>
      <c r="GME28" s="13"/>
      <c r="GMF28" s="13"/>
      <c r="GMG28" s="13"/>
      <c r="GMH28" s="13"/>
      <c r="GMI28" s="13"/>
      <c r="GMJ28" s="13"/>
      <c r="GMK28" s="13"/>
      <c r="GML28" s="13"/>
      <c r="GMM28" s="13"/>
      <c r="GMN28" s="13"/>
      <c r="GMO28" s="13"/>
      <c r="GMP28" s="13"/>
      <c r="GMR28" s="13"/>
      <c r="GMS28" s="13"/>
      <c r="GMT28" s="13"/>
      <c r="GMU28" s="13"/>
      <c r="GMV28" s="13"/>
      <c r="GMW28" s="13"/>
      <c r="GMX28" s="13"/>
      <c r="GMY28" s="13"/>
      <c r="GMZ28" s="13"/>
      <c r="GNA28" s="13"/>
      <c r="GNB28" s="13"/>
      <c r="GNC28" s="13"/>
      <c r="GND28" s="13"/>
      <c r="GNE28" s="13"/>
      <c r="GNF28" s="13"/>
      <c r="GNG28" s="13"/>
      <c r="GNH28" s="13"/>
      <c r="GNI28" s="13"/>
      <c r="GNJ28" s="13"/>
      <c r="GNK28" s="13"/>
      <c r="GNM28" s="13"/>
      <c r="GNN28" s="13"/>
      <c r="GNO28" s="13"/>
      <c r="GNP28" s="13"/>
      <c r="GNQ28" s="13"/>
      <c r="GNR28" s="13"/>
      <c r="GNS28" s="13"/>
      <c r="GNT28" s="13"/>
      <c r="GNU28" s="13"/>
      <c r="GNV28" s="13"/>
      <c r="GNW28" s="13"/>
      <c r="GNX28" s="13"/>
      <c r="GNY28" s="13"/>
      <c r="GNZ28" s="13"/>
      <c r="GOA28" s="13"/>
      <c r="GOB28" s="13"/>
      <c r="GOC28" s="13"/>
      <c r="GOD28" s="13"/>
      <c r="GOE28" s="13"/>
      <c r="GOF28" s="13"/>
      <c r="GOH28" s="13"/>
      <c r="GOI28" s="13"/>
      <c r="GOJ28" s="13"/>
      <c r="GOK28" s="13"/>
      <c r="GOL28" s="13"/>
      <c r="GOM28" s="13"/>
      <c r="GON28" s="13"/>
      <c r="GOO28" s="13"/>
      <c r="GOP28" s="13"/>
      <c r="GOQ28" s="13"/>
      <c r="GOR28" s="13"/>
      <c r="GOS28" s="13"/>
      <c r="GOT28" s="13"/>
      <c r="GOU28" s="13"/>
      <c r="GOV28" s="13"/>
      <c r="GOW28" s="13"/>
      <c r="GOX28" s="13"/>
      <c r="GOY28" s="13"/>
      <c r="GOZ28" s="13"/>
      <c r="GPA28" s="13"/>
      <c r="GPC28" s="13"/>
      <c r="GPD28" s="13"/>
      <c r="GPE28" s="13"/>
      <c r="GPF28" s="13"/>
      <c r="GPG28" s="13"/>
      <c r="GPH28" s="13"/>
      <c r="GPI28" s="13"/>
      <c r="GPJ28" s="13"/>
      <c r="GPK28" s="13"/>
      <c r="GPL28" s="13"/>
      <c r="GPM28" s="13"/>
      <c r="GPN28" s="13"/>
      <c r="GPO28" s="13"/>
      <c r="GPP28" s="13"/>
      <c r="GPQ28" s="13"/>
      <c r="GPR28" s="13"/>
      <c r="GPS28" s="13"/>
      <c r="GPT28" s="13"/>
      <c r="GPU28" s="13"/>
      <c r="GPV28" s="13"/>
      <c r="GPX28" s="13"/>
      <c r="GPY28" s="13"/>
      <c r="GPZ28" s="13"/>
      <c r="GQA28" s="13"/>
      <c r="GQB28" s="13"/>
      <c r="GQC28" s="13"/>
      <c r="GQD28" s="13"/>
      <c r="GQE28" s="13"/>
      <c r="GQF28" s="13"/>
      <c r="GQG28" s="13"/>
      <c r="GQH28" s="13"/>
      <c r="GQI28" s="13"/>
      <c r="GQJ28" s="13"/>
      <c r="GQK28" s="13"/>
      <c r="GQL28" s="13"/>
      <c r="GQM28" s="13"/>
      <c r="GQN28" s="13"/>
      <c r="GQO28" s="13"/>
      <c r="GQP28" s="13"/>
      <c r="GQQ28" s="13"/>
      <c r="GQS28" s="13"/>
      <c r="GQT28" s="13"/>
      <c r="GQU28" s="13"/>
      <c r="GQV28" s="13"/>
      <c r="GQW28" s="13"/>
      <c r="GQX28" s="13"/>
      <c r="GQY28" s="13"/>
      <c r="GQZ28" s="13"/>
      <c r="GRA28" s="13"/>
      <c r="GRB28" s="13"/>
      <c r="GRC28" s="13"/>
      <c r="GRD28" s="13"/>
      <c r="GRE28" s="13"/>
      <c r="GRF28" s="13"/>
      <c r="GRG28" s="13"/>
      <c r="GRH28" s="13"/>
      <c r="GRI28" s="13"/>
      <c r="GRJ28" s="13"/>
      <c r="GRK28" s="13"/>
      <c r="GRL28" s="13"/>
      <c r="GRN28" s="13"/>
      <c r="GRO28" s="13"/>
      <c r="GRP28" s="13"/>
      <c r="GRQ28" s="13"/>
      <c r="GRR28" s="13"/>
      <c r="GRS28" s="13"/>
      <c r="GRT28" s="13"/>
      <c r="GRU28" s="13"/>
      <c r="GRV28" s="13"/>
      <c r="GRW28" s="13"/>
      <c r="GRX28" s="13"/>
      <c r="GRY28" s="13"/>
      <c r="GRZ28" s="13"/>
      <c r="GSA28" s="13"/>
      <c r="GSB28" s="13"/>
      <c r="GSC28" s="13"/>
      <c r="GSD28" s="13"/>
      <c r="GSE28" s="13"/>
      <c r="GSF28" s="13"/>
      <c r="GSG28" s="13"/>
      <c r="GSI28" s="13"/>
      <c r="GSJ28" s="13"/>
      <c r="GSK28" s="13"/>
      <c r="GSL28" s="13"/>
      <c r="GSM28" s="13"/>
      <c r="GSN28" s="13"/>
      <c r="GSO28" s="13"/>
      <c r="GSP28" s="13"/>
      <c r="GSQ28" s="13"/>
      <c r="GSR28" s="13"/>
      <c r="GSS28" s="13"/>
      <c r="GST28" s="13"/>
      <c r="GSU28" s="13"/>
      <c r="GSV28" s="13"/>
      <c r="GSW28" s="13"/>
      <c r="GSX28" s="13"/>
      <c r="GSY28" s="13"/>
      <c r="GSZ28" s="13"/>
      <c r="GTA28" s="13"/>
      <c r="GTB28" s="13"/>
      <c r="GTD28" s="13"/>
      <c r="GTE28" s="13"/>
      <c r="GTF28" s="13"/>
      <c r="GTG28" s="13"/>
      <c r="GTH28" s="13"/>
      <c r="GTI28" s="13"/>
      <c r="GTJ28" s="13"/>
      <c r="GTK28" s="13"/>
      <c r="GTL28" s="13"/>
      <c r="GTM28" s="13"/>
      <c r="GTN28" s="13"/>
      <c r="GTO28" s="13"/>
      <c r="GTP28" s="13"/>
      <c r="GTQ28" s="13"/>
      <c r="GTR28" s="13"/>
      <c r="GTS28" s="13"/>
      <c r="GTT28" s="13"/>
      <c r="GTU28" s="13"/>
      <c r="GTV28" s="13"/>
      <c r="GTW28" s="13"/>
      <c r="GTY28" s="13"/>
      <c r="GTZ28" s="13"/>
      <c r="GUA28" s="13"/>
      <c r="GUB28" s="13"/>
      <c r="GUC28" s="13"/>
      <c r="GUD28" s="13"/>
      <c r="GUE28" s="13"/>
      <c r="GUF28" s="13"/>
      <c r="GUG28" s="13"/>
      <c r="GUH28" s="13"/>
      <c r="GUI28" s="13"/>
      <c r="GUJ28" s="13"/>
      <c r="GUK28" s="13"/>
      <c r="GUL28" s="13"/>
      <c r="GUM28" s="13"/>
      <c r="GUN28" s="13"/>
      <c r="GUO28" s="13"/>
      <c r="GUP28" s="13"/>
      <c r="GUQ28" s="13"/>
      <c r="GUR28" s="13"/>
      <c r="GUT28" s="13"/>
      <c r="GUU28" s="13"/>
      <c r="GUV28" s="13"/>
      <c r="GUW28" s="13"/>
      <c r="GUX28" s="13"/>
      <c r="GUY28" s="13"/>
      <c r="GUZ28" s="13"/>
      <c r="GVA28" s="13"/>
      <c r="GVB28" s="13"/>
      <c r="GVC28" s="13"/>
      <c r="GVD28" s="13"/>
      <c r="GVE28" s="13"/>
      <c r="GVF28" s="13"/>
      <c r="GVG28" s="13"/>
      <c r="GVH28" s="13"/>
      <c r="GVI28" s="13"/>
      <c r="GVJ28" s="13"/>
      <c r="GVK28" s="13"/>
      <c r="GVL28" s="13"/>
      <c r="GVM28" s="13"/>
      <c r="GVO28" s="13"/>
      <c r="GVP28" s="13"/>
      <c r="GVQ28" s="13"/>
      <c r="GVR28" s="13"/>
      <c r="GVS28" s="13"/>
      <c r="GVT28" s="13"/>
      <c r="GVU28" s="13"/>
      <c r="GVV28" s="13"/>
      <c r="GVW28" s="13"/>
      <c r="GVX28" s="13"/>
      <c r="GVY28" s="13"/>
      <c r="GVZ28" s="13"/>
      <c r="GWA28" s="13"/>
      <c r="GWB28" s="13"/>
      <c r="GWC28" s="13"/>
      <c r="GWD28" s="13"/>
      <c r="GWE28" s="13"/>
      <c r="GWF28" s="13"/>
      <c r="GWG28" s="13"/>
      <c r="GWH28" s="13"/>
      <c r="GWJ28" s="13"/>
      <c r="GWK28" s="13"/>
      <c r="GWL28" s="13"/>
      <c r="GWM28" s="13"/>
      <c r="GWN28" s="13"/>
      <c r="GWO28" s="13"/>
      <c r="GWP28" s="13"/>
      <c r="GWQ28" s="13"/>
      <c r="GWR28" s="13"/>
      <c r="GWS28" s="13"/>
      <c r="GWT28" s="13"/>
      <c r="GWU28" s="13"/>
      <c r="GWV28" s="13"/>
      <c r="GWW28" s="13"/>
      <c r="GWX28" s="13"/>
      <c r="GWY28" s="13"/>
      <c r="GWZ28" s="13"/>
      <c r="GXA28" s="13"/>
      <c r="GXB28" s="13"/>
      <c r="GXC28" s="13"/>
      <c r="GXE28" s="13"/>
      <c r="GXF28" s="13"/>
      <c r="GXG28" s="13"/>
      <c r="GXH28" s="13"/>
      <c r="GXI28" s="13"/>
      <c r="GXJ28" s="13"/>
      <c r="GXK28" s="13"/>
      <c r="GXL28" s="13"/>
      <c r="GXM28" s="13"/>
      <c r="GXN28" s="13"/>
      <c r="GXO28" s="13"/>
      <c r="GXP28" s="13"/>
      <c r="GXQ28" s="13"/>
      <c r="GXR28" s="13"/>
      <c r="GXS28" s="13"/>
      <c r="GXT28" s="13"/>
      <c r="GXU28" s="13"/>
      <c r="GXV28" s="13"/>
      <c r="GXW28" s="13"/>
      <c r="GXX28" s="13"/>
      <c r="GXZ28" s="13"/>
      <c r="GYA28" s="13"/>
      <c r="GYB28" s="13"/>
      <c r="GYC28" s="13"/>
      <c r="GYD28" s="13"/>
      <c r="GYE28" s="13"/>
      <c r="GYF28" s="13"/>
      <c r="GYG28" s="13"/>
      <c r="GYH28" s="13"/>
      <c r="GYI28" s="13"/>
      <c r="GYJ28" s="13"/>
      <c r="GYK28" s="13"/>
      <c r="GYL28" s="13"/>
      <c r="GYM28" s="13"/>
      <c r="GYN28" s="13"/>
      <c r="GYO28" s="13"/>
      <c r="GYP28" s="13"/>
      <c r="GYQ28" s="13"/>
      <c r="GYR28" s="13"/>
      <c r="GYS28" s="13"/>
      <c r="GYU28" s="13"/>
      <c r="GYV28" s="13"/>
      <c r="GYW28" s="13"/>
      <c r="GYX28" s="13"/>
      <c r="GYY28" s="13"/>
      <c r="GYZ28" s="13"/>
      <c r="GZA28" s="13"/>
      <c r="GZB28" s="13"/>
      <c r="GZC28" s="13"/>
      <c r="GZD28" s="13"/>
      <c r="GZE28" s="13"/>
      <c r="GZF28" s="13"/>
      <c r="GZG28" s="13"/>
      <c r="GZH28" s="13"/>
      <c r="GZI28" s="13"/>
      <c r="GZJ28" s="13"/>
      <c r="GZK28" s="13"/>
      <c r="GZL28" s="13"/>
      <c r="GZM28" s="13"/>
      <c r="GZN28" s="13"/>
      <c r="GZP28" s="13"/>
      <c r="GZQ28" s="13"/>
      <c r="GZR28" s="13"/>
      <c r="GZS28" s="13"/>
      <c r="GZT28" s="13"/>
      <c r="GZU28" s="13"/>
      <c r="GZV28" s="13"/>
      <c r="GZW28" s="13"/>
      <c r="GZX28" s="13"/>
      <c r="GZY28" s="13"/>
      <c r="GZZ28" s="13"/>
      <c r="HAA28" s="13"/>
      <c r="HAB28" s="13"/>
      <c r="HAC28" s="13"/>
      <c r="HAD28" s="13"/>
      <c r="HAE28" s="13"/>
      <c r="HAF28" s="13"/>
      <c r="HAG28" s="13"/>
      <c r="HAH28" s="13"/>
      <c r="HAI28" s="13"/>
      <c r="HAK28" s="13"/>
      <c r="HAL28" s="13"/>
      <c r="HAM28" s="13"/>
      <c r="HAN28" s="13"/>
      <c r="HAO28" s="13"/>
      <c r="HAP28" s="13"/>
      <c r="HAQ28" s="13"/>
      <c r="HAR28" s="13"/>
      <c r="HAS28" s="13"/>
      <c r="HAT28" s="13"/>
      <c r="HAU28" s="13"/>
      <c r="HAV28" s="13"/>
      <c r="HAW28" s="13"/>
      <c r="HAX28" s="13"/>
      <c r="HAY28" s="13"/>
      <c r="HAZ28" s="13"/>
      <c r="HBA28" s="13"/>
      <c r="HBB28" s="13"/>
      <c r="HBC28" s="13"/>
      <c r="HBD28" s="13"/>
      <c r="HBF28" s="13"/>
      <c r="HBG28" s="13"/>
      <c r="HBH28" s="13"/>
      <c r="HBI28" s="13"/>
      <c r="HBJ28" s="13"/>
      <c r="HBK28" s="13"/>
      <c r="HBL28" s="13"/>
      <c r="HBM28" s="13"/>
      <c r="HBN28" s="13"/>
      <c r="HBO28" s="13"/>
      <c r="HBP28" s="13"/>
      <c r="HBQ28" s="13"/>
      <c r="HBR28" s="13"/>
      <c r="HBS28" s="13"/>
      <c r="HBT28" s="13"/>
      <c r="HBU28" s="13"/>
      <c r="HBV28" s="13"/>
      <c r="HBW28" s="13"/>
      <c r="HBX28" s="13"/>
      <c r="HBY28" s="13"/>
      <c r="HCA28" s="13"/>
      <c r="HCB28" s="13"/>
      <c r="HCC28" s="13"/>
      <c r="HCD28" s="13"/>
      <c r="HCE28" s="13"/>
      <c r="HCF28" s="13"/>
      <c r="HCG28" s="13"/>
      <c r="HCH28" s="13"/>
      <c r="HCI28" s="13"/>
      <c r="HCJ28" s="13"/>
      <c r="HCK28" s="13"/>
      <c r="HCL28" s="13"/>
      <c r="HCM28" s="13"/>
      <c r="HCN28" s="13"/>
      <c r="HCO28" s="13"/>
      <c r="HCP28" s="13"/>
      <c r="HCQ28" s="13"/>
      <c r="HCR28" s="13"/>
      <c r="HCS28" s="13"/>
      <c r="HCT28" s="13"/>
      <c r="HCV28" s="13"/>
      <c r="HCW28" s="13"/>
      <c r="HCX28" s="13"/>
      <c r="HCY28" s="13"/>
      <c r="HCZ28" s="13"/>
      <c r="HDA28" s="13"/>
      <c r="HDB28" s="13"/>
      <c r="HDC28" s="13"/>
      <c r="HDD28" s="13"/>
      <c r="HDE28" s="13"/>
      <c r="HDF28" s="13"/>
      <c r="HDG28" s="13"/>
      <c r="HDH28" s="13"/>
      <c r="HDI28" s="13"/>
      <c r="HDJ28" s="13"/>
      <c r="HDK28" s="13"/>
      <c r="HDL28" s="13"/>
      <c r="HDM28" s="13"/>
      <c r="HDN28" s="13"/>
      <c r="HDO28" s="13"/>
      <c r="HDQ28" s="13"/>
      <c r="HDR28" s="13"/>
      <c r="HDS28" s="13"/>
      <c r="HDT28" s="13"/>
      <c r="HDU28" s="13"/>
      <c r="HDV28" s="13"/>
      <c r="HDW28" s="13"/>
      <c r="HDX28" s="13"/>
      <c r="HDY28" s="13"/>
      <c r="HDZ28" s="13"/>
      <c r="HEA28" s="13"/>
      <c r="HEB28" s="13"/>
      <c r="HEC28" s="13"/>
      <c r="HED28" s="13"/>
      <c r="HEE28" s="13"/>
      <c r="HEF28" s="13"/>
      <c r="HEG28" s="13"/>
      <c r="HEH28" s="13"/>
      <c r="HEI28" s="13"/>
      <c r="HEJ28" s="13"/>
      <c r="HEL28" s="13"/>
      <c r="HEM28" s="13"/>
      <c r="HEN28" s="13"/>
      <c r="HEO28" s="13"/>
      <c r="HEP28" s="13"/>
      <c r="HEQ28" s="13"/>
      <c r="HER28" s="13"/>
      <c r="HES28" s="13"/>
      <c r="HET28" s="13"/>
      <c r="HEU28" s="13"/>
      <c r="HEV28" s="13"/>
      <c r="HEW28" s="13"/>
      <c r="HEX28" s="13"/>
      <c r="HEY28" s="13"/>
      <c r="HEZ28" s="13"/>
      <c r="HFA28" s="13"/>
      <c r="HFB28" s="13"/>
      <c r="HFC28" s="13"/>
      <c r="HFD28" s="13"/>
      <c r="HFE28" s="13"/>
      <c r="HFG28" s="13"/>
      <c r="HFH28" s="13"/>
      <c r="HFI28" s="13"/>
      <c r="HFJ28" s="13"/>
      <c r="HFK28" s="13"/>
      <c r="HFL28" s="13"/>
      <c r="HFM28" s="13"/>
      <c r="HFN28" s="13"/>
      <c r="HFO28" s="13"/>
      <c r="HFP28" s="13"/>
      <c r="HFQ28" s="13"/>
      <c r="HFR28" s="13"/>
      <c r="HFS28" s="13"/>
      <c r="HFT28" s="13"/>
      <c r="HFU28" s="13"/>
      <c r="HFV28" s="13"/>
      <c r="HFW28" s="13"/>
      <c r="HFX28" s="13"/>
      <c r="HFY28" s="13"/>
      <c r="HFZ28" s="13"/>
      <c r="HGB28" s="13"/>
      <c r="HGC28" s="13"/>
      <c r="HGD28" s="13"/>
      <c r="HGE28" s="13"/>
      <c r="HGF28" s="13"/>
      <c r="HGG28" s="13"/>
      <c r="HGH28" s="13"/>
      <c r="HGI28" s="13"/>
      <c r="HGJ28" s="13"/>
      <c r="HGK28" s="13"/>
      <c r="HGL28" s="13"/>
      <c r="HGM28" s="13"/>
      <c r="HGN28" s="13"/>
      <c r="HGO28" s="13"/>
      <c r="HGP28" s="13"/>
      <c r="HGQ28" s="13"/>
      <c r="HGR28" s="13"/>
      <c r="HGS28" s="13"/>
      <c r="HGT28" s="13"/>
      <c r="HGU28" s="13"/>
      <c r="HGW28" s="13"/>
      <c r="HGX28" s="13"/>
      <c r="HGY28" s="13"/>
      <c r="HGZ28" s="13"/>
      <c r="HHA28" s="13"/>
      <c r="HHB28" s="13"/>
      <c r="HHC28" s="13"/>
      <c r="HHD28" s="13"/>
      <c r="HHE28" s="13"/>
      <c r="HHF28" s="13"/>
      <c r="HHG28" s="13"/>
      <c r="HHH28" s="13"/>
      <c r="HHI28" s="13"/>
      <c r="HHJ28" s="13"/>
      <c r="HHK28" s="13"/>
      <c r="HHL28" s="13"/>
      <c r="HHM28" s="13"/>
      <c r="HHN28" s="13"/>
      <c r="HHO28" s="13"/>
      <c r="HHP28" s="13"/>
      <c r="HHR28" s="13"/>
      <c r="HHS28" s="13"/>
      <c r="HHT28" s="13"/>
      <c r="HHU28" s="13"/>
      <c r="HHV28" s="13"/>
      <c r="HHW28" s="13"/>
      <c r="HHX28" s="13"/>
      <c r="HHY28" s="13"/>
      <c r="HHZ28" s="13"/>
      <c r="HIA28" s="13"/>
      <c r="HIB28" s="13"/>
      <c r="HIC28" s="13"/>
      <c r="HID28" s="13"/>
      <c r="HIE28" s="13"/>
      <c r="HIF28" s="13"/>
      <c r="HIG28" s="13"/>
      <c r="HIH28" s="13"/>
      <c r="HII28" s="13"/>
      <c r="HIJ28" s="13"/>
      <c r="HIK28" s="13"/>
      <c r="HIM28" s="13"/>
      <c r="HIN28" s="13"/>
      <c r="HIO28" s="13"/>
      <c r="HIP28" s="13"/>
      <c r="HIQ28" s="13"/>
      <c r="HIR28" s="13"/>
      <c r="HIS28" s="13"/>
      <c r="HIT28" s="13"/>
      <c r="HIU28" s="13"/>
      <c r="HIV28" s="13"/>
      <c r="HIW28" s="13"/>
      <c r="HIX28" s="13"/>
      <c r="HIY28" s="13"/>
      <c r="HIZ28" s="13"/>
      <c r="HJA28" s="13"/>
      <c r="HJB28" s="13"/>
      <c r="HJC28" s="13"/>
      <c r="HJD28" s="13"/>
      <c r="HJE28" s="13"/>
      <c r="HJF28" s="13"/>
      <c r="HJH28" s="13"/>
      <c r="HJI28" s="13"/>
      <c r="HJJ28" s="13"/>
      <c r="HJK28" s="13"/>
      <c r="HJL28" s="13"/>
      <c r="HJM28" s="13"/>
      <c r="HJN28" s="13"/>
      <c r="HJO28" s="13"/>
      <c r="HJP28" s="13"/>
      <c r="HJQ28" s="13"/>
      <c r="HJR28" s="13"/>
      <c r="HJS28" s="13"/>
      <c r="HJT28" s="13"/>
      <c r="HJU28" s="13"/>
      <c r="HJV28" s="13"/>
      <c r="HJW28" s="13"/>
      <c r="HJX28" s="13"/>
      <c r="HJY28" s="13"/>
      <c r="HJZ28" s="13"/>
      <c r="HKA28" s="13"/>
      <c r="HKC28" s="13"/>
      <c r="HKD28" s="13"/>
      <c r="HKE28" s="13"/>
      <c r="HKF28" s="13"/>
      <c r="HKG28" s="13"/>
      <c r="HKH28" s="13"/>
      <c r="HKI28" s="13"/>
      <c r="HKJ28" s="13"/>
      <c r="HKK28" s="13"/>
      <c r="HKL28" s="13"/>
      <c r="HKM28" s="13"/>
      <c r="HKN28" s="13"/>
      <c r="HKO28" s="13"/>
      <c r="HKP28" s="13"/>
      <c r="HKQ28" s="13"/>
      <c r="HKR28" s="13"/>
      <c r="HKS28" s="13"/>
      <c r="HKT28" s="13"/>
      <c r="HKU28" s="13"/>
      <c r="HKV28" s="13"/>
      <c r="HKX28" s="13"/>
      <c r="HKY28" s="13"/>
      <c r="HKZ28" s="13"/>
      <c r="HLA28" s="13"/>
      <c r="HLB28" s="13"/>
      <c r="HLC28" s="13"/>
      <c r="HLD28" s="13"/>
      <c r="HLE28" s="13"/>
      <c r="HLF28" s="13"/>
      <c r="HLG28" s="13"/>
      <c r="HLH28" s="13"/>
      <c r="HLI28" s="13"/>
      <c r="HLJ28" s="13"/>
      <c r="HLK28" s="13"/>
      <c r="HLL28" s="13"/>
      <c r="HLM28" s="13"/>
      <c r="HLN28" s="13"/>
      <c r="HLO28" s="13"/>
      <c r="HLP28" s="13"/>
      <c r="HLQ28" s="13"/>
      <c r="HLS28" s="13"/>
      <c r="HLT28" s="13"/>
      <c r="HLU28" s="13"/>
      <c r="HLV28" s="13"/>
      <c r="HLW28" s="13"/>
      <c r="HLX28" s="13"/>
      <c r="HLY28" s="13"/>
      <c r="HLZ28" s="13"/>
      <c r="HMA28" s="13"/>
      <c r="HMB28" s="13"/>
      <c r="HMC28" s="13"/>
      <c r="HMD28" s="13"/>
      <c r="HME28" s="13"/>
      <c r="HMF28" s="13"/>
      <c r="HMG28" s="13"/>
      <c r="HMH28" s="13"/>
      <c r="HMI28" s="13"/>
      <c r="HMJ28" s="13"/>
      <c r="HMK28" s="13"/>
      <c r="HML28" s="13"/>
      <c r="HMN28" s="13"/>
      <c r="HMO28" s="13"/>
      <c r="HMP28" s="13"/>
      <c r="HMQ28" s="13"/>
      <c r="HMR28" s="13"/>
      <c r="HMS28" s="13"/>
      <c r="HMT28" s="13"/>
      <c r="HMU28" s="13"/>
      <c r="HMV28" s="13"/>
      <c r="HMW28" s="13"/>
      <c r="HMX28" s="13"/>
      <c r="HMY28" s="13"/>
      <c r="HMZ28" s="13"/>
      <c r="HNA28" s="13"/>
      <c r="HNB28" s="13"/>
      <c r="HNC28" s="13"/>
      <c r="HND28" s="13"/>
      <c r="HNE28" s="13"/>
      <c r="HNF28" s="13"/>
      <c r="HNG28" s="13"/>
      <c r="HNI28" s="13"/>
      <c r="HNJ28" s="13"/>
      <c r="HNK28" s="13"/>
      <c r="HNL28" s="13"/>
      <c r="HNM28" s="13"/>
      <c r="HNN28" s="13"/>
      <c r="HNO28" s="13"/>
      <c r="HNP28" s="13"/>
      <c r="HNQ28" s="13"/>
      <c r="HNR28" s="13"/>
      <c r="HNS28" s="13"/>
      <c r="HNT28" s="13"/>
      <c r="HNU28" s="13"/>
      <c r="HNV28" s="13"/>
      <c r="HNW28" s="13"/>
      <c r="HNX28" s="13"/>
      <c r="HNY28" s="13"/>
      <c r="HNZ28" s="13"/>
      <c r="HOA28" s="13"/>
      <c r="HOB28" s="13"/>
      <c r="HOD28" s="13"/>
      <c r="HOE28" s="13"/>
      <c r="HOF28" s="13"/>
      <c r="HOG28" s="13"/>
      <c r="HOH28" s="13"/>
      <c r="HOI28" s="13"/>
      <c r="HOJ28" s="13"/>
      <c r="HOK28" s="13"/>
      <c r="HOL28" s="13"/>
      <c r="HOM28" s="13"/>
      <c r="HON28" s="13"/>
      <c r="HOO28" s="13"/>
      <c r="HOP28" s="13"/>
      <c r="HOQ28" s="13"/>
      <c r="HOR28" s="13"/>
      <c r="HOS28" s="13"/>
      <c r="HOT28" s="13"/>
      <c r="HOU28" s="13"/>
      <c r="HOV28" s="13"/>
      <c r="HOW28" s="13"/>
      <c r="HOY28" s="13"/>
      <c r="HOZ28" s="13"/>
      <c r="HPA28" s="13"/>
      <c r="HPB28" s="13"/>
      <c r="HPC28" s="13"/>
      <c r="HPD28" s="13"/>
      <c r="HPE28" s="13"/>
      <c r="HPF28" s="13"/>
      <c r="HPG28" s="13"/>
      <c r="HPH28" s="13"/>
      <c r="HPI28" s="13"/>
      <c r="HPJ28" s="13"/>
      <c r="HPK28" s="13"/>
      <c r="HPL28" s="13"/>
      <c r="HPM28" s="13"/>
      <c r="HPN28" s="13"/>
      <c r="HPO28" s="13"/>
      <c r="HPP28" s="13"/>
      <c r="HPQ28" s="13"/>
      <c r="HPR28" s="13"/>
      <c r="HPT28" s="13"/>
      <c r="HPU28" s="13"/>
      <c r="HPV28" s="13"/>
      <c r="HPW28" s="13"/>
      <c r="HPX28" s="13"/>
      <c r="HPY28" s="13"/>
      <c r="HPZ28" s="13"/>
      <c r="HQA28" s="13"/>
      <c r="HQB28" s="13"/>
      <c r="HQC28" s="13"/>
      <c r="HQD28" s="13"/>
      <c r="HQE28" s="13"/>
      <c r="HQF28" s="13"/>
      <c r="HQG28" s="13"/>
      <c r="HQH28" s="13"/>
      <c r="HQI28" s="13"/>
      <c r="HQJ28" s="13"/>
      <c r="HQK28" s="13"/>
      <c r="HQL28" s="13"/>
      <c r="HQM28" s="13"/>
      <c r="HQO28" s="13"/>
      <c r="HQP28" s="13"/>
      <c r="HQQ28" s="13"/>
      <c r="HQR28" s="13"/>
      <c r="HQS28" s="13"/>
      <c r="HQT28" s="13"/>
      <c r="HQU28" s="13"/>
      <c r="HQV28" s="13"/>
      <c r="HQW28" s="13"/>
      <c r="HQX28" s="13"/>
      <c r="HQY28" s="13"/>
      <c r="HQZ28" s="13"/>
      <c r="HRA28" s="13"/>
      <c r="HRB28" s="13"/>
      <c r="HRC28" s="13"/>
      <c r="HRD28" s="13"/>
      <c r="HRE28" s="13"/>
      <c r="HRF28" s="13"/>
      <c r="HRG28" s="13"/>
      <c r="HRH28" s="13"/>
      <c r="HRJ28" s="13"/>
      <c r="HRK28" s="13"/>
      <c r="HRL28" s="13"/>
      <c r="HRM28" s="13"/>
      <c r="HRN28" s="13"/>
      <c r="HRO28" s="13"/>
      <c r="HRP28" s="13"/>
      <c r="HRQ28" s="13"/>
      <c r="HRR28" s="13"/>
      <c r="HRS28" s="13"/>
      <c r="HRT28" s="13"/>
      <c r="HRU28" s="13"/>
      <c r="HRV28" s="13"/>
      <c r="HRW28" s="13"/>
      <c r="HRX28" s="13"/>
      <c r="HRY28" s="13"/>
      <c r="HRZ28" s="13"/>
      <c r="HSA28" s="13"/>
      <c r="HSB28" s="13"/>
      <c r="HSC28" s="13"/>
      <c r="HSE28" s="13"/>
      <c r="HSF28" s="13"/>
      <c r="HSG28" s="13"/>
      <c r="HSH28" s="13"/>
      <c r="HSI28" s="13"/>
      <c r="HSJ28" s="13"/>
      <c r="HSK28" s="13"/>
      <c r="HSL28" s="13"/>
      <c r="HSM28" s="13"/>
      <c r="HSN28" s="13"/>
      <c r="HSO28" s="13"/>
      <c r="HSP28" s="13"/>
      <c r="HSQ28" s="13"/>
      <c r="HSR28" s="13"/>
      <c r="HSS28" s="13"/>
      <c r="HST28" s="13"/>
      <c r="HSU28" s="13"/>
      <c r="HSV28" s="13"/>
      <c r="HSW28" s="13"/>
      <c r="HSX28" s="13"/>
      <c r="HSZ28" s="13"/>
      <c r="HTA28" s="13"/>
      <c r="HTB28" s="13"/>
      <c r="HTC28" s="13"/>
      <c r="HTD28" s="13"/>
      <c r="HTE28" s="13"/>
      <c r="HTF28" s="13"/>
      <c r="HTG28" s="13"/>
      <c r="HTH28" s="13"/>
      <c r="HTI28" s="13"/>
      <c r="HTJ28" s="13"/>
      <c r="HTK28" s="13"/>
      <c r="HTL28" s="13"/>
      <c r="HTM28" s="13"/>
      <c r="HTN28" s="13"/>
      <c r="HTO28" s="13"/>
      <c r="HTP28" s="13"/>
      <c r="HTQ28" s="13"/>
      <c r="HTR28" s="13"/>
      <c r="HTS28" s="13"/>
      <c r="HTU28" s="13"/>
      <c r="HTV28" s="13"/>
      <c r="HTW28" s="13"/>
      <c r="HTX28" s="13"/>
      <c r="HTY28" s="13"/>
      <c r="HTZ28" s="13"/>
      <c r="HUA28" s="13"/>
      <c r="HUB28" s="13"/>
      <c r="HUC28" s="13"/>
      <c r="HUD28" s="13"/>
      <c r="HUE28" s="13"/>
      <c r="HUF28" s="13"/>
      <c r="HUG28" s="13"/>
      <c r="HUH28" s="13"/>
      <c r="HUI28" s="13"/>
      <c r="HUJ28" s="13"/>
      <c r="HUK28" s="13"/>
      <c r="HUL28" s="13"/>
      <c r="HUM28" s="13"/>
      <c r="HUN28" s="13"/>
      <c r="HUP28" s="13"/>
      <c r="HUQ28" s="13"/>
      <c r="HUR28" s="13"/>
      <c r="HUS28" s="13"/>
      <c r="HUT28" s="13"/>
      <c r="HUU28" s="13"/>
      <c r="HUV28" s="13"/>
      <c r="HUW28" s="13"/>
      <c r="HUX28" s="13"/>
      <c r="HUY28" s="13"/>
      <c r="HUZ28" s="13"/>
      <c r="HVA28" s="13"/>
      <c r="HVB28" s="13"/>
      <c r="HVC28" s="13"/>
      <c r="HVD28" s="13"/>
      <c r="HVE28" s="13"/>
      <c r="HVF28" s="13"/>
      <c r="HVG28" s="13"/>
      <c r="HVH28" s="13"/>
      <c r="HVI28" s="13"/>
      <c r="HVK28" s="13"/>
      <c r="HVL28" s="13"/>
      <c r="HVM28" s="13"/>
      <c r="HVN28" s="13"/>
      <c r="HVO28" s="13"/>
      <c r="HVP28" s="13"/>
      <c r="HVQ28" s="13"/>
      <c r="HVR28" s="13"/>
      <c r="HVS28" s="13"/>
      <c r="HVT28" s="13"/>
      <c r="HVU28" s="13"/>
      <c r="HVV28" s="13"/>
      <c r="HVW28" s="13"/>
      <c r="HVX28" s="13"/>
      <c r="HVY28" s="13"/>
      <c r="HVZ28" s="13"/>
      <c r="HWA28" s="13"/>
      <c r="HWB28" s="13"/>
      <c r="HWC28" s="13"/>
      <c r="HWD28" s="13"/>
      <c r="HWF28" s="13"/>
      <c r="HWG28" s="13"/>
      <c r="HWH28" s="13"/>
      <c r="HWI28" s="13"/>
      <c r="HWJ28" s="13"/>
      <c r="HWK28" s="13"/>
      <c r="HWL28" s="13"/>
      <c r="HWM28" s="13"/>
      <c r="HWN28" s="13"/>
      <c r="HWO28" s="13"/>
      <c r="HWP28" s="13"/>
      <c r="HWQ28" s="13"/>
      <c r="HWR28" s="13"/>
      <c r="HWS28" s="13"/>
      <c r="HWT28" s="13"/>
      <c r="HWU28" s="13"/>
      <c r="HWV28" s="13"/>
      <c r="HWW28" s="13"/>
      <c r="HWX28" s="13"/>
      <c r="HWY28" s="13"/>
      <c r="HXA28" s="13"/>
      <c r="HXB28" s="13"/>
      <c r="HXC28" s="13"/>
      <c r="HXD28" s="13"/>
      <c r="HXE28" s="13"/>
      <c r="HXF28" s="13"/>
      <c r="HXG28" s="13"/>
      <c r="HXH28" s="13"/>
      <c r="HXI28" s="13"/>
      <c r="HXJ28" s="13"/>
      <c r="HXK28" s="13"/>
      <c r="HXL28" s="13"/>
      <c r="HXM28" s="13"/>
      <c r="HXN28" s="13"/>
      <c r="HXO28" s="13"/>
      <c r="HXP28" s="13"/>
      <c r="HXQ28" s="13"/>
      <c r="HXR28" s="13"/>
      <c r="HXS28" s="13"/>
      <c r="HXT28" s="13"/>
      <c r="HXV28" s="13"/>
      <c r="HXW28" s="13"/>
      <c r="HXX28" s="13"/>
      <c r="HXY28" s="13"/>
      <c r="HXZ28" s="13"/>
      <c r="HYA28" s="13"/>
      <c r="HYB28" s="13"/>
      <c r="HYC28" s="13"/>
      <c r="HYD28" s="13"/>
      <c r="HYE28" s="13"/>
      <c r="HYF28" s="13"/>
      <c r="HYG28" s="13"/>
      <c r="HYH28" s="13"/>
      <c r="HYI28" s="13"/>
      <c r="HYJ28" s="13"/>
      <c r="HYK28" s="13"/>
      <c r="HYL28" s="13"/>
      <c r="HYM28" s="13"/>
      <c r="HYN28" s="13"/>
      <c r="HYO28" s="13"/>
      <c r="HYQ28" s="13"/>
      <c r="HYR28" s="13"/>
      <c r="HYS28" s="13"/>
      <c r="HYT28" s="13"/>
      <c r="HYU28" s="13"/>
      <c r="HYV28" s="13"/>
      <c r="HYW28" s="13"/>
      <c r="HYX28" s="13"/>
      <c r="HYY28" s="13"/>
      <c r="HYZ28" s="13"/>
      <c r="HZA28" s="13"/>
      <c r="HZB28" s="13"/>
      <c r="HZC28" s="13"/>
      <c r="HZD28" s="13"/>
      <c r="HZE28" s="13"/>
      <c r="HZF28" s="13"/>
      <c r="HZG28" s="13"/>
      <c r="HZH28" s="13"/>
      <c r="HZI28" s="13"/>
      <c r="HZJ28" s="13"/>
      <c r="HZL28" s="13"/>
      <c r="HZM28" s="13"/>
      <c r="HZN28" s="13"/>
      <c r="HZO28" s="13"/>
      <c r="HZP28" s="13"/>
      <c r="HZQ28" s="13"/>
      <c r="HZR28" s="13"/>
      <c r="HZS28" s="13"/>
      <c r="HZT28" s="13"/>
      <c r="HZU28" s="13"/>
      <c r="HZV28" s="13"/>
      <c r="HZW28" s="13"/>
      <c r="HZX28" s="13"/>
      <c r="HZY28" s="13"/>
      <c r="HZZ28" s="13"/>
      <c r="IAA28" s="13"/>
      <c r="IAB28" s="13"/>
      <c r="IAC28" s="13"/>
      <c r="IAD28" s="13"/>
      <c r="IAE28" s="13"/>
      <c r="IAG28" s="13"/>
      <c r="IAH28" s="13"/>
      <c r="IAI28" s="13"/>
      <c r="IAJ28" s="13"/>
      <c r="IAK28" s="13"/>
      <c r="IAL28" s="13"/>
      <c r="IAM28" s="13"/>
      <c r="IAN28" s="13"/>
      <c r="IAO28" s="13"/>
      <c r="IAP28" s="13"/>
      <c r="IAQ28" s="13"/>
      <c r="IAR28" s="13"/>
      <c r="IAS28" s="13"/>
      <c r="IAT28" s="13"/>
      <c r="IAU28" s="13"/>
      <c r="IAV28" s="13"/>
      <c r="IAW28" s="13"/>
      <c r="IAX28" s="13"/>
      <c r="IAY28" s="13"/>
      <c r="IAZ28" s="13"/>
      <c r="IBB28" s="13"/>
      <c r="IBC28" s="13"/>
      <c r="IBD28" s="13"/>
      <c r="IBE28" s="13"/>
      <c r="IBF28" s="13"/>
      <c r="IBG28" s="13"/>
      <c r="IBH28" s="13"/>
      <c r="IBI28" s="13"/>
      <c r="IBJ28" s="13"/>
      <c r="IBK28" s="13"/>
      <c r="IBL28" s="13"/>
      <c r="IBM28" s="13"/>
      <c r="IBN28" s="13"/>
      <c r="IBO28" s="13"/>
      <c r="IBP28" s="13"/>
      <c r="IBQ28" s="13"/>
      <c r="IBR28" s="13"/>
      <c r="IBS28" s="13"/>
      <c r="IBT28" s="13"/>
      <c r="IBU28" s="13"/>
      <c r="IBW28" s="13"/>
      <c r="IBX28" s="13"/>
      <c r="IBY28" s="13"/>
      <c r="IBZ28" s="13"/>
      <c r="ICA28" s="13"/>
      <c r="ICB28" s="13"/>
      <c r="ICC28" s="13"/>
      <c r="ICD28" s="13"/>
      <c r="ICE28" s="13"/>
      <c r="ICF28" s="13"/>
      <c r="ICG28" s="13"/>
      <c r="ICH28" s="13"/>
      <c r="ICI28" s="13"/>
      <c r="ICJ28" s="13"/>
      <c r="ICK28" s="13"/>
      <c r="ICL28" s="13"/>
      <c r="ICM28" s="13"/>
      <c r="ICN28" s="13"/>
      <c r="ICO28" s="13"/>
      <c r="ICP28" s="13"/>
      <c r="ICR28" s="13"/>
      <c r="ICS28" s="13"/>
      <c r="ICT28" s="13"/>
      <c r="ICU28" s="13"/>
      <c r="ICV28" s="13"/>
      <c r="ICW28" s="13"/>
      <c r="ICX28" s="13"/>
      <c r="ICY28" s="13"/>
      <c r="ICZ28" s="13"/>
      <c r="IDA28" s="13"/>
      <c r="IDB28" s="13"/>
      <c r="IDC28" s="13"/>
      <c r="IDD28" s="13"/>
      <c r="IDE28" s="13"/>
      <c r="IDF28" s="13"/>
      <c r="IDG28" s="13"/>
      <c r="IDH28" s="13"/>
      <c r="IDI28" s="13"/>
      <c r="IDJ28" s="13"/>
      <c r="IDK28" s="13"/>
      <c r="IDM28" s="13"/>
      <c r="IDN28" s="13"/>
      <c r="IDO28" s="13"/>
      <c r="IDP28" s="13"/>
      <c r="IDQ28" s="13"/>
      <c r="IDR28" s="13"/>
      <c r="IDS28" s="13"/>
      <c r="IDT28" s="13"/>
      <c r="IDU28" s="13"/>
      <c r="IDV28" s="13"/>
      <c r="IDW28" s="13"/>
      <c r="IDX28" s="13"/>
      <c r="IDY28" s="13"/>
      <c r="IDZ28" s="13"/>
      <c r="IEA28" s="13"/>
      <c r="IEB28" s="13"/>
      <c r="IEC28" s="13"/>
      <c r="IED28" s="13"/>
      <c r="IEE28" s="13"/>
      <c r="IEF28" s="13"/>
      <c r="IEH28" s="13"/>
      <c r="IEI28" s="13"/>
      <c r="IEJ28" s="13"/>
      <c r="IEK28" s="13"/>
      <c r="IEL28" s="13"/>
      <c r="IEM28" s="13"/>
      <c r="IEN28" s="13"/>
      <c r="IEO28" s="13"/>
      <c r="IEP28" s="13"/>
      <c r="IEQ28" s="13"/>
      <c r="IER28" s="13"/>
      <c r="IES28" s="13"/>
      <c r="IET28" s="13"/>
      <c r="IEU28" s="13"/>
      <c r="IEV28" s="13"/>
      <c r="IEW28" s="13"/>
      <c r="IEX28" s="13"/>
      <c r="IEY28" s="13"/>
      <c r="IEZ28" s="13"/>
      <c r="IFA28" s="13"/>
      <c r="IFC28" s="13"/>
      <c r="IFD28" s="13"/>
      <c r="IFE28" s="13"/>
      <c r="IFF28" s="13"/>
      <c r="IFG28" s="13"/>
      <c r="IFH28" s="13"/>
      <c r="IFI28" s="13"/>
      <c r="IFJ28" s="13"/>
      <c r="IFK28" s="13"/>
      <c r="IFL28" s="13"/>
      <c r="IFM28" s="13"/>
      <c r="IFN28" s="13"/>
      <c r="IFO28" s="13"/>
      <c r="IFP28" s="13"/>
      <c r="IFQ28" s="13"/>
      <c r="IFR28" s="13"/>
      <c r="IFS28" s="13"/>
      <c r="IFT28" s="13"/>
      <c r="IFU28" s="13"/>
      <c r="IFV28" s="13"/>
      <c r="IFX28" s="13"/>
      <c r="IFY28" s="13"/>
      <c r="IFZ28" s="13"/>
      <c r="IGA28" s="13"/>
      <c r="IGB28" s="13"/>
      <c r="IGC28" s="13"/>
      <c r="IGD28" s="13"/>
      <c r="IGE28" s="13"/>
      <c r="IGF28" s="13"/>
      <c r="IGG28" s="13"/>
      <c r="IGH28" s="13"/>
      <c r="IGI28" s="13"/>
      <c r="IGJ28" s="13"/>
      <c r="IGK28" s="13"/>
      <c r="IGL28" s="13"/>
      <c r="IGM28" s="13"/>
      <c r="IGN28" s="13"/>
      <c r="IGO28" s="13"/>
      <c r="IGP28" s="13"/>
      <c r="IGQ28" s="13"/>
      <c r="IGS28" s="13"/>
      <c r="IGT28" s="13"/>
      <c r="IGU28" s="13"/>
      <c r="IGV28" s="13"/>
      <c r="IGW28" s="13"/>
      <c r="IGX28" s="13"/>
      <c r="IGY28" s="13"/>
      <c r="IGZ28" s="13"/>
      <c r="IHA28" s="13"/>
      <c r="IHB28" s="13"/>
      <c r="IHC28" s="13"/>
      <c r="IHD28" s="13"/>
      <c r="IHE28" s="13"/>
      <c r="IHF28" s="13"/>
      <c r="IHG28" s="13"/>
      <c r="IHH28" s="13"/>
      <c r="IHI28" s="13"/>
      <c r="IHJ28" s="13"/>
      <c r="IHK28" s="13"/>
      <c r="IHL28" s="13"/>
      <c r="IHN28" s="13"/>
      <c r="IHO28" s="13"/>
      <c r="IHP28" s="13"/>
      <c r="IHQ28" s="13"/>
      <c r="IHR28" s="13"/>
      <c r="IHS28" s="13"/>
      <c r="IHT28" s="13"/>
      <c r="IHU28" s="13"/>
      <c r="IHV28" s="13"/>
      <c r="IHW28" s="13"/>
      <c r="IHX28" s="13"/>
      <c r="IHY28" s="13"/>
      <c r="IHZ28" s="13"/>
      <c r="IIA28" s="13"/>
      <c r="IIB28" s="13"/>
      <c r="IIC28" s="13"/>
      <c r="IID28" s="13"/>
      <c r="IIE28" s="13"/>
      <c r="IIF28" s="13"/>
      <c r="IIG28" s="13"/>
      <c r="III28" s="13"/>
      <c r="IIJ28" s="13"/>
      <c r="IIK28" s="13"/>
      <c r="IIL28" s="13"/>
      <c r="IIM28" s="13"/>
      <c r="IIN28" s="13"/>
      <c r="IIO28" s="13"/>
      <c r="IIP28" s="13"/>
      <c r="IIQ28" s="13"/>
      <c r="IIR28" s="13"/>
      <c r="IIS28" s="13"/>
      <c r="IIT28" s="13"/>
      <c r="IIU28" s="13"/>
      <c r="IIV28" s="13"/>
      <c r="IIW28" s="13"/>
      <c r="IIX28" s="13"/>
      <c r="IIY28" s="13"/>
      <c r="IIZ28" s="13"/>
      <c r="IJA28" s="13"/>
      <c r="IJB28" s="13"/>
      <c r="IJD28" s="13"/>
      <c r="IJE28" s="13"/>
      <c r="IJF28" s="13"/>
      <c r="IJG28" s="13"/>
      <c r="IJH28" s="13"/>
      <c r="IJI28" s="13"/>
      <c r="IJJ28" s="13"/>
      <c r="IJK28" s="13"/>
      <c r="IJL28" s="13"/>
      <c r="IJM28" s="13"/>
      <c r="IJN28" s="13"/>
      <c r="IJO28" s="13"/>
      <c r="IJP28" s="13"/>
      <c r="IJQ28" s="13"/>
      <c r="IJR28" s="13"/>
      <c r="IJS28" s="13"/>
      <c r="IJT28" s="13"/>
      <c r="IJU28" s="13"/>
      <c r="IJV28" s="13"/>
      <c r="IJW28" s="13"/>
      <c r="IJY28" s="13"/>
      <c r="IJZ28" s="13"/>
      <c r="IKA28" s="13"/>
      <c r="IKB28" s="13"/>
      <c r="IKC28" s="13"/>
      <c r="IKD28" s="13"/>
      <c r="IKE28" s="13"/>
      <c r="IKF28" s="13"/>
      <c r="IKG28" s="13"/>
      <c r="IKH28" s="13"/>
      <c r="IKI28" s="13"/>
      <c r="IKJ28" s="13"/>
      <c r="IKK28" s="13"/>
      <c r="IKL28" s="13"/>
      <c r="IKM28" s="13"/>
      <c r="IKN28" s="13"/>
      <c r="IKO28" s="13"/>
      <c r="IKP28" s="13"/>
      <c r="IKQ28" s="13"/>
      <c r="IKR28" s="13"/>
      <c r="IKT28" s="13"/>
      <c r="IKU28" s="13"/>
      <c r="IKV28" s="13"/>
      <c r="IKW28" s="13"/>
      <c r="IKX28" s="13"/>
      <c r="IKY28" s="13"/>
      <c r="IKZ28" s="13"/>
      <c r="ILA28" s="13"/>
      <c r="ILB28" s="13"/>
      <c r="ILC28" s="13"/>
      <c r="ILD28" s="13"/>
      <c r="ILE28" s="13"/>
      <c r="ILF28" s="13"/>
      <c r="ILG28" s="13"/>
      <c r="ILH28" s="13"/>
      <c r="ILI28" s="13"/>
      <c r="ILJ28" s="13"/>
      <c r="ILK28" s="13"/>
      <c r="ILL28" s="13"/>
      <c r="ILM28" s="13"/>
      <c r="ILO28" s="13"/>
      <c r="ILP28" s="13"/>
      <c r="ILQ28" s="13"/>
      <c r="ILR28" s="13"/>
      <c r="ILS28" s="13"/>
      <c r="ILT28" s="13"/>
      <c r="ILU28" s="13"/>
      <c r="ILV28" s="13"/>
      <c r="ILW28" s="13"/>
      <c r="ILX28" s="13"/>
      <c r="ILY28" s="13"/>
      <c r="ILZ28" s="13"/>
      <c r="IMA28" s="13"/>
      <c r="IMB28" s="13"/>
      <c r="IMC28" s="13"/>
      <c r="IMD28" s="13"/>
      <c r="IME28" s="13"/>
      <c r="IMF28" s="13"/>
      <c r="IMG28" s="13"/>
      <c r="IMH28" s="13"/>
      <c r="IMJ28" s="13"/>
      <c r="IMK28" s="13"/>
      <c r="IML28" s="13"/>
      <c r="IMM28" s="13"/>
      <c r="IMN28" s="13"/>
      <c r="IMO28" s="13"/>
      <c r="IMP28" s="13"/>
      <c r="IMQ28" s="13"/>
      <c r="IMR28" s="13"/>
      <c r="IMS28" s="13"/>
      <c r="IMT28" s="13"/>
      <c r="IMU28" s="13"/>
      <c r="IMV28" s="13"/>
      <c r="IMW28" s="13"/>
      <c r="IMX28" s="13"/>
      <c r="IMY28" s="13"/>
      <c r="IMZ28" s="13"/>
      <c r="INA28" s="13"/>
      <c r="INB28" s="13"/>
      <c r="INC28" s="13"/>
      <c r="INE28" s="13"/>
      <c r="INF28" s="13"/>
      <c r="ING28" s="13"/>
      <c r="INH28" s="13"/>
      <c r="INI28" s="13"/>
      <c r="INJ28" s="13"/>
      <c r="INK28" s="13"/>
      <c r="INL28" s="13"/>
      <c r="INM28" s="13"/>
      <c r="INN28" s="13"/>
      <c r="INO28" s="13"/>
      <c r="INP28" s="13"/>
      <c r="INQ28" s="13"/>
      <c r="INR28" s="13"/>
      <c r="INS28" s="13"/>
      <c r="INT28" s="13"/>
      <c r="INU28" s="13"/>
      <c r="INV28" s="13"/>
      <c r="INW28" s="13"/>
      <c r="INX28" s="13"/>
      <c r="INZ28" s="13"/>
      <c r="IOA28" s="13"/>
      <c r="IOB28" s="13"/>
      <c r="IOC28" s="13"/>
      <c r="IOD28" s="13"/>
      <c r="IOE28" s="13"/>
      <c r="IOF28" s="13"/>
      <c r="IOG28" s="13"/>
      <c r="IOH28" s="13"/>
      <c r="IOI28" s="13"/>
      <c r="IOJ28" s="13"/>
      <c r="IOK28" s="13"/>
      <c r="IOL28" s="13"/>
      <c r="IOM28" s="13"/>
      <c r="ION28" s="13"/>
      <c r="IOO28" s="13"/>
      <c r="IOP28" s="13"/>
      <c r="IOQ28" s="13"/>
      <c r="IOR28" s="13"/>
      <c r="IOS28" s="13"/>
      <c r="IOU28" s="13"/>
      <c r="IOV28" s="13"/>
      <c r="IOW28" s="13"/>
      <c r="IOX28" s="13"/>
      <c r="IOY28" s="13"/>
      <c r="IOZ28" s="13"/>
      <c r="IPA28" s="13"/>
      <c r="IPB28" s="13"/>
      <c r="IPC28" s="13"/>
      <c r="IPD28" s="13"/>
      <c r="IPE28" s="13"/>
      <c r="IPF28" s="13"/>
      <c r="IPG28" s="13"/>
      <c r="IPH28" s="13"/>
      <c r="IPI28" s="13"/>
      <c r="IPJ28" s="13"/>
      <c r="IPK28" s="13"/>
      <c r="IPL28" s="13"/>
      <c r="IPM28" s="13"/>
      <c r="IPN28" s="13"/>
      <c r="IPP28" s="13"/>
      <c r="IPQ28" s="13"/>
      <c r="IPR28" s="13"/>
      <c r="IPS28" s="13"/>
      <c r="IPT28" s="13"/>
      <c r="IPU28" s="13"/>
      <c r="IPV28" s="13"/>
      <c r="IPW28" s="13"/>
      <c r="IPX28" s="13"/>
      <c r="IPY28" s="13"/>
      <c r="IPZ28" s="13"/>
      <c r="IQA28" s="13"/>
      <c r="IQB28" s="13"/>
      <c r="IQC28" s="13"/>
      <c r="IQD28" s="13"/>
      <c r="IQE28" s="13"/>
      <c r="IQF28" s="13"/>
      <c r="IQG28" s="13"/>
      <c r="IQH28" s="13"/>
      <c r="IQI28" s="13"/>
      <c r="IQK28" s="13"/>
      <c r="IQL28" s="13"/>
      <c r="IQM28" s="13"/>
      <c r="IQN28" s="13"/>
      <c r="IQO28" s="13"/>
      <c r="IQP28" s="13"/>
      <c r="IQQ28" s="13"/>
      <c r="IQR28" s="13"/>
      <c r="IQS28" s="13"/>
      <c r="IQT28" s="13"/>
      <c r="IQU28" s="13"/>
      <c r="IQV28" s="13"/>
      <c r="IQW28" s="13"/>
      <c r="IQX28" s="13"/>
      <c r="IQY28" s="13"/>
      <c r="IQZ28" s="13"/>
      <c r="IRA28" s="13"/>
      <c r="IRB28" s="13"/>
      <c r="IRC28" s="13"/>
      <c r="IRD28" s="13"/>
      <c r="IRF28" s="13"/>
      <c r="IRG28" s="13"/>
      <c r="IRH28" s="13"/>
      <c r="IRI28" s="13"/>
      <c r="IRJ28" s="13"/>
      <c r="IRK28" s="13"/>
      <c r="IRL28" s="13"/>
      <c r="IRM28" s="13"/>
      <c r="IRN28" s="13"/>
      <c r="IRO28" s="13"/>
      <c r="IRP28" s="13"/>
      <c r="IRQ28" s="13"/>
      <c r="IRR28" s="13"/>
      <c r="IRS28" s="13"/>
      <c r="IRT28" s="13"/>
      <c r="IRU28" s="13"/>
      <c r="IRV28" s="13"/>
      <c r="IRW28" s="13"/>
      <c r="IRX28" s="13"/>
      <c r="IRY28" s="13"/>
      <c r="ISA28" s="13"/>
      <c r="ISB28" s="13"/>
      <c r="ISC28" s="13"/>
      <c r="ISD28" s="13"/>
      <c r="ISE28" s="13"/>
      <c r="ISF28" s="13"/>
      <c r="ISG28" s="13"/>
      <c r="ISH28" s="13"/>
      <c r="ISI28" s="13"/>
      <c r="ISJ28" s="13"/>
      <c r="ISK28" s="13"/>
      <c r="ISL28" s="13"/>
      <c r="ISM28" s="13"/>
      <c r="ISN28" s="13"/>
      <c r="ISO28" s="13"/>
      <c r="ISP28" s="13"/>
      <c r="ISQ28" s="13"/>
      <c r="ISR28" s="13"/>
      <c r="ISS28" s="13"/>
      <c r="IST28" s="13"/>
      <c r="ISV28" s="13"/>
      <c r="ISW28" s="13"/>
      <c r="ISX28" s="13"/>
      <c r="ISY28" s="13"/>
      <c r="ISZ28" s="13"/>
      <c r="ITA28" s="13"/>
      <c r="ITB28" s="13"/>
      <c r="ITC28" s="13"/>
      <c r="ITD28" s="13"/>
      <c r="ITE28" s="13"/>
      <c r="ITF28" s="13"/>
      <c r="ITG28" s="13"/>
      <c r="ITH28" s="13"/>
      <c r="ITI28" s="13"/>
      <c r="ITJ28" s="13"/>
      <c r="ITK28" s="13"/>
      <c r="ITL28" s="13"/>
      <c r="ITM28" s="13"/>
      <c r="ITN28" s="13"/>
      <c r="ITO28" s="13"/>
      <c r="ITQ28" s="13"/>
      <c r="ITR28" s="13"/>
      <c r="ITS28" s="13"/>
      <c r="ITT28" s="13"/>
      <c r="ITU28" s="13"/>
      <c r="ITV28" s="13"/>
      <c r="ITW28" s="13"/>
      <c r="ITX28" s="13"/>
      <c r="ITY28" s="13"/>
      <c r="ITZ28" s="13"/>
      <c r="IUA28" s="13"/>
      <c r="IUB28" s="13"/>
      <c r="IUC28" s="13"/>
      <c r="IUD28" s="13"/>
      <c r="IUE28" s="13"/>
      <c r="IUF28" s="13"/>
      <c r="IUG28" s="13"/>
      <c r="IUH28" s="13"/>
      <c r="IUI28" s="13"/>
      <c r="IUJ28" s="13"/>
      <c r="IUL28" s="13"/>
      <c r="IUM28" s="13"/>
      <c r="IUN28" s="13"/>
      <c r="IUO28" s="13"/>
      <c r="IUP28" s="13"/>
      <c r="IUQ28" s="13"/>
      <c r="IUR28" s="13"/>
      <c r="IUS28" s="13"/>
      <c r="IUT28" s="13"/>
      <c r="IUU28" s="13"/>
      <c r="IUV28" s="13"/>
      <c r="IUW28" s="13"/>
      <c r="IUX28" s="13"/>
      <c r="IUY28" s="13"/>
      <c r="IUZ28" s="13"/>
      <c r="IVA28" s="13"/>
      <c r="IVB28" s="13"/>
      <c r="IVC28" s="13"/>
      <c r="IVD28" s="13"/>
      <c r="IVE28" s="13"/>
      <c r="IVG28" s="13"/>
      <c r="IVH28" s="13"/>
      <c r="IVI28" s="13"/>
      <c r="IVJ28" s="13"/>
      <c r="IVK28" s="13"/>
      <c r="IVL28" s="13"/>
      <c r="IVM28" s="13"/>
      <c r="IVN28" s="13"/>
      <c r="IVO28" s="13"/>
      <c r="IVP28" s="13"/>
      <c r="IVQ28" s="13"/>
      <c r="IVR28" s="13"/>
      <c r="IVS28" s="13"/>
      <c r="IVT28" s="13"/>
      <c r="IVU28" s="13"/>
      <c r="IVV28" s="13"/>
      <c r="IVW28" s="13"/>
      <c r="IVX28" s="13"/>
      <c r="IVY28" s="13"/>
      <c r="IVZ28" s="13"/>
      <c r="IWB28" s="13"/>
      <c r="IWC28" s="13"/>
      <c r="IWD28" s="13"/>
      <c r="IWE28" s="13"/>
      <c r="IWF28" s="13"/>
      <c r="IWG28" s="13"/>
      <c r="IWH28" s="13"/>
      <c r="IWI28" s="13"/>
      <c r="IWJ28" s="13"/>
      <c r="IWK28" s="13"/>
      <c r="IWL28" s="13"/>
      <c r="IWM28" s="13"/>
      <c r="IWN28" s="13"/>
      <c r="IWO28" s="13"/>
      <c r="IWP28" s="13"/>
      <c r="IWQ28" s="13"/>
      <c r="IWR28" s="13"/>
      <c r="IWS28" s="13"/>
      <c r="IWT28" s="13"/>
      <c r="IWU28" s="13"/>
      <c r="IWW28" s="13"/>
      <c r="IWX28" s="13"/>
      <c r="IWY28" s="13"/>
      <c r="IWZ28" s="13"/>
      <c r="IXA28" s="13"/>
      <c r="IXB28" s="13"/>
      <c r="IXC28" s="13"/>
      <c r="IXD28" s="13"/>
      <c r="IXE28" s="13"/>
      <c r="IXF28" s="13"/>
      <c r="IXG28" s="13"/>
      <c r="IXH28" s="13"/>
      <c r="IXI28" s="13"/>
      <c r="IXJ28" s="13"/>
      <c r="IXK28" s="13"/>
      <c r="IXL28" s="13"/>
      <c r="IXM28" s="13"/>
      <c r="IXN28" s="13"/>
      <c r="IXO28" s="13"/>
      <c r="IXP28" s="13"/>
      <c r="IXR28" s="13"/>
      <c r="IXS28" s="13"/>
      <c r="IXT28" s="13"/>
      <c r="IXU28" s="13"/>
      <c r="IXV28" s="13"/>
      <c r="IXW28" s="13"/>
      <c r="IXX28" s="13"/>
      <c r="IXY28" s="13"/>
      <c r="IXZ28" s="13"/>
      <c r="IYA28" s="13"/>
      <c r="IYB28" s="13"/>
      <c r="IYC28" s="13"/>
      <c r="IYD28" s="13"/>
      <c r="IYE28" s="13"/>
      <c r="IYF28" s="13"/>
      <c r="IYG28" s="13"/>
      <c r="IYH28" s="13"/>
      <c r="IYI28" s="13"/>
      <c r="IYJ28" s="13"/>
      <c r="IYK28" s="13"/>
      <c r="IYM28" s="13"/>
      <c r="IYN28" s="13"/>
      <c r="IYO28" s="13"/>
      <c r="IYP28" s="13"/>
      <c r="IYQ28" s="13"/>
      <c r="IYR28" s="13"/>
      <c r="IYS28" s="13"/>
      <c r="IYT28" s="13"/>
      <c r="IYU28" s="13"/>
      <c r="IYV28" s="13"/>
      <c r="IYW28" s="13"/>
      <c r="IYX28" s="13"/>
      <c r="IYY28" s="13"/>
      <c r="IYZ28" s="13"/>
      <c r="IZA28" s="13"/>
      <c r="IZB28" s="13"/>
      <c r="IZC28" s="13"/>
      <c r="IZD28" s="13"/>
      <c r="IZE28" s="13"/>
      <c r="IZF28" s="13"/>
      <c r="IZH28" s="13"/>
      <c r="IZI28" s="13"/>
      <c r="IZJ28" s="13"/>
      <c r="IZK28" s="13"/>
      <c r="IZL28" s="13"/>
      <c r="IZM28" s="13"/>
      <c r="IZN28" s="13"/>
      <c r="IZO28" s="13"/>
      <c r="IZP28" s="13"/>
      <c r="IZQ28" s="13"/>
      <c r="IZR28" s="13"/>
      <c r="IZS28" s="13"/>
      <c r="IZT28" s="13"/>
      <c r="IZU28" s="13"/>
      <c r="IZV28" s="13"/>
      <c r="IZW28" s="13"/>
      <c r="IZX28" s="13"/>
      <c r="IZY28" s="13"/>
      <c r="IZZ28" s="13"/>
      <c r="JAA28" s="13"/>
      <c r="JAC28" s="13"/>
      <c r="JAD28" s="13"/>
      <c r="JAE28" s="13"/>
      <c r="JAF28" s="13"/>
      <c r="JAG28" s="13"/>
      <c r="JAH28" s="13"/>
      <c r="JAI28" s="13"/>
      <c r="JAJ28" s="13"/>
      <c r="JAK28" s="13"/>
      <c r="JAL28" s="13"/>
      <c r="JAM28" s="13"/>
      <c r="JAN28" s="13"/>
      <c r="JAO28" s="13"/>
      <c r="JAP28" s="13"/>
      <c r="JAQ28" s="13"/>
      <c r="JAR28" s="13"/>
      <c r="JAS28" s="13"/>
      <c r="JAT28" s="13"/>
      <c r="JAU28" s="13"/>
      <c r="JAV28" s="13"/>
      <c r="JAX28" s="13"/>
      <c r="JAY28" s="13"/>
      <c r="JAZ28" s="13"/>
      <c r="JBA28" s="13"/>
      <c r="JBB28" s="13"/>
      <c r="JBC28" s="13"/>
      <c r="JBD28" s="13"/>
      <c r="JBE28" s="13"/>
      <c r="JBF28" s="13"/>
      <c r="JBG28" s="13"/>
      <c r="JBH28" s="13"/>
      <c r="JBI28" s="13"/>
      <c r="JBJ28" s="13"/>
      <c r="JBK28" s="13"/>
      <c r="JBL28" s="13"/>
      <c r="JBM28" s="13"/>
      <c r="JBN28" s="13"/>
      <c r="JBO28" s="13"/>
      <c r="JBP28" s="13"/>
      <c r="JBQ28" s="13"/>
      <c r="JBS28" s="13"/>
      <c r="JBT28" s="13"/>
      <c r="JBU28" s="13"/>
      <c r="JBV28" s="13"/>
      <c r="JBW28" s="13"/>
      <c r="JBX28" s="13"/>
      <c r="JBY28" s="13"/>
      <c r="JBZ28" s="13"/>
      <c r="JCA28" s="13"/>
      <c r="JCB28" s="13"/>
      <c r="JCC28" s="13"/>
      <c r="JCD28" s="13"/>
      <c r="JCE28" s="13"/>
      <c r="JCF28" s="13"/>
      <c r="JCG28" s="13"/>
      <c r="JCH28" s="13"/>
      <c r="JCI28" s="13"/>
      <c r="JCJ28" s="13"/>
      <c r="JCK28" s="13"/>
      <c r="JCL28" s="13"/>
      <c r="JCN28" s="13"/>
      <c r="JCO28" s="13"/>
      <c r="JCP28" s="13"/>
      <c r="JCQ28" s="13"/>
      <c r="JCR28" s="13"/>
      <c r="JCS28" s="13"/>
      <c r="JCT28" s="13"/>
      <c r="JCU28" s="13"/>
      <c r="JCV28" s="13"/>
      <c r="JCW28" s="13"/>
      <c r="JCX28" s="13"/>
      <c r="JCY28" s="13"/>
      <c r="JCZ28" s="13"/>
      <c r="JDA28" s="13"/>
      <c r="JDB28" s="13"/>
      <c r="JDC28" s="13"/>
      <c r="JDD28" s="13"/>
      <c r="JDE28" s="13"/>
      <c r="JDF28" s="13"/>
      <c r="JDG28" s="13"/>
      <c r="JDI28" s="13"/>
      <c r="JDJ28" s="13"/>
      <c r="JDK28" s="13"/>
      <c r="JDL28" s="13"/>
      <c r="JDM28" s="13"/>
      <c r="JDN28" s="13"/>
      <c r="JDO28" s="13"/>
      <c r="JDP28" s="13"/>
      <c r="JDQ28" s="13"/>
      <c r="JDR28" s="13"/>
      <c r="JDS28" s="13"/>
      <c r="JDT28" s="13"/>
      <c r="JDU28" s="13"/>
      <c r="JDV28" s="13"/>
      <c r="JDW28" s="13"/>
      <c r="JDX28" s="13"/>
      <c r="JDY28" s="13"/>
      <c r="JDZ28" s="13"/>
      <c r="JEA28" s="13"/>
      <c r="JEB28" s="13"/>
      <c r="JED28" s="13"/>
      <c r="JEE28" s="13"/>
      <c r="JEF28" s="13"/>
      <c r="JEG28" s="13"/>
      <c r="JEH28" s="13"/>
      <c r="JEI28" s="13"/>
      <c r="JEJ28" s="13"/>
      <c r="JEK28" s="13"/>
      <c r="JEL28" s="13"/>
      <c r="JEM28" s="13"/>
      <c r="JEN28" s="13"/>
      <c r="JEO28" s="13"/>
      <c r="JEP28" s="13"/>
      <c r="JEQ28" s="13"/>
      <c r="JER28" s="13"/>
      <c r="JES28" s="13"/>
      <c r="JET28" s="13"/>
      <c r="JEU28" s="13"/>
      <c r="JEV28" s="13"/>
      <c r="JEW28" s="13"/>
      <c r="JEY28" s="13"/>
      <c r="JEZ28" s="13"/>
      <c r="JFA28" s="13"/>
      <c r="JFB28" s="13"/>
      <c r="JFC28" s="13"/>
      <c r="JFD28" s="13"/>
      <c r="JFE28" s="13"/>
      <c r="JFF28" s="13"/>
      <c r="JFG28" s="13"/>
      <c r="JFH28" s="13"/>
      <c r="JFI28" s="13"/>
      <c r="JFJ28" s="13"/>
      <c r="JFK28" s="13"/>
      <c r="JFL28" s="13"/>
      <c r="JFM28" s="13"/>
      <c r="JFN28" s="13"/>
      <c r="JFO28" s="13"/>
      <c r="JFP28" s="13"/>
      <c r="JFQ28" s="13"/>
      <c r="JFR28" s="13"/>
      <c r="JFT28" s="13"/>
      <c r="JFU28" s="13"/>
      <c r="JFV28" s="13"/>
      <c r="JFW28" s="13"/>
      <c r="JFX28" s="13"/>
      <c r="JFY28" s="13"/>
      <c r="JFZ28" s="13"/>
      <c r="JGA28" s="13"/>
      <c r="JGB28" s="13"/>
      <c r="JGC28" s="13"/>
      <c r="JGD28" s="13"/>
      <c r="JGE28" s="13"/>
      <c r="JGF28" s="13"/>
      <c r="JGG28" s="13"/>
      <c r="JGH28" s="13"/>
      <c r="JGI28" s="13"/>
      <c r="JGJ28" s="13"/>
      <c r="JGK28" s="13"/>
      <c r="JGL28" s="13"/>
      <c r="JGM28" s="13"/>
      <c r="JGO28" s="13"/>
      <c r="JGP28" s="13"/>
      <c r="JGQ28" s="13"/>
      <c r="JGR28" s="13"/>
      <c r="JGS28" s="13"/>
      <c r="JGT28" s="13"/>
      <c r="JGU28" s="13"/>
      <c r="JGV28" s="13"/>
      <c r="JGW28" s="13"/>
      <c r="JGX28" s="13"/>
      <c r="JGY28" s="13"/>
      <c r="JGZ28" s="13"/>
      <c r="JHA28" s="13"/>
      <c r="JHB28" s="13"/>
      <c r="JHC28" s="13"/>
      <c r="JHD28" s="13"/>
      <c r="JHE28" s="13"/>
      <c r="JHF28" s="13"/>
      <c r="JHG28" s="13"/>
      <c r="JHH28" s="13"/>
      <c r="JHJ28" s="13"/>
      <c r="JHK28" s="13"/>
      <c r="JHL28" s="13"/>
      <c r="JHM28" s="13"/>
      <c r="JHN28" s="13"/>
      <c r="JHO28" s="13"/>
      <c r="JHP28" s="13"/>
      <c r="JHQ28" s="13"/>
      <c r="JHR28" s="13"/>
      <c r="JHS28" s="13"/>
      <c r="JHT28" s="13"/>
      <c r="JHU28" s="13"/>
      <c r="JHV28" s="13"/>
      <c r="JHW28" s="13"/>
      <c r="JHX28" s="13"/>
      <c r="JHY28" s="13"/>
      <c r="JHZ28" s="13"/>
      <c r="JIA28" s="13"/>
      <c r="JIB28" s="13"/>
      <c r="JIC28" s="13"/>
      <c r="JIE28" s="13"/>
      <c r="JIF28" s="13"/>
      <c r="JIG28" s="13"/>
      <c r="JIH28" s="13"/>
      <c r="JII28" s="13"/>
      <c r="JIJ28" s="13"/>
      <c r="JIK28" s="13"/>
      <c r="JIL28" s="13"/>
      <c r="JIM28" s="13"/>
      <c r="JIN28" s="13"/>
      <c r="JIO28" s="13"/>
      <c r="JIP28" s="13"/>
      <c r="JIQ28" s="13"/>
      <c r="JIR28" s="13"/>
      <c r="JIS28" s="13"/>
      <c r="JIT28" s="13"/>
      <c r="JIU28" s="13"/>
      <c r="JIV28" s="13"/>
      <c r="JIW28" s="13"/>
      <c r="JIX28" s="13"/>
      <c r="JIZ28" s="13"/>
      <c r="JJA28" s="13"/>
      <c r="JJB28" s="13"/>
      <c r="JJC28" s="13"/>
      <c r="JJD28" s="13"/>
      <c r="JJE28" s="13"/>
      <c r="JJF28" s="13"/>
      <c r="JJG28" s="13"/>
      <c r="JJH28" s="13"/>
      <c r="JJI28" s="13"/>
      <c r="JJJ28" s="13"/>
      <c r="JJK28" s="13"/>
      <c r="JJL28" s="13"/>
      <c r="JJM28" s="13"/>
      <c r="JJN28" s="13"/>
      <c r="JJO28" s="13"/>
      <c r="JJP28" s="13"/>
      <c r="JJQ28" s="13"/>
      <c r="JJR28" s="13"/>
      <c r="JJS28" s="13"/>
      <c r="JJU28" s="13"/>
      <c r="JJV28" s="13"/>
      <c r="JJW28" s="13"/>
      <c r="JJX28" s="13"/>
      <c r="JJY28" s="13"/>
      <c r="JJZ28" s="13"/>
      <c r="JKA28" s="13"/>
      <c r="JKB28" s="13"/>
      <c r="JKC28" s="13"/>
      <c r="JKD28" s="13"/>
      <c r="JKE28" s="13"/>
      <c r="JKF28" s="13"/>
      <c r="JKG28" s="13"/>
      <c r="JKH28" s="13"/>
      <c r="JKI28" s="13"/>
      <c r="JKJ28" s="13"/>
      <c r="JKK28" s="13"/>
      <c r="JKL28" s="13"/>
      <c r="JKM28" s="13"/>
      <c r="JKN28" s="13"/>
      <c r="JKP28" s="13"/>
      <c r="JKQ28" s="13"/>
      <c r="JKR28" s="13"/>
      <c r="JKS28" s="13"/>
      <c r="JKT28" s="13"/>
      <c r="JKU28" s="13"/>
      <c r="JKV28" s="13"/>
      <c r="JKW28" s="13"/>
      <c r="JKX28" s="13"/>
      <c r="JKY28" s="13"/>
      <c r="JKZ28" s="13"/>
      <c r="JLA28" s="13"/>
      <c r="JLB28" s="13"/>
      <c r="JLC28" s="13"/>
      <c r="JLD28" s="13"/>
      <c r="JLE28" s="13"/>
      <c r="JLF28" s="13"/>
      <c r="JLG28" s="13"/>
      <c r="JLH28" s="13"/>
      <c r="JLI28" s="13"/>
      <c r="JLK28" s="13"/>
      <c r="JLL28" s="13"/>
      <c r="JLM28" s="13"/>
      <c r="JLN28" s="13"/>
      <c r="JLO28" s="13"/>
      <c r="JLP28" s="13"/>
      <c r="JLQ28" s="13"/>
      <c r="JLR28" s="13"/>
      <c r="JLS28" s="13"/>
      <c r="JLT28" s="13"/>
      <c r="JLU28" s="13"/>
      <c r="JLV28" s="13"/>
      <c r="JLW28" s="13"/>
      <c r="JLX28" s="13"/>
      <c r="JLY28" s="13"/>
      <c r="JLZ28" s="13"/>
      <c r="JMA28" s="13"/>
      <c r="JMB28" s="13"/>
      <c r="JMC28" s="13"/>
      <c r="JMD28" s="13"/>
      <c r="JMF28" s="13"/>
      <c r="JMG28" s="13"/>
      <c r="JMH28" s="13"/>
      <c r="JMI28" s="13"/>
      <c r="JMJ28" s="13"/>
      <c r="JMK28" s="13"/>
      <c r="JML28" s="13"/>
      <c r="JMM28" s="13"/>
      <c r="JMN28" s="13"/>
      <c r="JMO28" s="13"/>
      <c r="JMP28" s="13"/>
      <c r="JMQ28" s="13"/>
      <c r="JMR28" s="13"/>
      <c r="JMS28" s="13"/>
      <c r="JMT28" s="13"/>
      <c r="JMU28" s="13"/>
      <c r="JMV28" s="13"/>
      <c r="JMW28" s="13"/>
      <c r="JMX28" s="13"/>
      <c r="JMY28" s="13"/>
      <c r="JNA28" s="13"/>
      <c r="JNB28" s="13"/>
      <c r="JNC28" s="13"/>
      <c r="JND28" s="13"/>
      <c r="JNE28" s="13"/>
      <c r="JNF28" s="13"/>
      <c r="JNG28" s="13"/>
      <c r="JNH28" s="13"/>
      <c r="JNI28" s="13"/>
      <c r="JNJ28" s="13"/>
      <c r="JNK28" s="13"/>
      <c r="JNL28" s="13"/>
      <c r="JNM28" s="13"/>
      <c r="JNN28" s="13"/>
      <c r="JNO28" s="13"/>
      <c r="JNP28" s="13"/>
      <c r="JNQ28" s="13"/>
      <c r="JNR28" s="13"/>
      <c r="JNS28" s="13"/>
      <c r="JNT28" s="13"/>
      <c r="JNV28" s="13"/>
      <c r="JNW28" s="13"/>
      <c r="JNX28" s="13"/>
      <c r="JNY28" s="13"/>
      <c r="JNZ28" s="13"/>
      <c r="JOA28" s="13"/>
      <c r="JOB28" s="13"/>
      <c r="JOC28" s="13"/>
      <c r="JOD28" s="13"/>
      <c r="JOE28" s="13"/>
      <c r="JOF28" s="13"/>
      <c r="JOG28" s="13"/>
      <c r="JOH28" s="13"/>
      <c r="JOI28" s="13"/>
      <c r="JOJ28" s="13"/>
      <c r="JOK28" s="13"/>
      <c r="JOL28" s="13"/>
      <c r="JOM28" s="13"/>
      <c r="JON28" s="13"/>
      <c r="JOO28" s="13"/>
      <c r="JOQ28" s="13"/>
      <c r="JOR28" s="13"/>
      <c r="JOS28" s="13"/>
      <c r="JOT28" s="13"/>
      <c r="JOU28" s="13"/>
      <c r="JOV28" s="13"/>
      <c r="JOW28" s="13"/>
      <c r="JOX28" s="13"/>
      <c r="JOY28" s="13"/>
      <c r="JOZ28" s="13"/>
      <c r="JPA28" s="13"/>
      <c r="JPB28" s="13"/>
      <c r="JPC28" s="13"/>
      <c r="JPD28" s="13"/>
      <c r="JPE28" s="13"/>
      <c r="JPF28" s="13"/>
      <c r="JPG28" s="13"/>
      <c r="JPH28" s="13"/>
      <c r="JPI28" s="13"/>
      <c r="JPJ28" s="13"/>
      <c r="JPL28" s="13"/>
      <c r="JPM28" s="13"/>
      <c r="JPN28" s="13"/>
      <c r="JPO28" s="13"/>
      <c r="JPP28" s="13"/>
      <c r="JPQ28" s="13"/>
      <c r="JPR28" s="13"/>
      <c r="JPS28" s="13"/>
      <c r="JPT28" s="13"/>
      <c r="JPU28" s="13"/>
      <c r="JPV28" s="13"/>
      <c r="JPW28" s="13"/>
      <c r="JPX28" s="13"/>
      <c r="JPY28" s="13"/>
      <c r="JPZ28" s="13"/>
      <c r="JQA28" s="13"/>
      <c r="JQB28" s="13"/>
      <c r="JQC28" s="13"/>
      <c r="JQD28" s="13"/>
      <c r="JQE28" s="13"/>
      <c r="JQG28" s="13"/>
      <c r="JQH28" s="13"/>
      <c r="JQI28" s="13"/>
      <c r="JQJ28" s="13"/>
      <c r="JQK28" s="13"/>
      <c r="JQL28" s="13"/>
      <c r="JQM28" s="13"/>
      <c r="JQN28" s="13"/>
      <c r="JQO28" s="13"/>
      <c r="JQP28" s="13"/>
      <c r="JQQ28" s="13"/>
      <c r="JQR28" s="13"/>
      <c r="JQS28" s="13"/>
      <c r="JQT28" s="13"/>
      <c r="JQU28" s="13"/>
      <c r="JQV28" s="13"/>
      <c r="JQW28" s="13"/>
      <c r="JQX28" s="13"/>
      <c r="JQY28" s="13"/>
      <c r="JQZ28" s="13"/>
      <c r="JRB28" s="13"/>
      <c r="JRC28" s="13"/>
      <c r="JRD28" s="13"/>
      <c r="JRE28" s="13"/>
      <c r="JRF28" s="13"/>
      <c r="JRG28" s="13"/>
      <c r="JRH28" s="13"/>
      <c r="JRI28" s="13"/>
      <c r="JRJ28" s="13"/>
      <c r="JRK28" s="13"/>
      <c r="JRL28" s="13"/>
      <c r="JRM28" s="13"/>
      <c r="JRN28" s="13"/>
      <c r="JRO28" s="13"/>
      <c r="JRP28" s="13"/>
      <c r="JRQ28" s="13"/>
      <c r="JRR28" s="13"/>
      <c r="JRS28" s="13"/>
      <c r="JRT28" s="13"/>
      <c r="JRU28" s="13"/>
      <c r="JRW28" s="13"/>
      <c r="JRX28" s="13"/>
      <c r="JRY28" s="13"/>
      <c r="JRZ28" s="13"/>
      <c r="JSA28" s="13"/>
      <c r="JSB28" s="13"/>
      <c r="JSC28" s="13"/>
      <c r="JSD28" s="13"/>
      <c r="JSE28" s="13"/>
      <c r="JSF28" s="13"/>
      <c r="JSG28" s="13"/>
      <c r="JSH28" s="13"/>
      <c r="JSI28" s="13"/>
      <c r="JSJ28" s="13"/>
      <c r="JSK28" s="13"/>
      <c r="JSL28" s="13"/>
      <c r="JSM28" s="13"/>
      <c r="JSN28" s="13"/>
      <c r="JSO28" s="13"/>
      <c r="JSP28" s="13"/>
      <c r="JSR28" s="13"/>
      <c r="JSS28" s="13"/>
      <c r="JST28" s="13"/>
      <c r="JSU28" s="13"/>
      <c r="JSV28" s="13"/>
      <c r="JSW28" s="13"/>
      <c r="JSX28" s="13"/>
      <c r="JSY28" s="13"/>
      <c r="JSZ28" s="13"/>
      <c r="JTA28" s="13"/>
      <c r="JTB28" s="13"/>
      <c r="JTC28" s="13"/>
      <c r="JTD28" s="13"/>
      <c r="JTE28" s="13"/>
      <c r="JTF28" s="13"/>
      <c r="JTG28" s="13"/>
      <c r="JTH28" s="13"/>
      <c r="JTI28" s="13"/>
      <c r="JTJ28" s="13"/>
      <c r="JTK28" s="13"/>
      <c r="JTM28" s="13"/>
      <c r="JTN28" s="13"/>
      <c r="JTO28" s="13"/>
      <c r="JTP28" s="13"/>
      <c r="JTQ28" s="13"/>
      <c r="JTR28" s="13"/>
      <c r="JTS28" s="13"/>
      <c r="JTT28" s="13"/>
      <c r="JTU28" s="13"/>
      <c r="JTV28" s="13"/>
      <c r="JTW28" s="13"/>
      <c r="JTX28" s="13"/>
      <c r="JTY28" s="13"/>
      <c r="JTZ28" s="13"/>
      <c r="JUA28" s="13"/>
      <c r="JUB28" s="13"/>
      <c r="JUC28" s="13"/>
      <c r="JUD28" s="13"/>
      <c r="JUE28" s="13"/>
      <c r="JUF28" s="13"/>
      <c r="JUH28" s="13"/>
      <c r="JUI28" s="13"/>
      <c r="JUJ28" s="13"/>
      <c r="JUK28" s="13"/>
      <c r="JUL28" s="13"/>
      <c r="JUM28" s="13"/>
      <c r="JUN28" s="13"/>
      <c r="JUO28" s="13"/>
      <c r="JUP28" s="13"/>
      <c r="JUQ28" s="13"/>
      <c r="JUR28" s="13"/>
      <c r="JUS28" s="13"/>
      <c r="JUT28" s="13"/>
      <c r="JUU28" s="13"/>
      <c r="JUV28" s="13"/>
      <c r="JUW28" s="13"/>
      <c r="JUX28" s="13"/>
      <c r="JUY28" s="13"/>
      <c r="JUZ28" s="13"/>
      <c r="JVA28" s="13"/>
      <c r="JVC28" s="13"/>
      <c r="JVD28" s="13"/>
      <c r="JVE28" s="13"/>
      <c r="JVF28" s="13"/>
      <c r="JVG28" s="13"/>
      <c r="JVH28" s="13"/>
      <c r="JVI28" s="13"/>
      <c r="JVJ28" s="13"/>
      <c r="JVK28" s="13"/>
      <c r="JVL28" s="13"/>
      <c r="JVM28" s="13"/>
      <c r="JVN28" s="13"/>
      <c r="JVO28" s="13"/>
      <c r="JVP28" s="13"/>
      <c r="JVQ28" s="13"/>
      <c r="JVR28" s="13"/>
      <c r="JVS28" s="13"/>
      <c r="JVT28" s="13"/>
      <c r="JVU28" s="13"/>
      <c r="JVV28" s="13"/>
      <c r="JVX28" s="13"/>
      <c r="JVY28" s="13"/>
      <c r="JVZ28" s="13"/>
      <c r="JWA28" s="13"/>
      <c r="JWB28" s="13"/>
      <c r="JWC28" s="13"/>
      <c r="JWD28" s="13"/>
      <c r="JWE28" s="13"/>
      <c r="JWF28" s="13"/>
      <c r="JWG28" s="13"/>
      <c r="JWH28" s="13"/>
      <c r="JWI28" s="13"/>
      <c r="JWJ28" s="13"/>
      <c r="JWK28" s="13"/>
      <c r="JWL28" s="13"/>
      <c r="JWM28" s="13"/>
      <c r="JWN28" s="13"/>
      <c r="JWO28" s="13"/>
      <c r="JWP28" s="13"/>
      <c r="JWQ28" s="13"/>
      <c r="JWS28" s="13"/>
      <c r="JWT28" s="13"/>
      <c r="JWU28" s="13"/>
      <c r="JWV28" s="13"/>
      <c r="JWW28" s="13"/>
      <c r="JWX28" s="13"/>
      <c r="JWY28" s="13"/>
      <c r="JWZ28" s="13"/>
      <c r="JXA28" s="13"/>
      <c r="JXB28" s="13"/>
      <c r="JXC28" s="13"/>
      <c r="JXD28" s="13"/>
      <c r="JXE28" s="13"/>
      <c r="JXF28" s="13"/>
      <c r="JXG28" s="13"/>
      <c r="JXH28" s="13"/>
      <c r="JXI28" s="13"/>
      <c r="JXJ28" s="13"/>
      <c r="JXK28" s="13"/>
      <c r="JXL28" s="13"/>
      <c r="JXN28" s="13"/>
      <c r="JXO28" s="13"/>
      <c r="JXP28" s="13"/>
      <c r="JXQ28" s="13"/>
      <c r="JXR28" s="13"/>
      <c r="JXS28" s="13"/>
      <c r="JXT28" s="13"/>
      <c r="JXU28" s="13"/>
      <c r="JXV28" s="13"/>
      <c r="JXW28" s="13"/>
      <c r="JXX28" s="13"/>
      <c r="JXY28" s="13"/>
      <c r="JXZ28" s="13"/>
      <c r="JYA28" s="13"/>
      <c r="JYB28" s="13"/>
      <c r="JYC28" s="13"/>
      <c r="JYD28" s="13"/>
      <c r="JYE28" s="13"/>
      <c r="JYF28" s="13"/>
      <c r="JYG28" s="13"/>
      <c r="JYI28" s="13"/>
      <c r="JYJ28" s="13"/>
      <c r="JYK28" s="13"/>
      <c r="JYL28" s="13"/>
      <c r="JYM28" s="13"/>
      <c r="JYN28" s="13"/>
      <c r="JYO28" s="13"/>
      <c r="JYP28" s="13"/>
      <c r="JYQ28" s="13"/>
      <c r="JYR28" s="13"/>
      <c r="JYS28" s="13"/>
      <c r="JYT28" s="13"/>
      <c r="JYU28" s="13"/>
      <c r="JYV28" s="13"/>
      <c r="JYW28" s="13"/>
      <c r="JYX28" s="13"/>
      <c r="JYY28" s="13"/>
      <c r="JYZ28" s="13"/>
      <c r="JZA28" s="13"/>
      <c r="JZB28" s="13"/>
      <c r="JZD28" s="13"/>
      <c r="JZE28" s="13"/>
      <c r="JZF28" s="13"/>
      <c r="JZG28" s="13"/>
      <c r="JZH28" s="13"/>
      <c r="JZI28" s="13"/>
      <c r="JZJ28" s="13"/>
      <c r="JZK28" s="13"/>
      <c r="JZL28" s="13"/>
      <c r="JZM28" s="13"/>
      <c r="JZN28" s="13"/>
      <c r="JZO28" s="13"/>
      <c r="JZP28" s="13"/>
      <c r="JZQ28" s="13"/>
      <c r="JZR28" s="13"/>
      <c r="JZS28" s="13"/>
      <c r="JZT28" s="13"/>
      <c r="JZU28" s="13"/>
      <c r="JZV28" s="13"/>
      <c r="JZW28" s="13"/>
      <c r="JZY28" s="13"/>
      <c r="JZZ28" s="13"/>
      <c r="KAA28" s="13"/>
      <c r="KAB28" s="13"/>
      <c r="KAC28" s="13"/>
      <c r="KAD28" s="13"/>
      <c r="KAE28" s="13"/>
      <c r="KAF28" s="13"/>
      <c r="KAG28" s="13"/>
      <c r="KAH28" s="13"/>
      <c r="KAI28" s="13"/>
      <c r="KAJ28" s="13"/>
      <c r="KAK28" s="13"/>
      <c r="KAL28" s="13"/>
      <c r="KAM28" s="13"/>
      <c r="KAN28" s="13"/>
      <c r="KAO28" s="13"/>
      <c r="KAP28" s="13"/>
      <c r="KAQ28" s="13"/>
      <c r="KAR28" s="13"/>
      <c r="KAT28" s="13"/>
      <c r="KAU28" s="13"/>
      <c r="KAV28" s="13"/>
      <c r="KAW28" s="13"/>
      <c r="KAX28" s="13"/>
      <c r="KAY28" s="13"/>
      <c r="KAZ28" s="13"/>
      <c r="KBA28" s="13"/>
      <c r="KBB28" s="13"/>
      <c r="KBC28" s="13"/>
      <c r="KBD28" s="13"/>
      <c r="KBE28" s="13"/>
      <c r="KBF28" s="13"/>
      <c r="KBG28" s="13"/>
      <c r="KBH28" s="13"/>
      <c r="KBI28" s="13"/>
      <c r="KBJ28" s="13"/>
      <c r="KBK28" s="13"/>
      <c r="KBL28" s="13"/>
      <c r="KBM28" s="13"/>
      <c r="KBO28" s="13"/>
      <c r="KBP28" s="13"/>
      <c r="KBQ28" s="13"/>
      <c r="KBR28" s="13"/>
      <c r="KBS28" s="13"/>
      <c r="KBT28" s="13"/>
      <c r="KBU28" s="13"/>
      <c r="KBV28" s="13"/>
      <c r="KBW28" s="13"/>
      <c r="KBX28" s="13"/>
      <c r="KBY28" s="13"/>
      <c r="KBZ28" s="13"/>
      <c r="KCA28" s="13"/>
      <c r="KCB28" s="13"/>
      <c r="KCC28" s="13"/>
      <c r="KCD28" s="13"/>
      <c r="KCE28" s="13"/>
      <c r="KCF28" s="13"/>
      <c r="KCG28" s="13"/>
      <c r="KCH28" s="13"/>
      <c r="KCJ28" s="13"/>
      <c r="KCK28" s="13"/>
      <c r="KCL28" s="13"/>
      <c r="KCM28" s="13"/>
      <c r="KCN28" s="13"/>
      <c r="KCO28" s="13"/>
      <c r="KCP28" s="13"/>
      <c r="KCQ28" s="13"/>
      <c r="KCR28" s="13"/>
      <c r="KCS28" s="13"/>
      <c r="KCT28" s="13"/>
      <c r="KCU28" s="13"/>
      <c r="KCV28" s="13"/>
      <c r="KCW28" s="13"/>
      <c r="KCX28" s="13"/>
      <c r="KCY28" s="13"/>
      <c r="KCZ28" s="13"/>
      <c r="KDA28" s="13"/>
      <c r="KDB28" s="13"/>
      <c r="KDC28" s="13"/>
      <c r="KDE28" s="13"/>
      <c r="KDF28" s="13"/>
      <c r="KDG28" s="13"/>
      <c r="KDH28" s="13"/>
      <c r="KDI28" s="13"/>
      <c r="KDJ28" s="13"/>
      <c r="KDK28" s="13"/>
      <c r="KDL28" s="13"/>
      <c r="KDM28" s="13"/>
      <c r="KDN28" s="13"/>
      <c r="KDO28" s="13"/>
      <c r="KDP28" s="13"/>
      <c r="KDQ28" s="13"/>
      <c r="KDR28" s="13"/>
      <c r="KDS28" s="13"/>
      <c r="KDT28" s="13"/>
      <c r="KDU28" s="13"/>
      <c r="KDV28" s="13"/>
      <c r="KDW28" s="13"/>
      <c r="KDX28" s="13"/>
      <c r="KDZ28" s="13"/>
      <c r="KEA28" s="13"/>
      <c r="KEB28" s="13"/>
      <c r="KEC28" s="13"/>
      <c r="KED28" s="13"/>
      <c r="KEE28" s="13"/>
      <c r="KEF28" s="13"/>
      <c r="KEG28" s="13"/>
      <c r="KEH28" s="13"/>
      <c r="KEI28" s="13"/>
      <c r="KEJ28" s="13"/>
      <c r="KEK28" s="13"/>
      <c r="KEL28" s="13"/>
      <c r="KEM28" s="13"/>
      <c r="KEN28" s="13"/>
      <c r="KEO28" s="13"/>
      <c r="KEP28" s="13"/>
      <c r="KEQ28" s="13"/>
      <c r="KER28" s="13"/>
      <c r="KES28" s="13"/>
      <c r="KEU28" s="13"/>
      <c r="KEV28" s="13"/>
      <c r="KEW28" s="13"/>
      <c r="KEX28" s="13"/>
      <c r="KEY28" s="13"/>
      <c r="KEZ28" s="13"/>
      <c r="KFA28" s="13"/>
      <c r="KFB28" s="13"/>
      <c r="KFC28" s="13"/>
      <c r="KFD28" s="13"/>
      <c r="KFE28" s="13"/>
      <c r="KFF28" s="13"/>
      <c r="KFG28" s="13"/>
      <c r="KFH28" s="13"/>
      <c r="KFI28" s="13"/>
      <c r="KFJ28" s="13"/>
      <c r="KFK28" s="13"/>
      <c r="KFL28" s="13"/>
      <c r="KFM28" s="13"/>
      <c r="KFN28" s="13"/>
      <c r="KFP28" s="13"/>
      <c r="KFQ28" s="13"/>
      <c r="KFR28" s="13"/>
      <c r="KFS28" s="13"/>
      <c r="KFT28" s="13"/>
      <c r="KFU28" s="13"/>
      <c r="KFV28" s="13"/>
      <c r="KFW28" s="13"/>
      <c r="KFX28" s="13"/>
      <c r="KFY28" s="13"/>
      <c r="KFZ28" s="13"/>
      <c r="KGA28" s="13"/>
      <c r="KGB28" s="13"/>
      <c r="KGC28" s="13"/>
      <c r="KGD28" s="13"/>
      <c r="KGE28" s="13"/>
      <c r="KGF28" s="13"/>
      <c r="KGG28" s="13"/>
      <c r="KGH28" s="13"/>
      <c r="KGI28" s="13"/>
      <c r="KGK28" s="13"/>
      <c r="KGL28" s="13"/>
      <c r="KGM28" s="13"/>
      <c r="KGN28" s="13"/>
      <c r="KGO28" s="13"/>
      <c r="KGP28" s="13"/>
      <c r="KGQ28" s="13"/>
      <c r="KGR28" s="13"/>
      <c r="KGS28" s="13"/>
      <c r="KGT28" s="13"/>
      <c r="KGU28" s="13"/>
      <c r="KGV28" s="13"/>
      <c r="KGW28" s="13"/>
      <c r="KGX28" s="13"/>
      <c r="KGY28" s="13"/>
      <c r="KGZ28" s="13"/>
      <c r="KHA28" s="13"/>
      <c r="KHB28" s="13"/>
      <c r="KHC28" s="13"/>
      <c r="KHD28" s="13"/>
      <c r="KHF28" s="13"/>
      <c r="KHG28" s="13"/>
      <c r="KHH28" s="13"/>
      <c r="KHI28" s="13"/>
      <c r="KHJ28" s="13"/>
      <c r="KHK28" s="13"/>
      <c r="KHL28" s="13"/>
      <c r="KHM28" s="13"/>
      <c r="KHN28" s="13"/>
      <c r="KHO28" s="13"/>
      <c r="KHP28" s="13"/>
      <c r="KHQ28" s="13"/>
      <c r="KHR28" s="13"/>
      <c r="KHS28" s="13"/>
      <c r="KHT28" s="13"/>
      <c r="KHU28" s="13"/>
      <c r="KHV28" s="13"/>
      <c r="KHW28" s="13"/>
      <c r="KHX28" s="13"/>
      <c r="KHY28" s="13"/>
      <c r="KIA28" s="13"/>
      <c r="KIB28" s="13"/>
      <c r="KIC28" s="13"/>
      <c r="KID28" s="13"/>
      <c r="KIE28" s="13"/>
      <c r="KIF28" s="13"/>
      <c r="KIG28" s="13"/>
      <c r="KIH28" s="13"/>
      <c r="KII28" s="13"/>
      <c r="KIJ28" s="13"/>
      <c r="KIK28" s="13"/>
      <c r="KIL28" s="13"/>
      <c r="KIM28" s="13"/>
      <c r="KIN28" s="13"/>
      <c r="KIO28" s="13"/>
      <c r="KIP28" s="13"/>
      <c r="KIQ28" s="13"/>
      <c r="KIR28" s="13"/>
      <c r="KIS28" s="13"/>
      <c r="KIT28" s="13"/>
      <c r="KIV28" s="13"/>
      <c r="KIW28" s="13"/>
      <c r="KIX28" s="13"/>
      <c r="KIY28" s="13"/>
      <c r="KIZ28" s="13"/>
      <c r="KJA28" s="13"/>
      <c r="KJB28" s="13"/>
      <c r="KJC28" s="13"/>
      <c r="KJD28" s="13"/>
      <c r="KJE28" s="13"/>
      <c r="KJF28" s="13"/>
      <c r="KJG28" s="13"/>
      <c r="KJH28" s="13"/>
      <c r="KJI28" s="13"/>
      <c r="KJJ28" s="13"/>
      <c r="KJK28" s="13"/>
      <c r="KJL28" s="13"/>
      <c r="KJM28" s="13"/>
      <c r="KJN28" s="13"/>
      <c r="KJO28" s="13"/>
      <c r="KJQ28" s="13"/>
      <c r="KJR28" s="13"/>
      <c r="KJS28" s="13"/>
      <c r="KJT28" s="13"/>
      <c r="KJU28" s="13"/>
      <c r="KJV28" s="13"/>
      <c r="KJW28" s="13"/>
      <c r="KJX28" s="13"/>
      <c r="KJY28" s="13"/>
      <c r="KJZ28" s="13"/>
      <c r="KKA28" s="13"/>
      <c r="KKB28" s="13"/>
      <c r="KKC28" s="13"/>
      <c r="KKD28" s="13"/>
      <c r="KKE28" s="13"/>
      <c r="KKF28" s="13"/>
      <c r="KKG28" s="13"/>
      <c r="KKH28" s="13"/>
      <c r="KKI28" s="13"/>
      <c r="KKJ28" s="13"/>
      <c r="KKL28" s="13"/>
      <c r="KKM28" s="13"/>
      <c r="KKN28" s="13"/>
      <c r="KKO28" s="13"/>
      <c r="KKP28" s="13"/>
      <c r="KKQ28" s="13"/>
      <c r="KKR28" s="13"/>
      <c r="KKS28" s="13"/>
      <c r="KKT28" s="13"/>
      <c r="KKU28" s="13"/>
      <c r="KKV28" s="13"/>
      <c r="KKW28" s="13"/>
      <c r="KKX28" s="13"/>
      <c r="KKY28" s="13"/>
      <c r="KKZ28" s="13"/>
      <c r="KLA28" s="13"/>
      <c r="KLB28" s="13"/>
      <c r="KLC28" s="13"/>
      <c r="KLD28" s="13"/>
      <c r="KLE28" s="13"/>
      <c r="KLG28" s="13"/>
      <c r="KLH28" s="13"/>
      <c r="KLI28" s="13"/>
      <c r="KLJ28" s="13"/>
      <c r="KLK28" s="13"/>
      <c r="KLL28" s="13"/>
      <c r="KLM28" s="13"/>
      <c r="KLN28" s="13"/>
      <c r="KLO28" s="13"/>
      <c r="KLP28" s="13"/>
      <c r="KLQ28" s="13"/>
      <c r="KLR28" s="13"/>
      <c r="KLS28" s="13"/>
      <c r="KLT28" s="13"/>
      <c r="KLU28" s="13"/>
      <c r="KLV28" s="13"/>
      <c r="KLW28" s="13"/>
      <c r="KLX28" s="13"/>
      <c r="KLY28" s="13"/>
      <c r="KLZ28" s="13"/>
      <c r="KMB28" s="13"/>
      <c r="KMC28" s="13"/>
      <c r="KMD28" s="13"/>
      <c r="KME28" s="13"/>
      <c r="KMF28" s="13"/>
      <c r="KMG28" s="13"/>
      <c r="KMH28" s="13"/>
      <c r="KMI28" s="13"/>
      <c r="KMJ28" s="13"/>
      <c r="KMK28" s="13"/>
      <c r="KML28" s="13"/>
      <c r="KMM28" s="13"/>
      <c r="KMN28" s="13"/>
      <c r="KMO28" s="13"/>
      <c r="KMP28" s="13"/>
      <c r="KMQ28" s="13"/>
      <c r="KMR28" s="13"/>
      <c r="KMS28" s="13"/>
      <c r="KMT28" s="13"/>
      <c r="KMU28" s="13"/>
      <c r="KMW28" s="13"/>
      <c r="KMX28" s="13"/>
      <c r="KMY28" s="13"/>
      <c r="KMZ28" s="13"/>
      <c r="KNA28" s="13"/>
      <c r="KNB28" s="13"/>
      <c r="KNC28" s="13"/>
      <c r="KND28" s="13"/>
      <c r="KNE28" s="13"/>
      <c r="KNF28" s="13"/>
      <c r="KNG28" s="13"/>
      <c r="KNH28" s="13"/>
      <c r="KNI28" s="13"/>
      <c r="KNJ28" s="13"/>
      <c r="KNK28" s="13"/>
      <c r="KNL28" s="13"/>
      <c r="KNM28" s="13"/>
      <c r="KNN28" s="13"/>
      <c r="KNO28" s="13"/>
      <c r="KNP28" s="13"/>
      <c r="KNR28" s="13"/>
      <c r="KNS28" s="13"/>
      <c r="KNT28" s="13"/>
      <c r="KNU28" s="13"/>
      <c r="KNV28" s="13"/>
      <c r="KNW28" s="13"/>
      <c r="KNX28" s="13"/>
      <c r="KNY28" s="13"/>
      <c r="KNZ28" s="13"/>
      <c r="KOA28" s="13"/>
      <c r="KOB28" s="13"/>
      <c r="KOC28" s="13"/>
      <c r="KOD28" s="13"/>
      <c r="KOE28" s="13"/>
      <c r="KOF28" s="13"/>
      <c r="KOG28" s="13"/>
      <c r="KOH28" s="13"/>
      <c r="KOI28" s="13"/>
      <c r="KOJ28" s="13"/>
      <c r="KOK28" s="13"/>
      <c r="KOM28" s="13"/>
      <c r="KON28" s="13"/>
      <c r="KOO28" s="13"/>
      <c r="KOP28" s="13"/>
      <c r="KOQ28" s="13"/>
      <c r="KOR28" s="13"/>
      <c r="KOS28" s="13"/>
      <c r="KOT28" s="13"/>
      <c r="KOU28" s="13"/>
      <c r="KOV28" s="13"/>
      <c r="KOW28" s="13"/>
      <c r="KOX28" s="13"/>
      <c r="KOY28" s="13"/>
      <c r="KOZ28" s="13"/>
      <c r="KPA28" s="13"/>
      <c r="KPB28" s="13"/>
      <c r="KPC28" s="13"/>
      <c r="KPD28" s="13"/>
      <c r="KPE28" s="13"/>
      <c r="KPF28" s="13"/>
      <c r="KPH28" s="13"/>
      <c r="KPI28" s="13"/>
      <c r="KPJ28" s="13"/>
      <c r="KPK28" s="13"/>
      <c r="KPL28" s="13"/>
      <c r="KPM28" s="13"/>
      <c r="KPN28" s="13"/>
      <c r="KPO28" s="13"/>
      <c r="KPP28" s="13"/>
      <c r="KPQ28" s="13"/>
      <c r="KPR28" s="13"/>
      <c r="KPS28" s="13"/>
      <c r="KPT28" s="13"/>
      <c r="KPU28" s="13"/>
      <c r="KPV28" s="13"/>
      <c r="KPW28" s="13"/>
      <c r="KPX28" s="13"/>
      <c r="KPY28" s="13"/>
      <c r="KPZ28" s="13"/>
      <c r="KQA28" s="13"/>
      <c r="KQC28" s="13"/>
      <c r="KQD28" s="13"/>
      <c r="KQE28" s="13"/>
      <c r="KQF28" s="13"/>
      <c r="KQG28" s="13"/>
      <c r="KQH28" s="13"/>
      <c r="KQI28" s="13"/>
      <c r="KQJ28" s="13"/>
      <c r="KQK28" s="13"/>
      <c r="KQL28" s="13"/>
      <c r="KQM28" s="13"/>
      <c r="KQN28" s="13"/>
      <c r="KQO28" s="13"/>
      <c r="KQP28" s="13"/>
      <c r="KQQ28" s="13"/>
      <c r="KQR28" s="13"/>
      <c r="KQS28" s="13"/>
      <c r="KQT28" s="13"/>
      <c r="KQU28" s="13"/>
      <c r="KQV28" s="13"/>
      <c r="KQX28" s="13"/>
      <c r="KQY28" s="13"/>
      <c r="KQZ28" s="13"/>
      <c r="KRA28" s="13"/>
      <c r="KRB28" s="13"/>
      <c r="KRC28" s="13"/>
      <c r="KRD28" s="13"/>
      <c r="KRE28" s="13"/>
      <c r="KRF28" s="13"/>
      <c r="KRG28" s="13"/>
      <c r="KRH28" s="13"/>
      <c r="KRI28" s="13"/>
      <c r="KRJ28" s="13"/>
      <c r="KRK28" s="13"/>
      <c r="KRL28" s="13"/>
      <c r="KRM28" s="13"/>
      <c r="KRN28" s="13"/>
      <c r="KRO28" s="13"/>
      <c r="KRP28" s="13"/>
      <c r="KRQ28" s="13"/>
      <c r="KRS28" s="13"/>
      <c r="KRT28" s="13"/>
      <c r="KRU28" s="13"/>
      <c r="KRV28" s="13"/>
      <c r="KRW28" s="13"/>
      <c r="KRX28" s="13"/>
      <c r="KRY28" s="13"/>
      <c r="KRZ28" s="13"/>
      <c r="KSA28" s="13"/>
      <c r="KSB28" s="13"/>
      <c r="KSC28" s="13"/>
      <c r="KSD28" s="13"/>
      <c r="KSE28" s="13"/>
      <c r="KSF28" s="13"/>
      <c r="KSG28" s="13"/>
      <c r="KSH28" s="13"/>
      <c r="KSI28" s="13"/>
      <c r="KSJ28" s="13"/>
      <c r="KSK28" s="13"/>
      <c r="KSL28" s="13"/>
      <c r="KSN28" s="13"/>
      <c r="KSO28" s="13"/>
      <c r="KSP28" s="13"/>
      <c r="KSQ28" s="13"/>
      <c r="KSR28" s="13"/>
      <c r="KSS28" s="13"/>
      <c r="KST28" s="13"/>
      <c r="KSU28" s="13"/>
      <c r="KSV28" s="13"/>
      <c r="KSW28" s="13"/>
      <c r="KSX28" s="13"/>
      <c r="KSY28" s="13"/>
      <c r="KSZ28" s="13"/>
      <c r="KTA28" s="13"/>
      <c r="KTB28" s="13"/>
      <c r="KTC28" s="13"/>
      <c r="KTD28" s="13"/>
      <c r="KTE28" s="13"/>
      <c r="KTF28" s="13"/>
      <c r="KTG28" s="13"/>
      <c r="KTI28" s="13"/>
      <c r="KTJ28" s="13"/>
      <c r="KTK28" s="13"/>
      <c r="KTL28" s="13"/>
      <c r="KTM28" s="13"/>
      <c r="KTN28" s="13"/>
      <c r="KTO28" s="13"/>
      <c r="KTP28" s="13"/>
      <c r="KTQ28" s="13"/>
      <c r="KTR28" s="13"/>
      <c r="KTS28" s="13"/>
      <c r="KTT28" s="13"/>
      <c r="KTU28" s="13"/>
      <c r="KTV28" s="13"/>
      <c r="KTW28" s="13"/>
      <c r="KTX28" s="13"/>
      <c r="KTY28" s="13"/>
      <c r="KTZ28" s="13"/>
      <c r="KUA28" s="13"/>
      <c r="KUB28" s="13"/>
      <c r="KUD28" s="13"/>
      <c r="KUE28" s="13"/>
      <c r="KUF28" s="13"/>
      <c r="KUG28" s="13"/>
      <c r="KUH28" s="13"/>
      <c r="KUI28" s="13"/>
      <c r="KUJ28" s="13"/>
      <c r="KUK28" s="13"/>
      <c r="KUL28" s="13"/>
      <c r="KUM28" s="13"/>
      <c r="KUN28" s="13"/>
      <c r="KUO28" s="13"/>
      <c r="KUP28" s="13"/>
      <c r="KUQ28" s="13"/>
      <c r="KUR28" s="13"/>
      <c r="KUS28" s="13"/>
      <c r="KUT28" s="13"/>
      <c r="KUU28" s="13"/>
      <c r="KUV28" s="13"/>
      <c r="KUW28" s="13"/>
      <c r="KUY28" s="13"/>
      <c r="KUZ28" s="13"/>
      <c r="KVA28" s="13"/>
      <c r="KVB28" s="13"/>
      <c r="KVC28" s="13"/>
      <c r="KVD28" s="13"/>
      <c r="KVE28" s="13"/>
      <c r="KVF28" s="13"/>
      <c r="KVG28" s="13"/>
      <c r="KVH28" s="13"/>
      <c r="KVI28" s="13"/>
      <c r="KVJ28" s="13"/>
      <c r="KVK28" s="13"/>
      <c r="KVL28" s="13"/>
      <c r="KVM28" s="13"/>
      <c r="KVN28" s="13"/>
      <c r="KVO28" s="13"/>
      <c r="KVP28" s="13"/>
      <c r="KVQ28" s="13"/>
      <c r="KVR28" s="13"/>
      <c r="KVT28" s="13"/>
      <c r="KVU28" s="13"/>
      <c r="KVV28" s="13"/>
      <c r="KVW28" s="13"/>
      <c r="KVX28" s="13"/>
      <c r="KVY28" s="13"/>
      <c r="KVZ28" s="13"/>
      <c r="KWA28" s="13"/>
      <c r="KWB28" s="13"/>
      <c r="KWC28" s="13"/>
      <c r="KWD28" s="13"/>
      <c r="KWE28" s="13"/>
      <c r="KWF28" s="13"/>
      <c r="KWG28" s="13"/>
      <c r="KWH28" s="13"/>
      <c r="KWI28" s="13"/>
      <c r="KWJ28" s="13"/>
      <c r="KWK28" s="13"/>
      <c r="KWL28" s="13"/>
      <c r="KWM28" s="13"/>
      <c r="KWO28" s="13"/>
      <c r="KWP28" s="13"/>
      <c r="KWQ28" s="13"/>
      <c r="KWR28" s="13"/>
      <c r="KWS28" s="13"/>
      <c r="KWT28" s="13"/>
      <c r="KWU28" s="13"/>
      <c r="KWV28" s="13"/>
      <c r="KWW28" s="13"/>
      <c r="KWX28" s="13"/>
      <c r="KWY28" s="13"/>
      <c r="KWZ28" s="13"/>
      <c r="KXA28" s="13"/>
      <c r="KXB28" s="13"/>
      <c r="KXC28" s="13"/>
      <c r="KXD28" s="13"/>
      <c r="KXE28" s="13"/>
      <c r="KXF28" s="13"/>
      <c r="KXG28" s="13"/>
      <c r="KXH28" s="13"/>
      <c r="KXJ28" s="13"/>
      <c r="KXK28" s="13"/>
      <c r="KXL28" s="13"/>
      <c r="KXM28" s="13"/>
      <c r="KXN28" s="13"/>
      <c r="KXO28" s="13"/>
      <c r="KXP28" s="13"/>
      <c r="KXQ28" s="13"/>
      <c r="KXR28" s="13"/>
      <c r="KXS28" s="13"/>
      <c r="KXT28" s="13"/>
      <c r="KXU28" s="13"/>
      <c r="KXV28" s="13"/>
      <c r="KXW28" s="13"/>
      <c r="KXX28" s="13"/>
      <c r="KXY28" s="13"/>
      <c r="KXZ28" s="13"/>
      <c r="KYA28" s="13"/>
      <c r="KYB28" s="13"/>
      <c r="KYC28" s="13"/>
      <c r="KYE28" s="13"/>
      <c r="KYF28" s="13"/>
      <c r="KYG28" s="13"/>
      <c r="KYH28" s="13"/>
      <c r="KYI28" s="13"/>
      <c r="KYJ28" s="13"/>
      <c r="KYK28" s="13"/>
      <c r="KYL28" s="13"/>
      <c r="KYM28" s="13"/>
      <c r="KYN28" s="13"/>
      <c r="KYO28" s="13"/>
      <c r="KYP28" s="13"/>
      <c r="KYQ28" s="13"/>
      <c r="KYR28" s="13"/>
      <c r="KYS28" s="13"/>
      <c r="KYT28" s="13"/>
      <c r="KYU28" s="13"/>
      <c r="KYV28" s="13"/>
      <c r="KYW28" s="13"/>
      <c r="KYX28" s="13"/>
      <c r="KYZ28" s="13"/>
      <c r="KZA28" s="13"/>
      <c r="KZB28" s="13"/>
      <c r="KZC28" s="13"/>
      <c r="KZD28" s="13"/>
      <c r="KZE28" s="13"/>
      <c r="KZF28" s="13"/>
      <c r="KZG28" s="13"/>
      <c r="KZH28" s="13"/>
      <c r="KZI28" s="13"/>
      <c r="KZJ28" s="13"/>
      <c r="KZK28" s="13"/>
      <c r="KZL28" s="13"/>
      <c r="KZM28" s="13"/>
      <c r="KZN28" s="13"/>
      <c r="KZO28" s="13"/>
      <c r="KZP28" s="13"/>
      <c r="KZQ28" s="13"/>
      <c r="KZR28" s="13"/>
      <c r="KZS28" s="13"/>
      <c r="KZU28" s="13"/>
      <c r="KZV28" s="13"/>
      <c r="KZW28" s="13"/>
      <c r="KZX28" s="13"/>
      <c r="KZY28" s="13"/>
      <c r="KZZ28" s="13"/>
      <c r="LAA28" s="13"/>
      <c r="LAB28" s="13"/>
      <c r="LAC28" s="13"/>
      <c r="LAD28" s="13"/>
      <c r="LAE28" s="13"/>
      <c r="LAF28" s="13"/>
      <c r="LAG28" s="13"/>
      <c r="LAH28" s="13"/>
      <c r="LAI28" s="13"/>
      <c r="LAJ28" s="13"/>
      <c r="LAK28" s="13"/>
      <c r="LAL28" s="13"/>
      <c r="LAM28" s="13"/>
      <c r="LAN28" s="13"/>
      <c r="LAP28" s="13"/>
      <c r="LAQ28" s="13"/>
      <c r="LAR28" s="13"/>
      <c r="LAS28" s="13"/>
      <c r="LAT28" s="13"/>
      <c r="LAU28" s="13"/>
      <c r="LAV28" s="13"/>
      <c r="LAW28" s="13"/>
      <c r="LAX28" s="13"/>
      <c r="LAY28" s="13"/>
      <c r="LAZ28" s="13"/>
      <c r="LBA28" s="13"/>
      <c r="LBB28" s="13"/>
      <c r="LBC28" s="13"/>
      <c r="LBD28" s="13"/>
      <c r="LBE28" s="13"/>
      <c r="LBF28" s="13"/>
      <c r="LBG28" s="13"/>
      <c r="LBH28" s="13"/>
      <c r="LBI28" s="13"/>
      <c r="LBK28" s="13"/>
      <c r="LBL28" s="13"/>
      <c r="LBM28" s="13"/>
      <c r="LBN28" s="13"/>
      <c r="LBO28" s="13"/>
      <c r="LBP28" s="13"/>
      <c r="LBQ28" s="13"/>
      <c r="LBR28" s="13"/>
      <c r="LBS28" s="13"/>
      <c r="LBT28" s="13"/>
      <c r="LBU28" s="13"/>
      <c r="LBV28" s="13"/>
      <c r="LBW28" s="13"/>
      <c r="LBX28" s="13"/>
      <c r="LBY28" s="13"/>
      <c r="LBZ28" s="13"/>
      <c r="LCA28" s="13"/>
      <c r="LCB28" s="13"/>
      <c r="LCC28" s="13"/>
      <c r="LCD28" s="13"/>
      <c r="LCF28" s="13"/>
      <c r="LCG28" s="13"/>
      <c r="LCH28" s="13"/>
      <c r="LCI28" s="13"/>
      <c r="LCJ28" s="13"/>
      <c r="LCK28" s="13"/>
      <c r="LCL28" s="13"/>
      <c r="LCM28" s="13"/>
      <c r="LCN28" s="13"/>
      <c r="LCO28" s="13"/>
      <c r="LCP28" s="13"/>
      <c r="LCQ28" s="13"/>
      <c r="LCR28" s="13"/>
      <c r="LCS28" s="13"/>
      <c r="LCT28" s="13"/>
      <c r="LCU28" s="13"/>
      <c r="LCV28" s="13"/>
      <c r="LCW28" s="13"/>
      <c r="LCX28" s="13"/>
      <c r="LCY28" s="13"/>
      <c r="LDA28" s="13"/>
      <c r="LDB28" s="13"/>
      <c r="LDC28" s="13"/>
      <c r="LDD28" s="13"/>
      <c r="LDE28" s="13"/>
      <c r="LDF28" s="13"/>
      <c r="LDG28" s="13"/>
      <c r="LDH28" s="13"/>
      <c r="LDI28" s="13"/>
      <c r="LDJ28" s="13"/>
      <c r="LDK28" s="13"/>
      <c r="LDL28" s="13"/>
      <c r="LDM28" s="13"/>
      <c r="LDN28" s="13"/>
      <c r="LDO28" s="13"/>
      <c r="LDP28" s="13"/>
      <c r="LDQ28" s="13"/>
      <c r="LDR28" s="13"/>
      <c r="LDS28" s="13"/>
      <c r="LDT28" s="13"/>
      <c r="LDV28" s="13"/>
      <c r="LDW28" s="13"/>
      <c r="LDX28" s="13"/>
      <c r="LDY28" s="13"/>
      <c r="LDZ28" s="13"/>
      <c r="LEA28" s="13"/>
      <c r="LEB28" s="13"/>
      <c r="LEC28" s="13"/>
      <c r="LED28" s="13"/>
      <c r="LEE28" s="13"/>
      <c r="LEF28" s="13"/>
      <c r="LEG28" s="13"/>
      <c r="LEH28" s="13"/>
      <c r="LEI28" s="13"/>
      <c r="LEJ28" s="13"/>
      <c r="LEK28" s="13"/>
      <c r="LEL28" s="13"/>
      <c r="LEM28" s="13"/>
      <c r="LEN28" s="13"/>
      <c r="LEO28" s="13"/>
      <c r="LEQ28" s="13"/>
      <c r="LER28" s="13"/>
      <c r="LES28" s="13"/>
      <c r="LET28" s="13"/>
      <c r="LEU28" s="13"/>
      <c r="LEV28" s="13"/>
      <c r="LEW28" s="13"/>
      <c r="LEX28" s="13"/>
      <c r="LEY28" s="13"/>
      <c r="LEZ28" s="13"/>
      <c r="LFA28" s="13"/>
      <c r="LFB28" s="13"/>
      <c r="LFC28" s="13"/>
      <c r="LFD28" s="13"/>
      <c r="LFE28" s="13"/>
      <c r="LFF28" s="13"/>
      <c r="LFG28" s="13"/>
      <c r="LFH28" s="13"/>
      <c r="LFI28" s="13"/>
      <c r="LFJ28" s="13"/>
      <c r="LFL28" s="13"/>
      <c r="LFM28" s="13"/>
      <c r="LFN28" s="13"/>
      <c r="LFO28" s="13"/>
      <c r="LFP28" s="13"/>
      <c r="LFQ28" s="13"/>
      <c r="LFR28" s="13"/>
      <c r="LFS28" s="13"/>
      <c r="LFT28" s="13"/>
      <c r="LFU28" s="13"/>
      <c r="LFV28" s="13"/>
      <c r="LFW28" s="13"/>
      <c r="LFX28" s="13"/>
      <c r="LFY28" s="13"/>
      <c r="LFZ28" s="13"/>
      <c r="LGA28" s="13"/>
      <c r="LGB28" s="13"/>
      <c r="LGC28" s="13"/>
      <c r="LGD28" s="13"/>
      <c r="LGE28" s="13"/>
      <c r="LGG28" s="13"/>
      <c r="LGH28" s="13"/>
      <c r="LGI28" s="13"/>
      <c r="LGJ28" s="13"/>
      <c r="LGK28" s="13"/>
      <c r="LGL28" s="13"/>
      <c r="LGM28" s="13"/>
      <c r="LGN28" s="13"/>
      <c r="LGO28" s="13"/>
      <c r="LGP28" s="13"/>
      <c r="LGQ28" s="13"/>
      <c r="LGR28" s="13"/>
      <c r="LGS28" s="13"/>
      <c r="LGT28" s="13"/>
      <c r="LGU28" s="13"/>
      <c r="LGV28" s="13"/>
      <c r="LGW28" s="13"/>
      <c r="LGX28" s="13"/>
      <c r="LGY28" s="13"/>
      <c r="LGZ28" s="13"/>
      <c r="LHB28" s="13"/>
      <c r="LHC28" s="13"/>
      <c r="LHD28" s="13"/>
      <c r="LHE28" s="13"/>
      <c r="LHF28" s="13"/>
      <c r="LHG28" s="13"/>
      <c r="LHH28" s="13"/>
      <c r="LHI28" s="13"/>
      <c r="LHJ28" s="13"/>
      <c r="LHK28" s="13"/>
      <c r="LHL28" s="13"/>
      <c r="LHM28" s="13"/>
      <c r="LHN28" s="13"/>
      <c r="LHO28" s="13"/>
      <c r="LHP28" s="13"/>
      <c r="LHQ28" s="13"/>
      <c r="LHR28" s="13"/>
      <c r="LHS28" s="13"/>
      <c r="LHT28" s="13"/>
      <c r="LHU28" s="13"/>
      <c r="LHW28" s="13"/>
      <c r="LHX28" s="13"/>
      <c r="LHY28" s="13"/>
      <c r="LHZ28" s="13"/>
      <c r="LIA28" s="13"/>
      <c r="LIB28" s="13"/>
      <c r="LIC28" s="13"/>
      <c r="LID28" s="13"/>
      <c r="LIE28" s="13"/>
      <c r="LIF28" s="13"/>
      <c r="LIG28" s="13"/>
      <c r="LIH28" s="13"/>
      <c r="LII28" s="13"/>
      <c r="LIJ28" s="13"/>
      <c r="LIK28" s="13"/>
      <c r="LIL28" s="13"/>
      <c r="LIM28" s="13"/>
      <c r="LIN28" s="13"/>
      <c r="LIO28" s="13"/>
      <c r="LIP28" s="13"/>
      <c r="LIR28" s="13"/>
      <c r="LIS28" s="13"/>
      <c r="LIT28" s="13"/>
      <c r="LIU28" s="13"/>
      <c r="LIV28" s="13"/>
      <c r="LIW28" s="13"/>
      <c r="LIX28" s="13"/>
      <c r="LIY28" s="13"/>
      <c r="LIZ28" s="13"/>
      <c r="LJA28" s="13"/>
      <c r="LJB28" s="13"/>
      <c r="LJC28" s="13"/>
      <c r="LJD28" s="13"/>
      <c r="LJE28" s="13"/>
      <c r="LJF28" s="13"/>
      <c r="LJG28" s="13"/>
      <c r="LJH28" s="13"/>
      <c r="LJI28" s="13"/>
      <c r="LJJ28" s="13"/>
      <c r="LJK28" s="13"/>
      <c r="LJM28" s="13"/>
      <c r="LJN28" s="13"/>
      <c r="LJO28" s="13"/>
      <c r="LJP28" s="13"/>
      <c r="LJQ28" s="13"/>
      <c r="LJR28" s="13"/>
      <c r="LJS28" s="13"/>
      <c r="LJT28" s="13"/>
      <c r="LJU28" s="13"/>
      <c r="LJV28" s="13"/>
      <c r="LJW28" s="13"/>
      <c r="LJX28" s="13"/>
      <c r="LJY28" s="13"/>
      <c r="LJZ28" s="13"/>
      <c r="LKA28" s="13"/>
      <c r="LKB28" s="13"/>
      <c r="LKC28" s="13"/>
      <c r="LKD28" s="13"/>
      <c r="LKE28" s="13"/>
      <c r="LKF28" s="13"/>
      <c r="LKH28" s="13"/>
      <c r="LKI28" s="13"/>
      <c r="LKJ28" s="13"/>
      <c r="LKK28" s="13"/>
      <c r="LKL28" s="13"/>
      <c r="LKM28" s="13"/>
      <c r="LKN28" s="13"/>
      <c r="LKO28" s="13"/>
      <c r="LKP28" s="13"/>
      <c r="LKQ28" s="13"/>
      <c r="LKR28" s="13"/>
      <c r="LKS28" s="13"/>
      <c r="LKT28" s="13"/>
      <c r="LKU28" s="13"/>
      <c r="LKV28" s="13"/>
      <c r="LKW28" s="13"/>
      <c r="LKX28" s="13"/>
      <c r="LKY28" s="13"/>
      <c r="LKZ28" s="13"/>
      <c r="LLA28" s="13"/>
      <c r="LLC28" s="13"/>
      <c r="LLD28" s="13"/>
      <c r="LLE28" s="13"/>
      <c r="LLF28" s="13"/>
      <c r="LLG28" s="13"/>
      <c r="LLH28" s="13"/>
      <c r="LLI28" s="13"/>
      <c r="LLJ28" s="13"/>
      <c r="LLK28" s="13"/>
      <c r="LLL28" s="13"/>
      <c r="LLM28" s="13"/>
      <c r="LLN28" s="13"/>
      <c r="LLO28" s="13"/>
      <c r="LLP28" s="13"/>
      <c r="LLQ28" s="13"/>
      <c r="LLR28" s="13"/>
      <c r="LLS28" s="13"/>
      <c r="LLT28" s="13"/>
      <c r="LLU28" s="13"/>
      <c r="LLV28" s="13"/>
      <c r="LLX28" s="13"/>
      <c r="LLY28" s="13"/>
      <c r="LLZ28" s="13"/>
      <c r="LMA28" s="13"/>
      <c r="LMB28" s="13"/>
      <c r="LMC28" s="13"/>
      <c r="LMD28" s="13"/>
      <c r="LME28" s="13"/>
      <c r="LMF28" s="13"/>
      <c r="LMG28" s="13"/>
      <c r="LMH28" s="13"/>
      <c r="LMI28" s="13"/>
      <c r="LMJ28" s="13"/>
      <c r="LMK28" s="13"/>
      <c r="LML28" s="13"/>
      <c r="LMM28" s="13"/>
      <c r="LMN28" s="13"/>
      <c r="LMO28" s="13"/>
      <c r="LMP28" s="13"/>
      <c r="LMQ28" s="13"/>
      <c r="LMS28" s="13"/>
      <c r="LMT28" s="13"/>
      <c r="LMU28" s="13"/>
      <c r="LMV28" s="13"/>
      <c r="LMW28" s="13"/>
      <c r="LMX28" s="13"/>
      <c r="LMY28" s="13"/>
      <c r="LMZ28" s="13"/>
      <c r="LNA28" s="13"/>
      <c r="LNB28" s="13"/>
      <c r="LNC28" s="13"/>
      <c r="LND28" s="13"/>
      <c r="LNE28" s="13"/>
      <c r="LNF28" s="13"/>
      <c r="LNG28" s="13"/>
      <c r="LNH28" s="13"/>
      <c r="LNI28" s="13"/>
      <c r="LNJ28" s="13"/>
      <c r="LNK28" s="13"/>
      <c r="LNL28" s="13"/>
      <c r="LNN28" s="13"/>
      <c r="LNO28" s="13"/>
      <c r="LNP28" s="13"/>
      <c r="LNQ28" s="13"/>
      <c r="LNR28" s="13"/>
      <c r="LNS28" s="13"/>
      <c r="LNT28" s="13"/>
      <c r="LNU28" s="13"/>
      <c r="LNV28" s="13"/>
      <c r="LNW28" s="13"/>
      <c r="LNX28" s="13"/>
      <c r="LNY28" s="13"/>
      <c r="LNZ28" s="13"/>
      <c r="LOA28" s="13"/>
      <c r="LOB28" s="13"/>
      <c r="LOC28" s="13"/>
      <c r="LOD28" s="13"/>
      <c r="LOE28" s="13"/>
      <c r="LOF28" s="13"/>
      <c r="LOG28" s="13"/>
      <c r="LOI28" s="13"/>
      <c r="LOJ28" s="13"/>
      <c r="LOK28" s="13"/>
      <c r="LOL28" s="13"/>
      <c r="LOM28" s="13"/>
      <c r="LON28" s="13"/>
      <c r="LOO28" s="13"/>
      <c r="LOP28" s="13"/>
      <c r="LOQ28" s="13"/>
      <c r="LOR28" s="13"/>
      <c r="LOS28" s="13"/>
      <c r="LOT28" s="13"/>
      <c r="LOU28" s="13"/>
      <c r="LOV28" s="13"/>
      <c r="LOW28" s="13"/>
      <c r="LOX28" s="13"/>
      <c r="LOY28" s="13"/>
      <c r="LOZ28" s="13"/>
      <c r="LPA28" s="13"/>
      <c r="LPB28" s="13"/>
      <c r="LPD28" s="13"/>
      <c r="LPE28" s="13"/>
      <c r="LPF28" s="13"/>
      <c r="LPG28" s="13"/>
      <c r="LPH28" s="13"/>
      <c r="LPI28" s="13"/>
      <c r="LPJ28" s="13"/>
      <c r="LPK28" s="13"/>
      <c r="LPL28" s="13"/>
      <c r="LPM28" s="13"/>
      <c r="LPN28" s="13"/>
      <c r="LPO28" s="13"/>
      <c r="LPP28" s="13"/>
      <c r="LPQ28" s="13"/>
      <c r="LPR28" s="13"/>
      <c r="LPS28" s="13"/>
      <c r="LPT28" s="13"/>
      <c r="LPU28" s="13"/>
      <c r="LPV28" s="13"/>
      <c r="LPW28" s="13"/>
      <c r="LPY28" s="13"/>
      <c r="LPZ28" s="13"/>
      <c r="LQA28" s="13"/>
      <c r="LQB28" s="13"/>
      <c r="LQC28" s="13"/>
      <c r="LQD28" s="13"/>
      <c r="LQE28" s="13"/>
      <c r="LQF28" s="13"/>
      <c r="LQG28" s="13"/>
      <c r="LQH28" s="13"/>
      <c r="LQI28" s="13"/>
      <c r="LQJ28" s="13"/>
      <c r="LQK28" s="13"/>
      <c r="LQL28" s="13"/>
      <c r="LQM28" s="13"/>
      <c r="LQN28" s="13"/>
      <c r="LQO28" s="13"/>
      <c r="LQP28" s="13"/>
      <c r="LQQ28" s="13"/>
      <c r="LQR28" s="13"/>
      <c r="LQT28" s="13"/>
      <c r="LQU28" s="13"/>
      <c r="LQV28" s="13"/>
      <c r="LQW28" s="13"/>
      <c r="LQX28" s="13"/>
      <c r="LQY28" s="13"/>
      <c r="LQZ28" s="13"/>
      <c r="LRA28" s="13"/>
      <c r="LRB28" s="13"/>
      <c r="LRC28" s="13"/>
      <c r="LRD28" s="13"/>
      <c r="LRE28" s="13"/>
      <c r="LRF28" s="13"/>
      <c r="LRG28" s="13"/>
      <c r="LRH28" s="13"/>
      <c r="LRI28" s="13"/>
      <c r="LRJ28" s="13"/>
      <c r="LRK28" s="13"/>
      <c r="LRL28" s="13"/>
      <c r="LRM28" s="13"/>
      <c r="LRO28" s="13"/>
      <c r="LRP28" s="13"/>
      <c r="LRQ28" s="13"/>
      <c r="LRR28" s="13"/>
      <c r="LRS28" s="13"/>
      <c r="LRT28" s="13"/>
      <c r="LRU28" s="13"/>
      <c r="LRV28" s="13"/>
      <c r="LRW28" s="13"/>
      <c r="LRX28" s="13"/>
      <c r="LRY28" s="13"/>
      <c r="LRZ28" s="13"/>
      <c r="LSA28" s="13"/>
      <c r="LSB28" s="13"/>
      <c r="LSC28" s="13"/>
      <c r="LSD28" s="13"/>
      <c r="LSE28" s="13"/>
      <c r="LSF28" s="13"/>
      <c r="LSG28" s="13"/>
      <c r="LSH28" s="13"/>
      <c r="LSJ28" s="13"/>
      <c r="LSK28" s="13"/>
      <c r="LSL28" s="13"/>
      <c r="LSM28" s="13"/>
      <c r="LSN28" s="13"/>
      <c r="LSO28" s="13"/>
      <c r="LSP28" s="13"/>
      <c r="LSQ28" s="13"/>
      <c r="LSR28" s="13"/>
      <c r="LSS28" s="13"/>
      <c r="LST28" s="13"/>
      <c r="LSU28" s="13"/>
      <c r="LSV28" s="13"/>
      <c r="LSW28" s="13"/>
      <c r="LSX28" s="13"/>
      <c r="LSY28" s="13"/>
      <c r="LSZ28" s="13"/>
      <c r="LTA28" s="13"/>
      <c r="LTB28" s="13"/>
      <c r="LTC28" s="13"/>
      <c r="LTE28" s="13"/>
      <c r="LTF28" s="13"/>
      <c r="LTG28" s="13"/>
      <c r="LTH28" s="13"/>
      <c r="LTI28" s="13"/>
      <c r="LTJ28" s="13"/>
      <c r="LTK28" s="13"/>
      <c r="LTL28" s="13"/>
      <c r="LTM28" s="13"/>
      <c r="LTN28" s="13"/>
      <c r="LTO28" s="13"/>
      <c r="LTP28" s="13"/>
      <c r="LTQ28" s="13"/>
      <c r="LTR28" s="13"/>
      <c r="LTS28" s="13"/>
      <c r="LTT28" s="13"/>
      <c r="LTU28" s="13"/>
      <c r="LTV28" s="13"/>
      <c r="LTW28" s="13"/>
      <c r="LTX28" s="13"/>
      <c r="LTZ28" s="13"/>
      <c r="LUA28" s="13"/>
      <c r="LUB28" s="13"/>
      <c r="LUC28" s="13"/>
      <c r="LUD28" s="13"/>
      <c r="LUE28" s="13"/>
      <c r="LUF28" s="13"/>
      <c r="LUG28" s="13"/>
      <c r="LUH28" s="13"/>
      <c r="LUI28" s="13"/>
      <c r="LUJ28" s="13"/>
      <c r="LUK28" s="13"/>
      <c r="LUL28" s="13"/>
      <c r="LUM28" s="13"/>
      <c r="LUN28" s="13"/>
      <c r="LUO28" s="13"/>
      <c r="LUP28" s="13"/>
      <c r="LUQ28" s="13"/>
      <c r="LUR28" s="13"/>
      <c r="LUS28" s="13"/>
      <c r="LUU28" s="13"/>
      <c r="LUV28" s="13"/>
      <c r="LUW28" s="13"/>
      <c r="LUX28" s="13"/>
      <c r="LUY28" s="13"/>
      <c r="LUZ28" s="13"/>
      <c r="LVA28" s="13"/>
      <c r="LVB28" s="13"/>
      <c r="LVC28" s="13"/>
      <c r="LVD28" s="13"/>
      <c r="LVE28" s="13"/>
      <c r="LVF28" s="13"/>
      <c r="LVG28" s="13"/>
      <c r="LVH28" s="13"/>
      <c r="LVI28" s="13"/>
      <c r="LVJ28" s="13"/>
      <c r="LVK28" s="13"/>
      <c r="LVL28" s="13"/>
      <c r="LVM28" s="13"/>
      <c r="LVN28" s="13"/>
      <c r="LVP28" s="13"/>
      <c r="LVQ28" s="13"/>
      <c r="LVR28" s="13"/>
      <c r="LVS28" s="13"/>
      <c r="LVT28" s="13"/>
      <c r="LVU28" s="13"/>
      <c r="LVV28" s="13"/>
      <c r="LVW28" s="13"/>
      <c r="LVX28" s="13"/>
      <c r="LVY28" s="13"/>
      <c r="LVZ28" s="13"/>
      <c r="LWA28" s="13"/>
      <c r="LWB28" s="13"/>
      <c r="LWC28" s="13"/>
      <c r="LWD28" s="13"/>
      <c r="LWE28" s="13"/>
      <c r="LWF28" s="13"/>
      <c r="LWG28" s="13"/>
      <c r="LWH28" s="13"/>
      <c r="LWI28" s="13"/>
      <c r="LWK28" s="13"/>
      <c r="LWL28" s="13"/>
      <c r="LWM28" s="13"/>
      <c r="LWN28" s="13"/>
      <c r="LWO28" s="13"/>
      <c r="LWP28" s="13"/>
      <c r="LWQ28" s="13"/>
      <c r="LWR28" s="13"/>
      <c r="LWS28" s="13"/>
      <c r="LWT28" s="13"/>
      <c r="LWU28" s="13"/>
      <c r="LWV28" s="13"/>
      <c r="LWW28" s="13"/>
      <c r="LWX28" s="13"/>
      <c r="LWY28" s="13"/>
      <c r="LWZ28" s="13"/>
      <c r="LXA28" s="13"/>
      <c r="LXB28" s="13"/>
      <c r="LXC28" s="13"/>
      <c r="LXD28" s="13"/>
      <c r="LXF28" s="13"/>
      <c r="LXG28" s="13"/>
      <c r="LXH28" s="13"/>
      <c r="LXI28" s="13"/>
      <c r="LXJ28" s="13"/>
      <c r="LXK28" s="13"/>
      <c r="LXL28" s="13"/>
      <c r="LXM28" s="13"/>
      <c r="LXN28" s="13"/>
      <c r="LXO28" s="13"/>
      <c r="LXP28" s="13"/>
      <c r="LXQ28" s="13"/>
      <c r="LXR28" s="13"/>
      <c r="LXS28" s="13"/>
      <c r="LXT28" s="13"/>
      <c r="LXU28" s="13"/>
      <c r="LXV28" s="13"/>
      <c r="LXW28" s="13"/>
      <c r="LXX28" s="13"/>
      <c r="LXY28" s="13"/>
      <c r="LYA28" s="13"/>
      <c r="LYB28" s="13"/>
      <c r="LYC28" s="13"/>
      <c r="LYD28" s="13"/>
      <c r="LYE28" s="13"/>
      <c r="LYF28" s="13"/>
      <c r="LYG28" s="13"/>
      <c r="LYH28" s="13"/>
      <c r="LYI28" s="13"/>
      <c r="LYJ28" s="13"/>
      <c r="LYK28" s="13"/>
      <c r="LYL28" s="13"/>
      <c r="LYM28" s="13"/>
      <c r="LYN28" s="13"/>
      <c r="LYO28" s="13"/>
      <c r="LYP28" s="13"/>
      <c r="LYQ28" s="13"/>
      <c r="LYR28" s="13"/>
      <c r="LYS28" s="13"/>
      <c r="LYT28" s="13"/>
      <c r="LYV28" s="13"/>
      <c r="LYW28" s="13"/>
      <c r="LYX28" s="13"/>
      <c r="LYY28" s="13"/>
      <c r="LYZ28" s="13"/>
      <c r="LZA28" s="13"/>
      <c r="LZB28" s="13"/>
      <c r="LZC28" s="13"/>
      <c r="LZD28" s="13"/>
      <c r="LZE28" s="13"/>
      <c r="LZF28" s="13"/>
      <c r="LZG28" s="13"/>
      <c r="LZH28" s="13"/>
      <c r="LZI28" s="13"/>
      <c r="LZJ28" s="13"/>
      <c r="LZK28" s="13"/>
      <c r="LZL28" s="13"/>
      <c r="LZM28" s="13"/>
      <c r="LZN28" s="13"/>
      <c r="LZO28" s="13"/>
      <c r="LZQ28" s="13"/>
      <c r="LZR28" s="13"/>
      <c r="LZS28" s="13"/>
      <c r="LZT28" s="13"/>
      <c r="LZU28" s="13"/>
      <c r="LZV28" s="13"/>
      <c r="LZW28" s="13"/>
      <c r="LZX28" s="13"/>
      <c r="LZY28" s="13"/>
      <c r="LZZ28" s="13"/>
      <c r="MAA28" s="13"/>
      <c r="MAB28" s="13"/>
      <c r="MAC28" s="13"/>
      <c r="MAD28" s="13"/>
      <c r="MAE28" s="13"/>
      <c r="MAF28" s="13"/>
      <c r="MAG28" s="13"/>
      <c r="MAH28" s="13"/>
      <c r="MAI28" s="13"/>
      <c r="MAJ28" s="13"/>
      <c r="MAL28" s="13"/>
      <c r="MAM28" s="13"/>
      <c r="MAN28" s="13"/>
      <c r="MAO28" s="13"/>
      <c r="MAP28" s="13"/>
      <c r="MAQ28" s="13"/>
      <c r="MAR28" s="13"/>
      <c r="MAS28" s="13"/>
      <c r="MAT28" s="13"/>
      <c r="MAU28" s="13"/>
      <c r="MAV28" s="13"/>
      <c r="MAW28" s="13"/>
      <c r="MAX28" s="13"/>
      <c r="MAY28" s="13"/>
      <c r="MAZ28" s="13"/>
      <c r="MBA28" s="13"/>
      <c r="MBB28" s="13"/>
      <c r="MBC28" s="13"/>
      <c r="MBD28" s="13"/>
      <c r="MBE28" s="13"/>
      <c r="MBG28" s="13"/>
      <c r="MBH28" s="13"/>
      <c r="MBI28" s="13"/>
      <c r="MBJ28" s="13"/>
      <c r="MBK28" s="13"/>
      <c r="MBL28" s="13"/>
      <c r="MBM28" s="13"/>
      <c r="MBN28" s="13"/>
      <c r="MBO28" s="13"/>
      <c r="MBP28" s="13"/>
      <c r="MBQ28" s="13"/>
      <c r="MBR28" s="13"/>
      <c r="MBS28" s="13"/>
      <c r="MBT28" s="13"/>
      <c r="MBU28" s="13"/>
      <c r="MBV28" s="13"/>
      <c r="MBW28" s="13"/>
      <c r="MBX28" s="13"/>
      <c r="MBY28" s="13"/>
      <c r="MBZ28" s="13"/>
      <c r="MCB28" s="13"/>
      <c r="MCC28" s="13"/>
      <c r="MCD28" s="13"/>
      <c r="MCE28" s="13"/>
      <c r="MCF28" s="13"/>
      <c r="MCG28" s="13"/>
      <c r="MCH28" s="13"/>
      <c r="MCI28" s="13"/>
      <c r="MCJ28" s="13"/>
      <c r="MCK28" s="13"/>
      <c r="MCL28" s="13"/>
      <c r="MCM28" s="13"/>
      <c r="MCN28" s="13"/>
      <c r="MCO28" s="13"/>
      <c r="MCP28" s="13"/>
      <c r="MCQ28" s="13"/>
      <c r="MCR28" s="13"/>
      <c r="MCS28" s="13"/>
      <c r="MCT28" s="13"/>
      <c r="MCU28" s="13"/>
      <c r="MCW28" s="13"/>
      <c r="MCX28" s="13"/>
      <c r="MCY28" s="13"/>
      <c r="MCZ28" s="13"/>
      <c r="MDA28" s="13"/>
      <c r="MDB28" s="13"/>
      <c r="MDC28" s="13"/>
      <c r="MDD28" s="13"/>
      <c r="MDE28" s="13"/>
      <c r="MDF28" s="13"/>
      <c r="MDG28" s="13"/>
      <c r="MDH28" s="13"/>
      <c r="MDI28" s="13"/>
      <c r="MDJ28" s="13"/>
      <c r="MDK28" s="13"/>
      <c r="MDL28" s="13"/>
      <c r="MDM28" s="13"/>
      <c r="MDN28" s="13"/>
      <c r="MDO28" s="13"/>
      <c r="MDP28" s="13"/>
      <c r="MDR28" s="13"/>
      <c r="MDS28" s="13"/>
      <c r="MDT28" s="13"/>
      <c r="MDU28" s="13"/>
      <c r="MDV28" s="13"/>
      <c r="MDW28" s="13"/>
      <c r="MDX28" s="13"/>
      <c r="MDY28" s="13"/>
      <c r="MDZ28" s="13"/>
      <c r="MEA28" s="13"/>
      <c r="MEB28" s="13"/>
      <c r="MEC28" s="13"/>
      <c r="MED28" s="13"/>
      <c r="MEE28" s="13"/>
      <c r="MEF28" s="13"/>
      <c r="MEG28" s="13"/>
      <c r="MEH28" s="13"/>
      <c r="MEI28" s="13"/>
      <c r="MEJ28" s="13"/>
      <c r="MEK28" s="13"/>
      <c r="MEM28" s="13"/>
      <c r="MEN28" s="13"/>
      <c r="MEO28" s="13"/>
      <c r="MEP28" s="13"/>
      <c r="MEQ28" s="13"/>
      <c r="MER28" s="13"/>
      <c r="MES28" s="13"/>
      <c r="MET28" s="13"/>
      <c r="MEU28" s="13"/>
      <c r="MEV28" s="13"/>
      <c r="MEW28" s="13"/>
      <c r="MEX28" s="13"/>
      <c r="MEY28" s="13"/>
      <c r="MEZ28" s="13"/>
      <c r="MFA28" s="13"/>
      <c r="MFB28" s="13"/>
      <c r="MFC28" s="13"/>
      <c r="MFD28" s="13"/>
      <c r="MFE28" s="13"/>
      <c r="MFF28" s="13"/>
      <c r="MFH28" s="13"/>
      <c r="MFI28" s="13"/>
      <c r="MFJ28" s="13"/>
      <c r="MFK28" s="13"/>
      <c r="MFL28" s="13"/>
      <c r="MFM28" s="13"/>
      <c r="MFN28" s="13"/>
      <c r="MFO28" s="13"/>
      <c r="MFP28" s="13"/>
      <c r="MFQ28" s="13"/>
      <c r="MFR28" s="13"/>
      <c r="MFS28" s="13"/>
      <c r="MFT28" s="13"/>
      <c r="MFU28" s="13"/>
      <c r="MFV28" s="13"/>
      <c r="MFW28" s="13"/>
      <c r="MFX28" s="13"/>
      <c r="MFY28" s="13"/>
      <c r="MFZ28" s="13"/>
      <c r="MGA28" s="13"/>
      <c r="MGC28" s="13"/>
      <c r="MGD28" s="13"/>
      <c r="MGE28" s="13"/>
      <c r="MGF28" s="13"/>
      <c r="MGG28" s="13"/>
      <c r="MGH28" s="13"/>
      <c r="MGI28" s="13"/>
      <c r="MGJ28" s="13"/>
      <c r="MGK28" s="13"/>
      <c r="MGL28" s="13"/>
      <c r="MGM28" s="13"/>
      <c r="MGN28" s="13"/>
      <c r="MGO28" s="13"/>
      <c r="MGP28" s="13"/>
      <c r="MGQ28" s="13"/>
      <c r="MGR28" s="13"/>
      <c r="MGS28" s="13"/>
      <c r="MGT28" s="13"/>
      <c r="MGU28" s="13"/>
      <c r="MGV28" s="13"/>
      <c r="MGX28" s="13"/>
      <c r="MGY28" s="13"/>
      <c r="MGZ28" s="13"/>
      <c r="MHA28" s="13"/>
      <c r="MHB28" s="13"/>
      <c r="MHC28" s="13"/>
      <c r="MHD28" s="13"/>
      <c r="MHE28" s="13"/>
      <c r="MHF28" s="13"/>
      <c r="MHG28" s="13"/>
      <c r="MHH28" s="13"/>
      <c r="MHI28" s="13"/>
      <c r="MHJ28" s="13"/>
      <c r="MHK28" s="13"/>
      <c r="MHL28" s="13"/>
      <c r="MHM28" s="13"/>
      <c r="MHN28" s="13"/>
      <c r="MHO28" s="13"/>
      <c r="MHP28" s="13"/>
      <c r="MHQ28" s="13"/>
      <c r="MHS28" s="13"/>
      <c r="MHT28" s="13"/>
      <c r="MHU28" s="13"/>
      <c r="MHV28" s="13"/>
      <c r="MHW28" s="13"/>
      <c r="MHX28" s="13"/>
      <c r="MHY28" s="13"/>
      <c r="MHZ28" s="13"/>
      <c r="MIA28" s="13"/>
      <c r="MIB28" s="13"/>
      <c r="MIC28" s="13"/>
      <c r="MID28" s="13"/>
      <c r="MIE28" s="13"/>
      <c r="MIF28" s="13"/>
      <c r="MIG28" s="13"/>
      <c r="MIH28" s="13"/>
      <c r="MII28" s="13"/>
      <c r="MIJ28" s="13"/>
      <c r="MIK28" s="13"/>
      <c r="MIL28" s="13"/>
      <c r="MIN28" s="13"/>
      <c r="MIO28" s="13"/>
      <c r="MIP28" s="13"/>
      <c r="MIQ28" s="13"/>
      <c r="MIR28" s="13"/>
      <c r="MIS28" s="13"/>
      <c r="MIT28" s="13"/>
      <c r="MIU28" s="13"/>
      <c r="MIV28" s="13"/>
      <c r="MIW28" s="13"/>
      <c r="MIX28" s="13"/>
      <c r="MIY28" s="13"/>
      <c r="MIZ28" s="13"/>
      <c r="MJA28" s="13"/>
      <c r="MJB28" s="13"/>
      <c r="MJC28" s="13"/>
      <c r="MJD28" s="13"/>
      <c r="MJE28" s="13"/>
      <c r="MJF28" s="13"/>
      <c r="MJG28" s="13"/>
      <c r="MJI28" s="13"/>
      <c r="MJJ28" s="13"/>
      <c r="MJK28" s="13"/>
      <c r="MJL28" s="13"/>
      <c r="MJM28" s="13"/>
      <c r="MJN28" s="13"/>
      <c r="MJO28" s="13"/>
      <c r="MJP28" s="13"/>
      <c r="MJQ28" s="13"/>
      <c r="MJR28" s="13"/>
      <c r="MJS28" s="13"/>
      <c r="MJT28" s="13"/>
      <c r="MJU28" s="13"/>
      <c r="MJV28" s="13"/>
      <c r="MJW28" s="13"/>
      <c r="MJX28" s="13"/>
      <c r="MJY28" s="13"/>
      <c r="MJZ28" s="13"/>
      <c r="MKA28" s="13"/>
      <c r="MKB28" s="13"/>
      <c r="MKD28" s="13"/>
      <c r="MKE28" s="13"/>
      <c r="MKF28" s="13"/>
      <c r="MKG28" s="13"/>
      <c r="MKH28" s="13"/>
      <c r="MKI28" s="13"/>
      <c r="MKJ28" s="13"/>
      <c r="MKK28" s="13"/>
      <c r="MKL28" s="13"/>
      <c r="MKM28" s="13"/>
      <c r="MKN28" s="13"/>
      <c r="MKO28" s="13"/>
      <c r="MKP28" s="13"/>
      <c r="MKQ28" s="13"/>
      <c r="MKR28" s="13"/>
      <c r="MKS28" s="13"/>
      <c r="MKT28" s="13"/>
      <c r="MKU28" s="13"/>
      <c r="MKV28" s="13"/>
      <c r="MKW28" s="13"/>
      <c r="MKY28" s="13"/>
      <c r="MKZ28" s="13"/>
      <c r="MLA28" s="13"/>
      <c r="MLB28" s="13"/>
      <c r="MLC28" s="13"/>
      <c r="MLD28" s="13"/>
      <c r="MLE28" s="13"/>
      <c r="MLF28" s="13"/>
      <c r="MLG28" s="13"/>
      <c r="MLH28" s="13"/>
      <c r="MLI28" s="13"/>
      <c r="MLJ28" s="13"/>
      <c r="MLK28" s="13"/>
      <c r="MLL28" s="13"/>
      <c r="MLM28" s="13"/>
      <c r="MLN28" s="13"/>
      <c r="MLO28" s="13"/>
      <c r="MLP28" s="13"/>
      <c r="MLQ28" s="13"/>
      <c r="MLR28" s="13"/>
      <c r="MLT28" s="13"/>
      <c r="MLU28" s="13"/>
      <c r="MLV28" s="13"/>
      <c r="MLW28" s="13"/>
      <c r="MLX28" s="13"/>
      <c r="MLY28" s="13"/>
      <c r="MLZ28" s="13"/>
      <c r="MMA28" s="13"/>
      <c r="MMB28" s="13"/>
      <c r="MMC28" s="13"/>
      <c r="MMD28" s="13"/>
      <c r="MME28" s="13"/>
      <c r="MMF28" s="13"/>
      <c r="MMG28" s="13"/>
      <c r="MMH28" s="13"/>
      <c r="MMI28" s="13"/>
      <c r="MMJ28" s="13"/>
      <c r="MMK28" s="13"/>
      <c r="MML28" s="13"/>
      <c r="MMM28" s="13"/>
      <c r="MMO28" s="13"/>
      <c r="MMP28" s="13"/>
      <c r="MMQ28" s="13"/>
      <c r="MMR28" s="13"/>
      <c r="MMS28" s="13"/>
      <c r="MMT28" s="13"/>
      <c r="MMU28" s="13"/>
      <c r="MMV28" s="13"/>
      <c r="MMW28" s="13"/>
      <c r="MMX28" s="13"/>
      <c r="MMY28" s="13"/>
      <c r="MMZ28" s="13"/>
      <c r="MNA28" s="13"/>
      <c r="MNB28" s="13"/>
      <c r="MNC28" s="13"/>
      <c r="MND28" s="13"/>
      <c r="MNE28" s="13"/>
      <c r="MNF28" s="13"/>
      <c r="MNG28" s="13"/>
      <c r="MNH28" s="13"/>
      <c r="MNJ28" s="13"/>
      <c r="MNK28" s="13"/>
      <c r="MNL28" s="13"/>
      <c r="MNM28" s="13"/>
      <c r="MNN28" s="13"/>
      <c r="MNO28" s="13"/>
      <c r="MNP28" s="13"/>
      <c r="MNQ28" s="13"/>
      <c r="MNR28" s="13"/>
      <c r="MNS28" s="13"/>
      <c r="MNT28" s="13"/>
      <c r="MNU28" s="13"/>
      <c r="MNV28" s="13"/>
      <c r="MNW28" s="13"/>
      <c r="MNX28" s="13"/>
      <c r="MNY28" s="13"/>
      <c r="MNZ28" s="13"/>
      <c r="MOA28" s="13"/>
      <c r="MOB28" s="13"/>
      <c r="MOC28" s="13"/>
      <c r="MOE28" s="13"/>
      <c r="MOF28" s="13"/>
      <c r="MOG28" s="13"/>
      <c r="MOH28" s="13"/>
      <c r="MOI28" s="13"/>
      <c r="MOJ28" s="13"/>
      <c r="MOK28" s="13"/>
      <c r="MOL28" s="13"/>
      <c r="MOM28" s="13"/>
      <c r="MON28" s="13"/>
      <c r="MOO28" s="13"/>
      <c r="MOP28" s="13"/>
      <c r="MOQ28" s="13"/>
      <c r="MOR28" s="13"/>
      <c r="MOS28" s="13"/>
      <c r="MOT28" s="13"/>
      <c r="MOU28" s="13"/>
      <c r="MOV28" s="13"/>
      <c r="MOW28" s="13"/>
      <c r="MOX28" s="13"/>
      <c r="MOZ28" s="13"/>
      <c r="MPA28" s="13"/>
      <c r="MPB28" s="13"/>
      <c r="MPC28" s="13"/>
      <c r="MPD28" s="13"/>
      <c r="MPE28" s="13"/>
      <c r="MPF28" s="13"/>
      <c r="MPG28" s="13"/>
      <c r="MPH28" s="13"/>
      <c r="MPI28" s="13"/>
      <c r="MPJ28" s="13"/>
      <c r="MPK28" s="13"/>
      <c r="MPL28" s="13"/>
      <c r="MPM28" s="13"/>
      <c r="MPN28" s="13"/>
      <c r="MPO28" s="13"/>
      <c r="MPP28" s="13"/>
      <c r="MPQ28" s="13"/>
      <c r="MPR28" s="13"/>
      <c r="MPS28" s="13"/>
      <c r="MPU28" s="13"/>
      <c r="MPV28" s="13"/>
      <c r="MPW28" s="13"/>
      <c r="MPX28" s="13"/>
      <c r="MPY28" s="13"/>
      <c r="MPZ28" s="13"/>
      <c r="MQA28" s="13"/>
      <c r="MQB28" s="13"/>
      <c r="MQC28" s="13"/>
      <c r="MQD28" s="13"/>
      <c r="MQE28" s="13"/>
      <c r="MQF28" s="13"/>
      <c r="MQG28" s="13"/>
      <c r="MQH28" s="13"/>
      <c r="MQI28" s="13"/>
      <c r="MQJ28" s="13"/>
      <c r="MQK28" s="13"/>
      <c r="MQL28" s="13"/>
      <c r="MQM28" s="13"/>
      <c r="MQN28" s="13"/>
      <c r="MQP28" s="13"/>
      <c r="MQQ28" s="13"/>
      <c r="MQR28" s="13"/>
      <c r="MQS28" s="13"/>
      <c r="MQT28" s="13"/>
      <c r="MQU28" s="13"/>
      <c r="MQV28" s="13"/>
      <c r="MQW28" s="13"/>
      <c r="MQX28" s="13"/>
      <c r="MQY28" s="13"/>
      <c r="MQZ28" s="13"/>
      <c r="MRA28" s="13"/>
      <c r="MRB28" s="13"/>
      <c r="MRC28" s="13"/>
      <c r="MRD28" s="13"/>
      <c r="MRE28" s="13"/>
      <c r="MRF28" s="13"/>
      <c r="MRG28" s="13"/>
      <c r="MRH28" s="13"/>
      <c r="MRI28" s="13"/>
      <c r="MRK28" s="13"/>
      <c r="MRL28" s="13"/>
      <c r="MRM28" s="13"/>
      <c r="MRN28" s="13"/>
      <c r="MRO28" s="13"/>
      <c r="MRP28" s="13"/>
      <c r="MRQ28" s="13"/>
      <c r="MRR28" s="13"/>
      <c r="MRS28" s="13"/>
      <c r="MRT28" s="13"/>
      <c r="MRU28" s="13"/>
      <c r="MRV28" s="13"/>
      <c r="MRW28" s="13"/>
      <c r="MRX28" s="13"/>
      <c r="MRY28" s="13"/>
      <c r="MRZ28" s="13"/>
      <c r="MSA28" s="13"/>
      <c r="MSB28" s="13"/>
      <c r="MSC28" s="13"/>
      <c r="MSD28" s="13"/>
      <c r="MSF28" s="13"/>
      <c r="MSG28" s="13"/>
      <c r="MSH28" s="13"/>
      <c r="MSI28" s="13"/>
      <c r="MSJ28" s="13"/>
      <c r="MSK28" s="13"/>
      <c r="MSL28" s="13"/>
      <c r="MSM28" s="13"/>
      <c r="MSN28" s="13"/>
      <c r="MSO28" s="13"/>
      <c r="MSP28" s="13"/>
      <c r="MSQ28" s="13"/>
      <c r="MSR28" s="13"/>
      <c r="MSS28" s="13"/>
      <c r="MST28" s="13"/>
      <c r="MSU28" s="13"/>
      <c r="MSV28" s="13"/>
      <c r="MSW28" s="13"/>
      <c r="MSX28" s="13"/>
      <c r="MSY28" s="13"/>
      <c r="MTA28" s="13"/>
      <c r="MTB28" s="13"/>
      <c r="MTC28" s="13"/>
      <c r="MTD28" s="13"/>
      <c r="MTE28" s="13"/>
      <c r="MTF28" s="13"/>
      <c r="MTG28" s="13"/>
      <c r="MTH28" s="13"/>
      <c r="MTI28" s="13"/>
      <c r="MTJ28" s="13"/>
      <c r="MTK28" s="13"/>
      <c r="MTL28" s="13"/>
      <c r="MTM28" s="13"/>
      <c r="MTN28" s="13"/>
      <c r="MTO28" s="13"/>
      <c r="MTP28" s="13"/>
      <c r="MTQ28" s="13"/>
      <c r="MTR28" s="13"/>
      <c r="MTS28" s="13"/>
      <c r="MTT28" s="13"/>
      <c r="MTV28" s="13"/>
      <c r="MTW28" s="13"/>
      <c r="MTX28" s="13"/>
      <c r="MTY28" s="13"/>
      <c r="MTZ28" s="13"/>
      <c r="MUA28" s="13"/>
      <c r="MUB28" s="13"/>
      <c r="MUC28" s="13"/>
      <c r="MUD28" s="13"/>
      <c r="MUE28" s="13"/>
      <c r="MUF28" s="13"/>
      <c r="MUG28" s="13"/>
      <c r="MUH28" s="13"/>
      <c r="MUI28" s="13"/>
      <c r="MUJ28" s="13"/>
      <c r="MUK28" s="13"/>
      <c r="MUL28" s="13"/>
      <c r="MUM28" s="13"/>
      <c r="MUN28" s="13"/>
      <c r="MUO28" s="13"/>
      <c r="MUQ28" s="13"/>
      <c r="MUR28" s="13"/>
      <c r="MUS28" s="13"/>
      <c r="MUT28" s="13"/>
      <c r="MUU28" s="13"/>
      <c r="MUV28" s="13"/>
      <c r="MUW28" s="13"/>
      <c r="MUX28" s="13"/>
      <c r="MUY28" s="13"/>
      <c r="MUZ28" s="13"/>
      <c r="MVA28" s="13"/>
      <c r="MVB28" s="13"/>
      <c r="MVC28" s="13"/>
      <c r="MVD28" s="13"/>
      <c r="MVE28" s="13"/>
      <c r="MVF28" s="13"/>
      <c r="MVG28" s="13"/>
      <c r="MVH28" s="13"/>
      <c r="MVI28" s="13"/>
      <c r="MVJ28" s="13"/>
      <c r="MVL28" s="13"/>
      <c r="MVM28" s="13"/>
      <c r="MVN28" s="13"/>
      <c r="MVO28" s="13"/>
      <c r="MVP28" s="13"/>
      <c r="MVQ28" s="13"/>
      <c r="MVR28" s="13"/>
      <c r="MVS28" s="13"/>
      <c r="MVT28" s="13"/>
      <c r="MVU28" s="13"/>
      <c r="MVV28" s="13"/>
      <c r="MVW28" s="13"/>
      <c r="MVX28" s="13"/>
      <c r="MVY28" s="13"/>
      <c r="MVZ28" s="13"/>
      <c r="MWA28" s="13"/>
      <c r="MWB28" s="13"/>
      <c r="MWC28" s="13"/>
      <c r="MWD28" s="13"/>
      <c r="MWE28" s="13"/>
      <c r="MWG28" s="13"/>
      <c r="MWH28" s="13"/>
      <c r="MWI28" s="13"/>
      <c r="MWJ28" s="13"/>
      <c r="MWK28" s="13"/>
      <c r="MWL28" s="13"/>
      <c r="MWM28" s="13"/>
      <c r="MWN28" s="13"/>
      <c r="MWO28" s="13"/>
      <c r="MWP28" s="13"/>
      <c r="MWQ28" s="13"/>
      <c r="MWR28" s="13"/>
      <c r="MWS28" s="13"/>
      <c r="MWT28" s="13"/>
      <c r="MWU28" s="13"/>
      <c r="MWV28" s="13"/>
      <c r="MWW28" s="13"/>
      <c r="MWX28" s="13"/>
      <c r="MWY28" s="13"/>
      <c r="MWZ28" s="13"/>
      <c r="MXB28" s="13"/>
      <c r="MXC28" s="13"/>
      <c r="MXD28" s="13"/>
      <c r="MXE28" s="13"/>
      <c r="MXF28" s="13"/>
      <c r="MXG28" s="13"/>
      <c r="MXH28" s="13"/>
      <c r="MXI28" s="13"/>
      <c r="MXJ28" s="13"/>
      <c r="MXK28" s="13"/>
      <c r="MXL28" s="13"/>
      <c r="MXM28" s="13"/>
      <c r="MXN28" s="13"/>
      <c r="MXO28" s="13"/>
      <c r="MXP28" s="13"/>
      <c r="MXQ28" s="13"/>
      <c r="MXR28" s="13"/>
      <c r="MXS28" s="13"/>
      <c r="MXT28" s="13"/>
      <c r="MXU28" s="13"/>
      <c r="MXW28" s="13"/>
      <c r="MXX28" s="13"/>
      <c r="MXY28" s="13"/>
      <c r="MXZ28" s="13"/>
      <c r="MYA28" s="13"/>
      <c r="MYB28" s="13"/>
      <c r="MYC28" s="13"/>
      <c r="MYD28" s="13"/>
      <c r="MYE28" s="13"/>
      <c r="MYF28" s="13"/>
      <c r="MYG28" s="13"/>
      <c r="MYH28" s="13"/>
      <c r="MYI28" s="13"/>
      <c r="MYJ28" s="13"/>
      <c r="MYK28" s="13"/>
      <c r="MYL28" s="13"/>
      <c r="MYM28" s="13"/>
      <c r="MYN28" s="13"/>
      <c r="MYO28" s="13"/>
      <c r="MYP28" s="13"/>
      <c r="MYR28" s="13"/>
      <c r="MYS28" s="13"/>
      <c r="MYT28" s="13"/>
      <c r="MYU28" s="13"/>
      <c r="MYV28" s="13"/>
      <c r="MYW28" s="13"/>
      <c r="MYX28" s="13"/>
      <c r="MYY28" s="13"/>
      <c r="MYZ28" s="13"/>
      <c r="MZA28" s="13"/>
      <c r="MZB28" s="13"/>
      <c r="MZC28" s="13"/>
      <c r="MZD28" s="13"/>
      <c r="MZE28" s="13"/>
      <c r="MZF28" s="13"/>
      <c r="MZG28" s="13"/>
      <c r="MZH28" s="13"/>
      <c r="MZI28" s="13"/>
      <c r="MZJ28" s="13"/>
      <c r="MZK28" s="13"/>
      <c r="MZM28" s="13"/>
      <c r="MZN28" s="13"/>
      <c r="MZO28" s="13"/>
      <c r="MZP28" s="13"/>
      <c r="MZQ28" s="13"/>
      <c r="MZR28" s="13"/>
      <c r="MZS28" s="13"/>
      <c r="MZT28" s="13"/>
      <c r="MZU28" s="13"/>
      <c r="MZV28" s="13"/>
      <c r="MZW28" s="13"/>
      <c r="MZX28" s="13"/>
      <c r="MZY28" s="13"/>
      <c r="MZZ28" s="13"/>
      <c r="NAA28" s="13"/>
      <c r="NAB28" s="13"/>
      <c r="NAC28" s="13"/>
      <c r="NAD28" s="13"/>
      <c r="NAE28" s="13"/>
      <c r="NAF28" s="13"/>
      <c r="NAH28" s="13"/>
      <c r="NAI28" s="13"/>
      <c r="NAJ28" s="13"/>
      <c r="NAK28" s="13"/>
      <c r="NAL28" s="13"/>
      <c r="NAM28" s="13"/>
      <c r="NAN28" s="13"/>
      <c r="NAO28" s="13"/>
      <c r="NAP28" s="13"/>
      <c r="NAQ28" s="13"/>
      <c r="NAR28" s="13"/>
      <c r="NAS28" s="13"/>
      <c r="NAT28" s="13"/>
      <c r="NAU28" s="13"/>
      <c r="NAV28" s="13"/>
      <c r="NAW28" s="13"/>
      <c r="NAX28" s="13"/>
      <c r="NAY28" s="13"/>
      <c r="NAZ28" s="13"/>
      <c r="NBA28" s="13"/>
      <c r="NBC28" s="13"/>
      <c r="NBD28" s="13"/>
      <c r="NBE28" s="13"/>
      <c r="NBF28" s="13"/>
      <c r="NBG28" s="13"/>
      <c r="NBH28" s="13"/>
      <c r="NBI28" s="13"/>
      <c r="NBJ28" s="13"/>
      <c r="NBK28" s="13"/>
      <c r="NBL28" s="13"/>
      <c r="NBM28" s="13"/>
      <c r="NBN28" s="13"/>
      <c r="NBO28" s="13"/>
      <c r="NBP28" s="13"/>
      <c r="NBQ28" s="13"/>
      <c r="NBR28" s="13"/>
      <c r="NBS28" s="13"/>
      <c r="NBT28" s="13"/>
      <c r="NBU28" s="13"/>
      <c r="NBV28" s="13"/>
      <c r="NBX28" s="13"/>
      <c r="NBY28" s="13"/>
      <c r="NBZ28" s="13"/>
      <c r="NCA28" s="13"/>
      <c r="NCB28" s="13"/>
      <c r="NCC28" s="13"/>
      <c r="NCD28" s="13"/>
      <c r="NCE28" s="13"/>
      <c r="NCF28" s="13"/>
      <c r="NCG28" s="13"/>
      <c r="NCH28" s="13"/>
      <c r="NCI28" s="13"/>
      <c r="NCJ28" s="13"/>
      <c r="NCK28" s="13"/>
      <c r="NCL28" s="13"/>
      <c r="NCM28" s="13"/>
      <c r="NCN28" s="13"/>
      <c r="NCO28" s="13"/>
      <c r="NCP28" s="13"/>
      <c r="NCQ28" s="13"/>
      <c r="NCS28" s="13"/>
      <c r="NCT28" s="13"/>
      <c r="NCU28" s="13"/>
      <c r="NCV28" s="13"/>
      <c r="NCW28" s="13"/>
      <c r="NCX28" s="13"/>
      <c r="NCY28" s="13"/>
      <c r="NCZ28" s="13"/>
      <c r="NDA28" s="13"/>
      <c r="NDB28" s="13"/>
      <c r="NDC28" s="13"/>
      <c r="NDD28" s="13"/>
      <c r="NDE28" s="13"/>
      <c r="NDF28" s="13"/>
      <c r="NDG28" s="13"/>
      <c r="NDH28" s="13"/>
      <c r="NDI28" s="13"/>
      <c r="NDJ28" s="13"/>
      <c r="NDK28" s="13"/>
      <c r="NDL28" s="13"/>
      <c r="NDN28" s="13"/>
      <c r="NDO28" s="13"/>
      <c r="NDP28" s="13"/>
      <c r="NDQ28" s="13"/>
      <c r="NDR28" s="13"/>
      <c r="NDS28" s="13"/>
      <c r="NDT28" s="13"/>
      <c r="NDU28" s="13"/>
      <c r="NDV28" s="13"/>
      <c r="NDW28" s="13"/>
      <c r="NDX28" s="13"/>
      <c r="NDY28" s="13"/>
      <c r="NDZ28" s="13"/>
      <c r="NEA28" s="13"/>
      <c r="NEB28" s="13"/>
      <c r="NEC28" s="13"/>
      <c r="NED28" s="13"/>
      <c r="NEE28" s="13"/>
      <c r="NEF28" s="13"/>
      <c r="NEG28" s="13"/>
      <c r="NEI28" s="13"/>
      <c r="NEJ28" s="13"/>
      <c r="NEK28" s="13"/>
      <c r="NEL28" s="13"/>
      <c r="NEM28" s="13"/>
      <c r="NEN28" s="13"/>
      <c r="NEO28" s="13"/>
      <c r="NEP28" s="13"/>
      <c r="NEQ28" s="13"/>
      <c r="NER28" s="13"/>
      <c r="NES28" s="13"/>
      <c r="NET28" s="13"/>
      <c r="NEU28" s="13"/>
      <c r="NEV28" s="13"/>
      <c r="NEW28" s="13"/>
      <c r="NEX28" s="13"/>
      <c r="NEY28" s="13"/>
      <c r="NEZ28" s="13"/>
      <c r="NFA28" s="13"/>
      <c r="NFB28" s="13"/>
      <c r="NFD28" s="13"/>
      <c r="NFE28" s="13"/>
      <c r="NFF28" s="13"/>
      <c r="NFG28" s="13"/>
      <c r="NFH28" s="13"/>
      <c r="NFI28" s="13"/>
      <c r="NFJ28" s="13"/>
      <c r="NFK28" s="13"/>
      <c r="NFL28" s="13"/>
      <c r="NFM28" s="13"/>
      <c r="NFN28" s="13"/>
      <c r="NFO28" s="13"/>
      <c r="NFP28" s="13"/>
      <c r="NFQ28" s="13"/>
      <c r="NFR28" s="13"/>
      <c r="NFS28" s="13"/>
      <c r="NFT28" s="13"/>
      <c r="NFU28" s="13"/>
      <c r="NFV28" s="13"/>
      <c r="NFW28" s="13"/>
      <c r="NFY28" s="13"/>
      <c r="NFZ28" s="13"/>
      <c r="NGA28" s="13"/>
      <c r="NGB28" s="13"/>
      <c r="NGC28" s="13"/>
      <c r="NGD28" s="13"/>
      <c r="NGE28" s="13"/>
      <c r="NGF28" s="13"/>
      <c r="NGG28" s="13"/>
      <c r="NGH28" s="13"/>
      <c r="NGI28" s="13"/>
      <c r="NGJ28" s="13"/>
      <c r="NGK28" s="13"/>
      <c r="NGL28" s="13"/>
      <c r="NGM28" s="13"/>
      <c r="NGN28" s="13"/>
      <c r="NGO28" s="13"/>
      <c r="NGP28" s="13"/>
      <c r="NGQ28" s="13"/>
      <c r="NGR28" s="13"/>
      <c r="NGT28" s="13"/>
      <c r="NGU28" s="13"/>
      <c r="NGV28" s="13"/>
      <c r="NGW28" s="13"/>
      <c r="NGX28" s="13"/>
      <c r="NGY28" s="13"/>
      <c r="NGZ28" s="13"/>
      <c r="NHA28" s="13"/>
      <c r="NHB28" s="13"/>
      <c r="NHC28" s="13"/>
      <c r="NHD28" s="13"/>
      <c r="NHE28" s="13"/>
      <c r="NHF28" s="13"/>
      <c r="NHG28" s="13"/>
      <c r="NHH28" s="13"/>
      <c r="NHI28" s="13"/>
      <c r="NHJ28" s="13"/>
      <c r="NHK28" s="13"/>
      <c r="NHL28" s="13"/>
      <c r="NHM28" s="13"/>
      <c r="NHO28" s="13"/>
      <c r="NHP28" s="13"/>
      <c r="NHQ28" s="13"/>
      <c r="NHR28" s="13"/>
      <c r="NHS28" s="13"/>
      <c r="NHT28" s="13"/>
      <c r="NHU28" s="13"/>
      <c r="NHV28" s="13"/>
      <c r="NHW28" s="13"/>
      <c r="NHX28" s="13"/>
      <c r="NHY28" s="13"/>
      <c r="NHZ28" s="13"/>
      <c r="NIA28" s="13"/>
      <c r="NIB28" s="13"/>
      <c r="NIC28" s="13"/>
      <c r="NID28" s="13"/>
      <c r="NIE28" s="13"/>
      <c r="NIF28" s="13"/>
      <c r="NIG28" s="13"/>
      <c r="NIH28" s="13"/>
      <c r="NIJ28" s="13"/>
      <c r="NIK28" s="13"/>
      <c r="NIL28" s="13"/>
      <c r="NIM28" s="13"/>
      <c r="NIN28" s="13"/>
      <c r="NIO28" s="13"/>
      <c r="NIP28" s="13"/>
      <c r="NIQ28" s="13"/>
      <c r="NIR28" s="13"/>
      <c r="NIS28" s="13"/>
      <c r="NIT28" s="13"/>
      <c r="NIU28" s="13"/>
      <c r="NIV28" s="13"/>
      <c r="NIW28" s="13"/>
      <c r="NIX28" s="13"/>
      <c r="NIY28" s="13"/>
      <c r="NIZ28" s="13"/>
      <c r="NJA28" s="13"/>
      <c r="NJB28" s="13"/>
      <c r="NJC28" s="13"/>
      <c r="NJE28" s="13"/>
      <c r="NJF28" s="13"/>
      <c r="NJG28" s="13"/>
      <c r="NJH28" s="13"/>
      <c r="NJI28" s="13"/>
      <c r="NJJ28" s="13"/>
      <c r="NJK28" s="13"/>
      <c r="NJL28" s="13"/>
      <c r="NJM28" s="13"/>
      <c r="NJN28" s="13"/>
      <c r="NJO28" s="13"/>
      <c r="NJP28" s="13"/>
      <c r="NJQ28" s="13"/>
      <c r="NJR28" s="13"/>
      <c r="NJS28" s="13"/>
      <c r="NJT28" s="13"/>
      <c r="NJU28" s="13"/>
      <c r="NJV28" s="13"/>
      <c r="NJW28" s="13"/>
      <c r="NJX28" s="13"/>
      <c r="NJZ28" s="13"/>
      <c r="NKA28" s="13"/>
      <c r="NKB28" s="13"/>
      <c r="NKC28" s="13"/>
      <c r="NKD28" s="13"/>
      <c r="NKE28" s="13"/>
      <c r="NKF28" s="13"/>
      <c r="NKG28" s="13"/>
      <c r="NKH28" s="13"/>
      <c r="NKI28" s="13"/>
      <c r="NKJ28" s="13"/>
      <c r="NKK28" s="13"/>
      <c r="NKL28" s="13"/>
      <c r="NKM28" s="13"/>
      <c r="NKN28" s="13"/>
      <c r="NKO28" s="13"/>
      <c r="NKP28" s="13"/>
      <c r="NKQ28" s="13"/>
      <c r="NKR28" s="13"/>
      <c r="NKS28" s="13"/>
      <c r="NKU28" s="13"/>
      <c r="NKV28" s="13"/>
      <c r="NKW28" s="13"/>
      <c r="NKX28" s="13"/>
      <c r="NKY28" s="13"/>
      <c r="NKZ28" s="13"/>
      <c r="NLA28" s="13"/>
      <c r="NLB28" s="13"/>
      <c r="NLC28" s="13"/>
      <c r="NLD28" s="13"/>
      <c r="NLE28" s="13"/>
      <c r="NLF28" s="13"/>
      <c r="NLG28" s="13"/>
      <c r="NLH28" s="13"/>
      <c r="NLI28" s="13"/>
      <c r="NLJ28" s="13"/>
      <c r="NLK28" s="13"/>
      <c r="NLL28" s="13"/>
      <c r="NLM28" s="13"/>
      <c r="NLN28" s="13"/>
      <c r="NLP28" s="13"/>
      <c r="NLQ28" s="13"/>
      <c r="NLR28" s="13"/>
      <c r="NLS28" s="13"/>
      <c r="NLT28" s="13"/>
      <c r="NLU28" s="13"/>
      <c r="NLV28" s="13"/>
      <c r="NLW28" s="13"/>
      <c r="NLX28" s="13"/>
      <c r="NLY28" s="13"/>
      <c r="NLZ28" s="13"/>
      <c r="NMA28" s="13"/>
      <c r="NMB28" s="13"/>
      <c r="NMC28" s="13"/>
      <c r="NMD28" s="13"/>
      <c r="NME28" s="13"/>
      <c r="NMF28" s="13"/>
      <c r="NMG28" s="13"/>
      <c r="NMH28" s="13"/>
      <c r="NMI28" s="13"/>
      <c r="NMK28" s="13"/>
      <c r="NML28" s="13"/>
      <c r="NMM28" s="13"/>
      <c r="NMN28" s="13"/>
      <c r="NMO28" s="13"/>
      <c r="NMP28" s="13"/>
      <c r="NMQ28" s="13"/>
      <c r="NMR28" s="13"/>
      <c r="NMS28" s="13"/>
      <c r="NMT28" s="13"/>
      <c r="NMU28" s="13"/>
      <c r="NMV28" s="13"/>
      <c r="NMW28" s="13"/>
      <c r="NMX28" s="13"/>
      <c r="NMY28" s="13"/>
      <c r="NMZ28" s="13"/>
      <c r="NNA28" s="13"/>
      <c r="NNB28" s="13"/>
      <c r="NNC28" s="13"/>
      <c r="NND28" s="13"/>
      <c r="NNF28" s="13"/>
      <c r="NNG28" s="13"/>
      <c r="NNH28" s="13"/>
      <c r="NNI28" s="13"/>
      <c r="NNJ28" s="13"/>
      <c r="NNK28" s="13"/>
      <c r="NNL28" s="13"/>
      <c r="NNM28" s="13"/>
      <c r="NNN28" s="13"/>
      <c r="NNO28" s="13"/>
      <c r="NNP28" s="13"/>
      <c r="NNQ28" s="13"/>
      <c r="NNR28" s="13"/>
      <c r="NNS28" s="13"/>
      <c r="NNT28" s="13"/>
      <c r="NNU28" s="13"/>
      <c r="NNV28" s="13"/>
      <c r="NNW28" s="13"/>
      <c r="NNX28" s="13"/>
      <c r="NNY28" s="13"/>
      <c r="NOA28" s="13"/>
      <c r="NOB28" s="13"/>
      <c r="NOC28" s="13"/>
      <c r="NOD28" s="13"/>
      <c r="NOE28" s="13"/>
      <c r="NOF28" s="13"/>
      <c r="NOG28" s="13"/>
      <c r="NOH28" s="13"/>
      <c r="NOI28" s="13"/>
      <c r="NOJ28" s="13"/>
      <c r="NOK28" s="13"/>
      <c r="NOL28" s="13"/>
      <c r="NOM28" s="13"/>
      <c r="NON28" s="13"/>
      <c r="NOO28" s="13"/>
      <c r="NOP28" s="13"/>
      <c r="NOQ28" s="13"/>
      <c r="NOR28" s="13"/>
      <c r="NOS28" s="13"/>
      <c r="NOT28" s="13"/>
      <c r="NOV28" s="13"/>
      <c r="NOW28" s="13"/>
      <c r="NOX28" s="13"/>
      <c r="NOY28" s="13"/>
      <c r="NOZ28" s="13"/>
      <c r="NPA28" s="13"/>
      <c r="NPB28" s="13"/>
      <c r="NPC28" s="13"/>
      <c r="NPD28" s="13"/>
      <c r="NPE28" s="13"/>
      <c r="NPF28" s="13"/>
      <c r="NPG28" s="13"/>
      <c r="NPH28" s="13"/>
      <c r="NPI28" s="13"/>
      <c r="NPJ28" s="13"/>
      <c r="NPK28" s="13"/>
      <c r="NPL28" s="13"/>
      <c r="NPM28" s="13"/>
      <c r="NPN28" s="13"/>
      <c r="NPO28" s="13"/>
      <c r="NPQ28" s="13"/>
      <c r="NPR28" s="13"/>
      <c r="NPS28" s="13"/>
      <c r="NPT28" s="13"/>
      <c r="NPU28" s="13"/>
      <c r="NPV28" s="13"/>
      <c r="NPW28" s="13"/>
      <c r="NPX28" s="13"/>
      <c r="NPY28" s="13"/>
      <c r="NPZ28" s="13"/>
      <c r="NQA28" s="13"/>
      <c r="NQB28" s="13"/>
      <c r="NQC28" s="13"/>
      <c r="NQD28" s="13"/>
      <c r="NQE28" s="13"/>
      <c r="NQF28" s="13"/>
      <c r="NQG28" s="13"/>
      <c r="NQH28" s="13"/>
      <c r="NQI28" s="13"/>
      <c r="NQJ28" s="13"/>
      <c r="NQL28" s="13"/>
      <c r="NQM28" s="13"/>
      <c r="NQN28" s="13"/>
      <c r="NQO28" s="13"/>
      <c r="NQP28" s="13"/>
      <c r="NQQ28" s="13"/>
      <c r="NQR28" s="13"/>
      <c r="NQS28" s="13"/>
      <c r="NQT28" s="13"/>
      <c r="NQU28" s="13"/>
      <c r="NQV28" s="13"/>
      <c r="NQW28" s="13"/>
      <c r="NQX28" s="13"/>
      <c r="NQY28" s="13"/>
      <c r="NQZ28" s="13"/>
      <c r="NRA28" s="13"/>
      <c r="NRB28" s="13"/>
      <c r="NRC28" s="13"/>
      <c r="NRD28" s="13"/>
      <c r="NRE28" s="13"/>
      <c r="NRG28" s="13"/>
      <c r="NRH28" s="13"/>
      <c r="NRI28" s="13"/>
      <c r="NRJ28" s="13"/>
      <c r="NRK28" s="13"/>
      <c r="NRL28" s="13"/>
      <c r="NRM28" s="13"/>
      <c r="NRN28" s="13"/>
      <c r="NRO28" s="13"/>
      <c r="NRP28" s="13"/>
      <c r="NRQ28" s="13"/>
      <c r="NRR28" s="13"/>
      <c r="NRS28" s="13"/>
      <c r="NRT28" s="13"/>
      <c r="NRU28" s="13"/>
      <c r="NRV28" s="13"/>
      <c r="NRW28" s="13"/>
      <c r="NRX28" s="13"/>
      <c r="NRY28" s="13"/>
      <c r="NRZ28" s="13"/>
      <c r="NSB28" s="13"/>
      <c r="NSC28" s="13"/>
      <c r="NSD28" s="13"/>
      <c r="NSE28" s="13"/>
      <c r="NSF28" s="13"/>
      <c r="NSG28" s="13"/>
      <c r="NSH28" s="13"/>
      <c r="NSI28" s="13"/>
      <c r="NSJ28" s="13"/>
      <c r="NSK28" s="13"/>
      <c r="NSL28" s="13"/>
      <c r="NSM28" s="13"/>
      <c r="NSN28" s="13"/>
      <c r="NSO28" s="13"/>
      <c r="NSP28" s="13"/>
      <c r="NSQ28" s="13"/>
      <c r="NSR28" s="13"/>
      <c r="NSS28" s="13"/>
      <c r="NST28" s="13"/>
      <c r="NSU28" s="13"/>
      <c r="NSW28" s="13"/>
      <c r="NSX28" s="13"/>
      <c r="NSY28" s="13"/>
      <c r="NSZ28" s="13"/>
      <c r="NTA28" s="13"/>
      <c r="NTB28" s="13"/>
      <c r="NTC28" s="13"/>
      <c r="NTD28" s="13"/>
      <c r="NTE28" s="13"/>
      <c r="NTF28" s="13"/>
      <c r="NTG28" s="13"/>
      <c r="NTH28" s="13"/>
      <c r="NTI28" s="13"/>
      <c r="NTJ28" s="13"/>
      <c r="NTK28" s="13"/>
      <c r="NTL28" s="13"/>
      <c r="NTM28" s="13"/>
      <c r="NTN28" s="13"/>
      <c r="NTO28" s="13"/>
      <c r="NTP28" s="13"/>
      <c r="NTR28" s="13"/>
      <c r="NTS28" s="13"/>
      <c r="NTT28" s="13"/>
      <c r="NTU28" s="13"/>
      <c r="NTV28" s="13"/>
      <c r="NTW28" s="13"/>
      <c r="NTX28" s="13"/>
      <c r="NTY28" s="13"/>
      <c r="NTZ28" s="13"/>
      <c r="NUA28" s="13"/>
      <c r="NUB28" s="13"/>
      <c r="NUC28" s="13"/>
      <c r="NUD28" s="13"/>
      <c r="NUE28" s="13"/>
      <c r="NUF28" s="13"/>
      <c r="NUG28" s="13"/>
      <c r="NUH28" s="13"/>
      <c r="NUI28" s="13"/>
      <c r="NUJ28" s="13"/>
      <c r="NUK28" s="13"/>
      <c r="NUM28" s="13"/>
      <c r="NUN28" s="13"/>
      <c r="NUO28" s="13"/>
      <c r="NUP28" s="13"/>
      <c r="NUQ28" s="13"/>
      <c r="NUR28" s="13"/>
      <c r="NUS28" s="13"/>
      <c r="NUT28" s="13"/>
      <c r="NUU28" s="13"/>
      <c r="NUV28" s="13"/>
      <c r="NUW28" s="13"/>
      <c r="NUX28" s="13"/>
      <c r="NUY28" s="13"/>
      <c r="NUZ28" s="13"/>
      <c r="NVA28" s="13"/>
      <c r="NVB28" s="13"/>
      <c r="NVC28" s="13"/>
      <c r="NVD28" s="13"/>
      <c r="NVE28" s="13"/>
      <c r="NVF28" s="13"/>
      <c r="NVH28" s="13"/>
      <c r="NVI28" s="13"/>
      <c r="NVJ28" s="13"/>
      <c r="NVK28" s="13"/>
      <c r="NVL28" s="13"/>
      <c r="NVM28" s="13"/>
      <c r="NVN28" s="13"/>
      <c r="NVO28" s="13"/>
      <c r="NVP28" s="13"/>
      <c r="NVQ28" s="13"/>
      <c r="NVR28" s="13"/>
      <c r="NVS28" s="13"/>
      <c r="NVT28" s="13"/>
      <c r="NVU28" s="13"/>
      <c r="NVV28" s="13"/>
      <c r="NVW28" s="13"/>
      <c r="NVX28" s="13"/>
      <c r="NVY28" s="13"/>
      <c r="NVZ28" s="13"/>
      <c r="NWA28" s="13"/>
      <c r="NWC28" s="13"/>
      <c r="NWD28" s="13"/>
      <c r="NWE28" s="13"/>
      <c r="NWF28" s="13"/>
      <c r="NWG28" s="13"/>
      <c r="NWH28" s="13"/>
      <c r="NWI28" s="13"/>
      <c r="NWJ28" s="13"/>
      <c r="NWK28" s="13"/>
      <c r="NWL28" s="13"/>
      <c r="NWM28" s="13"/>
      <c r="NWN28" s="13"/>
      <c r="NWO28" s="13"/>
      <c r="NWP28" s="13"/>
      <c r="NWQ28" s="13"/>
      <c r="NWR28" s="13"/>
      <c r="NWS28" s="13"/>
      <c r="NWT28" s="13"/>
      <c r="NWU28" s="13"/>
      <c r="NWV28" s="13"/>
      <c r="NWX28" s="13"/>
      <c r="NWY28" s="13"/>
      <c r="NWZ28" s="13"/>
      <c r="NXA28" s="13"/>
      <c r="NXB28" s="13"/>
      <c r="NXC28" s="13"/>
      <c r="NXD28" s="13"/>
      <c r="NXE28" s="13"/>
      <c r="NXF28" s="13"/>
      <c r="NXG28" s="13"/>
      <c r="NXH28" s="13"/>
      <c r="NXI28" s="13"/>
      <c r="NXJ28" s="13"/>
      <c r="NXK28" s="13"/>
      <c r="NXL28" s="13"/>
      <c r="NXM28" s="13"/>
      <c r="NXN28" s="13"/>
      <c r="NXO28" s="13"/>
      <c r="NXP28" s="13"/>
      <c r="NXQ28" s="13"/>
      <c r="NXS28" s="13"/>
      <c r="NXT28" s="13"/>
      <c r="NXU28" s="13"/>
      <c r="NXV28" s="13"/>
      <c r="NXW28" s="13"/>
      <c r="NXX28" s="13"/>
      <c r="NXY28" s="13"/>
      <c r="NXZ28" s="13"/>
      <c r="NYA28" s="13"/>
      <c r="NYB28" s="13"/>
      <c r="NYC28" s="13"/>
      <c r="NYD28" s="13"/>
      <c r="NYE28" s="13"/>
      <c r="NYF28" s="13"/>
      <c r="NYG28" s="13"/>
      <c r="NYH28" s="13"/>
      <c r="NYI28" s="13"/>
      <c r="NYJ28" s="13"/>
      <c r="NYK28" s="13"/>
      <c r="NYL28" s="13"/>
      <c r="NYN28" s="13"/>
      <c r="NYO28" s="13"/>
      <c r="NYP28" s="13"/>
      <c r="NYQ28" s="13"/>
      <c r="NYR28" s="13"/>
      <c r="NYS28" s="13"/>
      <c r="NYT28" s="13"/>
      <c r="NYU28" s="13"/>
      <c r="NYV28" s="13"/>
      <c r="NYW28" s="13"/>
      <c r="NYX28" s="13"/>
      <c r="NYY28" s="13"/>
      <c r="NYZ28" s="13"/>
      <c r="NZA28" s="13"/>
      <c r="NZB28" s="13"/>
      <c r="NZC28" s="13"/>
      <c r="NZD28" s="13"/>
      <c r="NZE28" s="13"/>
      <c r="NZF28" s="13"/>
      <c r="NZG28" s="13"/>
      <c r="NZI28" s="13"/>
      <c r="NZJ28" s="13"/>
      <c r="NZK28" s="13"/>
      <c r="NZL28" s="13"/>
      <c r="NZM28" s="13"/>
      <c r="NZN28" s="13"/>
      <c r="NZO28" s="13"/>
      <c r="NZP28" s="13"/>
      <c r="NZQ28" s="13"/>
      <c r="NZR28" s="13"/>
      <c r="NZS28" s="13"/>
      <c r="NZT28" s="13"/>
      <c r="NZU28" s="13"/>
      <c r="NZV28" s="13"/>
      <c r="NZW28" s="13"/>
      <c r="NZX28" s="13"/>
      <c r="NZY28" s="13"/>
      <c r="NZZ28" s="13"/>
      <c r="OAA28" s="13"/>
      <c r="OAB28" s="13"/>
      <c r="OAD28" s="13"/>
      <c r="OAE28" s="13"/>
      <c r="OAF28" s="13"/>
      <c r="OAG28" s="13"/>
      <c r="OAH28" s="13"/>
      <c r="OAI28" s="13"/>
      <c r="OAJ28" s="13"/>
      <c r="OAK28" s="13"/>
      <c r="OAL28" s="13"/>
      <c r="OAM28" s="13"/>
      <c r="OAN28" s="13"/>
      <c r="OAO28" s="13"/>
      <c r="OAP28" s="13"/>
      <c r="OAQ28" s="13"/>
      <c r="OAR28" s="13"/>
      <c r="OAS28" s="13"/>
      <c r="OAT28" s="13"/>
      <c r="OAU28" s="13"/>
      <c r="OAV28" s="13"/>
      <c r="OAW28" s="13"/>
      <c r="OAY28" s="13"/>
      <c r="OAZ28" s="13"/>
      <c r="OBA28" s="13"/>
      <c r="OBB28" s="13"/>
      <c r="OBC28" s="13"/>
      <c r="OBD28" s="13"/>
      <c r="OBE28" s="13"/>
      <c r="OBF28" s="13"/>
      <c r="OBG28" s="13"/>
      <c r="OBH28" s="13"/>
      <c r="OBI28" s="13"/>
      <c r="OBJ28" s="13"/>
      <c r="OBK28" s="13"/>
      <c r="OBL28" s="13"/>
      <c r="OBM28" s="13"/>
      <c r="OBN28" s="13"/>
      <c r="OBO28" s="13"/>
      <c r="OBP28" s="13"/>
      <c r="OBQ28" s="13"/>
      <c r="OBR28" s="13"/>
      <c r="OBT28" s="13"/>
      <c r="OBU28" s="13"/>
      <c r="OBV28" s="13"/>
      <c r="OBW28" s="13"/>
      <c r="OBX28" s="13"/>
      <c r="OBY28" s="13"/>
      <c r="OBZ28" s="13"/>
      <c r="OCA28" s="13"/>
      <c r="OCB28" s="13"/>
      <c r="OCC28" s="13"/>
      <c r="OCD28" s="13"/>
      <c r="OCE28" s="13"/>
      <c r="OCF28" s="13"/>
      <c r="OCG28" s="13"/>
      <c r="OCH28" s="13"/>
      <c r="OCI28" s="13"/>
      <c r="OCJ28" s="13"/>
      <c r="OCK28" s="13"/>
      <c r="OCL28" s="13"/>
      <c r="OCM28" s="13"/>
      <c r="OCO28" s="13"/>
      <c r="OCP28" s="13"/>
      <c r="OCQ28" s="13"/>
      <c r="OCR28" s="13"/>
      <c r="OCS28" s="13"/>
      <c r="OCT28" s="13"/>
      <c r="OCU28" s="13"/>
      <c r="OCV28" s="13"/>
      <c r="OCW28" s="13"/>
      <c r="OCX28" s="13"/>
      <c r="OCY28" s="13"/>
      <c r="OCZ28" s="13"/>
      <c r="ODA28" s="13"/>
      <c r="ODB28" s="13"/>
      <c r="ODC28" s="13"/>
      <c r="ODD28" s="13"/>
      <c r="ODE28" s="13"/>
      <c r="ODF28" s="13"/>
      <c r="ODG28" s="13"/>
      <c r="ODH28" s="13"/>
      <c r="ODJ28" s="13"/>
      <c r="ODK28" s="13"/>
      <c r="ODL28" s="13"/>
      <c r="ODM28" s="13"/>
      <c r="ODN28" s="13"/>
      <c r="ODO28" s="13"/>
      <c r="ODP28" s="13"/>
      <c r="ODQ28" s="13"/>
      <c r="ODR28" s="13"/>
      <c r="ODS28" s="13"/>
      <c r="ODT28" s="13"/>
      <c r="ODU28" s="13"/>
      <c r="ODV28" s="13"/>
      <c r="ODW28" s="13"/>
      <c r="ODX28" s="13"/>
      <c r="ODY28" s="13"/>
      <c r="ODZ28" s="13"/>
      <c r="OEA28" s="13"/>
      <c r="OEB28" s="13"/>
      <c r="OEC28" s="13"/>
      <c r="OEE28" s="13"/>
      <c r="OEF28" s="13"/>
      <c r="OEG28" s="13"/>
      <c r="OEH28" s="13"/>
      <c r="OEI28" s="13"/>
      <c r="OEJ28" s="13"/>
      <c r="OEK28" s="13"/>
      <c r="OEL28" s="13"/>
      <c r="OEM28" s="13"/>
      <c r="OEN28" s="13"/>
      <c r="OEO28" s="13"/>
      <c r="OEP28" s="13"/>
      <c r="OEQ28" s="13"/>
      <c r="OER28" s="13"/>
      <c r="OES28" s="13"/>
      <c r="OET28" s="13"/>
      <c r="OEU28" s="13"/>
      <c r="OEV28" s="13"/>
      <c r="OEW28" s="13"/>
      <c r="OEX28" s="13"/>
      <c r="OEZ28" s="13"/>
      <c r="OFA28" s="13"/>
      <c r="OFB28" s="13"/>
      <c r="OFC28" s="13"/>
      <c r="OFD28" s="13"/>
      <c r="OFE28" s="13"/>
      <c r="OFF28" s="13"/>
      <c r="OFG28" s="13"/>
      <c r="OFH28" s="13"/>
      <c r="OFI28" s="13"/>
      <c r="OFJ28" s="13"/>
      <c r="OFK28" s="13"/>
      <c r="OFL28" s="13"/>
      <c r="OFM28" s="13"/>
      <c r="OFN28" s="13"/>
      <c r="OFO28" s="13"/>
      <c r="OFP28" s="13"/>
      <c r="OFQ28" s="13"/>
      <c r="OFR28" s="13"/>
      <c r="OFS28" s="13"/>
      <c r="OFU28" s="13"/>
      <c r="OFV28" s="13"/>
      <c r="OFW28" s="13"/>
      <c r="OFX28" s="13"/>
      <c r="OFY28" s="13"/>
      <c r="OFZ28" s="13"/>
      <c r="OGA28" s="13"/>
      <c r="OGB28" s="13"/>
      <c r="OGC28" s="13"/>
      <c r="OGD28" s="13"/>
      <c r="OGE28" s="13"/>
      <c r="OGF28" s="13"/>
      <c r="OGG28" s="13"/>
      <c r="OGH28" s="13"/>
      <c r="OGI28" s="13"/>
      <c r="OGJ28" s="13"/>
      <c r="OGK28" s="13"/>
      <c r="OGL28" s="13"/>
      <c r="OGM28" s="13"/>
      <c r="OGN28" s="13"/>
      <c r="OGP28" s="13"/>
      <c r="OGQ28" s="13"/>
      <c r="OGR28" s="13"/>
      <c r="OGS28" s="13"/>
      <c r="OGT28" s="13"/>
      <c r="OGU28" s="13"/>
      <c r="OGV28" s="13"/>
      <c r="OGW28" s="13"/>
      <c r="OGX28" s="13"/>
      <c r="OGY28" s="13"/>
      <c r="OGZ28" s="13"/>
      <c r="OHA28" s="13"/>
      <c r="OHB28" s="13"/>
      <c r="OHC28" s="13"/>
      <c r="OHD28" s="13"/>
      <c r="OHE28" s="13"/>
      <c r="OHF28" s="13"/>
      <c r="OHG28" s="13"/>
      <c r="OHH28" s="13"/>
      <c r="OHI28" s="13"/>
      <c r="OHK28" s="13"/>
      <c r="OHL28" s="13"/>
      <c r="OHM28" s="13"/>
      <c r="OHN28" s="13"/>
      <c r="OHO28" s="13"/>
      <c r="OHP28" s="13"/>
      <c r="OHQ28" s="13"/>
      <c r="OHR28" s="13"/>
      <c r="OHS28" s="13"/>
      <c r="OHT28" s="13"/>
      <c r="OHU28" s="13"/>
      <c r="OHV28" s="13"/>
      <c r="OHW28" s="13"/>
      <c r="OHX28" s="13"/>
      <c r="OHY28" s="13"/>
      <c r="OHZ28" s="13"/>
      <c r="OIA28" s="13"/>
      <c r="OIB28" s="13"/>
      <c r="OIC28" s="13"/>
      <c r="OID28" s="13"/>
      <c r="OIF28" s="13"/>
      <c r="OIG28" s="13"/>
      <c r="OIH28" s="13"/>
      <c r="OII28" s="13"/>
      <c r="OIJ28" s="13"/>
      <c r="OIK28" s="13"/>
      <c r="OIL28" s="13"/>
      <c r="OIM28" s="13"/>
      <c r="OIN28" s="13"/>
      <c r="OIO28" s="13"/>
      <c r="OIP28" s="13"/>
      <c r="OIQ28" s="13"/>
      <c r="OIR28" s="13"/>
      <c r="OIS28" s="13"/>
      <c r="OIT28" s="13"/>
      <c r="OIU28" s="13"/>
      <c r="OIV28" s="13"/>
      <c r="OIW28" s="13"/>
      <c r="OIX28" s="13"/>
      <c r="OIY28" s="13"/>
      <c r="OJA28" s="13"/>
      <c r="OJB28" s="13"/>
      <c r="OJC28" s="13"/>
      <c r="OJD28" s="13"/>
      <c r="OJE28" s="13"/>
      <c r="OJF28" s="13"/>
      <c r="OJG28" s="13"/>
      <c r="OJH28" s="13"/>
      <c r="OJI28" s="13"/>
      <c r="OJJ28" s="13"/>
      <c r="OJK28" s="13"/>
      <c r="OJL28" s="13"/>
      <c r="OJM28" s="13"/>
      <c r="OJN28" s="13"/>
      <c r="OJO28" s="13"/>
      <c r="OJP28" s="13"/>
      <c r="OJQ28" s="13"/>
      <c r="OJR28" s="13"/>
      <c r="OJS28" s="13"/>
      <c r="OJT28" s="13"/>
      <c r="OJV28" s="13"/>
      <c r="OJW28" s="13"/>
      <c r="OJX28" s="13"/>
      <c r="OJY28" s="13"/>
      <c r="OJZ28" s="13"/>
      <c r="OKA28" s="13"/>
      <c r="OKB28" s="13"/>
      <c r="OKC28" s="13"/>
      <c r="OKD28" s="13"/>
      <c r="OKE28" s="13"/>
      <c r="OKF28" s="13"/>
      <c r="OKG28" s="13"/>
      <c r="OKH28" s="13"/>
      <c r="OKI28" s="13"/>
      <c r="OKJ28" s="13"/>
      <c r="OKK28" s="13"/>
      <c r="OKL28" s="13"/>
      <c r="OKM28" s="13"/>
      <c r="OKN28" s="13"/>
      <c r="OKO28" s="13"/>
      <c r="OKQ28" s="13"/>
      <c r="OKR28" s="13"/>
      <c r="OKS28" s="13"/>
      <c r="OKT28" s="13"/>
      <c r="OKU28" s="13"/>
      <c r="OKV28" s="13"/>
      <c r="OKW28" s="13"/>
      <c r="OKX28" s="13"/>
      <c r="OKY28" s="13"/>
      <c r="OKZ28" s="13"/>
      <c r="OLA28" s="13"/>
      <c r="OLB28" s="13"/>
      <c r="OLC28" s="13"/>
      <c r="OLD28" s="13"/>
      <c r="OLE28" s="13"/>
      <c r="OLF28" s="13"/>
      <c r="OLG28" s="13"/>
      <c r="OLH28" s="13"/>
      <c r="OLI28" s="13"/>
      <c r="OLJ28" s="13"/>
      <c r="OLL28" s="13"/>
      <c r="OLM28" s="13"/>
      <c r="OLN28" s="13"/>
      <c r="OLO28" s="13"/>
      <c r="OLP28" s="13"/>
      <c r="OLQ28" s="13"/>
      <c r="OLR28" s="13"/>
      <c r="OLS28" s="13"/>
      <c r="OLT28" s="13"/>
      <c r="OLU28" s="13"/>
      <c r="OLV28" s="13"/>
      <c r="OLW28" s="13"/>
      <c r="OLX28" s="13"/>
      <c r="OLY28" s="13"/>
      <c r="OLZ28" s="13"/>
      <c r="OMA28" s="13"/>
      <c r="OMB28" s="13"/>
      <c r="OMC28" s="13"/>
      <c r="OMD28" s="13"/>
      <c r="OME28" s="13"/>
      <c r="OMG28" s="13"/>
      <c r="OMH28" s="13"/>
      <c r="OMI28" s="13"/>
      <c r="OMJ28" s="13"/>
      <c r="OMK28" s="13"/>
      <c r="OML28" s="13"/>
      <c r="OMM28" s="13"/>
      <c r="OMN28" s="13"/>
      <c r="OMO28" s="13"/>
      <c r="OMP28" s="13"/>
      <c r="OMQ28" s="13"/>
      <c r="OMR28" s="13"/>
      <c r="OMS28" s="13"/>
      <c r="OMT28" s="13"/>
      <c r="OMU28" s="13"/>
      <c r="OMV28" s="13"/>
      <c r="OMW28" s="13"/>
      <c r="OMX28" s="13"/>
      <c r="OMY28" s="13"/>
      <c r="OMZ28" s="13"/>
      <c r="ONB28" s="13"/>
      <c r="ONC28" s="13"/>
      <c r="OND28" s="13"/>
      <c r="ONE28" s="13"/>
      <c r="ONF28" s="13"/>
      <c r="ONG28" s="13"/>
      <c r="ONH28" s="13"/>
      <c r="ONI28" s="13"/>
      <c r="ONJ28" s="13"/>
      <c r="ONK28" s="13"/>
      <c r="ONL28" s="13"/>
      <c r="ONM28" s="13"/>
      <c r="ONN28" s="13"/>
      <c r="ONO28" s="13"/>
      <c r="ONP28" s="13"/>
      <c r="ONQ28" s="13"/>
      <c r="ONR28" s="13"/>
      <c r="ONS28" s="13"/>
      <c r="ONT28" s="13"/>
      <c r="ONU28" s="13"/>
      <c r="ONW28" s="13"/>
      <c r="ONX28" s="13"/>
      <c r="ONY28" s="13"/>
      <c r="ONZ28" s="13"/>
      <c r="OOA28" s="13"/>
      <c r="OOB28" s="13"/>
      <c r="OOC28" s="13"/>
      <c r="OOD28" s="13"/>
      <c r="OOE28" s="13"/>
      <c r="OOF28" s="13"/>
      <c r="OOG28" s="13"/>
      <c r="OOH28" s="13"/>
      <c r="OOI28" s="13"/>
      <c r="OOJ28" s="13"/>
      <c r="OOK28" s="13"/>
      <c r="OOL28" s="13"/>
      <c r="OOM28" s="13"/>
      <c r="OON28" s="13"/>
      <c r="OOO28" s="13"/>
      <c r="OOP28" s="13"/>
      <c r="OOR28" s="13"/>
      <c r="OOS28" s="13"/>
      <c r="OOT28" s="13"/>
      <c r="OOU28" s="13"/>
      <c r="OOV28" s="13"/>
      <c r="OOW28" s="13"/>
      <c r="OOX28" s="13"/>
      <c r="OOY28" s="13"/>
      <c r="OOZ28" s="13"/>
      <c r="OPA28" s="13"/>
      <c r="OPB28" s="13"/>
      <c r="OPC28" s="13"/>
      <c r="OPD28" s="13"/>
      <c r="OPE28" s="13"/>
      <c r="OPF28" s="13"/>
      <c r="OPG28" s="13"/>
      <c r="OPH28" s="13"/>
      <c r="OPI28" s="13"/>
      <c r="OPJ28" s="13"/>
      <c r="OPK28" s="13"/>
      <c r="OPM28" s="13"/>
      <c r="OPN28" s="13"/>
      <c r="OPO28" s="13"/>
      <c r="OPP28" s="13"/>
      <c r="OPQ28" s="13"/>
      <c r="OPR28" s="13"/>
      <c r="OPS28" s="13"/>
      <c r="OPT28" s="13"/>
      <c r="OPU28" s="13"/>
      <c r="OPV28" s="13"/>
      <c r="OPW28" s="13"/>
      <c r="OPX28" s="13"/>
      <c r="OPY28" s="13"/>
      <c r="OPZ28" s="13"/>
      <c r="OQA28" s="13"/>
      <c r="OQB28" s="13"/>
      <c r="OQC28" s="13"/>
      <c r="OQD28" s="13"/>
      <c r="OQE28" s="13"/>
      <c r="OQF28" s="13"/>
      <c r="OQH28" s="13"/>
      <c r="OQI28" s="13"/>
      <c r="OQJ28" s="13"/>
      <c r="OQK28" s="13"/>
      <c r="OQL28" s="13"/>
      <c r="OQM28" s="13"/>
      <c r="OQN28" s="13"/>
      <c r="OQO28" s="13"/>
      <c r="OQP28" s="13"/>
      <c r="OQQ28" s="13"/>
      <c r="OQR28" s="13"/>
      <c r="OQS28" s="13"/>
      <c r="OQT28" s="13"/>
      <c r="OQU28" s="13"/>
      <c r="OQV28" s="13"/>
      <c r="OQW28" s="13"/>
      <c r="OQX28" s="13"/>
      <c r="OQY28" s="13"/>
      <c r="OQZ28" s="13"/>
      <c r="ORA28" s="13"/>
      <c r="ORC28" s="13"/>
      <c r="ORD28" s="13"/>
      <c r="ORE28" s="13"/>
      <c r="ORF28" s="13"/>
      <c r="ORG28" s="13"/>
      <c r="ORH28" s="13"/>
      <c r="ORI28" s="13"/>
      <c r="ORJ28" s="13"/>
      <c r="ORK28" s="13"/>
      <c r="ORL28" s="13"/>
      <c r="ORM28" s="13"/>
      <c r="ORN28" s="13"/>
      <c r="ORO28" s="13"/>
      <c r="ORP28" s="13"/>
      <c r="ORQ28" s="13"/>
      <c r="ORR28" s="13"/>
      <c r="ORS28" s="13"/>
      <c r="ORT28" s="13"/>
      <c r="ORU28" s="13"/>
      <c r="ORV28" s="13"/>
      <c r="ORX28" s="13"/>
      <c r="ORY28" s="13"/>
      <c r="ORZ28" s="13"/>
      <c r="OSA28" s="13"/>
      <c r="OSB28" s="13"/>
      <c r="OSC28" s="13"/>
      <c r="OSD28" s="13"/>
      <c r="OSE28" s="13"/>
      <c r="OSF28" s="13"/>
      <c r="OSG28" s="13"/>
      <c r="OSH28" s="13"/>
      <c r="OSI28" s="13"/>
      <c r="OSJ28" s="13"/>
      <c r="OSK28" s="13"/>
      <c r="OSL28" s="13"/>
      <c r="OSM28" s="13"/>
      <c r="OSN28" s="13"/>
      <c r="OSO28" s="13"/>
      <c r="OSP28" s="13"/>
      <c r="OSQ28" s="13"/>
      <c r="OSS28" s="13"/>
      <c r="OST28" s="13"/>
      <c r="OSU28" s="13"/>
      <c r="OSV28" s="13"/>
      <c r="OSW28" s="13"/>
      <c r="OSX28" s="13"/>
      <c r="OSY28" s="13"/>
      <c r="OSZ28" s="13"/>
      <c r="OTA28" s="13"/>
      <c r="OTB28" s="13"/>
      <c r="OTC28" s="13"/>
      <c r="OTD28" s="13"/>
      <c r="OTE28" s="13"/>
      <c r="OTF28" s="13"/>
      <c r="OTG28" s="13"/>
      <c r="OTH28" s="13"/>
      <c r="OTI28" s="13"/>
      <c r="OTJ28" s="13"/>
      <c r="OTK28" s="13"/>
      <c r="OTL28" s="13"/>
      <c r="OTN28" s="13"/>
      <c r="OTO28" s="13"/>
      <c r="OTP28" s="13"/>
      <c r="OTQ28" s="13"/>
      <c r="OTR28" s="13"/>
      <c r="OTS28" s="13"/>
      <c r="OTT28" s="13"/>
      <c r="OTU28" s="13"/>
      <c r="OTV28" s="13"/>
      <c r="OTW28" s="13"/>
      <c r="OTX28" s="13"/>
      <c r="OTY28" s="13"/>
      <c r="OTZ28" s="13"/>
      <c r="OUA28" s="13"/>
      <c r="OUB28" s="13"/>
      <c r="OUC28" s="13"/>
      <c r="OUD28" s="13"/>
      <c r="OUE28" s="13"/>
      <c r="OUF28" s="13"/>
      <c r="OUG28" s="13"/>
      <c r="OUI28" s="13"/>
      <c r="OUJ28" s="13"/>
      <c r="OUK28" s="13"/>
      <c r="OUL28" s="13"/>
      <c r="OUM28" s="13"/>
      <c r="OUN28" s="13"/>
      <c r="OUO28" s="13"/>
      <c r="OUP28" s="13"/>
      <c r="OUQ28" s="13"/>
      <c r="OUR28" s="13"/>
      <c r="OUS28" s="13"/>
      <c r="OUT28" s="13"/>
      <c r="OUU28" s="13"/>
      <c r="OUV28" s="13"/>
      <c r="OUW28" s="13"/>
      <c r="OUX28" s="13"/>
      <c r="OUY28" s="13"/>
      <c r="OUZ28" s="13"/>
      <c r="OVA28" s="13"/>
      <c r="OVB28" s="13"/>
      <c r="OVD28" s="13"/>
      <c r="OVE28" s="13"/>
      <c r="OVF28" s="13"/>
      <c r="OVG28" s="13"/>
      <c r="OVH28" s="13"/>
      <c r="OVI28" s="13"/>
      <c r="OVJ28" s="13"/>
      <c r="OVK28" s="13"/>
      <c r="OVL28" s="13"/>
      <c r="OVM28" s="13"/>
      <c r="OVN28" s="13"/>
      <c r="OVO28" s="13"/>
      <c r="OVP28" s="13"/>
      <c r="OVQ28" s="13"/>
      <c r="OVR28" s="13"/>
      <c r="OVS28" s="13"/>
      <c r="OVT28" s="13"/>
      <c r="OVU28" s="13"/>
      <c r="OVV28" s="13"/>
      <c r="OVW28" s="13"/>
      <c r="OVY28" s="13"/>
      <c r="OVZ28" s="13"/>
      <c r="OWA28" s="13"/>
      <c r="OWB28" s="13"/>
      <c r="OWC28" s="13"/>
      <c r="OWD28" s="13"/>
      <c r="OWE28" s="13"/>
      <c r="OWF28" s="13"/>
      <c r="OWG28" s="13"/>
      <c r="OWH28" s="13"/>
      <c r="OWI28" s="13"/>
      <c r="OWJ28" s="13"/>
      <c r="OWK28" s="13"/>
      <c r="OWL28" s="13"/>
      <c r="OWM28" s="13"/>
      <c r="OWN28" s="13"/>
      <c r="OWO28" s="13"/>
      <c r="OWP28" s="13"/>
      <c r="OWQ28" s="13"/>
      <c r="OWR28" s="13"/>
      <c r="OWT28" s="13"/>
      <c r="OWU28" s="13"/>
      <c r="OWV28" s="13"/>
      <c r="OWW28" s="13"/>
      <c r="OWX28" s="13"/>
      <c r="OWY28" s="13"/>
      <c r="OWZ28" s="13"/>
      <c r="OXA28" s="13"/>
      <c r="OXB28" s="13"/>
      <c r="OXC28" s="13"/>
      <c r="OXD28" s="13"/>
      <c r="OXE28" s="13"/>
      <c r="OXF28" s="13"/>
      <c r="OXG28" s="13"/>
      <c r="OXH28" s="13"/>
      <c r="OXI28" s="13"/>
      <c r="OXJ28" s="13"/>
      <c r="OXK28" s="13"/>
      <c r="OXL28" s="13"/>
      <c r="OXM28" s="13"/>
      <c r="OXO28" s="13"/>
      <c r="OXP28" s="13"/>
      <c r="OXQ28" s="13"/>
      <c r="OXR28" s="13"/>
      <c r="OXS28" s="13"/>
      <c r="OXT28" s="13"/>
      <c r="OXU28" s="13"/>
      <c r="OXV28" s="13"/>
      <c r="OXW28" s="13"/>
      <c r="OXX28" s="13"/>
      <c r="OXY28" s="13"/>
      <c r="OXZ28" s="13"/>
      <c r="OYA28" s="13"/>
      <c r="OYB28" s="13"/>
      <c r="OYC28" s="13"/>
      <c r="OYD28" s="13"/>
      <c r="OYE28" s="13"/>
      <c r="OYF28" s="13"/>
      <c r="OYG28" s="13"/>
      <c r="OYH28" s="13"/>
      <c r="OYJ28" s="13"/>
      <c r="OYK28" s="13"/>
      <c r="OYL28" s="13"/>
      <c r="OYM28" s="13"/>
      <c r="OYN28" s="13"/>
      <c r="OYO28" s="13"/>
      <c r="OYP28" s="13"/>
      <c r="OYQ28" s="13"/>
      <c r="OYR28" s="13"/>
      <c r="OYS28" s="13"/>
      <c r="OYT28" s="13"/>
      <c r="OYU28" s="13"/>
      <c r="OYV28" s="13"/>
      <c r="OYW28" s="13"/>
      <c r="OYX28" s="13"/>
      <c r="OYY28" s="13"/>
      <c r="OYZ28" s="13"/>
      <c r="OZA28" s="13"/>
      <c r="OZB28" s="13"/>
      <c r="OZC28" s="13"/>
      <c r="OZE28" s="13"/>
      <c r="OZF28" s="13"/>
      <c r="OZG28" s="13"/>
      <c r="OZH28" s="13"/>
      <c r="OZI28" s="13"/>
      <c r="OZJ28" s="13"/>
      <c r="OZK28" s="13"/>
      <c r="OZL28" s="13"/>
      <c r="OZM28" s="13"/>
      <c r="OZN28" s="13"/>
      <c r="OZO28" s="13"/>
      <c r="OZP28" s="13"/>
      <c r="OZQ28" s="13"/>
      <c r="OZR28" s="13"/>
      <c r="OZS28" s="13"/>
      <c r="OZT28" s="13"/>
      <c r="OZU28" s="13"/>
      <c r="OZV28" s="13"/>
      <c r="OZW28" s="13"/>
      <c r="OZX28" s="13"/>
      <c r="OZZ28" s="13"/>
      <c r="PAA28" s="13"/>
      <c r="PAB28" s="13"/>
      <c r="PAC28" s="13"/>
      <c r="PAD28" s="13"/>
      <c r="PAE28" s="13"/>
      <c r="PAF28" s="13"/>
      <c r="PAG28" s="13"/>
      <c r="PAH28" s="13"/>
      <c r="PAI28" s="13"/>
      <c r="PAJ28" s="13"/>
      <c r="PAK28" s="13"/>
      <c r="PAL28" s="13"/>
      <c r="PAM28" s="13"/>
      <c r="PAN28" s="13"/>
      <c r="PAO28" s="13"/>
      <c r="PAP28" s="13"/>
      <c r="PAQ28" s="13"/>
      <c r="PAR28" s="13"/>
      <c r="PAS28" s="13"/>
      <c r="PAU28" s="13"/>
      <c r="PAV28" s="13"/>
      <c r="PAW28" s="13"/>
      <c r="PAX28" s="13"/>
      <c r="PAY28" s="13"/>
      <c r="PAZ28" s="13"/>
      <c r="PBA28" s="13"/>
      <c r="PBB28" s="13"/>
      <c r="PBC28" s="13"/>
      <c r="PBD28" s="13"/>
      <c r="PBE28" s="13"/>
      <c r="PBF28" s="13"/>
      <c r="PBG28" s="13"/>
      <c r="PBH28" s="13"/>
      <c r="PBI28" s="13"/>
      <c r="PBJ28" s="13"/>
      <c r="PBK28" s="13"/>
      <c r="PBL28" s="13"/>
      <c r="PBM28" s="13"/>
      <c r="PBN28" s="13"/>
      <c r="PBP28" s="13"/>
      <c r="PBQ28" s="13"/>
      <c r="PBR28" s="13"/>
      <c r="PBS28" s="13"/>
      <c r="PBT28" s="13"/>
      <c r="PBU28" s="13"/>
      <c r="PBV28" s="13"/>
      <c r="PBW28" s="13"/>
      <c r="PBX28" s="13"/>
      <c r="PBY28" s="13"/>
      <c r="PBZ28" s="13"/>
      <c r="PCA28" s="13"/>
      <c r="PCB28" s="13"/>
      <c r="PCC28" s="13"/>
      <c r="PCD28" s="13"/>
      <c r="PCE28" s="13"/>
      <c r="PCF28" s="13"/>
      <c r="PCG28" s="13"/>
      <c r="PCH28" s="13"/>
      <c r="PCI28" s="13"/>
      <c r="PCK28" s="13"/>
      <c r="PCL28" s="13"/>
      <c r="PCM28" s="13"/>
      <c r="PCN28" s="13"/>
      <c r="PCO28" s="13"/>
      <c r="PCP28" s="13"/>
      <c r="PCQ28" s="13"/>
      <c r="PCR28" s="13"/>
      <c r="PCS28" s="13"/>
      <c r="PCT28" s="13"/>
      <c r="PCU28" s="13"/>
      <c r="PCV28" s="13"/>
      <c r="PCW28" s="13"/>
      <c r="PCX28" s="13"/>
      <c r="PCY28" s="13"/>
      <c r="PCZ28" s="13"/>
      <c r="PDA28" s="13"/>
      <c r="PDB28" s="13"/>
      <c r="PDC28" s="13"/>
      <c r="PDD28" s="13"/>
      <c r="PDF28" s="13"/>
      <c r="PDG28" s="13"/>
      <c r="PDH28" s="13"/>
      <c r="PDI28" s="13"/>
      <c r="PDJ28" s="13"/>
      <c r="PDK28" s="13"/>
      <c r="PDL28" s="13"/>
      <c r="PDM28" s="13"/>
      <c r="PDN28" s="13"/>
      <c r="PDO28" s="13"/>
      <c r="PDP28" s="13"/>
      <c r="PDQ28" s="13"/>
      <c r="PDR28" s="13"/>
      <c r="PDS28" s="13"/>
      <c r="PDT28" s="13"/>
      <c r="PDU28" s="13"/>
      <c r="PDV28" s="13"/>
      <c r="PDW28" s="13"/>
      <c r="PDX28" s="13"/>
      <c r="PDY28" s="13"/>
      <c r="PEA28" s="13"/>
      <c r="PEB28" s="13"/>
      <c r="PEC28" s="13"/>
      <c r="PED28" s="13"/>
      <c r="PEE28" s="13"/>
      <c r="PEF28" s="13"/>
      <c r="PEG28" s="13"/>
      <c r="PEH28" s="13"/>
      <c r="PEI28" s="13"/>
      <c r="PEJ28" s="13"/>
      <c r="PEK28" s="13"/>
      <c r="PEL28" s="13"/>
      <c r="PEM28" s="13"/>
      <c r="PEN28" s="13"/>
      <c r="PEO28" s="13"/>
      <c r="PEP28" s="13"/>
      <c r="PEQ28" s="13"/>
      <c r="PER28" s="13"/>
      <c r="PES28" s="13"/>
      <c r="PET28" s="13"/>
      <c r="PEV28" s="13"/>
      <c r="PEW28" s="13"/>
      <c r="PEX28" s="13"/>
      <c r="PEY28" s="13"/>
      <c r="PEZ28" s="13"/>
      <c r="PFA28" s="13"/>
      <c r="PFB28" s="13"/>
      <c r="PFC28" s="13"/>
      <c r="PFD28" s="13"/>
      <c r="PFE28" s="13"/>
      <c r="PFF28" s="13"/>
      <c r="PFG28" s="13"/>
      <c r="PFH28" s="13"/>
      <c r="PFI28" s="13"/>
      <c r="PFJ28" s="13"/>
      <c r="PFK28" s="13"/>
      <c r="PFL28" s="13"/>
      <c r="PFM28" s="13"/>
      <c r="PFN28" s="13"/>
      <c r="PFO28" s="13"/>
      <c r="PFQ28" s="13"/>
      <c r="PFR28" s="13"/>
      <c r="PFS28" s="13"/>
      <c r="PFT28" s="13"/>
      <c r="PFU28" s="13"/>
      <c r="PFV28" s="13"/>
      <c r="PFW28" s="13"/>
      <c r="PFX28" s="13"/>
      <c r="PFY28" s="13"/>
      <c r="PFZ28" s="13"/>
      <c r="PGA28" s="13"/>
      <c r="PGB28" s="13"/>
      <c r="PGC28" s="13"/>
      <c r="PGD28" s="13"/>
      <c r="PGE28" s="13"/>
      <c r="PGF28" s="13"/>
      <c r="PGG28" s="13"/>
      <c r="PGH28" s="13"/>
      <c r="PGI28" s="13"/>
      <c r="PGJ28" s="13"/>
      <c r="PGL28" s="13"/>
      <c r="PGM28" s="13"/>
      <c r="PGN28" s="13"/>
      <c r="PGO28" s="13"/>
      <c r="PGP28" s="13"/>
      <c r="PGQ28" s="13"/>
      <c r="PGR28" s="13"/>
      <c r="PGS28" s="13"/>
      <c r="PGT28" s="13"/>
      <c r="PGU28" s="13"/>
      <c r="PGV28" s="13"/>
      <c r="PGW28" s="13"/>
      <c r="PGX28" s="13"/>
      <c r="PGY28" s="13"/>
      <c r="PGZ28" s="13"/>
      <c r="PHA28" s="13"/>
      <c r="PHB28" s="13"/>
      <c r="PHC28" s="13"/>
      <c r="PHD28" s="13"/>
      <c r="PHE28" s="13"/>
      <c r="PHG28" s="13"/>
      <c r="PHH28" s="13"/>
      <c r="PHI28" s="13"/>
      <c r="PHJ28" s="13"/>
      <c r="PHK28" s="13"/>
      <c r="PHL28" s="13"/>
      <c r="PHM28" s="13"/>
      <c r="PHN28" s="13"/>
      <c r="PHO28" s="13"/>
      <c r="PHP28" s="13"/>
      <c r="PHQ28" s="13"/>
      <c r="PHR28" s="13"/>
      <c r="PHS28" s="13"/>
      <c r="PHT28" s="13"/>
      <c r="PHU28" s="13"/>
      <c r="PHV28" s="13"/>
      <c r="PHW28" s="13"/>
      <c r="PHX28" s="13"/>
      <c r="PHY28" s="13"/>
      <c r="PHZ28" s="13"/>
      <c r="PIB28" s="13"/>
      <c r="PIC28" s="13"/>
      <c r="PID28" s="13"/>
      <c r="PIE28" s="13"/>
      <c r="PIF28" s="13"/>
      <c r="PIG28" s="13"/>
      <c r="PIH28" s="13"/>
      <c r="PII28" s="13"/>
      <c r="PIJ28" s="13"/>
      <c r="PIK28" s="13"/>
      <c r="PIL28" s="13"/>
      <c r="PIM28" s="13"/>
      <c r="PIN28" s="13"/>
      <c r="PIO28" s="13"/>
      <c r="PIP28" s="13"/>
      <c r="PIQ28" s="13"/>
      <c r="PIR28" s="13"/>
      <c r="PIS28" s="13"/>
      <c r="PIT28" s="13"/>
      <c r="PIU28" s="13"/>
      <c r="PIW28" s="13"/>
      <c r="PIX28" s="13"/>
      <c r="PIY28" s="13"/>
      <c r="PIZ28" s="13"/>
      <c r="PJA28" s="13"/>
      <c r="PJB28" s="13"/>
      <c r="PJC28" s="13"/>
      <c r="PJD28" s="13"/>
      <c r="PJE28" s="13"/>
      <c r="PJF28" s="13"/>
      <c r="PJG28" s="13"/>
      <c r="PJH28" s="13"/>
      <c r="PJI28" s="13"/>
      <c r="PJJ28" s="13"/>
      <c r="PJK28" s="13"/>
      <c r="PJL28" s="13"/>
      <c r="PJM28" s="13"/>
      <c r="PJN28" s="13"/>
      <c r="PJO28" s="13"/>
      <c r="PJP28" s="13"/>
      <c r="PJR28" s="13"/>
      <c r="PJS28" s="13"/>
      <c r="PJT28" s="13"/>
      <c r="PJU28" s="13"/>
      <c r="PJV28" s="13"/>
      <c r="PJW28" s="13"/>
      <c r="PJX28" s="13"/>
      <c r="PJY28" s="13"/>
      <c r="PJZ28" s="13"/>
      <c r="PKA28" s="13"/>
      <c r="PKB28" s="13"/>
      <c r="PKC28" s="13"/>
      <c r="PKD28" s="13"/>
      <c r="PKE28" s="13"/>
      <c r="PKF28" s="13"/>
      <c r="PKG28" s="13"/>
      <c r="PKH28" s="13"/>
      <c r="PKI28" s="13"/>
      <c r="PKJ28" s="13"/>
      <c r="PKK28" s="13"/>
      <c r="PKM28" s="13"/>
      <c r="PKN28" s="13"/>
      <c r="PKO28" s="13"/>
      <c r="PKP28" s="13"/>
      <c r="PKQ28" s="13"/>
      <c r="PKR28" s="13"/>
      <c r="PKS28" s="13"/>
      <c r="PKT28" s="13"/>
      <c r="PKU28" s="13"/>
      <c r="PKV28" s="13"/>
      <c r="PKW28" s="13"/>
      <c r="PKX28" s="13"/>
      <c r="PKY28" s="13"/>
      <c r="PKZ28" s="13"/>
      <c r="PLA28" s="13"/>
      <c r="PLB28" s="13"/>
      <c r="PLC28" s="13"/>
      <c r="PLD28" s="13"/>
      <c r="PLE28" s="13"/>
      <c r="PLF28" s="13"/>
      <c r="PLH28" s="13"/>
      <c r="PLI28" s="13"/>
      <c r="PLJ28" s="13"/>
      <c r="PLK28" s="13"/>
      <c r="PLL28" s="13"/>
      <c r="PLM28" s="13"/>
      <c r="PLN28" s="13"/>
      <c r="PLO28" s="13"/>
      <c r="PLP28" s="13"/>
      <c r="PLQ28" s="13"/>
      <c r="PLR28" s="13"/>
      <c r="PLS28" s="13"/>
      <c r="PLT28" s="13"/>
      <c r="PLU28" s="13"/>
      <c r="PLV28" s="13"/>
      <c r="PLW28" s="13"/>
      <c r="PLX28" s="13"/>
      <c r="PLY28" s="13"/>
      <c r="PLZ28" s="13"/>
      <c r="PMA28" s="13"/>
      <c r="PMC28" s="13"/>
      <c r="PMD28" s="13"/>
      <c r="PME28" s="13"/>
      <c r="PMF28" s="13"/>
      <c r="PMG28" s="13"/>
      <c r="PMH28" s="13"/>
      <c r="PMI28" s="13"/>
      <c r="PMJ28" s="13"/>
      <c r="PMK28" s="13"/>
      <c r="PML28" s="13"/>
      <c r="PMM28" s="13"/>
      <c r="PMN28" s="13"/>
      <c r="PMO28" s="13"/>
      <c r="PMP28" s="13"/>
      <c r="PMQ28" s="13"/>
      <c r="PMR28" s="13"/>
      <c r="PMS28" s="13"/>
      <c r="PMT28" s="13"/>
      <c r="PMU28" s="13"/>
      <c r="PMV28" s="13"/>
      <c r="PMX28" s="13"/>
      <c r="PMY28" s="13"/>
      <c r="PMZ28" s="13"/>
      <c r="PNA28" s="13"/>
      <c r="PNB28" s="13"/>
      <c r="PNC28" s="13"/>
      <c r="PND28" s="13"/>
      <c r="PNE28" s="13"/>
      <c r="PNF28" s="13"/>
      <c r="PNG28" s="13"/>
      <c r="PNH28" s="13"/>
      <c r="PNI28" s="13"/>
      <c r="PNJ28" s="13"/>
      <c r="PNK28" s="13"/>
      <c r="PNL28" s="13"/>
      <c r="PNM28" s="13"/>
      <c r="PNN28" s="13"/>
      <c r="PNO28" s="13"/>
      <c r="PNP28" s="13"/>
      <c r="PNQ28" s="13"/>
      <c r="PNS28" s="13"/>
      <c r="PNT28" s="13"/>
      <c r="PNU28" s="13"/>
      <c r="PNV28" s="13"/>
      <c r="PNW28" s="13"/>
      <c r="PNX28" s="13"/>
      <c r="PNY28" s="13"/>
      <c r="PNZ28" s="13"/>
      <c r="POA28" s="13"/>
      <c r="POB28" s="13"/>
      <c r="POC28" s="13"/>
      <c r="POD28" s="13"/>
      <c r="POE28" s="13"/>
      <c r="POF28" s="13"/>
      <c r="POG28" s="13"/>
      <c r="POH28" s="13"/>
      <c r="POI28" s="13"/>
      <c r="POJ28" s="13"/>
      <c r="POK28" s="13"/>
      <c r="POL28" s="13"/>
      <c r="PON28" s="13"/>
      <c r="POO28" s="13"/>
      <c r="POP28" s="13"/>
      <c r="POQ28" s="13"/>
      <c r="POR28" s="13"/>
      <c r="POS28" s="13"/>
      <c r="POT28" s="13"/>
      <c r="POU28" s="13"/>
      <c r="POV28" s="13"/>
      <c r="POW28" s="13"/>
      <c r="POX28" s="13"/>
      <c r="POY28" s="13"/>
      <c r="POZ28" s="13"/>
      <c r="PPA28" s="13"/>
      <c r="PPB28" s="13"/>
      <c r="PPC28" s="13"/>
      <c r="PPD28" s="13"/>
      <c r="PPE28" s="13"/>
      <c r="PPF28" s="13"/>
      <c r="PPG28" s="13"/>
      <c r="PPI28" s="13"/>
      <c r="PPJ28" s="13"/>
      <c r="PPK28" s="13"/>
      <c r="PPL28" s="13"/>
      <c r="PPM28" s="13"/>
      <c r="PPN28" s="13"/>
      <c r="PPO28" s="13"/>
      <c r="PPP28" s="13"/>
      <c r="PPQ28" s="13"/>
      <c r="PPR28" s="13"/>
      <c r="PPS28" s="13"/>
      <c r="PPT28" s="13"/>
      <c r="PPU28" s="13"/>
      <c r="PPV28" s="13"/>
      <c r="PPW28" s="13"/>
      <c r="PPX28" s="13"/>
      <c r="PPY28" s="13"/>
      <c r="PPZ28" s="13"/>
      <c r="PQA28" s="13"/>
      <c r="PQB28" s="13"/>
      <c r="PQD28" s="13"/>
      <c r="PQE28" s="13"/>
      <c r="PQF28" s="13"/>
      <c r="PQG28" s="13"/>
      <c r="PQH28" s="13"/>
      <c r="PQI28" s="13"/>
      <c r="PQJ28" s="13"/>
      <c r="PQK28" s="13"/>
      <c r="PQL28" s="13"/>
      <c r="PQM28" s="13"/>
      <c r="PQN28" s="13"/>
      <c r="PQO28" s="13"/>
      <c r="PQP28" s="13"/>
      <c r="PQQ28" s="13"/>
      <c r="PQR28" s="13"/>
      <c r="PQS28" s="13"/>
      <c r="PQT28" s="13"/>
      <c r="PQU28" s="13"/>
      <c r="PQV28" s="13"/>
      <c r="PQW28" s="13"/>
      <c r="PQY28" s="13"/>
      <c r="PQZ28" s="13"/>
      <c r="PRA28" s="13"/>
      <c r="PRB28" s="13"/>
      <c r="PRC28" s="13"/>
      <c r="PRD28" s="13"/>
      <c r="PRE28" s="13"/>
      <c r="PRF28" s="13"/>
      <c r="PRG28" s="13"/>
      <c r="PRH28" s="13"/>
      <c r="PRI28" s="13"/>
      <c r="PRJ28" s="13"/>
      <c r="PRK28" s="13"/>
      <c r="PRL28" s="13"/>
      <c r="PRM28" s="13"/>
      <c r="PRN28" s="13"/>
      <c r="PRO28" s="13"/>
      <c r="PRP28" s="13"/>
      <c r="PRQ28" s="13"/>
      <c r="PRR28" s="13"/>
      <c r="PRT28" s="13"/>
      <c r="PRU28" s="13"/>
      <c r="PRV28" s="13"/>
      <c r="PRW28" s="13"/>
      <c r="PRX28" s="13"/>
      <c r="PRY28" s="13"/>
      <c r="PRZ28" s="13"/>
      <c r="PSA28" s="13"/>
      <c r="PSB28" s="13"/>
      <c r="PSC28" s="13"/>
      <c r="PSD28" s="13"/>
      <c r="PSE28" s="13"/>
      <c r="PSF28" s="13"/>
      <c r="PSG28" s="13"/>
      <c r="PSH28" s="13"/>
      <c r="PSI28" s="13"/>
      <c r="PSJ28" s="13"/>
      <c r="PSK28" s="13"/>
      <c r="PSL28" s="13"/>
      <c r="PSM28" s="13"/>
      <c r="PSO28" s="13"/>
      <c r="PSP28" s="13"/>
      <c r="PSQ28" s="13"/>
      <c r="PSR28" s="13"/>
      <c r="PSS28" s="13"/>
      <c r="PST28" s="13"/>
      <c r="PSU28" s="13"/>
      <c r="PSV28" s="13"/>
      <c r="PSW28" s="13"/>
      <c r="PSX28" s="13"/>
      <c r="PSY28" s="13"/>
      <c r="PSZ28" s="13"/>
      <c r="PTA28" s="13"/>
      <c r="PTB28" s="13"/>
      <c r="PTC28" s="13"/>
      <c r="PTD28" s="13"/>
      <c r="PTE28" s="13"/>
      <c r="PTF28" s="13"/>
      <c r="PTG28" s="13"/>
      <c r="PTH28" s="13"/>
      <c r="PTJ28" s="13"/>
      <c r="PTK28" s="13"/>
      <c r="PTL28" s="13"/>
      <c r="PTM28" s="13"/>
      <c r="PTN28" s="13"/>
      <c r="PTO28" s="13"/>
      <c r="PTP28" s="13"/>
      <c r="PTQ28" s="13"/>
      <c r="PTR28" s="13"/>
      <c r="PTS28" s="13"/>
      <c r="PTT28" s="13"/>
      <c r="PTU28" s="13"/>
      <c r="PTV28" s="13"/>
      <c r="PTW28" s="13"/>
      <c r="PTX28" s="13"/>
      <c r="PTY28" s="13"/>
      <c r="PTZ28" s="13"/>
      <c r="PUA28" s="13"/>
      <c r="PUB28" s="13"/>
      <c r="PUC28" s="13"/>
      <c r="PUE28" s="13"/>
      <c r="PUF28" s="13"/>
      <c r="PUG28" s="13"/>
      <c r="PUH28" s="13"/>
      <c r="PUI28" s="13"/>
      <c r="PUJ28" s="13"/>
      <c r="PUK28" s="13"/>
      <c r="PUL28" s="13"/>
      <c r="PUM28" s="13"/>
      <c r="PUN28" s="13"/>
      <c r="PUO28" s="13"/>
      <c r="PUP28" s="13"/>
      <c r="PUQ28" s="13"/>
      <c r="PUR28" s="13"/>
      <c r="PUS28" s="13"/>
      <c r="PUT28" s="13"/>
      <c r="PUU28" s="13"/>
      <c r="PUV28" s="13"/>
      <c r="PUW28" s="13"/>
      <c r="PUX28" s="13"/>
      <c r="PUZ28" s="13"/>
      <c r="PVA28" s="13"/>
      <c r="PVB28" s="13"/>
      <c r="PVC28" s="13"/>
      <c r="PVD28" s="13"/>
      <c r="PVE28" s="13"/>
      <c r="PVF28" s="13"/>
      <c r="PVG28" s="13"/>
      <c r="PVH28" s="13"/>
      <c r="PVI28" s="13"/>
      <c r="PVJ28" s="13"/>
      <c r="PVK28" s="13"/>
      <c r="PVL28" s="13"/>
      <c r="PVM28" s="13"/>
      <c r="PVN28" s="13"/>
      <c r="PVO28" s="13"/>
      <c r="PVP28" s="13"/>
      <c r="PVQ28" s="13"/>
      <c r="PVR28" s="13"/>
      <c r="PVS28" s="13"/>
      <c r="PVU28" s="13"/>
      <c r="PVV28" s="13"/>
      <c r="PVW28" s="13"/>
      <c r="PVX28" s="13"/>
      <c r="PVY28" s="13"/>
      <c r="PVZ28" s="13"/>
      <c r="PWA28" s="13"/>
      <c r="PWB28" s="13"/>
      <c r="PWC28" s="13"/>
      <c r="PWD28" s="13"/>
      <c r="PWE28" s="13"/>
      <c r="PWF28" s="13"/>
      <c r="PWG28" s="13"/>
      <c r="PWH28" s="13"/>
      <c r="PWI28" s="13"/>
      <c r="PWJ28" s="13"/>
      <c r="PWK28" s="13"/>
      <c r="PWL28" s="13"/>
      <c r="PWM28" s="13"/>
      <c r="PWN28" s="13"/>
      <c r="PWP28" s="13"/>
      <c r="PWQ28" s="13"/>
      <c r="PWR28" s="13"/>
      <c r="PWS28" s="13"/>
      <c r="PWT28" s="13"/>
      <c r="PWU28" s="13"/>
      <c r="PWV28" s="13"/>
      <c r="PWW28" s="13"/>
      <c r="PWX28" s="13"/>
      <c r="PWY28" s="13"/>
      <c r="PWZ28" s="13"/>
      <c r="PXA28" s="13"/>
      <c r="PXB28" s="13"/>
      <c r="PXC28" s="13"/>
      <c r="PXD28" s="13"/>
      <c r="PXE28" s="13"/>
      <c r="PXF28" s="13"/>
      <c r="PXG28" s="13"/>
      <c r="PXH28" s="13"/>
      <c r="PXI28" s="13"/>
      <c r="PXK28" s="13"/>
      <c r="PXL28" s="13"/>
      <c r="PXM28" s="13"/>
      <c r="PXN28" s="13"/>
      <c r="PXO28" s="13"/>
      <c r="PXP28" s="13"/>
      <c r="PXQ28" s="13"/>
      <c r="PXR28" s="13"/>
      <c r="PXS28" s="13"/>
      <c r="PXT28" s="13"/>
      <c r="PXU28" s="13"/>
      <c r="PXV28" s="13"/>
      <c r="PXW28" s="13"/>
      <c r="PXX28" s="13"/>
      <c r="PXY28" s="13"/>
      <c r="PXZ28" s="13"/>
      <c r="PYA28" s="13"/>
      <c r="PYB28" s="13"/>
      <c r="PYC28" s="13"/>
      <c r="PYD28" s="13"/>
      <c r="PYF28" s="13"/>
      <c r="PYG28" s="13"/>
      <c r="PYH28" s="13"/>
      <c r="PYI28" s="13"/>
      <c r="PYJ28" s="13"/>
      <c r="PYK28" s="13"/>
      <c r="PYL28" s="13"/>
      <c r="PYM28" s="13"/>
      <c r="PYN28" s="13"/>
      <c r="PYO28" s="13"/>
      <c r="PYP28" s="13"/>
      <c r="PYQ28" s="13"/>
      <c r="PYR28" s="13"/>
      <c r="PYS28" s="13"/>
      <c r="PYT28" s="13"/>
      <c r="PYU28" s="13"/>
      <c r="PYV28" s="13"/>
      <c r="PYW28" s="13"/>
      <c r="PYX28" s="13"/>
      <c r="PYY28" s="13"/>
      <c r="PZA28" s="13"/>
      <c r="PZB28" s="13"/>
      <c r="PZC28" s="13"/>
      <c r="PZD28" s="13"/>
      <c r="PZE28" s="13"/>
      <c r="PZF28" s="13"/>
      <c r="PZG28" s="13"/>
      <c r="PZH28" s="13"/>
      <c r="PZI28" s="13"/>
      <c r="PZJ28" s="13"/>
      <c r="PZK28" s="13"/>
      <c r="PZL28" s="13"/>
      <c r="PZM28" s="13"/>
      <c r="PZN28" s="13"/>
      <c r="PZO28" s="13"/>
      <c r="PZP28" s="13"/>
      <c r="PZQ28" s="13"/>
      <c r="PZR28" s="13"/>
      <c r="PZS28" s="13"/>
      <c r="PZT28" s="13"/>
      <c r="PZV28" s="13"/>
      <c r="PZW28" s="13"/>
      <c r="PZX28" s="13"/>
      <c r="PZY28" s="13"/>
      <c r="PZZ28" s="13"/>
      <c r="QAA28" s="13"/>
      <c r="QAB28" s="13"/>
      <c r="QAC28" s="13"/>
      <c r="QAD28" s="13"/>
      <c r="QAE28" s="13"/>
      <c r="QAF28" s="13"/>
      <c r="QAG28" s="13"/>
      <c r="QAH28" s="13"/>
      <c r="QAI28" s="13"/>
      <c r="QAJ28" s="13"/>
      <c r="QAK28" s="13"/>
      <c r="QAL28" s="13"/>
      <c r="QAM28" s="13"/>
      <c r="QAN28" s="13"/>
      <c r="QAO28" s="13"/>
      <c r="QAQ28" s="13"/>
      <c r="QAR28" s="13"/>
      <c r="QAS28" s="13"/>
      <c r="QAT28" s="13"/>
      <c r="QAU28" s="13"/>
      <c r="QAV28" s="13"/>
      <c r="QAW28" s="13"/>
      <c r="QAX28" s="13"/>
      <c r="QAY28" s="13"/>
      <c r="QAZ28" s="13"/>
      <c r="QBA28" s="13"/>
      <c r="QBB28" s="13"/>
      <c r="QBC28" s="13"/>
      <c r="QBD28" s="13"/>
      <c r="QBE28" s="13"/>
      <c r="QBF28" s="13"/>
      <c r="QBG28" s="13"/>
      <c r="QBH28" s="13"/>
      <c r="QBI28" s="13"/>
      <c r="QBJ28" s="13"/>
      <c r="QBL28" s="13"/>
      <c r="QBM28" s="13"/>
      <c r="QBN28" s="13"/>
      <c r="QBO28" s="13"/>
      <c r="QBP28" s="13"/>
      <c r="QBQ28" s="13"/>
      <c r="QBR28" s="13"/>
      <c r="QBS28" s="13"/>
      <c r="QBT28" s="13"/>
      <c r="QBU28" s="13"/>
      <c r="QBV28" s="13"/>
      <c r="QBW28" s="13"/>
      <c r="QBX28" s="13"/>
      <c r="QBY28" s="13"/>
      <c r="QBZ28" s="13"/>
      <c r="QCA28" s="13"/>
      <c r="QCB28" s="13"/>
      <c r="QCC28" s="13"/>
      <c r="QCD28" s="13"/>
      <c r="QCE28" s="13"/>
      <c r="QCG28" s="13"/>
      <c r="QCH28" s="13"/>
      <c r="QCI28" s="13"/>
      <c r="QCJ28" s="13"/>
      <c r="QCK28" s="13"/>
      <c r="QCL28" s="13"/>
      <c r="QCM28" s="13"/>
      <c r="QCN28" s="13"/>
      <c r="QCO28" s="13"/>
      <c r="QCP28" s="13"/>
      <c r="QCQ28" s="13"/>
      <c r="QCR28" s="13"/>
      <c r="QCS28" s="13"/>
      <c r="QCT28" s="13"/>
      <c r="QCU28" s="13"/>
      <c r="QCV28" s="13"/>
      <c r="QCW28" s="13"/>
      <c r="QCX28" s="13"/>
      <c r="QCY28" s="13"/>
      <c r="QCZ28" s="13"/>
      <c r="QDB28" s="13"/>
      <c r="QDC28" s="13"/>
      <c r="QDD28" s="13"/>
      <c r="QDE28" s="13"/>
      <c r="QDF28" s="13"/>
      <c r="QDG28" s="13"/>
      <c r="QDH28" s="13"/>
      <c r="QDI28" s="13"/>
      <c r="QDJ28" s="13"/>
      <c r="QDK28" s="13"/>
      <c r="QDL28" s="13"/>
      <c r="QDM28" s="13"/>
      <c r="QDN28" s="13"/>
      <c r="QDO28" s="13"/>
      <c r="QDP28" s="13"/>
      <c r="QDQ28" s="13"/>
      <c r="QDR28" s="13"/>
      <c r="QDS28" s="13"/>
      <c r="QDT28" s="13"/>
      <c r="QDU28" s="13"/>
      <c r="QDW28" s="13"/>
      <c r="QDX28" s="13"/>
      <c r="QDY28" s="13"/>
      <c r="QDZ28" s="13"/>
      <c r="QEA28" s="13"/>
      <c r="QEB28" s="13"/>
      <c r="QEC28" s="13"/>
      <c r="QED28" s="13"/>
      <c r="QEE28" s="13"/>
      <c r="QEF28" s="13"/>
      <c r="QEG28" s="13"/>
      <c r="QEH28" s="13"/>
      <c r="QEI28" s="13"/>
      <c r="QEJ28" s="13"/>
      <c r="QEK28" s="13"/>
      <c r="QEL28" s="13"/>
      <c r="QEM28" s="13"/>
      <c r="QEN28" s="13"/>
      <c r="QEO28" s="13"/>
      <c r="QEP28" s="13"/>
      <c r="QER28" s="13"/>
      <c r="QES28" s="13"/>
      <c r="QET28" s="13"/>
      <c r="QEU28" s="13"/>
      <c r="QEV28" s="13"/>
      <c r="QEW28" s="13"/>
      <c r="QEX28" s="13"/>
      <c r="QEY28" s="13"/>
      <c r="QEZ28" s="13"/>
      <c r="QFA28" s="13"/>
      <c r="QFB28" s="13"/>
      <c r="QFC28" s="13"/>
      <c r="QFD28" s="13"/>
      <c r="QFE28" s="13"/>
      <c r="QFF28" s="13"/>
      <c r="QFG28" s="13"/>
      <c r="QFH28" s="13"/>
      <c r="QFI28" s="13"/>
      <c r="QFJ28" s="13"/>
      <c r="QFK28" s="13"/>
      <c r="QFM28" s="13"/>
      <c r="QFN28" s="13"/>
      <c r="QFO28" s="13"/>
      <c r="QFP28" s="13"/>
      <c r="QFQ28" s="13"/>
      <c r="QFR28" s="13"/>
      <c r="QFS28" s="13"/>
      <c r="QFT28" s="13"/>
      <c r="QFU28" s="13"/>
      <c r="QFV28" s="13"/>
      <c r="QFW28" s="13"/>
      <c r="QFX28" s="13"/>
      <c r="QFY28" s="13"/>
      <c r="QFZ28" s="13"/>
      <c r="QGA28" s="13"/>
      <c r="QGB28" s="13"/>
      <c r="QGC28" s="13"/>
      <c r="QGD28" s="13"/>
      <c r="QGE28" s="13"/>
      <c r="QGF28" s="13"/>
      <c r="QGH28" s="13"/>
      <c r="QGI28" s="13"/>
      <c r="QGJ28" s="13"/>
      <c r="QGK28" s="13"/>
      <c r="QGL28" s="13"/>
      <c r="QGM28" s="13"/>
      <c r="QGN28" s="13"/>
      <c r="QGO28" s="13"/>
      <c r="QGP28" s="13"/>
      <c r="QGQ28" s="13"/>
      <c r="QGR28" s="13"/>
      <c r="QGS28" s="13"/>
      <c r="QGT28" s="13"/>
      <c r="QGU28" s="13"/>
      <c r="QGV28" s="13"/>
      <c r="QGW28" s="13"/>
      <c r="QGX28" s="13"/>
      <c r="QGY28" s="13"/>
      <c r="QGZ28" s="13"/>
      <c r="QHA28" s="13"/>
      <c r="QHC28" s="13"/>
      <c r="QHD28" s="13"/>
      <c r="QHE28" s="13"/>
      <c r="QHF28" s="13"/>
      <c r="QHG28" s="13"/>
      <c r="QHH28" s="13"/>
      <c r="QHI28" s="13"/>
      <c r="QHJ28" s="13"/>
      <c r="QHK28" s="13"/>
      <c r="QHL28" s="13"/>
      <c r="QHM28" s="13"/>
      <c r="QHN28" s="13"/>
      <c r="QHO28" s="13"/>
      <c r="QHP28" s="13"/>
      <c r="QHQ28" s="13"/>
      <c r="QHR28" s="13"/>
      <c r="QHS28" s="13"/>
      <c r="QHT28" s="13"/>
      <c r="QHU28" s="13"/>
      <c r="QHV28" s="13"/>
      <c r="QHX28" s="13"/>
      <c r="QHY28" s="13"/>
      <c r="QHZ28" s="13"/>
      <c r="QIA28" s="13"/>
      <c r="QIB28" s="13"/>
      <c r="QIC28" s="13"/>
      <c r="QID28" s="13"/>
      <c r="QIE28" s="13"/>
      <c r="QIF28" s="13"/>
      <c r="QIG28" s="13"/>
      <c r="QIH28" s="13"/>
      <c r="QII28" s="13"/>
      <c r="QIJ28" s="13"/>
      <c r="QIK28" s="13"/>
      <c r="QIL28" s="13"/>
      <c r="QIM28" s="13"/>
      <c r="QIN28" s="13"/>
      <c r="QIO28" s="13"/>
      <c r="QIP28" s="13"/>
      <c r="QIQ28" s="13"/>
      <c r="QIS28" s="13"/>
      <c r="QIT28" s="13"/>
      <c r="QIU28" s="13"/>
      <c r="QIV28" s="13"/>
      <c r="QIW28" s="13"/>
      <c r="QIX28" s="13"/>
      <c r="QIY28" s="13"/>
      <c r="QIZ28" s="13"/>
      <c r="QJA28" s="13"/>
      <c r="QJB28" s="13"/>
      <c r="QJC28" s="13"/>
      <c r="QJD28" s="13"/>
      <c r="QJE28" s="13"/>
      <c r="QJF28" s="13"/>
      <c r="QJG28" s="13"/>
      <c r="QJH28" s="13"/>
      <c r="QJI28" s="13"/>
      <c r="QJJ28" s="13"/>
      <c r="QJK28" s="13"/>
      <c r="QJL28" s="13"/>
      <c r="QJN28" s="13"/>
      <c r="QJO28" s="13"/>
      <c r="QJP28" s="13"/>
      <c r="QJQ28" s="13"/>
      <c r="QJR28" s="13"/>
      <c r="QJS28" s="13"/>
      <c r="QJT28" s="13"/>
      <c r="QJU28" s="13"/>
      <c r="QJV28" s="13"/>
      <c r="QJW28" s="13"/>
      <c r="QJX28" s="13"/>
      <c r="QJY28" s="13"/>
      <c r="QJZ28" s="13"/>
      <c r="QKA28" s="13"/>
      <c r="QKB28" s="13"/>
      <c r="QKC28" s="13"/>
      <c r="QKD28" s="13"/>
      <c r="QKE28" s="13"/>
      <c r="QKF28" s="13"/>
      <c r="QKG28" s="13"/>
      <c r="QKI28" s="13"/>
      <c r="QKJ28" s="13"/>
      <c r="QKK28" s="13"/>
      <c r="QKL28" s="13"/>
      <c r="QKM28" s="13"/>
      <c r="QKN28" s="13"/>
      <c r="QKO28" s="13"/>
      <c r="QKP28" s="13"/>
      <c r="QKQ28" s="13"/>
      <c r="QKR28" s="13"/>
      <c r="QKS28" s="13"/>
      <c r="QKT28" s="13"/>
      <c r="QKU28" s="13"/>
      <c r="QKV28" s="13"/>
      <c r="QKW28" s="13"/>
      <c r="QKX28" s="13"/>
      <c r="QKY28" s="13"/>
      <c r="QKZ28" s="13"/>
      <c r="QLA28" s="13"/>
      <c r="QLB28" s="13"/>
      <c r="QLD28" s="13"/>
      <c r="QLE28" s="13"/>
      <c r="QLF28" s="13"/>
      <c r="QLG28" s="13"/>
      <c r="QLH28" s="13"/>
      <c r="QLI28" s="13"/>
      <c r="QLJ28" s="13"/>
      <c r="QLK28" s="13"/>
      <c r="QLL28" s="13"/>
      <c r="QLM28" s="13"/>
      <c r="QLN28" s="13"/>
      <c r="QLO28" s="13"/>
      <c r="QLP28" s="13"/>
      <c r="QLQ28" s="13"/>
      <c r="QLR28" s="13"/>
      <c r="QLS28" s="13"/>
      <c r="QLT28" s="13"/>
      <c r="QLU28" s="13"/>
      <c r="QLV28" s="13"/>
      <c r="QLW28" s="13"/>
      <c r="QLY28" s="13"/>
      <c r="QLZ28" s="13"/>
      <c r="QMA28" s="13"/>
      <c r="QMB28" s="13"/>
      <c r="QMC28" s="13"/>
      <c r="QMD28" s="13"/>
      <c r="QME28" s="13"/>
      <c r="QMF28" s="13"/>
      <c r="QMG28" s="13"/>
      <c r="QMH28" s="13"/>
      <c r="QMI28" s="13"/>
      <c r="QMJ28" s="13"/>
      <c r="QMK28" s="13"/>
      <c r="QML28" s="13"/>
      <c r="QMM28" s="13"/>
      <c r="QMN28" s="13"/>
      <c r="QMO28" s="13"/>
      <c r="QMP28" s="13"/>
      <c r="QMQ28" s="13"/>
      <c r="QMR28" s="13"/>
      <c r="QMT28" s="13"/>
      <c r="QMU28" s="13"/>
      <c r="QMV28" s="13"/>
      <c r="QMW28" s="13"/>
      <c r="QMX28" s="13"/>
      <c r="QMY28" s="13"/>
      <c r="QMZ28" s="13"/>
      <c r="QNA28" s="13"/>
      <c r="QNB28" s="13"/>
      <c r="QNC28" s="13"/>
      <c r="QND28" s="13"/>
      <c r="QNE28" s="13"/>
      <c r="QNF28" s="13"/>
      <c r="QNG28" s="13"/>
      <c r="QNH28" s="13"/>
      <c r="QNI28" s="13"/>
      <c r="QNJ28" s="13"/>
      <c r="QNK28" s="13"/>
      <c r="QNL28" s="13"/>
      <c r="QNM28" s="13"/>
      <c r="QNO28" s="13"/>
      <c r="QNP28" s="13"/>
      <c r="QNQ28" s="13"/>
      <c r="QNR28" s="13"/>
      <c r="QNS28" s="13"/>
      <c r="QNT28" s="13"/>
      <c r="QNU28" s="13"/>
      <c r="QNV28" s="13"/>
      <c r="QNW28" s="13"/>
      <c r="QNX28" s="13"/>
      <c r="QNY28" s="13"/>
      <c r="QNZ28" s="13"/>
      <c r="QOA28" s="13"/>
      <c r="QOB28" s="13"/>
      <c r="QOC28" s="13"/>
      <c r="QOD28" s="13"/>
      <c r="QOE28" s="13"/>
      <c r="QOF28" s="13"/>
      <c r="QOG28" s="13"/>
      <c r="QOH28" s="13"/>
      <c r="QOJ28" s="13"/>
      <c r="QOK28" s="13"/>
      <c r="QOL28" s="13"/>
      <c r="QOM28" s="13"/>
      <c r="QON28" s="13"/>
      <c r="QOO28" s="13"/>
      <c r="QOP28" s="13"/>
      <c r="QOQ28" s="13"/>
      <c r="QOR28" s="13"/>
      <c r="QOS28" s="13"/>
      <c r="QOT28" s="13"/>
      <c r="QOU28" s="13"/>
      <c r="QOV28" s="13"/>
      <c r="QOW28" s="13"/>
      <c r="QOX28" s="13"/>
      <c r="QOY28" s="13"/>
      <c r="QOZ28" s="13"/>
      <c r="QPA28" s="13"/>
      <c r="QPB28" s="13"/>
      <c r="QPC28" s="13"/>
      <c r="QPE28" s="13"/>
      <c r="QPF28" s="13"/>
      <c r="QPG28" s="13"/>
      <c r="QPH28" s="13"/>
      <c r="QPI28" s="13"/>
      <c r="QPJ28" s="13"/>
      <c r="QPK28" s="13"/>
      <c r="QPL28" s="13"/>
      <c r="QPM28" s="13"/>
      <c r="QPN28" s="13"/>
      <c r="QPO28" s="13"/>
      <c r="QPP28" s="13"/>
      <c r="QPQ28" s="13"/>
      <c r="QPR28" s="13"/>
      <c r="QPS28" s="13"/>
      <c r="QPT28" s="13"/>
      <c r="QPU28" s="13"/>
      <c r="QPV28" s="13"/>
      <c r="QPW28" s="13"/>
      <c r="QPX28" s="13"/>
      <c r="QPZ28" s="13"/>
      <c r="QQA28" s="13"/>
      <c r="QQB28" s="13"/>
      <c r="QQC28" s="13"/>
      <c r="QQD28" s="13"/>
      <c r="QQE28" s="13"/>
      <c r="QQF28" s="13"/>
      <c r="QQG28" s="13"/>
      <c r="QQH28" s="13"/>
      <c r="QQI28" s="13"/>
      <c r="QQJ28" s="13"/>
      <c r="QQK28" s="13"/>
      <c r="QQL28" s="13"/>
      <c r="QQM28" s="13"/>
      <c r="QQN28" s="13"/>
      <c r="QQO28" s="13"/>
      <c r="QQP28" s="13"/>
      <c r="QQQ28" s="13"/>
      <c r="QQR28" s="13"/>
      <c r="QQS28" s="13"/>
      <c r="QQU28" s="13"/>
      <c r="QQV28" s="13"/>
      <c r="QQW28" s="13"/>
      <c r="QQX28" s="13"/>
      <c r="QQY28" s="13"/>
      <c r="QQZ28" s="13"/>
      <c r="QRA28" s="13"/>
      <c r="QRB28" s="13"/>
      <c r="QRC28" s="13"/>
      <c r="QRD28" s="13"/>
      <c r="QRE28" s="13"/>
      <c r="QRF28" s="13"/>
      <c r="QRG28" s="13"/>
      <c r="QRH28" s="13"/>
      <c r="QRI28" s="13"/>
      <c r="QRJ28" s="13"/>
      <c r="QRK28" s="13"/>
      <c r="QRL28" s="13"/>
      <c r="QRM28" s="13"/>
      <c r="QRN28" s="13"/>
      <c r="QRP28" s="13"/>
      <c r="QRQ28" s="13"/>
      <c r="QRR28" s="13"/>
      <c r="QRS28" s="13"/>
      <c r="QRT28" s="13"/>
      <c r="QRU28" s="13"/>
      <c r="QRV28" s="13"/>
      <c r="QRW28" s="13"/>
      <c r="QRX28" s="13"/>
      <c r="QRY28" s="13"/>
      <c r="QRZ28" s="13"/>
      <c r="QSA28" s="13"/>
      <c r="QSB28" s="13"/>
      <c r="QSC28" s="13"/>
      <c r="QSD28" s="13"/>
      <c r="QSE28" s="13"/>
      <c r="QSF28" s="13"/>
      <c r="QSG28" s="13"/>
      <c r="QSH28" s="13"/>
      <c r="QSI28" s="13"/>
      <c r="QSK28" s="13"/>
      <c r="QSL28" s="13"/>
      <c r="QSM28" s="13"/>
      <c r="QSN28" s="13"/>
      <c r="QSO28" s="13"/>
      <c r="QSP28" s="13"/>
      <c r="QSQ28" s="13"/>
      <c r="QSR28" s="13"/>
      <c r="QSS28" s="13"/>
      <c r="QST28" s="13"/>
      <c r="QSU28" s="13"/>
      <c r="QSV28" s="13"/>
      <c r="QSW28" s="13"/>
      <c r="QSX28" s="13"/>
      <c r="QSY28" s="13"/>
      <c r="QSZ28" s="13"/>
      <c r="QTA28" s="13"/>
      <c r="QTB28" s="13"/>
      <c r="QTC28" s="13"/>
      <c r="QTD28" s="13"/>
      <c r="QTF28" s="13"/>
      <c r="QTG28" s="13"/>
      <c r="QTH28" s="13"/>
      <c r="QTI28" s="13"/>
      <c r="QTJ28" s="13"/>
      <c r="QTK28" s="13"/>
      <c r="QTL28" s="13"/>
      <c r="QTM28" s="13"/>
      <c r="QTN28" s="13"/>
      <c r="QTO28" s="13"/>
      <c r="QTP28" s="13"/>
      <c r="QTQ28" s="13"/>
      <c r="QTR28" s="13"/>
      <c r="QTS28" s="13"/>
      <c r="QTT28" s="13"/>
      <c r="QTU28" s="13"/>
      <c r="QTV28" s="13"/>
      <c r="QTW28" s="13"/>
      <c r="QTX28" s="13"/>
      <c r="QTY28" s="13"/>
      <c r="QUA28" s="13"/>
      <c r="QUB28" s="13"/>
      <c r="QUC28" s="13"/>
      <c r="QUD28" s="13"/>
      <c r="QUE28" s="13"/>
      <c r="QUF28" s="13"/>
      <c r="QUG28" s="13"/>
      <c r="QUH28" s="13"/>
      <c r="QUI28" s="13"/>
      <c r="QUJ28" s="13"/>
      <c r="QUK28" s="13"/>
      <c r="QUL28" s="13"/>
      <c r="QUM28" s="13"/>
      <c r="QUN28" s="13"/>
      <c r="QUO28" s="13"/>
      <c r="QUP28" s="13"/>
      <c r="QUQ28" s="13"/>
      <c r="QUR28" s="13"/>
      <c r="QUS28" s="13"/>
      <c r="QUT28" s="13"/>
      <c r="QUV28" s="13"/>
      <c r="QUW28" s="13"/>
      <c r="QUX28" s="13"/>
      <c r="QUY28" s="13"/>
      <c r="QUZ28" s="13"/>
      <c r="QVA28" s="13"/>
      <c r="QVB28" s="13"/>
      <c r="QVC28" s="13"/>
      <c r="QVD28" s="13"/>
      <c r="QVE28" s="13"/>
      <c r="QVF28" s="13"/>
      <c r="QVG28" s="13"/>
      <c r="QVH28" s="13"/>
      <c r="QVI28" s="13"/>
      <c r="QVJ28" s="13"/>
      <c r="QVK28" s="13"/>
      <c r="QVL28" s="13"/>
      <c r="QVM28" s="13"/>
      <c r="QVN28" s="13"/>
      <c r="QVO28" s="13"/>
      <c r="QVQ28" s="13"/>
      <c r="QVR28" s="13"/>
      <c r="QVS28" s="13"/>
      <c r="QVT28" s="13"/>
      <c r="QVU28" s="13"/>
      <c r="QVV28" s="13"/>
      <c r="QVW28" s="13"/>
      <c r="QVX28" s="13"/>
      <c r="QVY28" s="13"/>
      <c r="QVZ28" s="13"/>
      <c r="QWA28" s="13"/>
      <c r="QWB28" s="13"/>
      <c r="QWC28" s="13"/>
      <c r="QWD28" s="13"/>
      <c r="QWE28" s="13"/>
      <c r="QWF28" s="13"/>
      <c r="QWG28" s="13"/>
      <c r="QWH28" s="13"/>
      <c r="QWI28" s="13"/>
      <c r="QWJ28" s="13"/>
      <c r="QWL28" s="13"/>
      <c r="QWM28" s="13"/>
      <c r="QWN28" s="13"/>
      <c r="QWO28" s="13"/>
      <c r="QWP28" s="13"/>
      <c r="QWQ28" s="13"/>
      <c r="QWR28" s="13"/>
      <c r="QWS28" s="13"/>
      <c r="QWT28" s="13"/>
      <c r="QWU28" s="13"/>
      <c r="QWV28" s="13"/>
      <c r="QWW28" s="13"/>
      <c r="QWX28" s="13"/>
      <c r="QWY28" s="13"/>
      <c r="QWZ28" s="13"/>
      <c r="QXA28" s="13"/>
      <c r="QXB28" s="13"/>
      <c r="QXC28" s="13"/>
      <c r="QXD28" s="13"/>
      <c r="QXE28" s="13"/>
      <c r="QXG28" s="13"/>
      <c r="QXH28" s="13"/>
      <c r="QXI28" s="13"/>
      <c r="QXJ28" s="13"/>
      <c r="QXK28" s="13"/>
      <c r="QXL28" s="13"/>
      <c r="QXM28" s="13"/>
      <c r="QXN28" s="13"/>
      <c r="QXO28" s="13"/>
      <c r="QXP28" s="13"/>
      <c r="QXQ28" s="13"/>
      <c r="QXR28" s="13"/>
      <c r="QXS28" s="13"/>
      <c r="QXT28" s="13"/>
      <c r="QXU28" s="13"/>
      <c r="QXV28" s="13"/>
      <c r="QXW28" s="13"/>
      <c r="QXX28" s="13"/>
      <c r="QXY28" s="13"/>
      <c r="QXZ28" s="13"/>
      <c r="QYB28" s="13"/>
      <c r="QYC28" s="13"/>
      <c r="QYD28" s="13"/>
      <c r="QYE28" s="13"/>
      <c r="QYF28" s="13"/>
      <c r="QYG28" s="13"/>
      <c r="QYH28" s="13"/>
      <c r="QYI28" s="13"/>
      <c r="QYJ28" s="13"/>
      <c r="QYK28" s="13"/>
      <c r="QYL28" s="13"/>
      <c r="QYM28" s="13"/>
      <c r="QYN28" s="13"/>
      <c r="QYO28" s="13"/>
      <c r="QYP28" s="13"/>
      <c r="QYQ28" s="13"/>
      <c r="QYR28" s="13"/>
      <c r="QYS28" s="13"/>
      <c r="QYT28" s="13"/>
      <c r="QYU28" s="13"/>
      <c r="QYW28" s="13"/>
      <c r="QYX28" s="13"/>
      <c r="QYY28" s="13"/>
      <c r="QYZ28" s="13"/>
      <c r="QZA28" s="13"/>
      <c r="QZB28" s="13"/>
      <c r="QZC28" s="13"/>
      <c r="QZD28" s="13"/>
      <c r="QZE28" s="13"/>
      <c r="QZF28" s="13"/>
      <c r="QZG28" s="13"/>
      <c r="QZH28" s="13"/>
      <c r="QZI28" s="13"/>
      <c r="QZJ28" s="13"/>
      <c r="QZK28" s="13"/>
      <c r="QZL28" s="13"/>
      <c r="QZM28" s="13"/>
      <c r="QZN28" s="13"/>
      <c r="QZO28" s="13"/>
      <c r="QZP28" s="13"/>
      <c r="QZR28" s="13"/>
      <c r="QZS28" s="13"/>
      <c r="QZT28" s="13"/>
      <c r="QZU28" s="13"/>
      <c r="QZV28" s="13"/>
      <c r="QZW28" s="13"/>
      <c r="QZX28" s="13"/>
      <c r="QZY28" s="13"/>
      <c r="QZZ28" s="13"/>
      <c r="RAA28" s="13"/>
      <c r="RAB28" s="13"/>
      <c r="RAC28" s="13"/>
      <c r="RAD28" s="13"/>
      <c r="RAE28" s="13"/>
      <c r="RAF28" s="13"/>
      <c r="RAG28" s="13"/>
      <c r="RAH28" s="13"/>
      <c r="RAI28" s="13"/>
      <c r="RAJ28" s="13"/>
      <c r="RAK28" s="13"/>
      <c r="RAM28" s="13"/>
      <c r="RAN28" s="13"/>
      <c r="RAO28" s="13"/>
      <c r="RAP28" s="13"/>
      <c r="RAQ28" s="13"/>
      <c r="RAR28" s="13"/>
      <c r="RAS28" s="13"/>
      <c r="RAT28" s="13"/>
      <c r="RAU28" s="13"/>
      <c r="RAV28" s="13"/>
      <c r="RAW28" s="13"/>
      <c r="RAX28" s="13"/>
      <c r="RAY28" s="13"/>
      <c r="RAZ28" s="13"/>
      <c r="RBA28" s="13"/>
      <c r="RBB28" s="13"/>
      <c r="RBC28" s="13"/>
      <c r="RBD28" s="13"/>
      <c r="RBE28" s="13"/>
      <c r="RBF28" s="13"/>
      <c r="RBH28" s="13"/>
      <c r="RBI28" s="13"/>
      <c r="RBJ28" s="13"/>
      <c r="RBK28" s="13"/>
      <c r="RBL28" s="13"/>
      <c r="RBM28" s="13"/>
      <c r="RBN28" s="13"/>
      <c r="RBO28" s="13"/>
      <c r="RBP28" s="13"/>
      <c r="RBQ28" s="13"/>
      <c r="RBR28" s="13"/>
      <c r="RBS28" s="13"/>
      <c r="RBT28" s="13"/>
      <c r="RBU28" s="13"/>
      <c r="RBV28" s="13"/>
      <c r="RBW28" s="13"/>
      <c r="RBX28" s="13"/>
      <c r="RBY28" s="13"/>
      <c r="RBZ28" s="13"/>
      <c r="RCA28" s="13"/>
      <c r="RCC28" s="13"/>
      <c r="RCD28" s="13"/>
      <c r="RCE28" s="13"/>
      <c r="RCF28" s="13"/>
      <c r="RCG28" s="13"/>
      <c r="RCH28" s="13"/>
      <c r="RCI28" s="13"/>
      <c r="RCJ28" s="13"/>
      <c r="RCK28" s="13"/>
      <c r="RCL28" s="13"/>
      <c r="RCM28" s="13"/>
      <c r="RCN28" s="13"/>
      <c r="RCO28" s="13"/>
      <c r="RCP28" s="13"/>
      <c r="RCQ28" s="13"/>
      <c r="RCR28" s="13"/>
      <c r="RCS28" s="13"/>
      <c r="RCT28" s="13"/>
      <c r="RCU28" s="13"/>
      <c r="RCV28" s="13"/>
      <c r="RCX28" s="13"/>
      <c r="RCY28" s="13"/>
      <c r="RCZ28" s="13"/>
      <c r="RDA28" s="13"/>
      <c r="RDB28" s="13"/>
      <c r="RDC28" s="13"/>
      <c r="RDD28" s="13"/>
      <c r="RDE28" s="13"/>
      <c r="RDF28" s="13"/>
      <c r="RDG28" s="13"/>
      <c r="RDH28" s="13"/>
      <c r="RDI28" s="13"/>
      <c r="RDJ28" s="13"/>
      <c r="RDK28" s="13"/>
      <c r="RDL28" s="13"/>
      <c r="RDM28" s="13"/>
      <c r="RDN28" s="13"/>
      <c r="RDO28" s="13"/>
      <c r="RDP28" s="13"/>
      <c r="RDQ28" s="13"/>
      <c r="RDS28" s="13"/>
      <c r="RDT28" s="13"/>
      <c r="RDU28" s="13"/>
      <c r="RDV28" s="13"/>
      <c r="RDW28" s="13"/>
      <c r="RDX28" s="13"/>
      <c r="RDY28" s="13"/>
      <c r="RDZ28" s="13"/>
      <c r="REA28" s="13"/>
      <c r="REB28" s="13"/>
      <c r="REC28" s="13"/>
      <c r="RED28" s="13"/>
      <c r="REE28" s="13"/>
      <c r="REF28" s="13"/>
      <c r="REG28" s="13"/>
      <c r="REH28" s="13"/>
      <c r="REI28" s="13"/>
      <c r="REJ28" s="13"/>
      <c r="REK28" s="13"/>
      <c r="REL28" s="13"/>
      <c r="REN28" s="13"/>
      <c r="REO28" s="13"/>
      <c r="REP28" s="13"/>
      <c r="REQ28" s="13"/>
      <c r="RER28" s="13"/>
      <c r="RES28" s="13"/>
      <c r="RET28" s="13"/>
      <c r="REU28" s="13"/>
      <c r="REV28" s="13"/>
      <c r="REW28" s="13"/>
      <c r="REX28" s="13"/>
      <c r="REY28" s="13"/>
      <c r="REZ28" s="13"/>
      <c r="RFA28" s="13"/>
      <c r="RFB28" s="13"/>
      <c r="RFC28" s="13"/>
      <c r="RFD28" s="13"/>
      <c r="RFE28" s="13"/>
      <c r="RFF28" s="13"/>
      <c r="RFG28" s="13"/>
      <c r="RFI28" s="13"/>
      <c r="RFJ28" s="13"/>
      <c r="RFK28" s="13"/>
      <c r="RFL28" s="13"/>
      <c r="RFM28" s="13"/>
      <c r="RFN28" s="13"/>
      <c r="RFO28" s="13"/>
      <c r="RFP28" s="13"/>
      <c r="RFQ28" s="13"/>
      <c r="RFR28" s="13"/>
      <c r="RFS28" s="13"/>
      <c r="RFT28" s="13"/>
      <c r="RFU28" s="13"/>
      <c r="RFV28" s="13"/>
      <c r="RFW28" s="13"/>
      <c r="RFX28" s="13"/>
      <c r="RFY28" s="13"/>
      <c r="RFZ28" s="13"/>
      <c r="RGA28" s="13"/>
      <c r="RGB28" s="13"/>
      <c r="RGD28" s="13"/>
      <c r="RGE28" s="13"/>
      <c r="RGF28" s="13"/>
      <c r="RGG28" s="13"/>
      <c r="RGH28" s="13"/>
      <c r="RGI28" s="13"/>
      <c r="RGJ28" s="13"/>
      <c r="RGK28" s="13"/>
      <c r="RGL28" s="13"/>
      <c r="RGM28" s="13"/>
      <c r="RGN28" s="13"/>
      <c r="RGO28" s="13"/>
      <c r="RGP28" s="13"/>
      <c r="RGQ28" s="13"/>
      <c r="RGR28" s="13"/>
      <c r="RGS28" s="13"/>
      <c r="RGT28" s="13"/>
      <c r="RGU28" s="13"/>
      <c r="RGV28" s="13"/>
      <c r="RGW28" s="13"/>
      <c r="RGY28" s="13"/>
      <c r="RGZ28" s="13"/>
      <c r="RHA28" s="13"/>
      <c r="RHB28" s="13"/>
      <c r="RHC28" s="13"/>
      <c r="RHD28" s="13"/>
      <c r="RHE28" s="13"/>
      <c r="RHF28" s="13"/>
      <c r="RHG28" s="13"/>
      <c r="RHH28" s="13"/>
      <c r="RHI28" s="13"/>
      <c r="RHJ28" s="13"/>
      <c r="RHK28" s="13"/>
      <c r="RHL28" s="13"/>
      <c r="RHM28" s="13"/>
      <c r="RHN28" s="13"/>
      <c r="RHO28" s="13"/>
      <c r="RHP28" s="13"/>
      <c r="RHQ28" s="13"/>
      <c r="RHR28" s="13"/>
      <c r="RHT28" s="13"/>
      <c r="RHU28" s="13"/>
      <c r="RHV28" s="13"/>
      <c r="RHW28" s="13"/>
      <c r="RHX28" s="13"/>
      <c r="RHY28" s="13"/>
      <c r="RHZ28" s="13"/>
      <c r="RIA28" s="13"/>
      <c r="RIB28" s="13"/>
      <c r="RIC28" s="13"/>
      <c r="RID28" s="13"/>
      <c r="RIE28" s="13"/>
      <c r="RIF28" s="13"/>
      <c r="RIG28" s="13"/>
      <c r="RIH28" s="13"/>
      <c r="RII28" s="13"/>
      <c r="RIJ28" s="13"/>
      <c r="RIK28" s="13"/>
      <c r="RIL28" s="13"/>
      <c r="RIM28" s="13"/>
      <c r="RIO28" s="13"/>
      <c r="RIP28" s="13"/>
      <c r="RIQ28" s="13"/>
      <c r="RIR28" s="13"/>
      <c r="RIS28" s="13"/>
      <c r="RIT28" s="13"/>
      <c r="RIU28" s="13"/>
      <c r="RIV28" s="13"/>
      <c r="RIW28" s="13"/>
      <c r="RIX28" s="13"/>
      <c r="RIY28" s="13"/>
      <c r="RIZ28" s="13"/>
      <c r="RJA28" s="13"/>
      <c r="RJB28" s="13"/>
      <c r="RJC28" s="13"/>
      <c r="RJD28" s="13"/>
      <c r="RJE28" s="13"/>
      <c r="RJF28" s="13"/>
      <c r="RJG28" s="13"/>
      <c r="RJH28" s="13"/>
      <c r="RJJ28" s="13"/>
      <c r="RJK28" s="13"/>
      <c r="RJL28" s="13"/>
      <c r="RJM28" s="13"/>
      <c r="RJN28" s="13"/>
      <c r="RJO28" s="13"/>
      <c r="RJP28" s="13"/>
      <c r="RJQ28" s="13"/>
      <c r="RJR28" s="13"/>
      <c r="RJS28" s="13"/>
      <c r="RJT28" s="13"/>
      <c r="RJU28" s="13"/>
      <c r="RJV28" s="13"/>
      <c r="RJW28" s="13"/>
      <c r="RJX28" s="13"/>
      <c r="RJY28" s="13"/>
      <c r="RJZ28" s="13"/>
      <c r="RKA28" s="13"/>
      <c r="RKB28" s="13"/>
      <c r="RKC28" s="13"/>
      <c r="RKE28" s="13"/>
      <c r="RKF28" s="13"/>
      <c r="RKG28" s="13"/>
      <c r="RKH28" s="13"/>
      <c r="RKI28" s="13"/>
      <c r="RKJ28" s="13"/>
      <c r="RKK28" s="13"/>
      <c r="RKL28" s="13"/>
      <c r="RKM28" s="13"/>
      <c r="RKN28" s="13"/>
      <c r="RKO28" s="13"/>
      <c r="RKP28" s="13"/>
      <c r="RKQ28" s="13"/>
      <c r="RKR28" s="13"/>
      <c r="RKS28" s="13"/>
      <c r="RKT28" s="13"/>
      <c r="RKU28" s="13"/>
      <c r="RKV28" s="13"/>
      <c r="RKW28" s="13"/>
      <c r="RKX28" s="13"/>
      <c r="RKZ28" s="13"/>
      <c r="RLA28" s="13"/>
      <c r="RLB28" s="13"/>
      <c r="RLC28" s="13"/>
      <c r="RLD28" s="13"/>
      <c r="RLE28" s="13"/>
      <c r="RLF28" s="13"/>
      <c r="RLG28" s="13"/>
      <c r="RLH28" s="13"/>
      <c r="RLI28" s="13"/>
      <c r="RLJ28" s="13"/>
      <c r="RLK28" s="13"/>
      <c r="RLL28" s="13"/>
      <c r="RLM28" s="13"/>
      <c r="RLN28" s="13"/>
      <c r="RLO28" s="13"/>
      <c r="RLP28" s="13"/>
      <c r="RLQ28" s="13"/>
      <c r="RLR28" s="13"/>
      <c r="RLS28" s="13"/>
      <c r="RLU28" s="13"/>
      <c r="RLV28" s="13"/>
      <c r="RLW28" s="13"/>
      <c r="RLX28" s="13"/>
      <c r="RLY28" s="13"/>
      <c r="RLZ28" s="13"/>
      <c r="RMA28" s="13"/>
      <c r="RMB28" s="13"/>
      <c r="RMC28" s="13"/>
      <c r="RMD28" s="13"/>
      <c r="RME28" s="13"/>
      <c r="RMF28" s="13"/>
      <c r="RMG28" s="13"/>
      <c r="RMH28" s="13"/>
      <c r="RMI28" s="13"/>
      <c r="RMJ28" s="13"/>
      <c r="RMK28" s="13"/>
      <c r="RML28" s="13"/>
      <c r="RMM28" s="13"/>
      <c r="RMN28" s="13"/>
      <c r="RMP28" s="13"/>
      <c r="RMQ28" s="13"/>
      <c r="RMR28" s="13"/>
      <c r="RMS28" s="13"/>
      <c r="RMT28" s="13"/>
      <c r="RMU28" s="13"/>
      <c r="RMV28" s="13"/>
      <c r="RMW28" s="13"/>
      <c r="RMX28" s="13"/>
      <c r="RMY28" s="13"/>
      <c r="RMZ28" s="13"/>
      <c r="RNA28" s="13"/>
      <c r="RNB28" s="13"/>
      <c r="RNC28" s="13"/>
      <c r="RND28" s="13"/>
      <c r="RNE28" s="13"/>
      <c r="RNF28" s="13"/>
      <c r="RNG28" s="13"/>
      <c r="RNH28" s="13"/>
      <c r="RNI28" s="13"/>
      <c r="RNK28" s="13"/>
      <c r="RNL28" s="13"/>
      <c r="RNM28" s="13"/>
      <c r="RNN28" s="13"/>
      <c r="RNO28" s="13"/>
      <c r="RNP28" s="13"/>
      <c r="RNQ28" s="13"/>
      <c r="RNR28" s="13"/>
      <c r="RNS28" s="13"/>
      <c r="RNT28" s="13"/>
      <c r="RNU28" s="13"/>
      <c r="RNV28" s="13"/>
      <c r="RNW28" s="13"/>
      <c r="RNX28" s="13"/>
      <c r="RNY28" s="13"/>
      <c r="RNZ28" s="13"/>
      <c r="ROA28" s="13"/>
      <c r="ROB28" s="13"/>
      <c r="ROC28" s="13"/>
      <c r="ROD28" s="13"/>
      <c r="ROF28" s="13"/>
      <c r="ROG28" s="13"/>
      <c r="ROH28" s="13"/>
      <c r="ROI28" s="13"/>
      <c r="ROJ28" s="13"/>
      <c r="ROK28" s="13"/>
      <c r="ROL28" s="13"/>
      <c r="ROM28" s="13"/>
      <c r="RON28" s="13"/>
      <c r="ROO28" s="13"/>
      <c r="ROP28" s="13"/>
      <c r="ROQ28" s="13"/>
      <c r="ROR28" s="13"/>
      <c r="ROS28" s="13"/>
      <c r="ROT28" s="13"/>
      <c r="ROU28" s="13"/>
      <c r="ROV28" s="13"/>
      <c r="ROW28" s="13"/>
      <c r="ROX28" s="13"/>
      <c r="ROY28" s="13"/>
      <c r="RPA28" s="13"/>
      <c r="RPB28" s="13"/>
      <c r="RPC28" s="13"/>
      <c r="RPD28" s="13"/>
      <c r="RPE28" s="13"/>
      <c r="RPF28" s="13"/>
      <c r="RPG28" s="13"/>
      <c r="RPH28" s="13"/>
      <c r="RPI28" s="13"/>
      <c r="RPJ28" s="13"/>
      <c r="RPK28" s="13"/>
      <c r="RPL28" s="13"/>
      <c r="RPM28" s="13"/>
      <c r="RPN28" s="13"/>
      <c r="RPO28" s="13"/>
      <c r="RPP28" s="13"/>
      <c r="RPQ28" s="13"/>
      <c r="RPR28" s="13"/>
      <c r="RPS28" s="13"/>
      <c r="RPT28" s="13"/>
      <c r="RPV28" s="13"/>
      <c r="RPW28" s="13"/>
      <c r="RPX28" s="13"/>
      <c r="RPY28" s="13"/>
      <c r="RPZ28" s="13"/>
      <c r="RQA28" s="13"/>
      <c r="RQB28" s="13"/>
      <c r="RQC28" s="13"/>
      <c r="RQD28" s="13"/>
      <c r="RQE28" s="13"/>
      <c r="RQF28" s="13"/>
      <c r="RQG28" s="13"/>
      <c r="RQH28" s="13"/>
      <c r="RQI28" s="13"/>
      <c r="RQJ28" s="13"/>
      <c r="RQK28" s="13"/>
      <c r="RQL28" s="13"/>
      <c r="RQM28" s="13"/>
      <c r="RQN28" s="13"/>
      <c r="RQO28" s="13"/>
      <c r="RQQ28" s="13"/>
      <c r="RQR28" s="13"/>
      <c r="RQS28" s="13"/>
      <c r="RQT28" s="13"/>
      <c r="RQU28" s="13"/>
      <c r="RQV28" s="13"/>
      <c r="RQW28" s="13"/>
      <c r="RQX28" s="13"/>
      <c r="RQY28" s="13"/>
      <c r="RQZ28" s="13"/>
      <c r="RRA28" s="13"/>
      <c r="RRB28" s="13"/>
      <c r="RRC28" s="13"/>
      <c r="RRD28" s="13"/>
      <c r="RRE28" s="13"/>
      <c r="RRF28" s="13"/>
      <c r="RRG28" s="13"/>
      <c r="RRH28" s="13"/>
      <c r="RRI28" s="13"/>
      <c r="RRJ28" s="13"/>
      <c r="RRL28" s="13"/>
      <c r="RRM28" s="13"/>
      <c r="RRN28" s="13"/>
      <c r="RRO28" s="13"/>
      <c r="RRP28" s="13"/>
      <c r="RRQ28" s="13"/>
      <c r="RRR28" s="13"/>
      <c r="RRS28" s="13"/>
      <c r="RRT28" s="13"/>
      <c r="RRU28" s="13"/>
      <c r="RRV28" s="13"/>
      <c r="RRW28" s="13"/>
      <c r="RRX28" s="13"/>
      <c r="RRY28" s="13"/>
      <c r="RRZ28" s="13"/>
      <c r="RSA28" s="13"/>
      <c r="RSB28" s="13"/>
      <c r="RSC28" s="13"/>
      <c r="RSD28" s="13"/>
      <c r="RSE28" s="13"/>
      <c r="RSG28" s="13"/>
      <c r="RSH28" s="13"/>
      <c r="RSI28" s="13"/>
      <c r="RSJ28" s="13"/>
      <c r="RSK28" s="13"/>
      <c r="RSL28" s="13"/>
      <c r="RSM28" s="13"/>
      <c r="RSN28" s="13"/>
      <c r="RSO28" s="13"/>
      <c r="RSP28" s="13"/>
      <c r="RSQ28" s="13"/>
      <c r="RSR28" s="13"/>
      <c r="RSS28" s="13"/>
      <c r="RST28" s="13"/>
      <c r="RSU28" s="13"/>
      <c r="RSV28" s="13"/>
      <c r="RSW28" s="13"/>
      <c r="RSX28" s="13"/>
      <c r="RSY28" s="13"/>
      <c r="RSZ28" s="13"/>
      <c r="RTB28" s="13"/>
      <c r="RTC28" s="13"/>
      <c r="RTD28" s="13"/>
      <c r="RTE28" s="13"/>
      <c r="RTF28" s="13"/>
      <c r="RTG28" s="13"/>
      <c r="RTH28" s="13"/>
      <c r="RTI28" s="13"/>
      <c r="RTJ28" s="13"/>
      <c r="RTK28" s="13"/>
      <c r="RTL28" s="13"/>
      <c r="RTM28" s="13"/>
      <c r="RTN28" s="13"/>
      <c r="RTO28" s="13"/>
      <c r="RTP28" s="13"/>
      <c r="RTQ28" s="13"/>
      <c r="RTR28" s="13"/>
      <c r="RTS28" s="13"/>
      <c r="RTT28" s="13"/>
      <c r="RTU28" s="13"/>
      <c r="RTW28" s="13"/>
      <c r="RTX28" s="13"/>
      <c r="RTY28" s="13"/>
      <c r="RTZ28" s="13"/>
      <c r="RUA28" s="13"/>
      <c r="RUB28" s="13"/>
      <c r="RUC28" s="13"/>
      <c r="RUD28" s="13"/>
      <c r="RUE28" s="13"/>
      <c r="RUF28" s="13"/>
      <c r="RUG28" s="13"/>
      <c r="RUH28" s="13"/>
      <c r="RUI28" s="13"/>
      <c r="RUJ28" s="13"/>
      <c r="RUK28" s="13"/>
      <c r="RUL28" s="13"/>
      <c r="RUM28" s="13"/>
      <c r="RUN28" s="13"/>
      <c r="RUO28" s="13"/>
      <c r="RUP28" s="13"/>
      <c r="RUR28" s="13"/>
      <c r="RUS28" s="13"/>
      <c r="RUT28" s="13"/>
      <c r="RUU28" s="13"/>
      <c r="RUV28" s="13"/>
      <c r="RUW28" s="13"/>
      <c r="RUX28" s="13"/>
      <c r="RUY28" s="13"/>
      <c r="RUZ28" s="13"/>
      <c r="RVA28" s="13"/>
      <c r="RVB28" s="13"/>
      <c r="RVC28" s="13"/>
      <c r="RVD28" s="13"/>
      <c r="RVE28" s="13"/>
      <c r="RVF28" s="13"/>
      <c r="RVG28" s="13"/>
      <c r="RVH28" s="13"/>
      <c r="RVI28" s="13"/>
      <c r="RVJ28" s="13"/>
      <c r="RVK28" s="13"/>
      <c r="RVM28" s="13"/>
      <c r="RVN28" s="13"/>
      <c r="RVO28" s="13"/>
      <c r="RVP28" s="13"/>
      <c r="RVQ28" s="13"/>
      <c r="RVR28" s="13"/>
      <c r="RVS28" s="13"/>
      <c r="RVT28" s="13"/>
      <c r="RVU28" s="13"/>
      <c r="RVV28" s="13"/>
      <c r="RVW28" s="13"/>
      <c r="RVX28" s="13"/>
      <c r="RVY28" s="13"/>
      <c r="RVZ28" s="13"/>
      <c r="RWA28" s="13"/>
      <c r="RWB28" s="13"/>
      <c r="RWC28" s="13"/>
      <c r="RWD28" s="13"/>
      <c r="RWE28" s="13"/>
      <c r="RWF28" s="13"/>
      <c r="RWH28" s="13"/>
      <c r="RWI28" s="13"/>
      <c r="RWJ28" s="13"/>
      <c r="RWK28" s="13"/>
      <c r="RWL28" s="13"/>
      <c r="RWM28" s="13"/>
      <c r="RWN28" s="13"/>
      <c r="RWO28" s="13"/>
      <c r="RWP28" s="13"/>
      <c r="RWQ28" s="13"/>
      <c r="RWR28" s="13"/>
      <c r="RWS28" s="13"/>
      <c r="RWT28" s="13"/>
      <c r="RWU28" s="13"/>
      <c r="RWV28" s="13"/>
      <c r="RWW28" s="13"/>
      <c r="RWX28" s="13"/>
      <c r="RWY28" s="13"/>
      <c r="RWZ28" s="13"/>
      <c r="RXA28" s="13"/>
      <c r="RXC28" s="13"/>
      <c r="RXD28" s="13"/>
      <c r="RXE28" s="13"/>
      <c r="RXF28" s="13"/>
      <c r="RXG28" s="13"/>
      <c r="RXH28" s="13"/>
      <c r="RXI28" s="13"/>
      <c r="RXJ28" s="13"/>
      <c r="RXK28" s="13"/>
      <c r="RXL28" s="13"/>
      <c r="RXM28" s="13"/>
      <c r="RXN28" s="13"/>
      <c r="RXO28" s="13"/>
      <c r="RXP28" s="13"/>
      <c r="RXQ28" s="13"/>
      <c r="RXR28" s="13"/>
      <c r="RXS28" s="13"/>
      <c r="RXT28" s="13"/>
      <c r="RXU28" s="13"/>
      <c r="RXV28" s="13"/>
      <c r="RXX28" s="13"/>
      <c r="RXY28" s="13"/>
      <c r="RXZ28" s="13"/>
      <c r="RYA28" s="13"/>
      <c r="RYB28" s="13"/>
      <c r="RYC28" s="13"/>
      <c r="RYD28" s="13"/>
      <c r="RYE28" s="13"/>
      <c r="RYF28" s="13"/>
      <c r="RYG28" s="13"/>
      <c r="RYH28" s="13"/>
      <c r="RYI28" s="13"/>
      <c r="RYJ28" s="13"/>
      <c r="RYK28" s="13"/>
      <c r="RYL28" s="13"/>
      <c r="RYM28" s="13"/>
      <c r="RYN28" s="13"/>
      <c r="RYO28" s="13"/>
      <c r="RYP28" s="13"/>
      <c r="RYQ28" s="13"/>
      <c r="RYS28" s="13"/>
      <c r="RYT28" s="13"/>
      <c r="RYU28" s="13"/>
      <c r="RYV28" s="13"/>
      <c r="RYW28" s="13"/>
      <c r="RYX28" s="13"/>
      <c r="RYY28" s="13"/>
      <c r="RYZ28" s="13"/>
      <c r="RZA28" s="13"/>
      <c r="RZB28" s="13"/>
      <c r="RZC28" s="13"/>
      <c r="RZD28" s="13"/>
      <c r="RZE28" s="13"/>
      <c r="RZF28" s="13"/>
      <c r="RZG28" s="13"/>
      <c r="RZH28" s="13"/>
      <c r="RZI28" s="13"/>
      <c r="RZJ28" s="13"/>
      <c r="RZK28" s="13"/>
      <c r="RZL28" s="13"/>
      <c r="RZN28" s="13"/>
      <c r="RZO28" s="13"/>
      <c r="RZP28" s="13"/>
      <c r="RZQ28" s="13"/>
      <c r="RZR28" s="13"/>
      <c r="RZS28" s="13"/>
      <c r="RZT28" s="13"/>
      <c r="RZU28" s="13"/>
      <c r="RZV28" s="13"/>
      <c r="RZW28" s="13"/>
      <c r="RZX28" s="13"/>
      <c r="RZY28" s="13"/>
      <c r="RZZ28" s="13"/>
      <c r="SAA28" s="13"/>
      <c r="SAB28" s="13"/>
      <c r="SAC28" s="13"/>
      <c r="SAD28" s="13"/>
      <c r="SAE28" s="13"/>
      <c r="SAF28" s="13"/>
      <c r="SAG28" s="13"/>
      <c r="SAI28" s="13"/>
      <c r="SAJ28" s="13"/>
      <c r="SAK28" s="13"/>
      <c r="SAL28" s="13"/>
      <c r="SAM28" s="13"/>
      <c r="SAN28" s="13"/>
      <c r="SAO28" s="13"/>
      <c r="SAP28" s="13"/>
      <c r="SAQ28" s="13"/>
      <c r="SAR28" s="13"/>
      <c r="SAS28" s="13"/>
      <c r="SAT28" s="13"/>
      <c r="SAU28" s="13"/>
      <c r="SAV28" s="13"/>
      <c r="SAW28" s="13"/>
      <c r="SAX28" s="13"/>
      <c r="SAY28" s="13"/>
      <c r="SAZ28" s="13"/>
      <c r="SBA28" s="13"/>
      <c r="SBB28" s="13"/>
      <c r="SBD28" s="13"/>
      <c r="SBE28" s="13"/>
      <c r="SBF28" s="13"/>
      <c r="SBG28" s="13"/>
      <c r="SBH28" s="13"/>
      <c r="SBI28" s="13"/>
      <c r="SBJ28" s="13"/>
      <c r="SBK28" s="13"/>
      <c r="SBL28" s="13"/>
      <c r="SBM28" s="13"/>
      <c r="SBN28" s="13"/>
      <c r="SBO28" s="13"/>
      <c r="SBP28" s="13"/>
      <c r="SBQ28" s="13"/>
      <c r="SBR28" s="13"/>
      <c r="SBS28" s="13"/>
      <c r="SBT28" s="13"/>
      <c r="SBU28" s="13"/>
      <c r="SBV28" s="13"/>
      <c r="SBW28" s="13"/>
      <c r="SBY28" s="13"/>
      <c r="SBZ28" s="13"/>
      <c r="SCA28" s="13"/>
      <c r="SCB28" s="13"/>
      <c r="SCC28" s="13"/>
      <c r="SCD28" s="13"/>
      <c r="SCE28" s="13"/>
      <c r="SCF28" s="13"/>
      <c r="SCG28" s="13"/>
      <c r="SCH28" s="13"/>
      <c r="SCI28" s="13"/>
      <c r="SCJ28" s="13"/>
      <c r="SCK28" s="13"/>
      <c r="SCL28" s="13"/>
      <c r="SCM28" s="13"/>
      <c r="SCN28" s="13"/>
      <c r="SCO28" s="13"/>
      <c r="SCP28" s="13"/>
      <c r="SCQ28" s="13"/>
      <c r="SCR28" s="13"/>
      <c r="SCT28" s="13"/>
      <c r="SCU28" s="13"/>
      <c r="SCV28" s="13"/>
      <c r="SCW28" s="13"/>
      <c r="SCX28" s="13"/>
      <c r="SCY28" s="13"/>
      <c r="SCZ28" s="13"/>
      <c r="SDA28" s="13"/>
      <c r="SDB28" s="13"/>
      <c r="SDC28" s="13"/>
      <c r="SDD28" s="13"/>
      <c r="SDE28" s="13"/>
      <c r="SDF28" s="13"/>
      <c r="SDG28" s="13"/>
      <c r="SDH28" s="13"/>
      <c r="SDI28" s="13"/>
      <c r="SDJ28" s="13"/>
      <c r="SDK28" s="13"/>
      <c r="SDL28" s="13"/>
      <c r="SDM28" s="13"/>
      <c r="SDO28" s="13"/>
      <c r="SDP28" s="13"/>
      <c r="SDQ28" s="13"/>
      <c r="SDR28" s="13"/>
      <c r="SDS28" s="13"/>
      <c r="SDT28" s="13"/>
      <c r="SDU28" s="13"/>
      <c r="SDV28" s="13"/>
      <c r="SDW28" s="13"/>
      <c r="SDX28" s="13"/>
      <c r="SDY28" s="13"/>
      <c r="SDZ28" s="13"/>
      <c r="SEA28" s="13"/>
      <c r="SEB28" s="13"/>
      <c r="SEC28" s="13"/>
      <c r="SED28" s="13"/>
      <c r="SEE28" s="13"/>
      <c r="SEF28" s="13"/>
      <c r="SEG28" s="13"/>
      <c r="SEH28" s="13"/>
      <c r="SEJ28" s="13"/>
      <c r="SEK28" s="13"/>
      <c r="SEL28" s="13"/>
      <c r="SEM28" s="13"/>
      <c r="SEN28" s="13"/>
      <c r="SEO28" s="13"/>
      <c r="SEP28" s="13"/>
      <c r="SEQ28" s="13"/>
      <c r="SER28" s="13"/>
      <c r="SES28" s="13"/>
      <c r="SET28" s="13"/>
      <c r="SEU28" s="13"/>
      <c r="SEV28" s="13"/>
      <c r="SEW28" s="13"/>
      <c r="SEX28" s="13"/>
      <c r="SEY28" s="13"/>
      <c r="SEZ28" s="13"/>
      <c r="SFA28" s="13"/>
      <c r="SFB28" s="13"/>
      <c r="SFC28" s="13"/>
      <c r="SFE28" s="13"/>
      <c r="SFF28" s="13"/>
      <c r="SFG28" s="13"/>
      <c r="SFH28" s="13"/>
      <c r="SFI28" s="13"/>
      <c r="SFJ28" s="13"/>
      <c r="SFK28" s="13"/>
      <c r="SFL28" s="13"/>
      <c r="SFM28" s="13"/>
      <c r="SFN28" s="13"/>
      <c r="SFO28" s="13"/>
      <c r="SFP28" s="13"/>
      <c r="SFQ28" s="13"/>
      <c r="SFR28" s="13"/>
      <c r="SFS28" s="13"/>
      <c r="SFT28" s="13"/>
      <c r="SFU28" s="13"/>
      <c r="SFV28" s="13"/>
      <c r="SFW28" s="13"/>
      <c r="SFX28" s="13"/>
      <c r="SFZ28" s="13"/>
      <c r="SGA28" s="13"/>
      <c r="SGB28" s="13"/>
      <c r="SGC28" s="13"/>
      <c r="SGD28" s="13"/>
      <c r="SGE28" s="13"/>
      <c r="SGF28" s="13"/>
      <c r="SGG28" s="13"/>
      <c r="SGH28" s="13"/>
      <c r="SGI28" s="13"/>
      <c r="SGJ28" s="13"/>
      <c r="SGK28" s="13"/>
      <c r="SGL28" s="13"/>
      <c r="SGM28" s="13"/>
      <c r="SGN28" s="13"/>
      <c r="SGO28" s="13"/>
      <c r="SGP28" s="13"/>
      <c r="SGQ28" s="13"/>
      <c r="SGR28" s="13"/>
      <c r="SGS28" s="13"/>
      <c r="SGU28" s="13"/>
      <c r="SGV28" s="13"/>
      <c r="SGW28" s="13"/>
      <c r="SGX28" s="13"/>
      <c r="SGY28" s="13"/>
      <c r="SGZ28" s="13"/>
      <c r="SHA28" s="13"/>
      <c r="SHB28" s="13"/>
      <c r="SHC28" s="13"/>
      <c r="SHD28" s="13"/>
      <c r="SHE28" s="13"/>
      <c r="SHF28" s="13"/>
      <c r="SHG28" s="13"/>
      <c r="SHH28" s="13"/>
      <c r="SHI28" s="13"/>
      <c r="SHJ28" s="13"/>
      <c r="SHK28" s="13"/>
      <c r="SHL28" s="13"/>
      <c r="SHM28" s="13"/>
      <c r="SHN28" s="13"/>
      <c r="SHP28" s="13"/>
      <c r="SHQ28" s="13"/>
      <c r="SHR28" s="13"/>
      <c r="SHS28" s="13"/>
      <c r="SHT28" s="13"/>
      <c r="SHU28" s="13"/>
      <c r="SHV28" s="13"/>
      <c r="SHW28" s="13"/>
      <c r="SHX28" s="13"/>
      <c r="SHY28" s="13"/>
      <c r="SHZ28" s="13"/>
      <c r="SIA28" s="13"/>
      <c r="SIB28" s="13"/>
      <c r="SIC28" s="13"/>
      <c r="SID28" s="13"/>
      <c r="SIE28" s="13"/>
      <c r="SIF28" s="13"/>
      <c r="SIG28" s="13"/>
      <c r="SIH28" s="13"/>
      <c r="SII28" s="13"/>
      <c r="SIK28" s="13"/>
      <c r="SIL28" s="13"/>
      <c r="SIM28" s="13"/>
      <c r="SIN28" s="13"/>
      <c r="SIO28" s="13"/>
      <c r="SIP28" s="13"/>
      <c r="SIQ28" s="13"/>
      <c r="SIR28" s="13"/>
      <c r="SIS28" s="13"/>
      <c r="SIT28" s="13"/>
      <c r="SIU28" s="13"/>
      <c r="SIV28" s="13"/>
      <c r="SIW28" s="13"/>
      <c r="SIX28" s="13"/>
      <c r="SIY28" s="13"/>
      <c r="SIZ28" s="13"/>
      <c r="SJA28" s="13"/>
      <c r="SJB28" s="13"/>
      <c r="SJC28" s="13"/>
      <c r="SJD28" s="13"/>
      <c r="SJF28" s="13"/>
      <c r="SJG28" s="13"/>
      <c r="SJH28" s="13"/>
      <c r="SJI28" s="13"/>
      <c r="SJJ28" s="13"/>
      <c r="SJK28" s="13"/>
      <c r="SJL28" s="13"/>
      <c r="SJM28" s="13"/>
      <c r="SJN28" s="13"/>
      <c r="SJO28" s="13"/>
      <c r="SJP28" s="13"/>
      <c r="SJQ28" s="13"/>
      <c r="SJR28" s="13"/>
      <c r="SJS28" s="13"/>
      <c r="SJT28" s="13"/>
      <c r="SJU28" s="13"/>
      <c r="SJV28" s="13"/>
      <c r="SJW28" s="13"/>
      <c r="SJX28" s="13"/>
      <c r="SJY28" s="13"/>
      <c r="SKA28" s="13"/>
      <c r="SKB28" s="13"/>
      <c r="SKC28" s="13"/>
      <c r="SKD28" s="13"/>
      <c r="SKE28" s="13"/>
      <c r="SKF28" s="13"/>
      <c r="SKG28" s="13"/>
      <c r="SKH28" s="13"/>
      <c r="SKI28" s="13"/>
      <c r="SKJ28" s="13"/>
      <c r="SKK28" s="13"/>
      <c r="SKL28" s="13"/>
      <c r="SKM28" s="13"/>
      <c r="SKN28" s="13"/>
      <c r="SKO28" s="13"/>
      <c r="SKP28" s="13"/>
      <c r="SKQ28" s="13"/>
      <c r="SKR28" s="13"/>
      <c r="SKS28" s="13"/>
      <c r="SKT28" s="13"/>
      <c r="SKV28" s="13"/>
      <c r="SKW28" s="13"/>
      <c r="SKX28" s="13"/>
      <c r="SKY28" s="13"/>
      <c r="SKZ28" s="13"/>
      <c r="SLA28" s="13"/>
      <c r="SLB28" s="13"/>
      <c r="SLC28" s="13"/>
      <c r="SLD28" s="13"/>
      <c r="SLE28" s="13"/>
      <c r="SLF28" s="13"/>
      <c r="SLG28" s="13"/>
      <c r="SLH28" s="13"/>
      <c r="SLI28" s="13"/>
      <c r="SLJ28" s="13"/>
      <c r="SLK28" s="13"/>
      <c r="SLL28" s="13"/>
      <c r="SLM28" s="13"/>
      <c r="SLN28" s="13"/>
      <c r="SLO28" s="13"/>
      <c r="SLQ28" s="13"/>
      <c r="SLR28" s="13"/>
      <c r="SLS28" s="13"/>
      <c r="SLT28" s="13"/>
      <c r="SLU28" s="13"/>
      <c r="SLV28" s="13"/>
      <c r="SLW28" s="13"/>
      <c r="SLX28" s="13"/>
      <c r="SLY28" s="13"/>
      <c r="SLZ28" s="13"/>
      <c r="SMA28" s="13"/>
      <c r="SMB28" s="13"/>
      <c r="SMC28" s="13"/>
      <c r="SMD28" s="13"/>
      <c r="SME28" s="13"/>
      <c r="SMF28" s="13"/>
      <c r="SMG28" s="13"/>
      <c r="SMH28" s="13"/>
      <c r="SMI28" s="13"/>
      <c r="SMJ28" s="13"/>
      <c r="SML28" s="13"/>
      <c r="SMM28" s="13"/>
      <c r="SMN28" s="13"/>
      <c r="SMO28" s="13"/>
      <c r="SMP28" s="13"/>
      <c r="SMQ28" s="13"/>
      <c r="SMR28" s="13"/>
      <c r="SMS28" s="13"/>
      <c r="SMT28" s="13"/>
      <c r="SMU28" s="13"/>
      <c r="SMV28" s="13"/>
      <c r="SMW28" s="13"/>
      <c r="SMX28" s="13"/>
      <c r="SMY28" s="13"/>
      <c r="SMZ28" s="13"/>
      <c r="SNA28" s="13"/>
      <c r="SNB28" s="13"/>
      <c r="SNC28" s="13"/>
      <c r="SND28" s="13"/>
      <c r="SNE28" s="13"/>
      <c r="SNG28" s="13"/>
      <c r="SNH28" s="13"/>
      <c r="SNI28" s="13"/>
      <c r="SNJ28" s="13"/>
      <c r="SNK28" s="13"/>
      <c r="SNL28" s="13"/>
      <c r="SNM28" s="13"/>
      <c r="SNN28" s="13"/>
      <c r="SNO28" s="13"/>
      <c r="SNP28" s="13"/>
      <c r="SNQ28" s="13"/>
      <c r="SNR28" s="13"/>
      <c r="SNS28" s="13"/>
      <c r="SNT28" s="13"/>
      <c r="SNU28" s="13"/>
      <c r="SNV28" s="13"/>
      <c r="SNW28" s="13"/>
      <c r="SNX28" s="13"/>
      <c r="SNY28" s="13"/>
      <c r="SNZ28" s="13"/>
      <c r="SOB28" s="13"/>
      <c r="SOC28" s="13"/>
      <c r="SOD28" s="13"/>
      <c r="SOE28" s="13"/>
      <c r="SOF28" s="13"/>
      <c r="SOG28" s="13"/>
      <c r="SOH28" s="13"/>
      <c r="SOI28" s="13"/>
      <c r="SOJ28" s="13"/>
      <c r="SOK28" s="13"/>
      <c r="SOL28" s="13"/>
      <c r="SOM28" s="13"/>
      <c r="SON28" s="13"/>
      <c r="SOO28" s="13"/>
      <c r="SOP28" s="13"/>
      <c r="SOQ28" s="13"/>
      <c r="SOR28" s="13"/>
      <c r="SOS28" s="13"/>
      <c r="SOT28" s="13"/>
      <c r="SOU28" s="13"/>
      <c r="SOW28" s="13"/>
      <c r="SOX28" s="13"/>
      <c r="SOY28" s="13"/>
      <c r="SOZ28" s="13"/>
      <c r="SPA28" s="13"/>
      <c r="SPB28" s="13"/>
      <c r="SPC28" s="13"/>
      <c r="SPD28" s="13"/>
      <c r="SPE28" s="13"/>
      <c r="SPF28" s="13"/>
      <c r="SPG28" s="13"/>
      <c r="SPH28" s="13"/>
      <c r="SPI28" s="13"/>
      <c r="SPJ28" s="13"/>
      <c r="SPK28" s="13"/>
      <c r="SPL28" s="13"/>
      <c r="SPM28" s="13"/>
      <c r="SPN28" s="13"/>
      <c r="SPO28" s="13"/>
      <c r="SPP28" s="13"/>
      <c r="SPR28" s="13"/>
      <c r="SPS28" s="13"/>
      <c r="SPT28" s="13"/>
      <c r="SPU28" s="13"/>
      <c r="SPV28" s="13"/>
      <c r="SPW28" s="13"/>
      <c r="SPX28" s="13"/>
      <c r="SPY28" s="13"/>
      <c r="SPZ28" s="13"/>
      <c r="SQA28" s="13"/>
      <c r="SQB28" s="13"/>
      <c r="SQC28" s="13"/>
      <c r="SQD28" s="13"/>
      <c r="SQE28" s="13"/>
      <c r="SQF28" s="13"/>
      <c r="SQG28" s="13"/>
      <c r="SQH28" s="13"/>
      <c r="SQI28" s="13"/>
      <c r="SQJ28" s="13"/>
      <c r="SQK28" s="13"/>
      <c r="SQM28" s="13"/>
      <c r="SQN28" s="13"/>
      <c r="SQO28" s="13"/>
      <c r="SQP28" s="13"/>
      <c r="SQQ28" s="13"/>
      <c r="SQR28" s="13"/>
      <c r="SQS28" s="13"/>
      <c r="SQT28" s="13"/>
      <c r="SQU28" s="13"/>
      <c r="SQV28" s="13"/>
      <c r="SQW28" s="13"/>
      <c r="SQX28" s="13"/>
      <c r="SQY28" s="13"/>
      <c r="SQZ28" s="13"/>
      <c r="SRA28" s="13"/>
      <c r="SRB28" s="13"/>
      <c r="SRC28" s="13"/>
      <c r="SRD28" s="13"/>
      <c r="SRE28" s="13"/>
      <c r="SRF28" s="13"/>
      <c r="SRH28" s="13"/>
      <c r="SRI28" s="13"/>
      <c r="SRJ28" s="13"/>
      <c r="SRK28" s="13"/>
      <c r="SRL28" s="13"/>
      <c r="SRM28" s="13"/>
      <c r="SRN28" s="13"/>
      <c r="SRO28" s="13"/>
      <c r="SRP28" s="13"/>
      <c r="SRQ28" s="13"/>
      <c r="SRR28" s="13"/>
      <c r="SRS28" s="13"/>
      <c r="SRT28" s="13"/>
      <c r="SRU28" s="13"/>
      <c r="SRV28" s="13"/>
      <c r="SRW28" s="13"/>
      <c r="SRX28" s="13"/>
      <c r="SRY28" s="13"/>
      <c r="SRZ28" s="13"/>
      <c r="SSA28" s="13"/>
      <c r="SSC28" s="13"/>
      <c r="SSD28" s="13"/>
      <c r="SSE28" s="13"/>
      <c r="SSF28" s="13"/>
      <c r="SSG28" s="13"/>
      <c r="SSH28" s="13"/>
      <c r="SSI28" s="13"/>
      <c r="SSJ28" s="13"/>
      <c r="SSK28" s="13"/>
      <c r="SSL28" s="13"/>
      <c r="SSM28" s="13"/>
      <c r="SSN28" s="13"/>
      <c r="SSO28" s="13"/>
      <c r="SSP28" s="13"/>
      <c r="SSQ28" s="13"/>
      <c r="SSR28" s="13"/>
      <c r="SSS28" s="13"/>
      <c r="SST28" s="13"/>
      <c r="SSU28" s="13"/>
      <c r="SSV28" s="13"/>
      <c r="SSX28" s="13"/>
      <c r="SSY28" s="13"/>
      <c r="SSZ28" s="13"/>
      <c r="STA28" s="13"/>
      <c r="STB28" s="13"/>
      <c r="STC28" s="13"/>
      <c r="STD28" s="13"/>
      <c r="STE28" s="13"/>
      <c r="STF28" s="13"/>
      <c r="STG28" s="13"/>
      <c r="STH28" s="13"/>
      <c r="STI28" s="13"/>
      <c r="STJ28" s="13"/>
      <c r="STK28" s="13"/>
      <c r="STL28" s="13"/>
      <c r="STM28" s="13"/>
      <c r="STN28" s="13"/>
      <c r="STO28" s="13"/>
      <c r="STP28" s="13"/>
      <c r="STQ28" s="13"/>
      <c r="STS28" s="13"/>
      <c r="STT28" s="13"/>
      <c r="STU28" s="13"/>
      <c r="STV28" s="13"/>
      <c r="STW28" s="13"/>
      <c r="STX28" s="13"/>
      <c r="STY28" s="13"/>
      <c r="STZ28" s="13"/>
      <c r="SUA28" s="13"/>
      <c r="SUB28" s="13"/>
      <c r="SUC28" s="13"/>
      <c r="SUD28" s="13"/>
      <c r="SUE28" s="13"/>
      <c r="SUF28" s="13"/>
      <c r="SUG28" s="13"/>
      <c r="SUH28" s="13"/>
      <c r="SUI28" s="13"/>
      <c r="SUJ28" s="13"/>
      <c r="SUK28" s="13"/>
      <c r="SUL28" s="13"/>
      <c r="SUN28" s="13"/>
      <c r="SUO28" s="13"/>
      <c r="SUP28" s="13"/>
      <c r="SUQ28" s="13"/>
      <c r="SUR28" s="13"/>
      <c r="SUS28" s="13"/>
      <c r="SUT28" s="13"/>
      <c r="SUU28" s="13"/>
      <c r="SUV28" s="13"/>
      <c r="SUW28" s="13"/>
      <c r="SUX28" s="13"/>
      <c r="SUY28" s="13"/>
      <c r="SUZ28" s="13"/>
      <c r="SVA28" s="13"/>
      <c r="SVB28" s="13"/>
      <c r="SVC28" s="13"/>
      <c r="SVD28" s="13"/>
      <c r="SVE28" s="13"/>
      <c r="SVF28" s="13"/>
      <c r="SVG28" s="13"/>
      <c r="SVI28" s="13"/>
      <c r="SVJ28" s="13"/>
      <c r="SVK28" s="13"/>
      <c r="SVL28" s="13"/>
      <c r="SVM28" s="13"/>
      <c r="SVN28" s="13"/>
      <c r="SVO28" s="13"/>
      <c r="SVP28" s="13"/>
      <c r="SVQ28" s="13"/>
      <c r="SVR28" s="13"/>
      <c r="SVS28" s="13"/>
      <c r="SVT28" s="13"/>
      <c r="SVU28" s="13"/>
      <c r="SVV28" s="13"/>
      <c r="SVW28" s="13"/>
      <c r="SVX28" s="13"/>
      <c r="SVY28" s="13"/>
      <c r="SVZ28" s="13"/>
      <c r="SWA28" s="13"/>
      <c r="SWB28" s="13"/>
      <c r="SWD28" s="13"/>
      <c r="SWE28" s="13"/>
      <c r="SWF28" s="13"/>
      <c r="SWG28" s="13"/>
      <c r="SWH28" s="13"/>
      <c r="SWI28" s="13"/>
      <c r="SWJ28" s="13"/>
      <c r="SWK28" s="13"/>
      <c r="SWL28" s="13"/>
      <c r="SWM28" s="13"/>
      <c r="SWN28" s="13"/>
      <c r="SWO28" s="13"/>
      <c r="SWP28" s="13"/>
      <c r="SWQ28" s="13"/>
      <c r="SWR28" s="13"/>
      <c r="SWS28" s="13"/>
      <c r="SWT28" s="13"/>
      <c r="SWU28" s="13"/>
      <c r="SWV28" s="13"/>
      <c r="SWW28" s="13"/>
      <c r="SWY28" s="13"/>
      <c r="SWZ28" s="13"/>
      <c r="SXA28" s="13"/>
      <c r="SXB28" s="13"/>
      <c r="SXC28" s="13"/>
      <c r="SXD28" s="13"/>
      <c r="SXE28" s="13"/>
      <c r="SXF28" s="13"/>
      <c r="SXG28" s="13"/>
      <c r="SXH28" s="13"/>
      <c r="SXI28" s="13"/>
      <c r="SXJ28" s="13"/>
      <c r="SXK28" s="13"/>
      <c r="SXL28" s="13"/>
      <c r="SXM28" s="13"/>
      <c r="SXN28" s="13"/>
      <c r="SXO28" s="13"/>
      <c r="SXP28" s="13"/>
      <c r="SXQ28" s="13"/>
      <c r="SXR28" s="13"/>
      <c r="SXT28" s="13"/>
      <c r="SXU28" s="13"/>
      <c r="SXV28" s="13"/>
      <c r="SXW28" s="13"/>
      <c r="SXX28" s="13"/>
      <c r="SXY28" s="13"/>
      <c r="SXZ28" s="13"/>
      <c r="SYA28" s="13"/>
      <c r="SYB28" s="13"/>
      <c r="SYC28" s="13"/>
      <c r="SYD28" s="13"/>
      <c r="SYE28" s="13"/>
      <c r="SYF28" s="13"/>
      <c r="SYG28" s="13"/>
      <c r="SYH28" s="13"/>
      <c r="SYI28" s="13"/>
      <c r="SYJ28" s="13"/>
      <c r="SYK28" s="13"/>
      <c r="SYL28" s="13"/>
      <c r="SYM28" s="13"/>
      <c r="SYO28" s="13"/>
      <c r="SYP28" s="13"/>
      <c r="SYQ28" s="13"/>
      <c r="SYR28" s="13"/>
      <c r="SYS28" s="13"/>
      <c r="SYT28" s="13"/>
      <c r="SYU28" s="13"/>
      <c r="SYV28" s="13"/>
      <c r="SYW28" s="13"/>
      <c r="SYX28" s="13"/>
      <c r="SYY28" s="13"/>
      <c r="SYZ28" s="13"/>
      <c r="SZA28" s="13"/>
      <c r="SZB28" s="13"/>
      <c r="SZC28" s="13"/>
      <c r="SZD28" s="13"/>
      <c r="SZE28" s="13"/>
      <c r="SZF28" s="13"/>
      <c r="SZG28" s="13"/>
      <c r="SZH28" s="13"/>
      <c r="SZJ28" s="13"/>
      <c r="SZK28" s="13"/>
      <c r="SZL28" s="13"/>
      <c r="SZM28" s="13"/>
      <c r="SZN28" s="13"/>
      <c r="SZO28" s="13"/>
      <c r="SZP28" s="13"/>
      <c r="SZQ28" s="13"/>
      <c r="SZR28" s="13"/>
      <c r="SZS28" s="13"/>
      <c r="SZT28" s="13"/>
      <c r="SZU28" s="13"/>
      <c r="SZV28" s="13"/>
      <c r="SZW28" s="13"/>
      <c r="SZX28" s="13"/>
      <c r="SZY28" s="13"/>
      <c r="SZZ28" s="13"/>
      <c r="TAA28" s="13"/>
      <c r="TAB28" s="13"/>
      <c r="TAC28" s="13"/>
      <c r="TAE28" s="13"/>
      <c r="TAF28" s="13"/>
      <c r="TAG28" s="13"/>
      <c r="TAH28" s="13"/>
      <c r="TAI28" s="13"/>
      <c r="TAJ28" s="13"/>
      <c r="TAK28" s="13"/>
      <c r="TAL28" s="13"/>
      <c r="TAM28" s="13"/>
      <c r="TAN28" s="13"/>
      <c r="TAO28" s="13"/>
      <c r="TAP28" s="13"/>
      <c r="TAQ28" s="13"/>
      <c r="TAR28" s="13"/>
      <c r="TAS28" s="13"/>
      <c r="TAT28" s="13"/>
      <c r="TAU28" s="13"/>
      <c r="TAV28" s="13"/>
      <c r="TAW28" s="13"/>
      <c r="TAX28" s="13"/>
      <c r="TAZ28" s="13"/>
      <c r="TBA28" s="13"/>
      <c r="TBB28" s="13"/>
      <c r="TBC28" s="13"/>
      <c r="TBD28" s="13"/>
      <c r="TBE28" s="13"/>
      <c r="TBF28" s="13"/>
      <c r="TBG28" s="13"/>
      <c r="TBH28" s="13"/>
      <c r="TBI28" s="13"/>
      <c r="TBJ28" s="13"/>
      <c r="TBK28" s="13"/>
      <c r="TBL28" s="13"/>
      <c r="TBM28" s="13"/>
      <c r="TBN28" s="13"/>
      <c r="TBO28" s="13"/>
      <c r="TBP28" s="13"/>
      <c r="TBQ28" s="13"/>
      <c r="TBR28" s="13"/>
      <c r="TBS28" s="13"/>
      <c r="TBU28" s="13"/>
      <c r="TBV28" s="13"/>
      <c r="TBW28" s="13"/>
      <c r="TBX28" s="13"/>
      <c r="TBY28" s="13"/>
      <c r="TBZ28" s="13"/>
      <c r="TCA28" s="13"/>
      <c r="TCB28" s="13"/>
      <c r="TCC28" s="13"/>
      <c r="TCD28" s="13"/>
      <c r="TCE28" s="13"/>
      <c r="TCF28" s="13"/>
      <c r="TCG28" s="13"/>
      <c r="TCH28" s="13"/>
      <c r="TCI28" s="13"/>
      <c r="TCJ28" s="13"/>
      <c r="TCK28" s="13"/>
      <c r="TCL28" s="13"/>
      <c r="TCM28" s="13"/>
      <c r="TCN28" s="13"/>
      <c r="TCP28" s="13"/>
      <c r="TCQ28" s="13"/>
      <c r="TCR28" s="13"/>
      <c r="TCS28" s="13"/>
      <c r="TCT28" s="13"/>
      <c r="TCU28" s="13"/>
      <c r="TCV28" s="13"/>
      <c r="TCW28" s="13"/>
      <c r="TCX28" s="13"/>
      <c r="TCY28" s="13"/>
      <c r="TCZ28" s="13"/>
      <c r="TDA28" s="13"/>
      <c r="TDB28" s="13"/>
      <c r="TDC28" s="13"/>
      <c r="TDD28" s="13"/>
      <c r="TDE28" s="13"/>
      <c r="TDF28" s="13"/>
      <c r="TDG28" s="13"/>
      <c r="TDH28" s="13"/>
      <c r="TDI28" s="13"/>
      <c r="TDK28" s="13"/>
      <c r="TDL28" s="13"/>
      <c r="TDM28" s="13"/>
      <c r="TDN28" s="13"/>
      <c r="TDO28" s="13"/>
      <c r="TDP28" s="13"/>
      <c r="TDQ28" s="13"/>
      <c r="TDR28" s="13"/>
      <c r="TDS28" s="13"/>
      <c r="TDT28" s="13"/>
      <c r="TDU28" s="13"/>
      <c r="TDV28" s="13"/>
      <c r="TDW28" s="13"/>
      <c r="TDX28" s="13"/>
      <c r="TDY28" s="13"/>
      <c r="TDZ28" s="13"/>
      <c r="TEA28" s="13"/>
      <c r="TEB28" s="13"/>
      <c r="TEC28" s="13"/>
      <c r="TED28" s="13"/>
      <c r="TEF28" s="13"/>
      <c r="TEG28" s="13"/>
      <c r="TEH28" s="13"/>
      <c r="TEI28" s="13"/>
      <c r="TEJ28" s="13"/>
      <c r="TEK28" s="13"/>
      <c r="TEL28" s="13"/>
      <c r="TEM28" s="13"/>
      <c r="TEN28" s="13"/>
      <c r="TEO28" s="13"/>
      <c r="TEP28" s="13"/>
      <c r="TEQ28" s="13"/>
      <c r="TER28" s="13"/>
      <c r="TES28" s="13"/>
      <c r="TET28" s="13"/>
      <c r="TEU28" s="13"/>
      <c r="TEV28" s="13"/>
      <c r="TEW28" s="13"/>
      <c r="TEX28" s="13"/>
      <c r="TEY28" s="13"/>
      <c r="TFA28" s="13"/>
      <c r="TFB28" s="13"/>
      <c r="TFC28" s="13"/>
      <c r="TFD28" s="13"/>
      <c r="TFE28" s="13"/>
      <c r="TFF28" s="13"/>
      <c r="TFG28" s="13"/>
      <c r="TFH28" s="13"/>
      <c r="TFI28" s="13"/>
      <c r="TFJ28" s="13"/>
      <c r="TFK28" s="13"/>
      <c r="TFL28" s="13"/>
      <c r="TFM28" s="13"/>
      <c r="TFN28" s="13"/>
      <c r="TFO28" s="13"/>
      <c r="TFP28" s="13"/>
      <c r="TFQ28" s="13"/>
      <c r="TFR28" s="13"/>
      <c r="TFS28" s="13"/>
      <c r="TFT28" s="13"/>
      <c r="TFV28" s="13"/>
      <c r="TFW28" s="13"/>
      <c r="TFX28" s="13"/>
      <c r="TFY28" s="13"/>
      <c r="TFZ28" s="13"/>
      <c r="TGA28" s="13"/>
      <c r="TGB28" s="13"/>
      <c r="TGC28" s="13"/>
      <c r="TGD28" s="13"/>
      <c r="TGE28" s="13"/>
      <c r="TGF28" s="13"/>
      <c r="TGG28" s="13"/>
      <c r="TGH28" s="13"/>
      <c r="TGI28" s="13"/>
      <c r="TGJ28" s="13"/>
      <c r="TGK28" s="13"/>
      <c r="TGL28" s="13"/>
      <c r="TGM28" s="13"/>
      <c r="TGN28" s="13"/>
      <c r="TGO28" s="13"/>
      <c r="TGQ28" s="13"/>
      <c r="TGR28" s="13"/>
      <c r="TGS28" s="13"/>
      <c r="TGT28" s="13"/>
      <c r="TGU28" s="13"/>
      <c r="TGV28" s="13"/>
      <c r="TGW28" s="13"/>
      <c r="TGX28" s="13"/>
      <c r="TGY28" s="13"/>
      <c r="TGZ28" s="13"/>
      <c r="THA28" s="13"/>
      <c r="THB28" s="13"/>
      <c r="THC28" s="13"/>
      <c r="THD28" s="13"/>
      <c r="THE28" s="13"/>
      <c r="THF28" s="13"/>
      <c r="THG28" s="13"/>
      <c r="THH28" s="13"/>
      <c r="THI28" s="13"/>
      <c r="THJ28" s="13"/>
      <c r="THL28" s="13"/>
      <c r="THM28" s="13"/>
      <c r="THN28" s="13"/>
      <c r="THO28" s="13"/>
      <c r="THP28" s="13"/>
      <c r="THQ28" s="13"/>
      <c r="THR28" s="13"/>
      <c r="THS28" s="13"/>
      <c r="THT28" s="13"/>
      <c r="THU28" s="13"/>
      <c r="THV28" s="13"/>
      <c r="THW28" s="13"/>
      <c r="THX28" s="13"/>
      <c r="THY28" s="13"/>
      <c r="THZ28" s="13"/>
      <c r="TIA28" s="13"/>
      <c r="TIB28" s="13"/>
      <c r="TIC28" s="13"/>
      <c r="TID28" s="13"/>
      <c r="TIE28" s="13"/>
      <c r="TIG28" s="13"/>
      <c r="TIH28" s="13"/>
      <c r="TII28" s="13"/>
      <c r="TIJ28" s="13"/>
      <c r="TIK28" s="13"/>
      <c r="TIL28" s="13"/>
      <c r="TIM28" s="13"/>
      <c r="TIN28" s="13"/>
      <c r="TIO28" s="13"/>
      <c r="TIP28" s="13"/>
      <c r="TIQ28" s="13"/>
      <c r="TIR28" s="13"/>
      <c r="TIS28" s="13"/>
      <c r="TIT28" s="13"/>
      <c r="TIU28" s="13"/>
      <c r="TIV28" s="13"/>
      <c r="TIW28" s="13"/>
      <c r="TIX28" s="13"/>
      <c r="TIY28" s="13"/>
      <c r="TIZ28" s="13"/>
      <c r="TJB28" s="13"/>
      <c r="TJC28" s="13"/>
      <c r="TJD28" s="13"/>
      <c r="TJE28" s="13"/>
      <c r="TJF28" s="13"/>
      <c r="TJG28" s="13"/>
      <c r="TJH28" s="13"/>
      <c r="TJI28" s="13"/>
      <c r="TJJ28" s="13"/>
      <c r="TJK28" s="13"/>
      <c r="TJL28" s="13"/>
      <c r="TJM28" s="13"/>
      <c r="TJN28" s="13"/>
      <c r="TJO28" s="13"/>
      <c r="TJP28" s="13"/>
      <c r="TJQ28" s="13"/>
      <c r="TJR28" s="13"/>
      <c r="TJS28" s="13"/>
      <c r="TJT28" s="13"/>
      <c r="TJU28" s="13"/>
      <c r="TJW28" s="13"/>
      <c r="TJX28" s="13"/>
      <c r="TJY28" s="13"/>
      <c r="TJZ28" s="13"/>
      <c r="TKA28" s="13"/>
      <c r="TKB28" s="13"/>
      <c r="TKC28" s="13"/>
      <c r="TKD28" s="13"/>
      <c r="TKE28" s="13"/>
      <c r="TKF28" s="13"/>
      <c r="TKG28" s="13"/>
      <c r="TKH28" s="13"/>
      <c r="TKI28" s="13"/>
      <c r="TKJ28" s="13"/>
      <c r="TKK28" s="13"/>
      <c r="TKL28" s="13"/>
      <c r="TKM28" s="13"/>
      <c r="TKN28" s="13"/>
      <c r="TKO28" s="13"/>
      <c r="TKP28" s="13"/>
      <c r="TKR28" s="13"/>
      <c r="TKS28" s="13"/>
      <c r="TKT28" s="13"/>
      <c r="TKU28" s="13"/>
      <c r="TKV28" s="13"/>
      <c r="TKW28" s="13"/>
      <c r="TKX28" s="13"/>
      <c r="TKY28" s="13"/>
      <c r="TKZ28" s="13"/>
      <c r="TLA28" s="13"/>
      <c r="TLB28" s="13"/>
      <c r="TLC28" s="13"/>
      <c r="TLD28" s="13"/>
      <c r="TLE28" s="13"/>
      <c r="TLF28" s="13"/>
      <c r="TLG28" s="13"/>
      <c r="TLH28" s="13"/>
      <c r="TLI28" s="13"/>
      <c r="TLJ28" s="13"/>
      <c r="TLK28" s="13"/>
      <c r="TLM28" s="13"/>
      <c r="TLN28" s="13"/>
      <c r="TLO28" s="13"/>
      <c r="TLP28" s="13"/>
      <c r="TLQ28" s="13"/>
      <c r="TLR28" s="13"/>
      <c r="TLS28" s="13"/>
      <c r="TLT28" s="13"/>
      <c r="TLU28" s="13"/>
      <c r="TLV28" s="13"/>
      <c r="TLW28" s="13"/>
      <c r="TLX28" s="13"/>
      <c r="TLY28" s="13"/>
      <c r="TLZ28" s="13"/>
      <c r="TMA28" s="13"/>
      <c r="TMB28" s="13"/>
      <c r="TMC28" s="13"/>
      <c r="TMD28" s="13"/>
      <c r="TME28" s="13"/>
      <c r="TMF28" s="13"/>
      <c r="TMH28" s="13"/>
      <c r="TMI28" s="13"/>
      <c r="TMJ28" s="13"/>
      <c r="TMK28" s="13"/>
      <c r="TML28" s="13"/>
      <c r="TMM28" s="13"/>
      <c r="TMN28" s="13"/>
      <c r="TMO28" s="13"/>
      <c r="TMP28" s="13"/>
      <c r="TMQ28" s="13"/>
      <c r="TMR28" s="13"/>
      <c r="TMS28" s="13"/>
      <c r="TMT28" s="13"/>
      <c r="TMU28" s="13"/>
      <c r="TMV28" s="13"/>
      <c r="TMW28" s="13"/>
      <c r="TMX28" s="13"/>
      <c r="TMY28" s="13"/>
      <c r="TMZ28" s="13"/>
      <c r="TNA28" s="13"/>
      <c r="TNC28" s="13"/>
      <c r="TND28" s="13"/>
      <c r="TNE28" s="13"/>
      <c r="TNF28" s="13"/>
      <c r="TNG28" s="13"/>
      <c r="TNH28" s="13"/>
      <c r="TNI28" s="13"/>
      <c r="TNJ28" s="13"/>
      <c r="TNK28" s="13"/>
      <c r="TNL28" s="13"/>
      <c r="TNM28" s="13"/>
      <c r="TNN28" s="13"/>
      <c r="TNO28" s="13"/>
      <c r="TNP28" s="13"/>
      <c r="TNQ28" s="13"/>
      <c r="TNR28" s="13"/>
      <c r="TNS28" s="13"/>
      <c r="TNT28" s="13"/>
      <c r="TNU28" s="13"/>
      <c r="TNV28" s="13"/>
      <c r="TNX28" s="13"/>
      <c r="TNY28" s="13"/>
      <c r="TNZ28" s="13"/>
      <c r="TOA28" s="13"/>
      <c r="TOB28" s="13"/>
      <c r="TOC28" s="13"/>
      <c r="TOD28" s="13"/>
      <c r="TOE28" s="13"/>
      <c r="TOF28" s="13"/>
      <c r="TOG28" s="13"/>
      <c r="TOH28" s="13"/>
      <c r="TOI28" s="13"/>
      <c r="TOJ28" s="13"/>
      <c r="TOK28" s="13"/>
      <c r="TOL28" s="13"/>
      <c r="TOM28" s="13"/>
      <c r="TON28" s="13"/>
      <c r="TOO28" s="13"/>
      <c r="TOP28" s="13"/>
      <c r="TOQ28" s="13"/>
      <c r="TOS28" s="13"/>
      <c r="TOT28" s="13"/>
      <c r="TOU28" s="13"/>
      <c r="TOV28" s="13"/>
      <c r="TOW28" s="13"/>
      <c r="TOX28" s="13"/>
      <c r="TOY28" s="13"/>
      <c r="TOZ28" s="13"/>
      <c r="TPA28" s="13"/>
      <c r="TPB28" s="13"/>
      <c r="TPC28" s="13"/>
      <c r="TPD28" s="13"/>
      <c r="TPE28" s="13"/>
      <c r="TPF28" s="13"/>
      <c r="TPG28" s="13"/>
      <c r="TPH28" s="13"/>
      <c r="TPI28" s="13"/>
      <c r="TPJ28" s="13"/>
      <c r="TPK28" s="13"/>
      <c r="TPL28" s="13"/>
      <c r="TPN28" s="13"/>
      <c r="TPO28" s="13"/>
      <c r="TPP28" s="13"/>
      <c r="TPQ28" s="13"/>
      <c r="TPR28" s="13"/>
      <c r="TPS28" s="13"/>
      <c r="TPT28" s="13"/>
      <c r="TPU28" s="13"/>
      <c r="TPV28" s="13"/>
      <c r="TPW28" s="13"/>
      <c r="TPX28" s="13"/>
      <c r="TPY28" s="13"/>
      <c r="TPZ28" s="13"/>
      <c r="TQA28" s="13"/>
      <c r="TQB28" s="13"/>
      <c r="TQC28" s="13"/>
      <c r="TQD28" s="13"/>
      <c r="TQE28" s="13"/>
      <c r="TQF28" s="13"/>
      <c r="TQG28" s="13"/>
      <c r="TQI28" s="13"/>
      <c r="TQJ28" s="13"/>
      <c r="TQK28" s="13"/>
      <c r="TQL28" s="13"/>
      <c r="TQM28" s="13"/>
      <c r="TQN28" s="13"/>
      <c r="TQO28" s="13"/>
      <c r="TQP28" s="13"/>
      <c r="TQQ28" s="13"/>
      <c r="TQR28" s="13"/>
      <c r="TQS28" s="13"/>
      <c r="TQT28" s="13"/>
      <c r="TQU28" s="13"/>
      <c r="TQV28" s="13"/>
      <c r="TQW28" s="13"/>
      <c r="TQX28" s="13"/>
      <c r="TQY28" s="13"/>
      <c r="TQZ28" s="13"/>
      <c r="TRA28" s="13"/>
      <c r="TRB28" s="13"/>
      <c r="TRD28" s="13"/>
      <c r="TRE28" s="13"/>
      <c r="TRF28" s="13"/>
      <c r="TRG28" s="13"/>
      <c r="TRH28" s="13"/>
      <c r="TRI28" s="13"/>
      <c r="TRJ28" s="13"/>
      <c r="TRK28" s="13"/>
      <c r="TRL28" s="13"/>
      <c r="TRM28" s="13"/>
      <c r="TRN28" s="13"/>
      <c r="TRO28" s="13"/>
      <c r="TRP28" s="13"/>
      <c r="TRQ28" s="13"/>
      <c r="TRR28" s="13"/>
      <c r="TRS28" s="13"/>
      <c r="TRT28" s="13"/>
      <c r="TRU28" s="13"/>
      <c r="TRV28" s="13"/>
      <c r="TRW28" s="13"/>
      <c r="TRY28" s="13"/>
      <c r="TRZ28" s="13"/>
      <c r="TSA28" s="13"/>
      <c r="TSB28" s="13"/>
      <c r="TSC28" s="13"/>
      <c r="TSD28" s="13"/>
      <c r="TSE28" s="13"/>
      <c r="TSF28" s="13"/>
      <c r="TSG28" s="13"/>
      <c r="TSH28" s="13"/>
      <c r="TSI28" s="13"/>
      <c r="TSJ28" s="13"/>
      <c r="TSK28" s="13"/>
      <c r="TSL28" s="13"/>
      <c r="TSM28" s="13"/>
      <c r="TSN28" s="13"/>
      <c r="TSO28" s="13"/>
      <c r="TSP28" s="13"/>
      <c r="TSQ28" s="13"/>
      <c r="TSR28" s="13"/>
      <c r="TST28" s="13"/>
      <c r="TSU28" s="13"/>
      <c r="TSV28" s="13"/>
      <c r="TSW28" s="13"/>
      <c r="TSX28" s="13"/>
      <c r="TSY28" s="13"/>
      <c r="TSZ28" s="13"/>
      <c r="TTA28" s="13"/>
      <c r="TTB28" s="13"/>
      <c r="TTC28" s="13"/>
      <c r="TTD28" s="13"/>
      <c r="TTE28" s="13"/>
      <c r="TTF28" s="13"/>
      <c r="TTG28" s="13"/>
      <c r="TTH28" s="13"/>
      <c r="TTI28" s="13"/>
      <c r="TTJ28" s="13"/>
      <c r="TTK28" s="13"/>
      <c r="TTL28" s="13"/>
      <c r="TTM28" s="13"/>
      <c r="TTO28" s="13"/>
      <c r="TTP28" s="13"/>
      <c r="TTQ28" s="13"/>
      <c r="TTR28" s="13"/>
      <c r="TTS28" s="13"/>
      <c r="TTT28" s="13"/>
      <c r="TTU28" s="13"/>
      <c r="TTV28" s="13"/>
      <c r="TTW28" s="13"/>
      <c r="TTX28" s="13"/>
      <c r="TTY28" s="13"/>
      <c r="TTZ28" s="13"/>
      <c r="TUA28" s="13"/>
      <c r="TUB28" s="13"/>
      <c r="TUC28" s="13"/>
      <c r="TUD28" s="13"/>
      <c r="TUE28" s="13"/>
      <c r="TUF28" s="13"/>
      <c r="TUG28" s="13"/>
      <c r="TUH28" s="13"/>
      <c r="TUJ28" s="13"/>
      <c r="TUK28" s="13"/>
      <c r="TUL28" s="13"/>
      <c r="TUM28" s="13"/>
      <c r="TUN28" s="13"/>
      <c r="TUO28" s="13"/>
      <c r="TUP28" s="13"/>
      <c r="TUQ28" s="13"/>
      <c r="TUR28" s="13"/>
      <c r="TUS28" s="13"/>
      <c r="TUT28" s="13"/>
      <c r="TUU28" s="13"/>
      <c r="TUV28" s="13"/>
      <c r="TUW28" s="13"/>
      <c r="TUX28" s="13"/>
      <c r="TUY28" s="13"/>
      <c r="TUZ28" s="13"/>
      <c r="TVA28" s="13"/>
      <c r="TVB28" s="13"/>
      <c r="TVC28" s="13"/>
      <c r="TVE28" s="13"/>
      <c r="TVF28" s="13"/>
      <c r="TVG28" s="13"/>
      <c r="TVH28" s="13"/>
      <c r="TVI28" s="13"/>
      <c r="TVJ28" s="13"/>
      <c r="TVK28" s="13"/>
      <c r="TVL28" s="13"/>
      <c r="TVM28" s="13"/>
      <c r="TVN28" s="13"/>
      <c r="TVO28" s="13"/>
      <c r="TVP28" s="13"/>
      <c r="TVQ28" s="13"/>
      <c r="TVR28" s="13"/>
      <c r="TVS28" s="13"/>
      <c r="TVT28" s="13"/>
      <c r="TVU28" s="13"/>
      <c r="TVV28" s="13"/>
      <c r="TVW28" s="13"/>
      <c r="TVX28" s="13"/>
      <c r="TVZ28" s="13"/>
      <c r="TWA28" s="13"/>
      <c r="TWB28" s="13"/>
      <c r="TWC28" s="13"/>
      <c r="TWD28" s="13"/>
      <c r="TWE28" s="13"/>
      <c r="TWF28" s="13"/>
      <c r="TWG28" s="13"/>
      <c r="TWH28" s="13"/>
      <c r="TWI28" s="13"/>
      <c r="TWJ28" s="13"/>
      <c r="TWK28" s="13"/>
      <c r="TWL28" s="13"/>
      <c r="TWM28" s="13"/>
      <c r="TWN28" s="13"/>
      <c r="TWO28" s="13"/>
      <c r="TWP28" s="13"/>
      <c r="TWQ28" s="13"/>
      <c r="TWR28" s="13"/>
      <c r="TWS28" s="13"/>
      <c r="TWU28" s="13"/>
      <c r="TWV28" s="13"/>
      <c r="TWW28" s="13"/>
      <c r="TWX28" s="13"/>
      <c r="TWY28" s="13"/>
      <c r="TWZ28" s="13"/>
      <c r="TXA28" s="13"/>
      <c r="TXB28" s="13"/>
      <c r="TXC28" s="13"/>
      <c r="TXD28" s="13"/>
      <c r="TXE28" s="13"/>
      <c r="TXF28" s="13"/>
      <c r="TXG28" s="13"/>
      <c r="TXH28" s="13"/>
      <c r="TXI28" s="13"/>
      <c r="TXJ28" s="13"/>
      <c r="TXK28" s="13"/>
      <c r="TXL28" s="13"/>
      <c r="TXM28" s="13"/>
      <c r="TXN28" s="13"/>
      <c r="TXP28" s="13"/>
      <c r="TXQ28" s="13"/>
      <c r="TXR28" s="13"/>
      <c r="TXS28" s="13"/>
      <c r="TXT28" s="13"/>
      <c r="TXU28" s="13"/>
      <c r="TXV28" s="13"/>
      <c r="TXW28" s="13"/>
      <c r="TXX28" s="13"/>
      <c r="TXY28" s="13"/>
      <c r="TXZ28" s="13"/>
      <c r="TYA28" s="13"/>
      <c r="TYB28" s="13"/>
      <c r="TYC28" s="13"/>
      <c r="TYD28" s="13"/>
      <c r="TYE28" s="13"/>
      <c r="TYF28" s="13"/>
      <c r="TYG28" s="13"/>
      <c r="TYH28" s="13"/>
      <c r="TYI28" s="13"/>
      <c r="TYK28" s="13"/>
      <c r="TYL28" s="13"/>
      <c r="TYM28" s="13"/>
      <c r="TYN28" s="13"/>
      <c r="TYO28" s="13"/>
      <c r="TYP28" s="13"/>
      <c r="TYQ28" s="13"/>
      <c r="TYR28" s="13"/>
      <c r="TYS28" s="13"/>
      <c r="TYT28" s="13"/>
      <c r="TYU28" s="13"/>
      <c r="TYV28" s="13"/>
      <c r="TYW28" s="13"/>
      <c r="TYX28" s="13"/>
      <c r="TYY28" s="13"/>
      <c r="TYZ28" s="13"/>
      <c r="TZA28" s="13"/>
      <c r="TZB28" s="13"/>
      <c r="TZC28" s="13"/>
      <c r="TZD28" s="13"/>
      <c r="TZF28" s="13"/>
      <c r="TZG28" s="13"/>
      <c r="TZH28" s="13"/>
      <c r="TZI28" s="13"/>
      <c r="TZJ28" s="13"/>
      <c r="TZK28" s="13"/>
      <c r="TZL28" s="13"/>
      <c r="TZM28" s="13"/>
      <c r="TZN28" s="13"/>
      <c r="TZO28" s="13"/>
      <c r="TZP28" s="13"/>
      <c r="TZQ28" s="13"/>
      <c r="TZR28" s="13"/>
      <c r="TZS28" s="13"/>
      <c r="TZT28" s="13"/>
      <c r="TZU28" s="13"/>
      <c r="TZV28" s="13"/>
      <c r="TZW28" s="13"/>
      <c r="TZX28" s="13"/>
      <c r="TZY28" s="13"/>
      <c r="UAA28" s="13"/>
      <c r="UAB28" s="13"/>
      <c r="UAC28" s="13"/>
      <c r="UAD28" s="13"/>
      <c r="UAE28" s="13"/>
      <c r="UAF28" s="13"/>
      <c r="UAG28" s="13"/>
      <c r="UAH28" s="13"/>
      <c r="UAI28" s="13"/>
      <c r="UAJ28" s="13"/>
      <c r="UAK28" s="13"/>
      <c r="UAL28" s="13"/>
      <c r="UAM28" s="13"/>
      <c r="UAN28" s="13"/>
      <c r="UAO28" s="13"/>
      <c r="UAP28" s="13"/>
      <c r="UAQ28" s="13"/>
      <c r="UAR28" s="13"/>
      <c r="UAS28" s="13"/>
      <c r="UAT28" s="13"/>
      <c r="UAV28" s="13"/>
      <c r="UAW28" s="13"/>
      <c r="UAX28" s="13"/>
      <c r="UAY28" s="13"/>
      <c r="UAZ28" s="13"/>
      <c r="UBA28" s="13"/>
      <c r="UBB28" s="13"/>
      <c r="UBC28" s="13"/>
      <c r="UBD28" s="13"/>
      <c r="UBE28" s="13"/>
      <c r="UBF28" s="13"/>
      <c r="UBG28" s="13"/>
      <c r="UBH28" s="13"/>
      <c r="UBI28" s="13"/>
      <c r="UBJ28" s="13"/>
      <c r="UBK28" s="13"/>
      <c r="UBL28" s="13"/>
      <c r="UBM28" s="13"/>
      <c r="UBN28" s="13"/>
      <c r="UBO28" s="13"/>
      <c r="UBQ28" s="13"/>
      <c r="UBR28" s="13"/>
      <c r="UBS28" s="13"/>
      <c r="UBT28" s="13"/>
      <c r="UBU28" s="13"/>
      <c r="UBV28" s="13"/>
      <c r="UBW28" s="13"/>
      <c r="UBX28" s="13"/>
      <c r="UBY28" s="13"/>
      <c r="UBZ28" s="13"/>
      <c r="UCA28" s="13"/>
      <c r="UCB28" s="13"/>
      <c r="UCC28" s="13"/>
      <c r="UCD28" s="13"/>
      <c r="UCE28" s="13"/>
      <c r="UCF28" s="13"/>
      <c r="UCG28" s="13"/>
      <c r="UCH28" s="13"/>
      <c r="UCI28" s="13"/>
      <c r="UCJ28" s="13"/>
      <c r="UCL28" s="13"/>
      <c r="UCM28" s="13"/>
      <c r="UCN28" s="13"/>
      <c r="UCO28" s="13"/>
      <c r="UCP28" s="13"/>
      <c r="UCQ28" s="13"/>
      <c r="UCR28" s="13"/>
      <c r="UCS28" s="13"/>
      <c r="UCT28" s="13"/>
      <c r="UCU28" s="13"/>
      <c r="UCV28" s="13"/>
      <c r="UCW28" s="13"/>
      <c r="UCX28" s="13"/>
      <c r="UCY28" s="13"/>
      <c r="UCZ28" s="13"/>
      <c r="UDA28" s="13"/>
      <c r="UDB28" s="13"/>
      <c r="UDC28" s="13"/>
      <c r="UDD28" s="13"/>
      <c r="UDE28" s="13"/>
      <c r="UDG28" s="13"/>
      <c r="UDH28" s="13"/>
      <c r="UDI28" s="13"/>
      <c r="UDJ28" s="13"/>
      <c r="UDK28" s="13"/>
      <c r="UDL28" s="13"/>
      <c r="UDM28" s="13"/>
      <c r="UDN28" s="13"/>
      <c r="UDO28" s="13"/>
      <c r="UDP28" s="13"/>
      <c r="UDQ28" s="13"/>
      <c r="UDR28" s="13"/>
      <c r="UDS28" s="13"/>
      <c r="UDT28" s="13"/>
      <c r="UDU28" s="13"/>
      <c r="UDV28" s="13"/>
      <c r="UDW28" s="13"/>
      <c r="UDX28" s="13"/>
      <c r="UDY28" s="13"/>
      <c r="UDZ28" s="13"/>
      <c r="UEB28" s="13"/>
      <c r="UEC28" s="13"/>
      <c r="UED28" s="13"/>
      <c r="UEE28" s="13"/>
      <c r="UEF28" s="13"/>
      <c r="UEG28" s="13"/>
      <c r="UEH28" s="13"/>
      <c r="UEI28" s="13"/>
      <c r="UEJ28" s="13"/>
      <c r="UEK28" s="13"/>
      <c r="UEL28" s="13"/>
      <c r="UEM28" s="13"/>
      <c r="UEN28" s="13"/>
      <c r="UEO28" s="13"/>
      <c r="UEP28" s="13"/>
      <c r="UEQ28" s="13"/>
      <c r="UER28" s="13"/>
      <c r="UES28" s="13"/>
      <c r="UET28" s="13"/>
      <c r="UEU28" s="13"/>
      <c r="UEW28" s="13"/>
      <c r="UEX28" s="13"/>
      <c r="UEY28" s="13"/>
      <c r="UEZ28" s="13"/>
      <c r="UFA28" s="13"/>
      <c r="UFB28" s="13"/>
      <c r="UFC28" s="13"/>
      <c r="UFD28" s="13"/>
      <c r="UFE28" s="13"/>
      <c r="UFF28" s="13"/>
      <c r="UFG28" s="13"/>
      <c r="UFH28" s="13"/>
      <c r="UFI28" s="13"/>
      <c r="UFJ28" s="13"/>
      <c r="UFK28" s="13"/>
      <c r="UFL28" s="13"/>
      <c r="UFM28" s="13"/>
      <c r="UFN28" s="13"/>
      <c r="UFO28" s="13"/>
      <c r="UFP28" s="13"/>
      <c r="UFR28" s="13"/>
      <c r="UFS28" s="13"/>
      <c r="UFT28" s="13"/>
      <c r="UFU28" s="13"/>
      <c r="UFV28" s="13"/>
      <c r="UFW28" s="13"/>
      <c r="UFX28" s="13"/>
      <c r="UFY28" s="13"/>
      <c r="UFZ28" s="13"/>
      <c r="UGA28" s="13"/>
      <c r="UGB28" s="13"/>
      <c r="UGC28" s="13"/>
      <c r="UGD28" s="13"/>
      <c r="UGE28" s="13"/>
      <c r="UGF28" s="13"/>
      <c r="UGG28" s="13"/>
      <c r="UGH28" s="13"/>
      <c r="UGI28" s="13"/>
      <c r="UGJ28" s="13"/>
      <c r="UGK28" s="13"/>
      <c r="UGM28" s="13"/>
      <c r="UGN28" s="13"/>
      <c r="UGO28" s="13"/>
      <c r="UGP28" s="13"/>
      <c r="UGQ28" s="13"/>
      <c r="UGR28" s="13"/>
      <c r="UGS28" s="13"/>
      <c r="UGT28" s="13"/>
      <c r="UGU28" s="13"/>
      <c r="UGV28" s="13"/>
      <c r="UGW28" s="13"/>
      <c r="UGX28" s="13"/>
      <c r="UGY28" s="13"/>
      <c r="UGZ28" s="13"/>
      <c r="UHA28" s="13"/>
      <c r="UHB28" s="13"/>
      <c r="UHC28" s="13"/>
      <c r="UHD28" s="13"/>
      <c r="UHE28" s="13"/>
      <c r="UHF28" s="13"/>
      <c r="UHH28" s="13"/>
      <c r="UHI28" s="13"/>
      <c r="UHJ28" s="13"/>
      <c r="UHK28" s="13"/>
      <c r="UHL28" s="13"/>
      <c r="UHM28" s="13"/>
      <c r="UHN28" s="13"/>
      <c r="UHO28" s="13"/>
      <c r="UHP28" s="13"/>
      <c r="UHQ28" s="13"/>
      <c r="UHR28" s="13"/>
      <c r="UHS28" s="13"/>
      <c r="UHT28" s="13"/>
      <c r="UHU28" s="13"/>
      <c r="UHV28" s="13"/>
      <c r="UHW28" s="13"/>
      <c r="UHX28" s="13"/>
      <c r="UHY28" s="13"/>
      <c r="UHZ28" s="13"/>
      <c r="UIA28" s="13"/>
      <c r="UIC28" s="13"/>
      <c r="UID28" s="13"/>
      <c r="UIE28" s="13"/>
      <c r="UIF28" s="13"/>
      <c r="UIG28" s="13"/>
      <c r="UIH28" s="13"/>
      <c r="UII28" s="13"/>
      <c r="UIJ28" s="13"/>
      <c r="UIK28" s="13"/>
      <c r="UIL28" s="13"/>
      <c r="UIM28" s="13"/>
      <c r="UIN28" s="13"/>
      <c r="UIO28" s="13"/>
      <c r="UIP28" s="13"/>
      <c r="UIQ28" s="13"/>
      <c r="UIR28" s="13"/>
      <c r="UIS28" s="13"/>
      <c r="UIT28" s="13"/>
      <c r="UIU28" s="13"/>
      <c r="UIV28" s="13"/>
      <c r="UIX28" s="13"/>
      <c r="UIY28" s="13"/>
      <c r="UIZ28" s="13"/>
      <c r="UJA28" s="13"/>
      <c r="UJB28" s="13"/>
      <c r="UJC28" s="13"/>
      <c r="UJD28" s="13"/>
      <c r="UJE28" s="13"/>
      <c r="UJF28" s="13"/>
      <c r="UJG28" s="13"/>
      <c r="UJH28" s="13"/>
      <c r="UJI28" s="13"/>
      <c r="UJJ28" s="13"/>
      <c r="UJK28" s="13"/>
      <c r="UJL28" s="13"/>
      <c r="UJM28" s="13"/>
      <c r="UJN28" s="13"/>
      <c r="UJO28" s="13"/>
      <c r="UJP28" s="13"/>
      <c r="UJQ28" s="13"/>
      <c r="UJS28" s="13"/>
      <c r="UJT28" s="13"/>
      <c r="UJU28" s="13"/>
      <c r="UJV28" s="13"/>
      <c r="UJW28" s="13"/>
      <c r="UJX28" s="13"/>
      <c r="UJY28" s="13"/>
      <c r="UJZ28" s="13"/>
      <c r="UKA28" s="13"/>
      <c r="UKB28" s="13"/>
      <c r="UKC28" s="13"/>
      <c r="UKD28" s="13"/>
      <c r="UKE28" s="13"/>
      <c r="UKF28" s="13"/>
      <c r="UKG28" s="13"/>
      <c r="UKH28" s="13"/>
      <c r="UKI28" s="13"/>
      <c r="UKJ28" s="13"/>
      <c r="UKK28" s="13"/>
      <c r="UKL28" s="13"/>
      <c r="UKN28" s="13"/>
      <c r="UKO28" s="13"/>
      <c r="UKP28" s="13"/>
      <c r="UKQ28" s="13"/>
      <c r="UKR28" s="13"/>
      <c r="UKS28" s="13"/>
      <c r="UKT28" s="13"/>
      <c r="UKU28" s="13"/>
      <c r="UKV28" s="13"/>
      <c r="UKW28" s="13"/>
      <c r="UKX28" s="13"/>
      <c r="UKY28" s="13"/>
      <c r="UKZ28" s="13"/>
      <c r="ULA28" s="13"/>
      <c r="ULB28" s="13"/>
      <c r="ULC28" s="13"/>
      <c r="ULD28" s="13"/>
      <c r="ULE28" s="13"/>
      <c r="ULF28" s="13"/>
      <c r="ULG28" s="13"/>
      <c r="ULI28" s="13"/>
      <c r="ULJ28" s="13"/>
      <c r="ULK28" s="13"/>
      <c r="ULL28" s="13"/>
      <c r="ULM28" s="13"/>
      <c r="ULN28" s="13"/>
      <c r="ULO28" s="13"/>
      <c r="ULP28" s="13"/>
      <c r="ULQ28" s="13"/>
      <c r="ULR28" s="13"/>
      <c r="ULS28" s="13"/>
      <c r="ULT28" s="13"/>
      <c r="ULU28" s="13"/>
      <c r="ULV28" s="13"/>
      <c r="ULW28" s="13"/>
      <c r="ULX28" s="13"/>
      <c r="ULY28" s="13"/>
      <c r="ULZ28" s="13"/>
      <c r="UMA28" s="13"/>
      <c r="UMB28" s="13"/>
      <c r="UMD28" s="13"/>
      <c r="UME28" s="13"/>
      <c r="UMF28" s="13"/>
      <c r="UMG28" s="13"/>
      <c r="UMH28" s="13"/>
      <c r="UMI28" s="13"/>
      <c r="UMJ28" s="13"/>
      <c r="UMK28" s="13"/>
      <c r="UML28" s="13"/>
      <c r="UMM28" s="13"/>
      <c r="UMN28" s="13"/>
      <c r="UMO28" s="13"/>
      <c r="UMP28" s="13"/>
      <c r="UMQ28" s="13"/>
      <c r="UMR28" s="13"/>
      <c r="UMS28" s="13"/>
      <c r="UMT28" s="13"/>
      <c r="UMU28" s="13"/>
      <c r="UMV28" s="13"/>
      <c r="UMW28" s="13"/>
      <c r="UMY28" s="13"/>
      <c r="UMZ28" s="13"/>
      <c r="UNA28" s="13"/>
      <c r="UNB28" s="13"/>
      <c r="UNC28" s="13"/>
      <c r="UND28" s="13"/>
      <c r="UNE28" s="13"/>
      <c r="UNF28" s="13"/>
      <c r="UNG28" s="13"/>
      <c r="UNH28" s="13"/>
      <c r="UNI28" s="13"/>
      <c r="UNJ28" s="13"/>
      <c r="UNK28" s="13"/>
      <c r="UNL28" s="13"/>
      <c r="UNM28" s="13"/>
      <c r="UNN28" s="13"/>
      <c r="UNO28" s="13"/>
      <c r="UNP28" s="13"/>
      <c r="UNQ28" s="13"/>
      <c r="UNR28" s="13"/>
      <c r="UNT28" s="13"/>
      <c r="UNU28" s="13"/>
      <c r="UNV28" s="13"/>
      <c r="UNW28" s="13"/>
      <c r="UNX28" s="13"/>
      <c r="UNY28" s="13"/>
      <c r="UNZ28" s="13"/>
      <c r="UOA28" s="13"/>
      <c r="UOB28" s="13"/>
      <c r="UOC28" s="13"/>
      <c r="UOD28" s="13"/>
      <c r="UOE28" s="13"/>
      <c r="UOF28" s="13"/>
      <c r="UOG28" s="13"/>
      <c r="UOH28" s="13"/>
      <c r="UOI28" s="13"/>
      <c r="UOJ28" s="13"/>
      <c r="UOK28" s="13"/>
      <c r="UOL28" s="13"/>
      <c r="UOM28" s="13"/>
      <c r="UOO28" s="13"/>
      <c r="UOP28" s="13"/>
      <c r="UOQ28" s="13"/>
      <c r="UOR28" s="13"/>
      <c r="UOS28" s="13"/>
      <c r="UOT28" s="13"/>
      <c r="UOU28" s="13"/>
      <c r="UOV28" s="13"/>
      <c r="UOW28" s="13"/>
      <c r="UOX28" s="13"/>
      <c r="UOY28" s="13"/>
      <c r="UOZ28" s="13"/>
      <c r="UPA28" s="13"/>
      <c r="UPB28" s="13"/>
      <c r="UPC28" s="13"/>
      <c r="UPD28" s="13"/>
      <c r="UPE28" s="13"/>
      <c r="UPF28" s="13"/>
      <c r="UPG28" s="13"/>
      <c r="UPH28" s="13"/>
      <c r="UPJ28" s="13"/>
      <c r="UPK28" s="13"/>
      <c r="UPL28" s="13"/>
      <c r="UPM28" s="13"/>
      <c r="UPN28" s="13"/>
      <c r="UPO28" s="13"/>
      <c r="UPP28" s="13"/>
      <c r="UPQ28" s="13"/>
      <c r="UPR28" s="13"/>
      <c r="UPS28" s="13"/>
      <c r="UPT28" s="13"/>
      <c r="UPU28" s="13"/>
      <c r="UPV28" s="13"/>
      <c r="UPW28" s="13"/>
      <c r="UPX28" s="13"/>
      <c r="UPY28" s="13"/>
      <c r="UPZ28" s="13"/>
      <c r="UQA28" s="13"/>
      <c r="UQB28" s="13"/>
      <c r="UQC28" s="13"/>
      <c r="UQE28" s="13"/>
      <c r="UQF28" s="13"/>
      <c r="UQG28" s="13"/>
      <c r="UQH28" s="13"/>
      <c r="UQI28" s="13"/>
      <c r="UQJ28" s="13"/>
      <c r="UQK28" s="13"/>
      <c r="UQL28" s="13"/>
      <c r="UQM28" s="13"/>
      <c r="UQN28" s="13"/>
      <c r="UQO28" s="13"/>
      <c r="UQP28" s="13"/>
      <c r="UQQ28" s="13"/>
      <c r="UQR28" s="13"/>
      <c r="UQS28" s="13"/>
      <c r="UQT28" s="13"/>
      <c r="UQU28" s="13"/>
      <c r="UQV28" s="13"/>
      <c r="UQW28" s="13"/>
      <c r="UQX28" s="13"/>
      <c r="UQZ28" s="13"/>
      <c r="URA28" s="13"/>
      <c r="URB28" s="13"/>
      <c r="URC28" s="13"/>
      <c r="URD28" s="13"/>
      <c r="URE28" s="13"/>
      <c r="URF28" s="13"/>
      <c r="URG28" s="13"/>
      <c r="URH28" s="13"/>
      <c r="URI28" s="13"/>
      <c r="URJ28" s="13"/>
      <c r="URK28" s="13"/>
      <c r="URL28" s="13"/>
      <c r="URM28" s="13"/>
      <c r="URN28" s="13"/>
      <c r="URO28" s="13"/>
      <c r="URP28" s="13"/>
      <c r="URQ28" s="13"/>
      <c r="URR28" s="13"/>
      <c r="URS28" s="13"/>
      <c r="URU28" s="13"/>
      <c r="URV28" s="13"/>
      <c r="URW28" s="13"/>
      <c r="URX28" s="13"/>
      <c r="URY28" s="13"/>
      <c r="URZ28" s="13"/>
      <c r="USA28" s="13"/>
      <c r="USB28" s="13"/>
      <c r="USC28" s="13"/>
      <c r="USD28" s="13"/>
      <c r="USE28" s="13"/>
      <c r="USF28" s="13"/>
      <c r="USG28" s="13"/>
      <c r="USH28" s="13"/>
      <c r="USI28" s="13"/>
      <c r="USJ28" s="13"/>
      <c r="USK28" s="13"/>
      <c r="USL28" s="13"/>
      <c r="USM28" s="13"/>
      <c r="USN28" s="13"/>
      <c r="USP28" s="13"/>
      <c r="USQ28" s="13"/>
      <c r="USR28" s="13"/>
      <c r="USS28" s="13"/>
      <c r="UST28" s="13"/>
      <c r="USU28" s="13"/>
      <c r="USV28" s="13"/>
      <c r="USW28" s="13"/>
      <c r="USX28" s="13"/>
      <c r="USY28" s="13"/>
      <c r="USZ28" s="13"/>
      <c r="UTA28" s="13"/>
      <c r="UTB28" s="13"/>
      <c r="UTC28" s="13"/>
      <c r="UTD28" s="13"/>
      <c r="UTE28" s="13"/>
      <c r="UTF28" s="13"/>
      <c r="UTG28" s="13"/>
      <c r="UTH28" s="13"/>
      <c r="UTI28" s="13"/>
      <c r="UTK28" s="13"/>
      <c r="UTL28" s="13"/>
      <c r="UTM28" s="13"/>
      <c r="UTN28" s="13"/>
      <c r="UTO28" s="13"/>
      <c r="UTP28" s="13"/>
      <c r="UTQ28" s="13"/>
      <c r="UTR28" s="13"/>
      <c r="UTS28" s="13"/>
      <c r="UTT28" s="13"/>
      <c r="UTU28" s="13"/>
      <c r="UTV28" s="13"/>
      <c r="UTW28" s="13"/>
      <c r="UTX28" s="13"/>
      <c r="UTY28" s="13"/>
      <c r="UTZ28" s="13"/>
      <c r="UUA28" s="13"/>
      <c r="UUB28" s="13"/>
      <c r="UUC28" s="13"/>
      <c r="UUD28" s="13"/>
      <c r="UUF28" s="13"/>
      <c r="UUG28" s="13"/>
      <c r="UUH28" s="13"/>
      <c r="UUI28" s="13"/>
      <c r="UUJ28" s="13"/>
      <c r="UUK28" s="13"/>
      <c r="UUL28" s="13"/>
      <c r="UUM28" s="13"/>
      <c r="UUN28" s="13"/>
      <c r="UUO28" s="13"/>
      <c r="UUP28" s="13"/>
      <c r="UUQ28" s="13"/>
      <c r="UUR28" s="13"/>
      <c r="UUS28" s="13"/>
      <c r="UUT28" s="13"/>
      <c r="UUU28" s="13"/>
      <c r="UUV28" s="13"/>
      <c r="UUW28" s="13"/>
      <c r="UUX28" s="13"/>
      <c r="UUY28" s="13"/>
      <c r="UVA28" s="13"/>
      <c r="UVB28" s="13"/>
      <c r="UVC28" s="13"/>
      <c r="UVD28" s="13"/>
      <c r="UVE28" s="13"/>
      <c r="UVF28" s="13"/>
      <c r="UVG28" s="13"/>
      <c r="UVH28" s="13"/>
      <c r="UVI28" s="13"/>
      <c r="UVJ28" s="13"/>
      <c r="UVK28" s="13"/>
      <c r="UVL28" s="13"/>
      <c r="UVM28" s="13"/>
      <c r="UVN28" s="13"/>
      <c r="UVO28" s="13"/>
      <c r="UVP28" s="13"/>
      <c r="UVQ28" s="13"/>
      <c r="UVR28" s="13"/>
      <c r="UVS28" s="13"/>
      <c r="UVT28" s="13"/>
      <c r="UVV28" s="13"/>
      <c r="UVW28" s="13"/>
      <c r="UVX28" s="13"/>
      <c r="UVY28" s="13"/>
      <c r="UVZ28" s="13"/>
      <c r="UWA28" s="13"/>
      <c r="UWB28" s="13"/>
      <c r="UWC28" s="13"/>
      <c r="UWD28" s="13"/>
      <c r="UWE28" s="13"/>
      <c r="UWF28" s="13"/>
      <c r="UWG28" s="13"/>
      <c r="UWH28" s="13"/>
      <c r="UWI28" s="13"/>
      <c r="UWJ28" s="13"/>
      <c r="UWK28" s="13"/>
      <c r="UWL28" s="13"/>
      <c r="UWM28" s="13"/>
      <c r="UWN28" s="13"/>
      <c r="UWO28" s="13"/>
      <c r="UWQ28" s="13"/>
      <c r="UWR28" s="13"/>
      <c r="UWS28" s="13"/>
      <c r="UWT28" s="13"/>
      <c r="UWU28" s="13"/>
      <c r="UWV28" s="13"/>
      <c r="UWW28" s="13"/>
      <c r="UWX28" s="13"/>
      <c r="UWY28" s="13"/>
      <c r="UWZ28" s="13"/>
      <c r="UXA28" s="13"/>
      <c r="UXB28" s="13"/>
      <c r="UXC28" s="13"/>
      <c r="UXD28" s="13"/>
      <c r="UXE28" s="13"/>
      <c r="UXF28" s="13"/>
      <c r="UXG28" s="13"/>
      <c r="UXH28" s="13"/>
      <c r="UXI28" s="13"/>
      <c r="UXJ28" s="13"/>
      <c r="UXL28" s="13"/>
      <c r="UXM28" s="13"/>
      <c r="UXN28" s="13"/>
      <c r="UXO28" s="13"/>
      <c r="UXP28" s="13"/>
      <c r="UXQ28" s="13"/>
      <c r="UXR28" s="13"/>
      <c r="UXS28" s="13"/>
      <c r="UXT28" s="13"/>
      <c r="UXU28" s="13"/>
      <c r="UXV28" s="13"/>
      <c r="UXW28" s="13"/>
      <c r="UXX28" s="13"/>
      <c r="UXY28" s="13"/>
      <c r="UXZ28" s="13"/>
      <c r="UYA28" s="13"/>
      <c r="UYB28" s="13"/>
      <c r="UYC28" s="13"/>
      <c r="UYD28" s="13"/>
      <c r="UYE28" s="13"/>
      <c r="UYG28" s="13"/>
      <c r="UYH28" s="13"/>
      <c r="UYI28" s="13"/>
      <c r="UYJ28" s="13"/>
      <c r="UYK28" s="13"/>
      <c r="UYL28" s="13"/>
      <c r="UYM28" s="13"/>
      <c r="UYN28" s="13"/>
      <c r="UYO28" s="13"/>
      <c r="UYP28" s="13"/>
      <c r="UYQ28" s="13"/>
      <c r="UYR28" s="13"/>
      <c r="UYS28" s="13"/>
      <c r="UYT28" s="13"/>
      <c r="UYU28" s="13"/>
      <c r="UYV28" s="13"/>
      <c r="UYW28" s="13"/>
      <c r="UYX28" s="13"/>
      <c r="UYY28" s="13"/>
      <c r="UYZ28" s="13"/>
      <c r="UZB28" s="13"/>
      <c r="UZC28" s="13"/>
      <c r="UZD28" s="13"/>
      <c r="UZE28" s="13"/>
      <c r="UZF28" s="13"/>
      <c r="UZG28" s="13"/>
      <c r="UZH28" s="13"/>
      <c r="UZI28" s="13"/>
      <c r="UZJ28" s="13"/>
      <c r="UZK28" s="13"/>
      <c r="UZL28" s="13"/>
      <c r="UZM28" s="13"/>
      <c r="UZN28" s="13"/>
      <c r="UZO28" s="13"/>
      <c r="UZP28" s="13"/>
      <c r="UZQ28" s="13"/>
      <c r="UZR28" s="13"/>
      <c r="UZS28" s="13"/>
      <c r="UZT28" s="13"/>
      <c r="UZU28" s="13"/>
      <c r="UZW28" s="13"/>
      <c r="UZX28" s="13"/>
      <c r="UZY28" s="13"/>
      <c r="UZZ28" s="13"/>
      <c r="VAA28" s="13"/>
      <c r="VAB28" s="13"/>
      <c r="VAC28" s="13"/>
      <c r="VAD28" s="13"/>
      <c r="VAE28" s="13"/>
      <c r="VAF28" s="13"/>
      <c r="VAG28" s="13"/>
      <c r="VAH28" s="13"/>
      <c r="VAI28" s="13"/>
      <c r="VAJ28" s="13"/>
      <c r="VAK28" s="13"/>
      <c r="VAL28" s="13"/>
      <c r="VAM28" s="13"/>
      <c r="VAN28" s="13"/>
      <c r="VAO28" s="13"/>
      <c r="VAP28" s="13"/>
      <c r="VAR28" s="13"/>
      <c r="VAS28" s="13"/>
      <c r="VAT28" s="13"/>
      <c r="VAU28" s="13"/>
      <c r="VAV28" s="13"/>
      <c r="VAW28" s="13"/>
      <c r="VAX28" s="13"/>
      <c r="VAY28" s="13"/>
      <c r="VAZ28" s="13"/>
      <c r="VBA28" s="13"/>
      <c r="VBB28" s="13"/>
      <c r="VBC28" s="13"/>
      <c r="VBD28" s="13"/>
      <c r="VBE28" s="13"/>
      <c r="VBF28" s="13"/>
      <c r="VBG28" s="13"/>
      <c r="VBH28" s="13"/>
      <c r="VBI28" s="13"/>
      <c r="VBJ28" s="13"/>
      <c r="VBK28" s="13"/>
      <c r="VBM28" s="13"/>
      <c r="VBN28" s="13"/>
      <c r="VBO28" s="13"/>
      <c r="VBP28" s="13"/>
      <c r="VBQ28" s="13"/>
      <c r="VBR28" s="13"/>
      <c r="VBS28" s="13"/>
      <c r="VBT28" s="13"/>
      <c r="VBU28" s="13"/>
      <c r="VBV28" s="13"/>
      <c r="VBW28" s="13"/>
      <c r="VBX28" s="13"/>
      <c r="VBY28" s="13"/>
      <c r="VBZ28" s="13"/>
      <c r="VCA28" s="13"/>
      <c r="VCB28" s="13"/>
      <c r="VCC28" s="13"/>
      <c r="VCD28" s="13"/>
      <c r="VCE28" s="13"/>
      <c r="VCF28" s="13"/>
      <c r="VCH28" s="13"/>
      <c r="VCI28" s="13"/>
      <c r="VCJ28" s="13"/>
      <c r="VCK28" s="13"/>
      <c r="VCL28" s="13"/>
      <c r="VCM28" s="13"/>
      <c r="VCN28" s="13"/>
      <c r="VCO28" s="13"/>
      <c r="VCP28" s="13"/>
      <c r="VCQ28" s="13"/>
      <c r="VCR28" s="13"/>
      <c r="VCS28" s="13"/>
      <c r="VCT28" s="13"/>
      <c r="VCU28" s="13"/>
      <c r="VCV28" s="13"/>
      <c r="VCW28" s="13"/>
      <c r="VCX28" s="13"/>
      <c r="VCY28" s="13"/>
      <c r="VCZ28" s="13"/>
      <c r="VDA28" s="13"/>
      <c r="VDC28" s="13"/>
      <c r="VDD28" s="13"/>
      <c r="VDE28" s="13"/>
      <c r="VDF28" s="13"/>
      <c r="VDG28" s="13"/>
      <c r="VDH28" s="13"/>
      <c r="VDI28" s="13"/>
      <c r="VDJ28" s="13"/>
      <c r="VDK28" s="13"/>
      <c r="VDL28" s="13"/>
      <c r="VDM28" s="13"/>
      <c r="VDN28" s="13"/>
      <c r="VDO28" s="13"/>
      <c r="VDP28" s="13"/>
      <c r="VDQ28" s="13"/>
      <c r="VDR28" s="13"/>
      <c r="VDS28" s="13"/>
      <c r="VDT28" s="13"/>
      <c r="VDU28" s="13"/>
      <c r="VDV28" s="13"/>
      <c r="VDX28" s="13"/>
      <c r="VDY28" s="13"/>
      <c r="VDZ28" s="13"/>
      <c r="VEA28" s="13"/>
      <c r="VEB28" s="13"/>
      <c r="VEC28" s="13"/>
      <c r="VED28" s="13"/>
      <c r="VEE28" s="13"/>
      <c r="VEF28" s="13"/>
      <c r="VEG28" s="13"/>
      <c r="VEH28" s="13"/>
      <c r="VEI28" s="13"/>
      <c r="VEJ28" s="13"/>
      <c r="VEK28" s="13"/>
      <c r="VEL28" s="13"/>
      <c r="VEM28" s="13"/>
      <c r="VEN28" s="13"/>
      <c r="VEO28" s="13"/>
      <c r="VEP28" s="13"/>
      <c r="VEQ28" s="13"/>
      <c r="VES28" s="13"/>
      <c r="VET28" s="13"/>
      <c r="VEU28" s="13"/>
      <c r="VEV28" s="13"/>
      <c r="VEW28" s="13"/>
      <c r="VEX28" s="13"/>
      <c r="VEY28" s="13"/>
      <c r="VEZ28" s="13"/>
      <c r="VFA28" s="13"/>
      <c r="VFB28" s="13"/>
      <c r="VFC28" s="13"/>
      <c r="VFD28" s="13"/>
      <c r="VFE28" s="13"/>
      <c r="VFF28" s="13"/>
      <c r="VFG28" s="13"/>
      <c r="VFH28" s="13"/>
      <c r="VFI28" s="13"/>
      <c r="VFJ28" s="13"/>
      <c r="VFK28" s="13"/>
      <c r="VFL28" s="13"/>
      <c r="VFN28" s="13"/>
      <c r="VFO28" s="13"/>
      <c r="VFP28" s="13"/>
      <c r="VFQ28" s="13"/>
      <c r="VFR28" s="13"/>
      <c r="VFS28" s="13"/>
      <c r="VFT28" s="13"/>
      <c r="VFU28" s="13"/>
      <c r="VFV28" s="13"/>
      <c r="VFW28" s="13"/>
      <c r="VFX28" s="13"/>
      <c r="VFY28" s="13"/>
      <c r="VFZ28" s="13"/>
      <c r="VGA28" s="13"/>
      <c r="VGB28" s="13"/>
      <c r="VGC28" s="13"/>
      <c r="VGD28" s="13"/>
      <c r="VGE28" s="13"/>
      <c r="VGF28" s="13"/>
      <c r="VGG28" s="13"/>
      <c r="VGI28" s="13"/>
      <c r="VGJ28" s="13"/>
      <c r="VGK28" s="13"/>
      <c r="VGL28" s="13"/>
      <c r="VGM28" s="13"/>
      <c r="VGN28" s="13"/>
      <c r="VGO28" s="13"/>
      <c r="VGP28" s="13"/>
      <c r="VGQ28" s="13"/>
      <c r="VGR28" s="13"/>
      <c r="VGS28" s="13"/>
      <c r="VGT28" s="13"/>
      <c r="VGU28" s="13"/>
      <c r="VGV28" s="13"/>
      <c r="VGW28" s="13"/>
      <c r="VGX28" s="13"/>
      <c r="VGY28" s="13"/>
      <c r="VGZ28" s="13"/>
      <c r="VHA28" s="13"/>
      <c r="VHB28" s="13"/>
      <c r="VHD28" s="13"/>
      <c r="VHE28" s="13"/>
      <c r="VHF28" s="13"/>
      <c r="VHG28" s="13"/>
      <c r="VHH28" s="13"/>
      <c r="VHI28" s="13"/>
      <c r="VHJ28" s="13"/>
      <c r="VHK28" s="13"/>
      <c r="VHL28" s="13"/>
      <c r="VHM28" s="13"/>
      <c r="VHN28" s="13"/>
      <c r="VHO28" s="13"/>
      <c r="VHP28" s="13"/>
      <c r="VHQ28" s="13"/>
      <c r="VHR28" s="13"/>
      <c r="VHS28" s="13"/>
      <c r="VHT28" s="13"/>
      <c r="VHU28" s="13"/>
      <c r="VHV28" s="13"/>
      <c r="VHW28" s="13"/>
      <c r="VHY28" s="13"/>
      <c r="VHZ28" s="13"/>
      <c r="VIA28" s="13"/>
      <c r="VIB28" s="13"/>
      <c r="VIC28" s="13"/>
      <c r="VID28" s="13"/>
      <c r="VIE28" s="13"/>
      <c r="VIF28" s="13"/>
      <c r="VIG28" s="13"/>
      <c r="VIH28" s="13"/>
      <c r="VII28" s="13"/>
      <c r="VIJ28" s="13"/>
      <c r="VIK28" s="13"/>
      <c r="VIL28" s="13"/>
      <c r="VIM28" s="13"/>
      <c r="VIN28" s="13"/>
      <c r="VIO28" s="13"/>
      <c r="VIP28" s="13"/>
      <c r="VIQ28" s="13"/>
      <c r="VIR28" s="13"/>
      <c r="VIT28" s="13"/>
      <c r="VIU28" s="13"/>
      <c r="VIV28" s="13"/>
      <c r="VIW28" s="13"/>
      <c r="VIX28" s="13"/>
      <c r="VIY28" s="13"/>
      <c r="VIZ28" s="13"/>
      <c r="VJA28" s="13"/>
      <c r="VJB28" s="13"/>
      <c r="VJC28" s="13"/>
      <c r="VJD28" s="13"/>
      <c r="VJE28" s="13"/>
      <c r="VJF28" s="13"/>
      <c r="VJG28" s="13"/>
      <c r="VJH28" s="13"/>
      <c r="VJI28" s="13"/>
      <c r="VJJ28" s="13"/>
      <c r="VJK28" s="13"/>
      <c r="VJL28" s="13"/>
      <c r="VJM28" s="13"/>
      <c r="VJO28" s="13"/>
      <c r="VJP28" s="13"/>
      <c r="VJQ28" s="13"/>
      <c r="VJR28" s="13"/>
      <c r="VJS28" s="13"/>
      <c r="VJT28" s="13"/>
      <c r="VJU28" s="13"/>
      <c r="VJV28" s="13"/>
      <c r="VJW28" s="13"/>
      <c r="VJX28" s="13"/>
      <c r="VJY28" s="13"/>
      <c r="VJZ28" s="13"/>
      <c r="VKA28" s="13"/>
      <c r="VKB28" s="13"/>
      <c r="VKC28" s="13"/>
      <c r="VKD28" s="13"/>
      <c r="VKE28" s="13"/>
      <c r="VKF28" s="13"/>
      <c r="VKG28" s="13"/>
      <c r="VKH28" s="13"/>
      <c r="VKJ28" s="13"/>
      <c r="VKK28" s="13"/>
      <c r="VKL28" s="13"/>
      <c r="VKM28" s="13"/>
      <c r="VKN28" s="13"/>
      <c r="VKO28" s="13"/>
      <c r="VKP28" s="13"/>
      <c r="VKQ28" s="13"/>
      <c r="VKR28" s="13"/>
      <c r="VKS28" s="13"/>
      <c r="VKT28" s="13"/>
      <c r="VKU28" s="13"/>
      <c r="VKV28" s="13"/>
      <c r="VKW28" s="13"/>
      <c r="VKX28" s="13"/>
      <c r="VKY28" s="13"/>
      <c r="VKZ28" s="13"/>
      <c r="VLA28" s="13"/>
      <c r="VLB28" s="13"/>
      <c r="VLC28" s="13"/>
      <c r="VLE28" s="13"/>
      <c r="VLF28" s="13"/>
      <c r="VLG28" s="13"/>
      <c r="VLH28" s="13"/>
      <c r="VLI28" s="13"/>
      <c r="VLJ28" s="13"/>
      <c r="VLK28" s="13"/>
      <c r="VLL28" s="13"/>
      <c r="VLM28" s="13"/>
      <c r="VLN28" s="13"/>
      <c r="VLO28" s="13"/>
      <c r="VLP28" s="13"/>
      <c r="VLQ28" s="13"/>
      <c r="VLR28" s="13"/>
      <c r="VLS28" s="13"/>
      <c r="VLT28" s="13"/>
      <c r="VLU28" s="13"/>
      <c r="VLV28" s="13"/>
      <c r="VLW28" s="13"/>
      <c r="VLX28" s="13"/>
      <c r="VLZ28" s="13"/>
      <c r="VMA28" s="13"/>
      <c r="VMB28" s="13"/>
      <c r="VMC28" s="13"/>
      <c r="VMD28" s="13"/>
      <c r="VME28" s="13"/>
      <c r="VMF28" s="13"/>
      <c r="VMG28" s="13"/>
      <c r="VMH28" s="13"/>
      <c r="VMI28" s="13"/>
      <c r="VMJ28" s="13"/>
      <c r="VMK28" s="13"/>
      <c r="VML28" s="13"/>
      <c r="VMM28" s="13"/>
      <c r="VMN28" s="13"/>
      <c r="VMO28" s="13"/>
      <c r="VMP28" s="13"/>
      <c r="VMQ28" s="13"/>
      <c r="VMR28" s="13"/>
      <c r="VMS28" s="13"/>
      <c r="VMU28" s="13"/>
      <c r="VMV28" s="13"/>
      <c r="VMW28" s="13"/>
      <c r="VMX28" s="13"/>
      <c r="VMY28" s="13"/>
      <c r="VMZ28" s="13"/>
      <c r="VNA28" s="13"/>
      <c r="VNB28" s="13"/>
      <c r="VNC28" s="13"/>
      <c r="VND28" s="13"/>
      <c r="VNE28" s="13"/>
      <c r="VNF28" s="13"/>
      <c r="VNG28" s="13"/>
      <c r="VNH28" s="13"/>
      <c r="VNI28" s="13"/>
      <c r="VNJ28" s="13"/>
      <c r="VNK28" s="13"/>
      <c r="VNL28" s="13"/>
      <c r="VNM28" s="13"/>
      <c r="VNN28" s="13"/>
      <c r="VNP28" s="13"/>
      <c r="VNQ28" s="13"/>
      <c r="VNR28" s="13"/>
      <c r="VNS28" s="13"/>
      <c r="VNT28" s="13"/>
      <c r="VNU28" s="13"/>
      <c r="VNV28" s="13"/>
      <c r="VNW28" s="13"/>
      <c r="VNX28" s="13"/>
      <c r="VNY28" s="13"/>
      <c r="VNZ28" s="13"/>
      <c r="VOA28" s="13"/>
      <c r="VOB28" s="13"/>
      <c r="VOC28" s="13"/>
      <c r="VOD28" s="13"/>
      <c r="VOE28" s="13"/>
      <c r="VOF28" s="13"/>
      <c r="VOG28" s="13"/>
      <c r="VOH28" s="13"/>
      <c r="VOI28" s="13"/>
      <c r="VOK28" s="13"/>
      <c r="VOL28" s="13"/>
      <c r="VOM28" s="13"/>
      <c r="VON28" s="13"/>
      <c r="VOO28" s="13"/>
      <c r="VOP28" s="13"/>
      <c r="VOQ28" s="13"/>
      <c r="VOR28" s="13"/>
      <c r="VOS28" s="13"/>
      <c r="VOT28" s="13"/>
      <c r="VOU28" s="13"/>
      <c r="VOV28" s="13"/>
      <c r="VOW28" s="13"/>
      <c r="VOX28" s="13"/>
      <c r="VOY28" s="13"/>
      <c r="VOZ28" s="13"/>
      <c r="VPA28" s="13"/>
      <c r="VPB28" s="13"/>
      <c r="VPC28" s="13"/>
      <c r="VPD28" s="13"/>
      <c r="VPF28" s="13"/>
      <c r="VPG28" s="13"/>
      <c r="VPH28" s="13"/>
      <c r="VPI28" s="13"/>
      <c r="VPJ28" s="13"/>
      <c r="VPK28" s="13"/>
      <c r="VPL28" s="13"/>
      <c r="VPM28" s="13"/>
      <c r="VPN28" s="13"/>
      <c r="VPO28" s="13"/>
      <c r="VPP28" s="13"/>
      <c r="VPQ28" s="13"/>
      <c r="VPR28" s="13"/>
      <c r="VPS28" s="13"/>
      <c r="VPT28" s="13"/>
      <c r="VPU28" s="13"/>
      <c r="VPV28" s="13"/>
      <c r="VPW28" s="13"/>
      <c r="VPX28" s="13"/>
      <c r="VPY28" s="13"/>
      <c r="VQA28" s="13"/>
      <c r="VQB28" s="13"/>
      <c r="VQC28" s="13"/>
      <c r="VQD28" s="13"/>
      <c r="VQE28" s="13"/>
      <c r="VQF28" s="13"/>
      <c r="VQG28" s="13"/>
      <c r="VQH28" s="13"/>
      <c r="VQI28" s="13"/>
      <c r="VQJ28" s="13"/>
      <c r="VQK28" s="13"/>
      <c r="VQL28" s="13"/>
      <c r="VQM28" s="13"/>
      <c r="VQN28" s="13"/>
      <c r="VQO28" s="13"/>
      <c r="VQP28" s="13"/>
      <c r="VQQ28" s="13"/>
      <c r="VQR28" s="13"/>
      <c r="VQS28" s="13"/>
      <c r="VQT28" s="13"/>
      <c r="VQV28" s="13"/>
      <c r="VQW28" s="13"/>
      <c r="VQX28" s="13"/>
      <c r="VQY28" s="13"/>
      <c r="VQZ28" s="13"/>
      <c r="VRA28" s="13"/>
      <c r="VRB28" s="13"/>
      <c r="VRC28" s="13"/>
      <c r="VRD28" s="13"/>
      <c r="VRE28" s="13"/>
      <c r="VRF28" s="13"/>
      <c r="VRG28" s="13"/>
      <c r="VRH28" s="13"/>
      <c r="VRI28" s="13"/>
      <c r="VRJ28" s="13"/>
      <c r="VRK28" s="13"/>
      <c r="VRL28" s="13"/>
      <c r="VRM28" s="13"/>
      <c r="VRN28" s="13"/>
      <c r="VRO28" s="13"/>
      <c r="VRQ28" s="13"/>
      <c r="VRR28" s="13"/>
      <c r="VRS28" s="13"/>
      <c r="VRT28" s="13"/>
      <c r="VRU28" s="13"/>
      <c r="VRV28" s="13"/>
      <c r="VRW28" s="13"/>
      <c r="VRX28" s="13"/>
      <c r="VRY28" s="13"/>
      <c r="VRZ28" s="13"/>
      <c r="VSA28" s="13"/>
      <c r="VSB28" s="13"/>
      <c r="VSC28" s="13"/>
      <c r="VSD28" s="13"/>
      <c r="VSE28" s="13"/>
      <c r="VSF28" s="13"/>
      <c r="VSG28" s="13"/>
      <c r="VSH28" s="13"/>
      <c r="VSI28" s="13"/>
      <c r="VSJ28" s="13"/>
      <c r="VSL28" s="13"/>
      <c r="VSM28" s="13"/>
      <c r="VSN28" s="13"/>
      <c r="VSO28" s="13"/>
      <c r="VSP28" s="13"/>
      <c r="VSQ28" s="13"/>
      <c r="VSR28" s="13"/>
      <c r="VSS28" s="13"/>
      <c r="VST28" s="13"/>
      <c r="VSU28" s="13"/>
      <c r="VSV28" s="13"/>
      <c r="VSW28" s="13"/>
      <c r="VSX28" s="13"/>
      <c r="VSY28" s="13"/>
      <c r="VSZ28" s="13"/>
      <c r="VTA28" s="13"/>
      <c r="VTB28" s="13"/>
      <c r="VTC28" s="13"/>
      <c r="VTD28" s="13"/>
      <c r="VTE28" s="13"/>
      <c r="VTG28" s="13"/>
      <c r="VTH28" s="13"/>
      <c r="VTI28" s="13"/>
      <c r="VTJ28" s="13"/>
      <c r="VTK28" s="13"/>
      <c r="VTL28" s="13"/>
      <c r="VTM28" s="13"/>
      <c r="VTN28" s="13"/>
      <c r="VTO28" s="13"/>
      <c r="VTP28" s="13"/>
      <c r="VTQ28" s="13"/>
      <c r="VTR28" s="13"/>
      <c r="VTS28" s="13"/>
      <c r="VTT28" s="13"/>
      <c r="VTU28" s="13"/>
      <c r="VTV28" s="13"/>
      <c r="VTW28" s="13"/>
      <c r="VTX28" s="13"/>
      <c r="VTY28" s="13"/>
      <c r="VTZ28" s="13"/>
      <c r="VUB28" s="13"/>
      <c r="VUC28" s="13"/>
      <c r="VUD28" s="13"/>
      <c r="VUE28" s="13"/>
      <c r="VUF28" s="13"/>
      <c r="VUG28" s="13"/>
      <c r="VUH28" s="13"/>
      <c r="VUI28" s="13"/>
      <c r="VUJ28" s="13"/>
      <c r="VUK28" s="13"/>
      <c r="VUL28" s="13"/>
      <c r="VUM28" s="13"/>
      <c r="VUN28" s="13"/>
      <c r="VUO28" s="13"/>
      <c r="VUP28" s="13"/>
      <c r="VUQ28" s="13"/>
      <c r="VUR28" s="13"/>
      <c r="VUS28" s="13"/>
      <c r="VUT28" s="13"/>
      <c r="VUU28" s="13"/>
      <c r="VUW28" s="13"/>
      <c r="VUX28" s="13"/>
      <c r="VUY28" s="13"/>
      <c r="VUZ28" s="13"/>
      <c r="VVA28" s="13"/>
      <c r="VVB28" s="13"/>
      <c r="VVC28" s="13"/>
      <c r="VVD28" s="13"/>
      <c r="VVE28" s="13"/>
      <c r="VVF28" s="13"/>
      <c r="VVG28" s="13"/>
      <c r="VVH28" s="13"/>
      <c r="VVI28" s="13"/>
      <c r="VVJ28" s="13"/>
      <c r="VVK28" s="13"/>
      <c r="VVL28" s="13"/>
      <c r="VVM28" s="13"/>
      <c r="VVN28" s="13"/>
      <c r="VVO28" s="13"/>
      <c r="VVP28" s="13"/>
      <c r="VVR28" s="13"/>
      <c r="VVS28" s="13"/>
      <c r="VVT28" s="13"/>
      <c r="VVU28" s="13"/>
      <c r="VVV28" s="13"/>
      <c r="VVW28" s="13"/>
      <c r="VVX28" s="13"/>
      <c r="VVY28" s="13"/>
      <c r="VVZ28" s="13"/>
      <c r="VWA28" s="13"/>
      <c r="VWB28" s="13"/>
      <c r="VWC28" s="13"/>
      <c r="VWD28" s="13"/>
      <c r="VWE28" s="13"/>
      <c r="VWF28" s="13"/>
      <c r="VWG28" s="13"/>
      <c r="VWH28" s="13"/>
      <c r="VWI28" s="13"/>
      <c r="VWJ28" s="13"/>
      <c r="VWK28" s="13"/>
      <c r="VWM28" s="13"/>
      <c r="VWN28" s="13"/>
      <c r="VWO28" s="13"/>
      <c r="VWP28" s="13"/>
      <c r="VWQ28" s="13"/>
      <c r="VWR28" s="13"/>
      <c r="VWS28" s="13"/>
      <c r="VWT28" s="13"/>
      <c r="VWU28" s="13"/>
      <c r="VWV28" s="13"/>
      <c r="VWW28" s="13"/>
      <c r="VWX28" s="13"/>
      <c r="VWY28" s="13"/>
      <c r="VWZ28" s="13"/>
      <c r="VXA28" s="13"/>
      <c r="VXB28" s="13"/>
      <c r="VXC28" s="13"/>
      <c r="VXD28" s="13"/>
      <c r="VXE28" s="13"/>
      <c r="VXF28" s="13"/>
      <c r="VXH28" s="13"/>
      <c r="VXI28" s="13"/>
      <c r="VXJ28" s="13"/>
      <c r="VXK28" s="13"/>
      <c r="VXL28" s="13"/>
      <c r="VXM28" s="13"/>
      <c r="VXN28" s="13"/>
      <c r="VXO28" s="13"/>
      <c r="VXP28" s="13"/>
      <c r="VXQ28" s="13"/>
      <c r="VXR28" s="13"/>
      <c r="VXS28" s="13"/>
      <c r="VXT28" s="13"/>
      <c r="VXU28" s="13"/>
      <c r="VXV28" s="13"/>
      <c r="VXW28" s="13"/>
      <c r="VXX28" s="13"/>
      <c r="VXY28" s="13"/>
      <c r="VXZ28" s="13"/>
      <c r="VYA28" s="13"/>
      <c r="VYC28" s="13"/>
      <c r="VYD28" s="13"/>
      <c r="VYE28" s="13"/>
      <c r="VYF28" s="13"/>
      <c r="VYG28" s="13"/>
      <c r="VYH28" s="13"/>
      <c r="VYI28" s="13"/>
      <c r="VYJ28" s="13"/>
      <c r="VYK28" s="13"/>
      <c r="VYL28" s="13"/>
      <c r="VYM28" s="13"/>
      <c r="VYN28" s="13"/>
      <c r="VYO28" s="13"/>
      <c r="VYP28" s="13"/>
      <c r="VYQ28" s="13"/>
      <c r="VYR28" s="13"/>
      <c r="VYS28" s="13"/>
      <c r="VYT28" s="13"/>
      <c r="VYU28" s="13"/>
      <c r="VYV28" s="13"/>
      <c r="VYX28" s="13"/>
      <c r="VYY28" s="13"/>
      <c r="VYZ28" s="13"/>
      <c r="VZA28" s="13"/>
      <c r="VZB28" s="13"/>
      <c r="VZC28" s="13"/>
      <c r="VZD28" s="13"/>
      <c r="VZE28" s="13"/>
      <c r="VZF28" s="13"/>
      <c r="VZG28" s="13"/>
      <c r="VZH28" s="13"/>
      <c r="VZI28" s="13"/>
      <c r="VZJ28" s="13"/>
      <c r="VZK28" s="13"/>
      <c r="VZL28" s="13"/>
      <c r="VZM28" s="13"/>
      <c r="VZN28" s="13"/>
      <c r="VZO28" s="13"/>
      <c r="VZP28" s="13"/>
      <c r="VZQ28" s="13"/>
      <c r="VZS28" s="13"/>
      <c r="VZT28" s="13"/>
      <c r="VZU28" s="13"/>
      <c r="VZV28" s="13"/>
      <c r="VZW28" s="13"/>
      <c r="VZX28" s="13"/>
      <c r="VZY28" s="13"/>
      <c r="VZZ28" s="13"/>
      <c r="WAA28" s="13"/>
      <c r="WAB28" s="13"/>
      <c r="WAC28" s="13"/>
      <c r="WAD28" s="13"/>
      <c r="WAE28" s="13"/>
      <c r="WAF28" s="13"/>
      <c r="WAG28" s="13"/>
      <c r="WAH28" s="13"/>
      <c r="WAI28" s="13"/>
      <c r="WAJ28" s="13"/>
      <c r="WAK28" s="13"/>
      <c r="WAL28" s="13"/>
      <c r="WAN28" s="13"/>
      <c r="WAO28" s="13"/>
      <c r="WAP28" s="13"/>
      <c r="WAQ28" s="13"/>
      <c r="WAR28" s="13"/>
      <c r="WAS28" s="13"/>
      <c r="WAT28" s="13"/>
      <c r="WAU28" s="13"/>
      <c r="WAV28" s="13"/>
      <c r="WAW28" s="13"/>
      <c r="WAX28" s="13"/>
      <c r="WAY28" s="13"/>
      <c r="WAZ28" s="13"/>
      <c r="WBA28" s="13"/>
      <c r="WBB28" s="13"/>
      <c r="WBC28" s="13"/>
      <c r="WBD28" s="13"/>
      <c r="WBE28" s="13"/>
      <c r="WBF28" s="13"/>
      <c r="WBG28" s="13"/>
      <c r="WBI28" s="13"/>
      <c r="WBJ28" s="13"/>
      <c r="WBK28" s="13"/>
      <c r="WBL28" s="13"/>
      <c r="WBM28" s="13"/>
      <c r="WBN28" s="13"/>
      <c r="WBO28" s="13"/>
      <c r="WBP28" s="13"/>
      <c r="WBQ28" s="13"/>
      <c r="WBR28" s="13"/>
      <c r="WBS28" s="13"/>
      <c r="WBT28" s="13"/>
      <c r="WBU28" s="13"/>
      <c r="WBV28" s="13"/>
      <c r="WBW28" s="13"/>
      <c r="WBX28" s="13"/>
      <c r="WBY28" s="13"/>
      <c r="WBZ28" s="13"/>
      <c r="WCA28" s="13"/>
      <c r="WCB28" s="13"/>
      <c r="WCD28" s="13"/>
      <c r="WCE28" s="13"/>
      <c r="WCF28" s="13"/>
      <c r="WCG28" s="13"/>
      <c r="WCH28" s="13"/>
      <c r="WCI28" s="13"/>
      <c r="WCJ28" s="13"/>
      <c r="WCK28" s="13"/>
      <c r="WCL28" s="13"/>
      <c r="WCM28" s="13"/>
      <c r="WCN28" s="13"/>
      <c r="WCO28" s="13"/>
      <c r="WCP28" s="13"/>
      <c r="WCQ28" s="13"/>
      <c r="WCR28" s="13"/>
      <c r="WCS28" s="13"/>
      <c r="WCT28" s="13"/>
      <c r="WCU28" s="13"/>
      <c r="WCV28" s="13"/>
      <c r="WCW28" s="13"/>
      <c r="WCY28" s="13"/>
      <c r="WCZ28" s="13"/>
      <c r="WDA28" s="13"/>
      <c r="WDB28" s="13"/>
      <c r="WDC28" s="13"/>
      <c r="WDD28" s="13"/>
      <c r="WDE28" s="13"/>
      <c r="WDF28" s="13"/>
      <c r="WDG28" s="13"/>
      <c r="WDH28" s="13"/>
      <c r="WDI28" s="13"/>
      <c r="WDJ28" s="13"/>
      <c r="WDK28" s="13"/>
      <c r="WDL28" s="13"/>
      <c r="WDM28" s="13"/>
      <c r="WDN28" s="13"/>
      <c r="WDO28" s="13"/>
      <c r="WDP28" s="13"/>
      <c r="WDQ28" s="13"/>
      <c r="WDR28" s="13"/>
      <c r="WDT28" s="13"/>
      <c r="WDU28" s="13"/>
      <c r="WDV28" s="13"/>
      <c r="WDW28" s="13"/>
      <c r="WDX28" s="13"/>
      <c r="WDY28" s="13"/>
      <c r="WDZ28" s="13"/>
      <c r="WEA28" s="13"/>
      <c r="WEB28" s="13"/>
      <c r="WEC28" s="13"/>
      <c r="WED28" s="13"/>
      <c r="WEE28" s="13"/>
      <c r="WEF28" s="13"/>
      <c r="WEG28" s="13"/>
      <c r="WEH28" s="13"/>
      <c r="WEI28" s="13"/>
      <c r="WEJ28" s="13"/>
      <c r="WEK28" s="13"/>
      <c r="WEL28" s="13"/>
      <c r="WEM28" s="13"/>
      <c r="WEO28" s="13"/>
      <c r="WEP28" s="13"/>
      <c r="WEQ28" s="13"/>
      <c r="WER28" s="13"/>
      <c r="WES28" s="13"/>
      <c r="WET28" s="13"/>
      <c r="WEU28" s="13"/>
      <c r="WEV28" s="13"/>
      <c r="WEW28" s="13"/>
      <c r="WEX28" s="13"/>
      <c r="WEY28" s="13"/>
      <c r="WEZ28" s="13"/>
      <c r="WFA28" s="13"/>
      <c r="WFB28" s="13"/>
      <c r="WFC28" s="13"/>
      <c r="WFD28" s="13"/>
      <c r="WFE28" s="13"/>
      <c r="WFF28" s="13"/>
      <c r="WFG28" s="13"/>
      <c r="WFH28" s="13"/>
      <c r="WFJ28" s="13"/>
      <c r="WFK28" s="13"/>
      <c r="WFL28" s="13"/>
      <c r="WFM28" s="13"/>
      <c r="WFN28" s="13"/>
      <c r="WFO28" s="13"/>
      <c r="WFP28" s="13"/>
      <c r="WFQ28" s="13"/>
      <c r="WFR28" s="13"/>
      <c r="WFS28" s="13"/>
      <c r="WFT28" s="13"/>
      <c r="WFU28" s="13"/>
      <c r="WFV28" s="13"/>
      <c r="WFW28" s="13"/>
      <c r="WFX28" s="13"/>
      <c r="WFY28" s="13"/>
      <c r="WFZ28" s="13"/>
      <c r="WGA28" s="13"/>
      <c r="WGB28" s="13"/>
      <c r="WGC28" s="13"/>
      <c r="WGE28" s="13"/>
      <c r="WGF28" s="13"/>
      <c r="WGG28" s="13"/>
      <c r="WGH28" s="13"/>
      <c r="WGI28" s="13"/>
      <c r="WGJ28" s="13"/>
      <c r="WGK28" s="13"/>
      <c r="WGL28" s="13"/>
      <c r="WGM28" s="13"/>
      <c r="WGN28" s="13"/>
      <c r="WGO28" s="13"/>
      <c r="WGP28" s="13"/>
      <c r="WGQ28" s="13"/>
      <c r="WGR28" s="13"/>
      <c r="WGS28" s="13"/>
      <c r="WGT28" s="13"/>
      <c r="WGU28" s="13"/>
      <c r="WGV28" s="13"/>
      <c r="WGW28" s="13"/>
      <c r="WGX28" s="13"/>
      <c r="WGZ28" s="13"/>
      <c r="WHA28" s="13"/>
      <c r="WHB28" s="13"/>
      <c r="WHC28" s="13"/>
      <c r="WHD28" s="13"/>
      <c r="WHE28" s="13"/>
      <c r="WHF28" s="13"/>
      <c r="WHG28" s="13"/>
      <c r="WHH28" s="13"/>
      <c r="WHI28" s="13"/>
      <c r="WHJ28" s="13"/>
      <c r="WHK28" s="13"/>
      <c r="WHL28" s="13"/>
      <c r="WHM28" s="13"/>
      <c r="WHN28" s="13"/>
      <c r="WHO28" s="13"/>
      <c r="WHP28" s="13"/>
      <c r="WHQ28" s="13"/>
      <c r="WHR28" s="13"/>
      <c r="WHS28" s="13"/>
      <c r="WHU28" s="13"/>
      <c r="WHV28" s="13"/>
      <c r="WHW28" s="13"/>
      <c r="WHX28" s="13"/>
      <c r="WHY28" s="13"/>
      <c r="WHZ28" s="13"/>
      <c r="WIA28" s="13"/>
      <c r="WIB28" s="13"/>
      <c r="WIC28" s="13"/>
      <c r="WID28" s="13"/>
      <c r="WIE28" s="13"/>
      <c r="WIF28" s="13"/>
      <c r="WIG28" s="13"/>
      <c r="WIH28" s="13"/>
      <c r="WII28" s="13"/>
      <c r="WIJ28" s="13"/>
      <c r="WIK28" s="13"/>
      <c r="WIL28" s="13"/>
      <c r="WIM28" s="13"/>
      <c r="WIN28" s="13"/>
      <c r="WIP28" s="13"/>
      <c r="WIQ28" s="13"/>
      <c r="WIR28" s="13"/>
      <c r="WIS28" s="13"/>
      <c r="WIT28" s="13"/>
      <c r="WIU28" s="13"/>
      <c r="WIV28" s="13"/>
      <c r="WIW28" s="13"/>
      <c r="WIX28" s="13"/>
      <c r="WIY28" s="13"/>
      <c r="WIZ28" s="13"/>
      <c r="WJA28" s="13"/>
      <c r="WJB28" s="13"/>
      <c r="WJC28" s="13"/>
      <c r="WJD28" s="13"/>
      <c r="WJE28" s="13"/>
      <c r="WJF28" s="13"/>
      <c r="WJG28" s="13"/>
      <c r="WJH28" s="13"/>
      <c r="WJI28" s="13"/>
      <c r="WJK28" s="13"/>
      <c r="WJL28" s="13"/>
      <c r="WJM28" s="13"/>
      <c r="WJN28" s="13"/>
      <c r="WJO28" s="13"/>
      <c r="WJP28" s="13"/>
      <c r="WJQ28" s="13"/>
      <c r="WJR28" s="13"/>
      <c r="WJS28" s="13"/>
      <c r="WJT28" s="13"/>
      <c r="WJU28" s="13"/>
      <c r="WJV28" s="13"/>
      <c r="WJW28" s="13"/>
      <c r="WJX28" s="13"/>
      <c r="WJY28" s="13"/>
      <c r="WJZ28" s="13"/>
      <c r="WKA28" s="13"/>
      <c r="WKB28" s="13"/>
      <c r="WKC28" s="13"/>
      <c r="WKD28" s="13"/>
      <c r="WKF28" s="13"/>
      <c r="WKG28" s="13"/>
      <c r="WKH28" s="13"/>
      <c r="WKI28" s="13"/>
      <c r="WKJ28" s="13"/>
      <c r="WKK28" s="13"/>
      <c r="WKL28" s="13"/>
      <c r="WKM28" s="13"/>
      <c r="WKN28" s="13"/>
      <c r="WKO28" s="13"/>
      <c r="WKP28" s="13"/>
      <c r="WKQ28" s="13"/>
      <c r="WKR28" s="13"/>
      <c r="WKS28" s="13"/>
      <c r="WKT28" s="13"/>
      <c r="WKU28" s="13"/>
      <c r="WKV28" s="13"/>
      <c r="WKW28" s="13"/>
      <c r="WKX28" s="13"/>
      <c r="WKY28" s="13"/>
      <c r="WLA28" s="13"/>
      <c r="WLB28" s="13"/>
      <c r="WLC28" s="13"/>
      <c r="WLD28" s="13"/>
      <c r="WLE28" s="13"/>
      <c r="WLF28" s="13"/>
      <c r="WLG28" s="13"/>
      <c r="WLH28" s="13"/>
      <c r="WLI28" s="13"/>
      <c r="WLJ28" s="13"/>
      <c r="WLK28" s="13"/>
      <c r="WLL28" s="13"/>
      <c r="WLM28" s="13"/>
      <c r="WLN28" s="13"/>
      <c r="WLO28" s="13"/>
      <c r="WLP28" s="13"/>
      <c r="WLQ28" s="13"/>
      <c r="WLR28" s="13"/>
      <c r="WLS28" s="13"/>
      <c r="WLT28" s="13"/>
      <c r="WLV28" s="13"/>
      <c r="WLW28" s="13"/>
      <c r="WLX28" s="13"/>
      <c r="WLY28" s="13"/>
      <c r="WLZ28" s="13"/>
      <c r="WMA28" s="13"/>
      <c r="WMB28" s="13"/>
      <c r="WMC28" s="13"/>
      <c r="WMD28" s="13"/>
      <c r="WME28" s="13"/>
      <c r="WMF28" s="13"/>
      <c r="WMG28" s="13"/>
      <c r="WMH28" s="13"/>
      <c r="WMI28" s="13"/>
      <c r="WMJ28" s="13"/>
      <c r="WMK28" s="13"/>
      <c r="WML28" s="13"/>
      <c r="WMM28" s="13"/>
      <c r="WMN28" s="13"/>
      <c r="WMO28" s="13"/>
      <c r="WMQ28" s="13"/>
      <c r="WMR28" s="13"/>
      <c r="WMS28" s="13"/>
      <c r="WMT28" s="13"/>
      <c r="WMU28" s="13"/>
      <c r="WMV28" s="13"/>
      <c r="WMW28" s="13"/>
      <c r="WMX28" s="13"/>
      <c r="WMY28" s="13"/>
      <c r="WMZ28" s="13"/>
      <c r="WNA28" s="13"/>
      <c r="WNB28" s="13"/>
      <c r="WNC28" s="13"/>
      <c r="WND28" s="13"/>
      <c r="WNE28" s="13"/>
      <c r="WNF28" s="13"/>
      <c r="WNG28" s="13"/>
      <c r="WNH28" s="13"/>
      <c r="WNI28" s="13"/>
      <c r="WNJ28" s="13"/>
      <c r="WNL28" s="13"/>
      <c r="WNM28" s="13"/>
      <c r="WNN28" s="13"/>
      <c r="WNO28" s="13"/>
      <c r="WNP28" s="13"/>
      <c r="WNQ28" s="13"/>
      <c r="WNR28" s="13"/>
      <c r="WNS28" s="13"/>
      <c r="WNT28" s="13"/>
      <c r="WNU28" s="13"/>
      <c r="WNV28" s="13"/>
      <c r="WNW28" s="13"/>
      <c r="WNX28" s="13"/>
      <c r="WNY28" s="13"/>
      <c r="WNZ28" s="13"/>
      <c r="WOA28" s="13"/>
      <c r="WOB28" s="13"/>
      <c r="WOC28" s="13"/>
      <c r="WOD28" s="13"/>
      <c r="WOE28" s="13"/>
      <c r="WOG28" s="13"/>
      <c r="WOH28" s="13"/>
      <c r="WOI28" s="13"/>
      <c r="WOJ28" s="13"/>
      <c r="WOK28" s="13"/>
      <c r="WOL28" s="13"/>
      <c r="WOM28" s="13"/>
      <c r="WON28" s="13"/>
      <c r="WOO28" s="13"/>
      <c r="WOP28" s="13"/>
      <c r="WOQ28" s="13"/>
      <c r="WOR28" s="13"/>
      <c r="WOS28" s="13"/>
      <c r="WOT28" s="13"/>
      <c r="WOU28" s="13"/>
      <c r="WOV28" s="13"/>
      <c r="WOW28" s="13"/>
      <c r="WOX28" s="13"/>
      <c r="WOY28" s="13"/>
      <c r="WOZ28" s="13"/>
      <c r="WPB28" s="13"/>
      <c r="WPC28" s="13"/>
      <c r="WPD28" s="13"/>
      <c r="WPE28" s="13"/>
      <c r="WPF28" s="13"/>
      <c r="WPG28" s="13"/>
      <c r="WPH28" s="13"/>
      <c r="WPI28" s="13"/>
      <c r="WPJ28" s="13"/>
      <c r="WPK28" s="13"/>
      <c r="WPL28" s="13"/>
      <c r="WPM28" s="13"/>
      <c r="WPN28" s="13"/>
      <c r="WPO28" s="13"/>
      <c r="WPP28" s="13"/>
      <c r="WPQ28" s="13"/>
      <c r="WPR28" s="13"/>
      <c r="WPS28" s="13"/>
      <c r="WPT28" s="13"/>
      <c r="WPU28" s="13"/>
      <c r="WPW28" s="13"/>
      <c r="WPX28" s="13"/>
      <c r="WPY28" s="13"/>
      <c r="WPZ28" s="13"/>
      <c r="WQA28" s="13"/>
      <c r="WQB28" s="13"/>
      <c r="WQC28" s="13"/>
      <c r="WQD28" s="13"/>
      <c r="WQE28" s="13"/>
      <c r="WQF28" s="13"/>
      <c r="WQG28" s="13"/>
      <c r="WQH28" s="13"/>
      <c r="WQI28" s="13"/>
      <c r="WQJ28" s="13"/>
      <c r="WQK28" s="13"/>
      <c r="WQL28" s="13"/>
      <c r="WQM28" s="13"/>
      <c r="WQN28" s="13"/>
      <c r="WQO28" s="13"/>
      <c r="WQP28" s="13"/>
      <c r="WQR28" s="13"/>
      <c r="WQS28" s="13"/>
      <c r="WQT28" s="13"/>
      <c r="WQU28" s="13"/>
      <c r="WQV28" s="13"/>
      <c r="WQW28" s="13"/>
      <c r="WQX28" s="13"/>
      <c r="WQY28" s="13"/>
      <c r="WQZ28" s="13"/>
      <c r="WRA28" s="13"/>
      <c r="WRB28" s="13"/>
      <c r="WRC28" s="13"/>
      <c r="WRD28" s="13"/>
      <c r="WRE28" s="13"/>
      <c r="WRF28" s="13"/>
      <c r="WRG28" s="13"/>
      <c r="WRH28" s="13"/>
      <c r="WRI28" s="13"/>
      <c r="WRJ28" s="13"/>
      <c r="WRK28" s="13"/>
      <c r="WRM28" s="13"/>
      <c r="WRN28" s="13"/>
      <c r="WRO28" s="13"/>
      <c r="WRP28" s="13"/>
      <c r="WRQ28" s="13"/>
      <c r="WRR28" s="13"/>
      <c r="WRS28" s="13"/>
      <c r="WRT28" s="13"/>
      <c r="WRU28" s="13"/>
      <c r="WRV28" s="13"/>
      <c r="WRW28" s="13"/>
      <c r="WRX28" s="13"/>
      <c r="WRY28" s="13"/>
      <c r="WRZ28" s="13"/>
      <c r="WSA28" s="13"/>
      <c r="WSB28" s="13"/>
      <c r="WSC28" s="13"/>
      <c r="WSD28" s="13"/>
      <c r="WSE28" s="13"/>
      <c r="WSF28" s="13"/>
      <c r="WSH28" s="13"/>
      <c r="WSI28" s="13"/>
      <c r="WSJ28" s="13"/>
      <c r="WSK28" s="13"/>
      <c r="WSL28" s="13"/>
      <c r="WSM28" s="13"/>
      <c r="WSN28" s="13"/>
      <c r="WSO28" s="13"/>
      <c r="WSP28" s="13"/>
      <c r="WSQ28" s="13"/>
      <c r="WSR28" s="13"/>
      <c r="WSS28" s="13"/>
      <c r="WST28" s="13"/>
      <c r="WSU28" s="13"/>
      <c r="WSV28" s="13"/>
      <c r="WSW28" s="13"/>
      <c r="WSX28" s="13"/>
      <c r="WSY28" s="13"/>
      <c r="WSZ28" s="13"/>
      <c r="WTA28" s="13"/>
      <c r="WTC28" s="13"/>
      <c r="WTD28" s="13"/>
      <c r="WTE28" s="13"/>
      <c r="WTF28" s="13"/>
      <c r="WTG28" s="13"/>
      <c r="WTH28" s="13"/>
      <c r="WTI28" s="13"/>
      <c r="WTJ28" s="13"/>
      <c r="WTK28" s="13"/>
      <c r="WTL28" s="13"/>
      <c r="WTM28" s="13"/>
      <c r="WTN28" s="13"/>
      <c r="WTO28" s="13"/>
      <c r="WTP28" s="13"/>
      <c r="WTQ28" s="13"/>
      <c r="WTR28" s="13"/>
      <c r="WTS28" s="13"/>
      <c r="WTT28" s="13"/>
      <c r="WTU28" s="13"/>
      <c r="WTV28" s="13"/>
      <c r="WTX28" s="13"/>
      <c r="WTY28" s="13"/>
      <c r="WTZ28" s="13"/>
      <c r="WUA28" s="13"/>
      <c r="WUB28" s="13"/>
      <c r="WUC28" s="13"/>
      <c r="WUD28" s="13"/>
      <c r="WUE28" s="13"/>
      <c r="WUF28" s="13"/>
      <c r="WUG28" s="13"/>
      <c r="WUH28" s="13"/>
      <c r="WUI28" s="13"/>
      <c r="WUJ28" s="13"/>
      <c r="WUK28" s="13"/>
      <c r="WUL28" s="13"/>
      <c r="WUM28" s="13"/>
      <c r="WUN28" s="13"/>
      <c r="WUO28" s="13"/>
      <c r="WUP28" s="13"/>
      <c r="WUQ28" s="13"/>
      <c r="WUS28" s="13"/>
      <c r="WUT28" s="13"/>
      <c r="WUU28" s="13"/>
      <c r="WUV28" s="13"/>
      <c r="WUW28" s="13"/>
      <c r="WUX28" s="13"/>
      <c r="WUY28" s="13"/>
      <c r="WUZ28" s="13"/>
      <c r="WVA28" s="13"/>
      <c r="WVB28" s="13"/>
      <c r="WVC28" s="13"/>
      <c r="WVD28" s="13"/>
      <c r="WVE28" s="13"/>
      <c r="WVF28" s="13"/>
      <c r="WVG28" s="13"/>
      <c r="WVH28" s="13"/>
      <c r="WVI28" s="13"/>
      <c r="WVJ28" s="13"/>
      <c r="WVK28" s="13"/>
      <c r="WVL28" s="13"/>
      <c r="WVN28" s="13"/>
      <c r="WVO28" s="13"/>
      <c r="WVP28" s="13"/>
      <c r="WVQ28" s="13"/>
      <c r="WVR28" s="13"/>
      <c r="WVS28" s="13"/>
      <c r="WVT28" s="13"/>
      <c r="WVU28" s="13"/>
      <c r="WVV28" s="13"/>
      <c r="WVW28" s="13"/>
      <c r="WVX28" s="13"/>
      <c r="WVY28" s="13"/>
      <c r="WVZ28" s="13"/>
      <c r="WWA28" s="13"/>
      <c r="WWB28" s="13"/>
      <c r="WWC28" s="13"/>
      <c r="WWD28" s="13"/>
      <c r="WWE28" s="13"/>
      <c r="WWF28" s="13"/>
      <c r="WWG28" s="13"/>
      <c r="WWI28" s="13"/>
      <c r="WWJ28" s="13"/>
      <c r="WWK28" s="13"/>
      <c r="WWL28" s="13"/>
      <c r="WWM28" s="13"/>
      <c r="WWN28" s="13"/>
      <c r="WWO28" s="13"/>
      <c r="WWP28" s="13"/>
      <c r="WWQ28" s="13"/>
      <c r="WWR28" s="13"/>
      <c r="WWS28" s="13"/>
      <c r="WWT28" s="13"/>
      <c r="WWU28" s="13"/>
      <c r="WWV28" s="13"/>
      <c r="WWW28" s="13"/>
      <c r="WWX28" s="13"/>
      <c r="WWY28" s="13"/>
      <c r="WWZ28" s="13"/>
      <c r="WXA28" s="13"/>
      <c r="WXB28" s="13"/>
      <c r="WXD28" s="13"/>
      <c r="WXE28" s="13"/>
      <c r="WXF28" s="13"/>
      <c r="WXG28" s="13"/>
      <c r="WXH28" s="13"/>
      <c r="WXI28" s="13"/>
      <c r="WXJ28" s="13"/>
      <c r="WXK28" s="13"/>
      <c r="WXL28" s="13"/>
      <c r="WXM28" s="13"/>
      <c r="WXN28" s="13"/>
      <c r="WXO28" s="13"/>
      <c r="WXP28" s="13"/>
      <c r="WXQ28" s="13"/>
      <c r="WXR28" s="13"/>
      <c r="WXS28" s="13"/>
      <c r="WXT28" s="13"/>
      <c r="WXU28" s="13"/>
      <c r="WXV28" s="13"/>
      <c r="WXW28" s="13"/>
      <c r="WXY28" s="13"/>
      <c r="WXZ28" s="13"/>
      <c r="WYA28" s="13"/>
      <c r="WYB28" s="13"/>
      <c r="WYC28" s="13"/>
      <c r="WYD28" s="13"/>
      <c r="WYE28" s="13"/>
      <c r="WYF28" s="13"/>
      <c r="WYG28" s="13"/>
      <c r="WYH28" s="13"/>
      <c r="WYI28" s="13"/>
      <c r="WYJ28" s="13"/>
      <c r="WYK28" s="13"/>
      <c r="WYL28" s="13"/>
      <c r="WYM28" s="13"/>
      <c r="WYN28" s="13"/>
      <c r="WYO28" s="13"/>
      <c r="WYP28" s="13"/>
      <c r="WYQ28" s="13"/>
      <c r="WYR28" s="13"/>
      <c r="WYT28" s="13"/>
      <c r="WYU28" s="13"/>
      <c r="WYV28" s="13"/>
      <c r="WYW28" s="13"/>
      <c r="WYX28" s="13"/>
      <c r="WYY28" s="13"/>
      <c r="WYZ28" s="13"/>
      <c r="WZA28" s="13"/>
      <c r="WZB28" s="13"/>
      <c r="WZC28" s="13"/>
      <c r="WZD28" s="13"/>
      <c r="WZE28" s="13"/>
      <c r="WZF28" s="13"/>
      <c r="WZG28" s="13"/>
      <c r="WZH28" s="13"/>
      <c r="WZI28" s="13"/>
      <c r="WZJ28" s="13"/>
      <c r="WZK28" s="13"/>
      <c r="WZL28" s="13"/>
      <c r="WZM28" s="13"/>
      <c r="WZO28" s="13"/>
      <c r="WZP28" s="13"/>
      <c r="WZQ28" s="13"/>
      <c r="WZR28" s="13"/>
      <c r="WZS28" s="13"/>
      <c r="WZT28" s="13"/>
      <c r="WZU28" s="13"/>
      <c r="WZV28" s="13"/>
      <c r="WZW28" s="13"/>
      <c r="WZX28" s="13"/>
      <c r="WZY28" s="13"/>
      <c r="WZZ28" s="13"/>
      <c r="XAA28" s="13"/>
      <c r="XAB28" s="13"/>
      <c r="XAC28" s="13"/>
      <c r="XAD28" s="13"/>
      <c r="XAE28" s="13"/>
      <c r="XAF28" s="13"/>
      <c r="XAG28" s="13"/>
      <c r="XAH28" s="13"/>
      <c r="XAJ28" s="13"/>
      <c r="XAK28" s="13"/>
      <c r="XAL28" s="13"/>
      <c r="XAM28" s="13"/>
      <c r="XAN28" s="13"/>
      <c r="XAO28" s="13"/>
      <c r="XAP28" s="13"/>
      <c r="XAQ28" s="13"/>
      <c r="XAR28" s="13"/>
      <c r="XAS28" s="13"/>
      <c r="XAT28" s="13"/>
      <c r="XAU28" s="13"/>
      <c r="XAV28" s="13"/>
      <c r="XAW28" s="13"/>
      <c r="XAX28" s="13"/>
      <c r="XAY28" s="13"/>
      <c r="XAZ28" s="13"/>
      <c r="XBA28" s="13"/>
      <c r="XBB28" s="13"/>
      <c r="XBC28" s="13"/>
      <c r="XBE28" s="13"/>
      <c r="XBF28" s="13"/>
      <c r="XBG28" s="13"/>
      <c r="XBH28" s="13"/>
      <c r="XBI28" s="13"/>
      <c r="XBJ28" s="13"/>
      <c r="XBK28" s="13"/>
      <c r="XBL28" s="13"/>
      <c r="XBM28" s="13"/>
      <c r="XBN28" s="13"/>
      <c r="XBO28" s="13"/>
      <c r="XBP28" s="13"/>
      <c r="XBQ28" s="13"/>
      <c r="XBR28" s="13"/>
      <c r="XBS28" s="13"/>
      <c r="XBT28" s="13"/>
      <c r="XBU28" s="13"/>
      <c r="XBV28" s="13"/>
      <c r="XBW28" s="13"/>
      <c r="XBX28" s="13"/>
      <c r="XBZ28" s="13"/>
      <c r="XCA28" s="13"/>
      <c r="XCB28" s="13"/>
      <c r="XCC28" s="13"/>
      <c r="XCD28" s="13"/>
      <c r="XCE28" s="13"/>
      <c r="XCF28" s="13"/>
      <c r="XCG28" s="13"/>
      <c r="XCH28" s="13"/>
      <c r="XCI28" s="13"/>
      <c r="XCJ28" s="13"/>
      <c r="XCK28" s="13"/>
      <c r="XCL28" s="13"/>
      <c r="XCM28" s="13"/>
      <c r="XCN28" s="13"/>
      <c r="XCO28" s="13"/>
      <c r="XCP28" s="13"/>
      <c r="XCQ28" s="13"/>
      <c r="XCR28" s="13"/>
      <c r="XCS28" s="13"/>
      <c r="XCU28" s="13"/>
      <c r="XCV28" s="13"/>
      <c r="XCW28" s="13"/>
      <c r="XCX28" s="13"/>
      <c r="XCY28" s="13"/>
      <c r="XCZ28" s="13"/>
      <c r="XDA28" s="13"/>
      <c r="XDB28" s="13"/>
      <c r="XDC28" s="13"/>
      <c r="XDD28" s="13"/>
      <c r="XDE28" s="13"/>
      <c r="XDF28" s="13"/>
      <c r="XDG28" s="13"/>
      <c r="XDH28" s="13"/>
      <c r="XDI28" s="13"/>
      <c r="XDJ28" s="13"/>
      <c r="XDK28" s="13"/>
      <c r="XDL28" s="13"/>
      <c r="XDM28" s="13"/>
      <c r="XDN28" s="13"/>
      <c r="XDP28" s="13"/>
      <c r="XDQ28" s="13"/>
      <c r="XDR28" s="13"/>
      <c r="XDS28" s="13"/>
      <c r="XDT28" s="13"/>
      <c r="XDU28" s="13"/>
      <c r="XDV28" s="13"/>
      <c r="XDW28" s="13"/>
      <c r="XDX28" s="13"/>
      <c r="XDY28" s="13"/>
      <c r="XDZ28" s="13"/>
      <c r="XEA28" s="13"/>
      <c r="XEB28" s="13"/>
      <c r="XEC28" s="13"/>
      <c r="XED28" s="13"/>
      <c r="XEE28" s="13"/>
      <c r="XEF28" s="13"/>
      <c r="XEG28" s="13"/>
      <c r="XEH28" s="13"/>
      <c r="XEI28" s="13"/>
      <c r="XEK28" s="13"/>
      <c r="XEL28" s="13"/>
      <c r="XEM28" s="13"/>
      <c r="XEN28" s="13"/>
      <c r="XEO28" s="13"/>
      <c r="XEP28" s="13"/>
      <c r="XEQ28" s="13"/>
      <c r="XER28" s="13"/>
      <c r="XES28" s="13"/>
      <c r="XET28" s="13"/>
      <c r="XEU28" s="13"/>
      <c r="XEV28" s="13"/>
      <c r="XEW28" s="13"/>
      <c r="XEX28" s="13"/>
      <c r="XEY28" s="13"/>
      <c r="XEZ28" s="13"/>
      <c r="XFA28" s="13"/>
      <c r="XFB28" s="13"/>
      <c r="XFC28" s="13"/>
      <c r="XFD28" s="13"/>
    </row>
    <row r="29" spans="1:16384" x14ac:dyDescent="0.25">
      <c r="A29" t="s">
        <v>434</v>
      </c>
      <c r="B29" s="13" t="e">
        <f ca="1">Jamaica!BB3</f>
        <v>#VALUE!</v>
      </c>
      <c r="C29" s="13">
        <f ca="1">Jamaica!BC3</f>
        <v>0.17206561443263357</v>
      </c>
      <c r="D29" s="13">
        <f ca="1">Jamaica!BD3</f>
        <v>7.8173215387780326E-2</v>
      </c>
      <c r="E29" s="13" t="e">
        <f ca="1">Jamaica!BE3</f>
        <v>#VALUE!</v>
      </c>
      <c r="F29" s="13" t="e">
        <f ca="1">Jamaica!BF3</f>
        <v>#VALUE!</v>
      </c>
      <c r="G29" s="13" t="e">
        <f ca="1">Jamaica!BG3</f>
        <v>#VALUE!</v>
      </c>
      <c r="H29" s="13" t="e">
        <f ca="1">Jamaica!BH3</f>
        <v>#VALUE!</v>
      </c>
      <c r="I29" s="13" t="e">
        <f ca="1">Jamaica!BI3</f>
        <v>#VALUE!</v>
      </c>
      <c r="J29" s="13" t="e">
        <f ca="1">Jamaica!BJ3</f>
        <v>#VALUE!</v>
      </c>
      <c r="K29" s="13" t="e">
        <f ca="1">Jamaica!BK3</f>
        <v>#VALUE!</v>
      </c>
      <c r="L29" s="13" t="e">
        <f ca="1">Jamaica!BL3</f>
        <v>#VALUE!</v>
      </c>
      <c r="M29" s="13" t="e">
        <f ca="1">Jamaica!BM3</f>
        <v>#VALUE!</v>
      </c>
      <c r="N29" s="13" t="e">
        <f ca="1">Jamaica!BN3</f>
        <v>#VALUE!</v>
      </c>
      <c r="O29" s="13" t="e">
        <f ca="1">Jamaica!BO3</f>
        <v>#VALUE!</v>
      </c>
      <c r="P29" s="13" t="e">
        <f ca="1">Jamaica!BP3</f>
        <v>#VALUE!</v>
      </c>
      <c r="Q29" s="13" t="e">
        <f ca="1">Jamaica!BQ3</f>
        <v>#VALUE!</v>
      </c>
      <c r="R29" s="13" t="e">
        <f ca="1">Jamaica!BR3</f>
        <v>#VALUE!</v>
      </c>
      <c r="S29" s="13" t="e">
        <f ca="1">Jamaica!BS3</f>
        <v>#VALUE!</v>
      </c>
      <c r="T29" s="13" t="e">
        <f ca="1">Jamaica!BT3</f>
        <v>#VALUE!</v>
      </c>
      <c r="U29" s="13" t="e">
        <f ca="1">Jamaica!BU3</f>
        <v>#VALUE!</v>
      </c>
      <c r="V29" s="13" t="e">
        <f ca="1">Jamaica!BV3</f>
        <v>#VALUE!</v>
      </c>
      <c r="W29">
        <v>0.5</v>
      </c>
      <c r="X29">
        <v>0.2</v>
      </c>
      <c r="Y29">
        <f>VLOOKUP(A29,Spreads!$A$2:$C$49,3,0)</f>
        <v>583.70000000000005</v>
      </c>
      <c r="AB29" s="16" t="e">
        <f ca="1">M29</f>
        <v>#VALUE!</v>
      </c>
      <c r="AC29" s="16"/>
    </row>
    <row r="30" spans="1:16384" x14ac:dyDescent="0.25">
      <c r="A30" t="s">
        <v>436</v>
      </c>
      <c r="B30" s="13">
        <f ca="1">Panama!BB3</f>
        <v>0.11368741820170736</v>
      </c>
      <c r="C30" s="13" t="e">
        <f ca="1">Panama!BC3</f>
        <v>#VALUE!</v>
      </c>
      <c r="D30" s="13">
        <f ca="1">Panama!BD3</f>
        <v>5.580182529335076E-2</v>
      </c>
      <c r="E30" s="13" t="e">
        <f ca="1">Panama!BE3</f>
        <v>#VALUE!</v>
      </c>
      <c r="F30" s="13" t="e">
        <f ca="1">Panama!BF3</f>
        <v>#VALUE!</v>
      </c>
      <c r="G30" s="13" t="e">
        <f ca="1">Panama!BG3</f>
        <v>#VALUE!</v>
      </c>
      <c r="H30" s="13" t="e">
        <f ca="1">Panama!BH3</f>
        <v>#VALUE!</v>
      </c>
      <c r="I30" s="13" t="e">
        <f ca="1">Panama!BI3</f>
        <v>#VALUE!</v>
      </c>
      <c r="J30" s="13" t="e">
        <f ca="1">Panama!BJ3</f>
        <v>#VALUE!</v>
      </c>
      <c r="K30" s="13" t="e">
        <f ca="1">Panama!BK3</f>
        <v>#VALUE!</v>
      </c>
      <c r="L30" s="13" t="e">
        <f ca="1">Panama!BL3</f>
        <v>#VALUE!</v>
      </c>
      <c r="M30" s="13" t="e">
        <f ca="1">Panama!BM3</f>
        <v>#VALUE!</v>
      </c>
      <c r="N30" s="13" t="e">
        <f ca="1">Panama!BN3</f>
        <v>#VALUE!</v>
      </c>
      <c r="O30" s="13" t="e">
        <f ca="1">Panama!BO3</f>
        <v>#VALUE!</v>
      </c>
      <c r="P30" s="13" t="e">
        <f ca="1">Panama!BP3</f>
        <v>#VALUE!</v>
      </c>
      <c r="Q30" s="13" t="e">
        <f ca="1">Panama!BQ3</f>
        <v>#VALUE!</v>
      </c>
      <c r="R30" s="13" t="e">
        <f ca="1">Panama!BR3</f>
        <v>#VALUE!</v>
      </c>
      <c r="S30" s="13" t="e">
        <f ca="1">Panama!BS3</f>
        <v>#VALUE!</v>
      </c>
      <c r="T30" s="13" t="e">
        <f ca="1">Panama!BT3</f>
        <v>#VALUE!</v>
      </c>
      <c r="U30" s="13" t="e">
        <f ca="1">Panama!BU3</f>
        <v>#VALUE!</v>
      </c>
      <c r="V30" s="13" t="e">
        <f ca="1">Panama!BV3</f>
        <v>#VALUE!</v>
      </c>
      <c r="W30">
        <v>3.2</v>
      </c>
      <c r="X30">
        <v>2.9</v>
      </c>
      <c r="Y30">
        <f>VLOOKUP(A30,Spreads!$A$2:$C$49,3,0)</f>
        <v>197.4</v>
      </c>
      <c r="AB30" s="16" t="e">
        <f ca="1">M30</f>
        <v>#VALUE!</v>
      </c>
      <c r="AC30" s="16"/>
    </row>
    <row r="31" spans="1:16384" x14ac:dyDescent="0.25">
      <c r="B31" s="13"/>
      <c r="C31" s="13"/>
      <c r="D31" s="13"/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AB31" s="16"/>
      <c r="AC31" s="16"/>
      <c r="AE31" s="13"/>
      <c r="AF31" s="13"/>
      <c r="AG31" s="13"/>
      <c r="AH31" s="13"/>
      <c r="AI31" s="13"/>
      <c r="AJ31" s="13"/>
      <c r="AK31" s="13"/>
      <c r="AL31" s="13"/>
      <c r="AM31" s="13"/>
      <c r="AN31" s="13"/>
      <c r="AO31" s="13"/>
      <c r="AP31" s="13"/>
      <c r="AQ31" s="13"/>
      <c r="AR31" s="13"/>
      <c r="AS31" s="13"/>
      <c r="AT31" s="13"/>
      <c r="AV31" s="13"/>
      <c r="AW31" s="13"/>
      <c r="AX31" s="13"/>
      <c r="AY31" s="13"/>
      <c r="AZ31" s="13"/>
      <c r="BA31" s="13"/>
      <c r="BD31" s="13"/>
      <c r="BE31" s="13"/>
      <c r="BF31" s="13"/>
      <c r="BG31" s="13"/>
      <c r="BH31" s="13"/>
      <c r="BI31" s="13"/>
      <c r="BJ31" s="13"/>
      <c r="BK31" s="13"/>
      <c r="BL31" s="13"/>
      <c r="BM31" s="13"/>
      <c r="BN31" s="13"/>
      <c r="BO31" s="13"/>
      <c r="BQ31" s="13"/>
      <c r="BR31" s="13"/>
      <c r="BS31" s="13"/>
      <c r="BT31" s="13"/>
      <c r="BU31" s="13"/>
      <c r="BV31" s="13"/>
      <c r="BW31" s="13"/>
      <c r="BX31" s="13"/>
      <c r="BY31" s="13"/>
      <c r="BZ31" s="13"/>
      <c r="CA31" s="13"/>
      <c r="CB31" s="13"/>
      <c r="CC31" s="13"/>
      <c r="CD31" s="13"/>
      <c r="CE31" s="13"/>
      <c r="CF31" s="13"/>
      <c r="CG31" s="13"/>
      <c r="CH31" s="13"/>
      <c r="CI31" s="13"/>
      <c r="CJ31" s="13"/>
      <c r="CL31" s="13"/>
      <c r="CM31" s="13"/>
      <c r="CN31" s="13"/>
      <c r="CO31" s="13"/>
      <c r="CP31" s="13"/>
      <c r="CQ31" s="13"/>
      <c r="CR31" s="13"/>
      <c r="CS31" s="13"/>
      <c r="CT31" s="13"/>
      <c r="CU31" s="13"/>
      <c r="CV31" s="13"/>
      <c r="CW31" s="13"/>
      <c r="CX31" s="13"/>
      <c r="CY31" s="13"/>
      <c r="CZ31" s="13"/>
      <c r="DA31" s="13"/>
      <c r="DB31" s="13"/>
      <c r="DC31" s="13"/>
      <c r="DD31" s="13"/>
      <c r="DE31" s="13"/>
      <c r="DG31" s="13"/>
      <c r="DH31" s="13"/>
      <c r="DI31" s="13"/>
      <c r="DJ31" s="13"/>
      <c r="DK31" s="13"/>
      <c r="DL31" s="13"/>
      <c r="DM31" s="13"/>
      <c r="DN31" s="13"/>
      <c r="DO31" s="13"/>
      <c r="DP31" s="13"/>
      <c r="DQ31" s="13"/>
      <c r="DR31" s="13"/>
      <c r="DS31" s="13"/>
      <c r="DT31" s="13"/>
      <c r="DU31" s="13"/>
      <c r="DV31" s="13"/>
      <c r="DW31" s="13"/>
      <c r="DX31" s="13"/>
      <c r="DY31" s="13"/>
      <c r="DZ31" s="13"/>
      <c r="EB31" s="13"/>
      <c r="EC31" s="13"/>
      <c r="ED31" s="13"/>
      <c r="EE31" s="13"/>
      <c r="EF31" s="13"/>
      <c r="EG31" s="13"/>
      <c r="EH31" s="13"/>
      <c r="EI31" s="13"/>
      <c r="EJ31" s="13"/>
      <c r="EK31" s="13"/>
      <c r="EL31" s="13"/>
      <c r="EM31" s="13"/>
      <c r="EN31" s="13"/>
      <c r="EO31" s="13"/>
      <c r="EP31" s="13"/>
      <c r="EQ31" s="13"/>
      <c r="ER31" s="13"/>
      <c r="ES31" s="13"/>
      <c r="ET31" s="13"/>
      <c r="EU31" s="13"/>
      <c r="EW31" s="13"/>
      <c r="EX31" s="13"/>
      <c r="EY31" s="13"/>
      <c r="EZ31" s="13"/>
      <c r="FA31" s="13"/>
      <c r="FB31" s="13"/>
      <c r="FC31" s="13"/>
      <c r="FD31" s="13"/>
      <c r="FE31" s="13"/>
      <c r="FF31" s="13"/>
      <c r="FG31" s="13"/>
      <c r="FH31" s="13"/>
      <c r="FI31" s="13"/>
      <c r="FJ31" s="13"/>
      <c r="FK31" s="13"/>
      <c r="FL31" s="13"/>
      <c r="FM31" s="13"/>
      <c r="FN31" s="13"/>
      <c r="FO31" s="13"/>
      <c r="FP31" s="13"/>
      <c r="FR31" s="13"/>
      <c r="FS31" s="13"/>
      <c r="FT31" s="13"/>
      <c r="FU31" s="13"/>
      <c r="FV31" s="13"/>
      <c r="FW31" s="13"/>
      <c r="FX31" s="13"/>
      <c r="FY31" s="13"/>
      <c r="FZ31" s="13"/>
      <c r="GA31" s="13"/>
      <c r="GB31" s="13"/>
      <c r="GC31" s="13"/>
      <c r="GD31" s="13"/>
      <c r="GE31" s="13"/>
      <c r="GF31" s="13"/>
      <c r="GG31" s="13"/>
      <c r="GH31" s="13"/>
      <c r="GI31" s="13"/>
      <c r="GJ31" s="13"/>
      <c r="GK31" s="13"/>
      <c r="GM31" s="13"/>
      <c r="GN31" s="13"/>
      <c r="GO31" s="13"/>
      <c r="GP31" s="13"/>
      <c r="GQ31" s="13"/>
      <c r="GR31" s="13"/>
      <c r="GS31" s="13"/>
      <c r="GT31" s="13"/>
      <c r="GU31" s="13"/>
      <c r="GV31" s="13"/>
      <c r="GW31" s="13"/>
      <c r="GX31" s="13"/>
      <c r="GY31" s="13"/>
      <c r="GZ31" s="13"/>
      <c r="HA31" s="13"/>
      <c r="HB31" s="13"/>
      <c r="HC31" s="13"/>
      <c r="HD31" s="13"/>
      <c r="HE31" s="13"/>
      <c r="HF31" s="13"/>
      <c r="HH31" s="13"/>
      <c r="HI31" s="13"/>
      <c r="HJ31" s="13"/>
      <c r="HK31" s="13"/>
      <c r="HL31" s="13"/>
      <c r="HM31" s="13"/>
      <c r="HN31" s="13"/>
      <c r="HO31" s="13"/>
      <c r="HP31" s="13"/>
      <c r="HQ31" s="13"/>
      <c r="HR31" s="13"/>
      <c r="HS31" s="13"/>
      <c r="HT31" s="13"/>
      <c r="HU31" s="13"/>
      <c r="HV31" s="13"/>
      <c r="HW31" s="13"/>
      <c r="HX31" s="13"/>
      <c r="HY31" s="13"/>
      <c r="HZ31" s="13"/>
      <c r="IA31" s="13"/>
      <c r="IC31" s="13"/>
      <c r="ID31" s="13"/>
      <c r="IE31" s="13"/>
      <c r="IF31" s="13"/>
      <c r="IG31" s="13"/>
      <c r="IH31" s="13"/>
      <c r="II31" s="13"/>
      <c r="IJ31" s="13"/>
      <c r="IK31" s="13"/>
      <c r="IL31" s="13"/>
      <c r="IM31" s="13"/>
      <c r="IN31" s="13"/>
      <c r="IO31" s="13"/>
      <c r="IP31" s="13"/>
      <c r="IQ31" s="13"/>
      <c r="IR31" s="13"/>
      <c r="IS31" s="13"/>
      <c r="IT31" s="13"/>
      <c r="IU31" s="13"/>
      <c r="IV31" s="13"/>
      <c r="IX31" s="13"/>
      <c r="IY31" s="13"/>
      <c r="IZ31" s="13"/>
      <c r="JA31" s="13"/>
      <c r="JB31" s="13"/>
      <c r="JC31" s="13"/>
      <c r="JD31" s="13"/>
      <c r="JE31" s="13"/>
      <c r="JF31" s="13"/>
      <c r="JG31" s="13"/>
      <c r="JH31" s="13"/>
      <c r="JI31" s="13"/>
      <c r="JJ31" s="13"/>
      <c r="JK31" s="13"/>
      <c r="JL31" s="13"/>
      <c r="JM31" s="13"/>
      <c r="JN31" s="13"/>
      <c r="JO31" s="13"/>
      <c r="JP31" s="13"/>
      <c r="JQ31" s="13"/>
      <c r="JS31" s="13"/>
      <c r="JT31" s="13"/>
      <c r="JU31" s="13"/>
      <c r="JV31" s="13"/>
      <c r="JW31" s="13"/>
      <c r="JX31" s="13"/>
      <c r="JY31" s="13"/>
      <c r="JZ31" s="13"/>
      <c r="KA31" s="13"/>
      <c r="KB31" s="13"/>
      <c r="KC31" s="13"/>
      <c r="KD31" s="13"/>
      <c r="KE31" s="13"/>
      <c r="KF31" s="13"/>
      <c r="KG31" s="13"/>
      <c r="KH31" s="13"/>
      <c r="KI31" s="13"/>
      <c r="KJ31" s="13"/>
      <c r="KK31" s="13"/>
      <c r="KL31" s="13"/>
      <c r="KN31" s="13"/>
      <c r="KO31" s="13"/>
      <c r="KP31" s="13"/>
      <c r="KQ31" s="13"/>
      <c r="KR31" s="13"/>
      <c r="KS31" s="13"/>
      <c r="KT31" s="13"/>
      <c r="KU31" s="13"/>
      <c r="KV31" s="13"/>
      <c r="KW31" s="13"/>
      <c r="KX31" s="13"/>
      <c r="KY31" s="13"/>
      <c r="KZ31" s="13"/>
      <c r="LA31" s="13"/>
      <c r="LB31" s="13"/>
      <c r="LC31" s="13"/>
      <c r="LD31" s="13"/>
      <c r="LE31" s="13"/>
      <c r="LF31" s="13"/>
      <c r="LG31" s="13"/>
      <c r="LI31" s="13"/>
      <c r="LJ31" s="13"/>
      <c r="LK31" s="13"/>
      <c r="LL31" s="13"/>
      <c r="LM31" s="13"/>
      <c r="LN31" s="13"/>
      <c r="LO31" s="13"/>
      <c r="LP31" s="13"/>
      <c r="LQ31" s="13"/>
      <c r="LR31" s="13"/>
      <c r="LS31" s="13"/>
      <c r="LT31" s="13"/>
      <c r="LU31" s="13"/>
      <c r="LV31" s="13"/>
      <c r="LW31" s="13"/>
      <c r="LX31" s="13"/>
      <c r="LY31" s="13"/>
      <c r="LZ31" s="13"/>
      <c r="MA31" s="13"/>
      <c r="MB31" s="13"/>
      <c r="MD31" s="13"/>
      <c r="ME31" s="13"/>
      <c r="MF31" s="13"/>
      <c r="MG31" s="13"/>
      <c r="MH31" s="13"/>
      <c r="MI31" s="13"/>
      <c r="MJ31" s="13"/>
      <c r="MK31" s="13"/>
      <c r="ML31" s="13"/>
      <c r="MM31" s="13"/>
      <c r="MN31" s="13"/>
      <c r="MO31" s="13"/>
      <c r="MP31" s="13"/>
      <c r="MQ31" s="13"/>
      <c r="MR31" s="13"/>
      <c r="MS31" s="13"/>
      <c r="MT31" s="13"/>
      <c r="MU31" s="13"/>
      <c r="MV31" s="13"/>
      <c r="MW31" s="13"/>
      <c r="MY31" s="13"/>
      <c r="MZ31" s="13"/>
      <c r="NA31" s="13"/>
      <c r="NB31" s="13"/>
      <c r="NC31" s="13"/>
      <c r="ND31" s="13"/>
      <c r="NE31" s="13"/>
      <c r="NF31" s="13"/>
      <c r="NG31" s="13"/>
      <c r="NH31" s="13"/>
      <c r="NI31" s="13"/>
      <c r="NJ31" s="13"/>
      <c r="NK31" s="13"/>
      <c r="NL31" s="13"/>
      <c r="NM31" s="13"/>
      <c r="NN31" s="13"/>
      <c r="NO31" s="13"/>
      <c r="NP31" s="13"/>
      <c r="NQ31" s="13"/>
      <c r="NR31" s="13"/>
      <c r="NT31" s="13"/>
      <c r="NU31" s="13"/>
      <c r="NV31" s="13"/>
      <c r="NW31" s="13"/>
      <c r="NX31" s="13"/>
      <c r="NY31" s="13"/>
      <c r="NZ31" s="13"/>
      <c r="OA31" s="13"/>
      <c r="OB31" s="13"/>
      <c r="OC31" s="13"/>
      <c r="OD31" s="13"/>
      <c r="OE31" s="13"/>
      <c r="OF31" s="13"/>
      <c r="OG31" s="13"/>
      <c r="OH31" s="13"/>
      <c r="OI31" s="13"/>
      <c r="OJ31" s="13"/>
      <c r="OK31" s="13"/>
      <c r="OL31" s="13"/>
      <c r="OM31" s="13"/>
      <c r="OO31" s="13"/>
      <c r="OP31" s="13"/>
      <c r="OQ31" s="13"/>
      <c r="OR31" s="13"/>
      <c r="OS31" s="13"/>
      <c r="OT31" s="13"/>
      <c r="OU31" s="13"/>
      <c r="OV31" s="13"/>
      <c r="OW31" s="13"/>
      <c r="OX31" s="13"/>
      <c r="OY31" s="13"/>
      <c r="OZ31" s="13"/>
      <c r="PA31" s="13"/>
      <c r="PB31" s="13"/>
      <c r="PC31" s="13"/>
      <c r="PD31" s="13"/>
      <c r="PE31" s="13"/>
      <c r="PF31" s="13"/>
      <c r="PG31" s="13"/>
      <c r="PH31" s="13"/>
      <c r="PJ31" s="13"/>
      <c r="PK31" s="13"/>
      <c r="PL31" s="13"/>
      <c r="PM31" s="13"/>
      <c r="PN31" s="13"/>
      <c r="PO31" s="13"/>
      <c r="PP31" s="13"/>
      <c r="PQ31" s="13"/>
      <c r="PR31" s="13"/>
      <c r="PS31" s="13"/>
      <c r="PT31" s="13"/>
      <c r="PU31" s="13"/>
      <c r="PV31" s="13"/>
      <c r="PW31" s="13"/>
      <c r="PX31" s="13"/>
      <c r="PY31" s="13"/>
      <c r="PZ31" s="13"/>
      <c r="QA31" s="13"/>
      <c r="QB31" s="13"/>
      <c r="QC31" s="13"/>
      <c r="QE31" s="13"/>
      <c r="QF31" s="13"/>
      <c r="QG31" s="13"/>
      <c r="QH31" s="13"/>
      <c r="QI31" s="13"/>
      <c r="QJ31" s="13"/>
      <c r="QK31" s="13"/>
      <c r="QL31" s="13"/>
      <c r="QM31" s="13"/>
      <c r="QN31" s="13"/>
      <c r="QO31" s="13"/>
      <c r="QP31" s="13"/>
      <c r="QQ31" s="13"/>
      <c r="QR31" s="13"/>
      <c r="QS31" s="13"/>
      <c r="QT31" s="13"/>
      <c r="QU31" s="13"/>
      <c r="QV31" s="13"/>
      <c r="QW31" s="13"/>
      <c r="QX31" s="13"/>
      <c r="QZ31" s="13"/>
      <c r="RA31" s="13"/>
      <c r="RB31" s="13"/>
      <c r="RC31" s="13"/>
      <c r="RD31" s="13"/>
      <c r="RE31" s="13"/>
      <c r="RF31" s="13"/>
      <c r="RG31" s="13"/>
      <c r="RH31" s="13"/>
      <c r="RI31" s="13"/>
      <c r="RJ31" s="13"/>
      <c r="RK31" s="13"/>
      <c r="RL31" s="13"/>
      <c r="RM31" s="13"/>
      <c r="RN31" s="13"/>
      <c r="RO31" s="13"/>
      <c r="RP31" s="13"/>
      <c r="RQ31" s="13"/>
      <c r="RR31" s="13"/>
      <c r="RS31" s="13"/>
      <c r="RU31" s="13"/>
      <c r="RV31" s="13"/>
      <c r="RW31" s="13"/>
      <c r="RX31" s="13"/>
      <c r="RY31" s="13"/>
      <c r="RZ31" s="13"/>
      <c r="SA31" s="13"/>
      <c r="SB31" s="13"/>
      <c r="SC31" s="13"/>
      <c r="SD31" s="13"/>
      <c r="SE31" s="13"/>
      <c r="SF31" s="13"/>
      <c r="SG31" s="13"/>
      <c r="SH31" s="13"/>
      <c r="SI31" s="13"/>
      <c r="SJ31" s="13"/>
      <c r="SK31" s="13"/>
      <c r="SL31" s="13"/>
      <c r="SM31" s="13"/>
      <c r="SN31" s="13"/>
      <c r="SP31" s="13"/>
      <c r="SQ31" s="13"/>
      <c r="SR31" s="13"/>
      <c r="SS31" s="13"/>
      <c r="ST31" s="13"/>
      <c r="SU31" s="13"/>
      <c r="SV31" s="13"/>
      <c r="SW31" s="13"/>
      <c r="SX31" s="13"/>
      <c r="SY31" s="13"/>
      <c r="SZ31" s="13"/>
      <c r="TA31" s="13"/>
      <c r="TB31" s="13"/>
      <c r="TC31" s="13"/>
      <c r="TD31" s="13"/>
      <c r="TE31" s="13"/>
      <c r="TF31" s="13"/>
      <c r="TG31" s="13"/>
      <c r="TH31" s="13"/>
      <c r="TI31" s="13"/>
      <c r="TK31" s="13"/>
      <c r="TL31" s="13"/>
      <c r="TM31" s="13"/>
      <c r="TN31" s="13"/>
      <c r="TO31" s="13"/>
      <c r="TP31" s="13"/>
      <c r="TQ31" s="13"/>
      <c r="TR31" s="13"/>
      <c r="TS31" s="13"/>
      <c r="TT31" s="13"/>
      <c r="TU31" s="13"/>
      <c r="TV31" s="13"/>
      <c r="TW31" s="13"/>
      <c r="TX31" s="13"/>
      <c r="TY31" s="13"/>
      <c r="TZ31" s="13"/>
      <c r="UA31" s="13"/>
      <c r="UB31" s="13"/>
      <c r="UC31" s="13"/>
      <c r="UD31" s="13"/>
      <c r="UF31" s="13"/>
      <c r="UG31" s="13"/>
      <c r="UH31" s="13"/>
      <c r="UI31" s="13"/>
      <c r="UJ31" s="13"/>
      <c r="UK31" s="13"/>
      <c r="UL31" s="13"/>
      <c r="UM31" s="13"/>
      <c r="UN31" s="13"/>
      <c r="UO31" s="13"/>
      <c r="UP31" s="13"/>
      <c r="UQ31" s="13"/>
      <c r="UR31" s="13"/>
      <c r="US31" s="13"/>
      <c r="UT31" s="13"/>
      <c r="UU31" s="13"/>
      <c r="UV31" s="13"/>
      <c r="UW31" s="13"/>
      <c r="UX31" s="13"/>
      <c r="UY31" s="13"/>
      <c r="VA31" s="13"/>
      <c r="VB31" s="13"/>
      <c r="VC31" s="13"/>
      <c r="VD31" s="13"/>
      <c r="VE31" s="13"/>
      <c r="VF31" s="13"/>
      <c r="VG31" s="13"/>
      <c r="VH31" s="13"/>
      <c r="VI31" s="13"/>
      <c r="VJ31" s="13"/>
      <c r="VK31" s="13"/>
      <c r="VL31" s="13"/>
      <c r="VM31" s="13"/>
      <c r="VN31" s="13"/>
      <c r="VO31" s="13"/>
      <c r="VP31" s="13"/>
      <c r="VQ31" s="13"/>
      <c r="VR31" s="13"/>
      <c r="VS31" s="13"/>
      <c r="VT31" s="13"/>
      <c r="VV31" s="13"/>
      <c r="VW31" s="13"/>
      <c r="VX31" s="13"/>
      <c r="VY31" s="13"/>
      <c r="VZ31" s="13"/>
      <c r="WA31" s="13"/>
      <c r="WB31" s="13"/>
      <c r="WC31" s="13"/>
      <c r="WD31" s="13"/>
      <c r="WE31" s="13"/>
      <c r="WF31" s="13"/>
      <c r="WG31" s="13"/>
      <c r="WH31" s="13"/>
      <c r="WI31" s="13"/>
      <c r="WJ31" s="13"/>
      <c r="WK31" s="13"/>
      <c r="WL31" s="13"/>
      <c r="WM31" s="13"/>
      <c r="WN31" s="13"/>
      <c r="WO31" s="13"/>
      <c r="WQ31" s="13"/>
      <c r="WR31" s="13"/>
      <c r="WS31" s="13"/>
      <c r="WT31" s="13"/>
      <c r="WU31" s="13"/>
      <c r="WV31" s="13"/>
      <c r="WW31" s="13"/>
      <c r="WX31" s="13"/>
      <c r="WY31" s="13"/>
      <c r="WZ31" s="13"/>
      <c r="XA31" s="13"/>
      <c r="XB31" s="13"/>
      <c r="XC31" s="13"/>
      <c r="XD31" s="13"/>
      <c r="XE31" s="13"/>
      <c r="XF31" s="13"/>
      <c r="XG31" s="13"/>
      <c r="XH31" s="13"/>
      <c r="XI31" s="13"/>
      <c r="XJ31" s="13"/>
      <c r="XL31" s="13"/>
      <c r="XM31" s="13"/>
      <c r="XN31" s="13"/>
      <c r="XO31" s="13"/>
      <c r="XP31" s="13"/>
      <c r="XQ31" s="13"/>
      <c r="XR31" s="13"/>
      <c r="XS31" s="13"/>
      <c r="XT31" s="13"/>
      <c r="XU31" s="13"/>
      <c r="XV31" s="13"/>
      <c r="XW31" s="13"/>
      <c r="XX31" s="13"/>
      <c r="XY31" s="13"/>
      <c r="XZ31" s="13"/>
      <c r="YA31" s="13"/>
      <c r="YB31" s="13"/>
      <c r="YC31" s="13"/>
      <c r="YD31" s="13"/>
      <c r="YE31" s="13"/>
      <c r="YG31" s="13"/>
      <c r="YH31" s="13"/>
      <c r="YI31" s="13"/>
      <c r="YJ31" s="13"/>
      <c r="YK31" s="13"/>
      <c r="YL31" s="13"/>
      <c r="YM31" s="13"/>
      <c r="YN31" s="13"/>
      <c r="YO31" s="13"/>
      <c r="YP31" s="13"/>
      <c r="YQ31" s="13"/>
      <c r="YR31" s="13"/>
      <c r="YS31" s="13"/>
      <c r="YT31" s="13"/>
      <c r="YU31" s="13"/>
      <c r="YV31" s="13"/>
      <c r="YW31" s="13"/>
      <c r="YX31" s="13"/>
      <c r="YY31" s="13"/>
      <c r="YZ31" s="13"/>
      <c r="ZB31" s="13"/>
      <c r="ZC31" s="13"/>
      <c r="ZD31" s="13"/>
      <c r="ZE31" s="13"/>
      <c r="ZF31" s="13"/>
      <c r="ZG31" s="13"/>
      <c r="ZH31" s="13"/>
      <c r="ZI31" s="13"/>
      <c r="ZJ31" s="13"/>
      <c r="ZK31" s="13"/>
      <c r="ZL31" s="13"/>
      <c r="ZM31" s="13"/>
      <c r="ZN31" s="13"/>
      <c r="ZO31" s="13"/>
      <c r="ZP31" s="13"/>
      <c r="ZQ31" s="13"/>
      <c r="ZR31" s="13"/>
      <c r="ZS31" s="13"/>
      <c r="ZT31" s="13"/>
      <c r="ZU31" s="13"/>
      <c r="ZW31" s="13"/>
      <c r="ZX31" s="13"/>
      <c r="ZY31" s="13"/>
      <c r="ZZ31" s="13"/>
      <c r="AAA31" s="13"/>
      <c r="AAB31" s="13"/>
      <c r="AAC31" s="13"/>
      <c r="AAD31" s="13"/>
      <c r="AAE31" s="13"/>
      <c r="AAF31" s="13"/>
      <c r="AAG31" s="13"/>
      <c r="AAH31" s="13"/>
      <c r="AAI31" s="13"/>
      <c r="AAJ31" s="13"/>
      <c r="AAK31" s="13"/>
      <c r="AAL31" s="13"/>
      <c r="AAM31" s="13"/>
      <c r="AAN31" s="13"/>
      <c r="AAO31" s="13"/>
      <c r="AAP31" s="13"/>
      <c r="AAR31" s="13"/>
      <c r="AAS31" s="13"/>
      <c r="AAT31" s="13"/>
      <c r="AAU31" s="13"/>
      <c r="AAV31" s="13"/>
      <c r="AAW31" s="13"/>
      <c r="AAX31" s="13"/>
      <c r="AAY31" s="13"/>
      <c r="AAZ31" s="13"/>
      <c r="ABA31" s="13"/>
      <c r="ABB31" s="13"/>
      <c r="ABC31" s="13"/>
      <c r="ABD31" s="13"/>
      <c r="ABE31" s="13"/>
      <c r="ABF31" s="13"/>
      <c r="ABG31" s="13"/>
      <c r="ABH31" s="13"/>
      <c r="ABI31" s="13"/>
      <c r="ABJ31" s="13"/>
      <c r="ABK31" s="13"/>
      <c r="ABM31" s="13"/>
      <c r="ABN31" s="13"/>
      <c r="ABO31" s="13"/>
      <c r="ABP31" s="13"/>
      <c r="ABQ31" s="13"/>
      <c r="ABR31" s="13"/>
      <c r="ABS31" s="13"/>
      <c r="ABT31" s="13"/>
      <c r="ABU31" s="13"/>
      <c r="ABV31" s="13"/>
      <c r="ABW31" s="13"/>
      <c r="ABX31" s="13"/>
      <c r="ABY31" s="13"/>
      <c r="ABZ31" s="13"/>
      <c r="ACA31" s="13"/>
      <c r="ACB31" s="13"/>
      <c r="ACC31" s="13"/>
      <c r="ACD31" s="13"/>
      <c r="ACE31" s="13"/>
      <c r="ACF31" s="13"/>
      <c r="ACH31" s="13"/>
      <c r="ACI31" s="13"/>
      <c r="ACJ31" s="13"/>
      <c r="ACK31" s="13"/>
      <c r="ACL31" s="13"/>
      <c r="ACM31" s="13"/>
      <c r="ACN31" s="13"/>
      <c r="ACO31" s="13"/>
      <c r="ACP31" s="13"/>
      <c r="ACQ31" s="13"/>
      <c r="ACR31" s="13"/>
      <c r="ACS31" s="13"/>
      <c r="ACT31" s="13"/>
      <c r="ACU31" s="13"/>
      <c r="ACV31" s="13"/>
      <c r="ACW31" s="13"/>
      <c r="ACX31" s="13"/>
      <c r="ACY31" s="13"/>
      <c r="ACZ31" s="13"/>
      <c r="ADA31" s="13"/>
      <c r="ADC31" s="13"/>
      <c r="ADD31" s="13"/>
      <c r="ADE31" s="13"/>
      <c r="ADF31" s="13"/>
      <c r="ADG31" s="13"/>
      <c r="ADH31" s="13"/>
      <c r="ADI31" s="13"/>
      <c r="ADJ31" s="13"/>
      <c r="ADK31" s="13"/>
      <c r="ADL31" s="13"/>
      <c r="ADM31" s="13"/>
      <c r="ADN31" s="13"/>
      <c r="ADO31" s="13"/>
      <c r="ADP31" s="13"/>
      <c r="ADQ31" s="13"/>
      <c r="ADR31" s="13"/>
      <c r="ADS31" s="13"/>
      <c r="ADT31" s="13"/>
      <c r="ADU31" s="13"/>
      <c r="ADV31" s="13"/>
      <c r="ADX31" s="13"/>
      <c r="ADY31" s="13"/>
      <c r="ADZ31" s="13"/>
      <c r="AEA31" s="13"/>
      <c r="AEB31" s="13"/>
      <c r="AEC31" s="13"/>
      <c r="AED31" s="13"/>
      <c r="AEE31" s="13"/>
      <c r="AEF31" s="13"/>
      <c r="AEG31" s="13"/>
      <c r="AEH31" s="13"/>
      <c r="AEI31" s="13"/>
      <c r="AEJ31" s="13"/>
      <c r="AEK31" s="13"/>
      <c r="AEL31" s="13"/>
      <c r="AEM31" s="13"/>
      <c r="AEN31" s="13"/>
      <c r="AEO31" s="13"/>
      <c r="AEP31" s="13"/>
      <c r="AEQ31" s="13"/>
      <c r="AES31" s="13"/>
      <c r="AET31" s="13"/>
      <c r="AEU31" s="13"/>
      <c r="AEV31" s="13"/>
      <c r="AEW31" s="13"/>
      <c r="AEX31" s="13"/>
      <c r="AEY31" s="13"/>
      <c r="AEZ31" s="13"/>
      <c r="AFA31" s="13"/>
      <c r="AFB31" s="13"/>
      <c r="AFC31" s="13"/>
      <c r="AFD31" s="13"/>
      <c r="AFE31" s="13"/>
      <c r="AFF31" s="13"/>
      <c r="AFG31" s="13"/>
      <c r="AFH31" s="13"/>
      <c r="AFI31" s="13"/>
      <c r="AFJ31" s="13"/>
      <c r="AFK31" s="13"/>
      <c r="AFL31" s="13"/>
      <c r="AFN31" s="13"/>
      <c r="AFO31" s="13"/>
      <c r="AFP31" s="13"/>
      <c r="AFQ31" s="13"/>
      <c r="AFR31" s="13"/>
      <c r="AFS31" s="13"/>
      <c r="AFT31" s="13"/>
      <c r="AFU31" s="13"/>
      <c r="AFV31" s="13"/>
      <c r="AFW31" s="13"/>
      <c r="AFX31" s="13"/>
      <c r="AFY31" s="13"/>
      <c r="AFZ31" s="13"/>
      <c r="AGA31" s="13"/>
      <c r="AGB31" s="13"/>
      <c r="AGC31" s="13"/>
      <c r="AGD31" s="13"/>
      <c r="AGE31" s="13"/>
      <c r="AGF31" s="13"/>
      <c r="AGG31" s="13"/>
      <c r="AGI31" s="13"/>
      <c r="AGJ31" s="13"/>
      <c r="AGK31" s="13"/>
      <c r="AGL31" s="13"/>
      <c r="AGM31" s="13"/>
      <c r="AGN31" s="13"/>
      <c r="AGO31" s="13"/>
      <c r="AGP31" s="13"/>
      <c r="AGQ31" s="13"/>
      <c r="AGR31" s="13"/>
      <c r="AGS31" s="13"/>
      <c r="AGT31" s="13"/>
      <c r="AGU31" s="13"/>
      <c r="AGV31" s="13"/>
      <c r="AGW31" s="13"/>
      <c r="AGX31" s="13"/>
      <c r="AGY31" s="13"/>
      <c r="AGZ31" s="13"/>
      <c r="AHA31" s="13"/>
      <c r="AHB31" s="13"/>
      <c r="AHD31" s="13"/>
      <c r="AHE31" s="13"/>
      <c r="AHF31" s="13"/>
      <c r="AHG31" s="13"/>
      <c r="AHH31" s="13"/>
      <c r="AHI31" s="13"/>
      <c r="AHJ31" s="13"/>
      <c r="AHK31" s="13"/>
      <c r="AHL31" s="13"/>
      <c r="AHM31" s="13"/>
      <c r="AHN31" s="13"/>
      <c r="AHO31" s="13"/>
      <c r="AHP31" s="13"/>
      <c r="AHQ31" s="13"/>
      <c r="AHR31" s="13"/>
      <c r="AHS31" s="13"/>
      <c r="AHT31" s="13"/>
      <c r="AHU31" s="13"/>
      <c r="AHV31" s="13"/>
      <c r="AHW31" s="13"/>
      <c r="AHY31" s="13"/>
      <c r="AHZ31" s="13"/>
      <c r="AIA31" s="13"/>
      <c r="AIB31" s="13"/>
      <c r="AIC31" s="13"/>
      <c r="AID31" s="13"/>
      <c r="AIE31" s="13"/>
      <c r="AIF31" s="13"/>
      <c r="AIG31" s="13"/>
      <c r="AIH31" s="13"/>
      <c r="AII31" s="13"/>
      <c r="AIJ31" s="13"/>
      <c r="AIK31" s="13"/>
      <c r="AIL31" s="13"/>
      <c r="AIM31" s="13"/>
      <c r="AIN31" s="13"/>
      <c r="AIO31" s="13"/>
      <c r="AIP31" s="13"/>
      <c r="AIQ31" s="13"/>
      <c r="AIR31" s="13"/>
      <c r="AIT31" s="13"/>
      <c r="AIU31" s="13"/>
      <c r="AIV31" s="13"/>
      <c r="AIW31" s="13"/>
      <c r="AIX31" s="13"/>
      <c r="AIY31" s="13"/>
      <c r="AIZ31" s="13"/>
      <c r="AJA31" s="13"/>
      <c r="AJB31" s="13"/>
      <c r="AJC31" s="13"/>
      <c r="AJD31" s="13"/>
      <c r="AJE31" s="13"/>
      <c r="AJF31" s="13"/>
      <c r="AJG31" s="13"/>
      <c r="AJH31" s="13"/>
      <c r="AJI31" s="13"/>
      <c r="AJJ31" s="13"/>
      <c r="AJK31" s="13"/>
      <c r="AJL31" s="13"/>
      <c r="AJM31" s="13"/>
      <c r="AJO31" s="13"/>
      <c r="AJP31" s="13"/>
      <c r="AJQ31" s="13"/>
      <c r="AJR31" s="13"/>
      <c r="AJS31" s="13"/>
      <c r="AJT31" s="13"/>
      <c r="AJU31" s="13"/>
      <c r="AJV31" s="13"/>
      <c r="AJW31" s="13"/>
      <c r="AJX31" s="13"/>
      <c r="AJY31" s="13"/>
      <c r="AJZ31" s="13"/>
      <c r="AKA31" s="13"/>
      <c r="AKB31" s="13"/>
      <c r="AKC31" s="13"/>
      <c r="AKD31" s="13"/>
      <c r="AKE31" s="13"/>
      <c r="AKF31" s="13"/>
      <c r="AKG31" s="13"/>
      <c r="AKH31" s="13"/>
      <c r="AKJ31" s="13"/>
      <c r="AKK31" s="13"/>
      <c r="AKL31" s="13"/>
      <c r="AKM31" s="13"/>
      <c r="AKN31" s="13"/>
      <c r="AKO31" s="13"/>
      <c r="AKP31" s="13"/>
      <c r="AKQ31" s="13"/>
      <c r="AKR31" s="13"/>
      <c r="AKS31" s="13"/>
      <c r="AKT31" s="13"/>
      <c r="AKU31" s="13"/>
      <c r="AKV31" s="13"/>
      <c r="AKW31" s="13"/>
      <c r="AKX31" s="13"/>
      <c r="AKY31" s="13"/>
      <c r="AKZ31" s="13"/>
      <c r="ALA31" s="13"/>
      <c r="ALB31" s="13"/>
      <c r="ALC31" s="13"/>
      <c r="ALE31" s="13"/>
      <c r="ALF31" s="13"/>
      <c r="ALG31" s="13"/>
      <c r="ALH31" s="13"/>
      <c r="ALI31" s="13"/>
      <c r="ALJ31" s="13"/>
      <c r="ALK31" s="13"/>
      <c r="ALL31" s="13"/>
      <c r="ALM31" s="13"/>
      <c r="ALN31" s="13"/>
      <c r="ALO31" s="13"/>
      <c r="ALP31" s="13"/>
      <c r="ALQ31" s="13"/>
      <c r="ALR31" s="13"/>
      <c r="ALS31" s="13"/>
      <c r="ALT31" s="13"/>
      <c r="ALU31" s="13"/>
      <c r="ALV31" s="13"/>
      <c r="ALW31" s="13"/>
      <c r="ALX31" s="13"/>
      <c r="ALZ31" s="13"/>
      <c r="AMA31" s="13"/>
      <c r="AMB31" s="13"/>
      <c r="AMC31" s="13"/>
      <c r="AMD31" s="13"/>
      <c r="AME31" s="13"/>
      <c r="AMF31" s="13"/>
      <c r="AMG31" s="13"/>
      <c r="AMH31" s="13"/>
      <c r="AMI31" s="13"/>
      <c r="AMJ31" s="13"/>
      <c r="AMK31" s="13"/>
      <c r="AML31" s="13"/>
      <c r="AMM31" s="13"/>
      <c r="AMN31" s="13"/>
      <c r="AMO31" s="13"/>
      <c r="AMP31" s="13"/>
      <c r="AMQ31" s="13"/>
      <c r="AMR31" s="13"/>
      <c r="AMS31" s="13"/>
      <c r="AMU31" s="13"/>
      <c r="AMV31" s="13"/>
      <c r="AMW31" s="13"/>
      <c r="AMX31" s="13"/>
      <c r="AMY31" s="13"/>
      <c r="AMZ31" s="13"/>
      <c r="ANA31" s="13"/>
      <c r="ANB31" s="13"/>
      <c r="ANC31" s="13"/>
      <c r="AND31" s="13"/>
      <c r="ANE31" s="13"/>
      <c r="ANF31" s="13"/>
      <c r="ANG31" s="13"/>
      <c r="ANH31" s="13"/>
      <c r="ANI31" s="13"/>
      <c r="ANJ31" s="13"/>
      <c r="ANK31" s="13"/>
      <c r="ANL31" s="13"/>
      <c r="ANM31" s="13"/>
      <c r="ANN31" s="13"/>
      <c r="ANP31" s="13"/>
      <c r="ANQ31" s="13"/>
      <c r="ANR31" s="13"/>
      <c r="ANS31" s="13"/>
      <c r="ANT31" s="13"/>
      <c r="ANU31" s="13"/>
      <c r="ANV31" s="13"/>
      <c r="ANW31" s="13"/>
      <c r="ANX31" s="13"/>
      <c r="ANY31" s="13"/>
      <c r="ANZ31" s="13"/>
      <c r="AOA31" s="13"/>
      <c r="AOB31" s="13"/>
      <c r="AOC31" s="13"/>
      <c r="AOD31" s="13"/>
      <c r="AOE31" s="13"/>
      <c r="AOF31" s="13"/>
      <c r="AOG31" s="13"/>
      <c r="AOH31" s="13"/>
      <c r="AOI31" s="13"/>
      <c r="AOK31" s="13"/>
      <c r="AOL31" s="13"/>
      <c r="AOM31" s="13"/>
      <c r="AON31" s="13"/>
      <c r="AOO31" s="13"/>
      <c r="AOP31" s="13"/>
      <c r="AOQ31" s="13"/>
      <c r="AOR31" s="13"/>
      <c r="AOS31" s="13"/>
      <c r="AOT31" s="13"/>
      <c r="AOU31" s="13"/>
      <c r="AOV31" s="13"/>
      <c r="AOW31" s="13"/>
      <c r="AOX31" s="13"/>
      <c r="AOY31" s="13"/>
      <c r="AOZ31" s="13"/>
      <c r="APA31" s="13"/>
      <c r="APB31" s="13"/>
      <c r="APC31" s="13"/>
      <c r="APD31" s="13"/>
      <c r="APF31" s="13"/>
      <c r="APG31" s="13"/>
      <c r="APH31" s="13"/>
      <c r="API31" s="13"/>
      <c r="APJ31" s="13"/>
      <c r="APK31" s="13"/>
      <c r="APL31" s="13"/>
      <c r="APM31" s="13"/>
      <c r="APN31" s="13"/>
      <c r="APO31" s="13"/>
      <c r="APP31" s="13"/>
      <c r="APQ31" s="13"/>
      <c r="APR31" s="13"/>
      <c r="APS31" s="13"/>
      <c r="APT31" s="13"/>
      <c r="APU31" s="13"/>
      <c r="APV31" s="13"/>
      <c r="APW31" s="13"/>
      <c r="APX31" s="13"/>
      <c r="APY31" s="13"/>
      <c r="AQA31" s="13"/>
      <c r="AQB31" s="13"/>
      <c r="AQC31" s="13"/>
      <c r="AQD31" s="13"/>
      <c r="AQE31" s="13"/>
      <c r="AQF31" s="13"/>
      <c r="AQG31" s="13"/>
      <c r="AQH31" s="13"/>
      <c r="AQI31" s="13"/>
      <c r="AQJ31" s="13"/>
      <c r="AQK31" s="13"/>
      <c r="AQL31" s="13"/>
      <c r="AQM31" s="13"/>
      <c r="AQN31" s="13"/>
      <c r="AQO31" s="13"/>
      <c r="AQP31" s="13"/>
      <c r="AQQ31" s="13"/>
      <c r="AQR31" s="13"/>
      <c r="AQS31" s="13"/>
      <c r="AQT31" s="13"/>
      <c r="AQV31" s="13"/>
      <c r="AQW31" s="13"/>
      <c r="AQX31" s="13"/>
      <c r="AQY31" s="13"/>
      <c r="AQZ31" s="13"/>
      <c r="ARA31" s="13"/>
      <c r="ARB31" s="13"/>
      <c r="ARC31" s="13"/>
      <c r="ARD31" s="13"/>
      <c r="ARE31" s="13"/>
      <c r="ARF31" s="13"/>
      <c r="ARG31" s="13"/>
      <c r="ARH31" s="13"/>
      <c r="ARI31" s="13"/>
      <c r="ARJ31" s="13"/>
      <c r="ARK31" s="13"/>
      <c r="ARL31" s="13"/>
      <c r="ARM31" s="13"/>
      <c r="ARN31" s="13"/>
      <c r="ARO31" s="13"/>
      <c r="ARQ31" s="13"/>
      <c r="ARR31" s="13"/>
      <c r="ARS31" s="13"/>
      <c r="ART31" s="13"/>
      <c r="ARU31" s="13"/>
      <c r="ARV31" s="13"/>
      <c r="ARW31" s="13"/>
      <c r="ARX31" s="13"/>
      <c r="ARY31" s="13"/>
      <c r="ARZ31" s="13"/>
      <c r="ASA31" s="13"/>
      <c r="ASB31" s="13"/>
      <c r="ASC31" s="13"/>
      <c r="ASD31" s="13"/>
      <c r="ASE31" s="13"/>
      <c r="ASF31" s="13"/>
      <c r="ASG31" s="13"/>
      <c r="ASH31" s="13"/>
      <c r="ASI31" s="13"/>
      <c r="ASJ31" s="13"/>
      <c r="ASL31" s="13"/>
      <c r="ASM31" s="13"/>
      <c r="ASN31" s="13"/>
      <c r="ASO31" s="13"/>
      <c r="ASP31" s="13"/>
      <c r="ASQ31" s="13"/>
      <c r="ASR31" s="13"/>
      <c r="ASS31" s="13"/>
      <c r="AST31" s="13"/>
      <c r="ASU31" s="13"/>
      <c r="ASV31" s="13"/>
      <c r="ASW31" s="13"/>
      <c r="ASX31" s="13"/>
      <c r="ASY31" s="13"/>
      <c r="ASZ31" s="13"/>
      <c r="ATA31" s="13"/>
      <c r="ATB31" s="13"/>
      <c r="ATC31" s="13"/>
      <c r="ATD31" s="13"/>
      <c r="ATE31" s="13"/>
      <c r="ATG31" s="13"/>
      <c r="ATH31" s="13"/>
      <c r="ATI31" s="13"/>
      <c r="ATJ31" s="13"/>
      <c r="ATK31" s="13"/>
      <c r="ATL31" s="13"/>
      <c r="ATM31" s="13"/>
      <c r="ATN31" s="13"/>
      <c r="ATO31" s="13"/>
      <c r="ATP31" s="13"/>
      <c r="ATQ31" s="13"/>
      <c r="ATR31" s="13"/>
      <c r="ATS31" s="13"/>
      <c r="ATT31" s="13"/>
      <c r="ATU31" s="13"/>
      <c r="ATV31" s="13"/>
      <c r="ATW31" s="13"/>
      <c r="ATX31" s="13"/>
      <c r="ATY31" s="13"/>
      <c r="ATZ31" s="13"/>
      <c r="AUB31" s="13"/>
      <c r="AUC31" s="13"/>
      <c r="AUD31" s="13"/>
      <c r="AUE31" s="13"/>
      <c r="AUF31" s="13"/>
      <c r="AUG31" s="13"/>
      <c r="AUH31" s="13"/>
      <c r="AUI31" s="13"/>
      <c r="AUJ31" s="13"/>
      <c r="AUK31" s="13"/>
      <c r="AUL31" s="13"/>
      <c r="AUM31" s="13"/>
      <c r="AUN31" s="13"/>
      <c r="AUO31" s="13"/>
      <c r="AUP31" s="13"/>
      <c r="AUQ31" s="13"/>
      <c r="AUR31" s="13"/>
      <c r="AUS31" s="13"/>
      <c r="AUT31" s="13"/>
      <c r="AUU31" s="13"/>
      <c r="AUW31" s="13"/>
      <c r="AUX31" s="13"/>
      <c r="AUY31" s="13"/>
      <c r="AUZ31" s="13"/>
      <c r="AVA31" s="13"/>
      <c r="AVB31" s="13"/>
      <c r="AVC31" s="13"/>
      <c r="AVD31" s="13"/>
      <c r="AVE31" s="13"/>
      <c r="AVF31" s="13"/>
      <c r="AVG31" s="13"/>
      <c r="AVH31" s="13"/>
      <c r="AVI31" s="13"/>
      <c r="AVJ31" s="13"/>
      <c r="AVK31" s="13"/>
      <c r="AVL31" s="13"/>
      <c r="AVM31" s="13"/>
      <c r="AVN31" s="13"/>
      <c r="AVO31" s="13"/>
      <c r="AVP31" s="13"/>
      <c r="AVR31" s="13"/>
      <c r="AVS31" s="13"/>
      <c r="AVT31" s="13"/>
      <c r="AVU31" s="13"/>
      <c r="AVV31" s="13"/>
      <c r="AVW31" s="13"/>
      <c r="AVX31" s="13"/>
      <c r="AVY31" s="13"/>
      <c r="AVZ31" s="13"/>
      <c r="AWA31" s="13"/>
      <c r="AWB31" s="13"/>
      <c r="AWC31" s="13"/>
      <c r="AWD31" s="13"/>
      <c r="AWE31" s="13"/>
      <c r="AWF31" s="13"/>
      <c r="AWG31" s="13"/>
      <c r="AWH31" s="13"/>
      <c r="AWI31" s="13"/>
      <c r="AWJ31" s="13"/>
      <c r="AWK31" s="13"/>
      <c r="AWM31" s="13"/>
      <c r="AWN31" s="13"/>
      <c r="AWO31" s="13"/>
      <c r="AWP31" s="13"/>
      <c r="AWQ31" s="13"/>
      <c r="AWR31" s="13"/>
      <c r="AWS31" s="13"/>
      <c r="AWT31" s="13"/>
      <c r="AWU31" s="13"/>
      <c r="AWV31" s="13"/>
      <c r="AWW31" s="13"/>
      <c r="AWX31" s="13"/>
      <c r="AWY31" s="13"/>
      <c r="AWZ31" s="13"/>
      <c r="AXA31" s="13"/>
      <c r="AXB31" s="13"/>
      <c r="AXC31" s="13"/>
      <c r="AXD31" s="13"/>
      <c r="AXE31" s="13"/>
      <c r="AXF31" s="13"/>
      <c r="AXH31" s="13"/>
      <c r="AXI31" s="13"/>
      <c r="AXJ31" s="13"/>
      <c r="AXK31" s="13"/>
      <c r="AXL31" s="13"/>
      <c r="AXM31" s="13"/>
      <c r="AXN31" s="13"/>
      <c r="AXO31" s="13"/>
      <c r="AXP31" s="13"/>
      <c r="AXQ31" s="13"/>
      <c r="AXR31" s="13"/>
      <c r="AXS31" s="13"/>
      <c r="AXT31" s="13"/>
      <c r="AXU31" s="13"/>
      <c r="AXV31" s="13"/>
      <c r="AXW31" s="13"/>
      <c r="AXX31" s="13"/>
      <c r="AXY31" s="13"/>
      <c r="AXZ31" s="13"/>
      <c r="AYA31" s="13"/>
      <c r="AYC31" s="13"/>
      <c r="AYD31" s="13"/>
      <c r="AYE31" s="13"/>
      <c r="AYF31" s="13"/>
      <c r="AYG31" s="13"/>
      <c r="AYH31" s="13"/>
      <c r="AYI31" s="13"/>
      <c r="AYJ31" s="13"/>
      <c r="AYK31" s="13"/>
      <c r="AYL31" s="13"/>
      <c r="AYM31" s="13"/>
      <c r="AYN31" s="13"/>
      <c r="AYO31" s="13"/>
      <c r="AYP31" s="13"/>
      <c r="AYQ31" s="13"/>
      <c r="AYR31" s="13"/>
      <c r="AYS31" s="13"/>
      <c r="AYT31" s="13"/>
      <c r="AYU31" s="13"/>
      <c r="AYV31" s="13"/>
      <c r="AYX31" s="13"/>
      <c r="AYY31" s="13"/>
      <c r="AYZ31" s="13"/>
      <c r="AZA31" s="13"/>
      <c r="AZB31" s="13"/>
      <c r="AZC31" s="13"/>
      <c r="AZD31" s="13"/>
      <c r="AZE31" s="13"/>
      <c r="AZF31" s="13"/>
      <c r="AZG31" s="13"/>
      <c r="AZH31" s="13"/>
      <c r="AZI31" s="13"/>
      <c r="AZJ31" s="13"/>
      <c r="AZK31" s="13"/>
      <c r="AZL31" s="13"/>
      <c r="AZM31" s="13"/>
      <c r="AZN31" s="13"/>
      <c r="AZO31" s="13"/>
      <c r="AZP31" s="13"/>
      <c r="AZQ31" s="13"/>
      <c r="AZS31" s="13"/>
      <c r="AZT31" s="13"/>
      <c r="AZU31" s="13"/>
      <c r="AZV31" s="13"/>
      <c r="AZW31" s="13"/>
      <c r="AZX31" s="13"/>
      <c r="AZY31" s="13"/>
      <c r="AZZ31" s="13"/>
      <c r="BAA31" s="13"/>
      <c r="BAB31" s="13"/>
      <c r="BAC31" s="13"/>
      <c r="BAD31" s="13"/>
      <c r="BAE31" s="13"/>
      <c r="BAF31" s="13"/>
      <c r="BAG31" s="13"/>
      <c r="BAH31" s="13"/>
      <c r="BAI31" s="13"/>
      <c r="BAJ31" s="13"/>
      <c r="BAK31" s="13"/>
      <c r="BAL31" s="13"/>
      <c r="BAN31" s="13"/>
      <c r="BAO31" s="13"/>
      <c r="BAP31" s="13"/>
      <c r="BAQ31" s="13"/>
      <c r="BAR31" s="13"/>
      <c r="BAS31" s="13"/>
      <c r="BAT31" s="13"/>
      <c r="BAU31" s="13"/>
      <c r="BAV31" s="13"/>
      <c r="BAW31" s="13"/>
      <c r="BAX31" s="13"/>
      <c r="BAY31" s="13"/>
      <c r="BAZ31" s="13"/>
      <c r="BBA31" s="13"/>
      <c r="BBB31" s="13"/>
      <c r="BBC31" s="13"/>
      <c r="BBD31" s="13"/>
      <c r="BBE31" s="13"/>
      <c r="BBF31" s="13"/>
      <c r="BBG31" s="13"/>
      <c r="BBI31" s="13"/>
      <c r="BBJ31" s="13"/>
      <c r="BBK31" s="13"/>
      <c r="BBL31" s="13"/>
      <c r="BBM31" s="13"/>
      <c r="BBN31" s="13"/>
      <c r="BBO31" s="13"/>
      <c r="BBP31" s="13"/>
      <c r="BBQ31" s="13"/>
      <c r="BBR31" s="13"/>
      <c r="BBS31" s="13"/>
      <c r="BBT31" s="13"/>
      <c r="BBU31" s="13"/>
      <c r="BBV31" s="13"/>
      <c r="BBW31" s="13"/>
      <c r="BBX31" s="13"/>
      <c r="BBY31" s="13"/>
      <c r="BBZ31" s="13"/>
      <c r="BCA31" s="13"/>
      <c r="BCB31" s="13"/>
      <c r="BCD31" s="13"/>
      <c r="BCE31" s="13"/>
      <c r="BCF31" s="13"/>
      <c r="BCG31" s="13"/>
      <c r="BCH31" s="13"/>
      <c r="BCI31" s="13"/>
      <c r="BCJ31" s="13"/>
      <c r="BCK31" s="13"/>
      <c r="BCL31" s="13"/>
      <c r="BCM31" s="13"/>
      <c r="BCN31" s="13"/>
      <c r="BCO31" s="13"/>
      <c r="BCP31" s="13"/>
      <c r="BCQ31" s="13"/>
      <c r="BCR31" s="13"/>
      <c r="BCS31" s="13"/>
      <c r="BCT31" s="13"/>
      <c r="BCU31" s="13"/>
      <c r="BCV31" s="13"/>
      <c r="BCW31" s="13"/>
      <c r="BCY31" s="13"/>
      <c r="BCZ31" s="13"/>
      <c r="BDA31" s="13"/>
      <c r="BDB31" s="13"/>
      <c r="BDC31" s="13"/>
      <c r="BDD31" s="13"/>
      <c r="BDE31" s="13"/>
      <c r="BDF31" s="13"/>
      <c r="BDG31" s="13"/>
      <c r="BDH31" s="13"/>
      <c r="BDI31" s="13"/>
      <c r="BDJ31" s="13"/>
      <c r="BDK31" s="13"/>
      <c r="BDL31" s="13"/>
      <c r="BDM31" s="13"/>
      <c r="BDN31" s="13"/>
      <c r="BDO31" s="13"/>
      <c r="BDP31" s="13"/>
      <c r="BDQ31" s="13"/>
      <c r="BDR31" s="13"/>
      <c r="BDT31" s="13"/>
      <c r="BDU31" s="13"/>
      <c r="BDV31" s="13"/>
      <c r="BDW31" s="13"/>
      <c r="BDX31" s="13"/>
      <c r="BDY31" s="13"/>
      <c r="BDZ31" s="13"/>
      <c r="BEA31" s="13"/>
      <c r="BEB31" s="13"/>
      <c r="BEC31" s="13"/>
      <c r="BED31" s="13"/>
      <c r="BEE31" s="13"/>
      <c r="BEF31" s="13"/>
      <c r="BEG31" s="13"/>
      <c r="BEH31" s="13"/>
      <c r="BEI31" s="13"/>
      <c r="BEJ31" s="13"/>
      <c r="BEK31" s="13"/>
      <c r="BEL31" s="13"/>
      <c r="BEM31" s="13"/>
      <c r="BEO31" s="13"/>
      <c r="BEP31" s="13"/>
      <c r="BEQ31" s="13"/>
      <c r="BER31" s="13"/>
      <c r="BES31" s="13"/>
      <c r="BET31" s="13"/>
      <c r="BEU31" s="13"/>
      <c r="BEV31" s="13"/>
      <c r="BEW31" s="13"/>
      <c r="BEX31" s="13"/>
      <c r="BEY31" s="13"/>
      <c r="BEZ31" s="13"/>
      <c r="BFA31" s="13"/>
      <c r="BFB31" s="13"/>
      <c r="BFC31" s="13"/>
      <c r="BFD31" s="13"/>
      <c r="BFE31" s="13"/>
      <c r="BFF31" s="13"/>
      <c r="BFG31" s="13"/>
      <c r="BFH31" s="13"/>
      <c r="BFJ31" s="13"/>
      <c r="BFK31" s="13"/>
      <c r="BFL31" s="13"/>
      <c r="BFM31" s="13"/>
      <c r="BFN31" s="13"/>
      <c r="BFO31" s="13"/>
      <c r="BFP31" s="13"/>
      <c r="BFQ31" s="13"/>
      <c r="BFR31" s="13"/>
      <c r="BFS31" s="13"/>
      <c r="BFT31" s="13"/>
      <c r="BFU31" s="13"/>
      <c r="BFV31" s="13"/>
      <c r="BFW31" s="13"/>
      <c r="BFX31" s="13"/>
      <c r="BFY31" s="13"/>
      <c r="BFZ31" s="13"/>
      <c r="BGA31" s="13"/>
      <c r="BGB31" s="13"/>
      <c r="BGC31" s="13"/>
      <c r="BGE31" s="13"/>
      <c r="BGF31" s="13"/>
      <c r="BGG31" s="13"/>
      <c r="BGH31" s="13"/>
      <c r="BGI31" s="13"/>
      <c r="BGJ31" s="13"/>
      <c r="BGK31" s="13"/>
      <c r="BGL31" s="13"/>
      <c r="BGM31" s="13"/>
      <c r="BGN31" s="13"/>
      <c r="BGO31" s="13"/>
      <c r="BGP31" s="13"/>
      <c r="BGQ31" s="13"/>
      <c r="BGR31" s="13"/>
      <c r="BGS31" s="13"/>
      <c r="BGT31" s="13"/>
      <c r="BGU31" s="13"/>
      <c r="BGV31" s="13"/>
      <c r="BGW31" s="13"/>
      <c r="BGX31" s="13"/>
      <c r="BGZ31" s="13"/>
      <c r="BHA31" s="13"/>
      <c r="BHB31" s="13"/>
      <c r="BHC31" s="13"/>
      <c r="BHD31" s="13"/>
      <c r="BHE31" s="13"/>
      <c r="BHF31" s="13"/>
      <c r="BHG31" s="13"/>
      <c r="BHH31" s="13"/>
      <c r="BHI31" s="13"/>
      <c r="BHJ31" s="13"/>
      <c r="BHK31" s="13"/>
      <c r="BHL31" s="13"/>
      <c r="BHM31" s="13"/>
      <c r="BHN31" s="13"/>
      <c r="BHO31" s="13"/>
      <c r="BHP31" s="13"/>
      <c r="BHQ31" s="13"/>
      <c r="BHR31" s="13"/>
      <c r="BHS31" s="13"/>
      <c r="BHU31" s="13"/>
      <c r="BHV31" s="13"/>
      <c r="BHW31" s="13"/>
      <c r="BHX31" s="13"/>
      <c r="BHY31" s="13"/>
      <c r="BHZ31" s="13"/>
      <c r="BIA31" s="13"/>
      <c r="BIB31" s="13"/>
      <c r="BIC31" s="13"/>
      <c r="BID31" s="13"/>
      <c r="BIE31" s="13"/>
      <c r="BIF31" s="13"/>
      <c r="BIG31" s="13"/>
      <c r="BIH31" s="13"/>
      <c r="BII31" s="13"/>
      <c r="BIJ31" s="13"/>
      <c r="BIK31" s="13"/>
      <c r="BIL31" s="13"/>
      <c r="BIM31" s="13"/>
      <c r="BIN31" s="13"/>
      <c r="BIP31" s="13"/>
      <c r="BIQ31" s="13"/>
      <c r="BIR31" s="13"/>
      <c r="BIS31" s="13"/>
      <c r="BIT31" s="13"/>
      <c r="BIU31" s="13"/>
      <c r="BIV31" s="13"/>
      <c r="BIW31" s="13"/>
      <c r="BIX31" s="13"/>
      <c r="BIY31" s="13"/>
      <c r="BIZ31" s="13"/>
      <c r="BJA31" s="13"/>
      <c r="BJB31" s="13"/>
      <c r="BJC31" s="13"/>
      <c r="BJD31" s="13"/>
      <c r="BJE31" s="13"/>
      <c r="BJF31" s="13"/>
      <c r="BJG31" s="13"/>
      <c r="BJH31" s="13"/>
      <c r="BJI31" s="13"/>
      <c r="BJK31" s="13"/>
      <c r="BJL31" s="13"/>
      <c r="BJM31" s="13"/>
      <c r="BJN31" s="13"/>
      <c r="BJO31" s="13"/>
      <c r="BJP31" s="13"/>
      <c r="BJQ31" s="13"/>
      <c r="BJR31" s="13"/>
      <c r="BJS31" s="13"/>
      <c r="BJT31" s="13"/>
      <c r="BJU31" s="13"/>
      <c r="BJV31" s="13"/>
      <c r="BJW31" s="13"/>
      <c r="BJX31" s="13"/>
      <c r="BJY31" s="13"/>
      <c r="BJZ31" s="13"/>
      <c r="BKA31" s="13"/>
      <c r="BKB31" s="13"/>
      <c r="BKC31" s="13"/>
      <c r="BKD31" s="13"/>
      <c r="BKF31" s="13"/>
      <c r="BKG31" s="13"/>
      <c r="BKH31" s="13"/>
      <c r="BKI31" s="13"/>
      <c r="BKJ31" s="13"/>
      <c r="BKK31" s="13"/>
      <c r="BKL31" s="13"/>
      <c r="BKM31" s="13"/>
      <c r="BKN31" s="13"/>
      <c r="BKO31" s="13"/>
      <c r="BKP31" s="13"/>
      <c r="BKQ31" s="13"/>
      <c r="BKR31" s="13"/>
      <c r="BKS31" s="13"/>
      <c r="BKT31" s="13"/>
      <c r="BKU31" s="13"/>
      <c r="BKV31" s="13"/>
      <c r="BKW31" s="13"/>
      <c r="BKX31" s="13"/>
      <c r="BKY31" s="13"/>
      <c r="BLA31" s="13"/>
      <c r="BLB31" s="13"/>
      <c r="BLC31" s="13"/>
      <c r="BLD31" s="13"/>
      <c r="BLE31" s="13"/>
      <c r="BLF31" s="13"/>
      <c r="BLG31" s="13"/>
      <c r="BLH31" s="13"/>
      <c r="BLI31" s="13"/>
      <c r="BLJ31" s="13"/>
      <c r="BLK31" s="13"/>
      <c r="BLL31" s="13"/>
      <c r="BLM31" s="13"/>
      <c r="BLN31" s="13"/>
      <c r="BLO31" s="13"/>
      <c r="BLP31" s="13"/>
      <c r="BLQ31" s="13"/>
      <c r="BLR31" s="13"/>
      <c r="BLS31" s="13"/>
      <c r="BLT31" s="13"/>
      <c r="BLV31" s="13"/>
      <c r="BLW31" s="13"/>
      <c r="BLX31" s="13"/>
      <c r="BLY31" s="13"/>
      <c r="BLZ31" s="13"/>
      <c r="BMA31" s="13"/>
      <c r="BMB31" s="13"/>
      <c r="BMC31" s="13"/>
      <c r="BMD31" s="13"/>
      <c r="BME31" s="13"/>
      <c r="BMF31" s="13"/>
      <c r="BMG31" s="13"/>
      <c r="BMH31" s="13"/>
      <c r="BMI31" s="13"/>
      <c r="BMJ31" s="13"/>
      <c r="BMK31" s="13"/>
      <c r="BML31" s="13"/>
      <c r="BMM31" s="13"/>
      <c r="BMN31" s="13"/>
      <c r="BMO31" s="13"/>
      <c r="BMQ31" s="13"/>
      <c r="BMR31" s="13"/>
      <c r="BMS31" s="13"/>
      <c r="BMT31" s="13"/>
      <c r="BMU31" s="13"/>
      <c r="BMV31" s="13"/>
      <c r="BMW31" s="13"/>
      <c r="BMX31" s="13"/>
      <c r="BMY31" s="13"/>
      <c r="BMZ31" s="13"/>
      <c r="BNA31" s="13"/>
      <c r="BNB31" s="13"/>
      <c r="BNC31" s="13"/>
      <c r="BND31" s="13"/>
      <c r="BNE31" s="13"/>
      <c r="BNF31" s="13"/>
      <c r="BNG31" s="13"/>
      <c r="BNH31" s="13"/>
      <c r="BNI31" s="13"/>
      <c r="BNJ31" s="13"/>
      <c r="BNL31" s="13"/>
      <c r="BNM31" s="13"/>
      <c r="BNN31" s="13"/>
      <c r="BNO31" s="13"/>
      <c r="BNP31" s="13"/>
      <c r="BNQ31" s="13"/>
      <c r="BNR31" s="13"/>
      <c r="BNS31" s="13"/>
      <c r="BNT31" s="13"/>
      <c r="BNU31" s="13"/>
      <c r="BNV31" s="13"/>
      <c r="BNW31" s="13"/>
      <c r="BNX31" s="13"/>
      <c r="BNY31" s="13"/>
      <c r="BNZ31" s="13"/>
      <c r="BOA31" s="13"/>
      <c r="BOB31" s="13"/>
      <c r="BOC31" s="13"/>
      <c r="BOD31" s="13"/>
      <c r="BOE31" s="13"/>
      <c r="BOG31" s="13"/>
      <c r="BOH31" s="13"/>
      <c r="BOI31" s="13"/>
      <c r="BOJ31" s="13"/>
      <c r="BOK31" s="13"/>
      <c r="BOL31" s="13"/>
      <c r="BOM31" s="13"/>
      <c r="BON31" s="13"/>
      <c r="BOO31" s="13"/>
      <c r="BOP31" s="13"/>
      <c r="BOQ31" s="13"/>
      <c r="BOR31" s="13"/>
      <c r="BOS31" s="13"/>
      <c r="BOT31" s="13"/>
      <c r="BOU31" s="13"/>
      <c r="BOV31" s="13"/>
      <c r="BOW31" s="13"/>
      <c r="BOX31" s="13"/>
      <c r="BOY31" s="13"/>
      <c r="BOZ31" s="13"/>
      <c r="BPB31" s="13"/>
      <c r="BPC31" s="13"/>
      <c r="BPD31" s="13"/>
      <c r="BPE31" s="13"/>
      <c r="BPF31" s="13"/>
      <c r="BPG31" s="13"/>
      <c r="BPH31" s="13"/>
      <c r="BPI31" s="13"/>
      <c r="BPJ31" s="13"/>
      <c r="BPK31" s="13"/>
      <c r="BPL31" s="13"/>
      <c r="BPM31" s="13"/>
      <c r="BPN31" s="13"/>
      <c r="BPO31" s="13"/>
      <c r="BPP31" s="13"/>
      <c r="BPQ31" s="13"/>
      <c r="BPR31" s="13"/>
      <c r="BPS31" s="13"/>
      <c r="BPT31" s="13"/>
      <c r="BPU31" s="13"/>
      <c r="BPW31" s="13"/>
      <c r="BPX31" s="13"/>
      <c r="BPY31" s="13"/>
      <c r="BPZ31" s="13"/>
      <c r="BQA31" s="13"/>
      <c r="BQB31" s="13"/>
      <c r="BQC31" s="13"/>
      <c r="BQD31" s="13"/>
      <c r="BQE31" s="13"/>
      <c r="BQF31" s="13"/>
      <c r="BQG31" s="13"/>
      <c r="BQH31" s="13"/>
      <c r="BQI31" s="13"/>
      <c r="BQJ31" s="13"/>
      <c r="BQK31" s="13"/>
      <c r="BQL31" s="13"/>
      <c r="BQM31" s="13"/>
      <c r="BQN31" s="13"/>
      <c r="BQO31" s="13"/>
      <c r="BQP31" s="13"/>
      <c r="BQR31" s="13"/>
      <c r="BQS31" s="13"/>
      <c r="BQT31" s="13"/>
      <c r="BQU31" s="13"/>
      <c r="BQV31" s="13"/>
      <c r="BQW31" s="13"/>
      <c r="BQX31" s="13"/>
      <c r="BQY31" s="13"/>
      <c r="BQZ31" s="13"/>
      <c r="BRA31" s="13"/>
      <c r="BRB31" s="13"/>
      <c r="BRC31" s="13"/>
      <c r="BRD31" s="13"/>
      <c r="BRE31" s="13"/>
      <c r="BRF31" s="13"/>
      <c r="BRG31" s="13"/>
      <c r="BRH31" s="13"/>
      <c r="BRI31" s="13"/>
      <c r="BRJ31" s="13"/>
      <c r="BRK31" s="13"/>
      <c r="BRM31" s="13"/>
      <c r="BRN31" s="13"/>
      <c r="BRO31" s="13"/>
      <c r="BRP31" s="13"/>
      <c r="BRQ31" s="13"/>
      <c r="BRR31" s="13"/>
      <c r="BRS31" s="13"/>
      <c r="BRT31" s="13"/>
      <c r="BRU31" s="13"/>
      <c r="BRV31" s="13"/>
      <c r="BRW31" s="13"/>
      <c r="BRX31" s="13"/>
      <c r="BRY31" s="13"/>
      <c r="BRZ31" s="13"/>
      <c r="BSA31" s="13"/>
      <c r="BSB31" s="13"/>
      <c r="BSC31" s="13"/>
      <c r="BSD31" s="13"/>
      <c r="BSE31" s="13"/>
      <c r="BSF31" s="13"/>
      <c r="BSH31" s="13"/>
      <c r="BSI31" s="13"/>
      <c r="BSJ31" s="13"/>
      <c r="BSK31" s="13"/>
      <c r="BSL31" s="13"/>
      <c r="BSM31" s="13"/>
      <c r="BSN31" s="13"/>
      <c r="BSO31" s="13"/>
      <c r="BSP31" s="13"/>
      <c r="BSQ31" s="13"/>
      <c r="BSR31" s="13"/>
      <c r="BSS31" s="13"/>
      <c r="BST31" s="13"/>
      <c r="BSU31" s="13"/>
      <c r="BSV31" s="13"/>
      <c r="BSW31" s="13"/>
      <c r="BSX31" s="13"/>
      <c r="BSY31" s="13"/>
      <c r="BSZ31" s="13"/>
      <c r="BTA31" s="13"/>
      <c r="BTC31" s="13"/>
      <c r="BTD31" s="13"/>
      <c r="BTE31" s="13"/>
      <c r="BTF31" s="13"/>
      <c r="BTG31" s="13"/>
      <c r="BTH31" s="13"/>
      <c r="BTI31" s="13"/>
      <c r="BTJ31" s="13"/>
      <c r="BTK31" s="13"/>
      <c r="BTL31" s="13"/>
      <c r="BTM31" s="13"/>
      <c r="BTN31" s="13"/>
      <c r="BTO31" s="13"/>
      <c r="BTP31" s="13"/>
      <c r="BTQ31" s="13"/>
      <c r="BTR31" s="13"/>
      <c r="BTS31" s="13"/>
      <c r="BTT31" s="13"/>
      <c r="BTU31" s="13"/>
      <c r="BTV31" s="13"/>
      <c r="BTX31" s="13"/>
      <c r="BTY31" s="13"/>
      <c r="BTZ31" s="13"/>
      <c r="BUA31" s="13"/>
      <c r="BUB31" s="13"/>
      <c r="BUC31" s="13"/>
      <c r="BUD31" s="13"/>
      <c r="BUE31" s="13"/>
      <c r="BUF31" s="13"/>
      <c r="BUG31" s="13"/>
      <c r="BUH31" s="13"/>
      <c r="BUI31" s="13"/>
      <c r="BUJ31" s="13"/>
      <c r="BUK31" s="13"/>
      <c r="BUL31" s="13"/>
      <c r="BUM31" s="13"/>
      <c r="BUN31" s="13"/>
      <c r="BUO31" s="13"/>
      <c r="BUP31" s="13"/>
      <c r="BUQ31" s="13"/>
      <c r="BUS31" s="13"/>
      <c r="BUT31" s="13"/>
      <c r="BUU31" s="13"/>
      <c r="BUV31" s="13"/>
      <c r="BUW31" s="13"/>
      <c r="BUX31" s="13"/>
      <c r="BUY31" s="13"/>
      <c r="BUZ31" s="13"/>
      <c r="BVA31" s="13"/>
      <c r="BVB31" s="13"/>
      <c r="BVC31" s="13"/>
      <c r="BVD31" s="13"/>
      <c r="BVE31" s="13"/>
      <c r="BVF31" s="13"/>
      <c r="BVG31" s="13"/>
      <c r="BVH31" s="13"/>
      <c r="BVI31" s="13"/>
      <c r="BVJ31" s="13"/>
      <c r="BVK31" s="13"/>
      <c r="BVL31" s="13"/>
      <c r="BVN31" s="13"/>
      <c r="BVO31" s="13"/>
      <c r="BVP31" s="13"/>
      <c r="BVQ31" s="13"/>
      <c r="BVR31" s="13"/>
      <c r="BVS31" s="13"/>
      <c r="BVT31" s="13"/>
      <c r="BVU31" s="13"/>
      <c r="BVV31" s="13"/>
      <c r="BVW31" s="13"/>
      <c r="BVX31" s="13"/>
      <c r="BVY31" s="13"/>
      <c r="BVZ31" s="13"/>
      <c r="BWA31" s="13"/>
      <c r="BWB31" s="13"/>
      <c r="BWC31" s="13"/>
      <c r="BWD31" s="13"/>
      <c r="BWE31" s="13"/>
      <c r="BWF31" s="13"/>
      <c r="BWG31" s="13"/>
      <c r="BWI31" s="13"/>
      <c r="BWJ31" s="13"/>
      <c r="BWK31" s="13"/>
      <c r="BWL31" s="13"/>
      <c r="BWM31" s="13"/>
      <c r="BWN31" s="13"/>
      <c r="BWO31" s="13"/>
      <c r="BWP31" s="13"/>
      <c r="BWQ31" s="13"/>
      <c r="BWR31" s="13"/>
      <c r="BWS31" s="13"/>
      <c r="BWT31" s="13"/>
      <c r="BWU31" s="13"/>
      <c r="BWV31" s="13"/>
      <c r="BWW31" s="13"/>
      <c r="BWX31" s="13"/>
      <c r="BWY31" s="13"/>
      <c r="BWZ31" s="13"/>
      <c r="BXA31" s="13"/>
      <c r="BXB31" s="13"/>
      <c r="BXD31" s="13"/>
      <c r="BXE31" s="13"/>
      <c r="BXF31" s="13"/>
      <c r="BXG31" s="13"/>
      <c r="BXH31" s="13"/>
      <c r="BXI31" s="13"/>
      <c r="BXJ31" s="13"/>
      <c r="BXK31" s="13"/>
      <c r="BXL31" s="13"/>
      <c r="BXM31" s="13"/>
      <c r="BXN31" s="13"/>
      <c r="BXO31" s="13"/>
      <c r="BXP31" s="13"/>
      <c r="BXQ31" s="13"/>
      <c r="BXR31" s="13"/>
      <c r="BXS31" s="13"/>
      <c r="BXT31" s="13"/>
      <c r="BXU31" s="13"/>
      <c r="BXV31" s="13"/>
      <c r="BXW31" s="13"/>
      <c r="BXY31" s="13"/>
      <c r="BXZ31" s="13"/>
      <c r="BYA31" s="13"/>
      <c r="BYB31" s="13"/>
      <c r="BYC31" s="13"/>
      <c r="BYD31" s="13"/>
      <c r="BYE31" s="13"/>
      <c r="BYF31" s="13"/>
      <c r="BYG31" s="13"/>
      <c r="BYH31" s="13"/>
      <c r="BYI31" s="13"/>
      <c r="BYJ31" s="13"/>
      <c r="BYK31" s="13"/>
      <c r="BYL31" s="13"/>
      <c r="BYM31" s="13"/>
      <c r="BYN31" s="13"/>
      <c r="BYO31" s="13"/>
      <c r="BYP31" s="13"/>
      <c r="BYQ31" s="13"/>
      <c r="BYR31" s="13"/>
      <c r="BYT31" s="13"/>
      <c r="BYU31" s="13"/>
      <c r="BYV31" s="13"/>
      <c r="BYW31" s="13"/>
      <c r="BYX31" s="13"/>
      <c r="BYY31" s="13"/>
      <c r="BYZ31" s="13"/>
      <c r="BZA31" s="13"/>
      <c r="BZB31" s="13"/>
      <c r="BZC31" s="13"/>
      <c r="BZD31" s="13"/>
      <c r="BZE31" s="13"/>
      <c r="BZF31" s="13"/>
      <c r="BZG31" s="13"/>
      <c r="BZH31" s="13"/>
      <c r="BZI31" s="13"/>
      <c r="BZJ31" s="13"/>
      <c r="BZK31" s="13"/>
      <c r="BZL31" s="13"/>
      <c r="BZM31" s="13"/>
      <c r="BZO31" s="13"/>
      <c r="BZP31" s="13"/>
      <c r="BZQ31" s="13"/>
      <c r="BZR31" s="13"/>
      <c r="BZS31" s="13"/>
      <c r="BZT31" s="13"/>
      <c r="BZU31" s="13"/>
      <c r="BZV31" s="13"/>
      <c r="BZW31" s="13"/>
      <c r="BZX31" s="13"/>
      <c r="BZY31" s="13"/>
      <c r="BZZ31" s="13"/>
      <c r="CAA31" s="13"/>
      <c r="CAB31" s="13"/>
      <c r="CAC31" s="13"/>
      <c r="CAD31" s="13"/>
      <c r="CAE31" s="13"/>
      <c r="CAF31" s="13"/>
      <c r="CAG31" s="13"/>
      <c r="CAH31" s="13"/>
      <c r="CAJ31" s="13"/>
      <c r="CAK31" s="13"/>
      <c r="CAL31" s="13"/>
      <c r="CAM31" s="13"/>
      <c r="CAN31" s="13"/>
      <c r="CAO31" s="13"/>
      <c r="CAP31" s="13"/>
      <c r="CAQ31" s="13"/>
      <c r="CAR31" s="13"/>
      <c r="CAS31" s="13"/>
      <c r="CAT31" s="13"/>
      <c r="CAU31" s="13"/>
      <c r="CAV31" s="13"/>
      <c r="CAW31" s="13"/>
      <c r="CAX31" s="13"/>
      <c r="CAY31" s="13"/>
      <c r="CAZ31" s="13"/>
      <c r="CBA31" s="13"/>
      <c r="CBB31" s="13"/>
      <c r="CBC31" s="13"/>
      <c r="CBE31" s="13"/>
      <c r="CBF31" s="13"/>
      <c r="CBG31" s="13"/>
      <c r="CBH31" s="13"/>
      <c r="CBI31" s="13"/>
      <c r="CBJ31" s="13"/>
      <c r="CBK31" s="13"/>
      <c r="CBL31" s="13"/>
      <c r="CBM31" s="13"/>
      <c r="CBN31" s="13"/>
      <c r="CBO31" s="13"/>
      <c r="CBP31" s="13"/>
      <c r="CBQ31" s="13"/>
      <c r="CBR31" s="13"/>
      <c r="CBS31" s="13"/>
      <c r="CBT31" s="13"/>
      <c r="CBU31" s="13"/>
      <c r="CBV31" s="13"/>
      <c r="CBW31" s="13"/>
      <c r="CBX31" s="13"/>
      <c r="CBZ31" s="13"/>
      <c r="CCA31" s="13"/>
      <c r="CCB31" s="13"/>
      <c r="CCC31" s="13"/>
      <c r="CCD31" s="13"/>
      <c r="CCE31" s="13"/>
      <c r="CCF31" s="13"/>
      <c r="CCG31" s="13"/>
      <c r="CCH31" s="13"/>
      <c r="CCI31" s="13"/>
      <c r="CCJ31" s="13"/>
      <c r="CCK31" s="13"/>
      <c r="CCL31" s="13"/>
      <c r="CCM31" s="13"/>
      <c r="CCN31" s="13"/>
      <c r="CCO31" s="13"/>
      <c r="CCP31" s="13"/>
      <c r="CCQ31" s="13"/>
      <c r="CCR31" s="13"/>
      <c r="CCS31" s="13"/>
      <c r="CCU31" s="13"/>
      <c r="CCV31" s="13"/>
      <c r="CCW31" s="13"/>
      <c r="CCX31" s="13"/>
      <c r="CCY31" s="13"/>
      <c r="CCZ31" s="13"/>
      <c r="CDA31" s="13"/>
      <c r="CDB31" s="13"/>
      <c r="CDC31" s="13"/>
      <c r="CDD31" s="13"/>
      <c r="CDE31" s="13"/>
      <c r="CDF31" s="13"/>
      <c r="CDG31" s="13"/>
      <c r="CDH31" s="13"/>
      <c r="CDI31" s="13"/>
      <c r="CDJ31" s="13"/>
      <c r="CDK31" s="13"/>
      <c r="CDL31" s="13"/>
      <c r="CDM31" s="13"/>
      <c r="CDN31" s="13"/>
      <c r="CDP31" s="13"/>
      <c r="CDQ31" s="13"/>
      <c r="CDR31" s="13"/>
      <c r="CDS31" s="13"/>
      <c r="CDT31" s="13"/>
      <c r="CDU31" s="13"/>
      <c r="CDV31" s="13"/>
      <c r="CDW31" s="13"/>
      <c r="CDX31" s="13"/>
      <c r="CDY31" s="13"/>
      <c r="CDZ31" s="13"/>
      <c r="CEA31" s="13"/>
      <c r="CEB31" s="13"/>
      <c r="CEC31" s="13"/>
      <c r="CED31" s="13"/>
      <c r="CEE31" s="13"/>
      <c r="CEF31" s="13"/>
      <c r="CEG31" s="13"/>
      <c r="CEH31" s="13"/>
      <c r="CEI31" s="13"/>
      <c r="CEK31" s="13"/>
      <c r="CEL31" s="13"/>
      <c r="CEM31" s="13"/>
      <c r="CEN31" s="13"/>
      <c r="CEO31" s="13"/>
      <c r="CEP31" s="13"/>
      <c r="CEQ31" s="13"/>
      <c r="CER31" s="13"/>
      <c r="CES31" s="13"/>
      <c r="CET31" s="13"/>
      <c r="CEU31" s="13"/>
      <c r="CEV31" s="13"/>
      <c r="CEW31" s="13"/>
      <c r="CEX31" s="13"/>
      <c r="CEY31" s="13"/>
      <c r="CEZ31" s="13"/>
      <c r="CFA31" s="13"/>
      <c r="CFB31" s="13"/>
      <c r="CFC31" s="13"/>
      <c r="CFD31" s="13"/>
      <c r="CFF31" s="13"/>
      <c r="CFG31" s="13"/>
      <c r="CFH31" s="13"/>
      <c r="CFI31" s="13"/>
      <c r="CFJ31" s="13"/>
      <c r="CFK31" s="13"/>
      <c r="CFL31" s="13"/>
      <c r="CFM31" s="13"/>
      <c r="CFN31" s="13"/>
      <c r="CFO31" s="13"/>
      <c r="CFP31" s="13"/>
      <c r="CFQ31" s="13"/>
      <c r="CFR31" s="13"/>
      <c r="CFS31" s="13"/>
      <c r="CFT31" s="13"/>
      <c r="CFU31" s="13"/>
      <c r="CFV31" s="13"/>
      <c r="CFW31" s="13"/>
      <c r="CFX31" s="13"/>
      <c r="CFY31" s="13"/>
      <c r="CGA31" s="13"/>
      <c r="CGB31" s="13"/>
      <c r="CGC31" s="13"/>
      <c r="CGD31" s="13"/>
      <c r="CGE31" s="13"/>
      <c r="CGF31" s="13"/>
      <c r="CGG31" s="13"/>
      <c r="CGH31" s="13"/>
      <c r="CGI31" s="13"/>
      <c r="CGJ31" s="13"/>
      <c r="CGK31" s="13"/>
      <c r="CGL31" s="13"/>
      <c r="CGM31" s="13"/>
      <c r="CGN31" s="13"/>
      <c r="CGO31" s="13"/>
      <c r="CGP31" s="13"/>
      <c r="CGQ31" s="13"/>
      <c r="CGR31" s="13"/>
      <c r="CGS31" s="13"/>
      <c r="CGT31" s="13"/>
      <c r="CGV31" s="13"/>
      <c r="CGW31" s="13"/>
      <c r="CGX31" s="13"/>
      <c r="CGY31" s="13"/>
      <c r="CGZ31" s="13"/>
      <c r="CHA31" s="13"/>
      <c r="CHB31" s="13"/>
      <c r="CHC31" s="13"/>
      <c r="CHD31" s="13"/>
      <c r="CHE31" s="13"/>
      <c r="CHF31" s="13"/>
      <c r="CHG31" s="13"/>
      <c r="CHH31" s="13"/>
      <c r="CHI31" s="13"/>
      <c r="CHJ31" s="13"/>
      <c r="CHK31" s="13"/>
      <c r="CHL31" s="13"/>
      <c r="CHM31" s="13"/>
      <c r="CHN31" s="13"/>
      <c r="CHO31" s="13"/>
      <c r="CHQ31" s="13"/>
      <c r="CHR31" s="13"/>
      <c r="CHS31" s="13"/>
      <c r="CHT31" s="13"/>
      <c r="CHU31" s="13"/>
      <c r="CHV31" s="13"/>
      <c r="CHW31" s="13"/>
      <c r="CHX31" s="13"/>
      <c r="CHY31" s="13"/>
      <c r="CHZ31" s="13"/>
      <c r="CIA31" s="13"/>
      <c r="CIB31" s="13"/>
      <c r="CIC31" s="13"/>
      <c r="CID31" s="13"/>
      <c r="CIE31" s="13"/>
      <c r="CIF31" s="13"/>
      <c r="CIG31" s="13"/>
      <c r="CIH31" s="13"/>
      <c r="CII31" s="13"/>
      <c r="CIJ31" s="13"/>
      <c r="CIL31" s="13"/>
      <c r="CIM31" s="13"/>
      <c r="CIN31" s="13"/>
      <c r="CIO31" s="13"/>
      <c r="CIP31" s="13"/>
      <c r="CIQ31" s="13"/>
      <c r="CIR31" s="13"/>
      <c r="CIS31" s="13"/>
      <c r="CIT31" s="13"/>
      <c r="CIU31" s="13"/>
      <c r="CIV31" s="13"/>
      <c r="CIW31" s="13"/>
      <c r="CIX31" s="13"/>
      <c r="CIY31" s="13"/>
      <c r="CIZ31" s="13"/>
      <c r="CJA31" s="13"/>
      <c r="CJB31" s="13"/>
      <c r="CJC31" s="13"/>
      <c r="CJD31" s="13"/>
      <c r="CJE31" s="13"/>
      <c r="CJG31" s="13"/>
      <c r="CJH31" s="13"/>
      <c r="CJI31" s="13"/>
      <c r="CJJ31" s="13"/>
      <c r="CJK31" s="13"/>
      <c r="CJL31" s="13"/>
      <c r="CJM31" s="13"/>
      <c r="CJN31" s="13"/>
      <c r="CJO31" s="13"/>
      <c r="CJP31" s="13"/>
      <c r="CJQ31" s="13"/>
      <c r="CJR31" s="13"/>
      <c r="CJS31" s="13"/>
      <c r="CJT31" s="13"/>
      <c r="CJU31" s="13"/>
      <c r="CJV31" s="13"/>
      <c r="CJW31" s="13"/>
      <c r="CJX31" s="13"/>
      <c r="CJY31" s="13"/>
      <c r="CJZ31" s="13"/>
      <c r="CKB31" s="13"/>
      <c r="CKC31" s="13"/>
      <c r="CKD31" s="13"/>
      <c r="CKE31" s="13"/>
      <c r="CKF31" s="13"/>
      <c r="CKG31" s="13"/>
      <c r="CKH31" s="13"/>
      <c r="CKI31" s="13"/>
      <c r="CKJ31" s="13"/>
      <c r="CKK31" s="13"/>
      <c r="CKL31" s="13"/>
      <c r="CKM31" s="13"/>
      <c r="CKN31" s="13"/>
      <c r="CKO31" s="13"/>
      <c r="CKP31" s="13"/>
      <c r="CKQ31" s="13"/>
      <c r="CKR31" s="13"/>
      <c r="CKS31" s="13"/>
      <c r="CKT31" s="13"/>
      <c r="CKU31" s="13"/>
      <c r="CKW31" s="13"/>
      <c r="CKX31" s="13"/>
      <c r="CKY31" s="13"/>
      <c r="CKZ31" s="13"/>
      <c r="CLA31" s="13"/>
      <c r="CLB31" s="13"/>
      <c r="CLC31" s="13"/>
      <c r="CLD31" s="13"/>
      <c r="CLE31" s="13"/>
      <c r="CLF31" s="13"/>
      <c r="CLG31" s="13"/>
      <c r="CLH31" s="13"/>
      <c r="CLI31" s="13"/>
      <c r="CLJ31" s="13"/>
      <c r="CLK31" s="13"/>
      <c r="CLL31" s="13"/>
      <c r="CLM31" s="13"/>
      <c r="CLN31" s="13"/>
      <c r="CLO31" s="13"/>
      <c r="CLP31" s="13"/>
      <c r="CLR31" s="13"/>
      <c r="CLS31" s="13"/>
      <c r="CLT31" s="13"/>
      <c r="CLU31" s="13"/>
      <c r="CLV31" s="13"/>
      <c r="CLW31" s="13"/>
      <c r="CLX31" s="13"/>
      <c r="CLY31" s="13"/>
      <c r="CLZ31" s="13"/>
      <c r="CMA31" s="13"/>
      <c r="CMB31" s="13"/>
      <c r="CMC31" s="13"/>
      <c r="CMD31" s="13"/>
      <c r="CME31" s="13"/>
      <c r="CMF31" s="13"/>
      <c r="CMG31" s="13"/>
      <c r="CMH31" s="13"/>
      <c r="CMI31" s="13"/>
      <c r="CMJ31" s="13"/>
      <c r="CMK31" s="13"/>
      <c r="CMM31" s="13"/>
      <c r="CMN31" s="13"/>
      <c r="CMO31" s="13"/>
      <c r="CMP31" s="13"/>
      <c r="CMQ31" s="13"/>
      <c r="CMR31" s="13"/>
      <c r="CMS31" s="13"/>
      <c r="CMT31" s="13"/>
      <c r="CMU31" s="13"/>
      <c r="CMV31" s="13"/>
      <c r="CMW31" s="13"/>
      <c r="CMX31" s="13"/>
      <c r="CMY31" s="13"/>
      <c r="CMZ31" s="13"/>
      <c r="CNA31" s="13"/>
      <c r="CNB31" s="13"/>
      <c r="CNC31" s="13"/>
      <c r="CND31" s="13"/>
      <c r="CNE31" s="13"/>
      <c r="CNF31" s="13"/>
      <c r="CNH31" s="13"/>
      <c r="CNI31" s="13"/>
      <c r="CNJ31" s="13"/>
      <c r="CNK31" s="13"/>
      <c r="CNL31" s="13"/>
      <c r="CNM31" s="13"/>
      <c r="CNN31" s="13"/>
      <c r="CNO31" s="13"/>
      <c r="CNP31" s="13"/>
      <c r="CNQ31" s="13"/>
      <c r="CNR31" s="13"/>
      <c r="CNS31" s="13"/>
      <c r="CNT31" s="13"/>
      <c r="CNU31" s="13"/>
      <c r="CNV31" s="13"/>
      <c r="CNW31" s="13"/>
      <c r="CNX31" s="13"/>
      <c r="CNY31" s="13"/>
      <c r="CNZ31" s="13"/>
      <c r="COA31" s="13"/>
      <c r="COC31" s="13"/>
      <c r="COD31" s="13"/>
      <c r="COE31" s="13"/>
      <c r="COF31" s="13"/>
      <c r="COG31" s="13"/>
      <c r="COH31" s="13"/>
      <c r="COI31" s="13"/>
      <c r="COJ31" s="13"/>
      <c r="COK31" s="13"/>
      <c r="COL31" s="13"/>
      <c r="COM31" s="13"/>
      <c r="CON31" s="13"/>
      <c r="COO31" s="13"/>
      <c r="COP31" s="13"/>
      <c r="COQ31" s="13"/>
      <c r="COR31" s="13"/>
      <c r="COS31" s="13"/>
      <c r="COT31" s="13"/>
      <c r="COU31" s="13"/>
      <c r="COV31" s="13"/>
      <c r="COX31" s="13"/>
      <c r="COY31" s="13"/>
      <c r="COZ31" s="13"/>
      <c r="CPA31" s="13"/>
      <c r="CPB31" s="13"/>
      <c r="CPC31" s="13"/>
      <c r="CPD31" s="13"/>
      <c r="CPE31" s="13"/>
      <c r="CPF31" s="13"/>
      <c r="CPG31" s="13"/>
      <c r="CPH31" s="13"/>
      <c r="CPI31" s="13"/>
      <c r="CPJ31" s="13"/>
      <c r="CPK31" s="13"/>
      <c r="CPL31" s="13"/>
      <c r="CPM31" s="13"/>
      <c r="CPN31" s="13"/>
      <c r="CPO31" s="13"/>
      <c r="CPP31" s="13"/>
      <c r="CPQ31" s="13"/>
      <c r="CPS31" s="13"/>
      <c r="CPT31" s="13"/>
      <c r="CPU31" s="13"/>
      <c r="CPV31" s="13"/>
      <c r="CPW31" s="13"/>
      <c r="CPX31" s="13"/>
      <c r="CPY31" s="13"/>
      <c r="CPZ31" s="13"/>
      <c r="CQA31" s="13"/>
      <c r="CQB31" s="13"/>
      <c r="CQC31" s="13"/>
      <c r="CQD31" s="13"/>
      <c r="CQE31" s="13"/>
      <c r="CQF31" s="13"/>
      <c r="CQG31" s="13"/>
      <c r="CQH31" s="13"/>
      <c r="CQI31" s="13"/>
      <c r="CQJ31" s="13"/>
      <c r="CQK31" s="13"/>
      <c r="CQL31" s="13"/>
      <c r="CQN31" s="13"/>
      <c r="CQO31" s="13"/>
      <c r="CQP31" s="13"/>
      <c r="CQQ31" s="13"/>
      <c r="CQR31" s="13"/>
      <c r="CQS31" s="13"/>
      <c r="CQT31" s="13"/>
      <c r="CQU31" s="13"/>
      <c r="CQV31" s="13"/>
      <c r="CQW31" s="13"/>
      <c r="CQX31" s="13"/>
      <c r="CQY31" s="13"/>
      <c r="CQZ31" s="13"/>
      <c r="CRA31" s="13"/>
      <c r="CRB31" s="13"/>
      <c r="CRC31" s="13"/>
      <c r="CRD31" s="13"/>
      <c r="CRE31" s="13"/>
      <c r="CRF31" s="13"/>
      <c r="CRG31" s="13"/>
      <c r="CRI31" s="13"/>
      <c r="CRJ31" s="13"/>
      <c r="CRK31" s="13"/>
      <c r="CRL31" s="13"/>
      <c r="CRM31" s="13"/>
      <c r="CRN31" s="13"/>
      <c r="CRO31" s="13"/>
      <c r="CRP31" s="13"/>
      <c r="CRQ31" s="13"/>
      <c r="CRR31" s="13"/>
      <c r="CRS31" s="13"/>
      <c r="CRT31" s="13"/>
      <c r="CRU31" s="13"/>
      <c r="CRV31" s="13"/>
      <c r="CRW31" s="13"/>
      <c r="CRX31" s="13"/>
      <c r="CRY31" s="13"/>
      <c r="CRZ31" s="13"/>
      <c r="CSA31" s="13"/>
      <c r="CSB31" s="13"/>
      <c r="CSD31" s="13"/>
      <c r="CSE31" s="13"/>
      <c r="CSF31" s="13"/>
      <c r="CSG31" s="13"/>
      <c r="CSH31" s="13"/>
      <c r="CSI31" s="13"/>
      <c r="CSJ31" s="13"/>
      <c r="CSK31" s="13"/>
      <c r="CSL31" s="13"/>
      <c r="CSM31" s="13"/>
      <c r="CSN31" s="13"/>
      <c r="CSO31" s="13"/>
      <c r="CSP31" s="13"/>
      <c r="CSQ31" s="13"/>
      <c r="CSR31" s="13"/>
      <c r="CSS31" s="13"/>
      <c r="CST31" s="13"/>
      <c r="CSU31" s="13"/>
      <c r="CSV31" s="13"/>
      <c r="CSW31" s="13"/>
      <c r="CSY31" s="13"/>
      <c r="CSZ31" s="13"/>
      <c r="CTA31" s="13"/>
      <c r="CTB31" s="13"/>
      <c r="CTC31" s="13"/>
      <c r="CTD31" s="13"/>
      <c r="CTE31" s="13"/>
      <c r="CTF31" s="13"/>
      <c r="CTG31" s="13"/>
      <c r="CTH31" s="13"/>
      <c r="CTI31" s="13"/>
      <c r="CTJ31" s="13"/>
      <c r="CTK31" s="13"/>
      <c r="CTL31" s="13"/>
      <c r="CTM31" s="13"/>
      <c r="CTN31" s="13"/>
      <c r="CTO31" s="13"/>
      <c r="CTP31" s="13"/>
      <c r="CTQ31" s="13"/>
      <c r="CTR31" s="13"/>
      <c r="CTT31" s="13"/>
      <c r="CTU31" s="13"/>
      <c r="CTV31" s="13"/>
      <c r="CTW31" s="13"/>
      <c r="CTX31" s="13"/>
      <c r="CTY31" s="13"/>
      <c r="CTZ31" s="13"/>
      <c r="CUA31" s="13"/>
      <c r="CUB31" s="13"/>
      <c r="CUC31" s="13"/>
      <c r="CUD31" s="13"/>
      <c r="CUE31" s="13"/>
      <c r="CUF31" s="13"/>
      <c r="CUG31" s="13"/>
      <c r="CUH31" s="13"/>
      <c r="CUI31" s="13"/>
      <c r="CUJ31" s="13"/>
      <c r="CUK31" s="13"/>
      <c r="CUL31" s="13"/>
      <c r="CUM31" s="13"/>
      <c r="CUO31" s="13"/>
      <c r="CUP31" s="13"/>
      <c r="CUQ31" s="13"/>
      <c r="CUR31" s="13"/>
      <c r="CUS31" s="13"/>
      <c r="CUT31" s="13"/>
      <c r="CUU31" s="13"/>
      <c r="CUV31" s="13"/>
      <c r="CUW31" s="13"/>
      <c r="CUX31" s="13"/>
      <c r="CUY31" s="13"/>
      <c r="CUZ31" s="13"/>
      <c r="CVA31" s="13"/>
      <c r="CVB31" s="13"/>
      <c r="CVC31" s="13"/>
      <c r="CVD31" s="13"/>
      <c r="CVE31" s="13"/>
      <c r="CVF31" s="13"/>
      <c r="CVG31" s="13"/>
      <c r="CVH31" s="13"/>
      <c r="CVJ31" s="13"/>
      <c r="CVK31" s="13"/>
      <c r="CVL31" s="13"/>
      <c r="CVM31" s="13"/>
      <c r="CVN31" s="13"/>
      <c r="CVO31" s="13"/>
      <c r="CVP31" s="13"/>
      <c r="CVQ31" s="13"/>
      <c r="CVR31" s="13"/>
      <c r="CVS31" s="13"/>
      <c r="CVT31" s="13"/>
      <c r="CVU31" s="13"/>
      <c r="CVV31" s="13"/>
      <c r="CVW31" s="13"/>
      <c r="CVX31" s="13"/>
      <c r="CVY31" s="13"/>
      <c r="CVZ31" s="13"/>
      <c r="CWA31" s="13"/>
      <c r="CWB31" s="13"/>
      <c r="CWC31" s="13"/>
      <c r="CWE31" s="13"/>
      <c r="CWF31" s="13"/>
      <c r="CWG31" s="13"/>
      <c r="CWH31" s="13"/>
      <c r="CWI31" s="13"/>
      <c r="CWJ31" s="13"/>
      <c r="CWK31" s="13"/>
      <c r="CWL31" s="13"/>
      <c r="CWM31" s="13"/>
      <c r="CWN31" s="13"/>
      <c r="CWO31" s="13"/>
      <c r="CWP31" s="13"/>
      <c r="CWQ31" s="13"/>
      <c r="CWR31" s="13"/>
      <c r="CWS31" s="13"/>
      <c r="CWT31" s="13"/>
      <c r="CWU31" s="13"/>
      <c r="CWV31" s="13"/>
      <c r="CWW31" s="13"/>
      <c r="CWX31" s="13"/>
      <c r="CWZ31" s="13"/>
      <c r="CXA31" s="13"/>
      <c r="CXB31" s="13"/>
      <c r="CXC31" s="13"/>
      <c r="CXD31" s="13"/>
      <c r="CXE31" s="13"/>
      <c r="CXF31" s="13"/>
      <c r="CXG31" s="13"/>
      <c r="CXH31" s="13"/>
      <c r="CXI31" s="13"/>
      <c r="CXJ31" s="13"/>
      <c r="CXK31" s="13"/>
      <c r="CXL31" s="13"/>
      <c r="CXM31" s="13"/>
      <c r="CXN31" s="13"/>
      <c r="CXO31" s="13"/>
      <c r="CXP31" s="13"/>
      <c r="CXQ31" s="13"/>
      <c r="CXR31" s="13"/>
      <c r="CXS31" s="13"/>
      <c r="CXU31" s="13"/>
      <c r="CXV31" s="13"/>
      <c r="CXW31" s="13"/>
      <c r="CXX31" s="13"/>
      <c r="CXY31" s="13"/>
      <c r="CXZ31" s="13"/>
      <c r="CYA31" s="13"/>
      <c r="CYB31" s="13"/>
      <c r="CYC31" s="13"/>
      <c r="CYD31" s="13"/>
      <c r="CYE31" s="13"/>
      <c r="CYF31" s="13"/>
      <c r="CYG31" s="13"/>
      <c r="CYH31" s="13"/>
      <c r="CYI31" s="13"/>
      <c r="CYJ31" s="13"/>
      <c r="CYK31" s="13"/>
      <c r="CYL31" s="13"/>
      <c r="CYM31" s="13"/>
      <c r="CYN31" s="13"/>
      <c r="CYP31" s="13"/>
      <c r="CYQ31" s="13"/>
      <c r="CYR31" s="13"/>
      <c r="CYS31" s="13"/>
      <c r="CYT31" s="13"/>
      <c r="CYU31" s="13"/>
      <c r="CYV31" s="13"/>
      <c r="CYW31" s="13"/>
      <c r="CYX31" s="13"/>
      <c r="CYY31" s="13"/>
      <c r="CYZ31" s="13"/>
      <c r="CZA31" s="13"/>
      <c r="CZB31" s="13"/>
      <c r="CZC31" s="13"/>
      <c r="CZD31" s="13"/>
      <c r="CZE31" s="13"/>
      <c r="CZF31" s="13"/>
      <c r="CZG31" s="13"/>
      <c r="CZH31" s="13"/>
      <c r="CZI31" s="13"/>
      <c r="CZK31" s="13"/>
      <c r="CZL31" s="13"/>
      <c r="CZM31" s="13"/>
      <c r="CZN31" s="13"/>
      <c r="CZO31" s="13"/>
      <c r="CZP31" s="13"/>
      <c r="CZQ31" s="13"/>
      <c r="CZR31" s="13"/>
      <c r="CZS31" s="13"/>
      <c r="CZT31" s="13"/>
      <c r="CZU31" s="13"/>
      <c r="CZV31" s="13"/>
      <c r="CZW31" s="13"/>
      <c r="CZX31" s="13"/>
      <c r="CZY31" s="13"/>
      <c r="CZZ31" s="13"/>
      <c r="DAA31" s="13"/>
      <c r="DAB31" s="13"/>
      <c r="DAC31" s="13"/>
      <c r="DAD31" s="13"/>
      <c r="DAF31" s="13"/>
      <c r="DAG31" s="13"/>
      <c r="DAH31" s="13"/>
      <c r="DAI31" s="13"/>
      <c r="DAJ31" s="13"/>
      <c r="DAK31" s="13"/>
      <c r="DAL31" s="13"/>
      <c r="DAM31" s="13"/>
      <c r="DAN31" s="13"/>
      <c r="DAO31" s="13"/>
      <c r="DAP31" s="13"/>
      <c r="DAQ31" s="13"/>
      <c r="DAR31" s="13"/>
      <c r="DAS31" s="13"/>
      <c r="DAT31" s="13"/>
      <c r="DAU31" s="13"/>
      <c r="DAV31" s="13"/>
      <c r="DAW31" s="13"/>
      <c r="DAX31" s="13"/>
      <c r="DAY31" s="13"/>
      <c r="DBA31" s="13"/>
      <c r="DBB31" s="13"/>
      <c r="DBC31" s="13"/>
      <c r="DBD31" s="13"/>
      <c r="DBE31" s="13"/>
      <c r="DBF31" s="13"/>
      <c r="DBG31" s="13"/>
      <c r="DBH31" s="13"/>
      <c r="DBI31" s="13"/>
      <c r="DBJ31" s="13"/>
      <c r="DBK31" s="13"/>
      <c r="DBL31" s="13"/>
      <c r="DBM31" s="13"/>
      <c r="DBN31" s="13"/>
      <c r="DBO31" s="13"/>
      <c r="DBP31" s="13"/>
      <c r="DBQ31" s="13"/>
      <c r="DBR31" s="13"/>
      <c r="DBS31" s="13"/>
      <c r="DBT31" s="13"/>
      <c r="DBV31" s="13"/>
      <c r="DBW31" s="13"/>
      <c r="DBX31" s="13"/>
      <c r="DBY31" s="13"/>
      <c r="DBZ31" s="13"/>
      <c r="DCA31" s="13"/>
      <c r="DCB31" s="13"/>
      <c r="DCC31" s="13"/>
      <c r="DCD31" s="13"/>
      <c r="DCE31" s="13"/>
      <c r="DCF31" s="13"/>
      <c r="DCG31" s="13"/>
      <c r="DCH31" s="13"/>
      <c r="DCI31" s="13"/>
      <c r="DCJ31" s="13"/>
      <c r="DCK31" s="13"/>
      <c r="DCL31" s="13"/>
      <c r="DCM31" s="13"/>
      <c r="DCN31" s="13"/>
      <c r="DCO31" s="13"/>
      <c r="DCQ31" s="13"/>
      <c r="DCR31" s="13"/>
      <c r="DCS31" s="13"/>
      <c r="DCT31" s="13"/>
      <c r="DCU31" s="13"/>
      <c r="DCV31" s="13"/>
      <c r="DCW31" s="13"/>
      <c r="DCX31" s="13"/>
      <c r="DCY31" s="13"/>
      <c r="DCZ31" s="13"/>
      <c r="DDA31" s="13"/>
      <c r="DDB31" s="13"/>
      <c r="DDC31" s="13"/>
      <c r="DDD31" s="13"/>
      <c r="DDE31" s="13"/>
      <c r="DDF31" s="13"/>
      <c r="DDG31" s="13"/>
      <c r="DDH31" s="13"/>
      <c r="DDI31" s="13"/>
      <c r="DDJ31" s="13"/>
      <c r="DDL31" s="13"/>
      <c r="DDM31" s="13"/>
      <c r="DDN31" s="13"/>
      <c r="DDO31" s="13"/>
      <c r="DDP31" s="13"/>
      <c r="DDQ31" s="13"/>
      <c r="DDR31" s="13"/>
      <c r="DDS31" s="13"/>
      <c r="DDT31" s="13"/>
      <c r="DDU31" s="13"/>
      <c r="DDV31" s="13"/>
      <c r="DDW31" s="13"/>
      <c r="DDX31" s="13"/>
      <c r="DDY31" s="13"/>
      <c r="DDZ31" s="13"/>
      <c r="DEA31" s="13"/>
      <c r="DEB31" s="13"/>
      <c r="DEC31" s="13"/>
      <c r="DED31" s="13"/>
      <c r="DEE31" s="13"/>
      <c r="DEG31" s="13"/>
      <c r="DEH31" s="13"/>
      <c r="DEI31" s="13"/>
      <c r="DEJ31" s="13"/>
      <c r="DEK31" s="13"/>
      <c r="DEL31" s="13"/>
      <c r="DEM31" s="13"/>
      <c r="DEN31" s="13"/>
      <c r="DEO31" s="13"/>
      <c r="DEP31" s="13"/>
      <c r="DEQ31" s="13"/>
      <c r="DER31" s="13"/>
      <c r="DES31" s="13"/>
      <c r="DET31" s="13"/>
      <c r="DEU31" s="13"/>
      <c r="DEV31" s="13"/>
      <c r="DEW31" s="13"/>
      <c r="DEX31" s="13"/>
      <c r="DEY31" s="13"/>
      <c r="DEZ31" s="13"/>
      <c r="DFB31" s="13"/>
      <c r="DFC31" s="13"/>
      <c r="DFD31" s="13"/>
      <c r="DFE31" s="13"/>
      <c r="DFF31" s="13"/>
      <c r="DFG31" s="13"/>
      <c r="DFH31" s="13"/>
      <c r="DFI31" s="13"/>
      <c r="DFJ31" s="13"/>
      <c r="DFK31" s="13"/>
      <c r="DFL31" s="13"/>
      <c r="DFM31" s="13"/>
      <c r="DFN31" s="13"/>
      <c r="DFO31" s="13"/>
      <c r="DFP31" s="13"/>
      <c r="DFQ31" s="13"/>
      <c r="DFR31" s="13"/>
      <c r="DFS31" s="13"/>
      <c r="DFT31" s="13"/>
      <c r="DFU31" s="13"/>
      <c r="DFW31" s="13"/>
      <c r="DFX31" s="13"/>
      <c r="DFY31" s="13"/>
      <c r="DFZ31" s="13"/>
      <c r="DGA31" s="13"/>
      <c r="DGB31" s="13"/>
      <c r="DGC31" s="13"/>
      <c r="DGD31" s="13"/>
      <c r="DGE31" s="13"/>
      <c r="DGF31" s="13"/>
      <c r="DGG31" s="13"/>
      <c r="DGH31" s="13"/>
      <c r="DGI31" s="13"/>
      <c r="DGJ31" s="13"/>
      <c r="DGK31" s="13"/>
      <c r="DGL31" s="13"/>
      <c r="DGM31" s="13"/>
      <c r="DGN31" s="13"/>
      <c r="DGO31" s="13"/>
      <c r="DGP31" s="13"/>
      <c r="DGR31" s="13"/>
      <c r="DGS31" s="13"/>
      <c r="DGT31" s="13"/>
      <c r="DGU31" s="13"/>
      <c r="DGV31" s="13"/>
      <c r="DGW31" s="13"/>
      <c r="DGX31" s="13"/>
      <c r="DGY31" s="13"/>
      <c r="DGZ31" s="13"/>
      <c r="DHA31" s="13"/>
      <c r="DHB31" s="13"/>
      <c r="DHC31" s="13"/>
      <c r="DHD31" s="13"/>
      <c r="DHE31" s="13"/>
      <c r="DHF31" s="13"/>
      <c r="DHG31" s="13"/>
      <c r="DHH31" s="13"/>
      <c r="DHI31" s="13"/>
      <c r="DHJ31" s="13"/>
      <c r="DHK31" s="13"/>
      <c r="DHM31" s="13"/>
      <c r="DHN31" s="13"/>
      <c r="DHO31" s="13"/>
      <c r="DHP31" s="13"/>
      <c r="DHQ31" s="13"/>
      <c r="DHR31" s="13"/>
      <c r="DHS31" s="13"/>
      <c r="DHT31" s="13"/>
      <c r="DHU31" s="13"/>
      <c r="DHV31" s="13"/>
      <c r="DHW31" s="13"/>
      <c r="DHX31" s="13"/>
      <c r="DHY31" s="13"/>
      <c r="DHZ31" s="13"/>
      <c r="DIA31" s="13"/>
      <c r="DIB31" s="13"/>
      <c r="DIC31" s="13"/>
      <c r="DID31" s="13"/>
      <c r="DIE31" s="13"/>
      <c r="DIF31" s="13"/>
      <c r="DIH31" s="13"/>
      <c r="DII31" s="13"/>
      <c r="DIJ31" s="13"/>
      <c r="DIK31" s="13"/>
      <c r="DIL31" s="13"/>
      <c r="DIM31" s="13"/>
      <c r="DIN31" s="13"/>
      <c r="DIO31" s="13"/>
      <c r="DIP31" s="13"/>
      <c r="DIQ31" s="13"/>
      <c r="DIR31" s="13"/>
      <c r="DIS31" s="13"/>
      <c r="DIT31" s="13"/>
      <c r="DIU31" s="13"/>
      <c r="DIV31" s="13"/>
      <c r="DIW31" s="13"/>
      <c r="DIX31" s="13"/>
      <c r="DIY31" s="13"/>
      <c r="DIZ31" s="13"/>
      <c r="DJA31" s="13"/>
      <c r="DJC31" s="13"/>
      <c r="DJD31" s="13"/>
      <c r="DJE31" s="13"/>
      <c r="DJF31" s="13"/>
      <c r="DJG31" s="13"/>
      <c r="DJH31" s="13"/>
      <c r="DJI31" s="13"/>
      <c r="DJJ31" s="13"/>
      <c r="DJK31" s="13"/>
      <c r="DJL31" s="13"/>
      <c r="DJM31" s="13"/>
      <c r="DJN31" s="13"/>
      <c r="DJO31" s="13"/>
      <c r="DJP31" s="13"/>
      <c r="DJQ31" s="13"/>
      <c r="DJR31" s="13"/>
      <c r="DJS31" s="13"/>
      <c r="DJT31" s="13"/>
      <c r="DJU31" s="13"/>
      <c r="DJV31" s="13"/>
      <c r="DJX31" s="13"/>
      <c r="DJY31" s="13"/>
      <c r="DJZ31" s="13"/>
      <c r="DKA31" s="13"/>
      <c r="DKB31" s="13"/>
      <c r="DKC31" s="13"/>
      <c r="DKD31" s="13"/>
      <c r="DKE31" s="13"/>
      <c r="DKF31" s="13"/>
      <c r="DKG31" s="13"/>
      <c r="DKH31" s="13"/>
      <c r="DKI31" s="13"/>
      <c r="DKJ31" s="13"/>
      <c r="DKK31" s="13"/>
      <c r="DKL31" s="13"/>
      <c r="DKM31" s="13"/>
      <c r="DKN31" s="13"/>
      <c r="DKO31" s="13"/>
      <c r="DKP31" s="13"/>
      <c r="DKQ31" s="13"/>
      <c r="DKS31" s="13"/>
      <c r="DKT31" s="13"/>
      <c r="DKU31" s="13"/>
      <c r="DKV31" s="13"/>
      <c r="DKW31" s="13"/>
      <c r="DKX31" s="13"/>
      <c r="DKY31" s="13"/>
      <c r="DKZ31" s="13"/>
      <c r="DLA31" s="13"/>
      <c r="DLB31" s="13"/>
      <c r="DLC31" s="13"/>
      <c r="DLD31" s="13"/>
      <c r="DLE31" s="13"/>
      <c r="DLF31" s="13"/>
      <c r="DLG31" s="13"/>
      <c r="DLH31" s="13"/>
      <c r="DLI31" s="13"/>
      <c r="DLJ31" s="13"/>
      <c r="DLK31" s="13"/>
      <c r="DLL31" s="13"/>
      <c r="DLN31" s="13"/>
      <c r="DLO31" s="13"/>
      <c r="DLP31" s="13"/>
      <c r="DLQ31" s="13"/>
      <c r="DLR31" s="13"/>
      <c r="DLS31" s="13"/>
      <c r="DLT31" s="13"/>
      <c r="DLU31" s="13"/>
      <c r="DLV31" s="13"/>
      <c r="DLW31" s="13"/>
      <c r="DLX31" s="13"/>
      <c r="DLY31" s="13"/>
      <c r="DLZ31" s="13"/>
      <c r="DMA31" s="13"/>
      <c r="DMB31" s="13"/>
      <c r="DMC31" s="13"/>
      <c r="DMD31" s="13"/>
      <c r="DME31" s="13"/>
      <c r="DMF31" s="13"/>
      <c r="DMG31" s="13"/>
      <c r="DMI31" s="13"/>
      <c r="DMJ31" s="13"/>
      <c r="DMK31" s="13"/>
      <c r="DML31" s="13"/>
      <c r="DMM31" s="13"/>
      <c r="DMN31" s="13"/>
      <c r="DMO31" s="13"/>
      <c r="DMP31" s="13"/>
      <c r="DMQ31" s="13"/>
      <c r="DMR31" s="13"/>
      <c r="DMS31" s="13"/>
      <c r="DMT31" s="13"/>
      <c r="DMU31" s="13"/>
      <c r="DMV31" s="13"/>
      <c r="DMW31" s="13"/>
      <c r="DMX31" s="13"/>
      <c r="DMY31" s="13"/>
      <c r="DMZ31" s="13"/>
      <c r="DNA31" s="13"/>
      <c r="DNB31" s="13"/>
      <c r="DND31" s="13"/>
      <c r="DNE31" s="13"/>
      <c r="DNF31" s="13"/>
      <c r="DNG31" s="13"/>
      <c r="DNH31" s="13"/>
      <c r="DNI31" s="13"/>
      <c r="DNJ31" s="13"/>
      <c r="DNK31" s="13"/>
      <c r="DNL31" s="13"/>
      <c r="DNM31" s="13"/>
      <c r="DNN31" s="13"/>
      <c r="DNO31" s="13"/>
      <c r="DNP31" s="13"/>
      <c r="DNQ31" s="13"/>
      <c r="DNR31" s="13"/>
      <c r="DNS31" s="13"/>
      <c r="DNT31" s="13"/>
      <c r="DNU31" s="13"/>
      <c r="DNV31" s="13"/>
      <c r="DNW31" s="13"/>
      <c r="DNY31" s="13"/>
      <c r="DNZ31" s="13"/>
      <c r="DOA31" s="13"/>
      <c r="DOB31" s="13"/>
      <c r="DOC31" s="13"/>
      <c r="DOD31" s="13"/>
      <c r="DOE31" s="13"/>
      <c r="DOF31" s="13"/>
      <c r="DOG31" s="13"/>
      <c r="DOH31" s="13"/>
      <c r="DOI31" s="13"/>
      <c r="DOJ31" s="13"/>
      <c r="DOK31" s="13"/>
      <c r="DOL31" s="13"/>
      <c r="DOM31" s="13"/>
      <c r="DON31" s="13"/>
      <c r="DOO31" s="13"/>
      <c r="DOP31" s="13"/>
      <c r="DOQ31" s="13"/>
      <c r="DOR31" s="13"/>
      <c r="DOT31" s="13"/>
      <c r="DOU31" s="13"/>
      <c r="DOV31" s="13"/>
      <c r="DOW31" s="13"/>
      <c r="DOX31" s="13"/>
      <c r="DOY31" s="13"/>
      <c r="DOZ31" s="13"/>
      <c r="DPA31" s="13"/>
      <c r="DPB31" s="13"/>
      <c r="DPC31" s="13"/>
      <c r="DPD31" s="13"/>
      <c r="DPE31" s="13"/>
      <c r="DPF31" s="13"/>
      <c r="DPG31" s="13"/>
      <c r="DPH31" s="13"/>
      <c r="DPI31" s="13"/>
      <c r="DPJ31" s="13"/>
      <c r="DPK31" s="13"/>
      <c r="DPL31" s="13"/>
      <c r="DPM31" s="13"/>
      <c r="DPO31" s="13"/>
      <c r="DPP31" s="13"/>
      <c r="DPQ31" s="13"/>
      <c r="DPR31" s="13"/>
      <c r="DPS31" s="13"/>
      <c r="DPT31" s="13"/>
      <c r="DPU31" s="13"/>
      <c r="DPV31" s="13"/>
      <c r="DPW31" s="13"/>
      <c r="DPX31" s="13"/>
      <c r="DPY31" s="13"/>
      <c r="DPZ31" s="13"/>
      <c r="DQA31" s="13"/>
      <c r="DQB31" s="13"/>
      <c r="DQC31" s="13"/>
      <c r="DQD31" s="13"/>
      <c r="DQE31" s="13"/>
      <c r="DQF31" s="13"/>
      <c r="DQG31" s="13"/>
      <c r="DQH31" s="13"/>
      <c r="DQJ31" s="13"/>
      <c r="DQK31" s="13"/>
      <c r="DQL31" s="13"/>
      <c r="DQM31" s="13"/>
      <c r="DQN31" s="13"/>
      <c r="DQO31" s="13"/>
      <c r="DQP31" s="13"/>
      <c r="DQQ31" s="13"/>
      <c r="DQR31" s="13"/>
      <c r="DQS31" s="13"/>
      <c r="DQT31" s="13"/>
      <c r="DQU31" s="13"/>
      <c r="DQV31" s="13"/>
      <c r="DQW31" s="13"/>
      <c r="DQX31" s="13"/>
      <c r="DQY31" s="13"/>
      <c r="DQZ31" s="13"/>
      <c r="DRA31" s="13"/>
      <c r="DRB31" s="13"/>
      <c r="DRC31" s="13"/>
      <c r="DRE31" s="13"/>
      <c r="DRF31" s="13"/>
      <c r="DRG31" s="13"/>
      <c r="DRH31" s="13"/>
      <c r="DRI31" s="13"/>
      <c r="DRJ31" s="13"/>
      <c r="DRK31" s="13"/>
      <c r="DRL31" s="13"/>
      <c r="DRM31" s="13"/>
      <c r="DRN31" s="13"/>
      <c r="DRO31" s="13"/>
      <c r="DRP31" s="13"/>
      <c r="DRQ31" s="13"/>
      <c r="DRR31" s="13"/>
      <c r="DRS31" s="13"/>
      <c r="DRT31" s="13"/>
      <c r="DRU31" s="13"/>
      <c r="DRV31" s="13"/>
      <c r="DRW31" s="13"/>
      <c r="DRX31" s="13"/>
      <c r="DRZ31" s="13"/>
      <c r="DSA31" s="13"/>
      <c r="DSB31" s="13"/>
      <c r="DSC31" s="13"/>
      <c r="DSD31" s="13"/>
      <c r="DSE31" s="13"/>
      <c r="DSF31" s="13"/>
      <c r="DSG31" s="13"/>
      <c r="DSH31" s="13"/>
      <c r="DSI31" s="13"/>
      <c r="DSJ31" s="13"/>
      <c r="DSK31" s="13"/>
      <c r="DSL31" s="13"/>
      <c r="DSM31" s="13"/>
      <c r="DSN31" s="13"/>
      <c r="DSO31" s="13"/>
      <c r="DSP31" s="13"/>
      <c r="DSQ31" s="13"/>
      <c r="DSR31" s="13"/>
      <c r="DSS31" s="13"/>
      <c r="DSU31" s="13"/>
      <c r="DSV31" s="13"/>
      <c r="DSW31" s="13"/>
      <c r="DSX31" s="13"/>
      <c r="DSY31" s="13"/>
      <c r="DSZ31" s="13"/>
      <c r="DTA31" s="13"/>
      <c r="DTB31" s="13"/>
      <c r="DTC31" s="13"/>
      <c r="DTD31" s="13"/>
      <c r="DTE31" s="13"/>
      <c r="DTF31" s="13"/>
      <c r="DTG31" s="13"/>
      <c r="DTH31" s="13"/>
      <c r="DTI31" s="13"/>
      <c r="DTJ31" s="13"/>
      <c r="DTK31" s="13"/>
      <c r="DTL31" s="13"/>
      <c r="DTM31" s="13"/>
      <c r="DTN31" s="13"/>
      <c r="DTP31" s="13"/>
      <c r="DTQ31" s="13"/>
      <c r="DTR31" s="13"/>
      <c r="DTS31" s="13"/>
      <c r="DTT31" s="13"/>
      <c r="DTU31" s="13"/>
      <c r="DTV31" s="13"/>
      <c r="DTW31" s="13"/>
      <c r="DTX31" s="13"/>
      <c r="DTY31" s="13"/>
      <c r="DTZ31" s="13"/>
      <c r="DUA31" s="13"/>
      <c r="DUB31" s="13"/>
      <c r="DUC31" s="13"/>
      <c r="DUD31" s="13"/>
      <c r="DUE31" s="13"/>
      <c r="DUF31" s="13"/>
      <c r="DUG31" s="13"/>
      <c r="DUH31" s="13"/>
      <c r="DUI31" s="13"/>
      <c r="DUK31" s="13"/>
      <c r="DUL31" s="13"/>
      <c r="DUM31" s="13"/>
      <c r="DUN31" s="13"/>
      <c r="DUO31" s="13"/>
      <c r="DUP31" s="13"/>
      <c r="DUQ31" s="13"/>
      <c r="DUR31" s="13"/>
      <c r="DUS31" s="13"/>
      <c r="DUT31" s="13"/>
      <c r="DUU31" s="13"/>
      <c r="DUV31" s="13"/>
      <c r="DUW31" s="13"/>
      <c r="DUX31" s="13"/>
      <c r="DUY31" s="13"/>
      <c r="DUZ31" s="13"/>
      <c r="DVA31" s="13"/>
      <c r="DVB31" s="13"/>
      <c r="DVC31" s="13"/>
      <c r="DVD31" s="13"/>
      <c r="DVF31" s="13"/>
      <c r="DVG31" s="13"/>
      <c r="DVH31" s="13"/>
      <c r="DVI31" s="13"/>
      <c r="DVJ31" s="13"/>
      <c r="DVK31" s="13"/>
      <c r="DVL31" s="13"/>
      <c r="DVM31" s="13"/>
      <c r="DVN31" s="13"/>
      <c r="DVO31" s="13"/>
      <c r="DVP31" s="13"/>
      <c r="DVQ31" s="13"/>
      <c r="DVR31" s="13"/>
      <c r="DVS31" s="13"/>
      <c r="DVT31" s="13"/>
      <c r="DVU31" s="13"/>
      <c r="DVV31" s="13"/>
      <c r="DVW31" s="13"/>
      <c r="DVX31" s="13"/>
      <c r="DVY31" s="13"/>
      <c r="DWA31" s="13"/>
      <c r="DWB31" s="13"/>
      <c r="DWC31" s="13"/>
      <c r="DWD31" s="13"/>
      <c r="DWE31" s="13"/>
      <c r="DWF31" s="13"/>
      <c r="DWG31" s="13"/>
      <c r="DWH31" s="13"/>
      <c r="DWI31" s="13"/>
      <c r="DWJ31" s="13"/>
      <c r="DWK31" s="13"/>
      <c r="DWL31" s="13"/>
      <c r="DWM31" s="13"/>
      <c r="DWN31" s="13"/>
      <c r="DWO31" s="13"/>
      <c r="DWP31" s="13"/>
      <c r="DWQ31" s="13"/>
      <c r="DWR31" s="13"/>
      <c r="DWS31" s="13"/>
      <c r="DWT31" s="13"/>
      <c r="DWV31" s="13"/>
      <c r="DWW31" s="13"/>
      <c r="DWX31" s="13"/>
      <c r="DWY31" s="13"/>
      <c r="DWZ31" s="13"/>
      <c r="DXA31" s="13"/>
      <c r="DXB31" s="13"/>
      <c r="DXC31" s="13"/>
      <c r="DXD31" s="13"/>
      <c r="DXE31" s="13"/>
      <c r="DXF31" s="13"/>
      <c r="DXG31" s="13"/>
      <c r="DXH31" s="13"/>
      <c r="DXI31" s="13"/>
      <c r="DXJ31" s="13"/>
      <c r="DXK31" s="13"/>
      <c r="DXL31" s="13"/>
      <c r="DXM31" s="13"/>
      <c r="DXN31" s="13"/>
      <c r="DXO31" s="13"/>
      <c r="DXQ31" s="13"/>
      <c r="DXR31" s="13"/>
      <c r="DXS31" s="13"/>
      <c r="DXT31" s="13"/>
      <c r="DXU31" s="13"/>
      <c r="DXV31" s="13"/>
      <c r="DXW31" s="13"/>
      <c r="DXX31" s="13"/>
      <c r="DXY31" s="13"/>
      <c r="DXZ31" s="13"/>
      <c r="DYA31" s="13"/>
      <c r="DYB31" s="13"/>
      <c r="DYC31" s="13"/>
      <c r="DYD31" s="13"/>
      <c r="DYE31" s="13"/>
      <c r="DYF31" s="13"/>
      <c r="DYG31" s="13"/>
      <c r="DYH31" s="13"/>
      <c r="DYI31" s="13"/>
      <c r="DYJ31" s="13"/>
      <c r="DYL31" s="13"/>
      <c r="DYM31" s="13"/>
      <c r="DYN31" s="13"/>
      <c r="DYO31" s="13"/>
      <c r="DYP31" s="13"/>
      <c r="DYQ31" s="13"/>
      <c r="DYR31" s="13"/>
      <c r="DYS31" s="13"/>
      <c r="DYT31" s="13"/>
      <c r="DYU31" s="13"/>
      <c r="DYV31" s="13"/>
      <c r="DYW31" s="13"/>
      <c r="DYX31" s="13"/>
      <c r="DYY31" s="13"/>
      <c r="DYZ31" s="13"/>
      <c r="DZA31" s="13"/>
      <c r="DZB31" s="13"/>
      <c r="DZC31" s="13"/>
      <c r="DZD31" s="13"/>
      <c r="DZE31" s="13"/>
      <c r="DZG31" s="13"/>
      <c r="DZH31" s="13"/>
      <c r="DZI31" s="13"/>
      <c r="DZJ31" s="13"/>
      <c r="DZK31" s="13"/>
      <c r="DZL31" s="13"/>
      <c r="DZM31" s="13"/>
      <c r="DZN31" s="13"/>
      <c r="DZO31" s="13"/>
      <c r="DZP31" s="13"/>
      <c r="DZQ31" s="13"/>
      <c r="DZR31" s="13"/>
      <c r="DZS31" s="13"/>
      <c r="DZT31" s="13"/>
      <c r="DZU31" s="13"/>
      <c r="DZV31" s="13"/>
      <c r="DZW31" s="13"/>
      <c r="DZX31" s="13"/>
      <c r="DZY31" s="13"/>
      <c r="DZZ31" s="13"/>
      <c r="EAB31" s="13"/>
      <c r="EAC31" s="13"/>
      <c r="EAD31" s="13"/>
      <c r="EAE31" s="13"/>
      <c r="EAF31" s="13"/>
      <c r="EAG31" s="13"/>
      <c r="EAH31" s="13"/>
      <c r="EAI31" s="13"/>
      <c r="EAJ31" s="13"/>
      <c r="EAK31" s="13"/>
      <c r="EAL31" s="13"/>
      <c r="EAM31" s="13"/>
      <c r="EAN31" s="13"/>
      <c r="EAO31" s="13"/>
      <c r="EAP31" s="13"/>
      <c r="EAQ31" s="13"/>
      <c r="EAR31" s="13"/>
      <c r="EAS31" s="13"/>
      <c r="EAT31" s="13"/>
      <c r="EAU31" s="13"/>
      <c r="EAW31" s="13"/>
      <c r="EAX31" s="13"/>
      <c r="EAY31" s="13"/>
      <c r="EAZ31" s="13"/>
      <c r="EBA31" s="13"/>
      <c r="EBB31" s="13"/>
      <c r="EBC31" s="13"/>
      <c r="EBD31" s="13"/>
      <c r="EBE31" s="13"/>
      <c r="EBF31" s="13"/>
      <c r="EBG31" s="13"/>
      <c r="EBH31" s="13"/>
      <c r="EBI31" s="13"/>
      <c r="EBJ31" s="13"/>
      <c r="EBK31" s="13"/>
      <c r="EBL31" s="13"/>
      <c r="EBM31" s="13"/>
      <c r="EBN31" s="13"/>
      <c r="EBO31" s="13"/>
      <c r="EBP31" s="13"/>
      <c r="EBR31" s="13"/>
      <c r="EBS31" s="13"/>
      <c r="EBT31" s="13"/>
      <c r="EBU31" s="13"/>
      <c r="EBV31" s="13"/>
      <c r="EBW31" s="13"/>
      <c r="EBX31" s="13"/>
      <c r="EBY31" s="13"/>
      <c r="EBZ31" s="13"/>
      <c r="ECA31" s="13"/>
      <c r="ECB31" s="13"/>
      <c r="ECC31" s="13"/>
      <c r="ECD31" s="13"/>
      <c r="ECE31" s="13"/>
      <c r="ECF31" s="13"/>
      <c r="ECG31" s="13"/>
      <c r="ECH31" s="13"/>
      <c r="ECI31" s="13"/>
      <c r="ECJ31" s="13"/>
      <c r="ECK31" s="13"/>
      <c r="ECM31" s="13"/>
      <c r="ECN31" s="13"/>
      <c r="ECO31" s="13"/>
      <c r="ECP31" s="13"/>
      <c r="ECQ31" s="13"/>
      <c r="ECR31" s="13"/>
      <c r="ECS31" s="13"/>
      <c r="ECT31" s="13"/>
      <c r="ECU31" s="13"/>
      <c r="ECV31" s="13"/>
      <c r="ECW31" s="13"/>
      <c r="ECX31" s="13"/>
      <c r="ECY31" s="13"/>
      <c r="ECZ31" s="13"/>
      <c r="EDA31" s="13"/>
      <c r="EDB31" s="13"/>
      <c r="EDC31" s="13"/>
      <c r="EDD31" s="13"/>
      <c r="EDE31" s="13"/>
      <c r="EDF31" s="13"/>
      <c r="EDH31" s="13"/>
      <c r="EDI31" s="13"/>
      <c r="EDJ31" s="13"/>
      <c r="EDK31" s="13"/>
      <c r="EDL31" s="13"/>
      <c r="EDM31" s="13"/>
      <c r="EDN31" s="13"/>
      <c r="EDO31" s="13"/>
      <c r="EDP31" s="13"/>
      <c r="EDQ31" s="13"/>
      <c r="EDR31" s="13"/>
      <c r="EDS31" s="13"/>
      <c r="EDT31" s="13"/>
      <c r="EDU31" s="13"/>
      <c r="EDV31" s="13"/>
      <c r="EDW31" s="13"/>
      <c r="EDX31" s="13"/>
      <c r="EDY31" s="13"/>
      <c r="EDZ31" s="13"/>
      <c r="EEA31" s="13"/>
      <c r="EEC31" s="13"/>
      <c r="EED31" s="13"/>
      <c r="EEE31" s="13"/>
      <c r="EEF31" s="13"/>
      <c r="EEG31" s="13"/>
      <c r="EEH31" s="13"/>
      <c r="EEI31" s="13"/>
      <c r="EEJ31" s="13"/>
      <c r="EEK31" s="13"/>
      <c r="EEL31" s="13"/>
      <c r="EEM31" s="13"/>
      <c r="EEN31" s="13"/>
      <c r="EEO31" s="13"/>
      <c r="EEP31" s="13"/>
      <c r="EEQ31" s="13"/>
      <c r="EER31" s="13"/>
      <c r="EES31" s="13"/>
      <c r="EET31" s="13"/>
      <c r="EEU31" s="13"/>
      <c r="EEV31" s="13"/>
      <c r="EEX31" s="13"/>
      <c r="EEY31" s="13"/>
      <c r="EEZ31" s="13"/>
      <c r="EFA31" s="13"/>
      <c r="EFB31" s="13"/>
      <c r="EFC31" s="13"/>
      <c r="EFD31" s="13"/>
      <c r="EFE31" s="13"/>
      <c r="EFF31" s="13"/>
      <c r="EFG31" s="13"/>
      <c r="EFH31" s="13"/>
      <c r="EFI31" s="13"/>
      <c r="EFJ31" s="13"/>
      <c r="EFK31" s="13"/>
      <c r="EFL31" s="13"/>
      <c r="EFM31" s="13"/>
      <c r="EFN31" s="13"/>
      <c r="EFO31" s="13"/>
      <c r="EFP31" s="13"/>
      <c r="EFQ31" s="13"/>
      <c r="EFS31" s="13"/>
      <c r="EFT31" s="13"/>
      <c r="EFU31" s="13"/>
      <c r="EFV31" s="13"/>
      <c r="EFW31" s="13"/>
      <c r="EFX31" s="13"/>
      <c r="EFY31" s="13"/>
      <c r="EFZ31" s="13"/>
      <c r="EGA31" s="13"/>
      <c r="EGB31" s="13"/>
      <c r="EGC31" s="13"/>
      <c r="EGD31" s="13"/>
      <c r="EGE31" s="13"/>
      <c r="EGF31" s="13"/>
      <c r="EGG31" s="13"/>
      <c r="EGH31" s="13"/>
      <c r="EGI31" s="13"/>
      <c r="EGJ31" s="13"/>
      <c r="EGK31" s="13"/>
      <c r="EGL31" s="13"/>
      <c r="EGN31" s="13"/>
      <c r="EGO31" s="13"/>
      <c r="EGP31" s="13"/>
      <c r="EGQ31" s="13"/>
      <c r="EGR31" s="13"/>
      <c r="EGS31" s="13"/>
      <c r="EGT31" s="13"/>
      <c r="EGU31" s="13"/>
      <c r="EGV31" s="13"/>
      <c r="EGW31" s="13"/>
      <c r="EGX31" s="13"/>
      <c r="EGY31" s="13"/>
      <c r="EGZ31" s="13"/>
      <c r="EHA31" s="13"/>
      <c r="EHB31" s="13"/>
      <c r="EHC31" s="13"/>
      <c r="EHD31" s="13"/>
      <c r="EHE31" s="13"/>
      <c r="EHF31" s="13"/>
      <c r="EHG31" s="13"/>
      <c r="EHI31" s="13"/>
      <c r="EHJ31" s="13"/>
      <c r="EHK31" s="13"/>
      <c r="EHL31" s="13"/>
      <c r="EHM31" s="13"/>
      <c r="EHN31" s="13"/>
      <c r="EHO31" s="13"/>
      <c r="EHP31" s="13"/>
      <c r="EHQ31" s="13"/>
      <c r="EHR31" s="13"/>
      <c r="EHS31" s="13"/>
      <c r="EHT31" s="13"/>
      <c r="EHU31" s="13"/>
      <c r="EHV31" s="13"/>
      <c r="EHW31" s="13"/>
      <c r="EHX31" s="13"/>
      <c r="EHY31" s="13"/>
      <c r="EHZ31" s="13"/>
      <c r="EIA31" s="13"/>
      <c r="EIB31" s="13"/>
      <c r="EID31" s="13"/>
      <c r="EIE31" s="13"/>
      <c r="EIF31" s="13"/>
      <c r="EIG31" s="13"/>
      <c r="EIH31" s="13"/>
      <c r="EII31" s="13"/>
      <c r="EIJ31" s="13"/>
      <c r="EIK31" s="13"/>
      <c r="EIL31" s="13"/>
      <c r="EIM31" s="13"/>
      <c r="EIN31" s="13"/>
      <c r="EIO31" s="13"/>
      <c r="EIP31" s="13"/>
      <c r="EIQ31" s="13"/>
      <c r="EIR31" s="13"/>
      <c r="EIS31" s="13"/>
      <c r="EIT31" s="13"/>
      <c r="EIU31" s="13"/>
      <c r="EIV31" s="13"/>
      <c r="EIW31" s="13"/>
      <c r="EIY31" s="13"/>
      <c r="EIZ31" s="13"/>
      <c r="EJA31" s="13"/>
      <c r="EJB31" s="13"/>
      <c r="EJC31" s="13"/>
      <c r="EJD31" s="13"/>
      <c r="EJE31" s="13"/>
      <c r="EJF31" s="13"/>
      <c r="EJG31" s="13"/>
      <c r="EJH31" s="13"/>
      <c r="EJI31" s="13"/>
      <c r="EJJ31" s="13"/>
      <c r="EJK31" s="13"/>
      <c r="EJL31" s="13"/>
      <c r="EJM31" s="13"/>
      <c r="EJN31" s="13"/>
      <c r="EJO31" s="13"/>
      <c r="EJP31" s="13"/>
      <c r="EJQ31" s="13"/>
      <c r="EJR31" s="13"/>
      <c r="EJT31" s="13"/>
      <c r="EJU31" s="13"/>
      <c r="EJV31" s="13"/>
      <c r="EJW31" s="13"/>
      <c r="EJX31" s="13"/>
      <c r="EJY31" s="13"/>
      <c r="EJZ31" s="13"/>
      <c r="EKA31" s="13"/>
      <c r="EKB31" s="13"/>
      <c r="EKC31" s="13"/>
      <c r="EKD31" s="13"/>
      <c r="EKE31" s="13"/>
      <c r="EKF31" s="13"/>
      <c r="EKG31" s="13"/>
      <c r="EKH31" s="13"/>
      <c r="EKI31" s="13"/>
      <c r="EKJ31" s="13"/>
      <c r="EKK31" s="13"/>
      <c r="EKL31" s="13"/>
      <c r="EKM31" s="13"/>
      <c r="EKO31" s="13"/>
      <c r="EKP31" s="13"/>
      <c r="EKQ31" s="13"/>
      <c r="EKR31" s="13"/>
      <c r="EKS31" s="13"/>
      <c r="EKT31" s="13"/>
      <c r="EKU31" s="13"/>
      <c r="EKV31" s="13"/>
      <c r="EKW31" s="13"/>
      <c r="EKX31" s="13"/>
      <c r="EKY31" s="13"/>
      <c r="EKZ31" s="13"/>
      <c r="ELA31" s="13"/>
      <c r="ELB31" s="13"/>
      <c r="ELC31" s="13"/>
      <c r="ELD31" s="13"/>
      <c r="ELE31" s="13"/>
      <c r="ELF31" s="13"/>
      <c r="ELG31" s="13"/>
      <c r="ELH31" s="13"/>
      <c r="ELJ31" s="13"/>
      <c r="ELK31" s="13"/>
      <c r="ELL31" s="13"/>
      <c r="ELM31" s="13"/>
      <c r="ELN31" s="13"/>
      <c r="ELO31" s="13"/>
      <c r="ELP31" s="13"/>
      <c r="ELQ31" s="13"/>
      <c r="ELR31" s="13"/>
      <c r="ELS31" s="13"/>
      <c r="ELT31" s="13"/>
      <c r="ELU31" s="13"/>
      <c r="ELV31" s="13"/>
      <c r="ELW31" s="13"/>
      <c r="ELX31" s="13"/>
      <c r="ELY31" s="13"/>
      <c r="ELZ31" s="13"/>
      <c r="EMA31" s="13"/>
      <c r="EMB31" s="13"/>
      <c r="EMC31" s="13"/>
      <c r="EME31" s="13"/>
      <c r="EMF31" s="13"/>
      <c r="EMG31" s="13"/>
      <c r="EMH31" s="13"/>
      <c r="EMI31" s="13"/>
      <c r="EMJ31" s="13"/>
      <c r="EMK31" s="13"/>
      <c r="EML31" s="13"/>
      <c r="EMM31" s="13"/>
      <c r="EMN31" s="13"/>
      <c r="EMO31" s="13"/>
      <c r="EMP31" s="13"/>
      <c r="EMQ31" s="13"/>
      <c r="EMR31" s="13"/>
      <c r="EMS31" s="13"/>
      <c r="EMT31" s="13"/>
      <c r="EMU31" s="13"/>
      <c r="EMV31" s="13"/>
      <c r="EMW31" s="13"/>
      <c r="EMX31" s="13"/>
      <c r="EMZ31" s="13"/>
      <c r="ENA31" s="13"/>
      <c r="ENB31" s="13"/>
      <c r="ENC31" s="13"/>
      <c r="END31" s="13"/>
      <c r="ENE31" s="13"/>
      <c r="ENF31" s="13"/>
      <c r="ENG31" s="13"/>
      <c r="ENH31" s="13"/>
      <c r="ENI31" s="13"/>
      <c r="ENJ31" s="13"/>
      <c r="ENK31" s="13"/>
      <c r="ENL31" s="13"/>
      <c r="ENM31" s="13"/>
      <c r="ENN31" s="13"/>
      <c r="ENO31" s="13"/>
      <c r="ENP31" s="13"/>
      <c r="ENQ31" s="13"/>
      <c r="ENR31" s="13"/>
      <c r="ENS31" s="13"/>
      <c r="ENU31" s="13"/>
      <c r="ENV31" s="13"/>
      <c r="ENW31" s="13"/>
      <c r="ENX31" s="13"/>
      <c r="ENY31" s="13"/>
      <c r="ENZ31" s="13"/>
      <c r="EOA31" s="13"/>
      <c r="EOB31" s="13"/>
      <c r="EOC31" s="13"/>
      <c r="EOD31" s="13"/>
      <c r="EOE31" s="13"/>
      <c r="EOF31" s="13"/>
      <c r="EOG31" s="13"/>
      <c r="EOH31" s="13"/>
      <c r="EOI31" s="13"/>
      <c r="EOJ31" s="13"/>
      <c r="EOK31" s="13"/>
      <c r="EOL31" s="13"/>
      <c r="EOM31" s="13"/>
      <c r="EON31" s="13"/>
      <c r="EOP31" s="13"/>
      <c r="EOQ31" s="13"/>
      <c r="EOR31" s="13"/>
      <c r="EOS31" s="13"/>
      <c r="EOT31" s="13"/>
      <c r="EOU31" s="13"/>
      <c r="EOV31" s="13"/>
      <c r="EOW31" s="13"/>
      <c r="EOX31" s="13"/>
      <c r="EOY31" s="13"/>
      <c r="EOZ31" s="13"/>
      <c r="EPA31" s="13"/>
      <c r="EPB31" s="13"/>
      <c r="EPC31" s="13"/>
      <c r="EPD31" s="13"/>
      <c r="EPE31" s="13"/>
      <c r="EPF31" s="13"/>
      <c r="EPG31" s="13"/>
      <c r="EPH31" s="13"/>
      <c r="EPI31" s="13"/>
      <c r="EPK31" s="13"/>
      <c r="EPL31" s="13"/>
      <c r="EPM31" s="13"/>
      <c r="EPN31" s="13"/>
      <c r="EPO31" s="13"/>
      <c r="EPP31" s="13"/>
      <c r="EPQ31" s="13"/>
      <c r="EPR31" s="13"/>
      <c r="EPS31" s="13"/>
      <c r="EPT31" s="13"/>
      <c r="EPU31" s="13"/>
      <c r="EPV31" s="13"/>
      <c r="EPW31" s="13"/>
      <c r="EPX31" s="13"/>
      <c r="EPY31" s="13"/>
      <c r="EPZ31" s="13"/>
      <c r="EQA31" s="13"/>
      <c r="EQB31" s="13"/>
      <c r="EQC31" s="13"/>
      <c r="EQD31" s="13"/>
      <c r="EQF31" s="13"/>
      <c r="EQG31" s="13"/>
      <c r="EQH31" s="13"/>
      <c r="EQI31" s="13"/>
      <c r="EQJ31" s="13"/>
      <c r="EQK31" s="13"/>
      <c r="EQL31" s="13"/>
      <c r="EQM31" s="13"/>
      <c r="EQN31" s="13"/>
      <c r="EQO31" s="13"/>
      <c r="EQP31" s="13"/>
      <c r="EQQ31" s="13"/>
      <c r="EQR31" s="13"/>
      <c r="EQS31" s="13"/>
      <c r="EQT31" s="13"/>
      <c r="EQU31" s="13"/>
      <c r="EQV31" s="13"/>
      <c r="EQW31" s="13"/>
      <c r="EQX31" s="13"/>
      <c r="EQY31" s="13"/>
      <c r="ERA31" s="13"/>
      <c r="ERB31" s="13"/>
      <c r="ERC31" s="13"/>
      <c r="ERD31" s="13"/>
      <c r="ERE31" s="13"/>
      <c r="ERF31" s="13"/>
      <c r="ERG31" s="13"/>
      <c r="ERH31" s="13"/>
      <c r="ERI31" s="13"/>
      <c r="ERJ31" s="13"/>
      <c r="ERK31" s="13"/>
      <c r="ERL31" s="13"/>
      <c r="ERM31" s="13"/>
      <c r="ERN31" s="13"/>
      <c r="ERO31" s="13"/>
      <c r="ERP31" s="13"/>
      <c r="ERQ31" s="13"/>
      <c r="ERR31" s="13"/>
      <c r="ERS31" s="13"/>
      <c r="ERT31" s="13"/>
      <c r="ERV31" s="13"/>
      <c r="ERW31" s="13"/>
      <c r="ERX31" s="13"/>
      <c r="ERY31" s="13"/>
      <c r="ERZ31" s="13"/>
      <c r="ESA31" s="13"/>
      <c r="ESB31" s="13"/>
      <c r="ESC31" s="13"/>
      <c r="ESD31" s="13"/>
      <c r="ESE31" s="13"/>
      <c r="ESF31" s="13"/>
      <c r="ESG31" s="13"/>
      <c r="ESH31" s="13"/>
      <c r="ESI31" s="13"/>
      <c r="ESJ31" s="13"/>
      <c r="ESK31" s="13"/>
      <c r="ESL31" s="13"/>
      <c r="ESM31" s="13"/>
      <c r="ESN31" s="13"/>
      <c r="ESO31" s="13"/>
      <c r="ESQ31" s="13"/>
      <c r="ESR31" s="13"/>
      <c r="ESS31" s="13"/>
      <c r="EST31" s="13"/>
      <c r="ESU31" s="13"/>
      <c r="ESV31" s="13"/>
      <c r="ESW31" s="13"/>
      <c r="ESX31" s="13"/>
      <c r="ESY31" s="13"/>
      <c r="ESZ31" s="13"/>
      <c r="ETA31" s="13"/>
      <c r="ETB31" s="13"/>
      <c r="ETC31" s="13"/>
      <c r="ETD31" s="13"/>
      <c r="ETE31" s="13"/>
      <c r="ETF31" s="13"/>
      <c r="ETG31" s="13"/>
      <c r="ETH31" s="13"/>
      <c r="ETI31" s="13"/>
      <c r="ETJ31" s="13"/>
      <c r="ETL31" s="13"/>
      <c r="ETM31" s="13"/>
      <c r="ETN31" s="13"/>
      <c r="ETO31" s="13"/>
      <c r="ETP31" s="13"/>
      <c r="ETQ31" s="13"/>
      <c r="ETR31" s="13"/>
      <c r="ETS31" s="13"/>
      <c r="ETT31" s="13"/>
      <c r="ETU31" s="13"/>
      <c r="ETV31" s="13"/>
      <c r="ETW31" s="13"/>
      <c r="ETX31" s="13"/>
      <c r="ETY31" s="13"/>
      <c r="ETZ31" s="13"/>
      <c r="EUA31" s="13"/>
      <c r="EUB31" s="13"/>
      <c r="EUC31" s="13"/>
      <c r="EUD31" s="13"/>
      <c r="EUE31" s="13"/>
      <c r="EUG31" s="13"/>
      <c r="EUH31" s="13"/>
      <c r="EUI31" s="13"/>
      <c r="EUJ31" s="13"/>
      <c r="EUK31" s="13"/>
      <c r="EUL31" s="13"/>
      <c r="EUM31" s="13"/>
      <c r="EUN31" s="13"/>
      <c r="EUO31" s="13"/>
      <c r="EUP31" s="13"/>
      <c r="EUQ31" s="13"/>
      <c r="EUR31" s="13"/>
      <c r="EUS31" s="13"/>
      <c r="EUT31" s="13"/>
      <c r="EUU31" s="13"/>
      <c r="EUV31" s="13"/>
      <c r="EUW31" s="13"/>
      <c r="EUX31" s="13"/>
      <c r="EUY31" s="13"/>
      <c r="EUZ31" s="13"/>
      <c r="EVB31" s="13"/>
      <c r="EVC31" s="13"/>
      <c r="EVD31" s="13"/>
      <c r="EVE31" s="13"/>
      <c r="EVF31" s="13"/>
      <c r="EVG31" s="13"/>
      <c r="EVH31" s="13"/>
      <c r="EVI31" s="13"/>
      <c r="EVJ31" s="13"/>
      <c r="EVK31" s="13"/>
      <c r="EVL31" s="13"/>
      <c r="EVM31" s="13"/>
      <c r="EVN31" s="13"/>
      <c r="EVO31" s="13"/>
      <c r="EVP31" s="13"/>
      <c r="EVQ31" s="13"/>
      <c r="EVR31" s="13"/>
      <c r="EVS31" s="13"/>
      <c r="EVT31" s="13"/>
      <c r="EVU31" s="13"/>
      <c r="EVW31" s="13"/>
      <c r="EVX31" s="13"/>
      <c r="EVY31" s="13"/>
      <c r="EVZ31" s="13"/>
      <c r="EWA31" s="13"/>
      <c r="EWB31" s="13"/>
      <c r="EWC31" s="13"/>
      <c r="EWD31" s="13"/>
      <c r="EWE31" s="13"/>
      <c r="EWF31" s="13"/>
      <c r="EWG31" s="13"/>
      <c r="EWH31" s="13"/>
      <c r="EWI31" s="13"/>
      <c r="EWJ31" s="13"/>
      <c r="EWK31" s="13"/>
      <c r="EWL31" s="13"/>
      <c r="EWM31" s="13"/>
      <c r="EWN31" s="13"/>
      <c r="EWO31" s="13"/>
      <c r="EWP31" s="13"/>
      <c r="EWR31" s="13"/>
      <c r="EWS31" s="13"/>
      <c r="EWT31" s="13"/>
      <c r="EWU31" s="13"/>
      <c r="EWV31" s="13"/>
      <c r="EWW31" s="13"/>
      <c r="EWX31" s="13"/>
      <c r="EWY31" s="13"/>
      <c r="EWZ31" s="13"/>
      <c r="EXA31" s="13"/>
      <c r="EXB31" s="13"/>
      <c r="EXC31" s="13"/>
      <c r="EXD31" s="13"/>
      <c r="EXE31" s="13"/>
      <c r="EXF31" s="13"/>
      <c r="EXG31" s="13"/>
      <c r="EXH31" s="13"/>
      <c r="EXI31" s="13"/>
      <c r="EXJ31" s="13"/>
      <c r="EXK31" s="13"/>
      <c r="EXM31" s="13"/>
      <c r="EXN31" s="13"/>
      <c r="EXO31" s="13"/>
      <c r="EXP31" s="13"/>
      <c r="EXQ31" s="13"/>
      <c r="EXR31" s="13"/>
      <c r="EXS31" s="13"/>
      <c r="EXT31" s="13"/>
      <c r="EXU31" s="13"/>
      <c r="EXV31" s="13"/>
      <c r="EXW31" s="13"/>
      <c r="EXX31" s="13"/>
      <c r="EXY31" s="13"/>
      <c r="EXZ31" s="13"/>
      <c r="EYA31" s="13"/>
      <c r="EYB31" s="13"/>
      <c r="EYC31" s="13"/>
      <c r="EYD31" s="13"/>
      <c r="EYE31" s="13"/>
      <c r="EYF31" s="13"/>
      <c r="EYH31" s="13"/>
      <c r="EYI31" s="13"/>
      <c r="EYJ31" s="13"/>
      <c r="EYK31" s="13"/>
      <c r="EYL31" s="13"/>
      <c r="EYM31" s="13"/>
      <c r="EYN31" s="13"/>
      <c r="EYO31" s="13"/>
      <c r="EYP31" s="13"/>
      <c r="EYQ31" s="13"/>
      <c r="EYR31" s="13"/>
      <c r="EYS31" s="13"/>
      <c r="EYT31" s="13"/>
      <c r="EYU31" s="13"/>
      <c r="EYV31" s="13"/>
      <c r="EYW31" s="13"/>
      <c r="EYX31" s="13"/>
      <c r="EYY31" s="13"/>
      <c r="EYZ31" s="13"/>
      <c r="EZA31" s="13"/>
      <c r="EZC31" s="13"/>
      <c r="EZD31" s="13"/>
      <c r="EZE31" s="13"/>
      <c r="EZF31" s="13"/>
      <c r="EZG31" s="13"/>
      <c r="EZH31" s="13"/>
      <c r="EZI31" s="13"/>
      <c r="EZJ31" s="13"/>
      <c r="EZK31" s="13"/>
      <c r="EZL31" s="13"/>
      <c r="EZM31" s="13"/>
      <c r="EZN31" s="13"/>
      <c r="EZO31" s="13"/>
      <c r="EZP31" s="13"/>
      <c r="EZQ31" s="13"/>
      <c r="EZR31" s="13"/>
      <c r="EZS31" s="13"/>
      <c r="EZT31" s="13"/>
      <c r="EZU31" s="13"/>
      <c r="EZV31" s="13"/>
      <c r="EZX31" s="13"/>
      <c r="EZY31" s="13"/>
      <c r="EZZ31" s="13"/>
      <c r="FAA31" s="13"/>
      <c r="FAB31" s="13"/>
      <c r="FAC31" s="13"/>
      <c r="FAD31" s="13"/>
      <c r="FAE31" s="13"/>
      <c r="FAF31" s="13"/>
      <c r="FAG31" s="13"/>
      <c r="FAH31" s="13"/>
      <c r="FAI31" s="13"/>
      <c r="FAJ31" s="13"/>
      <c r="FAK31" s="13"/>
      <c r="FAL31" s="13"/>
      <c r="FAM31" s="13"/>
      <c r="FAN31" s="13"/>
      <c r="FAO31" s="13"/>
      <c r="FAP31" s="13"/>
      <c r="FAQ31" s="13"/>
      <c r="FAS31" s="13"/>
      <c r="FAT31" s="13"/>
      <c r="FAU31" s="13"/>
      <c r="FAV31" s="13"/>
      <c r="FAW31" s="13"/>
      <c r="FAX31" s="13"/>
      <c r="FAY31" s="13"/>
      <c r="FAZ31" s="13"/>
      <c r="FBA31" s="13"/>
      <c r="FBB31" s="13"/>
      <c r="FBC31" s="13"/>
      <c r="FBD31" s="13"/>
      <c r="FBE31" s="13"/>
      <c r="FBF31" s="13"/>
      <c r="FBG31" s="13"/>
      <c r="FBH31" s="13"/>
      <c r="FBI31" s="13"/>
      <c r="FBJ31" s="13"/>
      <c r="FBK31" s="13"/>
      <c r="FBL31" s="13"/>
      <c r="FBN31" s="13"/>
      <c r="FBO31" s="13"/>
      <c r="FBP31" s="13"/>
      <c r="FBQ31" s="13"/>
      <c r="FBR31" s="13"/>
      <c r="FBS31" s="13"/>
      <c r="FBT31" s="13"/>
      <c r="FBU31" s="13"/>
      <c r="FBV31" s="13"/>
      <c r="FBW31" s="13"/>
      <c r="FBX31" s="13"/>
      <c r="FBY31" s="13"/>
      <c r="FBZ31" s="13"/>
      <c r="FCA31" s="13"/>
      <c r="FCB31" s="13"/>
      <c r="FCC31" s="13"/>
      <c r="FCD31" s="13"/>
      <c r="FCE31" s="13"/>
      <c r="FCF31" s="13"/>
      <c r="FCG31" s="13"/>
      <c r="FCI31" s="13"/>
      <c r="FCJ31" s="13"/>
      <c r="FCK31" s="13"/>
      <c r="FCL31" s="13"/>
      <c r="FCM31" s="13"/>
      <c r="FCN31" s="13"/>
      <c r="FCO31" s="13"/>
      <c r="FCP31" s="13"/>
      <c r="FCQ31" s="13"/>
      <c r="FCR31" s="13"/>
      <c r="FCS31" s="13"/>
      <c r="FCT31" s="13"/>
      <c r="FCU31" s="13"/>
      <c r="FCV31" s="13"/>
      <c r="FCW31" s="13"/>
      <c r="FCX31" s="13"/>
      <c r="FCY31" s="13"/>
      <c r="FCZ31" s="13"/>
      <c r="FDA31" s="13"/>
      <c r="FDB31" s="13"/>
      <c r="FDD31" s="13"/>
      <c r="FDE31" s="13"/>
      <c r="FDF31" s="13"/>
      <c r="FDG31" s="13"/>
      <c r="FDH31" s="13"/>
      <c r="FDI31" s="13"/>
      <c r="FDJ31" s="13"/>
      <c r="FDK31" s="13"/>
      <c r="FDL31" s="13"/>
      <c r="FDM31" s="13"/>
      <c r="FDN31" s="13"/>
      <c r="FDO31" s="13"/>
      <c r="FDP31" s="13"/>
      <c r="FDQ31" s="13"/>
      <c r="FDR31" s="13"/>
      <c r="FDS31" s="13"/>
      <c r="FDT31" s="13"/>
      <c r="FDU31" s="13"/>
      <c r="FDV31" s="13"/>
      <c r="FDW31" s="13"/>
      <c r="FDY31" s="13"/>
      <c r="FDZ31" s="13"/>
      <c r="FEA31" s="13"/>
      <c r="FEB31" s="13"/>
      <c r="FEC31" s="13"/>
      <c r="FED31" s="13"/>
      <c r="FEE31" s="13"/>
      <c r="FEF31" s="13"/>
      <c r="FEG31" s="13"/>
      <c r="FEH31" s="13"/>
      <c r="FEI31" s="13"/>
      <c r="FEJ31" s="13"/>
      <c r="FEK31" s="13"/>
      <c r="FEL31" s="13"/>
      <c r="FEM31" s="13"/>
      <c r="FEN31" s="13"/>
      <c r="FEO31" s="13"/>
      <c r="FEP31" s="13"/>
      <c r="FEQ31" s="13"/>
      <c r="FER31" s="13"/>
      <c r="FET31" s="13"/>
      <c r="FEU31" s="13"/>
      <c r="FEV31" s="13"/>
      <c r="FEW31" s="13"/>
      <c r="FEX31" s="13"/>
      <c r="FEY31" s="13"/>
      <c r="FEZ31" s="13"/>
      <c r="FFA31" s="13"/>
      <c r="FFB31" s="13"/>
      <c r="FFC31" s="13"/>
      <c r="FFD31" s="13"/>
      <c r="FFE31" s="13"/>
      <c r="FFF31" s="13"/>
      <c r="FFG31" s="13"/>
      <c r="FFH31" s="13"/>
      <c r="FFI31" s="13"/>
      <c r="FFJ31" s="13"/>
      <c r="FFK31" s="13"/>
      <c r="FFL31" s="13"/>
      <c r="FFM31" s="13"/>
      <c r="FFO31" s="13"/>
      <c r="FFP31" s="13"/>
      <c r="FFQ31" s="13"/>
      <c r="FFR31" s="13"/>
      <c r="FFS31" s="13"/>
      <c r="FFT31" s="13"/>
      <c r="FFU31" s="13"/>
      <c r="FFV31" s="13"/>
      <c r="FFW31" s="13"/>
      <c r="FFX31" s="13"/>
      <c r="FFY31" s="13"/>
      <c r="FFZ31" s="13"/>
      <c r="FGA31" s="13"/>
      <c r="FGB31" s="13"/>
      <c r="FGC31" s="13"/>
      <c r="FGD31" s="13"/>
      <c r="FGE31" s="13"/>
      <c r="FGF31" s="13"/>
      <c r="FGG31" s="13"/>
      <c r="FGH31" s="13"/>
      <c r="FGJ31" s="13"/>
      <c r="FGK31" s="13"/>
      <c r="FGL31" s="13"/>
      <c r="FGM31" s="13"/>
      <c r="FGN31" s="13"/>
      <c r="FGO31" s="13"/>
      <c r="FGP31" s="13"/>
      <c r="FGQ31" s="13"/>
      <c r="FGR31" s="13"/>
      <c r="FGS31" s="13"/>
      <c r="FGT31" s="13"/>
      <c r="FGU31" s="13"/>
      <c r="FGV31" s="13"/>
      <c r="FGW31" s="13"/>
      <c r="FGX31" s="13"/>
      <c r="FGY31" s="13"/>
      <c r="FGZ31" s="13"/>
      <c r="FHA31" s="13"/>
      <c r="FHB31" s="13"/>
      <c r="FHC31" s="13"/>
      <c r="FHE31" s="13"/>
      <c r="FHF31" s="13"/>
      <c r="FHG31" s="13"/>
      <c r="FHH31" s="13"/>
      <c r="FHI31" s="13"/>
      <c r="FHJ31" s="13"/>
      <c r="FHK31" s="13"/>
      <c r="FHL31" s="13"/>
      <c r="FHM31" s="13"/>
      <c r="FHN31" s="13"/>
      <c r="FHO31" s="13"/>
      <c r="FHP31" s="13"/>
      <c r="FHQ31" s="13"/>
      <c r="FHR31" s="13"/>
      <c r="FHS31" s="13"/>
      <c r="FHT31" s="13"/>
      <c r="FHU31" s="13"/>
      <c r="FHV31" s="13"/>
      <c r="FHW31" s="13"/>
      <c r="FHX31" s="13"/>
      <c r="FHZ31" s="13"/>
      <c r="FIA31" s="13"/>
      <c r="FIB31" s="13"/>
      <c r="FIC31" s="13"/>
      <c r="FID31" s="13"/>
      <c r="FIE31" s="13"/>
      <c r="FIF31" s="13"/>
      <c r="FIG31" s="13"/>
      <c r="FIH31" s="13"/>
      <c r="FII31" s="13"/>
      <c r="FIJ31" s="13"/>
      <c r="FIK31" s="13"/>
      <c r="FIL31" s="13"/>
      <c r="FIM31" s="13"/>
      <c r="FIN31" s="13"/>
      <c r="FIO31" s="13"/>
      <c r="FIP31" s="13"/>
      <c r="FIQ31" s="13"/>
      <c r="FIR31" s="13"/>
      <c r="FIS31" s="13"/>
      <c r="FIU31" s="13"/>
      <c r="FIV31" s="13"/>
      <c r="FIW31" s="13"/>
      <c r="FIX31" s="13"/>
      <c r="FIY31" s="13"/>
      <c r="FIZ31" s="13"/>
      <c r="FJA31" s="13"/>
      <c r="FJB31" s="13"/>
      <c r="FJC31" s="13"/>
      <c r="FJD31" s="13"/>
      <c r="FJE31" s="13"/>
      <c r="FJF31" s="13"/>
      <c r="FJG31" s="13"/>
      <c r="FJH31" s="13"/>
      <c r="FJI31" s="13"/>
      <c r="FJJ31" s="13"/>
      <c r="FJK31" s="13"/>
      <c r="FJL31" s="13"/>
      <c r="FJM31" s="13"/>
      <c r="FJN31" s="13"/>
      <c r="FJP31" s="13"/>
      <c r="FJQ31" s="13"/>
      <c r="FJR31" s="13"/>
      <c r="FJS31" s="13"/>
      <c r="FJT31" s="13"/>
      <c r="FJU31" s="13"/>
      <c r="FJV31" s="13"/>
      <c r="FJW31" s="13"/>
      <c r="FJX31" s="13"/>
      <c r="FJY31" s="13"/>
      <c r="FJZ31" s="13"/>
      <c r="FKA31" s="13"/>
      <c r="FKB31" s="13"/>
      <c r="FKC31" s="13"/>
      <c r="FKD31" s="13"/>
      <c r="FKE31" s="13"/>
      <c r="FKF31" s="13"/>
      <c r="FKG31" s="13"/>
      <c r="FKH31" s="13"/>
      <c r="FKI31" s="13"/>
      <c r="FKK31" s="13"/>
      <c r="FKL31" s="13"/>
      <c r="FKM31" s="13"/>
      <c r="FKN31" s="13"/>
      <c r="FKO31" s="13"/>
      <c r="FKP31" s="13"/>
      <c r="FKQ31" s="13"/>
      <c r="FKR31" s="13"/>
      <c r="FKS31" s="13"/>
      <c r="FKT31" s="13"/>
      <c r="FKU31" s="13"/>
      <c r="FKV31" s="13"/>
      <c r="FKW31" s="13"/>
      <c r="FKX31" s="13"/>
      <c r="FKY31" s="13"/>
      <c r="FKZ31" s="13"/>
      <c r="FLA31" s="13"/>
      <c r="FLB31" s="13"/>
      <c r="FLC31" s="13"/>
      <c r="FLD31" s="13"/>
      <c r="FLF31" s="13"/>
      <c r="FLG31" s="13"/>
      <c r="FLH31" s="13"/>
      <c r="FLI31" s="13"/>
      <c r="FLJ31" s="13"/>
      <c r="FLK31" s="13"/>
      <c r="FLL31" s="13"/>
      <c r="FLM31" s="13"/>
      <c r="FLN31" s="13"/>
      <c r="FLO31" s="13"/>
      <c r="FLP31" s="13"/>
      <c r="FLQ31" s="13"/>
      <c r="FLR31" s="13"/>
      <c r="FLS31" s="13"/>
      <c r="FLT31" s="13"/>
      <c r="FLU31" s="13"/>
      <c r="FLV31" s="13"/>
      <c r="FLW31" s="13"/>
      <c r="FLX31" s="13"/>
      <c r="FLY31" s="13"/>
      <c r="FMA31" s="13"/>
      <c r="FMB31" s="13"/>
      <c r="FMC31" s="13"/>
      <c r="FMD31" s="13"/>
      <c r="FME31" s="13"/>
      <c r="FMF31" s="13"/>
      <c r="FMG31" s="13"/>
      <c r="FMH31" s="13"/>
      <c r="FMI31" s="13"/>
      <c r="FMJ31" s="13"/>
      <c r="FMK31" s="13"/>
      <c r="FML31" s="13"/>
      <c r="FMM31" s="13"/>
      <c r="FMN31" s="13"/>
      <c r="FMO31" s="13"/>
      <c r="FMP31" s="13"/>
      <c r="FMQ31" s="13"/>
      <c r="FMR31" s="13"/>
      <c r="FMS31" s="13"/>
      <c r="FMT31" s="13"/>
      <c r="FMV31" s="13"/>
      <c r="FMW31" s="13"/>
      <c r="FMX31" s="13"/>
      <c r="FMY31" s="13"/>
      <c r="FMZ31" s="13"/>
      <c r="FNA31" s="13"/>
      <c r="FNB31" s="13"/>
      <c r="FNC31" s="13"/>
      <c r="FND31" s="13"/>
      <c r="FNE31" s="13"/>
      <c r="FNF31" s="13"/>
      <c r="FNG31" s="13"/>
      <c r="FNH31" s="13"/>
      <c r="FNI31" s="13"/>
      <c r="FNJ31" s="13"/>
      <c r="FNK31" s="13"/>
      <c r="FNL31" s="13"/>
      <c r="FNM31" s="13"/>
      <c r="FNN31" s="13"/>
      <c r="FNO31" s="13"/>
      <c r="FNQ31" s="13"/>
      <c r="FNR31" s="13"/>
      <c r="FNS31" s="13"/>
      <c r="FNT31" s="13"/>
      <c r="FNU31" s="13"/>
      <c r="FNV31" s="13"/>
      <c r="FNW31" s="13"/>
      <c r="FNX31" s="13"/>
      <c r="FNY31" s="13"/>
      <c r="FNZ31" s="13"/>
      <c r="FOA31" s="13"/>
      <c r="FOB31" s="13"/>
      <c r="FOC31" s="13"/>
      <c r="FOD31" s="13"/>
      <c r="FOE31" s="13"/>
      <c r="FOF31" s="13"/>
      <c r="FOG31" s="13"/>
      <c r="FOH31" s="13"/>
      <c r="FOI31" s="13"/>
      <c r="FOJ31" s="13"/>
      <c r="FOL31" s="13"/>
      <c r="FOM31" s="13"/>
      <c r="FON31" s="13"/>
      <c r="FOO31" s="13"/>
      <c r="FOP31" s="13"/>
      <c r="FOQ31" s="13"/>
      <c r="FOR31" s="13"/>
      <c r="FOS31" s="13"/>
      <c r="FOT31" s="13"/>
      <c r="FOU31" s="13"/>
      <c r="FOV31" s="13"/>
      <c r="FOW31" s="13"/>
      <c r="FOX31" s="13"/>
      <c r="FOY31" s="13"/>
      <c r="FOZ31" s="13"/>
      <c r="FPA31" s="13"/>
      <c r="FPB31" s="13"/>
      <c r="FPC31" s="13"/>
      <c r="FPD31" s="13"/>
      <c r="FPE31" s="13"/>
      <c r="FPG31" s="13"/>
      <c r="FPH31" s="13"/>
      <c r="FPI31" s="13"/>
      <c r="FPJ31" s="13"/>
      <c r="FPK31" s="13"/>
      <c r="FPL31" s="13"/>
      <c r="FPM31" s="13"/>
      <c r="FPN31" s="13"/>
      <c r="FPO31" s="13"/>
      <c r="FPP31" s="13"/>
      <c r="FPQ31" s="13"/>
      <c r="FPR31" s="13"/>
      <c r="FPS31" s="13"/>
      <c r="FPT31" s="13"/>
      <c r="FPU31" s="13"/>
      <c r="FPV31" s="13"/>
      <c r="FPW31" s="13"/>
      <c r="FPX31" s="13"/>
      <c r="FPY31" s="13"/>
      <c r="FPZ31" s="13"/>
      <c r="FQB31" s="13"/>
      <c r="FQC31" s="13"/>
      <c r="FQD31" s="13"/>
      <c r="FQE31" s="13"/>
      <c r="FQF31" s="13"/>
      <c r="FQG31" s="13"/>
      <c r="FQH31" s="13"/>
      <c r="FQI31" s="13"/>
      <c r="FQJ31" s="13"/>
      <c r="FQK31" s="13"/>
      <c r="FQL31" s="13"/>
      <c r="FQM31" s="13"/>
      <c r="FQN31" s="13"/>
      <c r="FQO31" s="13"/>
      <c r="FQP31" s="13"/>
      <c r="FQQ31" s="13"/>
      <c r="FQR31" s="13"/>
      <c r="FQS31" s="13"/>
      <c r="FQT31" s="13"/>
      <c r="FQU31" s="13"/>
      <c r="FQW31" s="13"/>
      <c r="FQX31" s="13"/>
      <c r="FQY31" s="13"/>
      <c r="FQZ31" s="13"/>
      <c r="FRA31" s="13"/>
      <c r="FRB31" s="13"/>
      <c r="FRC31" s="13"/>
      <c r="FRD31" s="13"/>
      <c r="FRE31" s="13"/>
      <c r="FRF31" s="13"/>
      <c r="FRG31" s="13"/>
      <c r="FRH31" s="13"/>
      <c r="FRI31" s="13"/>
      <c r="FRJ31" s="13"/>
      <c r="FRK31" s="13"/>
      <c r="FRL31" s="13"/>
      <c r="FRM31" s="13"/>
      <c r="FRN31" s="13"/>
      <c r="FRO31" s="13"/>
      <c r="FRP31" s="13"/>
      <c r="FRR31" s="13"/>
      <c r="FRS31" s="13"/>
      <c r="FRT31" s="13"/>
      <c r="FRU31" s="13"/>
      <c r="FRV31" s="13"/>
      <c r="FRW31" s="13"/>
      <c r="FRX31" s="13"/>
      <c r="FRY31" s="13"/>
      <c r="FRZ31" s="13"/>
      <c r="FSA31" s="13"/>
      <c r="FSB31" s="13"/>
      <c r="FSC31" s="13"/>
      <c r="FSD31" s="13"/>
      <c r="FSE31" s="13"/>
      <c r="FSF31" s="13"/>
      <c r="FSG31" s="13"/>
      <c r="FSH31" s="13"/>
      <c r="FSI31" s="13"/>
      <c r="FSJ31" s="13"/>
      <c r="FSK31" s="13"/>
      <c r="FSM31" s="13"/>
      <c r="FSN31" s="13"/>
      <c r="FSO31" s="13"/>
      <c r="FSP31" s="13"/>
      <c r="FSQ31" s="13"/>
      <c r="FSR31" s="13"/>
      <c r="FSS31" s="13"/>
      <c r="FST31" s="13"/>
      <c r="FSU31" s="13"/>
      <c r="FSV31" s="13"/>
      <c r="FSW31" s="13"/>
      <c r="FSX31" s="13"/>
      <c r="FSY31" s="13"/>
      <c r="FSZ31" s="13"/>
      <c r="FTA31" s="13"/>
      <c r="FTB31" s="13"/>
      <c r="FTC31" s="13"/>
      <c r="FTD31" s="13"/>
      <c r="FTE31" s="13"/>
      <c r="FTF31" s="13"/>
      <c r="FTH31" s="13"/>
      <c r="FTI31" s="13"/>
      <c r="FTJ31" s="13"/>
      <c r="FTK31" s="13"/>
      <c r="FTL31" s="13"/>
      <c r="FTM31" s="13"/>
      <c r="FTN31" s="13"/>
      <c r="FTO31" s="13"/>
      <c r="FTP31" s="13"/>
      <c r="FTQ31" s="13"/>
      <c r="FTR31" s="13"/>
      <c r="FTS31" s="13"/>
      <c r="FTT31" s="13"/>
      <c r="FTU31" s="13"/>
      <c r="FTV31" s="13"/>
      <c r="FTW31" s="13"/>
      <c r="FTX31" s="13"/>
      <c r="FTY31" s="13"/>
      <c r="FTZ31" s="13"/>
      <c r="FUA31" s="13"/>
      <c r="FUC31" s="13"/>
      <c r="FUD31" s="13"/>
      <c r="FUE31" s="13"/>
      <c r="FUF31" s="13"/>
      <c r="FUG31" s="13"/>
      <c r="FUH31" s="13"/>
      <c r="FUI31" s="13"/>
      <c r="FUJ31" s="13"/>
      <c r="FUK31" s="13"/>
      <c r="FUL31" s="13"/>
      <c r="FUM31" s="13"/>
      <c r="FUN31" s="13"/>
      <c r="FUO31" s="13"/>
      <c r="FUP31" s="13"/>
      <c r="FUQ31" s="13"/>
      <c r="FUR31" s="13"/>
      <c r="FUS31" s="13"/>
      <c r="FUT31" s="13"/>
      <c r="FUU31" s="13"/>
      <c r="FUV31" s="13"/>
      <c r="FUX31" s="13"/>
      <c r="FUY31" s="13"/>
      <c r="FUZ31" s="13"/>
      <c r="FVA31" s="13"/>
      <c r="FVB31" s="13"/>
      <c r="FVC31" s="13"/>
      <c r="FVD31" s="13"/>
      <c r="FVE31" s="13"/>
      <c r="FVF31" s="13"/>
      <c r="FVG31" s="13"/>
      <c r="FVH31" s="13"/>
      <c r="FVI31" s="13"/>
      <c r="FVJ31" s="13"/>
      <c r="FVK31" s="13"/>
      <c r="FVL31" s="13"/>
      <c r="FVM31" s="13"/>
      <c r="FVN31" s="13"/>
      <c r="FVO31" s="13"/>
      <c r="FVP31" s="13"/>
      <c r="FVQ31" s="13"/>
      <c r="FVS31" s="13"/>
      <c r="FVT31" s="13"/>
      <c r="FVU31" s="13"/>
      <c r="FVV31" s="13"/>
      <c r="FVW31" s="13"/>
      <c r="FVX31" s="13"/>
      <c r="FVY31" s="13"/>
      <c r="FVZ31" s="13"/>
      <c r="FWA31" s="13"/>
      <c r="FWB31" s="13"/>
      <c r="FWC31" s="13"/>
      <c r="FWD31" s="13"/>
      <c r="FWE31" s="13"/>
      <c r="FWF31" s="13"/>
      <c r="FWG31" s="13"/>
      <c r="FWH31" s="13"/>
      <c r="FWI31" s="13"/>
      <c r="FWJ31" s="13"/>
      <c r="FWK31" s="13"/>
      <c r="FWL31" s="13"/>
      <c r="FWN31" s="13"/>
      <c r="FWO31" s="13"/>
      <c r="FWP31" s="13"/>
      <c r="FWQ31" s="13"/>
      <c r="FWR31" s="13"/>
      <c r="FWS31" s="13"/>
      <c r="FWT31" s="13"/>
      <c r="FWU31" s="13"/>
      <c r="FWV31" s="13"/>
      <c r="FWW31" s="13"/>
      <c r="FWX31" s="13"/>
      <c r="FWY31" s="13"/>
      <c r="FWZ31" s="13"/>
      <c r="FXA31" s="13"/>
      <c r="FXB31" s="13"/>
      <c r="FXC31" s="13"/>
      <c r="FXD31" s="13"/>
      <c r="FXE31" s="13"/>
      <c r="FXF31" s="13"/>
      <c r="FXG31" s="13"/>
      <c r="FXI31" s="13"/>
      <c r="FXJ31" s="13"/>
      <c r="FXK31" s="13"/>
      <c r="FXL31" s="13"/>
      <c r="FXM31" s="13"/>
      <c r="FXN31" s="13"/>
      <c r="FXO31" s="13"/>
      <c r="FXP31" s="13"/>
      <c r="FXQ31" s="13"/>
      <c r="FXR31" s="13"/>
      <c r="FXS31" s="13"/>
      <c r="FXT31" s="13"/>
      <c r="FXU31" s="13"/>
      <c r="FXV31" s="13"/>
      <c r="FXW31" s="13"/>
      <c r="FXX31" s="13"/>
      <c r="FXY31" s="13"/>
      <c r="FXZ31" s="13"/>
      <c r="FYA31" s="13"/>
      <c r="FYB31" s="13"/>
      <c r="FYD31" s="13"/>
      <c r="FYE31" s="13"/>
      <c r="FYF31" s="13"/>
      <c r="FYG31" s="13"/>
      <c r="FYH31" s="13"/>
      <c r="FYI31" s="13"/>
      <c r="FYJ31" s="13"/>
      <c r="FYK31" s="13"/>
      <c r="FYL31" s="13"/>
      <c r="FYM31" s="13"/>
      <c r="FYN31" s="13"/>
      <c r="FYO31" s="13"/>
      <c r="FYP31" s="13"/>
      <c r="FYQ31" s="13"/>
      <c r="FYR31" s="13"/>
      <c r="FYS31" s="13"/>
      <c r="FYT31" s="13"/>
      <c r="FYU31" s="13"/>
      <c r="FYV31" s="13"/>
      <c r="FYW31" s="13"/>
      <c r="FYY31" s="13"/>
      <c r="FYZ31" s="13"/>
      <c r="FZA31" s="13"/>
      <c r="FZB31" s="13"/>
      <c r="FZC31" s="13"/>
      <c r="FZD31" s="13"/>
      <c r="FZE31" s="13"/>
      <c r="FZF31" s="13"/>
      <c r="FZG31" s="13"/>
      <c r="FZH31" s="13"/>
      <c r="FZI31" s="13"/>
      <c r="FZJ31" s="13"/>
      <c r="FZK31" s="13"/>
      <c r="FZL31" s="13"/>
      <c r="FZM31" s="13"/>
      <c r="FZN31" s="13"/>
      <c r="FZO31" s="13"/>
      <c r="FZP31" s="13"/>
      <c r="FZQ31" s="13"/>
      <c r="FZR31" s="13"/>
      <c r="FZT31" s="13"/>
      <c r="FZU31" s="13"/>
      <c r="FZV31" s="13"/>
      <c r="FZW31" s="13"/>
      <c r="FZX31" s="13"/>
      <c r="FZY31" s="13"/>
      <c r="FZZ31" s="13"/>
      <c r="GAA31" s="13"/>
      <c r="GAB31" s="13"/>
      <c r="GAC31" s="13"/>
      <c r="GAD31" s="13"/>
      <c r="GAE31" s="13"/>
      <c r="GAF31" s="13"/>
      <c r="GAG31" s="13"/>
      <c r="GAH31" s="13"/>
      <c r="GAI31" s="13"/>
      <c r="GAJ31" s="13"/>
      <c r="GAK31" s="13"/>
      <c r="GAL31" s="13"/>
      <c r="GAM31" s="13"/>
      <c r="GAO31" s="13"/>
      <c r="GAP31" s="13"/>
      <c r="GAQ31" s="13"/>
      <c r="GAR31" s="13"/>
      <c r="GAS31" s="13"/>
      <c r="GAT31" s="13"/>
      <c r="GAU31" s="13"/>
      <c r="GAV31" s="13"/>
      <c r="GAW31" s="13"/>
      <c r="GAX31" s="13"/>
      <c r="GAY31" s="13"/>
      <c r="GAZ31" s="13"/>
      <c r="GBA31" s="13"/>
      <c r="GBB31" s="13"/>
      <c r="GBC31" s="13"/>
      <c r="GBD31" s="13"/>
      <c r="GBE31" s="13"/>
      <c r="GBF31" s="13"/>
      <c r="GBG31" s="13"/>
      <c r="GBH31" s="13"/>
      <c r="GBJ31" s="13"/>
      <c r="GBK31" s="13"/>
      <c r="GBL31" s="13"/>
      <c r="GBM31" s="13"/>
      <c r="GBN31" s="13"/>
      <c r="GBO31" s="13"/>
      <c r="GBP31" s="13"/>
      <c r="GBQ31" s="13"/>
      <c r="GBR31" s="13"/>
      <c r="GBS31" s="13"/>
      <c r="GBT31" s="13"/>
      <c r="GBU31" s="13"/>
      <c r="GBV31" s="13"/>
      <c r="GBW31" s="13"/>
      <c r="GBX31" s="13"/>
      <c r="GBY31" s="13"/>
      <c r="GBZ31" s="13"/>
      <c r="GCA31" s="13"/>
      <c r="GCB31" s="13"/>
      <c r="GCC31" s="13"/>
      <c r="GCE31" s="13"/>
      <c r="GCF31" s="13"/>
      <c r="GCG31" s="13"/>
      <c r="GCH31" s="13"/>
      <c r="GCI31" s="13"/>
      <c r="GCJ31" s="13"/>
      <c r="GCK31" s="13"/>
      <c r="GCL31" s="13"/>
      <c r="GCM31" s="13"/>
      <c r="GCN31" s="13"/>
      <c r="GCO31" s="13"/>
      <c r="GCP31" s="13"/>
      <c r="GCQ31" s="13"/>
      <c r="GCR31" s="13"/>
      <c r="GCS31" s="13"/>
      <c r="GCT31" s="13"/>
      <c r="GCU31" s="13"/>
      <c r="GCV31" s="13"/>
      <c r="GCW31" s="13"/>
      <c r="GCX31" s="13"/>
      <c r="GCZ31" s="13"/>
      <c r="GDA31" s="13"/>
      <c r="GDB31" s="13"/>
      <c r="GDC31" s="13"/>
      <c r="GDD31" s="13"/>
      <c r="GDE31" s="13"/>
      <c r="GDF31" s="13"/>
      <c r="GDG31" s="13"/>
      <c r="GDH31" s="13"/>
      <c r="GDI31" s="13"/>
      <c r="GDJ31" s="13"/>
      <c r="GDK31" s="13"/>
      <c r="GDL31" s="13"/>
      <c r="GDM31" s="13"/>
      <c r="GDN31" s="13"/>
      <c r="GDO31" s="13"/>
      <c r="GDP31" s="13"/>
      <c r="GDQ31" s="13"/>
      <c r="GDR31" s="13"/>
      <c r="GDS31" s="13"/>
      <c r="GDU31" s="13"/>
      <c r="GDV31" s="13"/>
      <c r="GDW31" s="13"/>
      <c r="GDX31" s="13"/>
      <c r="GDY31" s="13"/>
      <c r="GDZ31" s="13"/>
      <c r="GEA31" s="13"/>
      <c r="GEB31" s="13"/>
      <c r="GEC31" s="13"/>
      <c r="GED31" s="13"/>
      <c r="GEE31" s="13"/>
      <c r="GEF31" s="13"/>
      <c r="GEG31" s="13"/>
      <c r="GEH31" s="13"/>
      <c r="GEI31" s="13"/>
      <c r="GEJ31" s="13"/>
      <c r="GEK31" s="13"/>
      <c r="GEL31" s="13"/>
      <c r="GEM31" s="13"/>
      <c r="GEN31" s="13"/>
      <c r="GEP31" s="13"/>
      <c r="GEQ31" s="13"/>
      <c r="GER31" s="13"/>
      <c r="GES31" s="13"/>
      <c r="GET31" s="13"/>
      <c r="GEU31" s="13"/>
      <c r="GEV31" s="13"/>
      <c r="GEW31" s="13"/>
      <c r="GEX31" s="13"/>
      <c r="GEY31" s="13"/>
      <c r="GEZ31" s="13"/>
      <c r="GFA31" s="13"/>
      <c r="GFB31" s="13"/>
      <c r="GFC31" s="13"/>
      <c r="GFD31" s="13"/>
      <c r="GFE31" s="13"/>
      <c r="GFF31" s="13"/>
      <c r="GFG31" s="13"/>
      <c r="GFH31" s="13"/>
      <c r="GFI31" s="13"/>
      <c r="GFK31" s="13"/>
      <c r="GFL31" s="13"/>
      <c r="GFM31" s="13"/>
      <c r="GFN31" s="13"/>
      <c r="GFO31" s="13"/>
      <c r="GFP31" s="13"/>
      <c r="GFQ31" s="13"/>
      <c r="GFR31" s="13"/>
      <c r="GFS31" s="13"/>
      <c r="GFT31" s="13"/>
      <c r="GFU31" s="13"/>
      <c r="GFV31" s="13"/>
      <c r="GFW31" s="13"/>
      <c r="GFX31" s="13"/>
      <c r="GFY31" s="13"/>
      <c r="GFZ31" s="13"/>
      <c r="GGA31" s="13"/>
      <c r="GGB31" s="13"/>
      <c r="GGC31" s="13"/>
      <c r="GGD31" s="13"/>
      <c r="GGF31" s="13"/>
      <c r="GGG31" s="13"/>
      <c r="GGH31" s="13"/>
      <c r="GGI31" s="13"/>
      <c r="GGJ31" s="13"/>
      <c r="GGK31" s="13"/>
      <c r="GGL31" s="13"/>
      <c r="GGM31" s="13"/>
      <c r="GGN31" s="13"/>
      <c r="GGO31" s="13"/>
      <c r="GGP31" s="13"/>
      <c r="GGQ31" s="13"/>
      <c r="GGR31" s="13"/>
      <c r="GGS31" s="13"/>
      <c r="GGT31" s="13"/>
      <c r="GGU31" s="13"/>
      <c r="GGV31" s="13"/>
      <c r="GGW31" s="13"/>
      <c r="GGX31" s="13"/>
      <c r="GGY31" s="13"/>
      <c r="GHA31" s="13"/>
      <c r="GHB31" s="13"/>
      <c r="GHC31" s="13"/>
      <c r="GHD31" s="13"/>
      <c r="GHE31" s="13"/>
      <c r="GHF31" s="13"/>
      <c r="GHG31" s="13"/>
      <c r="GHH31" s="13"/>
      <c r="GHI31" s="13"/>
      <c r="GHJ31" s="13"/>
      <c r="GHK31" s="13"/>
      <c r="GHL31" s="13"/>
      <c r="GHM31" s="13"/>
      <c r="GHN31" s="13"/>
      <c r="GHO31" s="13"/>
      <c r="GHP31" s="13"/>
      <c r="GHQ31" s="13"/>
      <c r="GHR31" s="13"/>
      <c r="GHS31" s="13"/>
      <c r="GHT31" s="13"/>
      <c r="GHV31" s="13"/>
      <c r="GHW31" s="13"/>
      <c r="GHX31" s="13"/>
      <c r="GHY31" s="13"/>
      <c r="GHZ31" s="13"/>
      <c r="GIA31" s="13"/>
      <c r="GIB31" s="13"/>
      <c r="GIC31" s="13"/>
      <c r="GID31" s="13"/>
      <c r="GIE31" s="13"/>
      <c r="GIF31" s="13"/>
      <c r="GIG31" s="13"/>
      <c r="GIH31" s="13"/>
      <c r="GII31" s="13"/>
      <c r="GIJ31" s="13"/>
      <c r="GIK31" s="13"/>
      <c r="GIL31" s="13"/>
      <c r="GIM31" s="13"/>
      <c r="GIN31" s="13"/>
      <c r="GIO31" s="13"/>
      <c r="GIQ31" s="13"/>
      <c r="GIR31" s="13"/>
      <c r="GIS31" s="13"/>
      <c r="GIT31" s="13"/>
      <c r="GIU31" s="13"/>
      <c r="GIV31" s="13"/>
      <c r="GIW31" s="13"/>
      <c r="GIX31" s="13"/>
      <c r="GIY31" s="13"/>
      <c r="GIZ31" s="13"/>
      <c r="GJA31" s="13"/>
      <c r="GJB31" s="13"/>
      <c r="GJC31" s="13"/>
      <c r="GJD31" s="13"/>
      <c r="GJE31" s="13"/>
      <c r="GJF31" s="13"/>
      <c r="GJG31" s="13"/>
      <c r="GJH31" s="13"/>
      <c r="GJI31" s="13"/>
      <c r="GJJ31" s="13"/>
      <c r="GJL31" s="13"/>
      <c r="GJM31" s="13"/>
      <c r="GJN31" s="13"/>
      <c r="GJO31" s="13"/>
      <c r="GJP31" s="13"/>
      <c r="GJQ31" s="13"/>
      <c r="GJR31" s="13"/>
      <c r="GJS31" s="13"/>
      <c r="GJT31" s="13"/>
      <c r="GJU31" s="13"/>
      <c r="GJV31" s="13"/>
      <c r="GJW31" s="13"/>
      <c r="GJX31" s="13"/>
      <c r="GJY31" s="13"/>
      <c r="GJZ31" s="13"/>
      <c r="GKA31" s="13"/>
      <c r="GKB31" s="13"/>
      <c r="GKC31" s="13"/>
      <c r="GKD31" s="13"/>
      <c r="GKE31" s="13"/>
      <c r="GKG31" s="13"/>
      <c r="GKH31" s="13"/>
      <c r="GKI31" s="13"/>
      <c r="GKJ31" s="13"/>
      <c r="GKK31" s="13"/>
      <c r="GKL31" s="13"/>
      <c r="GKM31" s="13"/>
      <c r="GKN31" s="13"/>
      <c r="GKO31" s="13"/>
      <c r="GKP31" s="13"/>
      <c r="GKQ31" s="13"/>
      <c r="GKR31" s="13"/>
      <c r="GKS31" s="13"/>
      <c r="GKT31" s="13"/>
      <c r="GKU31" s="13"/>
      <c r="GKV31" s="13"/>
      <c r="GKW31" s="13"/>
      <c r="GKX31" s="13"/>
      <c r="GKY31" s="13"/>
      <c r="GKZ31" s="13"/>
      <c r="GLB31" s="13"/>
      <c r="GLC31" s="13"/>
      <c r="GLD31" s="13"/>
      <c r="GLE31" s="13"/>
      <c r="GLF31" s="13"/>
      <c r="GLG31" s="13"/>
      <c r="GLH31" s="13"/>
      <c r="GLI31" s="13"/>
      <c r="GLJ31" s="13"/>
      <c r="GLK31" s="13"/>
      <c r="GLL31" s="13"/>
      <c r="GLM31" s="13"/>
      <c r="GLN31" s="13"/>
      <c r="GLO31" s="13"/>
      <c r="GLP31" s="13"/>
      <c r="GLQ31" s="13"/>
      <c r="GLR31" s="13"/>
      <c r="GLS31" s="13"/>
      <c r="GLT31" s="13"/>
      <c r="GLU31" s="13"/>
      <c r="GLW31" s="13"/>
      <c r="GLX31" s="13"/>
      <c r="GLY31" s="13"/>
      <c r="GLZ31" s="13"/>
      <c r="GMA31" s="13"/>
      <c r="GMB31" s="13"/>
      <c r="GMC31" s="13"/>
      <c r="GMD31" s="13"/>
      <c r="GME31" s="13"/>
      <c r="GMF31" s="13"/>
      <c r="GMG31" s="13"/>
      <c r="GMH31" s="13"/>
      <c r="GMI31" s="13"/>
      <c r="GMJ31" s="13"/>
      <c r="GMK31" s="13"/>
      <c r="GML31" s="13"/>
      <c r="GMM31" s="13"/>
      <c r="GMN31" s="13"/>
      <c r="GMO31" s="13"/>
      <c r="GMP31" s="13"/>
      <c r="GMR31" s="13"/>
      <c r="GMS31" s="13"/>
      <c r="GMT31" s="13"/>
      <c r="GMU31" s="13"/>
      <c r="GMV31" s="13"/>
      <c r="GMW31" s="13"/>
      <c r="GMX31" s="13"/>
      <c r="GMY31" s="13"/>
      <c r="GMZ31" s="13"/>
      <c r="GNA31" s="13"/>
      <c r="GNB31" s="13"/>
      <c r="GNC31" s="13"/>
      <c r="GND31" s="13"/>
      <c r="GNE31" s="13"/>
      <c r="GNF31" s="13"/>
      <c r="GNG31" s="13"/>
      <c r="GNH31" s="13"/>
      <c r="GNI31" s="13"/>
      <c r="GNJ31" s="13"/>
      <c r="GNK31" s="13"/>
      <c r="GNM31" s="13"/>
      <c r="GNN31" s="13"/>
      <c r="GNO31" s="13"/>
      <c r="GNP31" s="13"/>
      <c r="GNQ31" s="13"/>
      <c r="GNR31" s="13"/>
      <c r="GNS31" s="13"/>
      <c r="GNT31" s="13"/>
      <c r="GNU31" s="13"/>
      <c r="GNV31" s="13"/>
      <c r="GNW31" s="13"/>
      <c r="GNX31" s="13"/>
      <c r="GNY31" s="13"/>
      <c r="GNZ31" s="13"/>
      <c r="GOA31" s="13"/>
      <c r="GOB31" s="13"/>
      <c r="GOC31" s="13"/>
      <c r="GOD31" s="13"/>
      <c r="GOE31" s="13"/>
      <c r="GOF31" s="13"/>
      <c r="GOH31" s="13"/>
      <c r="GOI31" s="13"/>
      <c r="GOJ31" s="13"/>
      <c r="GOK31" s="13"/>
      <c r="GOL31" s="13"/>
      <c r="GOM31" s="13"/>
      <c r="GON31" s="13"/>
      <c r="GOO31" s="13"/>
      <c r="GOP31" s="13"/>
      <c r="GOQ31" s="13"/>
      <c r="GOR31" s="13"/>
      <c r="GOS31" s="13"/>
      <c r="GOT31" s="13"/>
      <c r="GOU31" s="13"/>
      <c r="GOV31" s="13"/>
      <c r="GOW31" s="13"/>
      <c r="GOX31" s="13"/>
      <c r="GOY31" s="13"/>
      <c r="GOZ31" s="13"/>
      <c r="GPA31" s="13"/>
      <c r="GPC31" s="13"/>
      <c r="GPD31" s="13"/>
      <c r="GPE31" s="13"/>
      <c r="GPF31" s="13"/>
      <c r="GPG31" s="13"/>
      <c r="GPH31" s="13"/>
      <c r="GPI31" s="13"/>
      <c r="GPJ31" s="13"/>
      <c r="GPK31" s="13"/>
      <c r="GPL31" s="13"/>
      <c r="GPM31" s="13"/>
      <c r="GPN31" s="13"/>
      <c r="GPO31" s="13"/>
      <c r="GPP31" s="13"/>
      <c r="GPQ31" s="13"/>
      <c r="GPR31" s="13"/>
      <c r="GPS31" s="13"/>
      <c r="GPT31" s="13"/>
      <c r="GPU31" s="13"/>
      <c r="GPV31" s="13"/>
      <c r="GPX31" s="13"/>
      <c r="GPY31" s="13"/>
      <c r="GPZ31" s="13"/>
      <c r="GQA31" s="13"/>
      <c r="GQB31" s="13"/>
      <c r="GQC31" s="13"/>
      <c r="GQD31" s="13"/>
      <c r="GQE31" s="13"/>
      <c r="GQF31" s="13"/>
      <c r="GQG31" s="13"/>
      <c r="GQH31" s="13"/>
      <c r="GQI31" s="13"/>
      <c r="GQJ31" s="13"/>
      <c r="GQK31" s="13"/>
      <c r="GQL31" s="13"/>
      <c r="GQM31" s="13"/>
      <c r="GQN31" s="13"/>
      <c r="GQO31" s="13"/>
      <c r="GQP31" s="13"/>
      <c r="GQQ31" s="13"/>
      <c r="GQS31" s="13"/>
      <c r="GQT31" s="13"/>
      <c r="GQU31" s="13"/>
      <c r="GQV31" s="13"/>
      <c r="GQW31" s="13"/>
      <c r="GQX31" s="13"/>
      <c r="GQY31" s="13"/>
      <c r="GQZ31" s="13"/>
      <c r="GRA31" s="13"/>
      <c r="GRB31" s="13"/>
      <c r="GRC31" s="13"/>
      <c r="GRD31" s="13"/>
      <c r="GRE31" s="13"/>
      <c r="GRF31" s="13"/>
      <c r="GRG31" s="13"/>
      <c r="GRH31" s="13"/>
      <c r="GRI31" s="13"/>
      <c r="GRJ31" s="13"/>
      <c r="GRK31" s="13"/>
      <c r="GRL31" s="13"/>
      <c r="GRN31" s="13"/>
      <c r="GRO31" s="13"/>
      <c r="GRP31" s="13"/>
      <c r="GRQ31" s="13"/>
      <c r="GRR31" s="13"/>
      <c r="GRS31" s="13"/>
      <c r="GRT31" s="13"/>
      <c r="GRU31" s="13"/>
      <c r="GRV31" s="13"/>
      <c r="GRW31" s="13"/>
      <c r="GRX31" s="13"/>
      <c r="GRY31" s="13"/>
      <c r="GRZ31" s="13"/>
      <c r="GSA31" s="13"/>
      <c r="GSB31" s="13"/>
      <c r="GSC31" s="13"/>
      <c r="GSD31" s="13"/>
      <c r="GSE31" s="13"/>
      <c r="GSF31" s="13"/>
      <c r="GSG31" s="13"/>
      <c r="GSI31" s="13"/>
      <c r="GSJ31" s="13"/>
      <c r="GSK31" s="13"/>
      <c r="GSL31" s="13"/>
      <c r="GSM31" s="13"/>
      <c r="GSN31" s="13"/>
      <c r="GSO31" s="13"/>
      <c r="GSP31" s="13"/>
      <c r="GSQ31" s="13"/>
      <c r="GSR31" s="13"/>
      <c r="GSS31" s="13"/>
      <c r="GST31" s="13"/>
      <c r="GSU31" s="13"/>
      <c r="GSV31" s="13"/>
      <c r="GSW31" s="13"/>
      <c r="GSX31" s="13"/>
      <c r="GSY31" s="13"/>
      <c r="GSZ31" s="13"/>
      <c r="GTA31" s="13"/>
      <c r="GTB31" s="13"/>
      <c r="GTD31" s="13"/>
      <c r="GTE31" s="13"/>
      <c r="GTF31" s="13"/>
      <c r="GTG31" s="13"/>
      <c r="GTH31" s="13"/>
      <c r="GTI31" s="13"/>
      <c r="GTJ31" s="13"/>
      <c r="GTK31" s="13"/>
      <c r="GTL31" s="13"/>
      <c r="GTM31" s="13"/>
      <c r="GTN31" s="13"/>
      <c r="GTO31" s="13"/>
      <c r="GTP31" s="13"/>
      <c r="GTQ31" s="13"/>
      <c r="GTR31" s="13"/>
      <c r="GTS31" s="13"/>
      <c r="GTT31" s="13"/>
      <c r="GTU31" s="13"/>
      <c r="GTV31" s="13"/>
      <c r="GTW31" s="13"/>
      <c r="GTY31" s="13"/>
      <c r="GTZ31" s="13"/>
      <c r="GUA31" s="13"/>
      <c r="GUB31" s="13"/>
      <c r="GUC31" s="13"/>
      <c r="GUD31" s="13"/>
      <c r="GUE31" s="13"/>
      <c r="GUF31" s="13"/>
      <c r="GUG31" s="13"/>
      <c r="GUH31" s="13"/>
      <c r="GUI31" s="13"/>
      <c r="GUJ31" s="13"/>
      <c r="GUK31" s="13"/>
      <c r="GUL31" s="13"/>
      <c r="GUM31" s="13"/>
      <c r="GUN31" s="13"/>
      <c r="GUO31" s="13"/>
      <c r="GUP31" s="13"/>
      <c r="GUQ31" s="13"/>
      <c r="GUR31" s="13"/>
      <c r="GUT31" s="13"/>
      <c r="GUU31" s="13"/>
      <c r="GUV31" s="13"/>
      <c r="GUW31" s="13"/>
      <c r="GUX31" s="13"/>
      <c r="GUY31" s="13"/>
      <c r="GUZ31" s="13"/>
      <c r="GVA31" s="13"/>
      <c r="GVB31" s="13"/>
      <c r="GVC31" s="13"/>
      <c r="GVD31" s="13"/>
      <c r="GVE31" s="13"/>
      <c r="GVF31" s="13"/>
      <c r="GVG31" s="13"/>
      <c r="GVH31" s="13"/>
      <c r="GVI31" s="13"/>
      <c r="GVJ31" s="13"/>
      <c r="GVK31" s="13"/>
      <c r="GVL31" s="13"/>
      <c r="GVM31" s="13"/>
      <c r="GVO31" s="13"/>
      <c r="GVP31" s="13"/>
      <c r="GVQ31" s="13"/>
      <c r="GVR31" s="13"/>
      <c r="GVS31" s="13"/>
      <c r="GVT31" s="13"/>
      <c r="GVU31" s="13"/>
      <c r="GVV31" s="13"/>
      <c r="GVW31" s="13"/>
      <c r="GVX31" s="13"/>
      <c r="GVY31" s="13"/>
      <c r="GVZ31" s="13"/>
      <c r="GWA31" s="13"/>
      <c r="GWB31" s="13"/>
      <c r="GWC31" s="13"/>
      <c r="GWD31" s="13"/>
      <c r="GWE31" s="13"/>
      <c r="GWF31" s="13"/>
      <c r="GWG31" s="13"/>
      <c r="GWH31" s="13"/>
      <c r="GWJ31" s="13"/>
      <c r="GWK31" s="13"/>
      <c r="GWL31" s="13"/>
      <c r="GWM31" s="13"/>
      <c r="GWN31" s="13"/>
      <c r="GWO31" s="13"/>
      <c r="GWP31" s="13"/>
      <c r="GWQ31" s="13"/>
      <c r="GWR31" s="13"/>
      <c r="GWS31" s="13"/>
      <c r="GWT31" s="13"/>
      <c r="GWU31" s="13"/>
      <c r="GWV31" s="13"/>
      <c r="GWW31" s="13"/>
      <c r="GWX31" s="13"/>
      <c r="GWY31" s="13"/>
      <c r="GWZ31" s="13"/>
      <c r="GXA31" s="13"/>
      <c r="GXB31" s="13"/>
      <c r="GXC31" s="13"/>
      <c r="GXE31" s="13"/>
      <c r="GXF31" s="13"/>
      <c r="GXG31" s="13"/>
      <c r="GXH31" s="13"/>
      <c r="GXI31" s="13"/>
      <c r="GXJ31" s="13"/>
      <c r="GXK31" s="13"/>
      <c r="GXL31" s="13"/>
      <c r="GXM31" s="13"/>
      <c r="GXN31" s="13"/>
      <c r="GXO31" s="13"/>
      <c r="GXP31" s="13"/>
      <c r="GXQ31" s="13"/>
      <c r="GXR31" s="13"/>
      <c r="GXS31" s="13"/>
      <c r="GXT31" s="13"/>
      <c r="GXU31" s="13"/>
      <c r="GXV31" s="13"/>
      <c r="GXW31" s="13"/>
      <c r="GXX31" s="13"/>
      <c r="GXZ31" s="13"/>
      <c r="GYA31" s="13"/>
      <c r="GYB31" s="13"/>
      <c r="GYC31" s="13"/>
      <c r="GYD31" s="13"/>
      <c r="GYE31" s="13"/>
      <c r="GYF31" s="13"/>
      <c r="GYG31" s="13"/>
      <c r="GYH31" s="13"/>
      <c r="GYI31" s="13"/>
      <c r="GYJ31" s="13"/>
      <c r="GYK31" s="13"/>
      <c r="GYL31" s="13"/>
      <c r="GYM31" s="13"/>
      <c r="GYN31" s="13"/>
      <c r="GYO31" s="13"/>
      <c r="GYP31" s="13"/>
      <c r="GYQ31" s="13"/>
      <c r="GYR31" s="13"/>
      <c r="GYS31" s="13"/>
      <c r="GYU31" s="13"/>
      <c r="GYV31" s="13"/>
      <c r="GYW31" s="13"/>
      <c r="GYX31" s="13"/>
      <c r="GYY31" s="13"/>
      <c r="GYZ31" s="13"/>
      <c r="GZA31" s="13"/>
      <c r="GZB31" s="13"/>
      <c r="GZC31" s="13"/>
      <c r="GZD31" s="13"/>
      <c r="GZE31" s="13"/>
      <c r="GZF31" s="13"/>
      <c r="GZG31" s="13"/>
      <c r="GZH31" s="13"/>
      <c r="GZI31" s="13"/>
      <c r="GZJ31" s="13"/>
      <c r="GZK31" s="13"/>
      <c r="GZL31" s="13"/>
      <c r="GZM31" s="13"/>
      <c r="GZN31" s="13"/>
      <c r="GZP31" s="13"/>
      <c r="GZQ31" s="13"/>
      <c r="GZR31" s="13"/>
      <c r="GZS31" s="13"/>
      <c r="GZT31" s="13"/>
      <c r="GZU31" s="13"/>
      <c r="GZV31" s="13"/>
      <c r="GZW31" s="13"/>
      <c r="GZX31" s="13"/>
      <c r="GZY31" s="13"/>
      <c r="GZZ31" s="13"/>
      <c r="HAA31" s="13"/>
      <c r="HAB31" s="13"/>
      <c r="HAC31" s="13"/>
      <c r="HAD31" s="13"/>
      <c r="HAE31" s="13"/>
      <c r="HAF31" s="13"/>
      <c r="HAG31" s="13"/>
      <c r="HAH31" s="13"/>
      <c r="HAI31" s="13"/>
      <c r="HAK31" s="13"/>
      <c r="HAL31" s="13"/>
      <c r="HAM31" s="13"/>
      <c r="HAN31" s="13"/>
      <c r="HAO31" s="13"/>
      <c r="HAP31" s="13"/>
      <c r="HAQ31" s="13"/>
      <c r="HAR31" s="13"/>
      <c r="HAS31" s="13"/>
      <c r="HAT31" s="13"/>
      <c r="HAU31" s="13"/>
      <c r="HAV31" s="13"/>
      <c r="HAW31" s="13"/>
      <c r="HAX31" s="13"/>
      <c r="HAY31" s="13"/>
      <c r="HAZ31" s="13"/>
      <c r="HBA31" s="13"/>
      <c r="HBB31" s="13"/>
      <c r="HBC31" s="13"/>
      <c r="HBD31" s="13"/>
      <c r="HBF31" s="13"/>
      <c r="HBG31" s="13"/>
      <c r="HBH31" s="13"/>
      <c r="HBI31" s="13"/>
      <c r="HBJ31" s="13"/>
      <c r="HBK31" s="13"/>
      <c r="HBL31" s="13"/>
      <c r="HBM31" s="13"/>
      <c r="HBN31" s="13"/>
      <c r="HBO31" s="13"/>
      <c r="HBP31" s="13"/>
      <c r="HBQ31" s="13"/>
      <c r="HBR31" s="13"/>
      <c r="HBS31" s="13"/>
      <c r="HBT31" s="13"/>
      <c r="HBU31" s="13"/>
      <c r="HBV31" s="13"/>
      <c r="HBW31" s="13"/>
      <c r="HBX31" s="13"/>
      <c r="HBY31" s="13"/>
      <c r="HCA31" s="13"/>
      <c r="HCB31" s="13"/>
      <c r="HCC31" s="13"/>
      <c r="HCD31" s="13"/>
      <c r="HCE31" s="13"/>
      <c r="HCF31" s="13"/>
      <c r="HCG31" s="13"/>
      <c r="HCH31" s="13"/>
      <c r="HCI31" s="13"/>
      <c r="HCJ31" s="13"/>
      <c r="HCK31" s="13"/>
      <c r="HCL31" s="13"/>
      <c r="HCM31" s="13"/>
      <c r="HCN31" s="13"/>
      <c r="HCO31" s="13"/>
      <c r="HCP31" s="13"/>
      <c r="HCQ31" s="13"/>
      <c r="HCR31" s="13"/>
      <c r="HCS31" s="13"/>
      <c r="HCT31" s="13"/>
      <c r="HCV31" s="13"/>
      <c r="HCW31" s="13"/>
      <c r="HCX31" s="13"/>
      <c r="HCY31" s="13"/>
      <c r="HCZ31" s="13"/>
      <c r="HDA31" s="13"/>
      <c r="HDB31" s="13"/>
      <c r="HDC31" s="13"/>
      <c r="HDD31" s="13"/>
      <c r="HDE31" s="13"/>
      <c r="HDF31" s="13"/>
      <c r="HDG31" s="13"/>
      <c r="HDH31" s="13"/>
      <c r="HDI31" s="13"/>
      <c r="HDJ31" s="13"/>
      <c r="HDK31" s="13"/>
      <c r="HDL31" s="13"/>
      <c r="HDM31" s="13"/>
      <c r="HDN31" s="13"/>
      <c r="HDO31" s="13"/>
      <c r="HDQ31" s="13"/>
      <c r="HDR31" s="13"/>
      <c r="HDS31" s="13"/>
      <c r="HDT31" s="13"/>
      <c r="HDU31" s="13"/>
      <c r="HDV31" s="13"/>
      <c r="HDW31" s="13"/>
      <c r="HDX31" s="13"/>
      <c r="HDY31" s="13"/>
      <c r="HDZ31" s="13"/>
      <c r="HEA31" s="13"/>
      <c r="HEB31" s="13"/>
      <c r="HEC31" s="13"/>
      <c r="HED31" s="13"/>
      <c r="HEE31" s="13"/>
      <c r="HEF31" s="13"/>
      <c r="HEG31" s="13"/>
      <c r="HEH31" s="13"/>
      <c r="HEI31" s="13"/>
      <c r="HEJ31" s="13"/>
      <c r="HEL31" s="13"/>
      <c r="HEM31" s="13"/>
      <c r="HEN31" s="13"/>
      <c r="HEO31" s="13"/>
      <c r="HEP31" s="13"/>
      <c r="HEQ31" s="13"/>
      <c r="HER31" s="13"/>
      <c r="HES31" s="13"/>
      <c r="HET31" s="13"/>
      <c r="HEU31" s="13"/>
      <c r="HEV31" s="13"/>
      <c r="HEW31" s="13"/>
      <c r="HEX31" s="13"/>
      <c r="HEY31" s="13"/>
      <c r="HEZ31" s="13"/>
      <c r="HFA31" s="13"/>
      <c r="HFB31" s="13"/>
      <c r="HFC31" s="13"/>
      <c r="HFD31" s="13"/>
      <c r="HFE31" s="13"/>
      <c r="HFG31" s="13"/>
      <c r="HFH31" s="13"/>
      <c r="HFI31" s="13"/>
      <c r="HFJ31" s="13"/>
      <c r="HFK31" s="13"/>
      <c r="HFL31" s="13"/>
      <c r="HFM31" s="13"/>
      <c r="HFN31" s="13"/>
      <c r="HFO31" s="13"/>
      <c r="HFP31" s="13"/>
      <c r="HFQ31" s="13"/>
      <c r="HFR31" s="13"/>
      <c r="HFS31" s="13"/>
      <c r="HFT31" s="13"/>
      <c r="HFU31" s="13"/>
      <c r="HFV31" s="13"/>
      <c r="HFW31" s="13"/>
      <c r="HFX31" s="13"/>
      <c r="HFY31" s="13"/>
      <c r="HFZ31" s="13"/>
      <c r="HGB31" s="13"/>
      <c r="HGC31" s="13"/>
      <c r="HGD31" s="13"/>
      <c r="HGE31" s="13"/>
      <c r="HGF31" s="13"/>
      <c r="HGG31" s="13"/>
      <c r="HGH31" s="13"/>
      <c r="HGI31" s="13"/>
      <c r="HGJ31" s="13"/>
      <c r="HGK31" s="13"/>
      <c r="HGL31" s="13"/>
      <c r="HGM31" s="13"/>
      <c r="HGN31" s="13"/>
      <c r="HGO31" s="13"/>
      <c r="HGP31" s="13"/>
      <c r="HGQ31" s="13"/>
      <c r="HGR31" s="13"/>
      <c r="HGS31" s="13"/>
      <c r="HGT31" s="13"/>
      <c r="HGU31" s="13"/>
      <c r="HGW31" s="13"/>
      <c r="HGX31" s="13"/>
      <c r="HGY31" s="13"/>
      <c r="HGZ31" s="13"/>
      <c r="HHA31" s="13"/>
      <c r="HHB31" s="13"/>
      <c r="HHC31" s="13"/>
      <c r="HHD31" s="13"/>
      <c r="HHE31" s="13"/>
      <c r="HHF31" s="13"/>
      <c r="HHG31" s="13"/>
      <c r="HHH31" s="13"/>
      <c r="HHI31" s="13"/>
      <c r="HHJ31" s="13"/>
      <c r="HHK31" s="13"/>
      <c r="HHL31" s="13"/>
      <c r="HHM31" s="13"/>
      <c r="HHN31" s="13"/>
      <c r="HHO31" s="13"/>
      <c r="HHP31" s="13"/>
      <c r="HHR31" s="13"/>
      <c r="HHS31" s="13"/>
      <c r="HHT31" s="13"/>
      <c r="HHU31" s="13"/>
      <c r="HHV31" s="13"/>
      <c r="HHW31" s="13"/>
      <c r="HHX31" s="13"/>
      <c r="HHY31" s="13"/>
      <c r="HHZ31" s="13"/>
      <c r="HIA31" s="13"/>
      <c r="HIB31" s="13"/>
      <c r="HIC31" s="13"/>
      <c r="HID31" s="13"/>
      <c r="HIE31" s="13"/>
      <c r="HIF31" s="13"/>
      <c r="HIG31" s="13"/>
      <c r="HIH31" s="13"/>
      <c r="HII31" s="13"/>
      <c r="HIJ31" s="13"/>
      <c r="HIK31" s="13"/>
      <c r="HIM31" s="13"/>
      <c r="HIN31" s="13"/>
      <c r="HIO31" s="13"/>
      <c r="HIP31" s="13"/>
      <c r="HIQ31" s="13"/>
      <c r="HIR31" s="13"/>
      <c r="HIS31" s="13"/>
      <c r="HIT31" s="13"/>
      <c r="HIU31" s="13"/>
      <c r="HIV31" s="13"/>
      <c r="HIW31" s="13"/>
      <c r="HIX31" s="13"/>
      <c r="HIY31" s="13"/>
      <c r="HIZ31" s="13"/>
      <c r="HJA31" s="13"/>
      <c r="HJB31" s="13"/>
      <c r="HJC31" s="13"/>
      <c r="HJD31" s="13"/>
      <c r="HJE31" s="13"/>
      <c r="HJF31" s="13"/>
      <c r="HJH31" s="13"/>
      <c r="HJI31" s="13"/>
      <c r="HJJ31" s="13"/>
      <c r="HJK31" s="13"/>
      <c r="HJL31" s="13"/>
      <c r="HJM31" s="13"/>
      <c r="HJN31" s="13"/>
      <c r="HJO31" s="13"/>
      <c r="HJP31" s="13"/>
      <c r="HJQ31" s="13"/>
      <c r="HJR31" s="13"/>
      <c r="HJS31" s="13"/>
      <c r="HJT31" s="13"/>
      <c r="HJU31" s="13"/>
      <c r="HJV31" s="13"/>
      <c r="HJW31" s="13"/>
      <c r="HJX31" s="13"/>
      <c r="HJY31" s="13"/>
      <c r="HJZ31" s="13"/>
      <c r="HKA31" s="13"/>
      <c r="HKC31" s="13"/>
      <c r="HKD31" s="13"/>
      <c r="HKE31" s="13"/>
      <c r="HKF31" s="13"/>
      <c r="HKG31" s="13"/>
      <c r="HKH31" s="13"/>
      <c r="HKI31" s="13"/>
      <c r="HKJ31" s="13"/>
      <c r="HKK31" s="13"/>
      <c r="HKL31" s="13"/>
      <c r="HKM31" s="13"/>
      <c r="HKN31" s="13"/>
      <c r="HKO31" s="13"/>
      <c r="HKP31" s="13"/>
      <c r="HKQ31" s="13"/>
      <c r="HKR31" s="13"/>
      <c r="HKS31" s="13"/>
      <c r="HKT31" s="13"/>
      <c r="HKU31" s="13"/>
      <c r="HKV31" s="13"/>
      <c r="HKX31" s="13"/>
      <c r="HKY31" s="13"/>
      <c r="HKZ31" s="13"/>
      <c r="HLA31" s="13"/>
      <c r="HLB31" s="13"/>
      <c r="HLC31" s="13"/>
      <c r="HLD31" s="13"/>
      <c r="HLE31" s="13"/>
      <c r="HLF31" s="13"/>
      <c r="HLG31" s="13"/>
      <c r="HLH31" s="13"/>
      <c r="HLI31" s="13"/>
      <c r="HLJ31" s="13"/>
      <c r="HLK31" s="13"/>
      <c r="HLL31" s="13"/>
      <c r="HLM31" s="13"/>
      <c r="HLN31" s="13"/>
      <c r="HLO31" s="13"/>
      <c r="HLP31" s="13"/>
      <c r="HLQ31" s="13"/>
      <c r="HLS31" s="13"/>
      <c r="HLT31" s="13"/>
      <c r="HLU31" s="13"/>
      <c r="HLV31" s="13"/>
      <c r="HLW31" s="13"/>
      <c r="HLX31" s="13"/>
      <c r="HLY31" s="13"/>
      <c r="HLZ31" s="13"/>
      <c r="HMA31" s="13"/>
      <c r="HMB31" s="13"/>
      <c r="HMC31" s="13"/>
      <c r="HMD31" s="13"/>
      <c r="HME31" s="13"/>
      <c r="HMF31" s="13"/>
      <c r="HMG31" s="13"/>
      <c r="HMH31" s="13"/>
      <c r="HMI31" s="13"/>
      <c r="HMJ31" s="13"/>
      <c r="HMK31" s="13"/>
      <c r="HML31" s="13"/>
      <c r="HMN31" s="13"/>
      <c r="HMO31" s="13"/>
      <c r="HMP31" s="13"/>
      <c r="HMQ31" s="13"/>
      <c r="HMR31" s="13"/>
      <c r="HMS31" s="13"/>
      <c r="HMT31" s="13"/>
      <c r="HMU31" s="13"/>
      <c r="HMV31" s="13"/>
      <c r="HMW31" s="13"/>
      <c r="HMX31" s="13"/>
      <c r="HMY31" s="13"/>
      <c r="HMZ31" s="13"/>
      <c r="HNA31" s="13"/>
      <c r="HNB31" s="13"/>
      <c r="HNC31" s="13"/>
      <c r="HND31" s="13"/>
      <c r="HNE31" s="13"/>
      <c r="HNF31" s="13"/>
      <c r="HNG31" s="13"/>
      <c r="HNI31" s="13"/>
      <c r="HNJ31" s="13"/>
      <c r="HNK31" s="13"/>
      <c r="HNL31" s="13"/>
      <c r="HNM31" s="13"/>
      <c r="HNN31" s="13"/>
      <c r="HNO31" s="13"/>
      <c r="HNP31" s="13"/>
      <c r="HNQ31" s="13"/>
      <c r="HNR31" s="13"/>
      <c r="HNS31" s="13"/>
      <c r="HNT31" s="13"/>
      <c r="HNU31" s="13"/>
      <c r="HNV31" s="13"/>
      <c r="HNW31" s="13"/>
      <c r="HNX31" s="13"/>
      <c r="HNY31" s="13"/>
      <c r="HNZ31" s="13"/>
      <c r="HOA31" s="13"/>
      <c r="HOB31" s="13"/>
      <c r="HOD31" s="13"/>
      <c r="HOE31" s="13"/>
      <c r="HOF31" s="13"/>
      <c r="HOG31" s="13"/>
      <c r="HOH31" s="13"/>
      <c r="HOI31" s="13"/>
      <c r="HOJ31" s="13"/>
      <c r="HOK31" s="13"/>
      <c r="HOL31" s="13"/>
      <c r="HOM31" s="13"/>
      <c r="HON31" s="13"/>
      <c r="HOO31" s="13"/>
      <c r="HOP31" s="13"/>
      <c r="HOQ31" s="13"/>
      <c r="HOR31" s="13"/>
      <c r="HOS31" s="13"/>
      <c r="HOT31" s="13"/>
      <c r="HOU31" s="13"/>
      <c r="HOV31" s="13"/>
      <c r="HOW31" s="13"/>
      <c r="HOY31" s="13"/>
      <c r="HOZ31" s="13"/>
      <c r="HPA31" s="13"/>
      <c r="HPB31" s="13"/>
      <c r="HPC31" s="13"/>
      <c r="HPD31" s="13"/>
      <c r="HPE31" s="13"/>
      <c r="HPF31" s="13"/>
      <c r="HPG31" s="13"/>
      <c r="HPH31" s="13"/>
      <c r="HPI31" s="13"/>
      <c r="HPJ31" s="13"/>
      <c r="HPK31" s="13"/>
      <c r="HPL31" s="13"/>
      <c r="HPM31" s="13"/>
      <c r="HPN31" s="13"/>
      <c r="HPO31" s="13"/>
      <c r="HPP31" s="13"/>
      <c r="HPQ31" s="13"/>
      <c r="HPR31" s="13"/>
      <c r="HPT31" s="13"/>
      <c r="HPU31" s="13"/>
      <c r="HPV31" s="13"/>
      <c r="HPW31" s="13"/>
      <c r="HPX31" s="13"/>
      <c r="HPY31" s="13"/>
      <c r="HPZ31" s="13"/>
      <c r="HQA31" s="13"/>
      <c r="HQB31" s="13"/>
      <c r="HQC31" s="13"/>
      <c r="HQD31" s="13"/>
      <c r="HQE31" s="13"/>
      <c r="HQF31" s="13"/>
      <c r="HQG31" s="13"/>
      <c r="HQH31" s="13"/>
      <c r="HQI31" s="13"/>
      <c r="HQJ31" s="13"/>
      <c r="HQK31" s="13"/>
      <c r="HQL31" s="13"/>
      <c r="HQM31" s="13"/>
      <c r="HQO31" s="13"/>
      <c r="HQP31" s="13"/>
      <c r="HQQ31" s="13"/>
      <c r="HQR31" s="13"/>
      <c r="HQS31" s="13"/>
      <c r="HQT31" s="13"/>
      <c r="HQU31" s="13"/>
      <c r="HQV31" s="13"/>
      <c r="HQW31" s="13"/>
      <c r="HQX31" s="13"/>
      <c r="HQY31" s="13"/>
      <c r="HQZ31" s="13"/>
      <c r="HRA31" s="13"/>
      <c r="HRB31" s="13"/>
      <c r="HRC31" s="13"/>
      <c r="HRD31" s="13"/>
      <c r="HRE31" s="13"/>
      <c r="HRF31" s="13"/>
      <c r="HRG31" s="13"/>
      <c r="HRH31" s="13"/>
      <c r="HRJ31" s="13"/>
      <c r="HRK31" s="13"/>
      <c r="HRL31" s="13"/>
      <c r="HRM31" s="13"/>
      <c r="HRN31" s="13"/>
      <c r="HRO31" s="13"/>
      <c r="HRP31" s="13"/>
      <c r="HRQ31" s="13"/>
      <c r="HRR31" s="13"/>
      <c r="HRS31" s="13"/>
      <c r="HRT31" s="13"/>
      <c r="HRU31" s="13"/>
      <c r="HRV31" s="13"/>
      <c r="HRW31" s="13"/>
      <c r="HRX31" s="13"/>
      <c r="HRY31" s="13"/>
      <c r="HRZ31" s="13"/>
      <c r="HSA31" s="13"/>
      <c r="HSB31" s="13"/>
      <c r="HSC31" s="13"/>
      <c r="HSE31" s="13"/>
      <c r="HSF31" s="13"/>
      <c r="HSG31" s="13"/>
      <c r="HSH31" s="13"/>
      <c r="HSI31" s="13"/>
      <c r="HSJ31" s="13"/>
      <c r="HSK31" s="13"/>
      <c r="HSL31" s="13"/>
      <c r="HSM31" s="13"/>
      <c r="HSN31" s="13"/>
      <c r="HSO31" s="13"/>
      <c r="HSP31" s="13"/>
      <c r="HSQ31" s="13"/>
      <c r="HSR31" s="13"/>
      <c r="HSS31" s="13"/>
      <c r="HST31" s="13"/>
      <c r="HSU31" s="13"/>
      <c r="HSV31" s="13"/>
      <c r="HSW31" s="13"/>
      <c r="HSX31" s="13"/>
      <c r="HSZ31" s="13"/>
      <c r="HTA31" s="13"/>
      <c r="HTB31" s="13"/>
      <c r="HTC31" s="13"/>
      <c r="HTD31" s="13"/>
      <c r="HTE31" s="13"/>
      <c r="HTF31" s="13"/>
      <c r="HTG31" s="13"/>
      <c r="HTH31" s="13"/>
      <c r="HTI31" s="13"/>
      <c r="HTJ31" s="13"/>
      <c r="HTK31" s="13"/>
      <c r="HTL31" s="13"/>
      <c r="HTM31" s="13"/>
      <c r="HTN31" s="13"/>
      <c r="HTO31" s="13"/>
      <c r="HTP31" s="13"/>
      <c r="HTQ31" s="13"/>
      <c r="HTR31" s="13"/>
      <c r="HTS31" s="13"/>
      <c r="HTU31" s="13"/>
      <c r="HTV31" s="13"/>
      <c r="HTW31" s="13"/>
      <c r="HTX31" s="13"/>
      <c r="HTY31" s="13"/>
      <c r="HTZ31" s="13"/>
      <c r="HUA31" s="13"/>
      <c r="HUB31" s="13"/>
      <c r="HUC31" s="13"/>
      <c r="HUD31" s="13"/>
      <c r="HUE31" s="13"/>
      <c r="HUF31" s="13"/>
      <c r="HUG31" s="13"/>
      <c r="HUH31" s="13"/>
      <c r="HUI31" s="13"/>
      <c r="HUJ31" s="13"/>
      <c r="HUK31" s="13"/>
      <c r="HUL31" s="13"/>
      <c r="HUM31" s="13"/>
      <c r="HUN31" s="13"/>
      <c r="HUP31" s="13"/>
      <c r="HUQ31" s="13"/>
      <c r="HUR31" s="13"/>
      <c r="HUS31" s="13"/>
      <c r="HUT31" s="13"/>
      <c r="HUU31" s="13"/>
      <c r="HUV31" s="13"/>
      <c r="HUW31" s="13"/>
      <c r="HUX31" s="13"/>
      <c r="HUY31" s="13"/>
      <c r="HUZ31" s="13"/>
      <c r="HVA31" s="13"/>
      <c r="HVB31" s="13"/>
      <c r="HVC31" s="13"/>
      <c r="HVD31" s="13"/>
      <c r="HVE31" s="13"/>
      <c r="HVF31" s="13"/>
      <c r="HVG31" s="13"/>
      <c r="HVH31" s="13"/>
      <c r="HVI31" s="13"/>
      <c r="HVK31" s="13"/>
      <c r="HVL31" s="13"/>
      <c r="HVM31" s="13"/>
      <c r="HVN31" s="13"/>
      <c r="HVO31" s="13"/>
      <c r="HVP31" s="13"/>
      <c r="HVQ31" s="13"/>
      <c r="HVR31" s="13"/>
      <c r="HVS31" s="13"/>
      <c r="HVT31" s="13"/>
      <c r="HVU31" s="13"/>
      <c r="HVV31" s="13"/>
      <c r="HVW31" s="13"/>
      <c r="HVX31" s="13"/>
      <c r="HVY31" s="13"/>
      <c r="HVZ31" s="13"/>
      <c r="HWA31" s="13"/>
      <c r="HWB31" s="13"/>
      <c r="HWC31" s="13"/>
      <c r="HWD31" s="13"/>
      <c r="HWF31" s="13"/>
      <c r="HWG31" s="13"/>
      <c r="HWH31" s="13"/>
      <c r="HWI31" s="13"/>
      <c r="HWJ31" s="13"/>
      <c r="HWK31" s="13"/>
      <c r="HWL31" s="13"/>
      <c r="HWM31" s="13"/>
      <c r="HWN31" s="13"/>
      <c r="HWO31" s="13"/>
      <c r="HWP31" s="13"/>
      <c r="HWQ31" s="13"/>
      <c r="HWR31" s="13"/>
      <c r="HWS31" s="13"/>
      <c r="HWT31" s="13"/>
      <c r="HWU31" s="13"/>
      <c r="HWV31" s="13"/>
      <c r="HWW31" s="13"/>
      <c r="HWX31" s="13"/>
      <c r="HWY31" s="13"/>
      <c r="HXA31" s="13"/>
      <c r="HXB31" s="13"/>
      <c r="HXC31" s="13"/>
      <c r="HXD31" s="13"/>
      <c r="HXE31" s="13"/>
      <c r="HXF31" s="13"/>
      <c r="HXG31" s="13"/>
      <c r="HXH31" s="13"/>
      <c r="HXI31" s="13"/>
      <c r="HXJ31" s="13"/>
      <c r="HXK31" s="13"/>
      <c r="HXL31" s="13"/>
      <c r="HXM31" s="13"/>
      <c r="HXN31" s="13"/>
      <c r="HXO31" s="13"/>
      <c r="HXP31" s="13"/>
      <c r="HXQ31" s="13"/>
      <c r="HXR31" s="13"/>
      <c r="HXS31" s="13"/>
      <c r="HXT31" s="13"/>
      <c r="HXV31" s="13"/>
      <c r="HXW31" s="13"/>
      <c r="HXX31" s="13"/>
      <c r="HXY31" s="13"/>
      <c r="HXZ31" s="13"/>
      <c r="HYA31" s="13"/>
      <c r="HYB31" s="13"/>
      <c r="HYC31" s="13"/>
      <c r="HYD31" s="13"/>
      <c r="HYE31" s="13"/>
      <c r="HYF31" s="13"/>
      <c r="HYG31" s="13"/>
      <c r="HYH31" s="13"/>
      <c r="HYI31" s="13"/>
      <c r="HYJ31" s="13"/>
      <c r="HYK31" s="13"/>
      <c r="HYL31" s="13"/>
      <c r="HYM31" s="13"/>
      <c r="HYN31" s="13"/>
      <c r="HYO31" s="13"/>
      <c r="HYQ31" s="13"/>
      <c r="HYR31" s="13"/>
      <c r="HYS31" s="13"/>
      <c r="HYT31" s="13"/>
      <c r="HYU31" s="13"/>
      <c r="HYV31" s="13"/>
      <c r="HYW31" s="13"/>
      <c r="HYX31" s="13"/>
      <c r="HYY31" s="13"/>
      <c r="HYZ31" s="13"/>
      <c r="HZA31" s="13"/>
      <c r="HZB31" s="13"/>
      <c r="HZC31" s="13"/>
      <c r="HZD31" s="13"/>
      <c r="HZE31" s="13"/>
      <c r="HZF31" s="13"/>
      <c r="HZG31" s="13"/>
      <c r="HZH31" s="13"/>
      <c r="HZI31" s="13"/>
      <c r="HZJ31" s="13"/>
      <c r="HZL31" s="13"/>
      <c r="HZM31" s="13"/>
      <c r="HZN31" s="13"/>
      <c r="HZO31" s="13"/>
      <c r="HZP31" s="13"/>
      <c r="HZQ31" s="13"/>
      <c r="HZR31" s="13"/>
      <c r="HZS31" s="13"/>
      <c r="HZT31" s="13"/>
      <c r="HZU31" s="13"/>
      <c r="HZV31" s="13"/>
      <c r="HZW31" s="13"/>
      <c r="HZX31" s="13"/>
      <c r="HZY31" s="13"/>
      <c r="HZZ31" s="13"/>
      <c r="IAA31" s="13"/>
      <c r="IAB31" s="13"/>
      <c r="IAC31" s="13"/>
      <c r="IAD31" s="13"/>
      <c r="IAE31" s="13"/>
      <c r="IAG31" s="13"/>
      <c r="IAH31" s="13"/>
      <c r="IAI31" s="13"/>
      <c r="IAJ31" s="13"/>
      <c r="IAK31" s="13"/>
      <c r="IAL31" s="13"/>
      <c r="IAM31" s="13"/>
      <c r="IAN31" s="13"/>
      <c r="IAO31" s="13"/>
      <c r="IAP31" s="13"/>
      <c r="IAQ31" s="13"/>
      <c r="IAR31" s="13"/>
      <c r="IAS31" s="13"/>
      <c r="IAT31" s="13"/>
      <c r="IAU31" s="13"/>
      <c r="IAV31" s="13"/>
      <c r="IAW31" s="13"/>
      <c r="IAX31" s="13"/>
      <c r="IAY31" s="13"/>
      <c r="IAZ31" s="13"/>
      <c r="IBB31" s="13"/>
      <c r="IBC31" s="13"/>
      <c r="IBD31" s="13"/>
      <c r="IBE31" s="13"/>
      <c r="IBF31" s="13"/>
      <c r="IBG31" s="13"/>
      <c r="IBH31" s="13"/>
      <c r="IBI31" s="13"/>
      <c r="IBJ31" s="13"/>
      <c r="IBK31" s="13"/>
      <c r="IBL31" s="13"/>
      <c r="IBM31" s="13"/>
      <c r="IBN31" s="13"/>
      <c r="IBO31" s="13"/>
      <c r="IBP31" s="13"/>
      <c r="IBQ31" s="13"/>
      <c r="IBR31" s="13"/>
      <c r="IBS31" s="13"/>
      <c r="IBT31" s="13"/>
      <c r="IBU31" s="13"/>
      <c r="IBW31" s="13"/>
      <c r="IBX31" s="13"/>
      <c r="IBY31" s="13"/>
      <c r="IBZ31" s="13"/>
      <c r="ICA31" s="13"/>
      <c r="ICB31" s="13"/>
      <c r="ICC31" s="13"/>
      <c r="ICD31" s="13"/>
      <c r="ICE31" s="13"/>
      <c r="ICF31" s="13"/>
      <c r="ICG31" s="13"/>
      <c r="ICH31" s="13"/>
      <c r="ICI31" s="13"/>
      <c r="ICJ31" s="13"/>
      <c r="ICK31" s="13"/>
      <c r="ICL31" s="13"/>
      <c r="ICM31" s="13"/>
      <c r="ICN31" s="13"/>
      <c r="ICO31" s="13"/>
      <c r="ICP31" s="13"/>
      <c r="ICR31" s="13"/>
      <c r="ICS31" s="13"/>
      <c r="ICT31" s="13"/>
      <c r="ICU31" s="13"/>
      <c r="ICV31" s="13"/>
      <c r="ICW31" s="13"/>
      <c r="ICX31" s="13"/>
      <c r="ICY31" s="13"/>
      <c r="ICZ31" s="13"/>
      <c r="IDA31" s="13"/>
      <c r="IDB31" s="13"/>
      <c r="IDC31" s="13"/>
      <c r="IDD31" s="13"/>
      <c r="IDE31" s="13"/>
      <c r="IDF31" s="13"/>
      <c r="IDG31" s="13"/>
      <c r="IDH31" s="13"/>
      <c r="IDI31" s="13"/>
      <c r="IDJ31" s="13"/>
      <c r="IDK31" s="13"/>
      <c r="IDM31" s="13"/>
      <c r="IDN31" s="13"/>
      <c r="IDO31" s="13"/>
      <c r="IDP31" s="13"/>
      <c r="IDQ31" s="13"/>
      <c r="IDR31" s="13"/>
      <c r="IDS31" s="13"/>
      <c r="IDT31" s="13"/>
      <c r="IDU31" s="13"/>
      <c r="IDV31" s="13"/>
      <c r="IDW31" s="13"/>
      <c r="IDX31" s="13"/>
      <c r="IDY31" s="13"/>
      <c r="IDZ31" s="13"/>
      <c r="IEA31" s="13"/>
      <c r="IEB31" s="13"/>
      <c r="IEC31" s="13"/>
      <c r="IED31" s="13"/>
      <c r="IEE31" s="13"/>
      <c r="IEF31" s="13"/>
      <c r="IEH31" s="13"/>
      <c r="IEI31" s="13"/>
      <c r="IEJ31" s="13"/>
      <c r="IEK31" s="13"/>
      <c r="IEL31" s="13"/>
      <c r="IEM31" s="13"/>
      <c r="IEN31" s="13"/>
      <c r="IEO31" s="13"/>
      <c r="IEP31" s="13"/>
      <c r="IEQ31" s="13"/>
      <c r="IER31" s="13"/>
      <c r="IES31" s="13"/>
      <c r="IET31" s="13"/>
      <c r="IEU31" s="13"/>
      <c r="IEV31" s="13"/>
      <c r="IEW31" s="13"/>
      <c r="IEX31" s="13"/>
      <c r="IEY31" s="13"/>
      <c r="IEZ31" s="13"/>
      <c r="IFA31" s="13"/>
      <c r="IFC31" s="13"/>
      <c r="IFD31" s="13"/>
      <c r="IFE31" s="13"/>
      <c r="IFF31" s="13"/>
      <c r="IFG31" s="13"/>
      <c r="IFH31" s="13"/>
      <c r="IFI31" s="13"/>
      <c r="IFJ31" s="13"/>
      <c r="IFK31" s="13"/>
      <c r="IFL31" s="13"/>
      <c r="IFM31" s="13"/>
      <c r="IFN31" s="13"/>
      <c r="IFO31" s="13"/>
      <c r="IFP31" s="13"/>
      <c r="IFQ31" s="13"/>
      <c r="IFR31" s="13"/>
      <c r="IFS31" s="13"/>
      <c r="IFT31" s="13"/>
      <c r="IFU31" s="13"/>
      <c r="IFV31" s="13"/>
      <c r="IFX31" s="13"/>
      <c r="IFY31" s="13"/>
      <c r="IFZ31" s="13"/>
      <c r="IGA31" s="13"/>
      <c r="IGB31" s="13"/>
      <c r="IGC31" s="13"/>
      <c r="IGD31" s="13"/>
      <c r="IGE31" s="13"/>
      <c r="IGF31" s="13"/>
      <c r="IGG31" s="13"/>
      <c r="IGH31" s="13"/>
      <c r="IGI31" s="13"/>
      <c r="IGJ31" s="13"/>
      <c r="IGK31" s="13"/>
      <c r="IGL31" s="13"/>
      <c r="IGM31" s="13"/>
      <c r="IGN31" s="13"/>
      <c r="IGO31" s="13"/>
      <c r="IGP31" s="13"/>
      <c r="IGQ31" s="13"/>
      <c r="IGS31" s="13"/>
      <c r="IGT31" s="13"/>
      <c r="IGU31" s="13"/>
      <c r="IGV31" s="13"/>
      <c r="IGW31" s="13"/>
      <c r="IGX31" s="13"/>
      <c r="IGY31" s="13"/>
      <c r="IGZ31" s="13"/>
      <c r="IHA31" s="13"/>
      <c r="IHB31" s="13"/>
      <c r="IHC31" s="13"/>
      <c r="IHD31" s="13"/>
      <c r="IHE31" s="13"/>
      <c r="IHF31" s="13"/>
      <c r="IHG31" s="13"/>
      <c r="IHH31" s="13"/>
      <c r="IHI31" s="13"/>
      <c r="IHJ31" s="13"/>
      <c r="IHK31" s="13"/>
      <c r="IHL31" s="13"/>
      <c r="IHN31" s="13"/>
      <c r="IHO31" s="13"/>
      <c r="IHP31" s="13"/>
      <c r="IHQ31" s="13"/>
      <c r="IHR31" s="13"/>
      <c r="IHS31" s="13"/>
      <c r="IHT31" s="13"/>
      <c r="IHU31" s="13"/>
      <c r="IHV31" s="13"/>
      <c r="IHW31" s="13"/>
      <c r="IHX31" s="13"/>
      <c r="IHY31" s="13"/>
      <c r="IHZ31" s="13"/>
      <c r="IIA31" s="13"/>
      <c r="IIB31" s="13"/>
      <c r="IIC31" s="13"/>
      <c r="IID31" s="13"/>
      <c r="IIE31" s="13"/>
      <c r="IIF31" s="13"/>
      <c r="IIG31" s="13"/>
      <c r="III31" s="13"/>
      <c r="IIJ31" s="13"/>
      <c r="IIK31" s="13"/>
      <c r="IIL31" s="13"/>
      <c r="IIM31" s="13"/>
      <c r="IIN31" s="13"/>
      <c r="IIO31" s="13"/>
      <c r="IIP31" s="13"/>
      <c r="IIQ31" s="13"/>
      <c r="IIR31" s="13"/>
      <c r="IIS31" s="13"/>
      <c r="IIT31" s="13"/>
      <c r="IIU31" s="13"/>
      <c r="IIV31" s="13"/>
      <c r="IIW31" s="13"/>
      <c r="IIX31" s="13"/>
      <c r="IIY31" s="13"/>
      <c r="IIZ31" s="13"/>
      <c r="IJA31" s="13"/>
      <c r="IJB31" s="13"/>
      <c r="IJD31" s="13"/>
      <c r="IJE31" s="13"/>
      <c r="IJF31" s="13"/>
      <c r="IJG31" s="13"/>
      <c r="IJH31" s="13"/>
      <c r="IJI31" s="13"/>
      <c r="IJJ31" s="13"/>
      <c r="IJK31" s="13"/>
      <c r="IJL31" s="13"/>
      <c r="IJM31" s="13"/>
      <c r="IJN31" s="13"/>
      <c r="IJO31" s="13"/>
      <c r="IJP31" s="13"/>
      <c r="IJQ31" s="13"/>
      <c r="IJR31" s="13"/>
      <c r="IJS31" s="13"/>
      <c r="IJT31" s="13"/>
      <c r="IJU31" s="13"/>
      <c r="IJV31" s="13"/>
      <c r="IJW31" s="13"/>
      <c r="IJY31" s="13"/>
      <c r="IJZ31" s="13"/>
      <c r="IKA31" s="13"/>
      <c r="IKB31" s="13"/>
      <c r="IKC31" s="13"/>
      <c r="IKD31" s="13"/>
      <c r="IKE31" s="13"/>
      <c r="IKF31" s="13"/>
      <c r="IKG31" s="13"/>
      <c r="IKH31" s="13"/>
      <c r="IKI31" s="13"/>
      <c r="IKJ31" s="13"/>
      <c r="IKK31" s="13"/>
      <c r="IKL31" s="13"/>
      <c r="IKM31" s="13"/>
      <c r="IKN31" s="13"/>
      <c r="IKO31" s="13"/>
      <c r="IKP31" s="13"/>
      <c r="IKQ31" s="13"/>
      <c r="IKR31" s="13"/>
      <c r="IKT31" s="13"/>
      <c r="IKU31" s="13"/>
      <c r="IKV31" s="13"/>
      <c r="IKW31" s="13"/>
      <c r="IKX31" s="13"/>
      <c r="IKY31" s="13"/>
      <c r="IKZ31" s="13"/>
      <c r="ILA31" s="13"/>
      <c r="ILB31" s="13"/>
      <c r="ILC31" s="13"/>
      <c r="ILD31" s="13"/>
      <c r="ILE31" s="13"/>
      <c r="ILF31" s="13"/>
      <c r="ILG31" s="13"/>
      <c r="ILH31" s="13"/>
      <c r="ILI31" s="13"/>
      <c r="ILJ31" s="13"/>
      <c r="ILK31" s="13"/>
      <c r="ILL31" s="13"/>
      <c r="ILM31" s="13"/>
      <c r="ILO31" s="13"/>
      <c r="ILP31" s="13"/>
      <c r="ILQ31" s="13"/>
      <c r="ILR31" s="13"/>
      <c r="ILS31" s="13"/>
      <c r="ILT31" s="13"/>
      <c r="ILU31" s="13"/>
      <c r="ILV31" s="13"/>
      <c r="ILW31" s="13"/>
      <c r="ILX31" s="13"/>
      <c r="ILY31" s="13"/>
      <c r="ILZ31" s="13"/>
      <c r="IMA31" s="13"/>
      <c r="IMB31" s="13"/>
      <c r="IMC31" s="13"/>
      <c r="IMD31" s="13"/>
      <c r="IME31" s="13"/>
      <c r="IMF31" s="13"/>
      <c r="IMG31" s="13"/>
      <c r="IMH31" s="13"/>
      <c r="IMJ31" s="13"/>
      <c r="IMK31" s="13"/>
      <c r="IML31" s="13"/>
      <c r="IMM31" s="13"/>
      <c r="IMN31" s="13"/>
      <c r="IMO31" s="13"/>
      <c r="IMP31" s="13"/>
      <c r="IMQ31" s="13"/>
      <c r="IMR31" s="13"/>
      <c r="IMS31" s="13"/>
      <c r="IMT31" s="13"/>
      <c r="IMU31" s="13"/>
      <c r="IMV31" s="13"/>
      <c r="IMW31" s="13"/>
      <c r="IMX31" s="13"/>
      <c r="IMY31" s="13"/>
      <c r="IMZ31" s="13"/>
      <c r="INA31" s="13"/>
      <c r="INB31" s="13"/>
      <c r="INC31" s="13"/>
      <c r="INE31" s="13"/>
      <c r="INF31" s="13"/>
      <c r="ING31" s="13"/>
      <c r="INH31" s="13"/>
      <c r="INI31" s="13"/>
      <c r="INJ31" s="13"/>
      <c r="INK31" s="13"/>
      <c r="INL31" s="13"/>
      <c r="INM31" s="13"/>
      <c r="INN31" s="13"/>
      <c r="INO31" s="13"/>
      <c r="INP31" s="13"/>
      <c r="INQ31" s="13"/>
      <c r="INR31" s="13"/>
      <c r="INS31" s="13"/>
      <c r="INT31" s="13"/>
      <c r="INU31" s="13"/>
      <c r="INV31" s="13"/>
      <c r="INW31" s="13"/>
      <c r="INX31" s="13"/>
      <c r="INZ31" s="13"/>
      <c r="IOA31" s="13"/>
      <c r="IOB31" s="13"/>
      <c r="IOC31" s="13"/>
      <c r="IOD31" s="13"/>
      <c r="IOE31" s="13"/>
      <c r="IOF31" s="13"/>
      <c r="IOG31" s="13"/>
      <c r="IOH31" s="13"/>
      <c r="IOI31" s="13"/>
      <c r="IOJ31" s="13"/>
      <c r="IOK31" s="13"/>
      <c r="IOL31" s="13"/>
      <c r="IOM31" s="13"/>
      <c r="ION31" s="13"/>
      <c r="IOO31" s="13"/>
      <c r="IOP31" s="13"/>
      <c r="IOQ31" s="13"/>
      <c r="IOR31" s="13"/>
      <c r="IOS31" s="13"/>
      <c r="IOU31" s="13"/>
      <c r="IOV31" s="13"/>
      <c r="IOW31" s="13"/>
      <c r="IOX31" s="13"/>
      <c r="IOY31" s="13"/>
      <c r="IOZ31" s="13"/>
      <c r="IPA31" s="13"/>
      <c r="IPB31" s="13"/>
      <c r="IPC31" s="13"/>
      <c r="IPD31" s="13"/>
      <c r="IPE31" s="13"/>
      <c r="IPF31" s="13"/>
      <c r="IPG31" s="13"/>
      <c r="IPH31" s="13"/>
      <c r="IPI31" s="13"/>
      <c r="IPJ31" s="13"/>
      <c r="IPK31" s="13"/>
      <c r="IPL31" s="13"/>
      <c r="IPM31" s="13"/>
      <c r="IPN31" s="13"/>
      <c r="IPP31" s="13"/>
      <c r="IPQ31" s="13"/>
      <c r="IPR31" s="13"/>
      <c r="IPS31" s="13"/>
      <c r="IPT31" s="13"/>
      <c r="IPU31" s="13"/>
      <c r="IPV31" s="13"/>
      <c r="IPW31" s="13"/>
      <c r="IPX31" s="13"/>
      <c r="IPY31" s="13"/>
      <c r="IPZ31" s="13"/>
      <c r="IQA31" s="13"/>
      <c r="IQB31" s="13"/>
      <c r="IQC31" s="13"/>
      <c r="IQD31" s="13"/>
      <c r="IQE31" s="13"/>
      <c r="IQF31" s="13"/>
      <c r="IQG31" s="13"/>
      <c r="IQH31" s="13"/>
      <c r="IQI31" s="13"/>
      <c r="IQK31" s="13"/>
      <c r="IQL31" s="13"/>
      <c r="IQM31" s="13"/>
      <c r="IQN31" s="13"/>
      <c r="IQO31" s="13"/>
      <c r="IQP31" s="13"/>
      <c r="IQQ31" s="13"/>
      <c r="IQR31" s="13"/>
      <c r="IQS31" s="13"/>
      <c r="IQT31" s="13"/>
      <c r="IQU31" s="13"/>
      <c r="IQV31" s="13"/>
      <c r="IQW31" s="13"/>
      <c r="IQX31" s="13"/>
      <c r="IQY31" s="13"/>
      <c r="IQZ31" s="13"/>
      <c r="IRA31" s="13"/>
      <c r="IRB31" s="13"/>
      <c r="IRC31" s="13"/>
      <c r="IRD31" s="13"/>
      <c r="IRF31" s="13"/>
      <c r="IRG31" s="13"/>
      <c r="IRH31" s="13"/>
      <c r="IRI31" s="13"/>
      <c r="IRJ31" s="13"/>
      <c r="IRK31" s="13"/>
      <c r="IRL31" s="13"/>
      <c r="IRM31" s="13"/>
      <c r="IRN31" s="13"/>
      <c r="IRO31" s="13"/>
      <c r="IRP31" s="13"/>
      <c r="IRQ31" s="13"/>
      <c r="IRR31" s="13"/>
      <c r="IRS31" s="13"/>
      <c r="IRT31" s="13"/>
      <c r="IRU31" s="13"/>
      <c r="IRV31" s="13"/>
      <c r="IRW31" s="13"/>
      <c r="IRX31" s="13"/>
      <c r="IRY31" s="13"/>
      <c r="ISA31" s="13"/>
      <c r="ISB31" s="13"/>
      <c r="ISC31" s="13"/>
      <c r="ISD31" s="13"/>
      <c r="ISE31" s="13"/>
      <c r="ISF31" s="13"/>
      <c r="ISG31" s="13"/>
      <c r="ISH31" s="13"/>
      <c r="ISI31" s="13"/>
      <c r="ISJ31" s="13"/>
      <c r="ISK31" s="13"/>
      <c r="ISL31" s="13"/>
      <c r="ISM31" s="13"/>
      <c r="ISN31" s="13"/>
      <c r="ISO31" s="13"/>
      <c r="ISP31" s="13"/>
      <c r="ISQ31" s="13"/>
      <c r="ISR31" s="13"/>
      <c r="ISS31" s="13"/>
      <c r="IST31" s="13"/>
      <c r="ISV31" s="13"/>
      <c r="ISW31" s="13"/>
      <c r="ISX31" s="13"/>
      <c r="ISY31" s="13"/>
      <c r="ISZ31" s="13"/>
      <c r="ITA31" s="13"/>
      <c r="ITB31" s="13"/>
      <c r="ITC31" s="13"/>
      <c r="ITD31" s="13"/>
      <c r="ITE31" s="13"/>
      <c r="ITF31" s="13"/>
      <c r="ITG31" s="13"/>
      <c r="ITH31" s="13"/>
      <c r="ITI31" s="13"/>
      <c r="ITJ31" s="13"/>
      <c r="ITK31" s="13"/>
      <c r="ITL31" s="13"/>
      <c r="ITM31" s="13"/>
      <c r="ITN31" s="13"/>
      <c r="ITO31" s="13"/>
      <c r="ITQ31" s="13"/>
      <c r="ITR31" s="13"/>
      <c r="ITS31" s="13"/>
      <c r="ITT31" s="13"/>
      <c r="ITU31" s="13"/>
      <c r="ITV31" s="13"/>
      <c r="ITW31" s="13"/>
      <c r="ITX31" s="13"/>
      <c r="ITY31" s="13"/>
      <c r="ITZ31" s="13"/>
      <c r="IUA31" s="13"/>
      <c r="IUB31" s="13"/>
      <c r="IUC31" s="13"/>
      <c r="IUD31" s="13"/>
      <c r="IUE31" s="13"/>
      <c r="IUF31" s="13"/>
      <c r="IUG31" s="13"/>
      <c r="IUH31" s="13"/>
      <c r="IUI31" s="13"/>
      <c r="IUJ31" s="13"/>
      <c r="IUL31" s="13"/>
      <c r="IUM31" s="13"/>
      <c r="IUN31" s="13"/>
      <c r="IUO31" s="13"/>
      <c r="IUP31" s="13"/>
      <c r="IUQ31" s="13"/>
      <c r="IUR31" s="13"/>
      <c r="IUS31" s="13"/>
      <c r="IUT31" s="13"/>
      <c r="IUU31" s="13"/>
      <c r="IUV31" s="13"/>
      <c r="IUW31" s="13"/>
      <c r="IUX31" s="13"/>
      <c r="IUY31" s="13"/>
      <c r="IUZ31" s="13"/>
      <c r="IVA31" s="13"/>
      <c r="IVB31" s="13"/>
      <c r="IVC31" s="13"/>
      <c r="IVD31" s="13"/>
      <c r="IVE31" s="13"/>
      <c r="IVG31" s="13"/>
      <c r="IVH31" s="13"/>
      <c r="IVI31" s="13"/>
      <c r="IVJ31" s="13"/>
      <c r="IVK31" s="13"/>
      <c r="IVL31" s="13"/>
      <c r="IVM31" s="13"/>
      <c r="IVN31" s="13"/>
      <c r="IVO31" s="13"/>
      <c r="IVP31" s="13"/>
      <c r="IVQ31" s="13"/>
      <c r="IVR31" s="13"/>
      <c r="IVS31" s="13"/>
      <c r="IVT31" s="13"/>
      <c r="IVU31" s="13"/>
      <c r="IVV31" s="13"/>
      <c r="IVW31" s="13"/>
      <c r="IVX31" s="13"/>
      <c r="IVY31" s="13"/>
      <c r="IVZ31" s="13"/>
      <c r="IWB31" s="13"/>
      <c r="IWC31" s="13"/>
      <c r="IWD31" s="13"/>
      <c r="IWE31" s="13"/>
      <c r="IWF31" s="13"/>
      <c r="IWG31" s="13"/>
      <c r="IWH31" s="13"/>
      <c r="IWI31" s="13"/>
      <c r="IWJ31" s="13"/>
      <c r="IWK31" s="13"/>
      <c r="IWL31" s="13"/>
      <c r="IWM31" s="13"/>
      <c r="IWN31" s="13"/>
      <c r="IWO31" s="13"/>
      <c r="IWP31" s="13"/>
      <c r="IWQ31" s="13"/>
      <c r="IWR31" s="13"/>
      <c r="IWS31" s="13"/>
      <c r="IWT31" s="13"/>
      <c r="IWU31" s="13"/>
      <c r="IWW31" s="13"/>
      <c r="IWX31" s="13"/>
      <c r="IWY31" s="13"/>
      <c r="IWZ31" s="13"/>
      <c r="IXA31" s="13"/>
      <c r="IXB31" s="13"/>
      <c r="IXC31" s="13"/>
      <c r="IXD31" s="13"/>
      <c r="IXE31" s="13"/>
      <c r="IXF31" s="13"/>
      <c r="IXG31" s="13"/>
      <c r="IXH31" s="13"/>
      <c r="IXI31" s="13"/>
      <c r="IXJ31" s="13"/>
      <c r="IXK31" s="13"/>
      <c r="IXL31" s="13"/>
      <c r="IXM31" s="13"/>
      <c r="IXN31" s="13"/>
      <c r="IXO31" s="13"/>
      <c r="IXP31" s="13"/>
      <c r="IXR31" s="13"/>
      <c r="IXS31" s="13"/>
      <c r="IXT31" s="13"/>
      <c r="IXU31" s="13"/>
      <c r="IXV31" s="13"/>
      <c r="IXW31" s="13"/>
      <c r="IXX31" s="13"/>
      <c r="IXY31" s="13"/>
      <c r="IXZ31" s="13"/>
      <c r="IYA31" s="13"/>
      <c r="IYB31" s="13"/>
      <c r="IYC31" s="13"/>
      <c r="IYD31" s="13"/>
      <c r="IYE31" s="13"/>
      <c r="IYF31" s="13"/>
      <c r="IYG31" s="13"/>
      <c r="IYH31" s="13"/>
      <c r="IYI31" s="13"/>
      <c r="IYJ31" s="13"/>
      <c r="IYK31" s="13"/>
      <c r="IYM31" s="13"/>
      <c r="IYN31" s="13"/>
      <c r="IYO31" s="13"/>
      <c r="IYP31" s="13"/>
      <c r="IYQ31" s="13"/>
      <c r="IYR31" s="13"/>
      <c r="IYS31" s="13"/>
      <c r="IYT31" s="13"/>
      <c r="IYU31" s="13"/>
      <c r="IYV31" s="13"/>
      <c r="IYW31" s="13"/>
      <c r="IYX31" s="13"/>
      <c r="IYY31" s="13"/>
      <c r="IYZ31" s="13"/>
      <c r="IZA31" s="13"/>
      <c r="IZB31" s="13"/>
      <c r="IZC31" s="13"/>
      <c r="IZD31" s="13"/>
      <c r="IZE31" s="13"/>
      <c r="IZF31" s="13"/>
      <c r="IZH31" s="13"/>
      <c r="IZI31" s="13"/>
      <c r="IZJ31" s="13"/>
      <c r="IZK31" s="13"/>
      <c r="IZL31" s="13"/>
      <c r="IZM31" s="13"/>
      <c r="IZN31" s="13"/>
      <c r="IZO31" s="13"/>
      <c r="IZP31" s="13"/>
      <c r="IZQ31" s="13"/>
      <c r="IZR31" s="13"/>
      <c r="IZS31" s="13"/>
      <c r="IZT31" s="13"/>
      <c r="IZU31" s="13"/>
      <c r="IZV31" s="13"/>
      <c r="IZW31" s="13"/>
      <c r="IZX31" s="13"/>
      <c r="IZY31" s="13"/>
      <c r="IZZ31" s="13"/>
      <c r="JAA31" s="13"/>
      <c r="JAC31" s="13"/>
      <c r="JAD31" s="13"/>
      <c r="JAE31" s="13"/>
      <c r="JAF31" s="13"/>
      <c r="JAG31" s="13"/>
      <c r="JAH31" s="13"/>
      <c r="JAI31" s="13"/>
      <c r="JAJ31" s="13"/>
      <c r="JAK31" s="13"/>
      <c r="JAL31" s="13"/>
      <c r="JAM31" s="13"/>
      <c r="JAN31" s="13"/>
      <c r="JAO31" s="13"/>
      <c r="JAP31" s="13"/>
      <c r="JAQ31" s="13"/>
      <c r="JAR31" s="13"/>
      <c r="JAS31" s="13"/>
      <c r="JAT31" s="13"/>
      <c r="JAU31" s="13"/>
      <c r="JAV31" s="13"/>
      <c r="JAX31" s="13"/>
      <c r="JAY31" s="13"/>
      <c r="JAZ31" s="13"/>
      <c r="JBA31" s="13"/>
      <c r="JBB31" s="13"/>
      <c r="JBC31" s="13"/>
      <c r="JBD31" s="13"/>
      <c r="JBE31" s="13"/>
      <c r="JBF31" s="13"/>
      <c r="JBG31" s="13"/>
      <c r="JBH31" s="13"/>
      <c r="JBI31" s="13"/>
      <c r="JBJ31" s="13"/>
      <c r="JBK31" s="13"/>
      <c r="JBL31" s="13"/>
      <c r="JBM31" s="13"/>
      <c r="JBN31" s="13"/>
      <c r="JBO31" s="13"/>
      <c r="JBP31" s="13"/>
      <c r="JBQ31" s="13"/>
      <c r="JBS31" s="13"/>
      <c r="JBT31" s="13"/>
      <c r="JBU31" s="13"/>
      <c r="JBV31" s="13"/>
      <c r="JBW31" s="13"/>
      <c r="JBX31" s="13"/>
      <c r="JBY31" s="13"/>
      <c r="JBZ31" s="13"/>
      <c r="JCA31" s="13"/>
      <c r="JCB31" s="13"/>
      <c r="JCC31" s="13"/>
      <c r="JCD31" s="13"/>
      <c r="JCE31" s="13"/>
      <c r="JCF31" s="13"/>
      <c r="JCG31" s="13"/>
      <c r="JCH31" s="13"/>
      <c r="JCI31" s="13"/>
      <c r="JCJ31" s="13"/>
      <c r="JCK31" s="13"/>
      <c r="JCL31" s="13"/>
      <c r="JCN31" s="13"/>
      <c r="JCO31" s="13"/>
      <c r="JCP31" s="13"/>
      <c r="JCQ31" s="13"/>
      <c r="JCR31" s="13"/>
      <c r="JCS31" s="13"/>
      <c r="JCT31" s="13"/>
      <c r="JCU31" s="13"/>
      <c r="JCV31" s="13"/>
      <c r="JCW31" s="13"/>
      <c r="JCX31" s="13"/>
      <c r="JCY31" s="13"/>
      <c r="JCZ31" s="13"/>
      <c r="JDA31" s="13"/>
      <c r="JDB31" s="13"/>
      <c r="JDC31" s="13"/>
      <c r="JDD31" s="13"/>
      <c r="JDE31" s="13"/>
      <c r="JDF31" s="13"/>
      <c r="JDG31" s="13"/>
      <c r="JDI31" s="13"/>
      <c r="JDJ31" s="13"/>
      <c r="JDK31" s="13"/>
      <c r="JDL31" s="13"/>
      <c r="JDM31" s="13"/>
      <c r="JDN31" s="13"/>
      <c r="JDO31" s="13"/>
      <c r="JDP31" s="13"/>
      <c r="JDQ31" s="13"/>
      <c r="JDR31" s="13"/>
      <c r="JDS31" s="13"/>
      <c r="JDT31" s="13"/>
      <c r="JDU31" s="13"/>
      <c r="JDV31" s="13"/>
      <c r="JDW31" s="13"/>
      <c r="JDX31" s="13"/>
      <c r="JDY31" s="13"/>
      <c r="JDZ31" s="13"/>
      <c r="JEA31" s="13"/>
      <c r="JEB31" s="13"/>
      <c r="JED31" s="13"/>
      <c r="JEE31" s="13"/>
      <c r="JEF31" s="13"/>
      <c r="JEG31" s="13"/>
      <c r="JEH31" s="13"/>
      <c r="JEI31" s="13"/>
      <c r="JEJ31" s="13"/>
      <c r="JEK31" s="13"/>
      <c r="JEL31" s="13"/>
      <c r="JEM31" s="13"/>
      <c r="JEN31" s="13"/>
      <c r="JEO31" s="13"/>
      <c r="JEP31" s="13"/>
      <c r="JEQ31" s="13"/>
      <c r="JER31" s="13"/>
      <c r="JES31" s="13"/>
      <c r="JET31" s="13"/>
      <c r="JEU31" s="13"/>
      <c r="JEV31" s="13"/>
      <c r="JEW31" s="13"/>
      <c r="JEY31" s="13"/>
      <c r="JEZ31" s="13"/>
      <c r="JFA31" s="13"/>
      <c r="JFB31" s="13"/>
      <c r="JFC31" s="13"/>
      <c r="JFD31" s="13"/>
      <c r="JFE31" s="13"/>
      <c r="JFF31" s="13"/>
      <c r="JFG31" s="13"/>
      <c r="JFH31" s="13"/>
      <c r="JFI31" s="13"/>
      <c r="JFJ31" s="13"/>
      <c r="JFK31" s="13"/>
      <c r="JFL31" s="13"/>
      <c r="JFM31" s="13"/>
      <c r="JFN31" s="13"/>
      <c r="JFO31" s="13"/>
      <c r="JFP31" s="13"/>
      <c r="JFQ31" s="13"/>
      <c r="JFR31" s="13"/>
      <c r="JFT31" s="13"/>
      <c r="JFU31" s="13"/>
      <c r="JFV31" s="13"/>
      <c r="JFW31" s="13"/>
      <c r="JFX31" s="13"/>
      <c r="JFY31" s="13"/>
      <c r="JFZ31" s="13"/>
      <c r="JGA31" s="13"/>
      <c r="JGB31" s="13"/>
      <c r="JGC31" s="13"/>
      <c r="JGD31" s="13"/>
      <c r="JGE31" s="13"/>
      <c r="JGF31" s="13"/>
      <c r="JGG31" s="13"/>
      <c r="JGH31" s="13"/>
      <c r="JGI31" s="13"/>
      <c r="JGJ31" s="13"/>
      <c r="JGK31" s="13"/>
      <c r="JGL31" s="13"/>
      <c r="JGM31" s="13"/>
      <c r="JGO31" s="13"/>
      <c r="JGP31" s="13"/>
      <c r="JGQ31" s="13"/>
      <c r="JGR31" s="13"/>
      <c r="JGS31" s="13"/>
      <c r="JGT31" s="13"/>
      <c r="JGU31" s="13"/>
      <c r="JGV31" s="13"/>
      <c r="JGW31" s="13"/>
      <c r="JGX31" s="13"/>
      <c r="JGY31" s="13"/>
      <c r="JGZ31" s="13"/>
      <c r="JHA31" s="13"/>
      <c r="JHB31" s="13"/>
      <c r="JHC31" s="13"/>
      <c r="JHD31" s="13"/>
      <c r="JHE31" s="13"/>
      <c r="JHF31" s="13"/>
      <c r="JHG31" s="13"/>
      <c r="JHH31" s="13"/>
      <c r="JHJ31" s="13"/>
      <c r="JHK31" s="13"/>
      <c r="JHL31" s="13"/>
      <c r="JHM31" s="13"/>
      <c r="JHN31" s="13"/>
      <c r="JHO31" s="13"/>
      <c r="JHP31" s="13"/>
      <c r="JHQ31" s="13"/>
      <c r="JHR31" s="13"/>
      <c r="JHS31" s="13"/>
      <c r="JHT31" s="13"/>
      <c r="JHU31" s="13"/>
      <c r="JHV31" s="13"/>
      <c r="JHW31" s="13"/>
      <c r="JHX31" s="13"/>
      <c r="JHY31" s="13"/>
      <c r="JHZ31" s="13"/>
      <c r="JIA31" s="13"/>
      <c r="JIB31" s="13"/>
      <c r="JIC31" s="13"/>
      <c r="JIE31" s="13"/>
      <c r="JIF31" s="13"/>
      <c r="JIG31" s="13"/>
      <c r="JIH31" s="13"/>
      <c r="JII31" s="13"/>
      <c r="JIJ31" s="13"/>
      <c r="JIK31" s="13"/>
      <c r="JIL31" s="13"/>
      <c r="JIM31" s="13"/>
      <c r="JIN31" s="13"/>
      <c r="JIO31" s="13"/>
      <c r="JIP31" s="13"/>
      <c r="JIQ31" s="13"/>
      <c r="JIR31" s="13"/>
      <c r="JIS31" s="13"/>
      <c r="JIT31" s="13"/>
      <c r="JIU31" s="13"/>
      <c r="JIV31" s="13"/>
      <c r="JIW31" s="13"/>
      <c r="JIX31" s="13"/>
      <c r="JIZ31" s="13"/>
      <c r="JJA31" s="13"/>
      <c r="JJB31" s="13"/>
      <c r="JJC31" s="13"/>
      <c r="JJD31" s="13"/>
      <c r="JJE31" s="13"/>
      <c r="JJF31" s="13"/>
      <c r="JJG31" s="13"/>
      <c r="JJH31" s="13"/>
      <c r="JJI31" s="13"/>
      <c r="JJJ31" s="13"/>
      <c r="JJK31" s="13"/>
      <c r="JJL31" s="13"/>
      <c r="JJM31" s="13"/>
      <c r="JJN31" s="13"/>
      <c r="JJO31" s="13"/>
      <c r="JJP31" s="13"/>
      <c r="JJQ31" s="13"/>
      <c r="JJR31" s="13"/>
      <c r="JJS31" s="13"/>
      <c r="JJU31" s="13"/>
      <c r="JJV31" s="13"/>
      <c r="JJW31" s="13"/>
      <c r="JJX31" s="13"/>
      <c r="JJY31" s="13"/>
      <c r="JJZ31" s="13"/>
      <c r="JKA31" s="13"/>
      <c r="JKB31" s="13"/>
      <c r="JKC31" s="13"/>
      <c r="JKD31" s="13"/>
      <c r="JKE31" s="13"/>
      <c r="JKF31" s="13"/>
      <c r="JKG31" s="13"/>
      <c r="JKH31" s="13"/>
      <c r="JKI31" s="13"/>
      <c r="JKJ31" s="13"/>
      <c r="JKK31" s="13"/>
      <c r="JKL31" s="13"/>
      <c r="JKM31" s="13"/>
      <c r="JKN31" s="13"/>
      <c r="JKP31" s="13"/>
      <c r="JKQ31" s="13"/>
      <c r="JKR31" s="13"/>
      <c r="JKS31" s="13"/>
      <c r="JKT31" s="13"/>
      <c r="JKU31" s="13"/>
      <c r="JKV31" s="13"/>
      <c r="JKW31" s="13"/>
      <c r="JKX31" s="13"/>
      <c r="JKY31" s="13"/>
      <c r="JKZ31" s="13"/>
      <c r="JLA31" s="13"/>
      <c r="JLB31" s="13"/>
      <c r="JLC31" s="13"/>
      <c r="JLD31" s="13"/>
      <c r="JLE31" s="13"/>
      <c r="JLF31" s="13"/>
      <c r="JLG31" s="13"/>
      <c r="JLH31" s="13"/>
      <c r="JLI31" s="13"/>
      <c r="JLK31" s="13"/>
      <c r="JLL31" s="13"/>
      <c r="JLM31" s="13"/>
      <c r="JLN31" s="13"/>
      <c r="JLO31" s="13"/>
      <c r="JLP31" s="13"/>
      <c r="JLQ31" s="13"/>
      <c r="JLR31" s="13"/>
      <c r="JLS31" s="13"/>
      <c r="JLT31" s="13"/>
      <c r="JLU31" s="13"/>
      <c r="JLV31" s="13"/>
      <c r="JLW31" s="13"/>
      <c r="JLX31" s="13"/>
      <c r="JLY31" s="13"/>
      <c r="JLZ31" s="13"/>
      <c r="JMA31" s="13"/>
      <c r="JMB31" s="13"/>
      <c r="JMC31" s="13"/>
      <c r="JMD31" s="13"/>
      <c r="JMF31" s="13"/>
      <c r="JMG31" s="13"/>
      <c r="JMH31" s="13"/>
      <c r="JMI31" s="13"/>
      <c r="JMJ31" s="13"/>
      <c r="JMK31" s="13"/>
      <c r="JML31" s="13"/>
      <c r="JMM31" s="13"/>
      <c r="JMN31" s="13"/>
      <c r="JMO31" s="13"/>
      <c r="JMP31" s="13"/>
      <c r="JMQ31" s="13"/>
      <c r="JMR31" s="13"/>
      <c r="JMS31" s="13"/>
      <c r="JMT31" s="13"/>
      <c r="JMU31" s="13"/>
      <c r="JMV31" s="13"/>
      <c r="JMW31" s="13"/>
      <c r="JMX31" s="13"/>
      <c r="JMY31" s="13"/>
      <c r="JNA31" s="13"/>
      <c r="JNB31" s="13"/>
      <c r="JNC31" s="13"/>
      <c r="JND31" s="13"/>
      <c r="JNE31" s="13"/>
      <c r="JNF31" s="13"/>
      <c r="JNG31" s="13"/>
      <c r="JNH31" s="13"/>
      <c r="JNI31" s="13"/>
      <c r="JNJ31" s="13"/>
      <c r="JNK31" s="13"/>
      <c r="JNL31" s="13"/>
      <c r="JNM31" s="13"/>
      <c r="JNN31" s="13"/>
      <c r="JNO31" s="13"/>
      <c r="JNP31" s="13"/>
      <c r="JNQ31" s="13"/>
      <c r="JNR31" s="13"/>
      <c r="JNS31" s="13"/>
      <c r="JNT31" s="13"/>
      <c r="JNV31" s="13"/>
      <c r="JNW31" s="13"/>
      <c r="JNX31" s="13"/>
      <c r="JNY31" s="13"/>
      <c r="JNZ31" s="13"/>
      <c r="JOA31" s="13"/>
      <c r="JOB31" s="13"/>
      <c r="JOC31" s="13"/>
      <c r="JOD31" s="13"/>
      <c r="JOE31" s="13"/>
      <c r="JOF31" s="13"/>
      <c r="JOG31" s="13"/>
      <c r="JOH31" s="13"/>
      <c r="JOI31" s="13"/>
      <c r="JOJ31" s="13"/>
      <c r="JOK31" s="13"/>
      <c r="JOL31" s="13"/>
      <c r="JOM31" s="13"/>
      <c r="JON31" s="13"/>
      <c r="JOO31" s="13"/>
      <c r="JOQ31" s="13"/>
      <c r="JOR31" s="13"/>
      <c r="JOS31" s="13"/>
      <c r="JOT31" s="13"/>
      <c r="JOU31" s="13"/>
      <c r="JOV31" s="13"/>
      <c r="JOW31" s="13"/>
      <c r="JOX31" s="13"/>
      <c r="JOY31" s="13"/>
      <c r="JOZ31" s="13"/>
      <c r="JPA31" s="13"/>
      <c r="JPB31" s="13"/>
      <c r="JPC31" s="13"/>
      <c r="JPD31" s="13"/>
      <c r="JPE31" s="13"/>
      <c r="JPF31" s="13"/>
      <c r="JPG31" s="13"/>
      <c r="JPH31" s="13"/>
      <c r="JPI31" s="13"/>
      <c r="JPJ31" s="13"/>
      <c r="JPL31" s="13"/>
      <c r="JPM31" s="13"/>
      <c r="JPN31" s="13"/>
      <c r="JPO31" s="13"/>
      <c r="JPP31" s="13"/>
      <c r="JPQ31" s="13"/>
      <c r="JPR31" s="13"/>
      <c r="JPS31" s="13"/>
      <c r="JPT31" s="13"/>
      <c r="JPU31" s="13"/>
      <c r="JPV31" s="13"/>
      <c r="JPW31" s="13"/>
      <c r="JPX31" s="13"/>
      <c r="JPY31" s="13"/>
      <c r="JPZ31" s="13"/>
      <c r="JQA31" s="13"/>
      <c r="JQB31" s="13"/>
      <c r="JQC31" s="13"/>
      <c r="JQD31" s="13"/>
      <c r="JQE31" s="13"/>
      <c r="JQG31" s="13"/>
      <c r="JQH31" s="13"/>
      <c r="JQI31" s="13"/>
      <c r="JQJ31" s="13"/>
      <c r="JQK31" s="13"/>
      <c r="JQL31" s="13"/>
      <c r="JQM31" s="13"/>
      <c r="JQN31" s="13"/>
      <c r="JQO31" s="13"/>
      <c r="JQP31" s="13"/>
      <c r="JQQ31" s="13"/>
      <c r="JQR31" s="13"/>
      <c r="JQS31" s="13"/>
      <c r="JQT31" s="13"/>
      <c r="JQU31" s="13"/>
      <c r="JQV31" s="13"/>
      <c r="JQW31" s="13"/>
      <c r="JQX31" s="13"/>
      <c r="JQY31" s="13"/>
      <c r="JQZ31" s="13"/>
      <c r="JRB31" s="13"/>
      <c r="JRC31" s="13"/>
      <c r="JRD31" s="13"/>
      <c r="JRE31" s="13"/>
      <c r="JRF31" s="13"/>
      <c r="JRG31" s="13"/>
      <c r="JRH31" s="13"/>
      <c r="JRI31" s="13"/>
      <c r="JRJ31" s="13"/>
      <c r="JRK31" s="13"/>
      <c r="JRL31" s="13"/>
      <c r="JRM31" s="13"/>
      <c r="JRN31" s="13"/>
      <c r="JRO31" s="13"/>
      <c r="JRP31" s="13"/>
      <c r="JRQ31" s="13"/>
      <c r="JRR31" s="13"/>
      <c r="JRS31" s="13"/>
      <c r="JRT31" s="13"/>
      <c r="JRU31" s="13"/>
      <c r="JRW31" s="13"/>
      <c r="JRX31" s="13"/>
      <c r="JRY31" s="13"/>
      <c r="JRZ31" s="13"/>
      <c r="JSA31" s="13"/>
      <c r="JSB31" s="13"/>
      <c r="JSC31" s="13"/>
      <c r="JSD31" s="13"/>
      <c r="JSE31" s="13"/>
      <c r="JSF31" s="13"/>
      <c r="JSG31" s="13"/>
      <c r="JSH31" s="13"/>
      <c r="JSI31" s="13"/>
      <c r="JSJ31" s="13"/>
      <c r="JSK31" s="13"/>
      <c r="JSL31" s="13"/>
      <c r="JSM31" s="13"/>
      <c r="JSN31" s="13"/>
      <c r="JSO31" s="13"/>
      <c r="JSP31" s="13"/>
      <c r="JSR31" s="13"/>
      <c r="JSS31" s="13"/>
      <c r="JST31" s="13"/>
      <c r="JSU31" s="13"/>
      <c r="JSV31" s="13"/>
      <c r="JSW31" s="13"/>
      <c r="JSX31" s="13"/>
      <c r="JSY31" s="13"/>
      <c r="JSZ31" s="13"/>
      <c r="JTA31" s="13"/>
      <c r="JTB31" s="13"/>
      <c r="JTC31" s="13"/>
      <c r="JTD31" s="13"/>
      <c r="JTE31" s="13"/>
      <c r="JTF31" s="13"/>
      <c r="JTG31" s="13"/>
      <c r="JTH31" s="13"/>
      <c r="JTI31" s="13"/>
      <c r="JTJ31" s="13"/>
      <c r="JTK31" s="13"/>
      <c r="JTM31" s="13"/>
      <c r="JTN31" s="13"/>
      <c r="JTO31" s="13"/>
      <c r="JTP31" s="13"/>
      <c r="JTQ31" s="13"/>
      <c r="JTR31" s="13"/>
      <c r="JTS31" s="13"/>
      <c r="JTT31" s="13"/>
      <c r="JTU31" s="13"/>
      <c r="JTV31" s="13"/>
      <c r="JTW31" s="13"/>
      <c r="JTX31" s="13"/>
      <c r="JTY31" s="13"/>
      <c r="JTZ31" s="13"/>
      <c r="JUA31" s="13"/>
      <c r="JUB31" s="13"/>
      <c r="JUC31" s="13"/>
      <c r="JUD31" s="13"/>
      <c r="JUE31" s="13"/>
      <c r="JUF31" s="13"/>
      <c r="JUH31" s="13"/>
      <c r="JUI31" s="13"/>
      <c r="JUJ31" s="13"/>
      <c r="JUK31" s="13"/>
      <c r="JUL31" s="13"/>
      <c r="JUM31" s="13"/>
      <c r="JUN31" s="13"/>
      <c r="JUO31" s="13"/>
      <c r="JUP31" s="13"/>
      <c r="JUQ31" s="13"/>
      <c r="JUR31" s="13"/>
      <c r="JUS31" s="13"/>
      <c r="JUT31" s="13"/>
      <c r="JUU31" s="13"/>
      <c r="JUV31" s="13"/>
      <c r="JUW31" s="13"/>
      <c r="JUX31" s="13"/>
      <c r="JUY31" s="13"/>
      <c r="JUZ31" s="13"/>
      <c r="JVA31" s="13"/>
      <c r="JVC31" s="13"/>
      <c r="JVD31" s="13"/>
      <c r="JVE31" s="13"/>
      <c r="JVF31" s="13"/>
      <c r="JVG31" s="13"/>
      <c r="JVH31" s="13"/>
      <c r="JVI31" s="13"/>
      <c r="JVJ31" s="13"/>
      <c r="JVK31" s="13"/>
      <c r="JVL31" s="13"/>
      <c r="JVM31" s="13"/>
      <c r="JVN31" s="13"/>
      <c r="JVO31" s="13"/>
      <c r="JVP31" s="13"/>
      <c r="JVQ31" s="13"/>
      <c r="JVR31" s="13"/>
      <c r="JVS31" s="13"/>
      <c r="JVT31" s="13"/>
      <c r="JVU31" s="13"/>
      <c r="JVV31" s="13"/>
      <c r="JVX31" s="13"/>
      <c r="JVY31" s="13"/>
      <c r="JVZ31" s="13"/>
      <c r="JWA31" s="13"/>
      <c r="JWB31" s="13"/>
      <c r="JWC31" s="13"/>
      <c r="JWD31" s="13"/>
      <c r="JWE31" s="13"/>
      <c r="JWF31" s="13"/>
      <c r="JWG31" s="13"/>
      <c r="JWH31" s="13"/>
      <c r="JWI31" s="13"/>
      <c r="JWJ31" s="13"/>
      <c r="JWK31" s="13"/>
      <c r="JWL31" s="13"/>
      <c r="JWM31" s="13"/>
      <c r="JWN31" s="13"/>
      <c r="JWO31" s="13"/>
      <c r="JWP31" s="13"/>
      <c r="JWQ31" s="13"/>
      <c r="JWS31" s="13"/>
      <c r="JWT31" s="13"/>
      <c r="JWU31" s="13"/>
      <c r="JWV31" s="13"/>
      <c r="JWW31" s="13"/>
      <c r="JWX31" s="13"/>
      <c r="JWY31" s="13"/>
      <c r="JWZ31" s="13"/>
      <c r="JXA31" s="13"/>
      <c r="JXB31" s="13"/>
      <c r="JXC31" s="13"/>
      <c r="JXD31" s="13"/>
      <c r="JXE31" s="13"/>
      <c r="JXF31" s="13"/>
      <c r="JXG31" s="13"/>
      <c r="JXH31" s="13"/>
      <c r="JXI31" s="13"/>
      <c r="JXJ31" s="13"/>
      <c r="JXK31" s="13"/>
      <c r="JXL31" s="13"/>
      <c r="JXN31" s="13"/>
      <c r="JXO31" s="13"/>
      <c r="JXP31" s="13"/>
      <c r="JXQ31" s="13"/>
      <c r="JXR31" s="13"/>
      <c r="JXS31" s="13"/>
      <c r="JXT31" s="13"/>
      <c r="JXU31" s="13"/>
      <c r="JXV31" s="13"/>
      <c r="JXW31" s="13"/>
      <c r="JXX31" s="13"/>
      <c r="JXY31" s="13"/>
      <c r="JXZ31" s="13"/>
      <c r="JYA31" s="13"/>
      <c r="JYB31" s="13"/>
      <c r="JYC31" s="13"/>
      <c r="JYD31" s="13"/>
      <c r="JYE31" s="13"/>
      <c r="JYF31" s="13"/>
      <c r="JYG31" s="13"/>
      <c r="JYI31" s="13"/>
      <c r="JYJ31" s="13"/>
      <c r="JYK31" s="13"/>
      <c r="JYL31" s="13"/>
      <c r="JYM31" s="13"/>
      <c r="JYN31" s="13"/>
      <c r="JYO31" s="13"/>
      <c r="JYP31" s="13"/>
      <c r="JYQ31" s="13"/>
      <c r="JYR31" s="13"/>
      <c r="JYS31" s="13"/>
      <c r="JYT31" s="13"/>
      <c r="JYU31" s="13"/>
      <c r="JYV31" s="13"/>
      <c r="JYW31" s="13"/>
      <c r="JYX31" s="13"/>
      <c r="JYY31" s="13"/>
      <c r="JYZ31" s="13"/>
      <c r="JZA31" s="13"/>
      <c r="JZB31" s="13"/>
      <c r="JZD31" s="13"/>
      <c r="JZE31" s="13"/>
      <c r="JZF31" s="13"/>
      <c r="JZG31" s="13"/>
      <c r="JZH31" s="13"/>
      <c r="JZI31" s="13"/>
      <c r="JZJ31" s="13"/>
      <c r="JZK31" s="13"/>
      <c r="JZL31" s="13"/>
      <c r="JZM31" s="13"/>
      <c r="JZN31" s="13"/>
      <c r="JZO31" s="13"/>
      <c r="JZP31" s="13"/>
      <c r="JZQ31" s="13"/>
      <c r="JZR31" s="13"/>
      <c r="JZS31" s="13"/>
      <c r="JZT31" s="13"/>
      <c r="JZU31" s="13"/>
      <c r="JZV31" s="13"/>
      <c r="JZW31" s="13"/>
      <c r="JZY31" s="13"/>
      <c r="JZZ31" s="13"/>
      <c r="KAA31" s="13"/>
      <c r="KAB31" s="13"/>
      <c r="KAC31" s="13"/>
      <c r="KAD31" s="13"/>
      <c r="KAE31" s="13"/>
      <c r="KAF31" s="13"/>
      <c r="KAG31" s="13"/>
      <c r="KAH31" s="13"/>
      <c r="KAI31" s="13"/>
      <c r="KAJ31" s="13"/>
      <c r="KAK31" s="13"/>
      <c r="KAL31" s="13"/>
      <c r="KAM31" s="13"/>
      <c r="KAN31" s="13"/>
      <c r="KAO31" s="13"/>
      <c r="KAP31" s="13"/>
      <c r="KAQ31" s="13"/>
      <c r="KAR31" s="13"/>
      <c r="KAT31" s="13"/>
      <c r="KAU31" s="13"/>
      <c r="KAV31" s="13"/>
      <c r="KAW31" s="13"/>
      <c r="KAX31" s="13"/>
      <c r="KAY31" s="13"/>
      <c r="KAZ31" s="13"/>
      <c r="KBA31" s="13"/>
      <c r="KBB31" s="13"/>
      <c r="KBC31" s="13"/>
      <c r="KBD31" s="13"/>
      <c r="KBE31" s="13"/>
      <c r="KBF31" s="13"/>
      <c r="KBG31" s="13"/>
      <c r="KBH31" s="13"/>
      <c r="KBI31" s="13"/>
      <c r="KBJ31" s="13"/>
      <c r="KBK31" s="13"/>
      <c r="KBL31" s="13"/>
      <c r="KBM31" s="13"/>
      <c r="KBO31" s="13"/>
      <c r="KBP31" s="13"/>
      <c r="KBQ31" s="13"/>
      <c r="KBR31" s="13"/>
      <c r="KBS31" s="13"/>
      <c r="KBT31" s="13"/>
      <c r="KBU31" s="13"/>
      <c r="KBV31" s="13"/>
      <c r="KBW31" s="13"/>
      <c r="KBX31" s="13"/>
      <c r="KBY31" s="13"/>
      <c r="KBZ31" s="13"/>
      <c r="KCA31" s="13"/>
      <c r="KCB31" s="13"/>
      <c r="KCC31" s="13"/>
      <c r="KCD31" s="13"/>
      <c r="KCE31" s="13"/>
      <c r="KCF31" s="13"/>
      <c r="KCG31" s="13"/>
      <c r="KCH31" s="13"/>
      <c r="KCJ31" s="13"/>
      <c r="KCK31" s="13"/>
      <c r="KCL31" s="13"/>
      <c r="KCM31" s="13"/>
      <c r="KCN31" s="13"/>
      <c r="KCO31" s="13"/>
      <c r="KCP31" s="13"/>
      <c r="KCQ31" s="13"/>
      <c r="KCR31" s="13"/>
      <c r="KCS31" s="13"/>
      <c r="KCT31" s="13"/>
      <c r="KCU31" s="13"/>
      <c r="KCV31" s="13"/>
      <c r="KCW31" s="13"/>
      <c r="KCX31" s="13"/>
      <c r="KCY31" s="13"/>
      <c r="KCZ31" s="13"/>
      <c r="KDA31" s="13"/>
      <c r="KDB31" s="13"/>
      <c r="KDC31" s="13"/>
      <c r="KDE31" s="13"/>
      <c r="KDF31" s="13"/>
      <c r="KDG31" s="13"/>
      <c r="KDH31" s="13"/>
      <c r="KDI31" s="13"/>
      <c r="KDJ31" s="13"/>
      <c r="KDK31" s="13"/>
      <c r="KDL31" s="13"/>
      <c r="KDM31" s="13"/>
      <c r="KDN31" s="13"/>
      <c r="KDO31" s="13"/>
      <c r="KDP31" s="13"/>
      <c r="KDQ31" s="13"/>
      <c r="KDR31" s="13"/>
      <c r="KDS31" s="13"/>
      <c r="KDT31" s="13"/>
      <c r="KDU31" s="13"/>
      <c r="KDV31" s="13"/>
      <c r="KDW31" s="13"/>
      <c r="KDX31" s="13"/>
      <c r="KDZ31" s="13"/>
      <c r="KEA31" s="13"/>
      <c r="KEB31" s="13"/>
      <c r="KEC31" s="13"/>
      <c r="KED31" s="13"/>
      <c r="KEE31" s="13"/>
      <c r="KEF31" s="13"/>
      <c r="KEG31" s="13"/>
      <c r="KEH31" s="13"/>
      <c r="KEI31" s="13"/>
      <c r="KEJ31" s="13"/>
      <c r="KEK31" s="13"/>
      <c r="KEL31" s="13"/>
      <c r="KEM31" s="13"/>
      <c r="KEN31" s="13"/>
      <c r="KEO31" s="13"/>
      <c r="KEP31" s="13"/>
      <c r="KEQ31" s="13"/>
      <c r="KER31" s="13"/>
      <c r="KES31" s="13"/>
      <c r="KEU31" s="13"/>
      <c r="KEV31" s="13"/>
      <c r="KEW31" s="13"/>
      <c r="KEX31" s="13"/>
      <c r="KEY31" s="13"/>
      <c r="KEZ31" s="13"/>
      <c r="KFA31" s="13"/>
      <c r="KFB31" s="13"/>
      <c r="KFC31" s="13"/>
      <c r="KFD31" s="13"/>
      <c r="KFE31" s="13"/>
      <c r="KFF31" s="13"/>
      <c r="KFG31" s="13"/>
      <c r="KFH31" s="13"/>
      <c r="KFI31" s="13"/>
      <c r="KFJ31" s="13"/>
      <c r="KFK31" s="13"/>
      <c r="KFL31" s="13"/>
      <c r="KFM31" s="13"/>
      <c r="KFN31" s="13"/>
      <c r="KFP31" s="13"/>
      <c r="KFQ31" s="13"/>
      <c r="KFR31" s="13"/>
      <c r="KFS31" s="13"/>
      <c r="KFT31" s="13"/>
      <c r="KFU31" s="13"/>
      <c r="KFV31" s="13"/>
      <c r="KFW31" s="13"/>
      <c r="KFX31" s="13"/>
      <c r="KFY31" s="13"/>
      <c r="KFZ31" s="13"/>
      <c r="KGA31" s="13"/>
      <c r="KGB31" s="13"/>
      <c r="KGC31" s="13"/>
      <c r="KGD31" s="13"/>
      <c r="KGE31" s="13"/>
      <c r="KGF31" s="13"/>
      <c r="KGG31" s="13"/>
      <c r="KGH31" s="13"/>
      <c r="KGI31" s="13"/>
      <c r="KGK31" s="13"/>
      <c r="KGL31" s="13"/>
      <c r="KGM31" s="13"/>
      <c r="KGN31" s="13"/>
      <c r="KGO31" s="13"/>
      <c r="KGP31" s="13"/>
      <c r="KGQ31" s="13"/>
      <c r="KGR31" s="13"/>
      <c r="KGS31" s="13"/>
      <c r="KGT31" s="13"/>
      <c r="KGU31" s="13"/>
      <c r="KGV31" s="13"/>
      <c r="KGW31" s="13"/>
      <c r="KGX31" s="13"/>
      <c r="KGY31" s="13"/>
      <c r="KGZ31" s="13"/>
      <c r="KHA31" s="13"/>
      <c r="KHB31" s="13"/>
      <c r="KHC31" s="13"/>
      <c r="KHD31" s="13"/>
      <c r="KHF31" s="13"/>
      <c r="KHG31" s="13"/>
      <c r="KHH31" s="13"/>
      <c r="KHI31" s="13"/>
      <c r="KHJ31" s="13"/>
      <c r="KHK31" s="13"/>
      <c r="KHL31" s="13"/>
      <c r="KHM31" s="13"/>
      <c r="KHN31" s="13"/>
      <c r="KHO31" s="13"/>
      <c r="KHP31" s="13"/>
      <c r="KHQ31" s="13"/>
      <c r="KHR31" s="13"/>
      <c r="KHS31" s="13"/>
      <c r="KHT31" s="13"/>
      <c r="KHU31" s="13"/>
      <c r="KHV31" s="13"/>
      <c r="KHW31" s="13"/>
      <c r="KHX31" s="13"/>
      <c r="KHY31" s="13"/>
      <c r="KIA31" s="13"/>
      <c r="KIB31" s="13"/>
      <c r="KIC31" s="13"/>
      <c r="KID31" s="13"/>
      <c r="KIE31" s="13"/>
      <c r="KIF31" s="13"/>
      <c r="KIG31" s="13"/>
      <c r="KIH31" s="13"/>
      <c r="KII31" s="13"/>
      <c r="KIJ31" s="13"/>
      <c r="KIK31" s="13"/>
      <c r="KIL31" s="13"/>
      <c r="KIM31" s="13"/>
      <c r="KIN31" s="13"/>
      <c r="KIO31" s="13"/>
      <c r="KIP31" s="13"/>
      <c r="KIQ31" s="13"/>
      <c r="KIR31" s="13"/>
      <c r="KIS31" s="13"/>
      <c r="KIT31" s="13"/>
      <c r="KIV31" s="13"/>
      <c r="KIW31" s="13"/>
      <c r="KIX31" s="13"/>
      <c r="KIY31" s="13"/>
      <c r="KIZ31" s="13"/>
      <c r="KJA31" s="13"/>
      <c r="KJB31" s="13"/>
      <c r="KJC31" s="13"/>
      <c r="KJD31" s="13"/>
      <c r="KJE31" s="13"/>
      <c r="KJF31" s="13"/>
      <c r="KJG31" s="13"/>
      <c r="KJH31" s="13"/>
      <c r="KJI31" s="13"/>
      <c r="KJJ31" s="13"/>
      <c r="KJK31" s="13"/>
      <c r="KJL31" s="13"/>
      <c r="KJM31" s="13"/>
      <c r="KJN31" s="13"/>
      <c r="KJO31" s="13"/>
      <c r="KJQ31" s="13"/>
      <c r="KJR31" s="13"/>
      <c r="KJS31" s="13"/>
      <c r="KJT31" s="13"/>
      <c r="KJU31" s="13"/>
      <c r="KJV31" s="13"/>
      <c r="KJW31" s="13"/>
      <c r="KJX31" s="13"/>
      <c r="KJY31" s="13"/>
      <c r="KJZ31" s="13"/>
      <c r="KKA31" s="13"/>
      <c r="KKB31" s="13"/>
      <c r="KKC31" s="13"/>
      <c r="KKD31" s="13"/>
      <c r="KKE31" s="13"/>
      <c r="KKF31" s="13"/>
      <c r="KKG31" s="13"/>
      <c r="KKH31" s="13"/>
      <c r="KKI31" s="13"/>
      <c r="KKJ31" s="13"/>
      <c r="KKL31" s="13"/>
      <c r="KKM31" s="13"/>
      <c r="KKN31" s="13"/>
      <c r="KKO31" s="13"/>
      <c r="KKP31" s="13"/>
      <c r="KKQ31" s="13"/>
      <c r="KKR31" s="13"/>
      <c r="KKS31" s="13"/>
      <c r="KKT31" s="13"/>
      <c r="KKU31" s="13"/>
      <c r="KKV31" s="13"/>
      <c r="KKW31" s="13"/>
      <c r="KKX31" s="13"/>
      <c r="KKY31" s="13"/>
      <c r="KKZ31" s="13"/>
      <c r="KLA31" s="13"/>
      <c r="KLB31" s="13"/>
      <c r="KLC31" s="13"/>
      <c r="KLD31" s="13"/>
      <c r="KLE31" s="13"/>
      <c r="KLG31" s="13"/>
      <c r="KLH31" s="13"/>
      <c r="KLI31" s="13"/>
      <c r="KLJ31" s="13"/>
      <c r="KLK31" s="13"/>
      <c r="KLL31" s="13"/>
      <c r="KLM31" s="13"/>
      <c r="KLN31" s="13"/>
      <c r="KLO31" s="13"/>
      <c r="KLP31" s="13"/>
      <c r="KLQ31" s="13"/>
      <c r="KLR31" s="13"/>
      <c r="KLS31" s="13"/>
      <c r="KLT31" s="13"/>
      <c r="KLU31" s="13"/>
      <c r="KLV31" s="13"/>
      <c r="KLW31" s="13"/>
      <c r="KLX31" s="13"/>
      <c r="KLY31" s="13"/>
      <c r="KLZ31" s="13"/>
      <c r="KMB31" s="13"/>
      <c r="KMC31" s="13"/>
      <c r="KMD31" s="13"/>
      <c r="KME31" s="13"/>
      <c r="KMF31" s="13"/>
      <c r="KMG31" s="13"/>
      <c r="KMH31" s="13"/>
      <c r="KMI31" s="13"/>
      <c r="KMJ31" s="13"/>
      <c r="KMK31" s="13"/>
      <c r="KML31" s="13"/>
      <c r="KMM31" s="13"/>
      <c r="KMN31" s="13"/>
      <c r="KMO31" s="13"/>
      <c r="KMP31" s="13"/>
      <c r="KMQ31" s="13"/>
      <c r="KMR31" s="13"/>
      <c r="KMS31" s="13"/>
      <c r="KMT31" s="13"/>
      <c r="KMU31" s="13"/>
      <c r="KMW31" s="13"/>
      <c r="KMX31" s="13"/>
      <c r="KMY31" s="13"/>
      <c r="KMZ31" s="13"/>
      <c r="KNA31" s="13"/>
      <c r="KNB31" s="13"/>
      <c r="KNC31" s="13"/>
      <c r="KND31" s="13"/>
      <c r="KNE31" s="13"/>
      <c r="KNF31" s="13"/>
      <c r="KNG31" s="13"/>
      <c r="KNH31" s="13"/>
      <c r="KNI31" s="13"/>
      <c r="KNJ31" s="13"/>
      <c r="KNK31" s="13"/>
      <c r="KNL31" s="13"/>
      <c r="KNM31" s="13"/>
      <c r="KNN31" s="13"/>
      <c r="KNO31" s="13"/>
      <c r="KNP31" s="13"/>
      <c r="KNR31" s="13"/>
      <c r="KNS31" s="13"/>
      <c r="KNT31" s="13"/>
      <c r="KNU31" s="13"/>
      <c r="KNV31" s="13"/>
      <c r="KNW31" s="13"/>
      <c r="KNX31" s="13"/>
      <c r="KNY31" s="13"/>
      <c r="KNZ31" s="13"/>
      <c r="KOA31" s="13"/>
      <c r="KOB31" s="13"/>
      <c r="KOC31" s="13"/>
      <c r="KOD31" s="13"/>
      <c r="KOE31" s="13"/>
      <c r="KOF31" s="13"/>
      <c r="KOG31" s="13"/>
      <c r="KOH31" s="13"/>
      <c r="KOI31" s="13"/>
      <c r="KOJ31" s="13"/>
      <c r="KOK31" s="13"/>
      <c r="KOM31" s="13"/>
      <c r="KON31" s="13"/>
      <c r="KOO31" s="13"/>
      <c r="KOP31" s="13"/>
      <c r="KOQ31" s="13"/>
      <c r="KOR31" s="13"/>
      <c r="KOS31" s="13"/>
      <c r="KOT31" s="13"/>
      <c r="KOU31" s="13"/>
      <c r="KOV31" s="13"/>
      <c r="KOW31" s="13"/>
      <c r="KOX31" s="13"/>
      <c r="KOY31" s="13"/>
      <c r="KOZ31" s="13"/>
      <c r="KPA31" s="13"/>
      <c r="KPB31" s="13"/>
      <c r="KPC31" s="13"/>
      <c r="KPD31" s="13"/>
      <c r="KPE31" s="13"/>
      <c r="KPF31" s="13"/>
      <c r="KPH31" s="13"/>
      <c r="KPI31" s="13"/>
      <c r="KPJ31" s="13"/>
      <c r="KPK31" s="13"/>
      <c r="KPL31" s="13"/>
      <c r="KPM31" s="13"/>
      <c r="KPN31" s="13"/>
      <c r="KPO31" s="13"/>
      <c r="KPP31" s="13"/>
      <c r="KPQ31" s="13"/>
      <c r="KPR31" s="13"/>
      <c r="KPS31" s="13"/>
      <c r="KPT31" s="13"/>
      <c r="KPU31" s="13"/>
      <c r="KPV31" s="13"/>
      <c r="KPW31" s="13"/>
      <c r="KPX31" s="13"/>
      <c r="KPY31" s="13"/>
      <c r="KPZ31" s="13"/>
      <c r="KQA31" s="13"/>
      <c r="KQC31" s="13"/>
      <c r="KQD31" s="13"/>
      <c r="KQE31" s="13"/>
      <c r="KQF31" s="13"/>
      <c r="KQG31" s="13"/>
      <c r="KQH31" s="13"/>
      <c r="KQI31" s="13"/>
      <c r="KQJ31" s="13"/>
      <c r="KQK31" s="13"/>
      <c r="KQL31" s="13"/>
      <c r="KQM31" s="13"/>
      <c r="KQN31" s="13"/>
      <c r="KQO31" s="13"/>
      <c r="KQP31" s="13"/>
      <c r="KQQ31" s="13"/>
      <c r="KQR31" s="13"/>
      <c r="KQS31" s="13"/>
      <c r="KQT31" s="13"/>
      <c r="KQU31" s="13"/>
      <c r="KQV31" s="13"/>
      <c r="KQX31" s="13"/>
      <c r="KQY31" s="13"/>
      <c r="KQZ31" s="13"/>
      <c r="KRA31" s="13"/>
      <c r="KRB31" s="13"/>
      <c r="KRC31" s="13"/>
      <c r="KRD31" s="13"/>
      <c r="KRE31" s="13"/>
      <c r="KRF31" s="13"/>
      <c r="KRG31" s="13"/>
      <c r="KRH31" s="13"/>
      <c r="KRI31" s="13"/>
      <c r="KRJ31" s="13"/>
      <c r="KRK31" s="13"/>
      <c r="KRL31" s="13"/>
      <c r="KRM31" s="13"/>
      <c r="KRN31" s="13"/>
      <c r="KRO31" s="13"/>
      <c r="KRP31" s="13"/>
      <c r="KRQ31" s="13"/>
      <c r="KRS31" s="13"/>
      <c r="KRT31" s="13"/>
      <c r="KRU31" s="13"/>
      <c r="KRV31" s="13"/>
      <c r="KRW31" s="13"/>
      <c r="KRX31" s="13"/>
      <c r="KRY31" s="13"/>
      <c r="KRZ31" s="13"/>
      <c r="KSA31" s="13"/>
      <c r="KSB31" s="13"/>
      <c r="KSC31" s="13"/>
      <c r="KSD31" s="13"/>
      <c r="KSE31" s="13"/>
      <c r="KSF31" s="13"/>
      <c r="KSG31" s="13"/>
      <c r="KSH31" s="13"/>
      <c r="KSI31" s="13"/>
      <c r="KSJ31" s="13"/>
      <c r="KSK31" s="13"/>
      <c r="KSL31" s="13"/>
      <c r="KSN31" s="13"/>
      <c r="KSO31" s="13"/>
      <c r="KSP31" s="13"/>
      <c r="KSQ31" s="13"/>
      <c r="KSR31" s="13"/>
      <c r="KSS31" s="13"/>
      <c r="KST31" s="13"/>
      <c r="KSU31" s="13"/>
      <c r="KSV31" s="13"/>
      <c r="KSW31" s="13"/>
      <c r="KSX31" s="13"/>
      <c r="KSY31" s="13"/>
      <c r="KSZ31" s="13"/>
      <c r="KTA31" s="13"/>
      <c r="KTB31" s="13"/>
      <c r="KTC31" s="13"/>
      <c r="KTD31" s="13"/>
      <c r="KTE31" s="13"/>
      <c r="KTF31" s="13"/>
      <c r="KTG31" s="13"/>
      <c r="KTI31" s="13"/>
      <c r="KTJ31" s="13"/>
      <c r="KTK31" s="13"/>
      <c r="KTL31" s="13"/>
      <c r="KTM31" s="13"/>
      <c r="KTN31" s="13"/>
      <c r="KTO31" s="13"/>
      <c r="KTP31" s="13"/>
      <c r="KTQ31" s="13"/>
      <c r="KTR31" s="13"/>
      <c r="KTS31" s="13"/>
      <c r="KTT31" s="13"/>
      <c r="KTU31" s="13"/>
      <c r="KTV31" s="13"/>
      <c r="KTW31" s="13"/>
      <c r="KTX31" s="13"/>
      <c r="KTY31" s="13"/>
      <c r="KTZ31" s="13"/>
      <c r="KUA31" s="13"/>
      <c r="KUB31" s="13"/>
      <c r="KUD31" s="13"/>
      <c r="KUE31" s="13"/>
      <c r="KUF31" s="13"/>
      <c r="KUG31" s="13"/>
      <c r="KUH31" s="13"/>
      <c r="KUI31" s="13"/>
      <c r="KUJ31" s="13"/>
      <c r="KUK31" s="13"/>
      <c r="KUL31" s="13"/>
      <c r="KUM31" s="13"/>
      <c r="KUN31" s="13"/>
      <c r="KUO31" s="13"/>
      <c r="KUP31" s="13"/>
      <c r="KUQ31" s="13"/>
      <c r="KUR31" s="13"/>
      <c r="KUS31" s="13"/>
      <c r="KUT31" s="13"/>
      <c r="KUU31" s="13"/>
      <c r="KUV31" s="13"/>
      <c r="KUW31" s="13"/>
      <c r="KUY31" s="13"/>
      <c r="KUZ31" s="13"/>
      <c r="KVA31" s="13"/>
      <c r="KVB31" s="13"/>
      <c r="KVC31" s="13"/>
      <c r="KVD31" s="13"/>
      <c r="KVE31" s="13"/>
      <c r="KVF31" s="13"/>
      <c r="KVG31" s="13"/>
      <c r="KVH31" s="13"/>
      <c r="KVI31" s="13"/>
      <c r="KVJ31" s="13"/>
      <c r="KVK31" s="13"/>
      <c r="KVL31" s="13"/>
      <c r="KVM31" s="13"/>
      <c r="KVN31" s="13"/>
      <c r="KVO31" s="13"/>
      <c r="KVP31" s="13"/>
      <c r="KVQ31" s="13"/>
      <c r="KVR31" s="13"/>
      <c r="KVT31" s="13"/>
      <c r="KVU31" s="13"/>
      <c r="KVV31" s="13"/>
      <c r="KVW31" s="13"/>
      <c r="KVX31" s="13"/>
      <c r="KVY31" s="13"/>
      <c r="KVZ31" s="13"/>
      <c r="KWA31" s="13"/>
      <c r="KWB31" s="13"/>
      <c r="KWC31" s="13"/>
      <c r="KWD31" s="13"/>
      <c r="KWE31" s="13"/>
      <c r="KWF31" s="13"/>
      <c r="KWG31" s="13"/>
      <c r="KWH31" s="13"/>
      <c r="KWI31" s="13"/>
      <c r="KWJ31" s="13"/>
      <c r="KWK31" s="13"/>
      <c r="KWL31" s="13"/>
      <c r="KWM31" s="13"/>
      <c r="KWO31" s="13"/>
      <c r="KWP31" s="13"/>
      <c r="KWQ31" s="13"/>
      <c r="KWR31" s="13"/>
      <c r="KWS31" s="13"/>
      <c r="KWT31" s="13"/>
      <c r="KWU31" s="13"/>
      <c r="KWV31" s="13"/>
      <c r="KWW31" s="13"/>
      <c r="KWX31" s="13"/>
      <c r="KWY31" s="13"/>
      <c r="KWZ31" s="13"/>
      <c r="KXA31" s="13"/>
      <c r="KXB31" s="13"/>
      <c r="KXC31" s="13"/>
      <c r="KXD31" s="13"/>
      <c r="KXE31" s="13"/>
      <c r="KXF31" s="13"/>
      <c r="KXG31" s="13"/>
      <c r="KXH31" s="13"/>
      <c r="KXJ31" s="13"/>
      <c r="KXK31" s="13"/>
      <c r="KXL31" s="13"/>
      <c r="KXM31" s="13"/>
      <c r="KXN31" s="13"/>
      <c r="KXO31" s="13"/>
      <c r="KXP31" s="13"/>
      <c r="KXQ31" s="13"/>
      <c r="KXR31" s="13"/>
      <c r="KXS31" s="13"/>
      <c r="KXT31" s="13"/>
      <c r="KXU31" s="13"/>
      <c r="KXV31" s="13"/>
      <c r="KXW31" s="13"/>
      <c r="KXX31" s="13"/>
      <c r="KXY31" s="13"/>
      <c r="KXZ31" s="13"/>
      <c r="KYA31" s="13"/>
      <c r="KYB31" s="13"/>
      <c r="KYC31" s="13"/>
      <c r="KYE31" s="13"/>
      <c r="KYF31" s="13"/>
      <c r="KYG31" s="13"/>
      <c r="KYH31" s="13"/>
      <c r="KYI31" s="13"/>
      <c r="KYJ31" s="13"/>
      <c r="KYK31" s="13"/>
      <c r="KYL31" s="13"/>
      <c r="KYM31" s="13"/>
      <c r="KYN31" s="13"/>
      <c r="KYO31" s="13"/>
      <c r="KYP31" s="13"/>
      <c r="KYQ31" s="13"/>
      <c r="KYR31" s="13"/>
      <c r="KYS31" s="13"/>
      <c r="KYT31" s="13"/>
      <c r="KYU31" s="13"/>
      <c r="KYV31" s="13"/>
      <c r="KYW31" s="13"/>
      <c r="KYX31" s="13"/>
      <c r="KYZ31" s="13"/>
      <c r="KZA31" s="13"/>
      <c r="KZB31" s="13"/>
      <c r="KZC31" s="13"/>
      <c r="KZD31" s="13"/>
      <c r="KZE31" s="13"/>
      <c r="KZF31" s="13"/>
      <c r="KZG31" s="13"/>
      <c r="KZH31" s="13"/>
      <c r="KZI31" s="13"/>
      <c r="KZJ31" s="13"/>
      <c r="KZK31" s="13"/>
      <c r="KZL31" s="13"/>
      <c r="KZM31" s="13"/>
      <c r="KZN31" s="13"/>
      <c r="KZO31" s="13"/>
      <c r="KZP31" s="13"/>
      <c r="KZQ31" s="13"/>
      <c r="KZR31" s="13"/>
      <c r="KZS31" s="13"/>
      <c r="KZU31" s="13"/>
      <c r="KZV31" s="13"/>
      <c r="KZW31" s="13"/>
      <c r="KZX31" s="13"/>
      <c r="KZY31" s="13"/>
      <c r="KZZ31" s="13"/>
      <c r="LAA31" s="13"/>
      <c r="LAB31" s="13"/>
      <c r="LAC31" s="13"/>
      <c r="LAD31" s="13"/>
      <c r="LAE31" s="13"/>
      <c r="LAF31" s="13"/>
      <c r="LAG31" s="13"/>
      <c r="LAH31" s="13"/>
      <c r="LAI31" s="13"/>
      <c r="LAJ31" s="13"/>
      <c r="LAK31" s="13"/>
      <c r="LAL31" s="13"/>
      <c r="LAM31" s="13"/>
      <c r="LAN31" s="13"/>
      <c r="LAP31" s="13"/>
      <c r="LAQ31" s="13"/>
      <c r="LAR31" s="13"/>
      <c r="LAS31" s="13"/>
      <c r="LAT31" s="13"/>
      <c r="LAU31" s="13"/>
      <c r="LAV31" s="13"/>
      <c r="LAW31" s="13"/>
      <c r="LAX31" s="13"/>
      <c r="LAY31" s="13"/>
      <c r="LAZ31" s="13"/>
      <c r="LBA31" s="13"/>
      <c r="LBB31" s="13"/>
      <c r="LBC31" s="13"/>
      <c r="LBD31" s="13"/>
      <c r="LBE31" s="13"/>
      <c r="LBF31" s="13"/>
      <c r="LBG31" s="13"/>
      <c r="LBH31" s="13"/>
      <c r="LBI31" s="13"/>
      <c r="LBK31" s="13"/>
      <c r="LBL31" s="13"/>
      <c r="LBM31" s="13"/>
      <c r="LBN31" s="13"/>
      <c r="LBO31" s="13"/>
      <c r="LBP31" s="13"/>
      <c r="LBQ31" s="13"/>
      <c r="LBR31" s="13"/>
      <c r="LBS31" s="13"/>
      <c r="LBT31" s="13"/>
      <c r="LBU31" s="13"/>
      <c r="LBV31" s="13"/>
      <c r="LBW31" s="13"/>
      <c r="LBX31" s="13"/>
      <c r="LBY31" s="13"/>
      <c r="LBZ31" s="13"/>
      <c r="LCA31" s="13"/>
      <c r="LCB31" s="13"/>
      <c r="LCC31" s="13"/>
      <c r="LCD31" s="13"/>
      <c r="LCF31" s="13"/>
      <c r="LCG31" s="13"/>
      <c r="LCH31" s="13"/>
      <c r="LCI31" s="13"/>
      <c r="LCJ31" s="13"/>
      <c r="LCK31" s="13"/>
      <c r="LCL31" s="13"/>
      <c r="LCM31" s="13"/>
      <c r="LCN31" s="13"/>
      <c r="LCO31" s="13"/>
      <c r="LCP31" s="13"/>
      <c r="LCQ31" s="13"/>
      <c r="LCR31" s="13"/>
      <c r="LCS31" s="13"/>
      <c r="LCT31" s="13"/>
      <c r="LCU31" s="13"/>
      <c r="LCV31" s="13"/>
      <c r="LCW31" s="13"/>
      <c r="LCX31" s="13"/>
      <c r="LCY31" s="13"/>
      <c r="LDA31" s="13"/>
      <c r="LDB31" s="13"/>
      <c r="LDC31" s="13"/>
      <c r="LDD31" s="13"/>
      <c r="LDE31" s="13"/>
      <c r="LDF31" s="13"/>
      <c r="LDG31" s="13"/>
      <c r="LDH31" s="13"/>
      <c r="LDI31" s="13"/>
      <c r="LDJ31" s="13"/>
      <c r="LDK31" s="13"/>
      <c r="LDL31" s="13"/>
      <c r="LDM31" s="13"/>
      <c r="LDN31" s="13"/>
      <c r="LDO31" s="13"/>
      <c r="LDP31" s="13"/>
      <c r="LDQ31" s="13"/>
      <c r="LDR31" s="13"/>
      <c r="LDS31" s="13"/>
      <c r="LDT31" s="13"/>
      <c r="LDV31" s="13"/>
      <c r="LDW31" s="13"/>
      <c r="LDX31" s="13"/>
      <c r="LDY31" s="13"/>
      <c r="LDZ31" s="13"/>
      <c r="LEA31" s="13"/>
      <c r="LEB31" s="13"/>
      <c r="LEC31" s="13"/>
      <c r="LED31" s="13"/>
      <c r="LEE31" s="13"/>
      <c r="LEF31" s="13"/>
      <c r="LEG31" s="13"/>
      <c r="LEH31" s="13"/>
      <c r="LEI31" s="13"/>
      <c r="LEJ31" s="13"/>
      <c r="LEK31" s="13"/>
      <c r="LEL31" s="13"/>
      <c r="LEM31" s="13"/>
      <c r="LEN31" s="13"/>
      <c r="LEO31" s="13"/>
      <c r="LEQ31" s="13"/>
      <c r="LER31" s="13"/>
      <c r="LES31" s="13"/>
      <c r="LET31" s="13"/>
      <c r="LEU31" s="13"/>
      <c r="LEV31" s="13"/>
      <c r="LEW31" s="13"/>
      <c r="LEX31" s="13"/>
      <c r="LEY31" s="13"/>
      <c r="LEZ31" s="13"/>
      <c r="LFA31" s="13"/>
      <c r="LFB31" s="13"/>
      <c r="LFC31" s="13"/>
      <c r="LFD31" s="13"/>
      <c r="LFE31" s="13"/>
      <c r="LFF31" s="13"/>
      <c r="LFG31" s="13"/>
      <c r="LFH31" s="13"/>
      <c r="LFI31" s="13"/>
      <c r="LFJ31" s="13"/>
      <c r="LFL31" s="13"/>
      <c r="LFM31" s="13"/>
      <c r="LFN31" s="13"/>
      <c r="LFO31" s="13"/>
      <c r="LFP31" s="13"/>
      <c r="LFQ31" s="13"/>
      <c r="LFR31" s="13"/>
      <c r="LFS31" s="13"/>
      <c r="LFT31" s="13"/>
      <c r="LFU31" s="13"/>
      <c r="LFV31" s="13"/>
      <c r="LFW31" s="13"/>
      <c r="LFX31" s="13"/>
      <c r="LFY31" s="13"/>
      <c r="LFZ31" s="13"/>
      <c r="LGA31" s="13"/>
      <c r="LGB31" s="13"/>
      <c r="LGC31" s="13"/>
      <c r="LGD31" s="13"/>
      <c r="LGE31" s="13"/>
      <c r="LGG31" s="13"/>
      <c r="LGH31" s="13"/>
      <c r="LGI31" s="13"/>
      <c r="LGJ31" s="13"/>
      <c r="LGK31" s="13"/>
      <c r="LGL31" s="13"/>
      <c r="LGM31" s="13"/>
      <c r="LGN31" s="13"/>
      <c r="LGO31" s="13"/>
      <c r="LGP31" s="13"/>
      <c r="LGQ31" s="13"/>
      <c r="LGR31" s="13"/>
      <c r="LGS31" s="13"/>
      <c r="LGT31" s="13"/>
      <c r="LGU31" s="13"/>
      <c r="LGV31" s="13"/>
      <c r="LGW31" s="13"/>
      <c r="LGX31" s="13"/>
      <c r="LGY31" s="13"/>
      <c r="LGZ31" s="13"/>
      <c r="LHB31" s="13"/>
      <c r="LHC31" s="13"/>
      <c r="LHD31" s="13"/>
      <c r="LHE31" s="13"/>
      <c r="LHF31" s="13"/>
      <c r="LHG31" s="13"/>
      <c r="LHH31" s="13"/>
      <c r="LHI31" s="13"/>
      <c r="LHJ31" s="13"/>
      <c r="LHK31" s="13"/>
      <c r="LHL31" s="13"/>
      <c r="LHM31" s="13"/>
      <c r="LHN31" s="13"/>
      <c r="LHO31" s="13"/>
      <c r="LHP31" s="13"/>
      <c r="LHQ31" s="13"/>
      <c r="LHR31" s="13"/>
      <c r="LHS31" s="13"/>
      <c r="LHT31" s="13"/>
      <c r="LHU31" s="13"/>
      <c r="LHW31" s="13"/>
      <c r="LHX31" s="13"/>
      <c r="LHY31" s="13"/>
      <c r="LHZ31" s="13"/>
      <c r="LIA31" s="13"/>
      <c r="LIB31" s="13"/>
      <c r="LIC31" s="13"/>
      <c r="LID31" s="13"/>
      <c r="LIE31" s="13"/>
      <c r="LIF31" s="13"/>
      <c r="LIG31" s="13"/>
      <c r="LIH31" s="13"/>
      <c r="LII31" s="13"/>
      <c r="LIJ31" s="13"/>
      <c r="LIK31" s="13"/>
      <c r="LIL31" s="13"/>
      <c r="LIM31" s="13"/>
      <c r="LIN31" s="13"/>
      <c r="LIO31" s="13"/>
      <c r="LIP31" s="13"/>
      <c r="LIR31" s="13"/>
      <c r="LIS31" s="13"/>
      <c r="LIT31" s="13"/>
      <c r="LIU31" s="13"/>
      <c r="LIV31" s="13"/>
      <c r="LIW31" s="13"/>
      <c r="LIX31" s="13"/>
      <c r="LIY31" s="13"/>
      <c r="LIZ31" s="13"/>
      <c r="LJA31" s="13"/>
      <c r="LJB31" s="13"/>
      <c r="LJC31" s="13"/>
      <c r="LJD31" s="13"/>
      <c r="LJE31" s="13"/>
      <c r="LJF31" s="13"/>
      <c r="LJG31" s="13"/>
      <c r="LJH31" s="13"/>
      <c r="LJI31" s="13"/>
      <c r="LJJ31" s="13"/>
      <c r="LJK31" s="13"/>
      <c r="LJM31" s="13"/>
      <c r="LJN31" s="13"/>
      <c r="LJO31" s="13"/>
      <c r="LJP31" s="13"/>
      <c r="LJQ31" s="13"/>
      <c r="LJR31" s="13"/>
      <c r="LJS31" s="13"/>
      <c r="LJT31" s="13"/>
      <c r="LJU31" s="13"/>
      <c r="LJV31" s="13"/>
      <c r="LJW31" s="13"/>
      <c r="LJX31" s="13"/>
      <c r="LJY31" s="13"/>
      <c r="LJZ31" s="13"/>
      <c r="LKA31" s="13"/>
      <c r="LKB31" s="13"/>
      <c r="LKC31" s="13"/>
      <c r="LKD31" s="13"/>
      <c r="LKE31" s="13"/>
      <c r="LKF31" s="13"/>
      <c r="LKH31" s="13"/>
      <c r="LKI31" s="13"/>
      <c r="LKJ31" s="13"/>
      <c r="LKK31" s="13"/>
      <c r="LKL31" s="13"/>
      <c r="LKM31" s="13"/>
      <c r="LKN31" s="13"/>
      <c r="LKO31" s="13"/>
      <c r="LKP31" s="13"/>
      <c r="LKQ31" s="13"/>
      <c r="LKR31" s="13"/>
      <c r="LKS31" s="13"/>
      <c r="LKT31" s="13"/>
      <c r="LKU31" s="13"/>
      <c r="LKV31" s="13"/>
      <c r="LKW31" s="13"/>
      <c r="LKX31" s="13"/>
      <c r="LKY31" s="13"/>
      <c r="LKZ31" s="13"/>
      <c r="LLA31" s="13"/>
      <c r="LLC31" s="13"/>
      <c r="LLD31" s="13"/>
      <c r="LLE31" s="13"/>
      <c r="LLF31" s="13"/>
      <c r="LLG31" s="13"/>
      <c r="LLH31" s="13"/>
      <c r="LLI31" s="13"/>
      <c r="LLJ31" s="13"/>
      <c r="LLK31" s="13"/>
      <c r="LLL31" s="13"/>
      <c r="LLM31" s="13"/>
      <c r="LLN31" s="13"/>
      <c r="LLO31" s="13"/>
      <c r="LLP31" s="13"/>
      <c r="LLQ31" s="13"/>
      <c r="LLR31" s="13"/>
      <c r="LLS31" s="13"/>
      <c r="LLT31" s="13"/>
      <c r="LLU31" s="13"/>
      <c r="LLV31" s="13"/>
      <c r="LLX31" s="13"/>
      <c r="LLY31" s="13"/>
      <c r="LLZ31" s="13"/>
      <c r="LMA31" s="13"/>
      <c r="LMB31" s="13"/>
      <c r="LMC31" s="13"/>
      <c r="LMD31" s="13"/>
      <c r="LME31" s="13"/>
      <c r="LMF31" s="13"/>
      <c r="LMG31" s="13"/>
      <c r="LMH31" s="13"/>
      <c r="LMI31" s="13"/>
      <c r="LMJ31" s="13"/>
      <c r="LMK31" s="13"/>
      <c r="LML31" s="13"/>
      <c r="LMM31" s="13"/>
      <c r="LMN31" s="13"/>
      <c r="LMO31" s="13"/>
      <c r="LMP31" s="13"/>
      <c r="LMQ31" s="13"/>
      <c r="LMS31" s="13"/>
      <c r="LMT31" s="13"/>
      <c r="LMU31" s="13"/>
      <c r="LMV31" s="13"/>
      <c r="LMW31" s="13"/>
      <c r="LMX31" s="13"/>
      <c r="LMY31" s="13"/>
      <c r="LMZ31" s="13"/>
      <c r="LNA31" s="13"/>
      <c r="LNB31" s="13"/>
      <c r="LNC31" s="13"/>
      <c r="LND31" s="13"/>
      <c r="LNE31" s="13"/>
      <c r="LNF31" s="13"/>
      <c r="LNG31" s="13"/>
      <c r="LNH31" s="13"/>
      <c r="LNI31" s="13"/>
      <c r="LNJ31" s="13"/>
      <c r="LNK31" s="13"/>
      <c r="LNL31" s="13"/>
      <c r="LNN31" s="13"/>
      <c r="LNO31" s="13"/>
      <c r="LNP31" s="13"/>
      <c r="LNQ31" s="13"/>
      <c r="LNR31" s="13"/>
      <c r="LNS31" s="13"/>
      <c r="LNT31" s="13"/>
      <c r="LNU31" s="13"/>
      <c r="LNV31" s="13"/>
      <c r="LNW31" s="13"/>
      <c r="LNX31" s="13"/>
      <c r="LNY31" s="13"/>
      <c r="LNZ31" s="13"/>
      <c r="LOA31" s="13"/>
      <c r="LOB31" s="13"/>
      <c r="LOC31" s="13"/>
      <c r="LOD31" s="13"/>
      <c r="LOE31" s="13"/>
      <c r="LOF31" s="13"/>
      <c r="LOG31" s="13"/>
      <c r="LOI31" s="13"/>
      <c r="LOJ31" s="13"/>
      <c r="LOK31" s="13"/>
      <c r="LOL31" s="13"/>
      <c r="LOM31" s="13"/>
      <c r="LON31" s="13"/>
      <c r="LOO31" s="13"/>
      <c r="LOP31" s="13"/>
      <c r="LOQ31" s="13"/>
      <c r="LOR31" s="13"/>
      <c r="LOS31" s="13"/>
      <c r="LOT31" s="13"/>
      <c r="LOU31" s="13"/>
      <c r="LOV31" s="13"/>
      <c r="LOW31" s="13"/>
      <c r="LOX31" s="13"/>
      <c r="LOY31" s="13"/>
      <c r="LOZ31" s="13"/>
      <c r="LPA31" s="13"/>
      <c r="LPB31" s="13"/>
      <c r="LPD31" s="13"/>
      <c r="LPE31" s="13"/>
      <c r="LPF31" s="13"/>
      <c r="LPG31" s="13"/>
      <c r="LPH31" s="13"/>
      <c r="LPI31" s="13"/>
      <c r="LPJ31" s="13"/>
      <c r="LPK31" s="13"/>
      <c r="LPL31" s="13"/>
      <c r="LPM31" s="13"/>
      <c r="LPN31" s="13"/>
      <c r="LPO31" s="13"/>
      <c r="LPP31" s="13"/>
      <c r="LPQ31" s="13"/>
      <c r="LPR31" s="13"/>
      <c r="LPS31" s="13"/>
      <c r="LPT31" s="13"/>
      <c r="LPU31" s="13"/>
      <c r="LPV31" s="13"/>
      <c r="LPW31" s="13"/>
      <c r="LPY31" s="13"/>
      <c r="LPZ31" s="13"/>
      <c r="LQA31" s="13"/>
      <c r="LQB31" s="13"/>
      <c r="LQC31" s="13"/>
      <c r="LQD31" s="13"/>
      <c r="LQE31" s="13"/>
      <c r="LQF31" s="13"/>
      <c r="LQG31" s="13"/>
      <c r="LQH31" s="13"/>
      <c r="LQI31" s="13"/>
      <c r="LQJ31" s="13"/>
      <c r="LQK31" s="13"/>
      <c r="LQL31" s="13"/>
      <c r="LQM31" s="13"/>
      <c r="LQN31" s="13"/>
      <c r="LQO31" s="13"/>
      <c r="LQP31" s="13"/>
      <c r="LQQ31" s="13"/>
      <c r="LQR31" s="13"/>
      <c r="LQT31" s="13"/>
      <c r="LQU31" s="13"/>
      <c r="LQV31" s="13"/>
      <c r="LQW31" s="13"/>
      <c r="LQX31" s="13"/>
      <c r="LQY31" s="13"/>
      <c r="LQZ31" s="13"/>
      <c r="LRA31" s="13"/>
      <c r="LRB31" s="13"/>
      <c r="LRC31" s="13"/>
      <c r="LRD31" s="13"/>
      <c r="LRE31" s="13"/>
      <c r="LRF31" s="13"/>
      <c r="LRG31" s="13"/>
      <c r="LRH31" s="13"/>
      <c r="LRI31" s="13"/>
      <c r="LRJ31" s="13"/>
      <c r="LRK31" s="13"/>
      <c r="LRL31" s="13"/>
      <c r="LRM31" s="13"/>
      <c r="LRO31" s="13"/>
      <c r="LRP31" s="13"/>
      <c r="LRQ31" s="13"/>
      <c r="LRR31" s="13"/>
      <c r="LRS31" s="13"/>
      <c r="LRT31" s="13"/>
      <c r="LRU31" s="13"/>
      <c r="LRV31" s="13"/>
      <c r="LRW31" s="13"/>
      <c r="LRX31" s="13"/>
      <c r="LRY31" s="13"/>
      <c r="LRZ31" s="13"/>
      <c r="LSA31" s="13"/>
      <c r="LSB31" s="13"/>
      <c r="LSC31" s="13"/>
      <c r="LSD31" s="13"/>
      <c r="LSE31" s="13"/>
      <c r="LSF31" s="13"/>
      <c r="LSG31" s="13"/>
      <c r="LSH31" s="13"/>
      <c r="LSJ31" s="13"/>
      <c r="LSK31" s="13"/>
      <c r="LSL31" s="13"/>
      <c r="LSM31" s="13"/>
      <c r="LSN31" s="13"/>
      <c r="LSO31" s="13"/>
      <c r="LSP31" s="13"/>
      <c r="LSQ31" s="13"/>
      <c r="LSR31" s="13"/>
      <c r="LSS31" s="13"/>
      <c r="LST31" s="13"/>
      <c r="LSU31" s="13"/>
      <c r="LSV31" s="13"/>
      <c r="LSW31" s="13"/>
      <c r="LSX31" s="13"/>
      <c r="LSY31" s="13"/>
      <c r="LSZ31" s="13"/>
      <c r="LTA31" s="13"/>
      <c r="LTB31" s="13"/>
      <c r="LTC31" s="13"/>
      <c r="LTE31" s="13"/>
      <c r="LTF31" s="13"/>
      <c r="LTG31" s="13"/>
      <c r="LTH31" s="13"/>
      <c r="LTI31" s="13"/>
      <c r="LTJ31" s="13"/>
      <c r="LTK31" s="13"/>
      <c r="LTL31" s="13"/>
      <c r="LTM31" s="13"/>
      <c r="LTN31" s="13"/>
      <c r="LTO31" s="13"/>
      <c r="LTP31" s="13"/>
      <c r="LTQ31" s="13"/>
      <c r="LTR31" s="13"/>
      <c r="LTS31" s="13"/>
      <c r="LTT31" s="13"/>
      <c r="LTU31" s="13"/>
      <c r="LTV31" s="13"/>
      <c r="LTW31" s="13"/>
      <c r="LTX31" s="13"/>
      <c r="LTZ31" s="13"/>
      <c r="LUA31" s="13"/>
      <c r="LUB31" s="13"/>
      <c r="LUC31" s="13"/>
      <c r="LUD31" s="13"/>
      <c r="LUE31" s="13"/>
      <c r="LUF31" s="13"/>
      <c r="LUG31" s="13"/>
      <c r="LUH31" s="13"/>
      <c r="LUI31" s="13"/>
      <c r="LUJ31" s="13"/>
      <c r="LUK31" s="13"/>
      <c r="LUL31" s="13"/>
      <c r="LUM31" s="13"/>
      <c r="LUN31" s="13"/>
      <c r="LUO31" s="13"/>
      <c r="LUP31" s="13"/>
      <c r="LUQ31" s="13"/>
      <c r="LUR31" s="13"/>
      <c r="LUS31" s="13"/>
      <c r="LUU31" s="13"/>
      <c r="LUV31" s="13"/>
      <c r="LUW31" s="13"/>
      <c r="LUX31" s="13"/>
      <c r="LUY31" s="13"/>
      <c r="LUZ31" s="13"/>
      <c r="LVA31" s="13"/>
      <c r="LVB31" s="13"/>
      <c r="LVC31" s="13"/>
      <c r="LVD31" s="13"/>
      <c r="LVE31" s="13"/>
      <c r="LVF31" s="13"/>
      <c r="LVG31" s="13"/>
      <c r="LVH31" s="13"/>
      <c r="LVI31" s="13"/>
      <c r="LVJ31" s="13"/>
      <c r="LVK31" s="13"/>
      <c r="LVL31" s="13"/>
      <c r="LVM31" s="13"/>
      <c r="LVN31" s="13"/>
      <c r="LVP31" s="13"/>
      <c r="LVQ31" s="13"/>
      <c r="LVR31" s="13"/>
      <c r="LVS31" s="13"/>
      <c r="LVT31" s="13"/>
      <c r="LVU31" s="13"/>
      <c r="LVV31" s="13"/>
      <c r="LVW31" s="13"/>
      <c r="LVX31" s="13"/>
      <c r="LVY31" s="13"/>
      <c r="LVZ31" s="13"/>
      <c r="LWA31" s="13"/>
      <c r="LWB31" s="13"/>
      <c r="LWC31" s="13"/>
      <c r="LWD31" s="13"/>
      <c r="LWE31" s="13"/>
      <c r="LWF31" s="13"/>
      <c r="LWG31" s="13"/>
      <c r="LWH31" s="13"/>
      <c r="LWI31" s="13"/>
      <c r="LWK31" s="13"/>
      <c r="LWL31" s="13"/>
      <c r="LWM31" s="13"/>
      <c r="LWN31" s="13"/>
      <c r="LWO31" s="13"/>
      <c r="LWP31" s="13"/>
      <c r="LWQ31" s="13"/>
      <c r="LWR31" s="13"/>
      <c r="LWS31" s="13"/>
      <c r="LWT31" s="13"/>
      <c r="LWU31" s="13"/>
      <c r="LWV31" s="13"/>
      <c r="LWW31" s="13"/>
      <c r="LWX31" s="13"/>
      <c r="LWY31" s="13"/>
      <c r="LWZ31" s="13"/>
      <c r="LXA31" s="13"/>
      <c r="LXB31" s="13"/>
      <c r="LXC31" s="13"/>
      <c r="LXD31" s="13"/>
      <c r="LXF31" s="13"/>
      <c r="LXG31" s="13"/>
      <c r="LXH31" s="13"/>
      <c r="LXI31" s="13"/>
      <c r="LXJ31" s="13"/>
      <c r="LXK31" s="13"/>
      <c r="LXL31" s="13"/>
      <c r="LXM31" s="13"/>
      <c r="LXN31" s="13"/>
      <c r="LXO31" s="13"/>
      <c r="LXP31" s="13"/>
      <c r="LXQ31" s="13"/>
      <c r="LXR31" s="13"/>
      <c r="LXS31" s="13"/>
      <c r="LXT31" s="13"/>
      <c r="LXU31" s="13"/>
      <c r="LXV31" s="13"/>
      <c r="LXW31" s="13"/>
      <c r="LXX31" s="13"/>
      <c r="LXY31" s="13"/>
      <c r="LYA31" s="13"/>
      <c r="LYB31" s="13"/>
      <c r="LYC31" s="13"/>
      <c r="LYD31" s="13"/>
      <c r="LYE31" s="13"/>
      <c r="LYF31" s="13"/>
      <c r="LYG31" s="13"/>
      <c r="LYH31" s="13"/>
      <c r="LYI31" s="13"/>
      <c r="LYJ31" s="13"/>
      <c r="LYK31" s="13"/>
      <c r="LYL31" s="13"/>
      <c r="LYM31" s="13"/>
      <c r="LYN31" s="13"/>
      <c r="LYO31" s="13"/>
      <c r="LYP31" s="13"/>
      <c r="LYQ31" s="13"/>
      <c r="LYR31" s="13"/>
      <c r="LYS31" s="13"/>
      <c r="LYT31" s="13"/>
      <c r="LYV31" s="13"/>
      <c r="LYW31" s="13"/>
      <c r="LYX31" s="13"/>
      <c r="LYY31" s="13"/>
      <c r="LYZ31" s="13"/>
      <c r="LZA31" s="13"/>
      <c r="LZB31" s="13"/>
      <c r="LZC31" s="13"/>
      <c r="LZD31" s="13"/>
      <c r="LZE31" s="13"/>
      <c r="LZF31" s="13"/>
      <c r="LZG31" s="13"/>
      <c r="LZH31" s="13"/>
      <c r="LZI31" s="13"/>
      <c r="LZJ31" s="13"/>
      <c r="LZK31" s="13"/>
      <c r="LZL31" s="13"/>
      <c r="LZM31" s="13"/>
      <c r="LZN31" s="13"/>
      <c r="LZO31" s="13"/>
      <c r="LZQ31" s="13"/>
      <c r="LZR31" s="13"/>
      <c r="LZS31" s="13"/>
      <c r="LZT31" s="13"/>
      <c r="LZU31" s="13"/>
      <c r="LZV31" s="13"/>
      <c r="LZW31" s="13"/>
      <c r="LZX31" s="13"/>
      <c r="LZY31" s="13"/>
      <c r="LZZ31" s="13"/>
      <c r="MAA31" s="13"/>
      <c r="MAB31" s="13"/>
      <c r="MAC31" s="13"/>
      <c r="MAD31" s="13"/>
      <c r="MAE31" s="13"/>
      <c r="MAF31" s="13"/>
      <c r="MAG31" s="13"/>
      <c r="MAH31" s="13"/>
      <c r="MAI31" s="13"/>
      <c r="MAJ31" s="13"/>
      <c r="MAL31" s="13"/>
      <c r="MAM31" s="13"/>
      <c r="MAN31" s="13"/>
      <c r="MAO31" s="13"/>
      <c r="MAP31" s="13"/>
      <c r="MAQ31" s="13"/>
      <c r="MAR31" s="13"/>
      <c r="MAS31" s="13"/>
      <c r="MAT31" s="13"/>
      <c r="MAU31" s="13"/>
      <c r="MAV31" s="13"/>
      <c r="MAW31" s="13"/>
      <c r="MAX31" s="13"/>
      <c r="MAY31" s="13"/>
      <c r="MAZ31" s="13"/>
      <c r="MBA31" s="13"/>
      <c r="MBB31" s="13"/>
      <c r="MBC31" s="13"/>
      <c r="MBD31" s="13"/>
      <c r="MBE31" s="13"/>
      <c r="MBG31" s="13"/>
      <c r="MBH31" s="13"/>
      <c r="MBI31" s="13"/>
      <c r="MBJ31" s="13"/>
      <c r="MBK31" s="13"/>
      <c r="MBL31" s="13"/>
      <c r="MBM31" s="13"/>
      <c r="MBN31" s="13"/>
      <c r="MBO31" s="13"/>
      <c r="MBP31" s="13"/>
      <c r="MBQ31" s="13"/>
      <c r="MBR31" s="13"/>
      <c r="MBS31" s="13"/>
      <c r="MBT31" s="13"/>
      <c r="MBU31" s="13"/>
      <c r="MBV31" s="13"/>
      <c r="MBW31" s="13"/>
      <c r="MBX31" s="13"/>
      <c r="MBY31" s="13"/>
      <c r="MBZ31" s="13"/>
      <c r="MCB31" s="13"/>
      <c r="MCC31" s="13"/>
      <c r="MCD31" s="13"/>
      <c r="MCE31" s="13"/>
      <c r="MCF31" s="13"/>
      <c r="MCG31" s="13"/>
      <c r="MCH31" s="13"/>
      <c r="MCI31" s="13"/>
      <c r="MCJ31" s="13"/>
      <c r="MCK31" s="13"/>
      <c r="MCL31" s="13"/>
      <c r="MCM31" s="13"/>
      <c r="MCN31" s="13"/>
      <c r="MCO31" s="13"/>
      <c r="MCP31" s="13"/>
      <c r="MCQ31" s="13"/>
      <c r="MCR31" s="13"/>
      <c r="MCS31" s="13"/>
      <c r="MCT31" s="13"/>
      <c r="MCU31" s="13"/>
      <c r="MCW31" s="13"/>
      <c r="MCX31" s="13"/>
      <c r="MCY31" s="13"/>
      <c r="MCZ31" s="13"/>
      <c r="MDA31" s="13"/>
      <c r="MDB31" s="13"/>
      <c r="MDC31" s="13"/>
      <c r="MDD31" s="13"/>
      <c r="MDE31" s="13"/>
      <c r="MDF31" s="13"/>
      <c r="MDG31" s="13"/>
      <c r="MDH31" s="13"/>
      <c r="MDI31" s="13"/>
      <c r="MDJ31" s="13"/>
      <c r="MDK31" s="13"/>
      <c r="MDL31" s="13"/>
      <c r="MDM31" s="13"/>
      <c r="MDN31" s="13"/>
      <c r="MDO31" s="13"/>
      <c r="MDP31" s="13"/>
      <c r="MDR31" s="13"/>
      <c r="MDS31" s="13"/>
      <c r="MDT31" s="13"/>
      <c r="MDU31" s="13"/>
      <c r="MDV31" s="13"/>
      <c r="MDW31" s="13"/>
      <c r="MDX31" s="13"/>
      <c r="MDY31" s="13"/>
      <c r="MDZ31" s="13"/>
      <c r="MEA31" s="13"/>
      <c r="MEB31" s="13"/>
      <c r="MEC31" s="13"/>
      <c r="MED31" s="13"/>
      <c r="MEE31" s="13"/>
      <c r="MEF31" s="13"/>
      <c r="MEG31" s="13"/>
      <c r="MEH31" s="13"/>
      <c r="MEI31" s="13"/>
      <c r="MEJ31" s="13"/>
      <c r="MEK31" s="13"/>
      <c r="MEM31" s="13"/>
      <c r="MEN31" s="13"/>
      <c r="MEO31" s="13"/>
      <c r="MEP31" s="13"/>
      <c r="MEQ31" s="13"/>
      <c r="MER31" s="13"/>
      <c r="MES31" s="13"/>
      <c r="MET31" s="13"/>
      <c r="MEU31" s="13"/>
      <c r="MEV31" s="13"/>
      <c r="MEW31" s="13"/>
      <c r="MEX31" s="13"/>
      <c r="MEY31" s="13"/>
      <c r="MEZ31" s="13"/>
      <c r="MFA31" s="13"/>
      <c r="MFB31" s="13"/>
      <c r="MFC31" s="13"/>
      <c r="MFD31" s="13"/>
      <c r="MFE31" s="13"/>
      <c r="MFF31" s="13"/>
      <c r="MFH31" s="13"/>
      <c r="MFI31" s="13"/>
      <c r="MFJ31" s="13"/>
      <c r="MFK31" s="13"/>
      <c r="MFL31" s="13"/>
      <c r="MFM31" s="13"/>
      <c r="MFN31" s="13"/>
      <c r="MFO31" s="13"/>
      <c r="MFP31" s="13"/>
      <c r="MFQ31" s="13"/>
      <c r="MFR31" s="13"/>
      <c r="MFS31" s="13"/>
      <c r="MFT31" s="13"/>
      <c r="MFU31" s="13"/>
      <c r="MFV31" s="13"/>
      <c r="MFW31" s="13"/>
      <c r="MFX31" s="13"/>
      <c r="MFY31" s="13"/>
      <c r="MFZ31" s="13"/>
      <c r="MGA31" s="13"/>
      <c r="MGC31" s="13"/>
      <c r="MGD31" s="13"/>
      <c r="MGE31" s="13"/>
      <c r="MGF31" s="13"/>
      <c r="MGG31" s="13"/>
      <c r="MGH31" s="13"/>
      <c r="MGI31" s="13"/>
      <c r="MGJ31" s="13"/>
      <c r="MGK31" s="13"/>
      <c r="MGL31" s="13"/>
      <c r="MGM31" s="13"/>
      <c r="MGN31" s="13"/>
      <c r="MGO31" s="13"/>
      <c r="MGP31" s="13"/>
      <c r="MGQ31" s="13"/>
      <c r="MGR31" s="13"/>
      <c r="MGS31" s="13"/>
      <c r="MGT31" s="13"/>
      <c r="MGU31" s="13"/>
      <c r="MGV31" s="13"/>
      <c r="MGX31" s="13"/>
      <c r="MGY31" s="13"/>
      <c r="MGZ31" s="13"/>
      <c r="MHA31" s="13"/>
      <c r="MHB31" s="13"/>
      <c r="MHC31" s="13"/>
      <c r="MHD31" s="13"/>
      <c r="MHE31" s="13"/>
      <c r="MHF31" s="13"/>
      <c r="MHG31" s="13"/>
      <c r="MHH31" s="13"/>
      <c r="MHI31" s="13"/>
      <c r="MHJ31" s="13"/>
      <c r="MHK31" s="13"/>
      <c r="MHL31" s="13"/>
      <c r="MHM31" s="13"/>
      <c r="MHN31" s="13"/>
      <c r="MHO31" s="13"/>
      <c r="MHP31" s="13"/>
      <c r="MHQ31" s="13"/>
      <c r="MHS31" s="13"/>
      <c r="MHT31" s="13"/>
      <c r="MHU31" s="13"/>
      <c r="MHV31" s="13"/>
      <c r="MHW31" s="13"/>
      <c r="MHX31" s="13"/>
      <c r="MHY31" s="13"/>
      <c r="MHZ31" s="13"/>
      <c r="MIA31" s="13"/>
      <c r="MIB31" s="13"/>
      <c r="MIC31" s="13"/>
      <c r="MID31" s="13"/>
      <c r="MIE31" s="13"/>
      <c r="MIF31" s="13"/>
      <c r="MIG31" s="13"/>
      <c r="MIH31" s="13"/>
      <c r="MII31" s="13"/>
      <c r="MIJ31" s="13"/>
      <c r="MIK31" s="13"/>
      <c r="MIL31" s="13"/>
      <c r="MIN31" s="13"/>
      <c r="MIO31" s="13"/>
      <c r="MIP31" s="13"/>
      <c r="MIQ31" s="13"/>
      <c r="MIR31" s="13"/>
      <c r="MIS31" s="13"/>
      <c r="MIT31" s="13"/>
      <c r="MIU31" s="13"/>
      <c r="MIV31" s="13"/>
      <c r="MIW31" s="13"/>
      <c r="MIX31" s="13"/>
      <c r="MIY31" s="13"/>
      <c r="MIZ31" s="13"/>
      <c r="MJA31" s="13"/>
      <c r="MJB31" s="13"/>
      <c r="MJC31" s="13"/>
      <c r="MJD31" s="13"/>
      <c r="MJE31" s="13"/>
      <c r="MJF31" s="13"/>
      <c r="MJG31" s="13"/>
      <c r="MJI31" s="13"/>
      <c r="MJJ31" s="13"/>
      <c r="MJK31" s="13"/>
      <c r="MJL31" s="13"/>
      <c r="MJM31" s="13"/>
      <c r="MJN31" s="13"/>
      <c r="MJO31" s="13"/>
      <c r="MJP31" s="13"/>
      <c r="MJQ31" s="13"/>
      <c r="MJR31" s="13"/>
      <c r="MJS31" s="13"/>
      <c r="MJT31" s="13"/>
      <c r="MJU31" s="13"/>
      <c r="MJV31" s="13"/>
      <c r="MJW31" s="13"/>
      <c r="MJX31" s="13"/>
      <c r="MJY31" s="13"/>
      <c r="MJZ31" s="13"/>
      <c r="MKA31" s="13"/>
      <c r="MKB31" s="13"/>
      <c r="MKD31" s="13"/>
      <c r="MKE31" s="13"/>
      <c r="MKF31" s="13"/>
      <c r="MKG31" s="13"/>
      <c r="MKH31" s="13"/>
      <c r="MKI31" s="13"/>
      <c r="MKJ31" s="13"/>
      <c r="MKK31" s="13"/>
      <c r="MKL31" s="13"/>
      <c r="MKM31" s="13"/>
      <c r="MKN31" s="13"/>
      <c r="MKO31" s="13"/>
      <c r="MKP31" s="13"/>
      <c r="MKQ31" s="13"/>
      <c r="MKR31" s="13"/>
      <c r="MKS31" s="13"/>
      <c r="MKT31" s="13"/>
      <c r="MKU31" s="13"/>
      <c r="MKV31" s="13"/>
      <c r="MKW31" s="13"/>
      <c r="MKY31" s="13"/>
      <c r="MKZ31" s="13"/>
      <c r="MLA31" s="13"/>
      <c r="MLB31" s="13"/>
      <c r="MLC31" s="13"/>
      <c r="MLD31" s="13"/>
      <c r="MLE31" s="13"/>
      <c r="MLF31" s="13"/>
      <c r="MLG31" s="13"/>
      <c r="MLH31" s="13"/>
      <c r="MLI31" s="13"/>
      <c r="MLJ31" s="13"/>
      <c r="MLK31" s="13"/>
      <c r="MLL31" s="13"/>
      <c r="MLM31" s="13"/>
      <c r="MLN31" s="13"/>
      <c r="MLO31" s="13"/>
      <c r="MLP31" s="13"/>
      <c r="MLQ31" s="13"/>
      <c r="MLR31" s="13"/>
      <c r="MLT31" s="13"/>
      <c r="MLU31" s="13"/>
      <c r="MLV31" s="13"/>
      <c r="MLW31" s="13"/>
      <c r="MLX31" s="13"/>
      <c r="MLY31" s="13"/>
      <c r="MLZ31" s="13"/>
      <c r="MMA31" s="13"/>
      <c r="MMB31" s="13"/>
      <c r="MMC31" s="13"/>
      <c r="MMD31" s="13"/>
      <c r="MME31" s="13"/>
      <c r="MMF31" s="13"/>
      <c r="MMG31" s="13"/>
      <c r="MMH31" s="13"/>
      <c r="MMI31" s="13"/>
      <c r="MMJ31" s="13"/>
      <c r="MMK31" s="13"/>
      <c r="MML31" s="13"/>
      <c r="MMM31" s="13"/>
      <c r="MMO31" s="13"/>
      <c r="MMP31" s="13"/>
      <c r="MMQ31" s="13"/>
      <c r="MMR31" s="13"/>
      <c r="MMS31" s="13"/>
      <c r="MMT31" s="13"/>
      <c r="MMU31" s="13"/>
      <c r="MMV31" s="13"/>
      <c r="MMW31" s="13"/>
      <c r="MMX31" s="13"/>
      <c r="MMY31" s="13"/>
      <c r="MMZ31" s="13"/>
      <c r="MNA31" s="13"/>
      <c r="MNB31" s="13"/>
      <c r="MNC31" s="13"/>
      <c r="MND31" s="13"/>
      <c r="MNE31" s="13"/>
      <c r="MNF31" s="13"/>
      <c r="MNG31" s="13"/>
      <c r="MNH31" s="13"/>
      <c r="MNJ31" s="13"/>
      <c r="MNK31" s="13"/>
      <c r="MNL31" s="13"/>
      <c r="MNM31" s="13"/>
      <c r="MNN31" s="13"/>
      <c r="MNO31" s="13"/>
      <c r="MNP31" s="13"/>
      <c r="MNQ31" s="13"/>
      <c r="MNR31" s="13"/>
      <c r="MNS31" s="13"/>
      <c r="MNT31" s="13"/>
      <c r="MNU31" s="13"/>
      <c r="MNV31" s="13"/>
      <c r="MNW31" s="13"/>
      <c r="MNX31" s="13"/>
      <c r="MNY31" s="13"/>
      <c r="MNZ31" s="13"/>
      <c r="MOA31" s="13"/>
      <c r="MOB31" s="13"/>
      <c r="MOC31" s="13"/>
      <c r="MOE31" s="13"/>
      <c r="MOF31" s="13"/>
      <c r="MOG31" s="13"/>
      <c r="MOH31" s="13"/>
      <c r="MOI31" s="13"/>
      <c r="MOJ31" s="13"/>
      <c r="MOK31" s="13"/>
      <c r="MOL31" s="13"/>
      <c r="MOM31" s="13"/>
      <c r="MON31" s="13"/>
      <c r="MOO31" s="13"/>
      <c r="MOP31" s="13"/>
      <c r="MOQ31" s="13"/>
      <c r="MOR31" s="13"/>
      <c r="MOS31" s="13"/>
      <c r="MOT31" s="13"/>
      <c r="MOU31" s="13"/>
      <c r="MOV31" s="13"/>
      <c r="MOW31" s="13"/>
      <c r="MOX31" s="13"/>
      <c r="MOZ31" s="13"/>
      <c r="MPA31" s="13"/>
      <c r="MPB31" s="13"/>
      <c r="MPC31" s="13"/>
      <c r="MPD31" s="13"/>
      <c r="MPE31" s="13"/>
      <c r="MPF31" s="13"/>
      <c r="MPG31" s="13"/>
      <c r="MPH31" s="13"/>
      <c r="MPI31" s="13"/>
      <c r="MPJ31" s="13"/>
      <c r="MPK31" s="13"/>
      <c r="MPL31" s="13"/>
      <c r="MPM31" s="13"/>
      <c r="MPN31" s="13"/>
      <c r="MPO31" s="13"/>
      <c r="MPP31" s="13"/>
      <c r="MPQ31" s="13"/>
      <c r="MPR31" s="13"/>
      <c r="MPS31" s="13"/>
      <c r="MPU31" s="13"/>
      <c r="MPV31" s="13"/>
      <c r="MPW31" s="13"/>
      <c r="MPX31" s="13"/>
      <c r="MPY31" s="13"/>
      <c r="MPZ31" s="13"/>
      <c r="MQA31" s="13"/>
      <c r="MQB31" s="13"/>
      <c r="MQC31" s="13"/>
      <c r="MQD31" s="13"/>
      <c r="MQE31" s="13"/>
      <c r="MQF31" s="13"/>
      <c r="MQG31" s="13"/>
      <c r="MQH31" s="13"/>
      <c r="MQI31" s="13"/>
      <c r="MQJ31" s="13"/>
      <c r="MQK31" s="13"/>
      <c r="MQL31" s="13"/>
      <c r="MQM31" s="13"/>
      <c r="MQN31" s="13"/>
      <c r="MQP31" s="13"/>
      <c r="MQQ31" s="13"/>
      <c r="MQR31" s="13"/>
      <c r="MQS31" s="13"/>
      <c r="MQT31" s="13"/>
      <c r="MQU31" s="13"/>
      <c r="MQV31" s="13"/>
      <c r="MQW31" s="13"/>
      <c r="MQX31" s="13"/>
      <c r="MQY31" s="13"/>
      <c r="MQZ31" s="13"/>
      <c r="MRA31" s="13"/>
      <c r="MRB31" s="13"/>
      <c r="MRC31" s="13"/>
      <c r="MRD31" s="13"/>
      <c r="MRE31" s="13"/>
      <c r="MRF31" s="13"/>
      <c r="MRG31" s="13"/>
      <c r="MRH31" s="13"/>
      <c r="MRI31" s="13"/>
      <c r="MRK31" s="13"/>
      <c r="MRL31" s="13"/>
      <c r="MRM31" s="13"/>
      <c r="MRN31" s="13"/>
      <c r="MRO31" s="13"/>
      <c r="MRP31" s="13"/>
      <c r="MRQ31" s="13"/>
      <c r="MRR31" s="13"/>
      <c r="MRS31" s="13"/>
      <c r="MRT31" s="13"/>
      <c r="MRU31" s="13"/>
      <c r="MRV31" s="13"/>
      <c r="MRW31" s="13"/>
      <c r="MRX31" s="13"/>
      <c r="MRY31" s="13"/>
      <c r="MRZ31" s="13"/>
      <c r="MSA31" s="13"/>
      <c r="MSB31" s="13"/>
      <c r="MSC31" s="13"/>
      <c r="MSD31" s="13"/>
      <c r="MSF31" s="13"/>
      <c r="MSG31" s="13"/>
      <c r="MSH31" s="13"/>
      <c r="MSI31" s="13"/>
      <c r="MSJ31" s="13"/>
      <c r="MSK31" s="13"/>
      <c r="MSL31" s="13"/>
      <c r="MSM31" s="13"/>
      <c r="MSN31" s="13"/>
      <c r="MSO31" s="13"/>
      <c r="MSP31" s="13"/>
      <c r="MSQ31" s="13"/>
      <c r="MSR31" s="13"/>
      <c r="MSS31" s="13"/>
      <c r="MST31" s="13"/>
      <c r="MSU31" s="13"/>
      <c r="MSV31" s="13"/>
      <c r="MSW31" s="13"/>
      <c r="MSX31" s="13"/>
      <c r="MSY31" s="13"/>
      <c r="MTA31" s="13"/>
      <c r="MTB31" s="13"/>
      <c r="MTC31" s="13"/>
      <c r="MTD31" s="13"/>
      <c r="MTE31" s="13"/>
      <c r="MTF31" s="13"/>
      <c r="MTG31" s="13"/>
      <c r="MTH31" s="13"/>
      <c r="MTI31" s="13"/>
      <c r="MTJ31" s="13"/>
      <c r="MTK31" s="13"/>
      <c r="MTL31" s="13"/>
      <c r="MTM31" s="13"/>
      <c r="MTN31" s="13"/>
      <c r="MTO31" s="13"/>
      <c r="MTP31" s="13"/>
      <c r="MTQ31" s="13"/>
      <c r="MTR31" s="13"/>
      <c r="MTS31" s="13"/>
      <c r="MTT31" s="13"/>
      <c r="MTV31" s="13"/>
      <c r="MTW31" s="13"/>
      <c r="MTX31" s="13"/>
      <c r="MTY31" s="13"/>
      <c r="MTZ31" s="13"/>
      <c r="MUA31" s="13"/>
      <c r="MUB31" s="13"/>
      <c r="MUC31" s="13"/>
      <c r="MUD31" s="13"/>
      <c r="MUE31" s="13"/>
      <c r="MUF31" s="13"/>
      <c r="MUG31" s="13"/>
      <c r="MUH31" s="13"/>
      <c r="MUI31" s="13"/>
      <c r="MUJ31" s="13"/>
      <c r="MUK31" s="13"/>
      <c r="MUL31" s="13"/>
      <c r="MUM31" s="13"/>
      <c r="MUN31" s="13"/>
      <c r="MUO31" s="13"/>
      <c r="MUQ31" s="13"/>
      <c r="MUR31" s="13"/>
      <c r="MUS31" s="13"/>
      <c r="MUT31" s="13"/>
      <c r="MUU31" s="13"/>
      <c r="MUV31" s="13"/>
      <c r="MUW31" s="13"/>
      <c r="MUX31" s="13"/>
      <c r="MUY31" s="13"/>
      <c r="MUZ31" s="13"/>
      <c r="MVA31" s="13"/>
      <c r="MVB31" s="13"/>
      <c r="MVC31" s="13"/>
      <c r="MVD31" s="13"/>
      <c r="MVE31" s="13"/>
      <c r="MVF31" s="13"/>
      <c r="MVG31" s="13"/>
      <c r="MVH31" s="13"/>
      <c r="MVI31" s="13"/>
      <c r="MVJ31" s="13"/>
      <c r="MVL31" s="13"/>
      <c r="MVM31" s="13"/>
      <c r="MVN31" s="13"/>
      <c r="MVO31" s="13"/>
      <c r="MVP31" s="13"/>
      <c r="MVQ31" s="13"/>
      <c r="MVR31" s="13"/>
      <c r="MVS31" s="13"/>
      <c r="MVT31" s="13"/>
      <c r="MVU31" s="13"/>
      <c r="MVV31" s="13"/>
      <c r="MVW31" s="13"/>
      <c r="MVX31" s="13"/>
      <c r="MVY31" s="13"/>
      <c r="MVZ31" s="13"/>
      <c r="MWA31" s="13"/>
      <c r="MWB31" s="13"/>
      <c r="MWC31" s="13"/>
      <c r="MWD31" s="13"/>
      <c r="MWE31" s="13"/>
      <c r="MWG31" s="13"/>
      <c r="MWH31" s="13"/>
      <c r="MWI31" s="13"/>
      <c r="MWJ31" s="13"/>
      <c r="MWK31" s="13"/>
      <c r="MWL31" s="13"/>
      <c r="MWM31" s="13"/>
      <c r="MWN31" s="13"/>
      <c r="MWO31" s="13"/>
      <c r="MWP31" s="13"/>
      <c r="MWQ31" s="13"/>
      <c r="MWR31" s="13"/>
      <c r="MWS31" s="13"/>
      <c r="MWT31" s="13"/>
      <c r="MWU31" s="13"/>
      <c r="MWV31" s="13"/>
      <c r="MWW31" s="13"/>
      <c r="MWX31" s="13"/>
      <c r="MWY31" s="13"/>
      <c r="MWZ31" s="13"/>
      <c r="MXB31" s="13"/>
      <c r="MXC31" s="13"/>
      <c r="MXD31" s="13"/>
      <c r="MXE31" s="13"/>
      <c r="MXF31" s="13"/>
      <c r="MXG31" s="13"/>
      <c r="MXH31" s="13"/>
      <c r="MXI31" s="13"/>
      <c r="MXJ31" s="13"/>
      <c r="MXK31" s="13"/>
      <c r="MXL31" s="13"/>
      <c r="MXM31" s="13"/>
      <c r="MXN31" s="13"/>
      <c r="MXO31" s="13"/>
      <c r="MXP31" s="13"/>
      <c r="MXQ31" s="13"/>
      <c r="MXR31" s="13"/>
      <c r="MXS31" s="13"/>
      <c r="MXT31" s="13"/>
      <c r="MXU31" s="13"/>
      <c r="MXW31" s="13"/>
      <c r="MXX31" s="13"/>
      <c r="MXY31" s="13"/>
      <c r="MXZ31" s="13"/>
      <c r="MYA31" s="13"/>
      <c r="MYB31" s="13"/>
      <c r="MYC31" s="13"/>
      <c r="MYD31" s="13"/>
      <c r="MYE31" s="13"/>
      <c r="MYF31" s="13"/>
      <c r="MYG31" s="13"/>
      <c r="MYH31" s="13"/>
      <c r="MYI31" s="13"/>
      <c r="MYJ31" s="13"/>
      <c r="MYK31" s="13"/>
      <c r="MYL31" s="13"/>
      <c r="MYM31" s="13"/>
      <c r="MYN31" s="13"/>
      <c r="MYO31" s="13"/>
      <c r="MYP31" s="13"/>
      <c r="MYR31" s="13"/>
      <c r="MYS31" s="13"/>
      <c r="MYT31" s="13"/>
      <c r="MYU31" s="13"/>
      <c r="MYV31" s="13"/>
      <c r="MYW31" s="13"/>
      <c r="MYX31" s="13"/>
      <c r="MYY31" s="13"/>
      <c r="MYZ31" s="13"/>
      <c r="MZA31" s="13"/>
      <c r="MZB31" s="13"/>
      <c r="MZC31" s="13"/>
      <c r="MZD31" s="13"/>
      <c r="MZE31" s="13"/>
      <c r="MZF31" s="13"/>
      <c r="MZG31" s="13"/>
      <c r="MZH31" s="13"/>
      <c r="MZI31" s="13"/>
      <c r="MZJ31" s="13"/>
      <c r="MZK31" s="13"/>
      <c r="MZM31" s="13"/>
      <c r="MZN31" s="13"/>
      <c r="MZO31" s="13"/>
      <c r="MZP31" s="13"/>
      <c r="MZQ31" s="13"/>
      <c r="MZR31" s="13"/>
      <c r="MZS31" s="13"/>
      <c r="MZT31" s="13"/>
      <c r="MZU31" s="13"/>
      <c r="MZV31" s="13"/>
      <c r="MZW31" s="13"/>
      <c r="MZX31" s="13"/>
      <c r="MZY31" s="13"/>
      <c r="MZZ31" s="13"/>
      <c r="NAA31" s="13"/>
      <c r="NAB31" s="13"/>
      <c r="NAC31" s="13"/>
      <c r="NAD31" s="13"/>
      <c r="NAE31" s="13"/>
      <c r="NAF31" s="13"/>
      <c r="NAH31" s="13"/>
      <c r="NAI31" s="13"/>
      <c r="NAJ31" s="13"/>
      <c r="NAK31" s="13"/>
      <c r="NAL31" s="13"/>
      <c r="NAM31" s="13"/>
      <c r="NAN31" s="13"/>
      <c r="NAO31" s="13"/>
      <c r="NAP31" s="13"/>
      <c r="NAQ31" s="13"/>
      <c r="NAR31" s="13"/>
      <c r="NAS31" s="13"/>
      <c r="NAT31" s="13"/>
      <c r="NAU31" s="13"/>
      <c r="NAV31" s="13"/>
      <c r="NAW31" s="13"/>
      <c r="NAX31" s="13"/>
      <c r="NAY31" s="13"/>
      <c r="NAZ31" s="13"/>
      <c r="NBA31" s="13"/>
      <c r="NBC31" s="13"/>
      <c r="NBD31" s="13"/>
      <c r="NBE31" s="13"/>
      <c r="NBF31" s="13"/>
      <c r="NBG31" s="13"/>
      <c r="NBH31" s="13"/>
      <c r="NBI31" s="13"/>
      <c r="NBJ31" s="13"/>
      <c r="NBK31" s="13"/>
      <c r="NBL31" s="13"/>
      <c r="NBM31" s="13"/>
      <c r="NBN31" s="13"/>
      <c r="NBO31" s="13"/>
      <c r="NBP31" s="13"/>
      <c r="NBQ31" s="13"/>
      <c r="NBR31" s="13"/>
      <c r="NBS31" s="13"/>
      <c r="NBT31" s="13"/>
      <c r="NBU31" s="13"/>
      <c r="NBV31" s="13"/>
      <c r="NBX31" s="13"/>
      <c r="NBY31" s="13"/>
      <c r="NBZ31" s="13"/>
      <c r="NCA31" s="13"/>
      <c r="NCB31" s="13"/>
      <c r="NCC31" s="13"/>
      <c r="NCD31" s="13"/>
      <c r="NCE31" s="13"/>
      <c r="NCF31" s="13"/>
      <c r="NCG31" s="13"/>
      <c r="NCH31" s="13"/>
      <c r="NCI31" s="13"/>
      <c r="NCJ31" s="13"/>
      <c r="NCK31" s="13"/>
      <c r="NCL31" s="13"/>
      <c r="NCM31" s="13"/>
      <c r="NCN31" s="13"/>
      <c r="NCO31" s="13"/>
      <c r="NCP31" s="13"/>
      <c r="NCQ31" s="13"/>
      <c r="NCS31" s="13"/>
      <c r="NCT31" s="13"/>
      <c r="NCU31" s="13"/>
      <c r="NCV31" s="13"/>
      <c r="NCW31" s="13"/>
      <c r="NCX31" s="13"/>
      <c r="NCY31" s="13"/>
      <c r="NCZ31" s="13"/>
      <c r="NDA31" s="13"/>
      <c r="NDB31" s="13"/>
      <c r="NDC31" s="13"/>
      <c r="NDD31" s="13"/>
      <c r="NDE31" s="13"/>
      <c r="NDF31" s="13"/>
      <c r="NDG31" s="13"/>
      <c r="NDH31" s="13"/>
      <c r="NDI31" s="13"/>
      <c r="NDJ31" s="13"/>
      <c r="NDK31" s="13"/>
      <c r="NDL31" s="13"/>
      <c r="NDN31" s="13"/>
      <c r="NDO31" s="13"/>
      <c r="NDP31" s="13"/>
      <c r="NDQ31" s="13"/>
      <c r="NDR31" s="13"/>
      <c r="NDS31" s="13"/>
      <c r="NDT31" s="13"/>
      <c r="NDU31" s="13"/>
      <c r="NDV31" s="13"/>
      <c r="NDW31" s="13"/>
      <c r="NDX31" s="13"/>
      <c r="NDY31" s="13"/>
      <c r="NDZ31" s="13"/>
      <c r="NEA31" s="13"/>
      <c r="NEB31" s="13"/>
      <c r="NEC31" s="13"/>
      <c r="NED31" s="13"/>
      <c r="NEE31" s="13"/>
      <c r="NEF31" s="13"/>
      <c r="NEG31" s="13"/>
      <c r="NEI31" s="13"/>
      <c r="NEJ31" s="13"/>
      <c r="NEK31" s="13"/>
      <c r="NEL31" s="13"/>
      <c r="NEM31" s="13"/>
      <c r="NEN31" s="13"/>
      <c r="NEO31" s="13"/>
      <c r="NEP31" s="13"/>
      <c r="NEQ31" s="13"/>
      <c r="NER31" s="13"/>
      <c r="NES31" s="13"/>
      <c r="NET31" s="13"/>
      <c r="NEU31" s="13"/>
      <c r="NEV31" s="13"/>
      <c r="NEW31" s="13"/>
      <c r="NEX31" s="13"/>
      <c r="NEY31" s="13"/>
      <c r="NEZ31" s="13"/>
      <c r="NFA31" s="13"/>
      <c r="NFB31" s="13"/>
      <c r="NFD31" s="13"/>
      <c r="NFE31" s="13"/>
      <c r="NFF31" s="13"/>
      <c r="NFG31" s="13"/>
      <c r="NFH31" s="13"/>
      <c r="NFI31" s="13"/>
      <c r="NFJ31" s="13"/>
      <c r="NFK31" s="13"/>
      <c r="NFL31" s="13"/>
      <c r="NFM31" s="13"/>
      <c r="NFN31" s="13"/>
      <c r="NFO31" s="13"/>
      <c r="NFP31" s="13"/>
      <c r="NFQ31" s="13"/>
      <c r="NFR31" s="13"/>
      <c r="NFS31" s="13"/>
      <c r="NFT31" s="13"/>
      <c r="NFU31" s="13"/>
      <c r="NFV31" s="13"/>
      <c r="NFW31" s="13"/>
      <c r="NFY31" s="13"/>
      <c r="NFZ31" s="13"/>
      <c r="NGA31" s="13"/>
      <c r="NGB31" s="13"/>
      <c r="NGC31" s="13"/>
      <c r="NGD31" s="13"/>
      <c r="NGE31" s="13"/>
      <c r="NGF31" s="13"/>
      <c r="NGG31" s="13"/>
      <c r="NGH31" s="13"/>
      <c r="NGI31" s="13"/>
      <c r="NGJ31" s="13"/>
      <c r="NGK31" s="13"/>
      <c r="NGL31" s="13"/>
      <c r="NGM31" s="13"/>
      <c r="NGN31" s="13"/>
      <c r="NGO31" s="13"/>
      <c r="NGP31" s="13"/>
      <c r="NGQ31" s="13"/>
      <c r="NGR31" s="13"/>
      <c r="NGT31" s="13"/>
      <c r="NGU31" s="13"/>
      <c r="NGV31" s="13"/>
      <c r="NGW31" s="13"/>
      <c r="NGX31" s="13"/>
      <c r="NGY31" s="13"/>
      <c r="NGZ31" s="13"/>
      <c r="NHA31" s="13"/>
      <c r="NHB31" s="13"/>
      <c r="NHC31" s="13"/>
      <c r="NHD31" s="13"/>
      <c r="NHE31" s="13"/>
      <c r="NHF31" s="13"/>
      <c r="NHG31" s="13"/>
      <c r="NHH31" s="13"/>
      <c r="NHI31" s="13"/>
      <c r="NHJ31" s="13"/>
      <c r="NHK31" s="13"/>
      <c r="NHL31" s="13"/>
      <c r="NHM31" s="13"/>
      <c r="NHO31" s="13"/>
      <c r="NHP31" s="13"/>
      <c r="NHQ31" s="13"/>
      <c r="NHR31" s="13"/>
      <c r="NHS31" s="13"/>
      <c r="NHT31" s="13"/>
      <c r="NHU31" s="13"/>
      <c r="NHV31" s="13"/>
      <c r="NHW31" s="13"/>
      <c r="NHX31" s="13"/>
      <c r="NHY31" s="13"/>
      <c r="NHZ31" s="13"/>
      <c r="NIA31" s="13"/>
      <c r="NIB31" s="13"/>
      <c r="NIC31" s="13"/>
      <c r="NID31" s="13"/>
      <c r="NIE31" s="13"/>
      <c r="NIF31" s="13"/>
      <c r="NIG31" s="13"/>
      <c r="NIH31" s="13"/>
      <c r="NIJ31" s="13"/>
      <c r="NIK31" s="13"/>
      <c r="NIL31" s="13"/>
      <c r="NIM31" s="13"/>
      <c r="NIN31" s="13"/>
      <c r="NIO31" s="13"/>
      <c r="NIP31" s="13"/>
      <c r="NIQ31" s="13"/>
      <c r="NIR31" s="13"/>
      <c r="NIS31" s="13"/>
      <c r="NIT31" s="13"/>
      <c r="NIU31" s="13"/>
      <c r="NIV31" s="13"/>
      <c r="NIW31" s="13"/>
      <c r="NIX31" s="13"/>
      <c r="NIY31" s="13"/>
      <c r="NIZ31" s="13"/>
      <c r="NJA31" s="13"/>
      <c r="NJB31" s="13"/>
      <c r="NJC31" s="13"/>
      <c r="NJE31" s="13"/>
      <c r="NJF31" s="13"/>
      <c r="NJG31" s="13"/>
      <c r="NJH31" s="13"/>
      <c r="NJI31" s="13"/>
      <c r="NJJ31" s="13"/>
      <c r="NJK31" s="13"/>
      <c r="NJL31" s="13"/>
      <c r="NJM31" s="13"/>
      <c r="NJN31" s="13"/>
      <c r="NJO31" s="13"/>
      <c r="NJP31" s="13"/>
      <c r="NJQ31" s="13"/>
      <c r="NJR31" s="13"/>
      <c r="NJS31" s="13"/>
      <c r="NJT31" s="13"/>
      <c r="NJU31" s="13"/>
      <c r="NJV31" s="13"/>
      <c r="NJW31" s="13"/>
      <c r="NJX31" s="13"/>
      <c r="NJZ31" s="13"/>
      <c r="NKA31" s="13"/>
      <c r="NKB31" s="13"/>
      <c r="NKC31" s="13"/>
      <c r="NKD31" s="13"/>
      <c r="NKE31" s="13"/>
      <c r="NKF31" s="13"/>
      <c r="NKG31" s="13"/>
      <c r="NKH31" s="13"/>
      <c r="NKI31" s="13"/>
      <c r="NKJ31" s="13"/>
      <c r="NKK31" s="13"/>
      <c r="NKL31" s="13"/>
      <c r="NKM31" s="13"/>
      <c r="NKN31" s="13"/>
      <c r="NKO31" s="13"/>
      <c r="NKP31" s="13"/>
      <c r="NKQ31" s="13"/>
      <c r="NKR31" s="13"/>
      <c r="NKS31" s="13"/>
      <c r="NKU31" s="13"/>
      <c r="NKV31" s="13"/>
      <c r="NKW31" s="13"/>
      <c r="NKX31" s="13"/>
      <c r="NKY31" s="13"/>
      <c r="NKZ31" s="13"/>
      <c r="NLA31" s="13"/>
      <c r="NLB31" s="13"/>
      <c r="NLC31" s="13"/>
      <c r="NLD31" s="13"/>
      <c r="NLE31" s="13"/>
      <c r="NLF31" s="13"/>
      <c r="NLG31" s="13"/>
      <c r="NLH31" s="13"/>
      <c r="NLI31" s="13"/>
      <c r="NLJ31" s="13"/>
      <c r="NLK31" s="13"/>
      <c r="NLL31" s="13"/>
      <c r="NLM31" s="13"/>
      <c r="NLN31" s="13"/>
      <c r="NLP31" s="13"/>
      <c r="NLQ31" s="13"/>
      <c r="NLR31" s="13"/>
      <c r="NLS31" s="13"/>
      <c r="NLT31" s="13"/>
      <c r="NLU31" s="13"/>
      <c r="NLV31" s="13"/>
      <c r="NLW31" s="13"/>
      <c r="NLX31" s="13"/>
      <c r="NLY31" s="13"/>
      <c r="NLZ31" s="13"/>
      <c r="NMA31" s="13"/>
      <c r="NMB31" s="13"/>
      <c r="NMC31" s="13"/>
      <c r="NMD31" s="13"/>
      <c r="NME31" s="13"/>
      <c r="NMF31" s="13"/>
      <c r="NMG31" s="13"/>
      <c r="NMH31" s="13"/>
      <c r="NMI31" s="13"/>
      <c r="NMK31" s="13"/>
      <c r="NML31" s="13"/>
      <c r="NMM31" s="13"/>
      <c r="NMN31" s="13"/>
      <c r="NMO31" s="13"/>
      <c r="NMP31" s="13"/>
      <c r="NMQ31" s="13"/>
      <c r="NMR31" s="13"/>
      <c r="NMS31" s="13"/>
      <c r="NMT31" s="13"/>
      <c r="NMU31" s="13"/>
      <c r="NMV31" s="13"/>
      <c r="NMW31" s="13"/>
      <c r="NMX31" s="13"/>
      <c r="NMY31" s="13"/>
      <c r="NMZ31" s="13"/>
      <c r="NNA31" s="13"/>
      <c r="NNB31" s="13"/>
      <c r="NNC31" s="13"/>
      <c r="NND31" s="13"/>
      <c r="NNF31" s="13"/>
      <c r="NNG31" s="13"/>
      <c r="NNH31" s="13"/>
      <c r="NNI31" s="13"/>
      <c r="NNJ31" s="13"/>
      <c r="NNK31" s="13"/>
      <c r="NNL31" s="13"/>
      <c r="NNM31" s="13"/>
      <c r="NNN31" s="13"/>
      <c r="NNO31" s="13"/>
      <c r="NNP31" s="13"/>
      <c r="NNQ31" s="13"/>
      <c r="NNR31" s="13"/>
      <c r="NNS31" s="13"/>
      <c r="NNT31" s="13"/>
      <c r="NNU31" s="13"/>
      <c r="NNV31" s="13"/>
      <c r="NNW31" s="13"/>
      <c r="NNX31" s="13"/>
      <c r="NNY31" s="13"/>
      <c r="NOA31" s="13"/>
      <c r="NOB31" s="13"/>
      <c r="NOC31" s="13"/>
      <c r="NOD31" s="13"/>
      <c r="NOE31" s="13"/>
      <c r="NOF31" s="13"/>
      <c r="NOG31" s="13"/>
      <c r="NOH31" s="13"/>
      <c r="NOI31" s="13"/>
      <c r="NOJ31" s="13"/>
      <c r="NOK31" s="13"/>
      <c r="NOL31" s="13"/>
      <c r="NOM31" s="13"/>
      <c r="NON31" s="13"/>
      <c r="NOO31" s="13"/>
      <c r="NOP31" s="13"/>
      <c r="NOQ31" s="13"/>
      <c r="NOR31" s="13"/>
      <c r="NOS31" s="13"/>
      <c r="NOT31" s="13"/>
      <c r="NOV31" s="13"/>
      <c r="NOW31" s="13"/>
      <c r="NOX31" s="13"/>
      <c r="NOY31" s="13"/>
      <c r="NOZ31" s="13"/>
      <c r="NPA31" s="13"/>
      <c r="NPB31" s="13"/>
      <c r="NPC31" s="13"/>
      <c r="NPD31" s="13"/>
      <c r="NPE31" s="13"/>
      <c r="NPF31" s="13"/>
      <c r="NPG31" s="13"/>
      <c r="NPH31" s="13"/>
      <c r="NPI31" s="13"/>
      <c r="NPJ31" s="13"/>
      <c r="NPK31" s="13"/>
      <c r="NPL31" s="13"/>
      <c r="NPM31" s="13"/>
      <c r="NPN31" s="13"/>
      <c r="NPO31" s="13"/>
      <c r="NPQ31" s="13"/>
      <c r="NPR31" s="13"/>
      <c r="NPS31" s="13"/>
      <c r="NPT31" s="13"/>
      <c r="NPU31" s="13"/>
      <c r="NPV31" s="13"/>
      <c r="NPW31" s="13"/>
      <c r="NPX31" s="13"/>
      <c r="NPY31" s="13"/>
      <c r="NPZ31" s="13"/>
      <c r="NQA31" s="13"/>
      <c r="NQB31" s="13"/>
      <c r="NQC31" s="13"/>
      <c r="NQD31" s="13"/>
      <c r="NQE31" s="13"/>
      <c r="NQF31" s="13"/>
      <c r="NQG31" s="13"/>
      <c r="NQH31" s="13"/>
      <c r="NQI31" s="13"/>
      <c r="NQJ31" s="13"/>
      <c r="NQL31" s="13"/>
      <c r="NQM31" s="13"/>
      <c r="NQN31" s="13"/>
      <c r="NQO31" s="13"/>
      <c r="NQP31" s="13"/>
      <c r="NQQ31" s="13"/>
      <c r="NQR31" s="13"/>
      <c r="NQS31" s="13"/>
      <c r="NQT31" s="13"/>
      <c r="NQU31" s="13"/>
      <c r="NQV31" s="13"/>
      <c r="NQW31" s="13"/>
      <c r="NQX31" s="13"/>
      <c r="NQY31" s="13"/>
      <c r="NQZ31" s="13"/>
      <c r="NRA31" s="13"/>
      <c r="NRB31" s="13"/>
      <c r="NRC31" s="13"/>
      <c r="NRD31" s="13"/>
      <c r="NRE31" s="13"/>
      <c r="NRG31" s="13"/>
      <c r="NRH31" s="13"/>
      <c r="NRI31" s="13"/>
      <c r="NRJ31" s="13"/>
      <c r="NRK31" s="13"/>
      <c r="NRL31" s="13"/>
      <c r="NRM31" s="13"/>
      <c r="NRN31" s="13"/>
      <c r="NRO31" s="13"/>
      <c r="NRP31" s="13"/>
      <c r="NRQ31" s="13"/>
      <c r="NRR31" s="13"/>
      <c r="NRS31" s="13"/>
      <c r="NRT31" s="13"/>
      <c r="NRU31" s="13"/>
      <c r="NRV31" s="13"/>
      <c r="NRW31" s="13"/>
      <c r="NRX31" s="13"/>
      <c r="NRY31" s="13"/>
      <c r="NRZ31" s="13"/>
      <c r="NSB31" s="13"/>
      <c r="NSC31" s="13"/>
      <c r="NSD31" s="13"/>
      <c r="NSE31" s="13"/>
      <c r="NSF31" s="13"/>
      <c r="NSG31" s="13"/>
      <c r="NSH31" s="13"/>
      <c r="NSI31" s="13"/>
      <c r="NSJ31" s="13"/>
      <c r="NSK31" s="13"/>
      <c r="NSL31" s="13"/>
      <c r="NSM31" s="13"/>
      <c r="NSN31" s="13"/>
      <c r="NSO31" s="13"/>
      <c r="NSP31" s="13"/>
      <c r="NSQ31" s="13"/>
      <c r="NSR31" s="13"/>
      <c r="NSS31" s="13"/>
      <c r="NST31" s="13"/>
      <c r="NSU31" s="13"/>
      <c r="NSW31" s="13"/>
      <c r="NSX31" s="13"/>
      <c r="NSY31" s="13"/>
      <c r="NSZ31" s="13"/>
      <c r="NTA31" s="13"/>
      <c r="NTB31" s="13"/>
      <c r="NTC31" s="13"/>
      <c r="NTD31" s="13"/>
      <c r="NTE31" s="13"/>
      <c r="NTF31" s="13"/>
      <c r="NTG31" s="13"/>
      <c r="NTH31" s="13"/>
      <c r="NTI31" s="13"/>
      <c r="NTJ31" s="13"/>
      <c r="NTK31" s="13"/>
      <c r="NTL31" s="13"/>
      <c r="NTM31" s="13"/>
      <c r="NTN31" s="13"/>
      <c r="NTO31" s="13"/>
      <c r="NTP31" s="13"/>
      <c r="NTR31" s="13"/>
      <c r="NTS31" s="13"/>
      <c r="NTT31" s="13"/>
      <c r="NTU31" s="13"/>
      <c r="NTV31" s="13"/>
      <c r="NTW31" s="13"/>
      <c r="NTX31" s="13"/>
      <c r="NTY31" s="13"/>
      <c r="NTZ31" s="13"/>
      <c r="NUA31" s="13"/>
      <c r="NUB31" s="13"/>
      <c r="NUC31" s="13"/>
      <c r="NUD31" s="13"/>
      <c r="NUE31" s="13"/>
      <c r="NUF31" s="13"/>
      <c r="NUG31" s="13"/>
      <c r="NUH31" s="13"/>
      <c r="NUI31" s="13"/>
      <c r="NUJ31" s="13"/>
      <c r="NUK31" s="13"/>
      <c r="NUM31" s="13"/>
      <c r="NUN31" s="13"/>
      <c r="NUO31" s="13"/>
      <c r="NUP31" s="13"/>
      <c r="NUQ31" s="13"/>
      <c r="NUR31" s="13"/>
      <c r="NUS31" s="13"/>
      <c r="NUT31" s="13"/>
      <c r="NUU31" s="13"/>
      <c r="NUV31" s="13"/>
      <c r="NUW31" s="13"/>
      <c r="NUX31" s="13"/>
      <c r="NUY31" s="13"/>
      <c r="NUZ31" s="13"/>
      <c r="NVA31" s="13"/>
      <c r="NVB31" s="13"/>
      <c r="NVC31" s="13"/>
      <c r="NVD31" s="13"/>
      <c r="NVE31" s="13"/>
      <c r="NVF31" s="13"/>
      <c r="NVH31" s="13"/>
      <c r="NVI31" s="13"/>
      <c r="NVJ31" s="13"/>
      <c r="NVK31" s="13"/>
      <c r="NVL31" s="13"/>
      <c r="NVM31" s="13"/>
      <c r="NVN31" s="13"/>
      <c r="NVO31" s="13"/>
      <c r="NVP31" s="13"/>
      <c r="NVQ31" s="13"/>
      <c r="NVR31" s="13"/>
      <c r="NVS31" s="13"/>
      <c r="NVT31" s="13"/>
      <c r="NVU31" s="13"/>
      <c r="NVV31" s="13"/>
      <c r="NVW31" s="13"/>
      <c r="NVX31" s="13"/>
      <c r="NVY31" s="13"/>
      <c r="NVZ31" s="13"/>
      <c r="NWA31" s="13"/>
      <c r="NWC31" s="13"/>
      <c r="NWD31" s="13"/>
      <c r="NWE31" s="13"/>
      <c r="NWF31" s="13"/>
      <c r="NWG31" s="13"/>
      <c r="NWH31" s="13"/>
      <c r="NWI31" s="13"/>
      <c r="NWJ31" s="13"/>
      <c r="NWK31" s="13"/>
      <c r="NWL31" s="13"/>
      <c r="NWM31" s="13"/>
      <c r="NWN31" s="13"/>
      <c r="NWO31" s="13"/>
      <c r="NWP31" s="13"/>
      <c r="NWQ31" s="13"/>
      <c r="NWR31" s="13"/>
      <c r="NWS31" s="13"/>
      <c r="NWT31" s="13"/>
      <c r="NWU31" s="13"/>
      <c r="NWV31" s="13"/>
      <c r="NWX31" s="13"/>
      <c r="NWY31" s="13"/>
      <c r="NWZ31" s="13"/>
      <c r="NXA31" s="13"/>
      <c r="NXB31" s="13"/>
      <c r="NXC31" s="13"/>
      <c r="NXD31" s="13"/>
      <c r="NXE31" s="13"/>
      <c r="NXF31" s="13"/>
      <c r="NXG31" s="13"/>
      <c r="NXH31" s="13"/>
      <c r="NXI31" s="13"/>
      <c r="NXJ31" s="13"/>
      <c r="NXK31" s="13"/>
      <c r="NXL31" s="13"/>
      <c r="NXM31" s="13"/>
      <c r="NXN31" s="13"/>
      <c r="NXO31" s="13"/>
      <c r="NXP31" s="13"/>
      <c r="NXQ31" s="13"/>
      <c r="NXS31" s="13"/>
      <c r="NXT31" s="13"/>
      <c r="NXU31" s="13"/>
      <c r="NXV31" s="13"/>
      <c r="NXW31" s="13"/>
      <c r="NXX31" s="13"/>
      <c r="NXY31" s="13"/>
      <c r="NXZ31" s="13"/>
      <c r="NYA31" s="13"/>
      <c r="NYB31" s="13"/>
      <c r="NYC31" s="13"/>
      <c r="NYD31" s="13"/>
      <c r="NYE31" s="13"/>
      <c r="NYF31" s="13"/>
      <c r="NYG31" s="13"/>
      <c r="NYH31" s="13"/>
      <c r="NYI31" s="13"/>
      <c r="NYJ31" s="13"/>
      <c r="NYK31" s="13"/>
      <c r="NYL31" s="13"/>
      <c r="NYN31" s="13"/>
      <c r="NYO31" s="13"/>
      <c r="NYP31" s="13"/>
      <c r="NYQ31" s="13"/>
      <c r="NYR31" s="13"/>
      <c r="NYS31" s="13"/>
      <c r="NYT31" s="13"/>
      <c r="NYU31" s="13"/>
      <c r="NYV31" s="13"/>
      <c r="NYW31" s="13"/>
      <c r="NYX31" s="13"/>
      <c r="NYY31" s="13"/>
      <c r="NYZ31" s="13"/>
      <c r="NZA31" s="13"/>
      <c r="NZB31" s="13"/>
      <c r="NZC31" s="13"/>
      <c r="NZD31" s="13"/>
      <c r="NZE31" s="13"/>
      <c r="NZF31" s="13"/>
      <c r="NZG31" s="13"/>
      <c r="NZI31" s="13"/>
      <c r="NZJ31" s="13"/>
      <c r="NZK31" s="13"/>
      <c r="NZL31" s="13"/>
      <c r="NZM31" s="13"/>
      <c r="NZN31" s="13"/>
      <c r="NZO31" s="13"/>
      <c r="NZP31" s="13"/>
      <c r="NZQ31" s="13"/>
      <c r="NZR31" s="13"/>
      <c r="NZS31" s="13"/>
      <c r="NZT31" s="13"/>
      <c r="NZU31" s="13"/>
      <c r="NZV31" s="13"/>
      <c r="NZW31" s="13"/>
      <c r="NZX31" s="13"/>
      <c r="NZY31" s="13"/>
      <c r="NZZ31" s="13"/>
      <c r="OAA31" s="13"/>
      <c r="OAB31" s="13"/>
      <c r="OAD31" s="13"/>
      <c r="OAE31" s="13"/>
      <c r="OAF31" s="13"/>
      <c r="OAG31" s="13"/>
      <c r="OAH31" s="13"/>
      <c r="OAI31" s="13"/>
      <c r="OAJ31" s="13"/>
      <c r="OAK31" s="13"/>
      <c r="OAL31" s="13"/>
      <c r="OAM31" s="13"/>
      <c r="OAN31" s="13"/>
      <c r="OAO31" s="13"/>
      <c r="OAP31" s="13"/>
      <c r="OAQ31" s="13"/>
      <c r="OAR31" s="13"/>
      <c r="OAS31" s="13"/>
      <c r="OAT31" s="13"/>
      <c r="OAU31" s="13"/>
      <c r="OAV31" s="13"/>
      <c r="OAW31" s="13"/>
      <c r="OAY31" s="13"/>
      <c r="OAZ31" s="13"/>
      <c r="OBA31" s="13"/>
      <c r="OBB31" s="13"/>
      <c r="OBC31" s="13"/>
      <c r="OBD31" s="13"/>
      <c r="OBE31" s="13"/>
      <c r="OBF31" s="13"/>
      <c r="OBG31" s="13"/>
      <c r="OBH31" s="13"/>
      <c r="OBI31" s="13"/>
      <c r="OBJ31" s="13"/>
      <c r="OBK31" s="13"/>
      <c r="OBL31" s="13"/>
      <c r="OBM31" s="13"/>
      <c r="OBN31" s="13"/>
      <c r="OBO31" s="13"/>
      <c r="OBP31" s="13"/>
      <c r="OBQ31" s="13"/>
      <c r="OBR31" s="13"/>
      <c r="OBT31" s="13"/>
      <c r="OBU31" s="13"/>
      <c r="OBV31" s="13"/>
      <c r="OBW31" s="13"/>
      <c r="OBX31" s="13"/>
      <c r="OBY31" s="13"/>
      <c r="OBZ31" s="13"/>
      <c r="OCA31" s="13"/>
      <c r="OCB31" s="13"/>
      <c r="OCC31" s="13"/>
      <c r="OCD31" s="13"/>
      <c r="OCE31" s="13"/>
      <c r="OCF31" s="13"/>
      <c r="OCG31" s="13"/>
      <c r="OCH31" s="13"/>
      <c r="OCI31" s="13"/>
      <c r="OCJ31" s="13"/>
      <c r="OCK31" s="13"/>
      <c r="OCL31" s="13"/>
      <c r="OCM31" s="13"/>
      <c r="OCO31" s="13"/>
      <c r="OCP31" s="13"/>
      <c r="OCQ31" s="13"/>
      <c r="OCR31" s="13"/>
      <c r="OCS31" s="13"/>
      <c r="OCT31" s="13"/>
      <c r="OCU31" s="13"/>
      <c r="OCV31" s="13"/>
      <c r="OCW31" s="13"/>
      <c r="OCX31" s="13"/>
      <c r="OCY31" s="13"/>
      <c r="OCZ31" s="13"/>
      <c r="ODA31" s="13"/>
      <c r="ODB31" s="13"/>
      <c r="ODC31" s="13"/>
      <c r="ODD31" s="13"/>
      <c r="ODE31" s="13"/>
      <c r="ODF31" s="13"/>
      <c r="ODG31" s="13"/>
      <c r="ODH31" s="13"/>
      <c r="ODJ31" s="13"/>
      <c r="ODK31" s="13"/>
      <c r="ODL31" s="13"/>
      <c r="ODM31" s="13"/>
      <c r="ODN31" s="13"/>
      <c r="ODO31" s="13"/>
      <c r="ODP31" s="13"/>
      <c r="ODQ31" s="13"/>
      <c r="ODR31" s="13"/>
      <c r="ODS31" s="13"/>
      <c r="ODT31" s="13"/>
      <c r="ODU31" s="13"/>
      <c r="ODV31" s="13"/>
      <c r="ODW31" s="13"/>
      <c r="ODX31" s="13"/>
      <c r="ODY31" s="13"/>
      <c r="ODZ31" s="13"/>
      <c r="OEA31" s="13"/>
      <c r="OEB31" s="13"/>
      <c r="OEC31" s="13"/>
      <c r="OEE31" s="13"/>
      <c r="OEF31" s="13"/>
      <c r="OEG31" s="13"/>
      <c r="OEH31" s="13"/>
      <c r="OEI31" s="13"/>
      <c r="OEJ31" s="13"/>
      <c r="OEK31" s="13"/>
      <c r="OEL31" s="13"/>
      <c r="OEM31" s="13"/>
      <c r="OEN31" s="13"/>
      <c r="OEO31" s="13"/>
      <c r="OEP31" s="13"/>
      <c r="OEQ31" s="13"/>
      <c r="OER31" s="13"/>
      <c r="OES31" s="13"/>
      <c r="OET31" s="13"/>
      <c r="OEU31" s="13"/>
      <c r="OEV31" s="13"/>
      <c r="OEW31" s="13"/>
      <c r="OEX31" s="13"/>
      <c r="OEZ31" s="13"/>
      <c r="OFA31" s="13"/>
      <c r="OFB31" s="13"/>
      <c r="OFC31" s="13"/>
      <c r="OFD31" s="13"/>
      <c r="OFE31" s="13"/>
      <c r="OFF31" s="13"/>
      <c r="OFG31" s="13"/>
      <c r="OFH31" s="13"/>
      <c r="OFI31" s="13"/>
      <c r="OFJ31" s="13"/>
      <c r="OFK31" s="13"/>
      <c r="OFL31" s="13"/>
      <c r="OFM31" s="13"/>
      <c r="OFN31" s="13"/>
      <c r="OFO31" s="13"/>
      <c r="OFP31" s="13"/>
      <c r="OFQ31" s="13"/>
      <c r="OFR31" s="13"/>
      <c r="OFS31" s="13"/>
      <c r="OFU31" s="13"/>
      <c r="OFV31" s="13"/>
      <c r="OFW31" s="13"/>
      <c r="OFX31" s="13"/>
      <c r="OFY31" s="13"/>
      <c r="OFZ31" s="13"/>
      <c r="OGA31" s="13"/>
      <c r="OGB31" s="13"/>
      <c r="OGC31" s="13"/>
      <c r="OGD31" s="13"/>
      <c r="OGE31" s="13"/>
      <c r="OGF31" s="13"/>
      <c r="OGG31" s="13"/>
      <c r="OGH31" s="13"/>
      <c r="OGI31" s="13"/>
      <c r="OGJ31" s="13"/>
      <c r="OGK31" s="13"/>
      <c r="OGL31" s="13"/>
      <c r="OGM31" s="13"/>
      <c r="OGN31" s="13"/>
      <c r="OGP31" s="13"/>
      <c r="OGQ31" s="13"/>
      <c r="OGR31" s="13"/>
      <c r="OGS31" s="13"/>
      <c r="OGT31" s="13"/>
      <c r="OGU31" s="13"/>
      <c r="OGV31" s="13"/>
      <c r="OGW31" s="13"/>
      <c r="OGX31" s="13"/>
      <c r="OGY31" s="13"/>
      <c r="OGZ31" s="13"/>
      <c r="OHA31" s="13"/>
      <c r="OHB31" s="13"/>
      <c r="OHC31" s="13"/>
      <c r="OHD31" s="13"/>
      <c r="OHE31" s="13"/>
      <c r="OHF31" s="13"/>
      <c r="OHG31" s="13"/>
      <c r="OHH31" s="13"/>
      <c r="OHI31" s="13"/>
      <c r="OHK31" s="13"/>
      <c r="OHL31" s="13"/>
      <c r="OHM31" s="13"/>
      <c r="OHN31" s="13"/>
      <c r="OHO31" s="13"/>
      <c r="OHP31" s="13"/>
      <c r="OHQ31" s="13"/>
      <c r="OHR31" s="13"/>
      <c r="OHS31" s="13"/>
      <c r="OHT31" s="13"/>
      <c r="OHU31" s="13"/>
      <c r="OHV31" s="13"/>
      <c r="OHW31" s="13"/>
      <c r="OHX31" s="13"/>
      <c r="OHY31" s="13"/>
      <c r="OHZ31" s="13"/>
      <c r="OIA31" s="13"/>
      <c r="OIB31" s="13"/>
      <c r="OIC31" s="13"/>
      <c r="OID31" s="13"/>
      <c r="OIF31" s="13"/>
      <c r="OIG31" s="13"/>
      <c r="OIH31" s="13"/>
      <c r="OII31" s="13"/>
      <c r="OIJ31" s="13"/>
      <c r="OIK31" s="13"/>
      <c r="OIL31" s="13"/>
      <c r="OIM31" s="13"/>
      <c r="OIN31" s="13"/>
      <c r="OIO31" s="13"/>
      <c r="OIP31" s="13"/>
      <c r="OIQ31" s="13"/>
      <c r="OIR31" s="13"/>
      <c r="OIS31" s="13"/>
      <c r="OIT31" s="13"/>
      <c r="OIU31" s="13"/>
      <c r="OIV31" s="13"/>
      <c r="OIW31" s="13"/>
      <c r="OIX31" s="13"/>
      <c r="OIY31" s="13"/>
      <c r="OJA31" s="13"/>
      <c r="OJB31" s="13"/>
      <c r="OJC31" s="13"/>
      <c r="OJD31" s="13"/>
      <c r="OJE31" s="13"/>
      <c r="OJF31" s="13"/>
      <c r="OJG31" s="13"/>
      <c r="OJH31" s="13"/>
      <c r="OJI31" s="13"/>
      <c r="OJJ31" s="13"/>
      <c r="OJK31" s="13"/>
      <c r="OJL31" s="13"/>
      <c r="OJM31" s="13"/>
      <c r="OJN31" s="13"/>
      <c r="OJO31" s="13"/>
      <c r="OJP31" s="13"/>
      <c r="OJQ31" s="13"/>
      <c r="OJR31" s="13"/>
      <c r="OJS31" s="13"/>
      <c r="OJT31" s="13"/>
      <c r="OJV31" s="13"/>
      <c r="OJW31" s="13"/>
      <c r="OJX31" s="13"/>
      <c r="OJY31" s="13"/>
      <c r="OJZ31" s="13"/>
      <c r="OKA31" s="13"/>
      <c r="OKB31" s="13"/>
      <c r="OKC31" s="13"/>
      <c r="OKD31" s="13"/>
      <c r="OKE31" s="13"/>
      <c r="OKF31" s="13"/>
      <c r="OKG31" s="13"/>
      <c r="OKH31" s="13"/>
      <c r="OKI31" s="13"/>
      <c r="OKJ31" s="13"/>
      <c r="OKK31" s="13"/>
      <c r="OKL31" s="13"/>
      <c r="OKM31" s="13"/>
      <c r="OKN31" s="13"/>
      <c r="OKO31" s="13"/>
      <c r="OKQ31" s="13"/>
      <c r="OKR31" s="13"/>
      <c r="OKS31" s="13"/>
      <c r="OKT31" s="13"/>
      <c r="OKU31" s="13"/>
      <c r="OKV31" s="13"/>
      <c r="OKW31" s="13"/>
      <c r="OKX31" s="13"/>
      <c r="OKY31" s="13"/>
      <c r="OKZ31" s="13"/>
      <c r="OLA31" s="13"/>
      <c r="OLB31" s="13"/>
      <c r="OLC31" s="13"/>
      <c r="OLD31" s="13"/>
      <c r="OLE31" s="13"/>
      <c r="OLF31" s="13"/>
      <c r="OLG31" s="13"/>
      <c r="OLH31" s="13"/>
      <c r="OLI31" s="13"/>
      <c r="OLJ31" s="13"/>
      <c r="OLL31" s="13"/>
      <c r="OLM31" s="13"/>
      <c r="OLN31" s="13"/>
      <c r="OLO31" s="13"/>
      <c r="OLP31" s="13"/>
      <c r="OLQ31" s="13"/>
      <c r="OLR31" s="13"/>
      <c r="OLS31" s="13"/>
      <c r="OLT31" s="13"/>
      <c r="OLU31" s="13"/>
      <c r="OLV31" s="13"/>
      <c r="OLW31" s="13"/>
      <c r="OLX31" s="13"/>
      <c r="OLY31" s="13"/>
      <c r="OLZ31" s="13"/>
      <c r="OMA31" s="13"/>
      <c r="OMB31" s="13"/>
      <c r="OMC31" s="13"/>
      <c r="OMD31" s="13"/>
      <c r="OME31" s="13"/>
      <c r="OMG31" s="13"/>
      <c r="OMH31" s="13"/>
      <c r="OMI31" s="13"/>
      <c r="OMJ31" s="13"/>
      <c r="OMK31" s="13"/>
      <c r="OML31" s="13"/>
      <c r="OMM31" s="13"/>
      <c r="OMN31" s="13"/>
      <c r="OMO31" s="13"/>
      <c r="OMP31" s="13"/>
      <c r="OMQ31" s="13"/>
      <c r="OMR31" s="13"/>
      <c r="OMS31" s="13"/>
      <c r="OMT31" s="13"/>
      <c r="OMU31" s="13"/>
      <c r="OMV31" s="13"/>
      <c r="OMW31" s="13"/>
      <c r="OMX31" s="13"/>
      <c r="OMY31" s="13"/>
      <c r="OMZ31" s="13"/>
      <c r="ONB31" s="13"/>
      <c r="ONC31" s="13"/>
      <c r="OND31" s="13"/>
      <c r="ONE31" s="13"/>
      <c r="ONF31" s="13"/>
      <c r="ONG31" s="13"/>
      <c r="ONH31" s="13"/>
      <c r="ONI31" s="13"/>
      <c r="ONJ31" s="13"/>
      <c r="ONK31" s="13"/>
      <c r="ONL31" s="13"/>
      <c r="ONM31" s="13"/>
      <c r="ONN31" s="13"/>
      <c r="ONO31" s="13"/>
      <c r="ONP31" s="13"/>
      <c r="ONQ31" s="13"/>
      <c r="ONR31" s="13"/>
      <c r="ONS31" s="13"/>
      <c r="ONT31" s="13"/>
      <c r="ONU31" s="13"/>
      <c r="ONW31" s="13"/>
      <c r="ONX31" s="13"/>
      <c r="ONY31" s="13"/>
      <c r="ONZ31" s="13"/>
      <c r="OOA31" s="13"/>
      <c r="OOB31" s="13"/>
      <c r="OOC31" s="13"/>
      <c r="OOD31" s="13"/>
      <c r="OOE31" s="13"/>
      <c r="OOF31" s="13"/>
      <c r="OOG31" s="13"/>
      <c r="OOH31" s="13"/>
      <c r="OOI31" s="13"/>
      <c r="OOJ31" s="13"/>
      <c r="OOK31" s="13"/>
      <c r="OOL31" s="13"/>
      <c r="OOM31" s="13"/>
      <c r="OON31" s="13"/>
      <c r="OOO31" s="13"/>
      <c r="OOP31" s="13"/>
      <c r="OOR31" s="13"/>
      <c r="OOS31" s="13"/>
      <c r="OOT31" s="13"/>
      <c r="OOU31" s="13"/>
      <c r="OOV31" s="13"/>
      <c r="OOW31" s="13"/>
      <c r="OOX31" s="13"/>
      <c r="OOY31" s="13"/>
      <c r="OOZ31" s="13"/>
      <c r="OPA31" s="13"/>
      <c r="OPB31" s="13"/>
      <c r="OPC31" s="13"/>
      <c r="OPD31" s="13"/>
      <c r="OPE31" s="13"/>
      <c r="OPF31" s="13"/>
      <c r="OPG31" s="13"/>
      <c r="OPH31" s="13"/>
      <c r="OPI31" s="13"/>
      <c r="OPJ31" s="13"/>
      <c r="OPK31" s="13"/>
      <c r="OPM31" s="13"/>
      <c r="OPN31" s="13"/>
      <c r="OPO31" s="13"/>
      <c r="OPP31" s="13"/>
      <c r="OPQ31" s="13"/>
      <c r="OPR31" s="13"/>
      <c r="OPS31" s="13"/>
      <c r="OPT31" s="13"/>
      <c r="OPU31" s="13"/>
      <c r="OPV31" s="13"/>
      <c r="OPW31" s="13"/>
      <c r="OPX31" s="13"/>
      <c r="OPY31" s="13"/>
      <c r="OPZ31" s="13"/>
      <c r="OQA31" s="13"/>
      <c r="OQB31" s="13"/>
      <c r="OQC31" s="13"/>
      <c r="OQD31" s="13"/>
      <c r="OQE31" s="13"/>
      <c r="OQF31" s="13"/>
      <c r="OQH31" s="13"/>
      <c r="OQI31" s="13"/>
      <c r="OQJ31" s="13"/>
      <c r="OQK31" s="13"/>
      <c r="OQL31" s="13"/>
      <c r="OQM31" s="13"/>
      <c r="OQN31" s="13"/>
      <c r="OQO31" s="13"/>
      <c r="OQP31" s="13"/>
      <c r="OQQ31" s="13"/>
      <c r="OQR31" s="13"/>
      <c r="OQS31" s="13"/>
      <c r="OQT31" s="13"/>
      <c r="OQU31" s="13"/>
      <c r="OQV31" s="13"/>
      <c r="OQW31" s="13"/>
      <c r="OQX31" s="13"/>
      <c r="OQY31" s="13"/>
      <c r="OQZ31" s="13"/>
      <c r="ORA31" s="13"/>
      <c r="ORC31" s="13"/>
      <c r="ORD31" s="13"/>
      <c r="ORE31" s="13"/>
      <c r="ORF31" s="13"/>
      <c r="ORG31" s="13"/>
      <c r="ORH31" s="13"/>
      <c r="ORI31" s="13"/>
      <c r="ORJ31" s="13"/>
      <c r="ORK31" s="13"/>
      <c r="ORL31" s="13"/>
      <c r="ORM31" s="13"/>
      <c r="ORN31" s="13"/>
      <c r="ORO31" s="13"/>
      <c r="ORP31" s="13"/>
      <c r="ORQ31" s="13"/>
      <c r="ORR31" s="13"/>
      <c r="ORS31" s="13"/>
      <c r="ORT31" s="13"/>
      <c r="ORU31" s="13"/>
      <c r="ORV31" s="13"/>
      <c r="ORX31" s="13"/>
      <c r="ORY31" s="13"/>
      <c r="ORZ31" s="13"/>
      <c r="OSA31" s="13"/>
      <c r="OSB31" s="13"/>
      <c r="OSC31" s="13"/>
      <c r="OSD31" s="13"/>
      <c r="OSE31" s="13"/>
      <c r="OSF31" s="13"/>
      <c r="OSG31" s="13"/>
      <c r="OSH31" s="13"/>
      <c r="OSI31" s="13"/>
      <c r="OSJ31" s="13"/>
      <c r="OSK31" s="13"/>
      <c r="OSL31" s="13"/>
      <c r="OSM31" s="13"/>
      <c r="OSN31" s="13"/>
      <c r="OSO31" s="13"/>
      <c r="OSP31" s="13"/>
      <c r="OSQ31" s="13"/>
      <c r="OSS31" s="13"/>
      <c r="OST31" s="13"/>
      <c r="OSU31" s="13"/>
      <c r="OSV31" s="13"/>
      <c r="OSW31" s="13"/>
      <c r="OSX31" s="13"/>
      <c r="OSY31" s="13"/>
      <c r="OSZ31" s="13"/>
      <c r="OTA31" s="13"/>
      <c r="OTB31" s="13"/>
      <c r="OTC31" s="13"/>
      <c r="OTD31" s="13"/>
      <c r="OTE31" s="13"/>
      <c r="OTF31" s="13"/>
      <c r="OTG31" s="13"/>
      <c r="OTH31" s="13"/>
      <c r="OTI31" s="13"/>
      <c r="OTJ31" s="13"/>
      <c r="OTK31" s="13"/>
      <c r="OTL31" s="13"/>
      <c r="OTN31" s="13"/>
      <c r="OTO31" s="13"/>
      <c r="OTP31" s="13"/>
      <c r="OTQ31" s="13"/>
      <c r="OTR31" s="13"/>
      <c r="OTS31" s="13"/>
      <c r="OTT31" s="13"/>
      <c r="OTU31" s="13"/>
      <c r="OTV31" s="13"/>
      <c r="OTW31" s="13"/>
      <c r="OTX31" s="13"/>
      <c r="OTY31" s="13"/>
      <c r="OTZ31" s="13"/>
      <c r="OUA31" s="13"/>
      <c r="OUB31" s="13"/>
      <c r="OUC31" s="13"/>
      <c r="OUD31" s="13"/>
      <c r="OUE31" s="13"/>
      <c r="OUF31" s="13"/>
      <c r="OUG31" s="13"/>
      <c r="OUI31" s="13"/>
      <c r="OUJ31" s="13"/>
      <c r="OUK31" s="13"/>
      <c r="OUL31" s="13"/>
      <c r="OUM31" s="13"/>
      <c r="OUN31" s="13"/>
      <c r="OUO31" s="13"/>
      <c r="OUP31" s="13"/>
      <c r="OUQ31" s="13"/>
      <c r="OUR31" s="13"/>
      <c r="OUS31" s="13"/>
      <c r="OUT31" s="13"/>
      <c r="OUU31" s="13"/>
      <c r="OUV31" s="13"/>
      <c r="OUW31" s="13"/>
      <c r="OUX31" s="13"/>
      <c r="OUY31" s="13"/>
      <c r="OUZ31" s="13"/>
      <c r="OVA31" s="13"/>
      <c r="OVB31" s="13"/>
      <c r="OVD31" s="13"/>
      <c r="OVE31" s="13"/>
      <c r="OVF31" s="13"/>
      <c r="OVG31" s="13"/>
      <c r="OVH31" s="13"/>
      <c r="OVI31" s="13"/>
      <c r="OVJ31" s="13"/>
      <c r="OVK31" s="13"/>
      <c r="OVL31" s="13"/>
      <c r="OVM31" s="13"/>
      <c r="OVN31" s="13"/>
      <c r="OVO31" s="13"/>
      <c r="OVP31" s="13"/>
      <c r="OVQ31" s="13"/>
      <c r="OVR31" s="13"/>
      <c r="OVS31" s="13"/>
      <c r="OVT31" s="13"/>
      <c r="OVU31" s="13"/>
      <c r="OVV31" s="13"/>
      <c r="OVW31" s="13"/>
      <c r="OVY31" s="13"/>
      <c r="OVZ31" s="13"/>
      <c r="OWA31" s="13"/>
      <c r="OWB31" s="13"/>
      <c r="OWC31" s="13"/>
      <c r="OWD31" s="13"/>
      <c r="OWE31" s="13"/>
      <c r="OWF31" s="13"/>
      <c r="OWG31" s="13"/>
      <c r="OWH31" s="13"/>
      <c r="OWI31" s="13"/>
      <c r="OWJ31" s="13"/>
      <c r="OWK31" s="13"/>
      <c r="OWL31" s="13"/>
      <c r="OWM31" s="13"/>
      <c r="OWN31" s="13"/>
      <c r="OWO31" s="13"/>
      <c r="OWP31" s="13"/>
      <c r="OWQ31" s="13"/>
      <c r="OWR31" s="13"/>
      <c r="OWT31" s="13"/>
      <c r="OWU31" s="13"/>
      <c r="OWV31" s="13"/>
      <c r="OWW31" s="13"/>
      <c r="OWX31" s="13"/>
      <c r="OWY31" s="13"/>
      <c r="OWZ31" s="13"/>
      <c r="OXA31" s="13"/>
      <c r="OXB31" s="13"/>
      <c r="OXC31" s="13"/>
      <c r="OXD31" s="13"/>
      <c r="OXE31" s="13"/>
      <c r="OXF31" s="13"/>
      <c r="OXG31" s="13"/>
      <c r="OXH31" s="13"/>
      <c r="OXI31" s="13"/>
      <c r="OXJ31" s="13"/>
      <c r="OXK31" s="13"/>
      <c r="OXL31" s="13"/>
      <c r="OXM31" s="13"/>
      <c r="OXO31" s="13"/>
      <c r="OXP31" s="13"/>
      <c r="OXQ31" s="13"/>
      <c r="OXR31" s="13"/>
      <c r="OXS31" s="13"/>
      <c r="OXT31" s="13"/>
      <c r="OXU31" s="13"/>
      <c r="OXV31" s="13"/>
      <c r="OXW31" s="13"/>
      <c r="OXX31" s="13"/>
      <c r="OXY31" s="13"/>
      <c r="OXZ31" s="13"/>
      <c r="OYA31" s="13"/>
      <c r="OYB31" s="13"/>
      <c r="OYC31" s="13"/>
      <c r="OYD31" s="13"/>
      <c r="OYE31" s="13"/>
      <c r="OYF31" s="13"/>
      <c r="OYG31" s="13"/>
      <c r="OYH31" s="13"/>
      <c r="OYJ31" s="13"/>
      <c r="OYK31" s="13"/>
      <c r="OYL31" s="13"/>
      <c r="OYM31" s="13"/>
      <c r="OYN31" s="13"/>
      <c r="OYO31" s="13"/>
      <c r="OYP31" s="13"/>
      <c r="OYQ31" s="13"/>
      <c r="OYR31" s="13"/>
      <c r="OYS31" s="13"/>
      <c r="OYT31" s="13"/>
      <c r="OYU31" s="13"/>
      <c r="OYV31" s="13"/>
      <c r="OYW31" s="13"/>
      <c r="OYX31" s="13"/>
      <c r="OYY31" s="13"/>
      <c r="OYZ31" s="13"/>
      <c r="OZA31" s="13"/>
      <c r="OZB31" s="13"/>
      <c r="OZC31" s="13"/>
      <c r="OZE31" s="13"/>
      <c r="OZF31" s="13"/>
      <c r="OZG31" s="13"/>
      <c r="OZH31" s="13"/>
      <c r="OZI31" s="13"/>
      <c r="OZJ31" s="13"/>
      <c r="OZK31" s="13"/>
      <c r="OZL31" s="13"/>
      <c r="OZM31" s="13"/>
      <c r="OZN31" s="13"/>
      <c r="OZO31" s="13"/>
      <c r="OZP31" s="13"/>
      <c r="OZQ31" s="13"/>
      <c r="OZR31" s="13"/>
      <c r="OZS31" s="13"/>
      <c r="OZT31" s="13"/>
      <c r="OZU31" s="13"/>
      <c r="OZV31" s="13"/>
      <c r="OZW31" s="13"/>
      <c r="OZX31" s="13"/>
      <c r="OZZ31" s="13"/>
      <c r="PAA31" s="13"/>
      <c r="PAB31" s="13"/>
      <c r="PAC31" s="13"/>
      <c r="PAD31" s="13"/>
      <c r="PAE31" s="13"/>
      <c r="PAF31" s="13"/>
      <c r="PAG31" s="13"/>
      <c r="PAH31" s="13"/>
      <c r="PAI31" s="13"/>
      <c r="PAJ31" s="13"/>
      <c r="PAK31" s="13"/>
      <c r="PAL31" s="13"/>
      <c r="PAM31" s="13"/>
      <c r="PAN31" s="13"/>
      <c r="PAO31" s="13"/>
      <c r="PAP31" s="13"/>
      <c r="PAQ31" s="13"/>
      <c r="PAR31" s="13"/>
      <c r="PAS31" s="13"/>
      <c r="PAU31" s="13"/>
      <c r="PAV31" s="13"/>
      <c r="PAW31" s="13"/>
      <c r="PAX31" s="13"/>
      <c r="PAY31" s="13"/>
      <c r="PAZ31" s="13"/>
      <c r="PBA31" s="13"/>
      <c r="PBB31" s="13"/>
      <c r="PBC31" s="13"/>
      <c r="PBD31" s="13"/>
      <c r="PBE31" s="13"/>
      <c r="PBF31" s="13"/>
      <c r="PBG31" s="13"/>
      <c r="PBH31" s="13"/>
      <c r="PBI31" s="13"/>
      <c r="PBJ31" s="13"/>
      <c r="PBK31" s="13"/>
      <c r="PBL31" s="13"/>
      <c r="PBM31" s="13"/>
      <c r="PBN31" s="13"/>
      <c r="PBP31" s="13"/>
      <c r="PBQ31" s="13"/>
      <c r="PBR31" s="13"/>
      <c r="PBS31" s="13"/>
      <c r="PBT31" s="13"/>
      <c r="PBU31" s="13"/>
      <c r="PBV31" s="13"/>
      <c r="PBW31" s="13"/>
      <c r="PBX31" s="13"/>
      <c r="PBY31" s="13"/>
      <c r="PBZ31" s="13"/>
      <c r="PCA31" s="13"/>
      <c r="PCB31" s="13"/>
      <c r="PCC31" s="13"/>
      <c r="PCD31" s="13"/>
      <c r="PCE31" s="13"/>
      <c r="PCF31" s="13"/>
      <c r="PCG31" s="13"/>
      <c r="PCH31" s="13"/>
      <c r="PCI31" s="13"/>
      <c r="PCK31" s="13"/>
      <c r="PCL31" s="13"/>
      <c r="PCM31" s="13"/>
      <c r="PCN31" s="13"/>
      <c r="PCO31" s="13"/>
      <c r="PCP31" s="13"/>
      <c r="PCQ31" s="13"/>
      <c r="PCR31" s="13"/>
      <c r="PCS31" s="13"/>
      <c r="PCT31" s="13"/>
      <c r="PCU31" s="13"/>
      <c r="PCV31" s="13"/>
      <c r="PCW31" s="13"/>
      <c r="PCX31" s="13"/>
      <c r="PCY31" s="13"/>
      <c r="PCZ31" s="13"/>
      <c r="PDA31" s="13"/>
      <c r="PDB31" s="13"/>
      <c r="PDC31" s="13"/>
      <c r="PDD31" s="13"/>
      <c r="PDF31" s="13"/>
      <c r="PDG31" s="13"/>
      <c r="PDH31" s="13"/>
      <c r="PDI31" s="13"/>
      <c r="PDJ31" s="13"/>
      <c r="PDK31" s="13"/>
      <c r="PDL31" s="13"/>
      <c r="PDM31" s="13"/>
      <c r="PDN31" s="13"/>
      <c r="PDO31" s="13"/>
      <c r="PDP31" s="13"/>
      <c r="PDQ31" s="13"/>
      <c r="PDR31" s="13"/>
      <c r="PDS31" s="13"/>
      <c r="PDT31" s="13"/>
      <c r="PDU31" s="13"/>
      <c r="PDV31" s="13"/>
      <c r="PDW31" s="13"/>
      <c r="PDX31" s="13"/>
      <c r="PDY31" s="13"/>
      <c r="PEA31" s="13"/>
      <c r="PEB31" s="13"/>
      <c r="PEC31" s="13"/>
      <c r="PED31" s="13"/>
      <c r="PEE31" s="13"/>
      <c r="PEF31" s="13"/>
      <c r="PEG31" s="13"/>
      <c r="PEH31" s="13"/>
      <c r="PEI31" s="13"/>
      <c r="PEJ31" s="13"/>
      <c r="PEK31" s="13"/>
      <c r="PEL31" s="13"/>
      <c r="PEM31" s="13"/>
      <c r="PEN31" s="13"/>
      <c r="PEO31" s="13"/>
      <c r="PEP31" s="13"/>
      <c r="PEQ31" s="13"/>
      <c r="PER31" s="13"/>
      <c r="PES31" s="13"/>
      <c r="PET31" s="13"/>
      <c r="PEV31" s="13"/>
      <c r="PEW31" s="13"/>
      <c r="PEX31" s="13"/>
      <c r="PEY31" s="13"/>
      <c r="PEZ31" s="13"/>
      <c r="PFA31" s="13"/>
      <c r="PFB31" s="13"/>
      <c r="PFC31" s="13"/>
      <c r="PFD31" s="13"/>
      <c r="PFE31" s="13"/>
      <c r="PFF31" s="13"/>
      <c r="PFG31" s="13"/>
      <c r="PFH31" s="13"/>
      <c r="PFI31" s="13"/>
      <c r="PFJ31" s="13"/>
      <c r="PFK31" s="13"/>
      <c r="PFL31" s="13"/>
      <c r="PFM31" s="13"/>
      <c r="PFN31" s="13"/>
      <c r="PFO31" s="13"/>
      <c r="PFQ31" s="13"/>
      <c r="PFR31" s="13"/>
      <c r="PFS31" s="13"/>
      <c r="PFT31" s="13"/>
      <c r="PFU31" s="13"/>
      <c r="PFV31" s="13"/>
      <c r="PFW31" s="13"/>
      <c r="PFX31" s="13"/>
      <c r="PFY31" s="13"/>
      <c r="PFZ31" s="13"/>
      <c r="PGA31" s="13"/>
      <c r="PGB31" s="13"/>
      <c r="PGC31" s="13"/>
      <c r="PGD31" s="13"/>
      <c r="PGE31" s="13"/>
      <c r="PGF31" s="13"/>
      <c r="PGG31" s="13"/>
      <c r="PGH31" s="13"/>
      <c r="PGI31" s="13"/>
      <c r="PGJ31" s="13"/>
      <c r="PGL31" s="13"/>
      <c r="PGM31" s="13"/>
      <c r="PGN31" s="13"/>
      <c r="PGO31" s="13"/>
      <c r="PGP31" s="13"/>
      <c r="PGQ31" s="13"/>
      <c r="PGR31" s="13"/>
      <c r="PGS31" s="13"/>
      <c r="PGT31" s="13"/>
      <c r="PGU31" s="13"/>
      <c r="PGV31" s="13"/>
      <c r="PGW31" s="13"/>
      <c r="PGX31" s="13"/>
      <c r="PGY31" s="13"/>
      <c r="PGZ31" s="13"/>
      <c r="PHA31" s="13"/>
      <c r="PHB31" s="13"/>
      <c r="PHC31" s="13"/>
      <c r="PHD31" s="13"/>
      <c r="PHE31" s="13"/>
      <c r="PHG31" s="13"/>
      <c r="PHH31" s="13"/>
      <c r="PHI31" s="13"/>
      <c r="PHJ31" s="13"/>
      <c r="PHK31" s="13"/>
      <c r="PHL31" s="13"/>
      <c r="PHM31" s="13"/>
      <c r="PHN31" s="13"/>
      <c r="PHO31" s="13"/>
      <c r="PHP31" s="13"/>
      <c r="PHQ31" s="13"/>
      <c r="PHR31" s="13"/>
      <c r="PHS31" s="13"/>
      <c r="PHT31" s="13"/>
      <c r="PHU31" s="13"/>
      <c r="PHV31" s="13"/>
      <c r="PHW31" s="13"/>
      <c r="PHX31" s="13"/>
      <c r="PHY31" s="13"/>
      <c r="PHZ31" s="13"/>
      <c r="PIB31" s="13"/>
      <c r="PIC31" s="13"/>
      <c r="PID31" s="13"/>
      <c r="PIE31" s="13"/>
      <c r="PIF31" s="13"/>
      <c r="PIG31" s="13"/>
      <c r="PIH31" s="13"/>
      <c r="PII31" s="13"/>
      <c r="PIJ31" s="13"/>
      <c r="PIK31" s="13"/>
      <c r="PIL31" s="13"/>
      <c r="PIM31" s="13"/>
      <c r="PIN31" s="13"/>
      <c r="PIO31" s="13"/>
      <c r="PIP31" s="13"/>
      <c r="PIQ31" s="13"/>
      <c r="PIR31" s="13"/>
      <c r="PIS31" s="13"/>
      <c r="PIT31" s="13"/>
      <c r="PIU31" s="13"/>
      <c r="PIW31" s="13"/>
      <c r="PIX31" s="13"/>
      <c r="PIY31" s="13"/>
      <c r="PIZ31" s="13"/>
      <c r="PJA31" s="13"/>
      <c r="PJB31" s="13"/>
      <c r="PJC31" s="13"/>
      <c r="PJD31" s="13"/>
      <c r="PJE31" s="13"/>
      <c r="PJF31" s="13"/>
      <c r="PJG31" s="13"/>
      <c r="PJH31" s="13"/>
      <c r="PJI31" s="13"/>
      <c r="PJJ31" s="13"/>
      <c r="PJK31" s="13"/>
      <c r="PJL31" s="13"/>
      <c r="PJM31" s="13"/>
      <c r="PJN31" s="13"/>
      <c r="PJO31" s="13"/>
      <c r="PJP31" s="13"/>
      <c r="PJR31" s="13"/>
      <c r="PJS31" s="13"/>
      <c r="PJT31" s="13"/>
      <c r="PJU31" s="13"/>
      <c r="PJV31" s="13"/>
      <c r="PJW31" s="13"/>
      <c r="PJX31" s="13"/>
      <c r="PJY31" s="13"/>
      <c r="PJZ31" s="13"/>
      <c r="PKA31" s="13"/>
      <c r="PKB31" s="13"/>
      <c r="PKC31" s="13"/>
      <c r="PKD31" s="13"/>
      <c r="PKE31" s="13"/>
      <c r="PKF31" s="13"/>
      <c r="PKG31" s="13"/>
      <c r="PKH31" s="13"/>
      <c r="PKI31" s="13"/>
      <c r="PKJ31" s="13"/>
      <c r="PKK31" s="13"/>
      <c r="PKM31" s="13"/>
      <c r="PKN31" s="13"/>
      <c r="PKO31" s="13"/>
      <c r="PKP31" s="13"/>
      <c r="PKQ31" s="13"/>
      <c r="PKR31" s="13"/>
      <c r="PKS31" s="13"/>
      <c r="PKT31" s="13"/>
      <c r="PKU31" s="13"/>
      <c r="PKV31" s="13"/>
      <c r="PKW31" s="13"/>
      <c r="PKX31" s="13"/>
      <c r="PKY31" s="13"/>
      <c r="PKZ31" s="13"/>
      <c r="PLA31" s="13"/>
      <c r="PLB31" s="13"/>
      <c r="PLC31" s="13"/>
      <c r="PLD31" s="13"/>
      <c r="PLE31" s="13"/>
      <c r="PLF31" s="13"/>
      <c r="PLH31" s="13"/>
      <c r="PLI31" s="13"/>
      <c r="PLJ31" s="13"/>
      <c r="PLK31" s="13"/>
      <c r="PLL31" s="13"/>
      <c r="PLM31" s="13"/>
      <c r="PLN31" s="13"/>
      <c r="PLO31" s="13"/>
      <c r="PLP31" s="13"/>
      <c r="PLQ31" s="13"/>
      <c r="PLR31" s="13"/>
      <c r="PLS31" s="13"/>
      <c r="PLT31" s="13"/>
      <c r="PLU31" s="13"/>
      <c r="PLV31" s="13"/>
      <c r="PLW31" s="13"/>
      <c r="PLX31" s="13"/>
      <c r="PLY31" s="13"/>
      <c r="PLZ31" s="13"/>
      <c r="PMA31" s="13"/>
      <c r="PMC31" s="13"/>
      <c r="PMD31" s="13"/>
      <c r="PME31" s="13"/>
      <c r="PMF31" s="13"/>
      <c r="PMG31" s="13"/>
      <c r="PMH31" s="13"/>
      <c r="PMI31" s="13"/>
      <c r="PMJ31" s="13"/>
      <c r="PMK31" s="13"/>
      <c r="PML31" s="13"/>
      <c r="PMM31" s="13"/>
      <c r="PMN31" s="13"/>
      <c r="PMO31" s="13"/>
      <c r="PMP31" s="13"/>
      <c r="PMQ31" s="13"/>
      <c r="PMR31" s="13"/>
      <c r="PMS31" s="13"/>
      <c r="PMT31" s="13"/>
      <c r="PMU31" s="13"/>
      <c r="PMV31" s="13"/>
      <c r="PMX31" s="13"/>
      <c r="PMY31" s="13"/>
      <c r="PMZ31" s="13"/>
      <c r="PNA31" s="13"/>
      <c r="PNB31" s="13"/>
      <c r="PNC31" s="13"/>
      <c r="PND31" s="13"/>
      <c r="PNE31" s="13"/>
      <c r="PNF31" s="13"/>
      <c r="PNG31" s="13"/>
      <c r="PNH31" s="13"/>
      <c r="PNI31" s="13"/>
      <c r="PNJ31" s="13"/>
      <c r="PNK31" s="13"/>
      <c r="PNL31" s="13"/>
      <c r="PNM31" s="13"/>
      <c r="PNN31" s="13"/>
      <c r="PNO31" s="13"/>
      <c r="PNP31" s="13"/>
      <c r="PNQ31" s="13"/>
      <c r="PNS31" s="13"/>
      <c r="PNT31" s="13"/>
      <c r="PNU31" s="13"/>
      <c r="PNV31" s="13"/>
      <c r="PNW31" s="13"/>
      <c r="PNX31" s="13"/>
      <c r="PNY31" s="13"/>
      <c r="PNZ31" s="13"/>
      <c r="POA31" s="13"/>
      <c r="POB31" s="13"/>
      <c r="POC31" s="13"/>
      <c r="POD31" s="13"/>
      <c r="POE31" s="13"/>
      <c r="POF31" s="13"/>
      <c r="POG31" s="13"/>
      <c r="POH31" s="13"/>
      <c r="POI31" s="13"/>
      <c r="POJ31" s="13"/>
      <c r="POK31" s="13"/>
      <c r="POL31" s="13"/>
      <c r="PON31" s="13"/>
      <c r="POO31" s="13"/>
      <c r="POP31" s="13"/>
      <c r="POQ31" s="13"/>
      <c r="POR31" s="13"/>
      <c r="POS31" s="13"/>
      <c r="POT31" s="13"/>
      <c r="POU31" s="13"/>
      <c r="POV31" s="13"/>
      <c r="POW31" s="13"/>
      <c r="POX31" s="13"/>
      <c r="POY31" s="13"/>
      <c r="POZ31" s="13"/>
      <c r="PPA31" s="13"/>
      <c r="PPB31" s="13"/>
      <c r="PPC31" s="13"/>
      <c r="PPD31" s="13"/>
      <c r="PPE31" s="13"/>
      <c r="PPF31" s="13"/>
      <c r="PPG31" s="13"/>
      <c r="PPI31" s="13"/>
      <c r="PPJ31" s="13"/>
      <c r="PPK31" s="13"/>
      <c r="PPL31" s="13"/>
      <c r="PPM31" s="13"/>
      <c r="PPN31" s="13"/>
      <c r="PPO31" s="13"/>
      <c r="PPP31" s="13"/>
      <c r="PPQ31" s="13"/>
      <c r="PPR31" s="13"/>
      <c r="PPS31" s="13"/>
      <c r="PPT31" s="13"/>
      <c r="PPU31" s="13"/>
      <c r="PPV31" s="13"/>
      <c r="PPW31" s="13"/>
      <c r="PPX31" s="13"/>
      <c r="PPY31" s="13"/>
      <c r="PPZ31" s="13"/>
      <c r="PQA31" s="13"/>
      <c r="PQB31" s="13"/>
      <c r="PQD31" s="13"/>
      <c r="PQE31" s="13"/>
      <c r="PQF31" s="13"/>
      <c r="PQG31" s="13"/>
      <c r="PQH31" s="13"/>
      <c r="PQI31" s="13"/>
      <c r="PQJ31" s="13"/>
      <c r="PQK31" s="13"/>
      <c r="PQL31" s="13"/>
      <c r="PQM31" s="13"/>
      <c r="PQN31" s="13"/>
      <c r="PQO31" s="13"/>
      <c r="PQP31" s="13"/>
      <c r="PQQ31" s="13"/>
      <c r="PQR31" s="13"/>
      <c r="PQS31" s="13"/>
      <c r="PQT31" s="13"/>
      <c r="PQU31" s="13"/>
      <c r="PQV31" s="13"/>
      <c r="PQW31" s="13"/>
      <c r="PQY31" s="13"/>
      <c r="PQZ31" s="13"/>
      <c r="PRA31" s="13"/>
      <c r="PRB31" s="13"/>
      <c r="PRC31" s="13"/>
      <c r="PRD31" s="13"/>
      <c r="PRE31" s="13"/>
      <c r="PRF31" s="13"/>
      <c r="PRG31" s="13"/>
      <c r="PRH31" s="13"/>
      <c r="PRI31" s="13"/>
      <c r="PRJ31" s="13"/>
      <c r="PRK31" s="13"/>
      <c r="PRL31" s="13"/>
      <c r="PRM31" s="13"/>
      <c r="PRN31" s="13"/>
      <c r="PRO31" s="13"/>
      <c r="PRP31" s="13"/>
      <c r="PRQ31" s="13"/>
      <c r="PRR31" s="13"/>
      <c r="PRT31" s="13"/>
      <c r="PRU31" s="13"/>
      <c r="PRV31" s="13"/>
      <c r="PRW31" s="13"/>
      <c r="PRX31" s="13"/>
      <c r="PRY31" s="13"/>
      <c r="PRZ31" s="13"/>
      <c r="PSA31" s="13"/>
      <c r="PSB31" s="13"/>
      <c r="PSC31" s="13"/>
      <c r="PSD31" s="13"/>
      <c r="PSE31" s="13"/>
      <c r="PSF31" s="13"/>
      <c r="PSG31" s="13"/>
      <c r="PSH31" s="13"/>
      <c r="PSI31" s="13"/>
      <c r="PSJ31" s="13"/>
      <c r="PSK31" s="13"/>
      <c r="PSL31" s="13"/>
      <c r="PSM31" s="13"/>
      <c r="PSO31" s="13"/>
      <c r="PSP31" s="13"/>
      <c r="PSQ31" s="13"/>
      <c r="PSR31" s="13"/>
      <c r="PSS31" s="13"/>
      <c r="PST31" s="13"/>
      <c r="PSU31" s="13"/>
      <c r="PSV31" s="13"/>
      <c r="PSW31" s="13"/>
      <c r="PSX31" s="13"/>
      <c r="PSY31" s="13"/>
      <c r="PSZ31" s="13"/>
      <c r="PTA31" s="13"/>
      <c r="PTB31" s="13"/>
      <c r="PTC31" s="13"/>
      <c r="PTD31" s="13"/>
      <c r="PTE31" s="13"/>
      <c r="PTF31" s="13"/>
      <c r="PTG31" s="13"/>
      <c r="PTH31" s="13"/>
      <c r="PTJ31" s="13"/>
      <c r="PTK31" s="13"/>
      <c r="PTL31" s="13"/>
      <c r="PTM31" s="13"/>
      <c r="PTN31" s="13"/>
      <c r="PTO31" s="13"/>
      <c r="PTP31" s="13"/>
      <c r="PTQ31" s="13"/>
      <c r="PTR31" s="13"/>
      <c r="PTS31" s="13"/>
      <c r="PTT31" s="13"/>
      <c r="PTU31" s="13"/>
      <c r="PTV31" s="13"/>
      <c r="PTW31" s="13"/>
      <c r="PTX31" s="13"/>
      <c r="PTY31" s="13"/>
      <c r="PTZ31" s="13"/>
      <c r="PUA31" s="13"/>
      <c r="PUB31" s="13"/>
      <c r="PUC31" s="13"/>
      <c r="PUE31" s="13"/>
      <c r="PUF31" s="13"/>
      <c r="PUG31" s="13"/>
      <c r="PUH31" s="13"/>
      <c r="PUI31" s="13"/>
      <c r="PUJ31" s="13"/>
      <c r="PUK31" s="13"/>
      <c r="PUL31" s="13"/>
      <c r="PUM31" s="13"/>
      <c r="PUN31" s="13"/>
      <c r="PUO31" s="13"/>
      <c r="PUP31" s="13"/>
      <c r="PUQ31" s="13"/>
      <c r="PUR31" s="13"/>
      <c r="PUS31" s="13"/>
      <c r="PUT31" s="13"/>
      <c r="PUU31" s="13"/>
      <c r="PUV31" s="13"/>
      <c r="PUW31" s="13"/>
      <c r="PUX31" s="13"/>
      <c r="PUZ31" s="13"/>
      <c r="PVA31" s="13"/>
      <c r="PVB31" s="13"/>
      <c r="PVC31" s="13"/>
      <c r="PVD31" s="13"/>
      <c r="PVE31" s="13"/>
      <c r="PVF31" s="13"/>
      <c r="PVG31" s="13"/>
      <c r="PVH31" s="13"/>
      <c r="PVI31" s="13"/>
      <c r="PVJ31" s="13"/>
      <c r="PVK31" s="13"/>
      <c r="PVL31" s="13"/>
      <c r="PVM31" s="13"/>
      <c r="PVN31" s="13"/>
      <c r="PVO31" s="13"/>
      <c r="PVP31" s="13"/>
      <c r="PVQ31" s="13"/>
      <c r="PVR31" s="13"/>
      <c r="PVS31" s="13"/>
      <c r="PVU31" s="13"/>
      <c r="PVV31" s="13"/>
      <c r="PVW31" s="13"/>
      <c r="PVX31" s="13"/>
      <c r="PVY31" s="13"/>
      <c r="PVZ31" s="13"/>
      <c r="PWA31" s="13"/>
      <c r="PWB31" s="13"/>
      <c r="PWC31" s="13"/>
      <c r="PWD31" s="13"/>
      <c r="PWE31" s="13"/>
      <c r="PWF31" s="13"/>
      <c r="PWG31" s="13"/>
      <c r="PWH31" s="13"/>
      <c r="PWI31" s="13"/>
      <c r="PWJ31" s="13"/>
      <c r="PWK31" s="13"/>
      <c r="PWL31" s="13"/>
      <c r="PWM31" s="13"/>
      <c r="PWN31" s="13"/>
      <c r="PWP31" s="13"/>
      <c r="PWQ31" s="13"/>
      <c r="PWR31" s="13"/>
      <c r="PWS31" s="13"/>
      <c r="PWT31" s="13"/>
      <c r="PWU31" s="13"/>
      <c r="PWV31" s="13"/>
      <c r="PWW31" s="13"/>
      <c r="PWX31" s="13"/>
      <c r="PWY31" s="13"/>
      <c r="PWZ31" s="13"/>
      <c r="PXA31" s="13"/>
      <c r="PXB31" s="13"/>
      <c r="PXC31" s="13"/>
      <c r="PXD31" s="13"/>
      <c r="PXE31" s="13"/>
      <c r="PXF31" s="13"/>
      <c r="PXG31" s="13"/>
      <c r="PXH31" s="13"/>
      <c r="PXI31" s="13"/>
      <c r="PXK31" s="13"/>
      <c r="PXL31" s="13"/>
      <c r="PXM31" s="13"/>
      <c r="PXN31" s="13"/>
      <c r="PXO31" s="13"/>
      <c r="PXP31" s="13"/>
      <c r="PXQ31" s="13"/>
      <c r="PXR31" s="13"/>
      <c r="PXS31" s="13"/>
      <c r="PXT31" s="13"/>
      <c r="PXU31" s="13"/>
      <c r="PXV31" s="13"/>
      <c r="PXW31" s="13"/>
      <c r="PXX31" s="13"/>
      <c r="PXY31" s="13"/>
      <c r="PXZ31" s="13"/>
      <c r="PYA31" s="13"/>
      <c r="PYB31" s="13"/>
      <c r="PYC31" s="13"/>
      <c r="PYD31" s="13"/>
      <c r="PYF31" s="13"/>
      <c r="PYG31" s="13"/>
      <c r="PYH31" s="13"/>
      <c r="PYI31" s="13"/>
      <c r="PYJ31" s="13"/>
      <c r="PYK31" s="13"/>
      <c r="PYL31" s="13"/>
      <c r="PYM31" s="13"/>
      <c r="PYN31" s="13"/>
      <c r="PYO31" s="13"/>
      <c r="PYP31" s="13"/>
      <c r="PYQ31" s="13"/>
      <c r="PYR31" s="13"/>
      <c r="PYS31" s="13"/>
      <c r="PYT31" s="13"/>
      <c r="PYU31" s="13"/>
      <c r="PYV31" s="13"/>
      <c r="PYW31" s="13"/>
      <c r="PYX31" s="13"/>
      <c r="PYY31" s="13"/>
      <c r="PZA31" s="13"/>
      <c r="PZB31" s="13"/>
      <c r="PZC31" s="13"/>
      <c r="PZD31" s="13"/>
      <c r="PZE31" s="13"/>
      <c r="PZF31" s="13"/>
      <c r="PZG31" s="13"/>
      <c r="PZH31" s="13"/>
      <c r="PZI31" s="13"/>
      <c r="PZJ31" s="13"/>
      <c r="PZK31" s="13"/>
      <c r="PZL31" s="13"/>
      <c r="PZM31" s="13"/>
      <c r="PZN31" s="13"/>
      <c r="PZO31" s="13"/>
      <c r="PZP31" s="13"/>
      <c r="PZQ31" s="13"/>
      <c r="PZR31" s="13"/>
      <c r="PZS31" s="13"/>
      <c r="PZT31" s="13"/>
      <c r="PZV31" s="13"/>
      <c r="PZW31" s="13"/>
      <c r="PZX31" s="13"/>
      <c r="PZY31" s="13"/>
      <c r="PZZ31" s="13"/>
      <c r="QAA31" s="13"/>
      <c r="QAB31" s="13"/>
      <c r="QAC31" s="13"/>
      <c r="QAD31" s="13"/>
      <c r="QAE31" s="13"/>
      <c r="QAF31" s="13"/>
      <c r="QAG31" s="13"/>
      <c r="QAH31" s="13"/>
      <c r="QAI31" s="13"/>
      <c r="QAJ31" s="13"/>
      <c r="QAK31" s="13"/>
      <c r="QAL31" s="13"/>
      <c r="QAM31" s="13"/>
      <c r="QAN31" s="13"/>
      <c r="QAO31" s="13"/>
      <c r="QAQ31" s="13"/>
      <c r="QAR31" s="13"/>
      <c r="QAS31" s="13"/>
      <c r="QAT31" s="13"/>
      <c r="QAU31" s="13"/>
      <c r="QAV31" s="13"/>
      <c r="QAW31" s="13"/>
      <c r="QAX31" s="13"/>
      <c r="QAY31" s="13"/>
      <c r="QAZ31" s="13"/>
      <c r="QBA31" s="13"/>
      <c r="QBB31" s="13"/>
      <c r="QBC31" s="13"/>
      <c r="QBD31" s="13"/>
      <c r="QBE31" s="13"/>
      <c r="QBF31" s="13"/>
      <c r="QBG31" s="13"/>
      <c r="QBH31" s="13"/>
      <c r="QBI31" s="13"/>
      <c r="QBJ31" s="13"/>
      <c r="QBL31" s="13"/>
      <c r="QBM31" s="13"/>
      <c r="QBN31" s="13"/>
      <c r="QBO31" s="13"/>
      <c r="QBP31" s="13"/>
      <c r="QBQ31" s="13"/>
      <c r="QBR31" s="13"/>
      <c r="QBS31" s="13"/>
      <c r="QBT31" s="13"/>
      <c r="QBU31" s="13"/>
      <c r="QBV31" s="13"/>
      <c r="QBW31" s="13"/>
      <c r="QBX31" s="13"/>
      <c r="QBY31" s="13"/>
      <c r="QBZ31" s="13"/>
      <c r="QCA31" s="13"/>
      <c r="QCB31" s="13"/>
      <c r="QCC31" s="13"/>
      <c r="QCD31" s="13"/>
      <c r="QCE31" s="13"/>
      <c r="QCG31" s="13"/>
      <c r="QCH31" s="13"/>
      <c r="QCI31" s="13"/>
      <c r="QCJ31" s="13"/>
      <c r="QCK31" s="13"/>
      <c r="QCL31" s="13"/>
      <c r="QCM31" s="13"/>
      <c r="QCN31" s="13"/>
      <c r="QCO31" s="13"/>
      <c r="QCP31" s="13"/>
      <c r="QCQ31" s="13"/>
      <c r="QCR31" s="13"/>
      <c r="QCS31" s="13"/>
      <c r="QCT31" s="13"/>
      <c r="QCU31" s="13"/>
      <c r="QCV31" s="13"/>
      <c r="QCW31" s="13"/>
      <c r="QCX31" s="13"/>
      <c r="QCY31" s="13"/>
      <c r="QCZ31" s="13"/>
      <c r="QDB31" s="13"/>
      <c r="QDC31" s="13"/>
      <c r="QDD31" s="13"/>
      <c r="QDE31" s="13"/>
      <c r="QDF31" s="13"/>
      <c r="QDG31" s="13"/>
      <c r="QDH31" s="13"/>
      <c r="QDI31" s="13"/>
      <c r="QDJ31" s="13"/>
      <c r="QDK31" s="13"/>
      <c r="QDL31" s="13"/>
      <c r="QDM31" s="13"/>
      <c r="QDN31" s="13"/>
      <c r="QDO31" s="13"/>
      <c r="QDP31" s="13"/>
      <c r="QDQ31" s="13"/>
      <c r="QDR31" s="13"/>
      <c r="QDS31" s="13"/>
      <c r="QDT31" s="13"/>
      <c r="QDU31" s="13"/>
      <c r="QDW31" s="13"/>
      <c r="QDX31" s="13"/>
      <c r="QDY31" s="13"/>
      <c r="QDZ31" s="13"/>
      <c r="QEA31" s="13"/>
      <c r="QEB31" s="13"/>
      <c r="QEC31" s="13"/>
      <c r="QED31" s="13"/>
      <c r="QEE31" s="13"/>
      <c r="QEF31" s="13"/>
      <c r="QEG31" s="13"/>
      <c r="QEH31" s="13"/>
      <c r="QEI31" s="13"/>
      <c r="QEJ31" s="13"/>
      <c r="QEK31" s="13"/>
      <c r="QEL31" s="13"/>
      <c r="QEM31" s="13"/>
      <c r="QEN31" s="13"/>
      <c r="QEO31" s="13"/>
      <c r="QEP31" s="13"/>
      <c r="QER31" s="13"/>
      <c r="QES31" s="13"/>
      <c r="QET31" s="13"/>
      <c r="QEU31" s="13"/>
      <c r="QEV31" s="13"/>
      <c r="QEW31" s="13"/>
      <c r="QEX31" s="13"/>
      <c r="QEY31" s="13"/>
      <c r="QEZ31" s="13"/>
      <c r="QFA31" s="13"/>
      <c r="QFB31" s="13"/>
      <c r="QFC31" s="13"/>
      <c r="QFD31" s="13"/>
      <c r="QFE31" s="13"/>
      <c r="QFF31" s="13"/>
      <c r="QFG31" s="13"/>
      <c r="QFH31" s="13"/>
      <c r="QFI31" s="13"/>
      <c r="QFJ31" s="13"/>
      <c r="QFK31" s="13"/>
      <c r="QFM31" s="13"/>
      <c r="QFN31" s="13"/>
      <c r="QFO31" s="13"/>
      <c r="QFP31" s="13"/>
      <c r="QFQ31" s="13"/>
      <c r="QFR31" s="13"/>
      <c r="QFS31" s="13"/>
      <c r="QFT31" s="13"/>
      <c r="QFU31" s="13"/>
      <c r="QFV31" s="13"/>
      <c r="QFW31" s="13"/>
      <c r="QFX31" s="13"/>
      <c r="QFY31" s="13"/>
      <c r="QFZ31" s="13"/>
      <c r="QGA31" s="13"/>
      <c r="QGB31" s="13"/>
      <c r="QGC31" s="13"/>
      <c r="QGD31" s="13"/>
      <c r="QGE31" s="13"/>
      <c r="QGF31" s="13"/>
      <c r="QGH31" s="13"/>
      <c r="QGI31" s="13"/>
      <c r="QGJ31" s="13"/>
      <c r="QGK31" s="13"/>
      <c r="QGL31" s="13"/>
      <c r="QGM31" s="13"/>
      <c r="QGN31" s="13"/>
      <c r="QGO31" s="13"/>
      <c r="QGP31" s="13"/>
      <c r="QGQ31" s="13"/>
      <c r="QGR31" s="13"/>
      <c r="QGS31" s="13"/>
      <c r="QGT31" s="13"/>
      <c r="QGU31" s="13"/>
      <c r="QGV31" s="13"/>
      <c r="QGW31" s="13"/>
      <c r="QGX31" s="13"/>
      <c r="QGY31" s="13"/>
      <c r="QGZ31" s="13"/>
      <c r="QHA31" s="13"/>
      <c r="QHC31" s="13"/>
      <c r="QHD31" s="13"/>
      <c r="QHE31" s="13"/>
      <c r="QHF31" s="13"/>
      <c r="QHG31" s="13"/>
      <c r="QHH31" s="13"/>
      <c r="QHI31" s="13"/>
      <c r="QHJ31" s="13"/>
      <c r="QHK31" s="13"/>
      <c r="QHL31" s="13"/>
      <c r="QHM31" s="13"/>
      <c r="QHN31" s="13"/>
      <c r="QHO31" s="13"/>
      <c r="QHP31" s="13"/>
      <c r="QHQ31" s="13"/>
      <c r="QHR31" s="13"/>
      <c r="QHS31" s="13"/>
      <c r="QHT31" s="13"/>
      <c r="QHU31" s="13"/>
      <c r="QHV31" s="13"/>
      <c r="QHX31" s="13"/>
      <c r="QHY31" s="13"/>
      <c r="QHZ31" s="13"/>
      <c r="QIA31" s="13"/>
      <c r="QIB31" s="13"/>
      <c r="QIC31" s="13"/>
      <c r="QID31" s="13"/>
      <c r="QIE31" s="13"/>
      <c r="QIF31" s="13"/>
      <c r="QIG31" s="13"/>
      <c r="QIH31" s="13"/>
      <c r="QII31" s="13"/>
      <c r="QIJ31" s="13"/>
      <c r="QIK31" s="13"/>
      <c r="QIL31" s="13"/>
      <c r="QIM31" s="13"/>
      <c r="QIN31" s="13"/>
      <c r="QIO31" s="13"/>
      <c r="QIP31" s="13"/>
      <c r="QIQ31" s="13"/>
      <c r="QIS31" s="13"/>
      <c r="QIT31" s="13"/>
      <c r="QIU31" s="13"/>
      <c r="QIV31" s="13"/>
      <c r="QIW31" s="13"/>
      <c r="QIX31" s="13"/>
      <c r="QIY31" s="13"/>
      <c r="QIZ31" s="13"/>
      <c r="QJA31" s="13"/>
      <c r="QJB31" s="13"/>
      <c r="QJC31" s="13"/>
      <c r="QJD31" s="13"/>
      <c r="QJE31" s="13"/>
      <c r="QJF31" s="13"/>
      <c r="QJG31" s="13"/>
      <c r="QJH31" s="13"/>
      <c r="QJI31" s="13"/>
      <c r="QJJ31" s="13"/>
      <c r="QJK31" s="13"/>
      <c r="QJL31" s="13"/>
      <c r="QJN31" s="13"/>
      <c r="QJO31" s="13"/>
      <c r="QJP31" s="13"/>
      <c r="QJQ31" s="13"/>
      <c r="QJR31" s="13"/>
      <c r="QJS31" s="13"/>
      <c r="QJT31" s="13"/>
      <c r="QJU31" s="13"/>
      <c r="QJV31" s="13"/>
      <c r="QJW31" s="13"/>
      <c r="QJX31" s="13"/>
      <c r="QJY31" s="13"/>
      <c r="QJZ31" s="13"/>
      <c r="QKA31" s="13"/>
      <c r="QKB31" s="13"/>
      <c r="QKC31" s="13"/>
      <c r="QKD31" s="13"/>
      <c r="QKE31" s="13"/>
      <c r="QKF31" s="13"/>
      <c r="QKG31" s="13"/>
      <c r="QKI31" s="13"/>
      <c r="QKJ31" s="13"/>
      <c r="QKK31" s="13"/>
      <c r="QKL31" s="13"/>
      <c r="QKM31" s="13"/>
      <c r="QKN31" s="13"/>
      <c r="QKO31" s="13"/>
      <c r="QKP31" s="13"/>
      <c r="QKQ31" s="13"/>
      <c r="QKR31" s="13"/>
      <c r="QKS31" s="13"/>
      <c r="QKT31" s="13"/>
      <c r="QKU31" s="13"/>
      <c r="QKV31" s="13"/>
      <c r="QKW31" s="13"/>
      <c r="QKX31" s="13"/>
      <c r="QKY31" s="13"/>
      <c r="QKZ31" s="13"/>
      <c r="QLA31" s="13"/>
      <c r="QLB31" s="13"/>
      <c r="QLD31" s="13"/>
      <c r="QLE31" s="13"/>
      <c r="QLF31" s="13"/>
      <c r="QLG31" s="13"/>
      <c r="QLH31" s="13"/>
      <c r="QLI31" s="13"/>
      <c r="QLJ31" s="13"/>
      <c r="QLK31" s="13"/>
      <c r="QLL31" s="13"/>
      <c r="QLM31" s="13"/>
      <c r="QLN31" s="13"/>
      <c r="QLO31" s="13"/>
      <c r="QLP31" s="13"/>
      <c r="QLQ31" s="13"/>
      <c r="QLR31" s="13"/>
      <c r="QLS31" s="13"/>
      <c r="QLT31" s="13"/>
      <c r="QLU31" s="13"/>
      <c r="QLV31" s="13"/>
      <c r="QLW31" s="13"/>
      <c r="QLY31" s="13"/>
      <c r="QLZ31" s="13"/>
      <c r="QMA31" s="13"/>
      <c r="QMB31" s="13"/>
      <c r="QMC31" s="13"/>
      <c r="QMD31" s="13"/>
      <c r="QME31" s="13"/>
      <c r="QMF31" s="13"/>
      <c r="QMG31" s="13"/>
      <c r="QMH31" s="13"/>
      <c r="QMI31" s="13"/>
      <c r="QMJ31" s="13"/>
      <c r="QMK31" s="13"/>
      <c r="QML31" s="13"/>
      <c r="QMM31" s="13"/>
      <c r="QMN31" s="13"/>
      <c r="QMO31" s="13"/>
      <c r="QMP31" s="13"/>
      <c r="QMQ31" s="13"/>
      <c r="QMR31" s="13"/>
      <c r="QMT31" s="13"/>
      <c r="QMU31" s="13"/>
      <c r="QMV31" s="13"/>
      <c r="QMW31" s="13"/>
      <c r="QMX31" s="13"/>
      <c r="QMY31" s="13"/>
      <c r="QMZ31" s="13"/>
      <c r="QNA31" s="13"/>
      <c r="QNB31" s="13"/>
      <c r="QNC31" s="13"/>
      <c r="QND31" s="13"/>
      <c r="QNE31" s="13"/>
      <c r="QNF31" s="13"/>
      <c r="QNG31" s="13"/>
      <c r="QNH31" s="13"/>
      <c r="QNI31" s="13"/>
      <c r="QNJ31" s="13"/>
      <c r="QNK31" s="13"/>
      <c r="QNL31" s="13"/>
      <c r="QNM31" s="13"/>
      <c r="QNO31" s="13"/>
      <c r="QNP31" s="13"/>
      <c r="QNQ31" s="13"/>
      <c r="QNR31" s="13"/>
      <c r="QNS31" s="13"/>
      <c r="QNT31" s="13"/>
      <c r="QNU31" s="13"/>
      <c r="QNV31" s="13"/>
      <c r="QNW31" s="13"/>
      <c r="QNX31" s="13"/>
      <c r="QNY31" s="13"/>
      <c r="QNZ31" s="13"/>
      <c r="QOA31" s="13"/>
      <c r="QOB31" s="13"/>
      <c r="QOC31" s="13"/>
      <c r="QOD31" s="13"/>
      <c r="QOE31" s="13"/>
      <c r="QOF31" s="13"/>
      <c r="QOG31" s="13"/>
      <c r="QOH31" s="13"/>
      <c r="QOJ31" s="13"/>
      <c r="QOK31" s="13"/>
      <c r="QOL31" s="13"/>
      <c r="QOM31" s="13"/>
      <c r="QON31" s="13"/>
      <c r="QOO31" s="13"/>
      <c r="QOP31" s="13"/>
      <c r="QOQ31" s="13"/>
      <c r="QOR31" s="13"/>
      <c r="QOS31" s="13"/>
      <c r="QOT31" s="13"/>
      <c r="QOU31" s="13"/>
      <c r="QOV31" s="13"/>
      <c r="QOW31" s="13"/>
      <c r="QOX31" s="13"/>
      <c r="QOY31" s="13"/>
      <c r="QOZ31" s="13"/>
      <c r="QPA31" s="13"/>
      <c r="QPB31" s="13"/>
      <c r="QPC31" s="13"/>
      <c r="QPE31" s="13"/>
      <c r="QPF31" s="13"/>
      <c r="QPG31" s="13"/>
      <c r="QPH31" s="13"/>
      <c r="QPI31" s="13"/>
      <c r="QPJ31" s="13"/>
      <c r="QPK31" s="13"/>
      <c r="QPL31" s="13"/>
      <c r="QPM31" s="13"/>
      <c r="QPN31" s="13"/>
      <c r="QPO31" s="13"/>
      <c r="QPP31" s="13"/>
      <c r="QPQ31" s="13"/>
      <c r="QPR31" s="13"/>
      <c r="QPS31" s="13"/>
      <c r="QPT31" s="13"/>
      <c r="QPU31" s="13"/>
      <c r="QPV31" s="13"/>
      <c r="QPW31" s="13"/>
      <c r="QPX31" s="13"/>
      <c r="QPZ31" s="13"/>
      <c r="QQA31" s="13"/>
      <c r="QQB31" s="13"/>
      <c r="QQC31" s="13"/>
      <c r="QQD31" s="13"/>
      <c r="QQE31" s="13"/>
      <c r="QQF31" s="13"/>
      <c r="QQG31" s="13"/>
      <c r="QQH31" s="13"/>
      <c r="QQI31" s="13"/>
      <c r="QQJ31" s="13"/>
      <c r="QQK31" s="13"/>
      <c r="QQL31" s="13"/>
      <c r="QQM31" s="13"/>
      <c r="QQN31" s="13"/>
      <c r="QQO31" s="13"/>
      <c r="QQP31" s="13"/>
      <c r="QQQ31" s="13"/>
      <c r="QQR31" s="13"/>
      <c r="QQS31" s="13"/>
      <c r="QQU31" s="13"/>
      <c r="QQV31" s="13"/>
      <c r="QQW31" s="13"/>
      <c r="QQX31" s="13"/>
      <c r="QQY31" s="13"/>
      <c r="QQZ31" s="13"/>
      <c r="QRA31" s="13"/>
      <c r="QRB31" s="13"/>
      <c r="QRC31" s="13"/>
      <c r="QRD31" s="13"/>
      <c r="QRE31" s="13"/>
      <c r="QRF31" s="13"/>
      <c r="QRG31" s="13"/>
      <c r="QRH31" s="13"/>
      <c r="QRI31" s="13"/>
      <c r="QRJ31" s="13"/>
      <c r="QRK31" s="13"/>
      <c r="QRL31" s="13"/>
      <c r="QRM31" s="13"/>
      <c r="QRN31" s="13"/>
      <c r="QRP31" s="13"/>
      <c r="QRQ31" s="13"/>
      <c r="QRR31" s="13"/>
      <c r="QRS31" s="13"/>
      <c r="QRT31" s="13"/>
      <c r="QRU31" s="13"/>
      <c r="QRV31" s="13"/>
      <c r="QRW31" s="13"/>
      <c r="QRX31" s="13"/>
      <c r="QRY31" s="13"/>
      <c r="QRZ31" s="13"/>
      <c r="QSA31" s="13"/>
      <c r="QSB31" s="13"/>
      <c r="QSC31" s="13"/>
      <c r="QSD31" s="13"/>
      <c r="QSE31" s="13"/>
      <c r="QSF31" s="13"/>
      <c r="QSG31" s="13"/>
      <c r="QSH31" s="13"/>
      <c r="QSI31" s="13"/>
      <c r="QSK31" s="13"/>
      <c r="QSL31" s="13"/>
      <c r="QSM31" s="13"/>
      <c r="QSN31" s="13"/>
      <c r="QSO31" s="13"/>
      <c r="QSP31" s="13"/>
      <c r="QSQ31" s="13"/>
      <c r="QSR31" s="13"/>
      <c r="QSS31" s="13"/>
      <c r="QST31" s="13"/>
      <c r="QSU31" s="13"/>
      <c r="QSV31" s="13"/>
      <c r="QSW31" s="13"/>
      <c r="QSX31" s="13"/>
      <c r="QSY31" s="13"/>
      <c r="QSZ31" s="13"/>
      <c r="QTA31" s="13"/>
      <c r="QTB31" s="13"/>
      <c r="QTC31" s="13"/>
      <c r="QTD31" s="13"/>
      <c r="QTF31" s="13"/>
      <c r="QTG31" s="13"/>
      <c r="QTH31" s="13"/>
      <c r="QTI31" s="13"/>
      <c r="QTJ31" s="13"/>
      <c r="QTK31" s="13"/>
      <c r="QTL31" s="13"/>
      <c r="QTM31" s="13"/>
      <c r="QTN31" s="13"/>
      <c r="QTO31" s="13"/>
      <c r="QTP31" s="13"/>
      <c r="QTQ31" s="13"/>
      <c r="QTR31" s="13"/>
      <c r="QTS31" s="13"/>
      <c r="QTT31" s="13"/>
      <c r="QTU31" s="13"/>
      <c r="QTV31" s="13"/>
      <c r="QTW31" s="13"/>
      <c r="QTX31" s="13"/>
      <c r="QTY31" s="13"/>
      <c r="QUA31" s="13"/>
      <c r="QUB31" s="13"/>
      <c r="QUC31" s="13"/>
      <c r="QUD31" s="13"/>
      <c r="QUE31" s="13"/>
      <c r="QUF31" s="13"/>
      <c r="QUG31" s="13"/>
      <c r="QUH31" s="13"/>
      <c r="QUI31" s="13"/>
      <c r="QUJ31" s="13"/>
      <c r="QUK31" s="13"/>
      <c r="QUL31" s="13"/>
      <c r="QUM31" s="13"/>
      <c r="QUN31" s="13"/>
      <c r="QUO31" s="13"/>
      <c r="QUP31" s="13"/>
      <c r="QUQ31" s="13"/>
      <c r="QUR31" s="13"/>
      <c r="QUS31" s="13"/>
      <c r="QUT31" s="13"/>
      <c r="QUV31" s="13"/>
      <c r="QUW31" s="13"/>
      <c r="QUX31" s="13"/>
      <c r="QUY31" s="13"/>
      <c r="QUZ31" s="13"/>
      <c r="QVA31" s="13"/>
      <c r="QVB31" s="13"/>
      <c r="QVC31" s="13"/>
      <c r="QVD31" s="13"/>
      <c r="QVE31" s="13"/>
      <c r="QVF31" s="13"/>
      <c r="QVG31" s="13"/>
      <c r="QVH31" s="13"/>
      <c r="QVI31" s="13"/>
      <c r="QVJ31" s="13"/>
      <c r="QVK31" s="13"/>
      <c r="QVL31" s="13"/>
      <c r="QVM31" s="13"/>
      <c r="QVN31" s="13"/>
      <c r="QVO31" s="13"/>
      <c r="QVQ31" s="13"/>
      <c r="QVR31" s="13"/>
      <c r="QVS31" s="13"/>
      <c r="QVT31" s="13"/>
      <c r="QVU31" s="13"/>
      <c r="QVV31" s="13"/>
      <c r="QVW31" s="13"/>
      <c r="QVX31" s="13"/>
      <c r="QVY31" s="13"/>
      <c r="QVZ31" s="13"/>
      <c r="QWA31" s="13"/>
      <c r="QWB31" s="13"/>
      <c r="QWC31" s="13"/>
      <c r="QWD31" s="13"/>
      <c r="QWE31" s="13"/>
      <c r="QWF31" s="13"/>
      <c r="QWG31" s="13"/>
      <c r="QWH31" s="13"/>
      <c r="QWI31" s="13"/>
      <c r="QWJ31" s="13"/>
      <c r="QWL31" s="13"/>
      <c r="QWM31" s="13"/>
      <c r="QWN31" s="13"/>
      <c r="QWO31" s="13"/>
      <c r="QWP31" s="13"/>
      <c r="QWQ31" s="13"/>
      <c r="QWR31" s="13"/>
      <c r="QWS31" s="13"/>
      <c r="QWT31" s="13"/>
      <c r="QWU31" s="13"/>
      <c r="QWV31" s="13"/>
      <c r="QWW31" s="13"/>
      <c r="QWX31" s="13"/>
      <c r="QWY31" s="13"/>
      <c r="QWZ31" s="13"/>
      <c r="QXA31" s="13"/>
      <c r="QXB31" s="13"/>
      <c r="QXC31" s="13"/>
      <c r="QXD31" s="13"/>
      <c r="QXE31" s="13"/>
      <c r="QXG31" s="13"/>
      <c r="QXH31" s="13"/>
      <c r="QXI31" s="13"/>
      <c r="QXJ31" s="13"/>
      <c r="QXK31" s="13"/>
      <c r="QXL31" s="13"/>
      <c r="QXM31" s="13"/>
      <c r="QXN31" s="13"/>
      <c r="QXO31" s="13"/>
      <c r="QXP31" s="13"/>
      <c r="QXQ31" s="13"/>
      <c r="QXR31" s="13"/>
      <c r="QXS31" s="13"/>
      <c r="QXT31" s="13"/>
      <c r="QXU31" s="13"/>
      <c r="QXV31" s="13"/>
      <c r="QXW31" s="13"/>
      <c r="QXX31" s="13"/>
      <c r="QXY31" s="13"/>
      <c r="QXZ31" s="13"/>
      <c r="QYB31" s="13"/>
      <c r="QYC31" s="13"/>
      <c r="QYD31" s="13"/>
      <c r="QYE31" s="13"/>
      <c r="QYF31" s="13"/>
      <c r="QYG31" s="13"/>
      <c r="QYH31" s="13"/>
      <c r="QYI31" s="13"/>
      <c r="QYJ31" s="13"/>
      <c r="QYK31" s="13"/>
      <c r="QYL31" s="13"/>
      <c r="QYM31" s="13"/>
      <c r="QYN31" s="13"/>
      <c r="QYO31" s="13"/>
      <c r="QYP31" s="13"/>
      <c r="QYQ31" s="13"/>
      <c r="QYR31" s="13"/>
      <c r="QYS31" s="13"/>
      <c r="QYT31" s="13"/>
      <c r="QYU31" s="13"/>
      <c r="QYW31" s="13"/>
      <c r="QYX31" s="13"/>
      <c r="QYY31" s="13"/>
      <c r="QYZ31" s="13"/>
      <c r="QZA31" s="13"/>
      <c r="QZB31" s="13"/>
      <c r="QZC31" s="13"/>
      <c r="QZD31" s="13"/>
      <c r="QZE31" s="13"/>
      <c r="QZF31" s="13"/>
      <c r="QZG31" s="13"/>
      <c r="QZH31" s="13"/>
      <c r="QZI31" s="13"/>
      <c r="QZJ31" s="13"/>
      <c r="QZK31" s="13"/>
      <c r="QZL31" s="13"/>
      <c r="QZM31" s="13"/>
      <c r="QZN31" s="13"/>
      <c r="QZO31" s="13"/>
      <c r="QZP31" s="13"/>
      <c r="QZR31" s="13"/>
      <c r="QZS31" s="13"/>
      <c r="QZT31" s="13"/>
      <c r="QZU31" s="13"/>
      <c r="QZV31" s="13"/>
      <c r="QZW31" s="13"/>
      <c r="QZX31" s="13"/>
      <c r="QZY31" s="13"/>
      <c r="QZZ31" s="13"/>
      <c r="RAA31" s="13"/>
      <c r="RAB31" s="13"/>
      <c r="RAC31" s="13"/>
      <c r="RAD31" s="13"/>
      <c r="RAE31" s="13"/>
      <c r="RAF31" s="13"/>
      <c r="RAG31" s="13"/>
      <c r="RAH31" s="13"/>
      <c r="RAI31" s="13"/>
      <c r="RAJ31" s="13"/>
      <c r="RAK31" s="13"/>
      <c r="RAM31" s="13"/>
      <c r="RAN31" s="13"/>
      <c r="RAO31" s="13"/>
      <c r="RAP31" s="13"/>
      <c r="RAQ31" s="13"/>
      <c r="RAR31" s="13"/>
      <c r="RAS31" s="13"/>
      <c r="RAT31" s="13"/>
      <c r="RAU31" s="13"/>
      <c r="RAV31" s="13"/>
      <c r="RAW31" s="13"/>
      <c r="RAX31" s="13"/>
      <c r="RAY31" s="13"/>
      <c r="RAZ31" s="13"/>
      <c r="RBA31" s="13"/>
      <c r="RBB31" s="13"/>
      <c r="RBC31" s="13"/>
      <c r="RBD31" s="13"/>
      <c r="RBE31" s="13"/>
      <c r="RBF31" s="13"/>
      <c r="RBH31" s="13"/>
      <c r="RBI31" s="13"/>
      <c r="RBJ31" s="13"/>
      <c r="RBK31" s="13"/>
      <c r="RBL31" s="13"/>
      <c r="RBM31" s="13"/>
      <c r="RBN31" s="13"/>
      <c r="RBO31" s="13"/>
      <c r="RBP31" s="13"/>
      <c r="RBQ31" s="13"/>
      <c r="RBR31" s="13"/>
      <c r="RBS31" s="13"/>
      <c r="RBT31" s="13"/>
      <c r="RBU31" s="13"/>
      <c r="RBV31" s="13"/>
      <c r="RBW31" s="13"/>
      <c r="RBX31" s="13"/>
      <c r="RBY31" s="13"/>
      <c r="RBZ31" s="13"/>
      <c r="RCA31" s="13"/>
      <c r="RCC31" s="13"/>
      <c r="RCD31" s="13"/>
      <c r="RCE31" s="13"/>
      <c r="RCF31" s="13"/>
      <c r="RCG31" s="13"/>
      <c r="RCH31" s="13"/>
      <c r="RCI31" s="13"/>
      <c r="RCJ31" s="13"/>
      <c r="RCK31" s="13"/>
      <c r="RCL31" s="13"/>
      <c r="RCM31" s="13"/>
      <c r="RCN31" s="13"/>
      <c r="RCO31" s="13"/>
      <c r="RCP31" s="13"/>
      <c r="RCQ31" s="13"/>
      <c r="RCR31" s="13"/>
      <c r="RCS31" s="13"/>
      <c r="RCT31" s="13"/>
      <c r="RCU31" s="13"/>
      <c r="RCV31" s="13"/>
      <c r="RCX31" s="13"/>
      <c r="RCY31" s="13"/>
      <c r="RCZ31" s="13"/>
      <c r="RDA31" s="13"/>
      <c r="RDB31" s="13"/>
      <c r="RDC31" s="13"/>
      <c r="RDD31" s="13"/>
      <c r="RDE31" s="13"/>
      <c r="RDF31" s="13"/>
      <c r="RDG31" s="13"/>
      <c r="RDH31" s="13"/>
      <c r="RDI31" s="13"/>
      <c r="RDJ31" s="13"/>
      <c r="RDK31" s="13"/>
      <c r="RDL31" s="13"/>
      <c r="RDM31" s="13"/>
      <c r="RDN31" s="13"/>
      <c r="RDO31" s="13"/>
      <c r="RDP31" s="13"/>
      <c r="RDQ31" s="13"/>
      <c r="RDS31" s="13"/>
      <c r="RDT31" s="13"/>
      <c r="RDU31" s="13"/>
      <c r="RDV31" s="13"/>
      <c r="RDW31" s="13"/>
      <c r="RDX31" s="13"/>
      <c r="RDY31" s="13"/>
      <c r="RDZ31" s="13"/>
      <c r="REA31" s="13"/>
      <c r="REB31" s="13"/>
      <c r="REC31" s="13"/>
      <c r="RED31" s="13"/>
      <c r="REE31" s="13"/>
      <c r="REF31" s="13"/>
      <c r="REG31" s="13"/>
      <c r="REH31" s="13"/>
      <c r="REI31" s="13"/>
      <c r="REJ31" s="13"/>
      <c r="REK31" s="13"/>
      <c r="REL31" s="13"/>
      <c r="REN31" s="13"/>
      <c r="REO31" s="13"/>
      <c r="REP31" s="13"/>
      <c r="REQ31" s="13"/>
      <c r="RER31" s="13"/>
      <c r="RES31" s="13"/>
      <c r="RET31" s="13"/>
      <c r="REU31" s="13"/>
      <c r="REV31" s="13"/>
      <c r="REW31" s="13"/>
      <c r="REX31" s="13"/>
      <c r="REY31" s="13"/>
      <c r="REZ31" s="13"/>
      <c r="RFA31" s="13"/>
      <c r="RFB31" s="13"/>
      <c r="RFC31" s="13"/>
      <c r="RFD31" s="13"/>
      <c r="RFE31" s="13"/>
      <c r="RFF31" s="13"/>
      <c r="RFG31" s="13"/>
      <c r="RFI31" s="13"/>
      <c r="RFJ31" s="13"/>
      <c r="RFK31" s="13"/>
      <c r="RFL31" s="13"/>
      <c r="RFM31" s="13"/>
      <c r="RFN31" s="13"/>
      <c r="RFO31" s="13"/>
      <c r="RFP31" s="13"/>
      <c r="RFQ31" s="13"/>
      <c r="RFR31" s="13"/>
      <c r="RFS31" s="13"/>
      <c r="RFT31" s="13"/>
      <c r="RFU31" s="13"/>
      <c r="RFV31" s="13"/>
      <c r="RFW31" s="13"/>
      <c r="RFX31" s="13"/>
      <c r="RFY31" s="13"/>
      <c r="RFZ31" s="13"/>
      <c r="RGA31" s="13"/>
      <c r="RGB31" s="13"/>
      <c r="RGD31" s="13"/>
      <c r="RGE31" s="13"/>
      <c r="RGF31" s="13"/>
      <c r="RGG31" s="13"/>
      <c r="RGH31" s="13"/>
      <c r="RGI31" s="13"/>
      <c r="RGJ31" s="13"/>
      <c r="RGK31" s="13"/>
      <c r="RGL31" s="13"/>
      <c r="RGM31" s="13"/>
      <c r="RGN31" s="13"/>
      <c r="RGO31" s="13"/>
      <c r="RGP31" s="13"/>
      <c r="RGQ31" s="13"/>
      <c r="RGR31" s="13"/>
      <c r="RGS31" s="13"/>
      <c r="RGT31" s="13"/>
      <c r="RGU31" s="13"/>
      <c r="RGV31" s="13"/>
      <c r="RGW31" s="13"/>
      <c r="RGY31" s="13"/>
      <c r="RGZ31" s="13"/>
      <c r="RHA31" s="13"/>
      <c r="RHB31" s="13"/>
      <c r="RHC31" s="13"/>
      <c r="RHD31" s="13"/>
      <c r="RHE31" s="13"/>
      <c r="RHF31" s="13"/>
      <c r="RHG31" s="13"/>
      <c r="RHH31" s="13"/>
      <c r="RHI31" s="13"/>
      <c r="RHJ31" s="13"/>
      <c r="RHK31" s="13"/>
      <c r="RHL31" s="13"/>
      <c r="RHM31" s="13"/>
      <c r="RHN31" s="13"/>
      <c r="RHO31" s="13"/>
      <c r="RHP31" s="13"/>
      <c r="RHQ31" s="13"/>
      <c r="RHR31" s="13"/>
      <c r="RHT31" s="13"/>
      <c r="RHU31" s="13"/>
      <c r="RHV31" s="13"/>
      <c r="RHW31" s="13"/>
      <c r="RHX31" s="13"/>
      <c r="RHY31" s="13"/>
      <c r="RHZ31" s="13"/>
      <c r="RIA31" s="13"/>
      <c r="RIB31" s="13"/>
      <c r="RIC31" s="13"/>
      <c r="RID31" s="13"/>
      <c r="RIE31" s="13"/>
      <c r="RIF31" s="13"/>
      <c r="RIG31" s="13"/>
      <c r="RIH31" s="13"/>
      <c r="RII31" s="13"/>
      <c r="RIJ31" s="13"/>
      <c r="RIK31" s="13"/>
      <c r="RIL31" s="13"/>
      <c r="RIM31" s="13"/>
      <c r="RIO31" s="13"/>
      <c r="RIP31" s="13"/>
      <c r="RIQ31" s="13"/>
      <c r="RIR31" s="13"/>
      <c r="RIS31" s="13"/>
      <c r="RIT31" s="13"/>
      <c r="RIU31" s="13"/>
      <c r="RIV31" s="13"/>
      <c r="RIW31" s="13"/>
      <c r="RIX31" s="13"/>
      <c r="RIY31" s="13"/>
      <c r="RIZ31" s="13"/>
      <c r="RJA31" s="13"/>
      <c r="RJB31" s="13"/>
      <c r="RJC31" s="13"/>
      <c r="RJD31" s="13"/>
      <c r="RJE31" s="13"/>
      <c r="RJF31" s="13"/>
      <c r="RJG31" s="13"/>
      <c r="RJH31" s="13"/>
      <c r="RJJ31" s="13"/>
      <c r="RJK31" s="13"/>
      <c r="RJL31" s="13"/>
      <c r="RJM31" s="13"/>
      <c r="RJN31" s="13"/>
      <c r="RJO31" s="13"/>
      <c r="RJP31" s="13"/>
      <c r="RJQ31" s="13"/>
      <c r="RJR31" s="13"/>
      <c r="RJS31" s="13"/>
      <c r="RJT31" s="13"/>
      <c r="RJU31" s="13"/>
      <c r="RJV31" s="13"/>
      <c r="RJW31" s="13"/>
      <c r="RJX31" s="13"/>
      <c r="RJY31" s="13"/>
      <c r="RJZ31" s="13"/>
      <c r="RKA31" s="13"/>
      <c r="RKB31" s="13"/>
      <c r="RKC31" s="13"/>
      <c r="RKE31" s="13"/>
      <c r="RKF31" s="13"/>
      <c r="RKG31" s="13"/>
      <c r="RKH31" s="13"/>
      <c r="RKI31" s="13"/>
      <c r="RKJ31" s="13"/>
      <c r="RKK31" s="13"/>
      <c r="RKL31" s="13"/>
      <c r="RKM31" s="13"/>
      <c r="RKN31" s="13"/>
      <c r="RKO31" s="13"/>
      <c r="RKP31" s="13"/>
      <c r="RKQ31" s="13"/>
      <c r="RKR31" s="13"/>
      <c r="RKS31" s="13"/>
      <c r="RKT31" s="13"/>
      <c r="RKU31" s="13"/>
      <c r="RKV31" s="13"/>
      <c r="RKW31" s="13"/>
      <c r="RKX31" s="13"/>
      <c r="RKZ31" s="13"/>
      <c r="RLA31" s="13"/>
      <c r="RLB31" s="13"/>
      <c r="RLC31" s="13"/>
      <c r="RLD31" s="13"/>
      <c r="RLE31" s="13"/>
      <c r="RLF31" s="13"/>
      <c r="RLG31" s="13"/>
      <c r="RLH31" s="13"/>
      <c r="RLI31" s="13"/>
      <c r="RLJ31" s="13"/>
      <c r="RLK31" s="13"/>
      <c r="RLL31" s="13"/>
      <c r="RLM31" s="13"/>
      <c r="RLN31" s="13"/>
      <c r="RLO31" s="13"/>
      <c r="RLP31" s="13"/>
      <c r="RLQ31" s="13"/>
      <c r="RLR31" s="13"/>
      <c r="RLS31" s="13"/>
      <c r="RLU31" s="13"/>
      <c r="RLV31" s="13"/>
      <c r="RLW31" s="13"/>
      <c r="RLX31" s="13"/>
      <c r="RLY31" s="13"/>
      <c r="RLZ31" s="13"/>
      <c r="RMA31" s="13"/>
      <c r="RMB31" s="13"/>
      <c r="RMC31" s="13"/>
      <c r="RMD31" s="13"/>
      <c r="RME31" s="13"/>
      <c r="RMF31" s="13"/>
      <c r="RMG31" s="13"/>
      <c r="RMH31" s="13"/>
      <c r="RMI31" s="13"/>
      <c r="RMJ31" s="13"/>
      <c r="RMK31" s="13"/>
      <c r="RML31" s="13"/>
      <c r="RMM31" s="13"/>
      <c r="RMN31" s="13"/>
      <c r="RMP31" s="13"/>
      <c r="RMQ31" s="13"/>
      <c r="RMR31" s="13"/>
      <c r="RMS31" s="13"/>
      <c r="RMT31" s="13"/>
      <c r="RMU31" s="13"/>
      <c r="RMV31" s="13"/>
      <c r="RMW31" s="13"/>
      <c r="RMX31" s="13"/>
      <c r="RMY31" s="13"/>
      <c r="RMZ31" s="13"/>
      <c r="RNA31" s="13"/>
      <c r="RNB31" s="13"/>
      <c r="RNC31" s="13"/>
      <c r="RND31" s="13"/>
      <c r="RNE31" s="13"/>
      <c r="RNF31" s="13"/>
      <c r="RNG31" s="13"/>
      <c r="RNH31" s="13"/>
      <c r="RNI31" s="13"/>
      <c r="RNK31" s="13"/>
      <c r="RNL31" s="13"/>
      <c r="RNM31" s="13"/>
      <c r="RNN31" s="13"/>
      <c r="RNO31" s="13"/>
      <c r="RNP31" s="13"/>
      <c r="RNQ31" s="13"/>
      <c r="RNR31" s="13"/>
      <c r="RNS31" s="13"/>
      <c r="RNT31" s="13"/>
      <c r="RNU31" s="13"/>
      <c r="RNV31" s="13"/>
      <c r="RNW31" s="13"/>
      <c r="RNX31" s="13"/>
      <c r="RNY31" s="13"/>
      <c r="RNZ31" s="13"/>
      <c r="ROA31" s="13"/>
      <c r="ROB31" s="13"/>
      <c r="ROC31" s="13"/>
      <c r="ROD31" s="13"/>
      <c r="ROF31" s="13"/>
      <c r="ROG31" s="13"/>
      <c r="ROH31" s="13"/>
      <c r="ROI31" s="13"/>
      <c r="ROJ31" s="13"/>
      <c r="ROK31" s="13"/>
      <c r="ROL31" s="13"/>
      <c r="ROM31" s="13"/>
      <c r="RON31" s="13"/>
      <c r="ROO31" s="13"/>
      <c r="ROP31" s="13"/>
      <c r="ROQ31" s="13"/>
      <c r="ROR31" s="13"/>
      <c r="ROS31" s="13"/>
      <c r="ROT31" s="13"/>
      <c r="ROU31" s="13"/>
      <c r="ROV31" s="13"/>
      <c r="ROW31" s="13"/>
      <c r="ROX31" s="13"/>
      <c r="ROY31" s="13"/>
      <c r="RPA31" s="13"/>
      <c r="RPB31" s="13"/>
      <c r="RPC31" s="13"/>
      <c r="RPD31" s="13"/>
      <c r="RPE31" s="13"/>
      <c r="RPF31" s="13"/>
      <c r="RPG31" s="13"/>
      <c r="RPH31" s="13"/>
      <c r="RPI31" s="13"/>
      <c r="RPJ31" s="13"/>
      <c r="RPK31" s="13"/>
      <c r="RPL31" s="13"/>
      <c r="RPM31" s="13"/>
      <c r="RPN31" s="13"/>
      <c r="RPO31" s="13"/>
      <c r="RPP31" s="13"/>
      <c r="RPQ31" s="13"/>
      <c r="RPR31" s="13"/>
      <c r="RPS31" s="13"/>
      <c r="RPT31" s="13"/>
      <c r="RPV31" s="13"/>
      <c r="RPW31" s="13"/>
      <c r="RPX31" s="13"/>
      <c r="RPY31" s="13"/>
      <c r="RPZ31" s="13"/>
      <c r="RQA31" s="13"/>
      <c r="RQB31" s="13"/>
      <c r="RQC31" s="13"/>
      <c r="RQD31" s="13"/>
      <c r="RQE31" s="13"/>
      <c r="RQF31" s="13"/>
      <c r="RQG31" s="13"/>
      <c r="RQH31" s="13"/>
      <c r="RQI31" s="13"/>
      <c r="RQJ31" s="13"/>
      <c r="RQK31" s="13"/>
      <c r="RQL31" s="13"/>
      <c r="RQM31" s="13"/>
      <c r="RQN31" s="13"/>
      <c r="RQO31" s="13"/>
      <c r="RQQ31" s="13"/>
      <c r="RQR31" s="13"/>
      <c r="RQS31" s="13"/>
      <c r="RQT31" s="13"/>
      <c r="RQU31" s="13"/>
      <c r="RQV31" s="13"/>
      <c r="RQW31" s="13"/>
      <c r="RQX31" s="13"/>
      <c r="RQY31" s="13"/>
      <c r="RQZ31" s="13"/>
      <c r="RRA31" s="13"/>
      <c r="RRB31" s="13"/>
      <c r="RRC31" s="13"/>
      <c r="RRD31" s="13"/>
      <c r="RRE31" s="13"/>
      <c r="RRF31" s="13"/>
      <c r="RRG31" s="13"/>
      <c r="RRH31" s="13"/>
      <c r="RRI31" s="13"/>
      <c r="RRJ31" s="13"/>
      <c r="RRL31" s="13"/>
      <c r="RRM31" s="13"/>
      <c r="RRN31" s="13"/>
      <c r="RRO31" s="13"/>
      <c r="RRP31" s="13"/>
      <c r="RRQ31" s="13"/>
      <c r="RRR31" s="13"/>
      <c r="RRS31" s="13"/>
      <c r="RRT31" s="13"/>
      <c r="RRU31" s="13"/>
      <c r="RRV31" s="13"/>
      <c r="RRW31" s="13"/>
      <c r="RRX31" s="13"/>
      <c r="RRY31" s="13"/>
      <c r="RRZ31" s="13"/>
      <c r="RSA31" s="13"/>
      <c r="RSB31" s="13"/>
      <c r="RSC31" s="13"/>
      <c r="RSD31" s="13"/>
      <c r="RSE31" s="13"/>
      <c r="RSG31" s="13"/>
      <c r="RSH31" s="13"/>
      <c r="RSI31" s="13"/>
      <c r="RSJ31" s="13"/>
      <c r="RSK31" s="13"/>
      <c r="RSL31" s="13"/>
      <c r="RSM31" s="13"/>
      <c r="RSN31" s="13"/>
      <c r="RSO31" s="13"/>
      <c r="RSP31" s="13"/>
      <c r="RSQ31" s="13"/>
      <c r="RSR31" s="13"/>
      <c r="RSS31" s="13"/>
      <c r="RST31" s="13"/>
      <c r="RSU31" s="13"/>
      <c r="RSV31" s="13"/>
      <c r="RSW31" s="13"/>
      <c r="RSX31" s="13"/>
      <c r="RSY31" s="13"/>
      <c r="RSZ31" s="13"/>
      <c r="RTB31" s="13"/>
      <c r="RTC31" s="13"/>
      <c r="RTD31" s="13"/>
      <c r="RTE31" s="13"/>
      <c r="RTF31" s="13"/>
      <c r="RTG31" s="13"/>
      <c r="RTH31" s="13"/>
      <c r="RTI31" s="13"/>
      <c r="RTJ31" s="13"/>
      <c r="RTK31" s="13"/>
      <c r="RTL31" s="13"/>
      <c r="RTM31" s="13"/>
      <c r="RTN31" s="13"/>
      <c r="RTO31" s="13"/>
      <c r="RTP31" s="13"/>
      <c r="RTQ31" s="13"/>
      <c r="RTR31" s="13"/>
      <c r="RTS31" s="13"/>
      <c r="RTT31" s="13"/>
      <c r="RTU31" s="13"/>
      <c r="RTW31" s="13"/>
      <c r="RTX31" s="13"/>
      <c r="RTY31" s="13"/>
      <c r="RTZ31" s="13"/>
      <c r="RUA31" s="13"/>
      <c r="RUB31" s="13"/>
      <c r="RUC31" s="13"/>
      <c r="RUD31" s="13"/>
      <c r="RUE31" s="13"/>
      <c r="RUF31" s="13"/>
      <c r="RUG31" s="13"/>
      <c r="RUH31" s="13"/>
      <c r="RUI31" s="13"/>
      <c r="RUJ31" s="13"/>
      <c r="RUK31" s="13"/>
      <c r="RUL31" s="13"/>
      <c r="RUM31" s="13"/>
      <c r="RUN31" s="13"/>
      <c r="RUO31" s="13"/>
      <c r="RUP31" s="13"/>
      <c r="RUR31" s="13"/>
      <c r="RUS31" s="13"/>
      <c r="RUT31" s="13"/>
      <c r="RUU31" s="13"/>
      <c r="RUV31" s="13"/>
      <c r="RUW31" s="13"/>
      <c r="RUX31" s="13"/>
      <c r="RUY31" s="13"/>
      <c r="RUZ31" s="13"/>
      <c r="RVA31" s="13"/>
      <c r="RVB31" s="13"/>
      <c r="RVC31" s="13"/>
      <c r="RVD31" s="13"/>
      <c r="RVE31" s="13"/>
      <c r="RVF31" s="13"/>
      <c r="RVG31" s="13"/>
      <c r="RVH31" s="13"/>
      <c r="RVI31" s="13"/>
      <c r="RVJ31" s="13"/>
      <c r="RVK31" s="13"/>
      <c r="RVM31" s="13"/>
      <c r="RVN31" s="13"/>
      <c r="RVO31" s="13"/>
      <c r="RVP31" s="13"/>
      <c r="RVQ31" s="13"/>
      <c r="RVR31" s="13"/>
      <c r="RVS31" s="13"/>
      <c r="RVT31" s="13"/>
      <c r="RVU31" s="13"/>
      <c r="RVV31" s="13"/>
      <c r="RVW31" s="13"/>
      <c r="RVX31" s="13"/>
      <c r="RVY31" s="13"/>
      <c r="RVZ31" s="13"/>
      <c r="RWA31" s="13"/>
      <c r="RWB31" s="13"/>
      <c r="RWC31" s="13"/>
      <c r="RWD31" s="13"/>
      <c r="RWE31" s="13"/>
      <c r="RWF31" s="13"/>
      <c r="RWH31" s="13"/>
      <c r="RWI31" s="13"/>
      <c r="RWJ31" s="13"/>
      <c r="RWK31" s="13"/>
      <c r="RWL31" s="13"/>
      <c r="RWM31" s="13"/>
      <c r="RWN31" s="13"/>
      <c r="RWO31" s="13"/>
      <c r="RWP31" s="13"/>
      <c r="RWQ31" s="13"/>
      <c r="RWR31" s="13"/>
      <c r="RWS31" s="13"/>
      <c r="RWT31" s="13"/>
      <c r="RWU31" s="13"/>
      <c r="RWV31" s="13"/>
      <c r="RWW31" s="13"/>
      <c r="RWX31" s="13"/>
      <c r="RWY31" s="13"/>
      <c r="RWZ31" s="13"/>
      <c r="RXA31" s="13"/>
      <c r="RXC31" s="13"/>
      <c r="RXD31" s="13"/>
      <c r="RXE31" s="13"/>
      <c r="RXF31" s="13"/>
      <c r="RXG31" s="13"/>
      <c r="RXH31" s="13"/>
      <c r="RXI31" s="13"/>
      <c r="RXJ31" s="13"/>
      <c r="RXK31" s="13"/>
      <c r="RXL31" s="13"/>
      <c r="RXM31" s="13"/>
      <c r="RXN31" s="13"/>
      <c r="RXO31" s="13"/>
      <c r="RXP31" s="13"/>
      <c r="RXQ31" s="13"/>
      <c r="RXR31" s="13"/>
      <c r="RXS31" s="13"/>
      <c r="RXT31" s="13"/>
      <c r="RXU31" s="13"/>
      <c r="RXV31" s="13"/>
      <c r="RXX31" s="13"/>
      <c r="RXY31" s="13"/>
      <c r="RXZ31" s="13"/>
      <c r="RYA31" s="13"/>
      <c r="RYB31" s="13"/>
      <c r="RYC31" s="13"/>
      <c r="RYD31" s="13"/>
      <c r="RYE31" s="13"/>
      <c r="RYF31" s="13"/>
      <c r="RYG31" s="13"/>
      <c r="RYH31" s="13"/>
      <c r="RYI31" s="13"/>
      <c r="RYJ31" s="13"/>
      <c r="RYK31" s="13"/>
      <c r="RYL31" s="13"/>
      <c r="RYM31" s="13"/>
      <c r="RYN31" s="13"/>
      <c r="RYO31" s="13"/>
      <c r="RYP31" s="13"/>
      <c r="RYQ31" s="13"/>
      <c r="RYS31" s="13"/>
      <c r="RYT31" s="13"/>
      <c r="RYU31" s="13"/>
      <c r="RYV31" s="13"/>
      <c r="RYW31" s="13"/>
      <c r="RYX31" s="13"/>
      <c r="RYY31" s="13"/>
      <c r="RYZ31" s="13"/>
      <c r="RZA31" s="13"/>
      <c r="RZB31" s="13"/>
      <c r="RZC31" s="13"/>
      <c r="RZD31" s="13"/>
      <c r="RZE31" s="13"/>
      <c r="RZF31" s="13"/>
      <c r="RZG31" s="13"/>
      <c r="RZH31" s="13"/>
      <c r="RZI31" s="13"/>
      <c r="RZJ31" s="13"/>
      <c r="RZK31" s="13"/>
      <c r="RZL31" s="13"/>
      <c r="RZN31" s="13"/>
      <c r="RZO31" s="13"/>
      <c r="RZP31" s="13"/>
      <c r="RZQ31" s="13"/>
      <c r="RZR31" s="13"/>
      <c r="RZS31" s="13"/>
      <c r="RZT31" s="13"/>
      <c r="RZU31" s="13"/>
      <c r="RZV31" s="13"/>
      <c r="RZW31" s="13"/>
      <c r="RZX31" s="13"/>
      <c r="RZY31" s="13"/>
      <c r="RZZ31" s="13"/>
      <c r="SAA31" s="13"/>
      <c r="SAB31" s="13"/>
      <c r="SAC31" s="13"/>
      <c r="SAD31" s="13"/>
      <c r="SAE31" s="13"/>
      <c r="SAF31" s="13"/>
      <c r="SAG31" s="13"/>
      <c r="SAI31" s="13"/>
      <c r="SAJ31" s="13"/>
      <c r="SAK31" s="13"/>
      <c r="SAL31" s="13"/>
      <c r="SAM31" s="13"/>
      <c r="SAN31" s="13"/>
      <c r="SAO31" s="13"/>
      <c r="SAP31" s="13"/>
      <c r="SAQ31" s="13"/>
      <c r="SAR31" s="13"/>
      <c r="SAS31" s="13"/>
      <c r="SAT31" s="13"/>
      <c r="SAU31" s="13"/>
      <c r="SAV31" s="13"/>
      <c r="SAW31" s="13"/>
      <c r="SAX31" s="13"/>
      <c r="SAY31" s="13"/>
      <c r="SAZ31" s="13"/>
      <c r="SBA31" s="13"/>
      <c r="SBB31" s="13"/>
      <c r="SBD31" s="13"/>
      <c r="SBE31" s="13"/>
      <c r="SBF31" s="13"/>
      <c r="SBG31" s="13"/>
      <c r="SBH31" s="13"/>
      <c r="SBI31" s="13"/>
      <c r="SBJ31" s="13"/>
      <c r="SBK31" s="13"/>
      <c r="SBL31" s="13"/>
      <c r="SBM31" s="13"/>
      <c r="SBN31" s="13"/>
      <c r="SBO31" s="13"/>
      <c r="SBP31" s="13"/>
      <c r="SBQ31" s="13"/>
      <c r="SBR31" s="13"/>
      <c r="SBS31" s="13"/>
      <c r="SBT31" s="13"/>
      <c r="SBU31" s="13"/>
      <c r="SBV31" s="13"/>
      <c r="SBW31" s="13"/>
      <c r="SBY31" s="13"/>
      <c r="SBZ31" s="13"/>
      <c r="SCA31" s="13"/>
      <c r="SCB31" s="13"/>
      <c r="SCC31" s="13"/>
      <c r="SCD31" s="13"/>
      <c r="SCE31" s="13"/>
      <c r="SCF31" s="13"/>
      <c r="SCG31" s="13"/>
      <c r="SCH31" s="13"/>
      <c r="SCI31" s="13"/>
      <c r="SCJ31" s="13"/>
      <c r="SCK31" s="13"/>
      <c r="SCL31" s="13"/>
      <c r="SCM31" s="13"/>
      <c r="SCN31" s="13"/>
      <c r="SCO31" s="13"/>
      <c r="SCP31" s="13"/>
      <c r="SCQ31" s="13"/>
      <c r="SCR31" s="13"/>
      <c r="SCT31" s="13"/>
      <c r="SCU31" s="13"/>
      <c r="SCV31" s="13"/>
      <c r="SCW31" s="13"/>
      <c r="SCX31" s="13"/>
      <c r="SCY31" s="13"/>
      <c r="SCZ31" s="13"/>
      <c r="SDA31" s="13"/>
      <c r="SDB31" s="13"/>
      <c r="SDC31" s="13"/>
      <c r="SDD31" s="13"/>
      <c r="SDE31" s="13"/>
      <c r="SDF31" s="13"/>
      <c r="SDG31" s="13"/>
      <c r="SDH31" s="13"/>
      <c r="SDI31" s="13"/>
      <c r="SDJ31" s="13"/>
      <c r="SDK31" s="13"/>
      <c r="SDL31" s="13"/>
      <c r="SDM31" s="13"/>
      <c r="SDO31" s="13"/>
      <c r="SDP31" s="13"/>
      <c r="SDQ31" s="13"/>
      <c r="SDR31" s="13"/>
      <c r="SDS31" s="13"/>
      <c r="SDT31" s="13"/>
      <c r="SDU31" s="13"/>
      <c r="SDV31" s="13"/>
      <c r="SDW31" s="13"/>
      <c r="SDX31" s="13"/>
      <c r="SDY31" s="13"/>
      <c r="SDZ31" s="13"/>
      <c r="SEA31" s="13"/>
      <c r="SEB31" s="13"/>
      <c r="SEC31" s="13"/>
      <c r="SED31" s="13"/>
      <c r="SEE31" s="13"/>
      <c r="SEF31" s="13"/>
      <c r="SEG31" s="13"/>
      <c r="SEH31" s="13"/>
      <c r="SEJ31" s="13"/>
      <c r="SEK31" s="13"/>
      <c r="SEL31" s="13"/>
      <c r="SEM31" s="13"/>
      <c r="SEN31" s="13"/>
      <c r="SEO31" s="13"/>
      <c r="SEP31" s="13"/>
      <c r="SEQ31" s="13"/>
      <c r="SER31" s="13"/>
      <c r="SES31" s="13"/>
      <c r="SET31" s="13"/>
      <c r="SEU31" s="13"/>
      <c r="SEV31" s="13"/>
      <c r="SEW31" s="13"/>
      <c r="SEX31" s="13"/>
      <c r="SEY31" s="13"/>
      <c r="SEZ31" s="13"/>
      <c r="SFA31" s="13"/>
      <c r="SFB31" s="13"/>
      <c r="SFC31" s="13"/>
      <c r="SFE31" s="13"/>
      <c r="SFF31" s="13"/>
      <c r="SFG31" s="13"/>
      <c r="SFH31" s="13"/>
      <c r="SFI31" s="13"/>
      <c r="SFJ31" s="13"/>
      <c r="SFK31" s="13"/>
      <c r="SFL31" s="13"/>
      <c r="SFM31" s="13"/>
      <c r="SFN31" s="13"/>
      <c r="SFO31" s="13"/>
      <c r="SFP31" s="13"/>
      <c r="SFQ31" s="13"/>
      <c r="SFR31" s="13"/>
      <c r="SFS31" s="13"/>
      <c r="SFT31" s="13"/>
      <c r="SFU31" s="13"/>
      <c r="SFV31" s="13"/>
      <c r="SFW31" s="13"/>
      <c r="SFX31" s="13"/>
      <c r="SFZ31" s="13"/>
      <c r="SGA31" s="13"/>
      <c r="SGB31" s="13"/>
      <c r="SGC31" s="13"/>
      <c r="SGD31" s="13"/>
      <c r="SGE31" s="13"/>
      <c r="SGF31" s="13"/>
      <c r="SGG31" s="13"/>
      <c r="SGH31" s="13"/>
      <c r="SGI31" s="13"/>
      <c r="SGJ31" s="13"/>
      <c r="SGK31" s="13"/>
      <c r="SGL31" s="13"/>
      <c r="SGM31" s="13"/>
      <c r="SGN31" s="13"/>
      <c r="SGO31" s="13"/>
      <c r="SGP31" s="13"/>
      <c r="SGQ31" s="13"/>
      <c r="SGR31" s="13"/>
      <c r="SGS31" s="13"/>
      <c r="SGU31" s="13"/>
      <c r="SGV31" s="13"/>
      <c r="SGW31" s="13"/>
      <c r="SGX31" s="13"/>
      <c r="SGY31" s="13"/>
      <c r="SGZ31" s="13"/>
      <c r="SHA31" s="13"/>
      <c r="SHB31" s="13"/>
      <c r="SHC31" s="13"/>
      <c r="SHD31" s="13"/>
      <c r="SHE31" s="13"/>
      <c r="SHF31" s="13"/>
      <c r="SHG31" s="13"/>
      <c r="SHH31" s="13"/>
      <c r="SHI31" s="13"/>
      <c r="SHJ31" s="13"/>
      <c r="SHK31" s="13"/>
      <c r="SHL31" s="13"/>
      <c r="SHM31" s="13"/>
      <c r="SHN31" s="13"/>
      <c r="SHP31" s="13"/>
      <c r="SHQ31" s="13"/>
      <c r="SHR31" s="13"/>
      <c r="SHS31" s="13"/>
      <c r="SHT31" s="13"/>
      <c r="SHU31" s="13"/>
      <c r="SHV31" s="13"/>
      <c r="SHW31" s="13"/>
      <c r="SHX31" s="13"/>
      <c r="SHY31" s="13"/>
      <c r="SHZ31" s="13"/>
      <c r="SIA31" s="13"/>
      <c r="SIB31" s="13"/>
      <c r="SIC31" s="13"/>
      <c r="SID31" s="13"/>
      <c r="SIE31" s="13"/>
      <c r="SIF31" s="13"/>
      <c r="SIG31" s="13"/>
      <c r="SIH31" s="13"/>
      <c r="SII31" s="13"/>
      <c r="SIK31" s="13"/>
      <c r="SIL31" s="13"/>
      <c r="SIM31" s="13"/>
      <c r="SIN31" s="13"/>
      <c r="SIO31" s="13"/>
      <c r="SIP31" s="13"/>
      <c r="SIQ31" s="13"/>
      <c r="SIR31" s="13"/>
      <c r="SIS31" s="13"/>
      <c r="SIT31" s="13"/>
      <c r="SIU31" s="13"/>
      <c r="SIV31" s="13"/>
      <c r="SIW31" s="13"/>
      <c r="SIX31" s="13"/>
      <c r="SIY31" s="13"/>
      <c r="SIZ31" s="13"/>
      <c r="SJA31" s="13"/>
      <c r="SJB31" s="13"/>
      <c r="SJC31" s="13"/>
      <c r="SJD31" s="13"/>
      <c r="SJF31" s="13"/>
      <c r="SJG31" s="13"/>
      <c r="SJH31" s="13"/>
      <c r="SJI31" s="13"/>
      <c r="SJJ31" s="13"/>
      <c r="SJK31" s="13"/>
      <c r="SJL31" s="13"/>
      <c r="SJM31" s="13"/>
      <c r="SJN31" s="13"/>
      <c r="SJO31" s="13"/>
      <c r="SJP31" s="13"/>
      <c r="SJQ31" s="13"/>
      <c r="SJR31" s="13"/>
      <c r="SJS31" s="13"/>
      <c r="SJT31" s="13"/>
      <c r="SJU31" s="13"/>
      <c r="SJV31" s="13"/>
      <c r="SJW31" s="13"/>
      <c r="SJX31" s="13"/>
      <c r="SJY31" s="13"/>
      <c r="SKA31" s="13"/>
      <c r="SKB31" s="13"/>
      <c r="SKC31" s="13"/>
      <c r="SKD31" s="13"/>
      <c r="SKE31" s="13"/>
      <c r="SKF31" s="13"/>
      <c r="SKG31" s="13"/>
      <c r="SKH31" s="13"/>
      <c r="SKI31" s="13"/>
      <c r="SKJ31" s="13"/>
      <c r="SKK31" s="13"/>
      <c r="SKL31" s="13"/>
      <c r="SKM31" s="13"/>
      <c r="SKN31" s="13"/>
      <c r="SKO31" s="13"/>
      <c r="SKP31" s="13"/>
      <c r="SKQ31" s="13"/>
      <c r="SKR31" s="13"/>
      <c r="SKS31" s="13"/>
      <c r="SKT31" s="13"/>
      <c r="SKV31" s="13"/>
      <c r="SKW31" s="13"/>
      <c r="SKX31" s="13"/>
      <c r="SKY31" s="13"/>
      <c r="SKZ31" s="13"/>
      <c r="SLA31" s="13"/>
      <c r="SLB31" s="13"/>
      <c r="SLC31" s="13"/>
      <c r="SLD31" s="13"/>
      <c r="SLE31" s="13"/>
      <c r="SLF31" s="13"/>
      <c r="SLG31" s="13"/>
      <c r="SLH31" s="13"/>
      <c r="SLI31" s="13"/>
      <c r="SLJ31" s="13"/>
      <c r="SLK31" s="13"/>
      <c r="SLL31" s="13"/>
      <c r="SLM31" s="13"/>
      <c r="SLN31" s="13"/>
      <c r="SLO31" s="13"/>
      <c r="SLQ31" s="13"/>
      <c r="SLR31" s="13"/>
      <c r="SLS31" s="13"/>
      <c r="SLT31" s="13"/>
      <c r="SLU31" s="13"/>
      <c r="SLV31" s="13"/>
      <c r="SLW31" s="13"/>
      <c r="SLX31" s="13"/>
      <c r="SLY31" s="13"/>
      <c r="SLZ31" s="13"/>
      <c r="SMA31" s="13"/>
      <c r="SMB31" s="13"/>
      <c r="SMC31" s="13"/>
      <c r="SMD31" s="13"/>
      <c r="SME31" s="13"/>
      <c r="SMF31" s="13"/>
      <c r="SMG31" s="13"/>
      <c r="SMH31" s="13"/>
      <c r="SMI31" s="13"/>
      <c r="SMJ31" s="13"/>
      <c r="SML31" s="13"/>
      <c r="SMM31" s="13"/>
      <c r="SMN31" s="13"/>
      <c r="SMO31" s="13"/>
      <c r="SMP31" s="13"/>
      <c r="SMQ31" s="13"/>
      <c r="SMR31" s="13"/>
      <c r="SMS31" s="13"/>
      <c r="SMT31" s="13"/>
      <c r="SMU31" s="13"/>
      <c r="SMV31" s="13"/>
      <c r="SMW31" s="13"/>
      <c r="SMX31" s="13"/>
      <c r="SMY31" s="13"/>
      <c r="SMZ31" s="13"/>
      <c r="SNA31" s="13"/>
      <c r="SNB31" s="13"/>
      <c r="SNC31" s="13"/>
      <c r="SND31" s="13"/>
      <c r="SNE31" s="13"/>
      <c r="SNG31" s="13"/>
      <c r="SNH31" s="13"/>
      <c r="SNI31" s="13"/>
      <c r="SNJ31" s="13"/>
      <c r="SNK31" s="13"/>
      <c r="SNL31" s="13"/>
      <c r="SNM31" s="13"/>
      <c r="SNN31" s="13"/>
      <c r="SNO31" s="13"/>
      <c r="SNP31" s="13"/>
      <c r="SNQ31" s="13"/>
      <c r="SNR31" s="13"/>
      <c r="SNS31" s="13"/>
      <c r="SNT31" s="13"/>
      <c r="SNU31" s="13"/>
      <c r="SNV31" s="13"/>
      <c r="SNW31" s="13"/>
      <c r="SNX31" s="13"/>
      <c r="SNY31" s="13"/>
      <c r="SNZ31" s="13"/>
      <c r="SOB31" s="13"/>
      <c r="SOC31" s="13"/>
      <c r="SOD31" s="13"/>
      <c r="SOE31" s="13"/>
      <c r="SOF31" s="13"/>
      <c r="SOG31" s="13"/>
      <c r="SOH31" s="13"/>
      <c r="SOI31" s="13"/>
      <c r="SOJ31" s="13"/>
      <c r="SOK31" s="13"/>
      <c r="SOL31" s="13"/>
      <c r="SOM31" s="13"/>
      <c r="SON31" s="13"/>
      <c r="SOO31" s="13"/>
      <c r="SOP31" s="13"/>
      <c r="SOQ31" s="13"/>
      <c r="SOR31" s="13"/>
      <c r="SOS31" s="13"/>
      <c r="SOT31" s="13"/>
      <c r="SOU31" s="13"/>
      <c r="SOW31" s="13"/>
      <c r="SOX31" s="13"/>
      <c r="SOY31" s="13"/>
      <c r="SOZ31" s="13"/>
      <c r="SPA31" s="13"/>
      <c r="SPB31" s="13"/>
      <c r="SPC31" s="13"/>
      <c r="SPD31" s="13"/>
      <c r="SPE31" s="13"/>
      <c r="SPF31" s="13"/>
      <c r="SPG31" s="13"/>
      <c r="SPH31" s="13"/>
      <c r="SPI31" s="13"/>
      <c r="SPJ31" s="13"/>
      <c r="SPK31" s="13"/>
      <c r="SPL31" s="13"/>
      <c r="SPM31" s="13"/>
      <c r="SPN31" s="13"/>
      <c r="SPO31" s="13"/>
      <c r="SPP31" s="13"/>
      <c r="SPR31" s="13"/>
      <c r="SPS31" s="13"/>
      <c r="SPT31" s="13"/>
      <c r="SPU31" s="13"/>
      <c r="SPV31" s="13"/>
      <c r="SPW31" s="13"/>
      <c r="SPX31" s="13"/>
      <c r="SPY31" s="13"/>
      <c r="SPZ31" s="13"/>
      <c r="SQA31" s="13"/>
      <c r="SQB31" s="13"/>
      <c r="SQC31" s="13"/>
      <c r="SQD31" s="13"/>
      <c r="SQE31" s="13"/>
      <c r="SQF31" s="13"/>
      <c r="SQG31" s="13"/>
      <c r="SQH31" s="13"/>
      <c r="SQI31" s="13"/>
      <c r="SQJ31" s="13"/>
      <c r="SQK31" s="13"/>
      <c r="SQM31" s="13"/>
      <c r="SQN31" s="13"/>
      <c r="SQO31" s="13"/>
      <c r="SQP31" s="13"/>
      <c r="SQQ31" s="13"/>
      <c r="SQR31" s="13"/>
      <c r="SQS31" s="13"/>
      <c r="SQT31" s="13"/>
      <c r="SQU31" s="13"/>
      <c r="SQV31" s="13"/>
      <c r="SQW31" s="13"/>
      <c r="SQX31" s="13"/>
      <c r="SQY31" s="13"/>
      <c r="SQZ31" s="13"/>
      <c r="SRA31" s="13"/>
      <c r="SRB31" s="13"/>
      <c r="SRC31" s="13"/>
      <c r="SRD31" s="13"/>
      <c r="SRE31" s="13"/>
      <c r="SRF31" s="13"/>
      <c r="SRH31" s="13"/>
      <c r="SRI31" s="13"/>
      <c r="SRJ31" s="13"/>
      <c r="SRK31" s="13"/>
      <c r="SRL31" s="13"/>
      <c r="SRM31" s="13"/>
      <c r="SRN31" s="13"/>
      <c r="SRO31" s="13"/>
      <c r="SRP31" s="13"/>
      <c r="SRQ31" s="13"/>
      <c r="SRR31" s="13"/>
      <c r="SRS31" s="13"/>
      <c r="SRT31" s="13"/>
      <c r="SRU31" s="13"/>
      <c r="SRV31" s="13"/>
      <c r="SRW31" s="13"/>
      <c r="SRX31" s="13"/>
      <c r="SRY31" s="13"/>
      <c r="SRZ31" s="13"/>
      <c r="SSA31" s="13"/>
      <c r="SSC31" s="13"/>
      <c r="SSD31" s="13"/>
      <c r="SSE31" s="13"/>
      <c r="SSF31" s="13"/>
      <c r="SSG31" s="13"/>
      <c r="SSH31" s="13"/>
      <c r="SSI31" s="13"/>
      <c r="SSJ31" s="13"/>
      <c r="SSK31" s="13"/>
      <c r="SSL31" s="13"/>
      <c r="SSM31" s="13"/>
      <c r="SSN31" s="13"/>
      <c r="SSO31" s="13"/>
      <c r="SSP31" s="13"/>
      <c r="SSQ31" s="13"/>
      <c r="SSR31" s="13"/>
      <c r="SSS31" s="13"/>
      <c r="SST31" s="13"/>
      <c r="SSU31" s="13"/>
      <c r="SSV31" s="13"/>
      <c r="SSX31" s="13"/>
      <c r="SSY31" s="13"/>
      <c r="SSZ31" s="13"/>
      <c r="STA31" s="13"/>
      <c r="STB31" s="13"/>
      <c r="STC31" s="13"/>
      <c r="STD31" s="13"/>
      <c r="STE31" s="13"/>
      <c r="STF31" s="13"/>
      <c r="STG31" s="13"/>
      <c r="STH31" s="13"/>
      <c r="STI31" s="13"/>
      <c r="STJ31" s="13"/>
      <c r="STK31" s="13"/>
      <c r="STL31" s="13"/>
      <c r="STM31" s="13"/>
      <c r="STN31" s="13"/>
      <c r="STO31" s="13"/>
      <c r="STP31" s="13"/>
      <c r="STQ31" s="13"/>
      <c r="STS31" s="13"/>
      <c r="STT31" s="13"/>
      <c r="STU31" s="13"/>
      <c r="STV31" s="13"/>
      <c r="STW31" s="13"/>
      <c r="STX31" s="13"/>
      <c r="STY31" s="13"/>
      <c r="STZ31" s="13"/>
      <c r="SUA31" s="13"/>
      <c r="SUB31" s="13"/>
      <c r="SUC31" s="13"/>
      <c r="SUD31" s="13"/>
      <c r="SUE31" s="13"/>
      <c r="SUF31" s="13"/>
      <c r="SUG31" s="13"/>
      <c r="SUH31" s="13"/>
      <c r="SUI31" s="13"/>
      <c r="SUJ31" s="13"/>
      <c r="SUK31" s="13"/>
      <c r="SUL31" s="13"/>
      <c r="SUN31" s="13"/>
      <c r="SUO31" s="13"/>
      <c r="SUP31" s="13"/>
      <c r="SUQ31" s="13"/>
      <c r="SUR31" s="13"/>
      <c r="SUS31" s="13"/>
      <c r="SUT31" s="13"/>
      <c r="SUU31" s="13"/>
      <c r="SUV31" s="13"/>
      <c r="SUW31" s="13"/>
      <c r="SUX31" s="13"/>
      <c r="SUY31" s="13"/>
      <c r="SUZ31" s="13"/>
      <c r="SVA31" s="13"/>
      <c r="SVB31" s="13"/>
      <c r="SVC31" s="13"/>
      <c r="SVD31" s="13"/>
      <c r="SVE31" s="13"/>
      <c r="SVF31" s="13"/>
      <c r="SVG31" s="13"/>
      <c r="SVI31" s="13"/>
      <c r="SVJ31" s="13"/>
      <c r="SVK31" s="13"/>
      <c r="SVL31" s="13"/>
      <c r="SVM31" s="13"/>
      <c r="SVN31" s="13"/>
      <c r="SVO31" s="13"/>
      <c r="SVP31" s="13"/>
      <c r="SVQ31" s="13"/>
      <c r="SVR31" s="13"/>
      <c r="SVS31" s="13"/>
      <c r="SVT31" s="13"/>
      <c r="SVU31" s="13"/>
      <c r="SVV31" s="13"/>
      <c r="SVW31" s="13"/>
      <c r="SVX31" s="13"/>
      <c r="SVY31" s="13"/>
      <c r="SVZ31" s="13"/>
      <c r="SWA31" s="13"/>
      <c r="SWB31" s="13"/>
      <c r="SWD31" s="13"/>
      <c r="SWE31" s="13"/>
      <c r="SWF31" s="13"/>
      <c r="SWG31" s="13"/>
      <c r="SWH31" s="13"/>
      <c r="SWI31" s="13"/>
      <c r="SWJ31" s="13"/>
      <c r="SWK31" s="13"/>
      <c r="SWL31" s="13"/>
      <c r="SWM31" s="13"/>
      <c r="SWN31" s="13"/>
      <c r="SWO31" s="13"/>
      <c r="SWP31" s="13"/>
      <c r="SWQ31" s="13"/>
      <c r="SWR31" s="13"/>
      <c r="SWS31" s="13"/>
      <c r="SWT31" s="13"/>
      <c r="SWU31" s="13"/>
      <c r="SWV31" s="13"/>
      <c r="SWW31" s="13"/>
      <c r="SWY31" s="13"/>
      <c r="SWZ31" s="13"/>
      <c r="SXA31" s="13"/>
      <c r="SXB31" s="13"/>
      <c r="SXC31" s="13"/>
      <c r="SXD31" s="13"/>
      <c r="SXE31" s="13"/>
      <c r="SXF31" s="13"/>
      <c r="SXG31" s="13"/>
      <c r="SXH31" s="13"/>
      <c r="SXI31" s="13"/>
      <c r="SXJ31" s="13"/>
      <c r="SXK31" s="13"/>
      <c r="SXL31" s="13"/>
      <c r="SXM31" s="13"/>
      <c r="SXN31" s="13"/>
      <c r="SXO31" s="13"/>
      <c r="SXP31" s="13"/>
      <c r="SXQ31" s="13"/>
      <c r="SXR31" s="13"/>
      <c r="SXT31" s="13"/>
      <c r="SXU31" s="13"/>
      <c r="SXV31" s="13"/>
      <c r="SXW31" s="13"/>
      <c r="SXX31" s="13"/>
      <c r="SXY31" s="13"/>
      <c r="SXZ31" s="13"/>
      <c r="SYA31" s="13"/>
      <c r="SYB31" s="13"/>
      <c r="SYC31" s="13"/>
      <c r="SYD31" s="13"/>
      <c r="SYE31" s="13"/>
      <c r="SYF31" s="13"/>
      <c r="SYG31" s="13"/>
      <c r="SYH31" s="13"/>
      <c r="SYI31" s="13"/>
      <c r="SYJ31" s="13"/>
      <c r="SYK31" s="13"/>
      <c r="SYL31" s="13"/>
      <c r="SYM31" s="13"/>
      <c r="SYO31" s="13"/>
      <c r="SYP31" s="13"/>
      <c r="SYQ31" s="13"/>
      <c r="SYR31" s="13"/>
      <c r="SYS31" s="13"/>
      <c r="SYT31" s="13"/>
      <c r="SYU31" s="13"/>
      <c r="SYV31" s="13"/>
      <c r="SYW31" s="13"/>
      <c r="SYX31" s="13"/>
      <c r="SYY31" s="13"/>
      <c r="SYZ31" s="13"/>
      <c r="SZA31" s="13"/>
      <c r="SZB31" s="13"/>
      <c r="SZC31" s="13"/>
      <c r="SZD31" s="13"/>
      <c r="SZE31" s="13"/>
      <c r="SZF31" s="13"/>
      <c r="SZG31" s="13"/>
      <c r="SZH31" s="13"/>
      <c r="SZJ31" s="13"/>
      <c r="SZK31" s="13"/>
      <c r="SZL31" s="13"/>
      <c r="SZM31" s="13"/>
      <c r="SZN31" s="13"/>
      <c r="SZO31" s="13"/>
      <c r="SZP31" s="13"/>
      <c r="SZQ31" s="13"/>
      <c r="SZR31" s="13"/>
      <c r="SZS31" s="13"/>
      <c r="SZT31" s="13"/>
      <c r="SZU31" s="13"/>
      <c r="SZV31" s="13"/>
      <c r="SZW31" s="13"/>
      <c r="SZX31" s="13"/>
      <c r="SZY31" s="13"/>
      <c r="SZZ31" s="13"/>
      <c r="TAA31" s="13"/>
      <c r="TAB31" s="13"/>
      <c r="TAC31" s="13"/>
      <c r="TAE31" s="13"/>
      <c r="TAF31" s="13"/>
      <c r="TAG31" s="13"/>
      <c r="TAH31" s="13"/>
      <c r="TAI31" s="13"/>
      <c r="TAJ31" s="13"/>
      <c r="TAK31" s="13"/>
      <c r="TAL31" s="13"/>
      <c r="TAM31" s="13"/>
      <c r="TAN31" s="13"/>
      <c r="TAO31" s="13"/>
      <c r="TAP31" s="13"/>
      <c r="TAQ31" s="13"/>
      <c r="TAR31" s="13"/>
      <c r="TAS31" s="13"/>
      <c r="TAT31" s="13"/>
      <c r="TAU31" s="13"/>
      <c r="TAV31" s="13"/>
      <c r="TAW31" s="13"/>
      <c r="TAX31" s="13"/>
      <c r="TAZ31" s="13"/>
      <c r="TBA31" s="13"/>
      <c r="TBB31" s="13"/>
      <c r="TBC31" s="13"/>
      <c r="TBD31" s="13"/>
      <c r="TBE31" s="13"/>
      <c r="TBF31" s="13"/>
      <c r="TBG31" s="13"/>
      <c r="TBH31" s="13"/>
      <c r="TBI31" s="13"/>
      <c r="TBJ31" s="13"/>
      <c r="TBK31" s="13"/>
      <c r="TBL31" s="13"/>
      <c r="TBM31" s="13"/>
      <c r="TBN31" s="13"/>
      <c r="TBO31" s="13"/>
      <c r="TBP31" s="13"/>
      <c r="TBQ31" s="13"/>
      <c r="TBR31" s="13"/>
      <c r="TBS31" s="13"/>
      <c r="TBU31" s="13"/>
      <c r="TBV31" s="13"/>
      <c r="TBW31" s="13"/>
      <c r="TBX31" s="13"/>
      <c r="TBY31" s="13"/>
      <c r="TBZ31" s="13"/>
      <c r="TCA31" s="13"/>
      <c r="TCB31" s="13"/>
      <c r="TCC31" s="13"/>
      <c r="TCD31" s="13"/>
      <c r="TCE31" s="13"/>
      <c r="TCF31" s="13"/>
      <c r="TCG31" s="13"/>
      <c r="TCH31" s="13"/>
      <c r="TCI31" s="13"/>
      <c r="TCJ31" s="13"/>
      <c r="TCK31" s="13"/>
      <c r="TCL31" s="13"/>
      <c r="TCM31" s="13"/>
      <c r="TCN31" s="13"/>
      <c r="TCP31" s="13"/>
      <c r="TCQ31" s="13"/>
      <c r="TCR31" s="13"/>
      <c r="TCS31" s="13"/>
      <c r="TCT31" s="13"/>
      <c r="TCU31" s="13"/>
      <c r="TCV31" s="13"/>
      <c r="TCW31" s="13"/>
      <c r="TCX31" s="13"/>
      <c r="TCY31" s="13"/>
      <c r="TCZ31" s="13"/>
      <c r="TDA31" s="13"/>
      <c r="TDB31" s="13"/>
      <c r="TDC31" s="13"/>
      <c r="TDD31" s="13"/>
      <c r="TDE31" s="13"/>
      <c r="TDF31" s="13"/>
      <c r="TDG31" s="13"/>
      <c r="TDH31" s="13"/>
      <c r="TDI31" s="13"/>
      <c r="TDK31" s="13"/>
      <c r="TDL31" s="13"/>
      <c r="TDM31" s="13"/>
      <c r="TDN31" s="13"/>
      <c r="TDO31" s="13"/>
      <c r="TDP31" s="13"/>
      <c r="TDQ31" s="13"/>
      <c r="TDR31" s="13"/>
      <c r="TDS31" s="13"/>
      <c r="TDT31" s="13"/>
      <c r="TDU31" s="13"/>
      <c r="TDV31" s="13"/>
      <c r="TDW31" s="13"/>
      <c r="TDX31" s="13"/>
      <c r="TDY31" s="13"/>
      <c r="TDZ31" s="13"/>
      <c r="TEA31" s="13"/>
      <c r="TEB31" s="13"/>
      <c r="TEC31" s="13"/>
      <c r="TED31" s="13"/>
      <c r="TEF31" s="13"/>
      <c r="TEG31" s="13"/>
      <c r="TEH31" s="13"/>
      <c r="TEI31" s="13"/>
      <c r="TEJ31" s="13"/>
      <c r="TEK31" s="13"/>
      <c r="TEL31" s="13"/>
      <c r="TEM31" s="13"/>
      <c r="TEN31" s="13"/>
      <c r="TEO31" s="13"/>
      <c r="TEP31" s="13"/>
      <c r="TEQ31" s="13"/>
      <c r="TER31" s="13"/>
      <c r="TES31" s="13"/>
      <c r="TET31" s="13"/>
      <c r="TEU31" s="13"/>
      <c r="TEV31" s="13"/>
      <c r="TEW31" s="13"/>
      <c r="TEX31" s="13"/>
      <c r="TEY31" s="13"/>
      <c r="TFA31" s="13"/>
      <c r="TFB31" s="13"/>
      <c r="TFC31" s="13"/>
      <c r="TFD31" s="13"/>
      <c r="TFE31" s="13"/>
      <c r="TFF31" s="13"/>
      <c r="TFG31" s="13"/>
      <c r="TFH31" s="13"/>
      <c r="TFI31" s="13"/>
      <c r="TFJ31" s="13"/>
      <c r="TFK31" s="13"/>
      <c r="TFL31" s="13"/>
      <c r="TFM31" s="13"/>
      <c r="TFN31" s="13"/>
      <c r="TFO31" s="13"/>
      <c r="TFP31" s="13"/>
      <c r="TFQ31" s="13"/>
      <c r="TFR31" s="13"/>
      <c r="TFS31" s="13"/>
      <c r="TFT31" s="13"/>
      <c r="TFV31" s="13"/>
      <c r="TFW31" s="13"/>
      <c r="TFX31" s="13"/>
      <c r="TFY31" s="13"/>
      <c r="TFZ31" s="13"/>
      <c r="TGA31" s="13"/>
      <c r="TGB31" s="13"/>
      <c r="TGC31" s="13"/>
      <c r="TGD31" s="13"/>
      <c r="TGE31" s="13"/>
      <c r="TGF31" s="13"/>
      <c r="TGG31" s="13"/>
      <c r="TGH31" s="13"/>
      <c r="TGI31" s="13"/>
      <c r="TGJ31" s="13"/>
      <c r="TGK31" s="13"/>
      <c r="TGL31" s="13"/>
      <c r="TGM31" s="13"/>
      <c r="TGN31" s="13"/>
      <c r="TGO31" s="13"/>
      <c r="TGQ31" s="13"/>
      <c r="TGR31" s="13"/>
      <c r="TGS31" s="13"/>
      <c r="TGT31" s="13"/>
      <c r="TGU31" s="13"/>
      <c r="TGV31" s="13"/>
      <c r="TGW31" s="13"/>
      <c r="TGX31" s="13"/>
      <c r="TGY31" s="13"/>
      <c r="TGZ31" s="13"/>
      <c r="THA31" s="13"/>
      <c r="THB31" s="13"/>
      <c r="THC31" s="13"/>
      <c r="THD31" s="13"/>
      <c r="THE31" s="13"/>
      <c r="THF31" s="13"/>
      <c r="THG31" s="13"/>
      <c r="THH31" s="13"/>
      <c r="THI31" s="13"/>
      <c r="THJ31" s="13"/>
      <c r="THL31" s="13"/>
      <c r="THM31" s="13"/>
      <c r="THN31" s="13"/>
      <c r="THO31" s="13"/>
      <c r="THP31" s="13"/>
      <c r="THQ31" s="13"/>
      <c r="THR31" s="13"/>
      <c r="THS31" s="13"/>
      <c r="THT31" s="13"/>
      <c r="THU31" s="13"/>
      <c r="THV31" s="13"/>
      <c r="THW31" s="13"/>
      <c r="THX31" s="13"/>
      <c r="THY31" s="13"/>
      <c r="THZ31" s="13"/>
      <c r="TIA31" s="13"/>
      <c r="TIB31" s="13"/>
      <c r="TIC31" s="13"/>
      <c r="TID31" s="13"/>
      <c r="TIE31" s="13"/>
      <c r="TIG31" s="13"/>
      <c r="TIH31" s="13"/>
      <c r="TII31" s="13"/>
      <c r="TIJ31" s="13"/>
      <c r="TIK31" s="13"/>
      <c r="TIL31" s="13"/>
      <c r="TIM31" s="13"/>
      <c r="TIN31" s="13"/>
      <c r="TIO31" s="13"/>
      <c r="TIP31" s="13"/>
      <c r="TIQ31" s="13"/>
      <c r="TIR31" s="13"/>
      <c r="TIS31" s="13"/>
      <c r="TIT31" s="13"/>
      <c r="TIU31" s="13"/>
      <c r="TIV31" s="13"/>
      <c r="TIW31" s="13"/>
      <c r="TIX31" s="13"/>
      <c r="TIY31" s="13"/>
      <c r="TIZ31" s="13"/>
      <c r="TJB31" s="13"/>
      <c r="TJC31" s="13"/>
      <c r="TJD31" s="13"/>
      <c r="TJE31" s="13"/>
      <c r="TJF31" s="13"/>
      <c r="TJG31" s="13"/>
      <c r="TJH31" s="13"/>
      <c r="TJI31" s="13"/>
      <c r="TJJ31" s="13"/>
      <c r="TJK31" s="13"/>
      <c r="TJL31" s="13"/>
      <c r="TJM31" s="13"/>
      <c r="TJN31" s="13"/>
      <c r="TJO31" s="13"/>
      <c r="TJP31" s="13"/>
      <c r="TJQ31" s="13"/>
      <c r="TJR31" s="13"/>
      <c r="TJS31" s="13"/>
      <c r="TJT31" s="13"/>
      <c r="TJU31" s="13"/>
      <c r="TJW31" s="13"/>
      <c r="TJX31" s="13"/>
      <c r="TJY31" s="13"/>
      <c r="TJZ31" s="13"/>
      <c r="TKA31" s="13"/>
      <c r="TKB31" s="13"/>
      <c r="TKC31" s="13"/>
      <c r="TKD31" s="13"/>
      <c r="TKE31" s="13"/>
      <c r="TKF31" s="13"/>
      <c r="TKG31" s="13"/>
      <c r="TKH31" s="13"/>
      <c r="TKI31" s="13"/>
      <c r="TKJ31" s="13"/>
      <c r="TKK31" s="13"/>
      <c r="TKL31" s="13"/>
      <c r="TKM31" s="13"/>
      <c r="TKN31" s="13"/>
      <c r="TKO31" s="13"/>
      <c r="TKP31" s="13"/>
      <c r="TKR31" s="13"/>
      <c r="TKS31" s="13"/>
      <c r="TKT31" s="13"/>
      <c r="TKU31" s="13"/>
      <c r="TKV31" s="13"/>
      <c r="TKW31" s="13"/>
      <c r="TKX31" s="13"/>
      <c r="TKY31" s="13"/>
      <c r="TKZ31" s="13"/>
      <c r="TLA31" s="13"/>
      <c r="TLB31" s="13"/>
      <c r="TLC31" s="13"/>
      <c r="TLD31" s="13"/>
      <c r="TLE31" s="13"/>
      <c r="TLF31" s="13"/>
      <c r="TLG31" s="13"/>
      <c r="TLH31" s="13"/>
      <c r="TLI31" s="13"/>
      <c r="TLJ31" s="13"/>
      <c r="TLK31" s="13"/>
      <c r="TLM31" s="13"/>
      <c r="TLN31" s="13"/>
      <c r="TLO31" s="13"/>
      <c r="TLP31" s="13"/>
      <c r="TLQ31" s="13"/>
      <c r="TLR31" s="13"/>
      <c r="TLS31" s="13"/>
      <c r="TLT31" s="13"/>
      <c r="TLU31" s="13"/>
      <c r="TLV31" s="13"/>
      <c r="TLW31" s="13"/>
      <c r="TLX31" s="13"/>
      <c r="TLY31" s="13"/>
      <c r="TLZ31" s="13"/>
      <c r="TMA31" s="13"/>
      <c r="TMB31" s="13"/>
      <c r="TMC31" s="13"/>
      <c r="TMD31" s="13"/>
      <c r="TME31" s="13"/>
      <c r="TMF31" s="13"/>
      <c r="TMH31" s="13"/>
      <c r="TMI31" s="13"/>
      <c r="TMJ31" s="13"/>
      <c r="TMK31" s="13"/>
      <c r="TML31" s="13"/>
      <c r="TMM31" s="13"/>
      <c r="TMN31" s="13"/>
      <c r="TMO31" s="13"/>
      <c r="TMP31" s="13"/>
      <c r="TMQ31" s="13"/>
      <c r="TMR31" s="13"/>
      <c r="TMS31" s="13"/>
      <c r="TMT31" s="13"/>
      <c r="TMU31" s="13"/>
      <c r="TMV31" s="13"/>
      <c r="TMW31" s="13"/>
      <c r="TMX31" s="13"/>
      <c r="TMY31" s="13"/>
      <c r="TMZ31" s="13"/>
      <c r="TNA31" s="13"/>
      <c r="TNC31" s="13"/>
      <c r="TND31" s="13"/>
      <c r="TNE31" s="13"/>
      <c r="TNF31" s="13"/>
      <c r="TNG31" s="13"/>
      <c r="TNH31" s="13"/>
      <c r="TNI31" s="13"/>
      <c r="TNJ31" s="13"/>
      <c r="TNK31" s="13"/>
      <c r="TNL31" s="13"/>
      <c r="TNM31" s="13"/>
      <c r="TNN31" s="13"/>
      <c r="TNO31" s="13"/>
      <c r="TNP31" s="13"/>
      <c r="TNQ31" s="13"/>
      <c r="TNR31" s="13"/>
      <c r="TNS31" s="13"/>
      <c r="TNT31" s="13"/>
      <c r="TNU31" s="13"/>
      <c r="TNV31" s="13"/>
      <c r="TNX31" s="13"/>
      <c r="TNY31" s="13"/>
      <c r="TNZ31" s="13"/>
      <c r="TOA31" s="13"/>
      <c r="TOB31" s="13"/>
      <c r="TOC31" s="13"/>
      <c r="TOD31" s="13"/>
      <c r="TOE31" s="13"/>
      <c r="TOF31" s="13"/>
      <c r="TOG31" s="13"/>
      <c r="TOH31" s="13"/>
      <c r="TOI31" s="13"/>
      <c r="TOJ31" s="13"/>
      <c r="TOK31" s="13"/>
      <c r="TOL31" s="13"/>
      <c r="TOM31" s="13"/>
      <c r="TON31" s="13"/>
      <c r="TOO31" s="13"/>
      <c r="TOP31" s="13"/>
      <c r="TOQ31" s="13"/>
      <c r="TOS31" s="13"/>
      <c r="TOT31" s="13"/>
      <c r="TOU31" s="13"/>
      <c r="TOV31" s="13"/>
      <c r="TOW31" s="13"/>
      <c r="TOX31" s="13"/>
      <c r="TOY31" s="13"/>
      <c r="TOZ31" s="13"/>
      <c r="TPA31" s="13"/>
      <c r="TPB31" s="13"/>
      <c r="TPC31" s="13"/>
      <c r="TPD31" s="13"/>
      <c r="TPE31" s="13"/>
      <c r="TPF31" s="13"/>
      <c r="TPG31" s="13"/>
      <c r="TPH31" s="13"/>
      <c r="TPI31" s="13"/>
      <c r="TPJ31" s="13"/>
      <c r="TPK31" s="13"/>
      <c r="TPL31" s="13"/>
      <c r="TPN31" s="13"/>
      <c r="TPO31" s="13"/>
      <c r="TPP31" s="13"/>
      <c r="TPQ31" s="13"/>
      <c r="TPR31" s="13"/>
      <c r="TPS31" s="13"/>
      <c r="TPT31" s="13"/>
      <c r="TPU31" s="13"/>
      <c r="TPV31" s="13"/>
      <c r="TPW31" s="13"/>
      <c r="TPX31" s="13"/>
      <c r="TPY31" s="13"/>
      <c r="TPZ31" s="13"/>
      <c r="TQA31" s="13"/>
      <c r="TQB31" s="13"/>
      <c r="TQC31" s="13"/>
      <c r="TQD31" s="13"/>
      <c r="TQE31" s="13"/>
      <c r="TQF31" s="13"/>
      <c r="TQG31" s="13"/>
      <c r="TQI31" s="13"/>
      <c r="TQJ31" s="13"/>
      <c r="TQK31" s="13"/>
      <c r="TQL31" s="13"/>
      <c r="TQM31" s="13"/>
      <c r="TQN31" s="13"/>
      <c r="TQO31" s="13"/>
      <c r="TQP31" s="13"/>
      <c r="TQQ31" s="13"/>
      <c r="TQR31" s="13"/>
      <c r="TQS31" s="13"/>
      <c r="TQT31" s="13"/>
      <c r="TQU31" s="13"/>
      <c r="TQV31" s="13"/>
      <c r="TQW31" s="13"/>
      <c r="TQX31" s="13"/>
      <c r="TQY31" s="13"/>
      <c r="TQZ31" s="13"/>
      <c r="TRA31" s="13"/>
      <c r="TRB31" s="13"/>
      <c r="TRD31" s="13"/>
      <c r="TRE31" s="13"/>
      <c r="TRF31" s="13"/>
      <c r="TRG31" s="13"/>
      <c r="TRH31" s="13"/>
      <c r="TRI31" s="13"/>
      <c r="TRJ31" s="13"/>
      <c r="TRK31" s="13"/>
      <c r="TRL31" s="13"/>
      <c r="TRM31" s="13"/>
      <c r="TRN31" s="13"/>
      <c r="TRO31" s="13"/>
      <c r="TRP31" s="13"/>
      <c r="TRQ31" s="13"/>
      <c r="TRR31" s="13"/>
      <c r="TRS31" s="13"/>
      <c r="TRT31" s="13"/>
      <c r="TRU31" s="13"/>
      <c r="TRV31" s="13"/>
      <c r="TRW31" s="13"/>
      <c r="TRY31" s="13"/>
      <c r="TRZ31" s="13"/>
      <c r="TSA31" s="13"/>
      <c r="TSB31" s="13"/>
      <c r="TSC31" s="13"/>
      <c r="TSD31" s="13"/>
      <c r="TSE31" s="13"/>
      <c r="TSF31" s="13"/>
      <c r="TSG31" s="13"/>
      <c r="TSH31" s="13"/>
      <c r="TSI31" s="13"/>
      <c r="TSJ31" s="13"/>
      <c r="TSK31" s="13"/>
      <c r="TSL31" s="13"/>
      <c r="TSM31" s="13"/>
      <c r="TSN31" s="13"/>
      <c r="TSO31" s="13"/>
      <c r="TSP31" s="13"/>
      <c r="TSQ31" s="13"/>
      <c r="TSR31" s="13"/>
      <c r="TST31" s="13"/>
      <c r="TSU31" s="13"/>
      <c r="TSV31" s="13"/>
      <c r="TSW31" s="13"/>
      <c r="TSX31" s="13"/>
      <c r="TSY31" s="13"/>
      <c r="TSZ31" s="13"/>
      <c r="TTA31" s="13"/>
      <c r="TTB31" s="13"/>
      <c r="TTC31" s="13"/>
      <c r="TTD31" s="13"/>
      <c r="TTE31" s="13"/>
      <c r="TTF31" s="13"/>
      <c r="TTG31" s="13"/>
      <c r="TTH31" s="13"/>
      <c r="TTI31" s="13"/>
      <c r="TTJ31" s="13"/>
      <c r="TTK31" s="13"/>
      <c r="TTL31" s="13"/>
      <c r="TTM31" s="13"/>
      <c r="TTO31" s="13"/>
      <c r="TTP31" s="13"/>
      <c r="TTQ31" s="13"/>
      <c r="TTR31" s="13"/>
      <c r="TTS31" s="13"/>
      <c r="TTT31" s="13"/>
      <c r="TTU31" s="13"/>
      <c r="TTV31" s="13"/>
      <c r="TTW31" s="13"/>
      <c r="TTX31" s="13"/>
      <c r="TTY31" s="13"/>
      <c r="TTZ31" s="13"/>
      <c r="TUA31" s="13"/>
      <c r="TUB31" s="13"/>
      <c r="TUC31" s="13"/>
      <c r="TUD31" s="13"/>
      <c r="TUE31" s="13"/>
      <c r="TUF31" s="13"/>
      <c r="TUG31" s="13"/>
      <c r="TUH31" s="13"/>
      <c r="TUJ31" s="13"/>
      <c r="TUK31" s="13"/>
      <c r="TUL31" s="13"/>
      <c r="TUM31" s="13"/>
      <c r="TUN31" s="13"/>
      <c r="TUO31" s="13"/>
      <c r="TUP31" s="13"/>
      <c r="TUQ31" s="13"/>
      <c r="TUR31" s="13"/>
      <c r="TUS31" s="13"/>
      <c r="TUT31" s="13"/>
      <c r="TUU31" s="13"/>
      <c r="TUV31" s="13"/>
      <c r="TUW31" s="13"/>
      <c r="TUX31" s="13"/>
      <c r="TUY31" s="13"/>
      <c r="TUZ31" s="13"/>
      <c r="TVA31" s="13"/>
      <c r="TVB31" s="13"/>
      <c r="TVC31" s="13"/>
      <c r="TVE31" s="13"/>
      <c r="TVF31" s="13"/>
      <c r="TVG31" s="13"/>
      <c r="TVH31" s="13"/>
      <c r="TVI31" s="13"/>
      <c r="TVJ31" s="13"/>
      <c r="TVK31" s="13"/>
      <c r="TVL31" s="13"/>
      <c r="TVM31" s="13"/>
      <c r="TVN31" s="13"/>
      <c r="TVO31" s="13"/>
      <c r="TVP31" s="13"/>
      <c r="TVQ31" s="13"/>
      <c r="TVR31" s="13"/>
      <c r="TVS31" s="13"/>
      <c r="TVT31" s="13"/>
      <c r="TVU31" s="13"/>
      <c r="TVV31" s="13"/>
      <c r="TVW31" s="13"/>
      <c r="TVX31" s="13"/>
      <c r="TVZ31" s="13"/>
      <c r="TWA31" s="13"/>
      <c r="TWB31" s="13"/>
      <c r="TWC31" s="13"/>
      <c r="TWD31" s="13"/>
      <c r="TWE31" s="13"/>
      <c r="TWF31" s="13"/>
      <c r="TWG31" s="13"/>
      <c r="TWH31" s="13"/>
      <c r="TWI31" s="13"/>
      <c r="TWJ31" s="13"/>
      <c r="TWK31" s="13"/>
      <c r="TWL31" s="13"/>
      <c r="TWM31" s="13"/>
      <c r="TWN31" s="13"/>
      <c r="TWO31" s="13"/>
      <c r="TWP31" s="13"/>
      <c r="TWQ31" s="13"/>
      <c r="TWR31" s="13"/>
      <c r="TWS31" s="13"/>
      <c r="TWU31" s="13"/>
      <c r="TWV31" s="13"/>
      <c r="TWW31" s="13"/>
      <c r="TWX31" s="13"/>
      <c r="TWY31" s="13"/>
      <c r="TWZ31" s="13"/>
      <c r="TXA31" s="13"/>
      <c r="TXB31" s="13"/>
      <c r="TXC31" s="13"/>
      <c r="TXD31" s="13"/>
      <c r="TXE31" s="13"/>
      <c r="TXF31" s="13"/>
      <c r="TXG31" s="13"/>
      <c r="TXH31" s="13"/>
      <c r="TXI31" s="13"/>
      <c r="TXJ31" s="13"/>
      <c r="TXK31" s="13"/>
      <c r="TXL31" s="13"/>
      <c r="TXM31" s="13"/>
      <c r="TXN31" s="13"/>
      <c r="TXP31" s="13"/>
      <c r="TXQ31" s="13"/>
      <c r="TXR31" s="13"/>
      <c r="TXS31" s="13"/>
      <c r="TXT31" s="13"/>
      <c r="TXU31" s="13"/>
      <c r="TXV31" s="13"/>
      <c r="TXW31" s="13"/>
      <c r="TXX31" s="13"/>
      <c r="TXY31" s="13"/>
      <c r="TXZ31" s="13"/>
      <c r="TYA31" s="13"/>
      <c r="TYB31" s="13"/>
      <c r="TYC31" s="13"/>
      <c r="TYD31" s="13"/>
      <c r="TYE31" s="13"/>
      <c r="TYF31" s="13"/>
      <c r="TYG31" s="13"/>
      <c r="TYH31" s="13"/>
      <c r="TYI31" s="13"/>
      <c r="TYK31" s="13"/>
      <c r="TYL31" s="13"/>
      <c r="TYM31" s="13"/>
      <c r="TYN31" s="13"/>
      <c r="TYO31" s="13"/>
      <c r="TYP31" s="13"/>
      <c r="TYQ31" s="13"/>
      <c r="TYR31" s="13"/>
      <c r="TYS31" s="13"/>
      <c r="TYT31" s="13"/>
      <c r="TYU31" s="13"/>
      <c r="TYV31" s="13"/>
      <c r="TYW31" s="13"/>
      <c r="TYX31" s="13"/>
      <c r="TYY31" s="13"/>
      <c r="TYZ31" s="13"/>
      <c r="TZA31" s="13"/>
      <c r="TZB31" s="13"/>
      <c r="TZC31" s="13"/>
      <c r="TZD31" s="13"/>
      <c r="TZF31" s="13"/>
      <c r="TZG31" s="13"/>
      <c r="TZH31" s="13"/>
      <c r="TZI31" s="13"/>
      <c r="TZJ31" s="13"/>
      <c r="TZK31" s="13"/>
      <c r="TZL31" s="13"/>
      <c r="TZM31" s="13"/>
      <c r="TZN31" s="13"/>
      <c r="TZO31" s="13"/>
      <c r="TZP31" s="13"/>
      <c r="TZQ31" s="13"/>
      <c r="TZR31" s="13"/>
      <c r="TZS31" s="13"/>
      <c r="TZT31" s="13"/>
      <c r="TZU31" s="13"/>
      <c r="TZV31" s="13"/>
      <c r="TZW31" s="13"/>
      <c r="TZX31" s="13"/>
      <c r="TZY31" s="13"/>
      <c r="UAA31" s="13"/>
      <c r="UAB31" s="13"/>
      <c r="UAC31" s="13"/>
      <c r="UAD31" s="13"/>
      <c r="UAE31" s="13"/>
      <c r="UAF31" s="13"/>
      <c r="UAG31" s="13"/>
      <c r="UAH31" s="13"/>
      <c r="UAI31" s="13"/>
      <c r="UAJ31" s="13"/>
      <c r="UAK31" s="13"/>
      <c r="UAL31" s="13"/>
      <c r="UAM31" s="13"/>
      <c r="UAN31" s="13"/>
      <c r="UAO31" s="13"/>
      <c r="UAP31" s="13"/>
      <c r="UAQ31" s="13"/>
      <c r="UAR31" s="13"/>
      <c r="UAS31" s="13"/>
      <c r="UAT31" s="13"/>
      <c r="UAV31" s="13"/>
      <c r="UAW31" s="13"/>
      <c r="UAX31" s="13"/>
      <c r="UAY31" s="13"/>
      <c r="UAZ31" s="13"/>
      <c r="UBA31" s="13"/>
      <c r="UBB31" s="13"/>
      <c r="UBC31" s="13"/>
      <c r="UBD31" s="13"/>
      <c r="UBE31" s="13"/>
      <c r="UBF31" s="13"/>
      <c r="UBG31" s="13"/>
      <c r="UBH31" s="13"/>
      <c r="UBI31" s="13"/>
      <c r="UBJ31" s="13"/>
      <c r="UBK31" s="13"/>
      <c r="UBL31" s="13"/>
      <c r="UBM31" s="13"/>
      <c r="UBN31" s="13"/>
      <c r="UBO31" s="13"/>
      <c r="UBQ31" s="13"/>
      <c r="UBR31" s="13"/>
      <c r="UBS31" s="13"/>
      <c r="UBT31" s="13"/>
      <c r="UBU31" s="13"/>
      <c r="UBV31" s="13"/>
      <c r="UBW31" s="13"/>
      <c r="UBX31" s="13"/>
      <c r="UBY31" s="13"/>
      <c r="UBZ31" s="13"/>
      <c r="UCA31" s="13"/>
      <c r="UCB31" s="13"/>
      <c r="UCC31" s="13"/>
      <c r="UCD31" s="13"/>
      <c r="UCE31" s="13"/>
      <c r="UCF31" s="13"/>
      <c r="UCG31" s="13"/>
      <c r="UCH31" s="13"/>
      <c r="UCI31" s="13"/>
      <c r="UCJ31" s="13"/>
      <c r="UCL31" s="13"/>
      <c r="UCM31" s="13"/>
      <c r="UCN31" s="13"/>
      <c r="UCO31" s="13"/>
      <c r="UCP31" s="13"/>
      <c r="UCQ31" s="13"/>
      <c r="UCR31" s="13"/>
      <c r="UCS31" s="13"/>
      <c r="UCT31" s="13"/>
      <c r="UCU31" s="13"/>
      <c r="UCV31" s="13"/>
      <c r="UCW31" s="13"/>
      <c r="UCX31" s="13"/>
      <c r="UCY31" s="13"/>
      <c r="UCZ31" s="13"/>
      <c r="UDA31" s="13"/>
      <c r="UDB31" s="13"/>
      <c r="UDC31" s="13"/>
      <c r="UDD31" s="13"/>
      <c r="UDE31" s="13"/>
      <c r="UDG31" s="13"/>
      <c r="UDH31" s="13"/>
      <c r="UDI31" s="13"/>
      <c r="UDJ31" s="13"/>
      <c r="UDK31" s="13"/>
      <c r="UDL31" s="13"/>
      <c r="UDM31" s="13"/>
      <c r="UDN31" s="13"/>
      <c r="UDO31" s="13"/>
      <c r="UDP31" s="13"/>
      <c r="UDQ31" s="13"/>
      <c r="UDR31" s="13"/>
      <c r="UDS31" s="13"/>
      <c r="UDT31" s="13"/>
      <c r="UDU31" s="13"/>
      <c r="UDV31" s="13"/>
      <c r="UDW31" s="13"/>
      <c r="UDX31" s="13"/>
      <c r="UDY31" s="13"/>
      <c r="UDZ31" s="13"/>
      <c r="UEB31" s="13"/>
      <c r="UEC31" s="13"/>
      <c r="UED31" s="13"/>
      <c r="UEE31" s="13"/>
      <c r="UEF31" s="13"/>
      <c r="UEG31" s="13"/>
      <c r="UEH31" s="13"/>
      <c r="UEI31" s="13"/>
      <c r="UEJ31" s="13"/>
      <c r="UEK31" s="13"/>
      <c r="UEL31" s="13"/>
      <c r="UEM31" s="13"/>
      <c r="UEN31" s="13"/>
      <c r="UEO31" s="13"/>
      <c r="UEP31" s="13"/>
      <c r="UEQ31" s="13"/>
      <c r="UER31" s="13"/>
      <c r="UES31" s="13"/>
      <c r="UET31" s="13"/>
      <c r="UEU31" s="13"/>
      <c r="UEW31" s="13"/>
      <c r="UEX31" s="13"/>
      <c r="UEY31" s="13"/>
      <c r="UEZ31" s="13"/>
      <c r="UFA31" s="13"/>
      <c r="UFB31" s="13"/>
      <c r="UFC31" s="13"/>
      <c r="UFD31" s="13"/>
      <c r="UFE31" s="13"/>
      <c r="UFF31" s="13"/>
      <c r="UFG31" s="13"/>
      <c r="UFH31" s="13"/>
      <c r="UFI31" s="13"/>
      <c r="UFJ31" s="13"/>
      <c r="UFK31" s="13"/>
      <c r="UFL31" s="13"/>
      <c r="UFM31" s="13"/>
      <c r="UFN31" s="13"/>
      <c r="UFO31" s="13"/>
      <c r="UFP31" s="13"/>
      <c r="UFR31" s="13"/>
      <c r="UFS31" s="13"/>
      <c r="UFT31" s="13"/>
      <c r="UFU31" s="13"/>
      <c r="UFV31" s="13"/>
      <c r="UFW31" s="13"/>
      <c r="UFX31" s="13"/>
      <c r="UFY31" s="13"/>
      <c r="UFZ31" s="13"/>
      <c r="UGA31" s="13"/>
      <c r="UGB31" s="13"/>
      <c r="UGC31" s="13"/>
      <c r="UGD31" s="13"/>
      <c r="UGE31" s="13"/>
      <c r="UGF31" s="13"/>
      <c r="UGG31" s="13"/>
      <c r="UGH31" s="13"/>
      <c r="UGI31" s="13"/>
      <c r="UGJ31" s="13"/>
      <c r="UGK31" s="13"/>
      <c r="UGM31" s="13"/>
      <c r="UGN31" s="13"/>
      <c r="UGO31" s="13"/>
      <c r="UGP31" s="13"/>
      <c r="UGQ31" s="13"/>
      <c r="UGR31" s="13"/>
      <c r="UGS31" s="13"/>
      <c r="UGT31" s="13"/>
      <c r="UGU31" s="13"/>
      <c r="UGV31" s="13"/>
      <c r="UGW31" s="13"/>
      <c r="UGX31" s="13"/>
      <c r="UGY31" s="13"/>
      <c r="UGZ31" s="13"/>
      <c r="UHA31" s="13"/>
      <c r="UHB31" s="13"/>
      <c r="UHC31" s="13"/>
      <c r="UHD31" s="13"/>
      <c r="UHE31" s="13"/>
      <c r="UHF31" s="13"/>
      <c r="UHH31" s="13"/>
      <c r="UHI31" s="13"/>
      <c r="UHJ31" s="13"/>
      <c r="UHK31" s="13"/>
      <c r="UHL31" s="13"/>
      <c r="UHM31" s="13"/>
      <c r="UHN31" s="13"/>
      <c r="UHO31" s="13"/>
      <c r="UHP31" s="13"/>
      <c r="UHQ31" s="13"/>
      <c r="UHR31" s="13"/>
      <c r="UHS31" s="13"/>
      <c r="UHT31" s="13"/>
      <c r="UHU31" s="13"/>
      <c r="UHV31" s="13"/>
      <c r="UHW31" s="13"/>
      <c r="UHX31" s="13"/>
      <c r="UHY31" s="13"/>
      <c r="UHZ31" s="13"/>
      <c r="UIA31" s="13"/>
      <c r="UIC31" s="13"/>
      <c r="UID31" s="13"/>
      <c r="UIE31" s="13"/>
      <c r="UIF31" s="13"/>
      <c r="UIG31" s="13"/>
      <c r="UIH31" s="13"/>
      <c r="UII31" s="13"/>
      <c r="UIJ31" s="13"/>
      <c r="UIK31" s="13"/>
      <c r="UIL31" s="13"/>
      <c r="UIM31" s="13"/>
      <c r="UIN31" s="13"/>
      <c r="UIO31" s="13"/>
      <c r="UIP31" s="13"/>
      <c r="UIQ31" s="13"/>
      <c r="UIR31" s="13"/>
      <c r="UIS31" s="13"/>
      <c r="UIT31" s="13"/>
      <c r="UIU31" s="13"/>
      <c r="UIV31" s="13"/>
      <c r="UIX31" s="13"/>
      <c r="UIY31" s="13"/>
      <c r="UIZ31" s="13"/>
      <c r="UJA31" s="13"/>
      <c r="UJB31" s="13"/>
      <c r="UJC31" s="13"/>
      <c r="UJD31" s="13"/>
      <c r="UJE31" s="13"/>
      <c r="UJF31" s="13"/>
      <c r="UJG31" s="13"/>
      <c r="UJH31" s="13"/>
      <c r="UJI31" s="13"/>
      <c r="UJJ31" s="13"/>
      <c r="UJK31" s="13"/>
      <c r="UJL31" s="13"/>
      <c r="UJM31" s="13"/>
      <c r="UJN31" s="13"/>
      <c r="UJO31" s="13"/>
      <c r="UJP31" s="13"/>
      <c r="UJQ31" s="13"/>
      <c r="UJS31" s="13"/>
      <c r="UJT31" s="13"/>
      <c r="UJU31" s="13"/>
      <c r="UJV31" s="13"/>
      <c r="UJW31" s="13"/>
      <c r="UJX31" s="13"/>
      <c r="UJY31" s="13"/>
      <c r="UJZ31" s="13"/>
      <c r="UKA31" s="13"/>
      <c r="UKB31" s="13"/>
      <c r="UKC31" s="13"/>
      <c r="UKD31" s="13"/>
      <c r="UKE31" s="13"/>
      <c r="UKF31" s="13"/>
      <c r="UKG31" s="13"/>
      <c r="UKH31" s="13"/>
      <c r="UKI31" s="13"/>
      <c r="UKJ31" s="13"/>
      <c r="UKK31" s="13"/>
      <c r="UKL31" s="13"/>
      <c r="UKN31" s="13"/>
      <c r="UKO31" s="13"/>
      <c r="UKP31" s="13"/>
      <c r="UKQ31" s="13"/>
      <c r="UKR31" s="13"/>
      <c r="UKS31" s="13"/>
      <c r="UKT31" s="13"/>
      <c r="UKU31" s="13"/>
      <c r="UKV31" s="13"/>
      <c r="UKW31" s="13"/>
      <c r="UKX31" s="13"/>
      <c r="UKY31" s="13"/>
      <c r="UKZ31" s="13"/>
      <c r="ULA31" s="13"/>
      <c r="ULB31" s="13"/>
      <c r="ULC31" s="13"/>
      <c r="ULD31" s="13"/>
      <c r="ULE31" s="13"/>
      <c r="ULF31" s="13"/>
      <c r="ULG31" s="13"/>
      <c r="ULI31" s="13"/>
      <c r="ULJ31" s="13"/>
      <c r="ULK31" s="13"/>
      <c r="ULL31" s="13"/>
      <c r="ULM31" s="13"/>
      <c r="ULN31" s="13"/>
      <c r="ULO31" s="13"/>
      <c r="ULP31" s="13"/>
      <c r="ULQ31" s="13"/>
      <c r="ULR31" s="13"/>
      <c r="ULS31" s="13"/>
      <c r="ULT31" s="13"/>
      <c r="ULU31" s="13"/>
      <c r="ULV31" s="13"/>
      <c r="ULW31" s="13"/>
      <c r="ULX31" s="13"/>
      <c r="ULY31" s="13"/>
      <c r="ULZ31" s="13"/>
      <c r="UMA31" s="13"/>
      <c r="UMB31" s="13"/>
      <c r="UMD31" s="13"/>
      <c r="UME31" s="13"/>
      <c r="UMF31" s="13"/>
      <c r="UMG31" s="13"/>
      <c r="UMH31" s="13"/>
      <c r="UMI31" s="13"/>
      <c r="UMJ31" s="13"/>
      <c r="UMK31" s="13"/>
      <c r="UML31" s="13"/>
      <c r="UMM31" s="13"/>
      <c r="UMN31" s="13"/>
      <c r="UMO31" s="13"/>
      <c r="UMP31" s="13"/>
      <c r="UMQ31" s="13"/>
      <c r="UMR31" s="13"/>
      <c r="UMS31" s="13"/>
      <c r="UMT31" s="13"/>
      <c r="UMU31" s="13"/>
      <c r="UMV31" s="13"/>
      <c r="UMW31" s="13"/>
      <c r="UMY31" s="13"/>
      <c r="UMZ31" s="13"/>
      <c r="UNA31" s="13"/>
      <c r="UNB31" s="13"/>
      <c r="UNC31" s="13"/>
      <c r="UND31" s="13"/>
      <c r="UNE31" s="13"/>
      <c r="UNF31" s="13"/>
      <c r="UNG31" s="13"/>
      <c r="UNH31" s="13"/>
      <c r="UNI31" s="13"/>
      <c r="UNJ31" s="13"/>
      <c r="UNK31" s="13"/>
      <c r="UNL31" s="13"/>
      <c r="UNM31" s="13"/>
      <c r="UNN31" s="13"/>
      <c r="UNO31" s="13"/>
      <c r="UNP31" s="13"/>
      <c r="UNQ31" s="13"/>
      <c r="UNR31" s="13"/>
      <c r="UNT31" s="13"/>
      <c r="UNU31" s="13"/>
      <c r="UNV31" s="13"/>
      <c r="UNW31" s="13"/>
      <c r="UNX31" s="13"/>
      <c r="UNY31" s="13"/>
      <c r="UNZ31" s="13"/>
      <c r="UOA31" s="13"/>
      <c r="UOB31" s="13"/>
      <c r="UOC31" s="13"/>
      <c r="UOD31" s="13"/>
      <c r="UOE31" s="13"/>
      <c r="UOF31" s="13"/>
      <c r="UOG31" s="13"/>
      <c r="UOH31" s="13"/>
      <c r="UOI31" s="13"/>
      <c r="UOJ31" s="13"/>
      <c r="UOK31" s="13"/>
      <c r="UOL31" s="13"/>
      <c r="UOM31" s="13"/>
      <c r="UOO31" s="13"/>
      <c r="UOP31" s="13"/>
      <c r="UOQ31" s="13"/>
      <c r="UOR31" s="13"/>
      <c r="UOS31" s="13"/>
      <c r="UOT31" s="13"/>
      <c r="UOU31" s="13"/>
      <c r="UOV31" s="13"/>
      <c r="UOW31" s="13"/>
      <c r="UOX31" s="13"/>
      <c r="UOY31" s="13"/>
      <c r="UOZ31" s="13"/>
      <c r="UPA31" s="13"/>
      <c r="UPB31" s="13"/>
      <c r="UPC31" s="13"/>
      <c r="UPD31" s="13"/>
      <c r="UPE31" s="13"/>
      <c r="UPF31" s="13"/>
      <c r="UPG31" s="13"/>
      <c r="UPH31" s="13"/>
      <c r="UPJ31" s="13"/>
      <c r="UPK31" s="13"/>
      <c r="UPL31" s="13"/>
      <c r="UPM31" s="13"/>
      <c r="UPN31" s="13"/>
      <c r="UPO31" s="13"/>
      <c r="UPP31" s="13"/>
      <c r="UPQ31" s="13"/>
      <c r="UPR31" s="13"/>
      <c r="UPS31" s="13"/>
      <c r="UPT31" s="13"/>
      <c r="UPU31" s="13"/>
      <c r="UPV31" s="13"/>
      <c r="UPW31" s="13"/>
      <c r="UPX31" s="13"/>
      <c r="UPY31" s="13"/>
      <c r="UPZ31" s="13"/>
      <c r="UQA31" s="13"/>
      <c r="UQB31" s="13"/>
      <c r="UQC31" s="13"/>
      <c r="UQE31" s="13"/>
      <c r="UQF31" s="13"/>
      <c r="UQG31" s="13"/>
      <c r="UQH31" s="13"/>
      <c r="UQI31" s="13"/>
      <c r="UQJ31" s="13"/>
      <c r="UQK31" s="13"/>
      <c r="UQL31" s="13"/>
      <c r="UQM31" s="13"/>
      <c r="UQN31" s="13"/>
      <c r="UQO31" s="13"/>
      <c r="UQP31" s="13"/>
      <c r="UQQ31" s="13"/>
      <c r="UQR31" s="13"/>
      <c r="UQS31" s="13"/>
      <c r="UQT31" s="13"/>
      <c r="UQU31" s="13"/>
      <c r="UQV31" s="13"/>
      <c r="UQW31" s="13"/>
      <c r="UQX31" s="13"/>
      <c r="UQZ31" s="13"/>
      <c r="URA31" s="13"/>
      <c r="URB31" s="13"/>
      <c r="URC31" s="13"/>
      <c r="URD31" s="13"/>
      <c r="URE31" s="13"/>
      <c r="URF31" s="13"/>
      <c r="URG31" s="13"/>
      <c r="URH31" s="13"/>
      <c r="URI31" s="13"/>
      <c r="URJ31" s="13"/>
      <c r="URK31" s="13"/>
      <c r="URL31" s="13"/>
      <c r="URM31" s="13"/>
      <c r="URN31" s="13"/>
      <c r="URO31" s="13"/>
      <c r="URP31" s="13"/>
      <c r="URQ31" s="13"/>
      <c r="URR31" s="13"/>
      <c r="URS31" s="13"/>
      <c r="URU31" s="13"/>
      <c r="URV31" s="13"/>
      <c r="URW31" s="13"/>
      <c r="URX31" s="13"/>
      <c r="URY31" s="13"/>
      <c r="URZ31" s="13"/>
      <c r="USA31" s="13"/>
      <c r="USB31" s="13"/>
      <c r="USC31" s="13"/>
      <c r="USD31" s="13"/>
      <c r="USE31" s="13"/>
      <c r="USF31" s="13"/>
      <c r="USG31" s="13"/>
      <c r="USH31" s="13"/>
      <c r="USI31" s="13"/>
      <c r="USJ31" s="13"/>
      <c r="USK31" s="13"/>
      <c r="USL31" s="13"/>
      <c r="USM31" s="13"/>
      <c r="USN31" s="13"/>
      <c r="USP31" s="13"/>
      <c r="USQ31" s="13"/>
      <c r="USR31" s="13"/>
      <c r="USS31" s="13"/>
      <c r="UST31" s="13"/>
      <c r="USU31" s="13"/>
      <c r="USV31" s="13"/>
      <c r="USW31" s="13"/>
      <c r="USX31" s="13"/>
      <c r="USY31" s="13"/>
      <c r="USZ31" s="13"/>
      <c r="UTA31" s="13"/>
      <c r="UTB31" s="13"/>
      <c r="UTC31" s="13"/>
      <c r="UTD31" s="13"/>
      <c r="UTE31" s="13"/>
      <c r="UTF31" s="13"/>
      <c r="UTG31" s="13"/>
      <c r="UTH31" s="13"/>
      <c r="UTI31" s="13"/>
      <c r="UTK31" s="13"/>
      <c r="UTL31" s="13"/>
      <c r="UTM31" s="13"/>
      <c r="UTN31" s="13"/>
      <c r="UTO31" s="13"/>
      <c r="UTP31" s="13"/>
      <c r="UTQ31" s="13"/>
      <c r="UTR31" s="13"/>
      <c r="UTS31" s="13"/>
      <c r="UTT31" s="13"/>
      <c r="UTU31" s="13"/>
      <c r="UTV31" s="13"/>
      <c r="UTW31" s="13"/>
      <c r="UTX31" s="13"/>
      <c r="UTY31" s="13"/>
      <c r="UTZ31" s="13"/>
      <c r="UUA31" s="13"/>
      <c r="UUB31" s="13"/>
      <c r="UUC31" s="13"/>
      <c r="UUD31" s="13"/>
      <c r="UUF31" s="13"/>
      <c r="UUG31" s="13"/>
      <c r="UUH31" s="13"/>
      <c r="UUI31" s="13"/>
      <c r="UUJ31" s="13"/>
      <c r="UUK31" s="13"/>
      <c r="UUL31" s="13"/>
      <c r="UUM31" s="13"/>
      <c r="UUN31" s="13"/>
      <c r="UUO31" s="13"/>
      <c r="UUP31" s="13"/>
      <c r="UUQ31" s="13"/>
      <c r="UUR31" s="13"/>
      <c r="UUS31" s="13"/>
      <c r="UUT31" s="13"/>
      <c r="UUU31" s="13"/>
      <c r="UUV31" s="13"/>
      <c r="UUW31" s="13"/>
      <c r="UUX31" s="13"/>
      <c r="UUY31" s="13"/>
      <c r="UVA31" s="13"/>
      <c r="UVB31" s="13"/>
      <c r="UVC31" s="13"/>
      <c r="UVD31" s="13"/>
      <c r="UVE31" s="13"/>
      <c r="UVF31" s="13"/>
      <c r="UVG31" s="13"/>
      <c r="UVH31" s="13"/>
      <c r="UVI31" s="13"/>
      <c r="UVJ31" s="13"/>
      <c r="UVK31" s="13"/>
      <c r="UVL31" s="13"/>
      <c r="UVM31" s="13"/>
      <c r="UVN31" s="13"/>
      <c r="UVO31" s="13"/>
      <c r="UVP31" s="13"/>
      <c r="UVQ31" s="13"/>
      <c r="UVR31" s="13"/>
      <c r="UVS31" s="13"/>
      <c r="UVT31" s="13"/>
      <c r="UVV31" s="13"/>
      <c r="UVW31" s="13"/>
      <c r="UVX31" s="13"/>
      <c r="UVY31" s="13"/>
      <c r="UVZ31" s="13"/>
      <c r="UWA31" s="13"/>
      <c r="UWB31" s="13"/>
      <c r="UWC31" s="13"/>
      <c r="UWD31" s="13"/>
      <c r="UWE31" s="13"/>
      <c r="UWF31" s="13"/>
      <c r="UWG31" s="13"/>
      <c r="UWH31" s="13"/>
      <c r="UWI31" s="13"/>
      <c r="UWJ31" s="13"/>
      <c r="UWK31" s="13"/>
      <c r="UWL31" s="13"/>
      <c r="UWM31" s="13"/>
      <c r="UWN31" s="13"/>
      <c r="UWO31" s="13"/>
      <c r="UWQ31" s="13"/>
      <c r="UWR31" s="13"/>
      <c r="UWS31" s="13"/>
      <c r="UWT31" s="13"/>
      <c r="UWU31" s="13"/>
      <c r="UWV31" s="13"/>
      <c r="UWW31" s="13"/>
      <c r="UWX31" s="13"/>
      <c r="UWY31" s="13"/>
      <c r="UWZ31" s="13"/>
      <c r="UXA31" s="13"/>
      <c r="UXB31" s="13"/>
      <c r="UXC31" s="13"/>
      <c r="UXD31" s="13"/>
      <c r="UXE31" s="13"/>
      <c r="UXF31" s="13"/>
      <c r="UXG31" s="13"/>
      <c r="UXH31" s="13"/>
      <c r="UXI31" s="13"/>
      <c r="UXJ31" s="13"/>
      <c r="UXL31" s="13"/>
      <c r="UXM31" s="13"/>
      <c r="UXN31" s="13"/>
      <c r="UXO31" s="13"/>
      <c r="UXP31" s="13"/>
      <c r="UXQ31" s="13"/>
      <c r="UXR31" s="13"/>
      <c r="UXS31" s="13"/>
      <c r="UXT31" s="13"/>
      <c r="UXU31" s="13"/>
      <c r="UXV31" s="13"/>
      <c r="UXW31" s="13"/>
      <c r="UXX31" s="13"/>
      <c r="UXY31" s="13"/>
      <c r="UXZ31" s="13"/>
      <c r="UYA31" s="13"/>
      <c r="UYB31" s="13"/>
      <c r="UYC31" s="13"/>
      <c r="UYD31" s="13"/>
      <c r="UYE31" s="13"/>
      <c r="UYG31" s="13"/>
      <c r="UYH31" s="13"/>
      <c r="UYI31" s="13"/>
      <c r="UYJ31" s="13"/>
      <c r="UYK31" s="13"/>
      <c r="UYL31" s="13"/>
      <c r="UYM31" s="13"/>
      <c r="UYN31" s="13"/>
      <c r="UYO31" s="13"/>
      <c r="UYP31" s="13"/>
      <c r="UYQ31" s="13"/>
      <c r="UYR31" s="13"/>
      <c r="UYS31" s="13"/>
      <c r="UYT31" s="13"/>
      <c r="UYU31" s="13"/>
      <c r="UYV31" s="13"/>
      <c r="UYW31" s="13"/>
      <c r="UYX31" s="13"/>
      <c r="UYY31" s="13"/>
      <c r="UYZ31" s="13"/>
      <c r="UZB31" s="13"/>
      <c r="UZC31" s="13"/>
      <c r="UZD31" s="13"/>
      <c r="UZE31" s="13"/>
      <c r="UZF31" s="13"/>
      <c r="UZG31" s="13"/>
      <c r="UZH31" s="13"/>
      <c r="UZI31" s="13"/>
      <c r="UZJ31" s="13"/>
      <c r="UZK31" s="13"/>
      <c r="UZL31" s="13"/>
      <c r="UZM31" s="13"/>
      <c r="UZN31" s="13"/>
      <c r="UZO31" s="13"/>
      <c r="UZP31" s="13"/>
      <c r="UZQ31" s="13"/>
      <c r="UZR31" s="13"/>
      <c r="UZS31" s="13"/>
      <c r="UZT31" s="13"/>
      <c r="UZU31" s="13"/>
      <c r="UZW31" s="13"/>
      <c r="UZX31" s="13"/>
      <c r="UZY31" s="13"/>
      <c r="UZZ31" s="13"/>
      <c r="VAA31" s="13"/>
      <c r="VAB31" s="13"/>
      <c r="VAC31" s="13"/>
      <c r="VAD31" s="13"/>
      <c r="VAE31" s="13"/>
      <c r="VAF31" s="13"/>
      <c r="VAG31" s="13"/>
      <c r="VAH31" s="13"/>
      <c r="VAI31" s="13"/>
      <c r="VAJ31" s="13"/>
      <c r="VAK31" s="13"/>
      <c r="VAL31" s="13"/>
      <c r="VAM31" s="13"/>
      <c r="VAN31" s="13"/>
      <c r="VAO31" s="13"/>
      <c r="VAP31" s="13"/>
      <c r="VAR31" s="13"/>
      <c r="VAS31" s="13"/>
      <c r="VAT31" s="13"/>
      <c r="VAU31" s="13"/>
      <c r="VAV31" s="13"/>
      <c r="VAW31" s="13"/>
      <c r="VAX31" s="13"/>
      <c r="VAY31" s="13"/>
      <c r="VAZ31" s="13"/>
      <c r="VBA31" s="13"/>
      <c r="VBB31" s="13"/>
      <c r="VBC31" s="13"/>
      <c r="VBD31" s="13"/>
      <c r="VBE31" s="13"/>
      <c r="VBF31" s="13"/>
      <c r="VBG31" s="13"/>
      <c r="VBH31" s="13"/>
      <c r="VBI31" s="13"/>
      <c r="VBJ31" s="13"/>
      <c r="VBK31" s="13"/>
      <c r="VBM31" s="13"/>
      <c r="VBN31" s="13"/>
      <c r="VBO31" s="13"/>
      <c r="VBP31" s="13"/>
      <c r="VBQ31" s="13"/>
      <c r="VBR31" s="13"/>
      <c r="VBS31" s="13"/>
      <c r="VBT31" s="13"/>
      <c r="VBU31" s="13"/>
      <c r="VBV31" s="13"/>
      <c r="VBW31" s="13"/>
      <c r="VBX31" s="13"/>
      <c r="VBY31" s="13"/>
      <c r="VBZ31" s="13"/>
      <c r="VCA31" s="13"/>
      <c r="VCB31" s="13"/>
      <c r="VCC31" s="13"/>
      <c r="VCD31" s="13"/>
      <c r="VCE31" s="13"/>
      <c r="VCF31" s="13"/>
      <c r="VCH31" s="13"/>
      <c r="VCI31" s="13"/>
      <c r="VCJ31" s="13"/>
      <c r="VCK31" s="13"/>
      <c r="VCL31" s="13"/>
      <c r="VCM31" s="13"/>
      <c r="VCN31" s="13"/>
      <c r="VCO31" s="13"/>
      <c r="VCP31" s="13"/>
      <c r="VCQ31" s="13"/>
      <c r="VCR31" s="13"/>
      <c r="VCS31" s="13"/>
      <c r="VCT31" s="13"/>
      <c r="VCU31" s="13"/>
      <c r="VCV31" s="13"/>
      <c r="VCW31" s="13"/>
      <c r="VCX31" s="13"/>
      <c r="VCY31" s="13"/>
      <c r="VCZ31" s="13"/>
      <c r="VDA31" s="13"/>
      <c r="VDC31" s="13"/>
      <c r="VDD31" s="13"/>
      <c r="VDE31" s="13"/>
      <c r="VDF31" s="13"/>
      <c r="VDG31" s="13"/>
      <c r="VDH31" s="13"/>
      <c r="VDI31" s="13"/>
      <c r="VDJ31" s="13"/>
      <c r="VDK31" s="13"/>
      <c r="VDL31" s="13"/>
      <c r="VDM31" s="13"/>
      <c r="VDN31" s="13"/>
      <c r="VDO31" s="13"/>
      <c r="VDP31" s="13"/>
      <c r="VDQ31" s="13"/>
      <c r="VDR31" s="13"/>
      <c r="VDS31" s="13"/>
      <c r="VDT31" s="13"/>
      <c r="VDU31" s="13"/>
      <c r="VDV31" s="13"/>
      <c r="VDX31" s="13"/>
      <c r="VDY31" s="13"/>
      <c r="VDZ31" s="13"/>
      <c r="VEA31" s="13"/>
      <c r="VEB31" s="13"/>
      <c r="VEC31" s="13"/>
      <c r="VED31" s="13"/>
      <c r="VEE31" s="13"/>
      <c r="VEF31" s="13"/>
      <c r="VEG31" s="13"/>
      <c r="VEH31" s="13"/>
      <c r="VEI31" s="13"/>
      <c r="VEJ31" s="13"/>
      <c r="VEK31" s="13"/>
      <c r="VEL31" s="13"/>
      <c r="VEM31" s="13"/>
      <c r="VEN31" s="13"/>
      <c r="VEO31" s="13"/>
      <c r="VEP31" s="13"/>
      <c r="VEQ31" s="13"/>
      <c r="VES31" s="13"/>
      <c r="VET31" s="13"/>
      <c r="VEU31" s="13"/>
      <c r="VEV31" s="13"/>
      <c r="VEW31" s="13"/>
      <c r="VEX31" s="13"/>
      <c r="VEY31" s="13"/>
      <c r="VEZ31" s="13"/>
      <c r="VFA31" s="13"/>
      <c r="VFB31" s="13"/>
      <c r="VFC31" s="13"/>
      <c r="VFD31" s="13"/>
      <c r="VFE31" s="13"/>
      <c r="VFF31" s="13"/>
      <c r="VFG31" s="13"/>
      <c r="VFH31" s="13"/>
      <c r="VFI31" s="13"/>
      <c r="VFJ31" s="13"/>
      <c r="VFK31" s="13"/>
      <c r="VFL31" s="13"/>
      <c r="VFN31" s="13"/>
      <c r="VFO31" s="13"/>
      <c r="VFP31" s="13"/>
      <c r="VFQ31" s="13"/>
      <c r="VFR31" s="13"/>
      <c r="VFS31" s="13"/>
      <c r="VFT31" s="13"/>
      <c r="VFU31" s="13"/>
      <c r="VFV31" s="13"/>
      <c r="VFW31" s="13"/>
      <c r="VFX31" s="13"/>
      <c r="VFY31" s="13"/>
      <c r="VFZ31" s="13"/>
      <c r="VGA31" s="13"/>
      <c r="VGB31" s="13"/>
      <c r="VGC31" s="13"/>
      <c r="VGD31" s="13"/>
      <c r="VGE31" s="13"/>
      <c r="VGF31" s="13"/>
      <c r="VGG31" s="13"/>
      <c r="VGI31" s="13"/>
      <c r="VGJ31" s="13"/>
      <c r="VGK31" s="13"/>
      <c r="VGL31" s="13"/>
      <c r="VGM31" s="13"/>
      <c r="VGN31" s="13"/>
      <c r="VGO31" s="13"/>
      <c r="VGP31" s="13"/>
      <c r="VGQ31" s="13"/>
      <c r="VGR31" s="13"/>
      <c r="VGS31" s="13"/>
      <c r="VGT31" s="13"/>
      <c r="VGU31" s="13"/>
      <c r="VGV31" s="13"/>
      <c r="VGW31" s="13"/>
      <c r="VGX31" s="13"/>
      <c r="VGY31" s="13"/>
      <c r="VGZ31" s="13"/>
      <c r="VHA31" s="13"/>
      <c r="VHB31" s="13"/>
      <c r="VHD31" s="13"/>
      <c r="VHE31" s="13"/>
      <c r="VHF31" s="13"/>
      <c r="VHG31" s="13"/>
      <c r="VHH31" s="13"/>
      <c r="VHI31" s="13"/>
      <c r="VHJ31" s="13"/>
      <c r="VHK31" s="13"/>
      <c r="VHL31" s="13"/>
      <c r="VHM31" s="13"/>
      <c r="VHN31" s="13"/>
      <c r="VHO31" s="13"/>
      <c r="VHP31" s="13"/>
      <c r="VHQ31" s="13"/>
      <c r="VHR31" s="13"/>
      <c r="VHS31" s="13"/>
      <c r="VHT31" s="13"/>
      <c r="VHU31" s="13"/>
      <c r="VHV31" s="13"/>
      <c r="VHW31" s="13"/>
      <c r="VHY31" s="13"/>
      <c r="VHZ31" s="13"/>
      <c r="VIA31" s="13"/>
      <c r="VIB31" s="13"/>
      <c r="VIC31" s="13"/>
      <c r="VID31" s="13"/>
      <c r="VIE31" s="13"/>
      <c r="VIF31" s="13"/>
      <c r="VIG31" s="13"/>
      <c r="VIH31" s="13"/>
      <c r="VII31" s="13"/>
      <c r="VIJ31" s="13"/>
      <c r="VIK31" s="13"/>
      <c r="VIL31" s="13"/>
      <c r="VIM31" s="13"/>
      <c r="VIN31" s="13"/>
      <c r="VIO31" s="13"/>
      <c r="VIP31" s="13"/>
      <c r="VIQ31" s="13"/>
      <c r="VIR31" s="13"/>
      <c r="VIT31" s="13"/>
      <c r="VIU31" s="13"/>
      <c r="VIV31" s="13"/>
      <c r="VIW31" s="13"/>
      <c r="VIX31" s="13"/>
      <c r="VIY31" s="13"/>
      <c r="VIZ31" s="13"/>
      <c r="VJA31" s="13"/>
      <c r="VJB31" s="13"/>
      <c r="VJC31" s="13"/>
      <c r="VJD31" s="13"/>
      <c r="VJE31" s="13"/>
      <c r="VJF31" s="13"/>
      <c r="VJG31" s="13"/>
      <c r="VJH31" s="13"/>
      <c r="VJI31" s="13"/>
      <c r="VJJ31" s="13"/>
      <c r="VJK31" s="13"/>
      <c r="VJL31" s="13"/>
      <c r="VJM31" s="13"/>
      <c r="VJO31" s="13"/>
      <c r="VJP31" s="13"/>
      <c r="VJQ31" s="13"/>
      <c r="VJR31" s="13"/>
      <c r="VJS31" s="13"/>
      <c r="VJT31" s="13"/>
      <c r="VJU31" s="13"/>
      <c r="VJV31" s="13"/>
      <c r="VJW31" s="13"/>
      <c r="VJX31" s="13"/>
      <c r="VJY31" s="13"/>
      <c r="VJZ31" s="13"/>
      <c r="VKA31" s="13"/>
      <c r="VKB31" s="13"/>
      <c r="VKC31" s="13"/>
      <c r="VKD31" s="13"/>
      <c r="VKE31" s="13"/>
      <c r="VKF31" s="13"/>
      <c r="VKG31" s="13"/>
      <c r="VKH31" s="13"/>
      <c r="VKJ31" s="13"/>
      <c r="VKK31" s="13"/>
      <c r="VKL31" s="13"/>
      <c r="VKM31" s="13"/>
      <c r="VKN31" s="13"/>
      <c r="VKO31" s="13"/>
      <c r="VKP31" s="13"/>
      <c r="VKQ31" s="13"/>
      <c r="VKR31" s="13"/>
      <c r="VKS31" s="13"/>
      <c r="VKT31" s="13"/>
      <c r="VKU31" s="13"/>
      <c r="VKV31" s="13"/>
      <c r="VKW31" s="13"/>
      <c r="VKX31" s="13"/>
      <c r="VKY31" s="13"/>
      <c r="VKZ31" s="13"/>
      <c r="VLA31" s="13"/>
      <c r="VLB31" s="13"/>
      <c r="VLC31" s="13"/>
      <c r="VLE31" s="13"/>
      <c r="VLF31" s="13"/>
      <c r="VLG31" s="13"/>
      <c r="VLH31" s="13"/>
      <c r="VLI31" s="13"/>
      <c r="VLJ31" s="13"/>
      <c r="VLK31" s="13"/>
      <c r="VLL31" s="13"/>
      <c r="VLM31" s="13"/>
      <c r="VLN31" s="13"/>
      <c r="VLO31" s="13"/>
      <c r="VLP31" s="13"/>
      <c r="VLQ31" s="13"/>
      <c r="VLR31" s="13"/>
      <c r="VLS31" s="13"/>
      <c r="VLT31" s="13"/>
      <c r="VLU31" s="13"/>
      <c r="VLV31" s="13"/>
      <c r="VLW31" s="13"/>
      <c r="VLX31" s="13"/>
      <c r="VLZ31" s="13"/>
      <c r="VMA31" s="13"/>
      <c r="VMB31" s="13"/>
      <c r="VMC31" s="13"/>
      <c r="VMD31" s="13"/>
      <c r="VME31" s="13"/>
      <c r="VMF31" s="13"/>
      <c r="VMG31" s="13"/>
      <c r="VMH31" s="13"/>
      <c r="VMI31" s="13"/>
      <c r="VMJ31" s="13"/>
      <c r="VMK31" s="13"/>
      <c r="VML31" s="13"/>
      <c r="VMM31" s="13"/>
      <c r="VMN31" s="13"/>
      <c r="VMO31" s="13"/>
      <c r="VMP31" s="13"/>
      <c r="VMQ31" s="13"/>
      <c r="VMR31" s="13"/>
      <c r="VMS31" s="13"/>
      <c r="VMU31" s="13"/>
      <c r="VMV31" s="13"/>
      <c r="VMW31" s="13"/>
      <c r="VMX31" s="13"/>
      <c r="VMY31" s="13"/>
      <c r="VMZ31" s="13"/>
      <c r="VNA31" s="13"/>
      <c r="VNB31" s="13"/>
      <c r="VNC31" s="13"/>
      <c r="VND31" s="13"/>
      <c r="VNE31" s="13"/>
      <c r="VNF31" s="13"/>
      <c r="VNG31" s="13"/>
      <c r="VNH31" s="13"/>
      <c r="VNI31" s="13"/>
      <c r="VNJ31" s="13"/>
      <c r="VNK31" s="13"/>
      <c r="VNL31" s="13"/>
      <c r="VNM31" s="13"/>
      <c r="VNN31" s="13"/>
      <c r="VNP31" s="13"/>
      <c r="VNQ31" s="13"/>
      <c r="VNR31" s="13"/>
      <c r="VNS31" s="13"/>
      <c r="VNT31" s="13"/>
      <c r="VNU31" s="13"/>
      <c r="VNV31" s="13"/>
      <c r="VNW31" s="13"/>
      <c r="VNX31" s="13"/>
      <c r="VNY31" s="13"/>
      <c r="VNZ31" s="13"/>
      <c r="VOA31" s="13"/>
      <c r="VOB31" s="13"/>
      <c r="VOC31" s="13"/>
      <c r="VOD31" s="13"/>
      <c r="VOE31" s="13"/>
      <c r="VOF31" s="13"/>
      <c r="VOG31" s="13"/>
      <c r="VOH31" s="13"/>
      <c r="VOI31" s="13"/>
      <c r="VOK31" s="13"/>
      <c r="VOL31" s="13"/>
      <c r="VOM31" s="13"/>
      <c r="VON31" s="13"/>
      <c r="VOO31" s="13"/>
      <c r="VOP31" s="13"/>
      <c r="VOQ31" s="13"/>
      <c r="VOR31" s="13"/>
      <c r="VOS31" s="13"/>
      <c r="VOT31" s="13"/>
      <c r="VOU31" s="13"/>
      <c r="VOV31" s="13"/>
      <c r="VOW31" s="13"/>
      <c r="VOX31" s="13"/>
      <c r="VOY31" s="13"/>
      <c r="VOZ31" s="13"/>
      <c r="VPA31" s="13"/>
      <c r="VPB31" s="13"/>
      <c r="VPC31" s="13"/>
      <c r="VPD31" s="13"/>
      <c r="VPF31" s="13"/>
      <c r="VPG31" s="13"/>
      <c r="VPH31" s="13"/>
      <c r="VPI31" s="13"/>
      <c r="VPJ31" s="13"/>
      <c r="VPK31" s="13"/>
      <c r="VPL31" s="13"/>
      <c r="VPM31" s="13"/>
      <c r="VPN31" s="13"/>
      <c r="VPO31" s="13"/>
      <c r="VPP31" s="13"/>
      <c r="VPQ31" s="13"/>
      <c r="VPR31" s="13"/>
      <c r="VPS31" s="13"/>
      <c r="VPT31" s="13"/>
      <c r="VPU31" s="13"/>
      <c r="VPV31" s="13"/>
      <c r="VPW31" s="13"/>
      <c r="VPX31" s="13"/>
      <c r="VPY31" s="13"/>
      <c r="VQA31" s="13"/>
      <c r="VQB31" s="13"/>
      <c r="VQC31" s="13"/>
      <c r="VQD31" s="13"/>
      <c r="VQE31" s="13"/>
      <c r="VQF31" s="13"/>
      <c r="VQG31" s="13"/>
      <c r="VQH31" s="13"/>
      <c r="VQI31" s="13"/>
      <c r="VQJ31" s="13"/>
      <c r="VQK31" s="13"/>
      <c r="VQL31" s="13"/>
      <c r="VQM31" s="13"/>
      <c r="VQN31" s="13"/>
      <c r="VQO31" s="13"/>
      <c r="VQP31" s="13"/>
      <c r="VQQ31" s="13"/>
      <c r="VQR31" s="13"/>
      <c r="VQS31" s="13"/>
      <c r="VQT31" s="13"/>
      <c r="VQV31" s="13"/>
      <c r="VQW31" s="13"/>
      <c r="VQX31" s="13"/>
      <c r="VQY31" s="13"/>
      <c r="VQZ31" s="13"/>
      <c r="VRA31" s="13"/>
      <c r="VRB31" s="13"/>
      <c r="VRC31" s="13"/>
      <c r="VRD31" s="13"/>
      <c r="VRE31" s="13"/>
      <c r="VRF31" s="13"/>
      <c r="VRG31" s="13"/>
      <c r="VRH31" s="13"/>
      <c r="VRI31" s="13"/>
      <c r="VRJ31" s="13"/>
      <c r="VRK31" s="13"/>
      <c r="VRL31" s="13"/>
      <c r="VRM31" s="13"/>
      <c r="VRN31" s="13"/>
      <c r="VRO31" s="13"/>
      <c r="VRQ31" s="13"/>
      <c r="VRR31" s="13"/>
      <c r="VRS31" s="13"/>
      <c r="VRT31" s="13"/>
      <c r="VRU31" s="13"/>
      <c r="VRV31" s="13"/>
      <c r="VRW31" s="13"/>
      <c r="VRX31" s="13"/>
      <c r="VRY31" s="13"/>
      <c r="VRZ31" s="13"/>
      <c r="VSA31" s="13"/>
      <c r="VSB31" s="13"/>
      <c r="VSC31" s="13"/>
      <c r="VSD31" s="13"/>
      <c r="VSE31" s="13"/>
      <c r="VSF31" s="13"/>
      <c r="VSG31" s="13"/>
      <c r="VSH31" s="13"/>
      <c r="VSI31" s="13"/>
      <c r="VSJ31" s="13"/>
      <c r="VSL31" s="13"/>
      <c r="VSM31" s="13"/>
      <c r="VSN31" s="13"/>
      <c r="VSO31" s="13"/>
      <c r="VSP31" s="13"/>
      <c r="VSQ31" s="13"/>
      <c r="VSR31" s="13"/>
      <c r="VSS31" s="13"/>
      <c r="VST31" s="13"/>
      <c r="VSU31" s="13"/>
      <c r="VSV31" s="13"/>
      <c r="VSW31" s="13"/>
      <c r="VSX31" s="13"/>
      <c r="VSY31" s="13"/>
      <c r="VSZ31" s="13"/>
      <c r="VTA31" s="13"/>
      <c r="VTB31" s="13"/>
      <c r="VTC31" s="13"/>
      <c r="VTD31" s="13"/>
      <c r="VTE31" s="13"/>
      <c r="VTG31" s="13"/>
      <c r="VTH31" s="13"/>
      <c r="VTI31" s="13"/>
      <c r="VTJ31" s="13"/>
      <c r="VTK31" s="13"/>
      <c r="VTL31" s="13"/>
      <c r="VTM31" s="13"/>
      <c r="VTN31" s="13"/>
      <c r="VTO31" s="13"/>
      <c r="VTP31" s="13"/>
      <c r="VTQ31" s="13"/>
      <c r="VTR31" s="13"/>
      <c r="VTS31" s="13"/>
      <c r="VTT31" s="13"/>
      <c r="VTU31" s="13"/>
      <c r="VTV31" s="13"/>
      <c r="VTW31" s="13"/>
      <c r="VTX31" s="13"/>
      <c r="VTY31" s="13"/>
      <c r="VTZ31" s="13"/>
      <c r="VUB31" s="13"/>
      <c r="VUC31" s="13"/>
      <c r="VUD31" s="13"/>
      <c r="VUE31" s="13"/>
      <c r="VUF31" s="13"/>
      <c r="VUG31" s="13"/>
      <c r="VUH31" s="13"/>
      <c r="VUI31" s="13"/>
      <c r="VUJ31" s="13"/>
      <c r="VUK31" s="13"/>
      <c r="VUL31" s="13"/>
      <c r="VUM31" s="13"/>
      <c r="VUN31" s="13"/>
      <c r="VUO31" s="13"/>
      <c r="VUP31" s="13"/>
      <c r="VUQ31" s="13"/>
      <c r="VUR31" s="13"/>
      <c r="VUS31" s="13"/>
      <c r="VUT31" s="13"/>
      <c r="VUU31" s="13"/>
      <c r="VUW31" s="13"/>
      <c r="VUX31" s="13"/>
      <c r="VUY31" s="13"/>
      <c r="VUZ31" s="13"/>
      <c r="VVA31" s="13"/>
      <c r="VVB31" s="13"/>
      <c r="VVC31" s="13"/>
      <c r="VVD31" s="13"/>
      <c r="VVE31" s="13"/>
      <c r="VVF31" s="13"/>
      <c r="VVG31" s="13"/>
      <c r="VVH31" s="13"/>
      <c r="VVI31" s="13"/>
      <c r="VVJ31" s="13"/>
      <c r="VVK31" s="13"/>
      <c r="VVL31" s="13"/>
      <c r="VVM31" s="13"/>
      <c r="VVN31" s="13"/>
      <c r="VVO31" s="13"/>
      <c r="VVP31" s="13"/>
      <c r="VVR31" s="13"/>
      <c r="VVS31" s="13"/>
      <c r="VVT31" s="13"/>
      <c r="VVU31" s="13"/>
      <c r="VVV31" s="13"/>
      <c r="VVW31" s="13"/>
      <c r="VVX31" s="13"/>
      <c r="VVY31" s="13"/>
      <c r="VVZ31" s="13"/>
      <c r="VWA31" s="13"/>
      <c r="VWB31" s="13"/>
      <c r="VWC31" s="13"/>
      <c r="VWD31" s="13"/>
      <c r="VWE31" s="13"/>
      <c r="VWF31" s="13"/>
      <c r="VWG31" s="13"/>
      <c r="VWH31" s="13"/>
      <c r="VWI31" s="13"/>
      <c r="VWJ31" s="13"/>
      <c r="VWK31" s="13"/>
      <c r="VWM31" s="13"/>
      <c r="VWN31" s="13"/>
      <c r="VWO31" s="13"/>
      <c r="VWP31" s="13"/>
      <c r="VWQ31" s="13"/>
      <c r="VWR31" s="13"/>
      <c r="VWS31" s="13"/>
      <c r="VWT31" s="13"/>
      <c r="VWU31" s="13"/>
      <c r="VWV31" s="13"/>
      <c r="VWW31" s="13"/>
      <c r="VWX31" s="13"/>
      <c r="VWY31" s="13"/>
      <c r="VWZ31" s="13"/>
      <c r="VXA31" s="13"/>
      <c r="VXB31" s="13"/>
      <c r="VXC31" s="13"/>
      <c r="VXD31" s="13"/>
      <c r="VXE31" s="13"/>
      <c r="VXF31" s="13"/>
      <c r="VXH31" s="13"/>
      <c r="VXI31" s="13"/>
      <c r="VXJ31" s="13"/>
      <c r="VXK31" s="13"/>
      <c r="VXL31" s="13"/>
      <c r="VXM31" s="13"/>
      <c r="VXN31" s="13"/>
      <c r="VXO31" s="13"/>
      <c r="VXP31" s="13"/>
      <c r="VXQ31" s="13"/>
      <c r="VXR31" s="13"/>
      <c r="VXS31" s="13"/>
      <c r="VXT31" s="13"/>
      <c r="VXU31" s="13"/>
      <c r="VXV31" s="13"/>
      <c r="VXW31" s="13"/>
      <c r="VXX31" s="13"/>
      <c r="VXY31" s="13"/>
      <c r="VXZ31" s="13"/>
      <c r="VYA31" s="13"/>
      <c r="VYC31" s="13"/>
      <c r="VYD31" s="13"/>
      <c r="VYE31" s="13"/>
      <c r="VYF31" s="13"/>
      <c r="VYG31" s="13"/>
      <c r="VYH31" s="13"/>
      <c r="VYI31" s="13"/>
      <c r="VYJ31" s="13"/>
      <c r="VYK31" s="13"/>
      <c r="VYL31" s="13"/>
      <c r="VYM31" s="13"/>
      <c r="VYN31" s="13"/>
      <c r="VYO31" s="13"/>
      <c r="VYP31" s="13"/>
      <c r="VYQ31" s="13"/>
      <c r="VYR31" s="13"/>
      <c r="VYS31" s="13"/>
      <c r="VYT31" s="13"/>
      <c r="VYU31" s="13"/>
      <c r="VYV31" s="13"/>
      <c r="VYX31" s="13"/>
      <c r="VYY31" s="13"/>
      <c r="VYZ31" s="13"/>
      <c r="VZA31" s="13"/>
      <c r="VZB31" s="13"/>
      <c r="VZC31" s="13"/>
      <c r="VZD31" s="13"/>
      <c r="VZE31" s="13"/>
      <c r="VZF31" s="13"/>
      <c r="VZG31" s="13"/>
      <c r="VZH31" s="13"/>
      <c r="VZI31" s="13"/>
      <c r="VZJ31" s="13"/>
      <c r="VZK31" s="13"/>
      <c r="VZL31" s="13"/>
      <c r="VZM31" s="13"/>
      <c r="VZN31" s="13"/>
      <c r="VZO31" s="13"/>
      <c r="VZP31" s="13"/>
      <c r="VZQ31" s="13"/>
      <c r="VZS31" s="13"/>
      <c r="VZT31" s="13"/>
      <c r="VZU31" s="13"/>
      <c r="VZV31" s="13"/>
      <c r="VZW31" s="13"/>
      <c r="VZX31" s="13"/>
      <c r="VZY31" s="13"/>
      <c r="VZZ31" s="13"/>
      <c r="WAA31" s="13"/>
      <c r="WAB31" s="13"/>
      <c r="WAC31" s="13"/>
      <c r="WAD31" s="13"/>
      <c r="WAE31" s="13"/>
      <c r="WAF31" s="13"/>
      <c r="WAG31" s="13"/>
      <c r="WAH31" s="13"/>
      <c r="WAI31" s="13"/>
      <c r="WAJ31" s="13"/>
      <c r="WAK31" s="13"/>
      <c r="WAL31" s="13"/>
      <c r="WAN31" s="13"/>
      <c r="WAO31" s="13"/>
      <c r="WAP31" s="13"/>
      <c r="WAQ31" s="13"/>
      <c r="WAR31" s="13"/>
      <c r="WAS31" s="13"/>
      <c r="WAT31" s="13"/>
      <c r="WAU31" s="13"/>
      <c r="WAV31" s="13"/>
      <c r="WAW31" s="13"/>
      <c r="WAX31" s="13"/>
      <c r="WAY31" s="13"/>
      <c r="WAZ31" s="13"/>
      <c r="WBA31" s="13"/>
      <c r="WBB31" s="13"/>
      <c r="WBC31" s="13"/>
      <c r="WBD31" s="13"/>
      <c r="WBE31" s="13"/>
      <c r="WBF31" s="13"/>
      <c r="WBG31" s="13"/>
      <c r="WBI31" s="13"/>
      <c r="WBJ31" s="13"/>
      <c r="WBK31" s="13"/>
      <c r="WBL31" s="13"/>
      <c r="WBM31" s="13"/>
      <c r="WBN31" s="13"/>
      <c r="WBO31" s="13"/>
      <c r="WBP31" s="13"/>
      <c r="WBQ31" s="13"/>
      <c r="WBR31" s="13"/>
      <c r="WBS31" s="13"/>
      <c r="WBT31" s="13"/>
      <c r="WBU31" s="13"/>
      <c r="WBV31" s="13"/>
      <c r="WBW31" s="13"/>
      <c r="WBX31" s="13"/>
      <c r="WBY31" s="13"/>
      <c r="WBZ31" s="13"/>
      <c r="WCA31" s="13"/>
      <c r="WCB31" s="13"/>
      <c r="WCD31" s="13"/>
      <c r="WCE31" s="13"/>
      <c r="WCF31" s="13"/>
      <c r="WCG31" s="13"/>
      <c r="WCH31" s="13"/>
      <c r="WCI31" s="13"/>
      <c r="WCJ31" s="13"/>
      <c r="WCK31" s="13"/>
      <c r="WCL31" s="13"/>
      <c r="WCM31" s="13"/>
      <c r="WCN31" s="13"/>
      <c r="WCO31" s="13"/>
      <c r="WCP31" s="13"/>
      <c r="WCQ31" s="13"/>
      <c r="WCR31" s="13"/>
      <c r="WCS31" s="13"/>
      <c r="WCT31" s="13"/>
      <c r="WCU31" s="13"/>
      <c r="WCV31" s="13"/>
      <c r="WCW31" s="13"/>
      <c r="WCY31" s="13"/>
      <c r="WCZ31" s="13"/>
      <c r="WDA31" s="13"/>
      <c r="WDB31" s="13"/>
      <c r="WDC31" s="13"/>
      <c r="WDD31" s="13"/>
      <c r="WDE31" s="13"/>
      <c r="WDF31" s="13"/>
      <c r="WDG31" s="13"/>
      <c r="WDH31" s="13"/>
      <c r="WDI31" s="13"/>
      <c r="WDJ31" s="13"/>
      <c r="WDK31" s="13"/>
      <c r="WDL31" s="13"/>
      <c r="WDM31" s="13"/>
      <c r="WDN31" s="13"/>
      <c r="WDO31" s="13"/>
      <c r="WDP31" s="13"/>
      <c r="WDQ31" s="13"/>
      <c r="WDR31" s="13"/>
      <c r="WDT31" s="13"/>
      <c r="WDU31" s="13"/>
      <c r="WDV31" s="13"/>
      <c r="WDW31" s="13"/>
      <c r="WDX31" s="13"/>
      <c r="WDY31" s="13"/>
      <c r="WDZ31" s="13"/>
      <c r="WEA31" s="13"/>
      <c r="WEB31" s="13"/>
      <c r="WEC31" s="13"/>
      <c r="WED31" s="13"/>
      <c r="WEE31" s="13"/>
      <c r="WEF31" s="13"/>
      <c r="WEG31" s="13"/>
      <c r="WEH31" s="13"/>
      <c r="WEI31" s="13"/>
      <c r="WEJ31" s="13"/>
      <c r="WEK31" s="13"/>
      <c r="WEL31" s="13"/>
      <c r="WEM31" s="13"/>
      <c r="WEO31" s="13"/>
      <c r="WEP31" s="13"/>
      <c r="WEQ31" s="13"/>
      <c r="WER31" s="13"/>
      <c r="WES31" s="13"/>
      <c r="WET31" s="13"/>
      <c r="WEU31" s="13"/>
      <c r="WEV31" s="13"/>
      <c r="WEW31" s="13"/>
      <c r="WEX31" s="13"/>
      <c r="WEY31" s="13"/>
      <c r="WEZ31" s="13"/>
      <c r="WFA31" s="13"/>
      <c r="WFB31" s="13"/>
      <c r="WFC31" s="13"/>
      <c r="WFD31" s="13"/>
      <c r="WFE31" s="13"/>
      <c r="WFF31" s="13"/>
      <c r="WFG31" s="13"/>
      <c r="WFH31" s="13"/>
      <c r="WFJ31" s="13"/>
      <c r="WFK31" s="13"/>
      <c r="WFL31" s="13"/>
      <c r="WFM31" s="13"/>
      <c r="WFN31" s="13"/>
      <c r="WFO31" s="13"/>
      <c r="WFP31" s="13"/>
      <c r="WFQ31" s="13"/>
      <c r="WFR31" s="13"/>
      <c r="WFS31" s="13"/>
      <c r="WFT31" s="13"/>
      <c r="WFU31" s="13"/>
      <c r="WFV31" s="13"/>
      <c r="WFW31" s="13"/>
      <c r="WFX31" s="13"/>
      <c r="WFY31" s="13"/>
      <c r="WFZ31" s="13"/>
      <c r="WGA31" s="13"/>
      <c r="WGB31" s="13"/>
      <c r="WGC31" s="13"/>
      <c r="WGE31" s="13"/>
      <c r="WGF31" s="13"/>
      <c r="WGG31" s="13"/>
      <c r="WGH31" s="13"/>
      <c r="WGI31" s="13"/>
      <c r="WGJ31" s="13"/>
      <c r="WGK31" s="13"/>
      <c r="WGL31" s="13"/>
      <c r="WGM31" s="13"/>
      <c r="WGN31" s="13"/>
      <c r="WGO31" s="13"/>
      <c r="WGP31" s="13"/>
      <c r="WGQ31" s="13"/>
      <c r="WGR31" s="13"/>
      <c r="WGS31" s="13"/>
      <c r="WGT31" s="13"/>
      <c r="WGU31" s="13"/>
      <c r="WGV31" s="13"/>
      <c r="WGW31" s="13"/>
      <c r="WGX31" s="13"/>
      <c r="WGZ31" s="13"/>
      <c r="WHA31" s="13"/>
      <c r="WHB31" s="13"/>
      <c r="WHC31" s="13"/>
      <c r="WHD31" s="13"/>
      <c r="WHE31" s="13"/>
      <c r="WHF31" s="13"/>
      <c r="WHG31" s="13"/>
      <c r="WHH31" s="13"/>
      <c r="WHI31" s="13"/>
      <c r="WHJ31" s="13"/>
      <c r="WHK31" s="13"/>
      <c r="WHL31" s="13"/>
      <c r="WHM31" s="13"/>
      <c r="WHN31" s="13"/>
      <c r="WHO31" s="13"/>
      <c r="WHP31" s="13"/>
      <c r="WHQ31" s="13"/>
      <c r="WHR31" s="13"/>
      <c r="WHS31" s="13"/>
      <c r="WHU31" s="13"/>
      <c r="WHV31" s="13"/>
      <c r="WHW31" s="13"/>
      <c r="WHX31" s="13"/>
      <c r="WHY31" s="13"/>
      <c r="WHZ31" s="13"/>
      <c r="WIA31" s="13"/>
      <c r="WIB31" s="13"/>
      <c r="WIC31" s="13"/>
      <c r="WID31" s="13"/>
      <c r="WIE31" s="13"/>
      <c r="WIF31" s="13"/>
      <c r="WIG31" s="13"/>
      <c r="WIH31" s="13"/>
      <c r="WII31" s="13"/>
      <c r="WIJ31" s="13"/>
      <c r="WIK31" s="13"/>
      <c r="WIL31" s="13"/>
      <c r="WIM31" s="13"/>
      <c r="WIN31" s="13"/>
      <c r="WIP31" s="13"/>
      <c r="WIQ31" s="13"/>
      <c r="WIR31" s="13"/>
      <c r="WIS31" s="13"/>
      <c r="WIT31" s="13"/>
      <c r="WIU31" s="13"/>
      <c r="WIV31" s="13"/>
      <c r="WIW31" s="13"/>
      <c r="WIX31" s="13"/>
      <c r="WIY31" s="13"/>
      <c r="WIZ31" s="13"/>
      <c r="WJA31" s="13"/>
      <c r="WJB31" s="13"/>
      <c r="WJC31" s="13"/>
      <c r="WJD31" s="13"/>
      <c r="WJE31" s="13"/>
      <c r="WJF31" s="13"/>
      <c r="WJG31" s="13"/>
      <c r="WJH31" s="13"/>
      <c r="WJI31" s="13"/>
      <c r="WJK31" s="13"/>
      <c r="WJL31" s="13"/>
      <c r="WJM31" s="13"/>
      <c r="WJN31" s="13"/>
      <c r="WJO31" s="13"/>
      <c r="WJP31" s="13"/>
      <c r="WJQ31" s="13"/>
      <c r="WJR31" s="13"/>
      <c r="WJS31" s="13"/>
      <c r="WJT31" s="13"/>
      <c r="WJU31" s="13"/>
      <c r="WJV31" s="13"/>
      <c r="WJW31" s="13"/>
      <c r="WJX31" s="13"/>
      <c r="WJY31" s="13"/>
      <c r="WJZ31" s="13"/>
      <c r="WKA31" s="13"/>
      <c r="WKB31" s="13"/>
      <c r="WKC31" s="13"/>
      <c r="WKD31" s="13"/>
      <c r="WKF31" s="13"/>
      <c r="WKG31" s="13"/>
      <c r="WKH31" s="13"/>
      <c r="WKI31" s="13"/>
      <c r="WKJ31" s="13"/>
      <c r="WKK31" s="13"/>
      <c r="WKL31" s="13"/>
      <c r="WKM31" s="13"/>
      <c r="WKN31" s="13"/>
      <c r="WKO31" s="13"/>
      <c r="WKP31" s="13"/>
      <c r="WKQ31" s="13"/>
      <c r="WKR31" s="13"/>
      <c r="WKS31" s="13"/>
      <c r="WKT31" s="13"/>
      <c r="WKU31" s="13"/>
      <c r="WKV31" s="13"/>
      <c r="WKW31" s="13"/>
      <c r="WKX31" s="13"/>
      <c r="WKY31" s="13"/>
      <c r="WLA31" s="13"/>
      <c r="WLB31" s="13"/>
      <c r="WLC31" s="13"/>
      <c r="WLD31" s="13"/>
      <c r="WLE31" s="13"/>
      <c r="WLF31" s="13"/>
      <c r="WLG31" s="13"/>
      <c r="WLH31" s="13"/>
      <c r="WLI31" s="13"/>
      <c r="WLJ31" s="13"/>
      <c r="WLK31" s="13"/>
      <c r="WLL31" s="13"/>
      <c r="WLM31" s="13"/>
      <c r="WLN31" s="13"/>
      <c r="WLO31" s="13"/>
      <c r="WLP31" s="13"/>
      <c r="WLQ31" s="13"/>
      <c r="WLR31" s="13"/>
      <c r="WLS31" s="13"/>
      <c r="WLT31" s="13"/>
      <c r="WLV31" s="13"/>
      <c r="WLW31" s="13"/>
      <c r="WLX31" s="13"/>
      <c r="WLY31" s="13"/>
      <c r="WLZ31" s="13"/>
      <c r="WMA31" s="13"/>
      <c r="WMB31" s="13"/>
      <c r="WMC31" s="13"/>
      <c r="WMD31" s="13"/>
      <c r="WME31" s="13"/>
      <c r="WMF31" s="13"/>
      <c r="WMG31" s="13"/>
      <c r="WMH31" s="13"/>
      <c r="WMI31" s="13"/>
      <c r="WMJ31" s="13"/>
      <c r="WMK31" s="13"/>
      <c r="WML31" s="13"/>
      <c r="WMM31" s="13"/>
      <c r="WMN31" s="13"/>
      <c r="WMO31" s="13"/>
      <c r="WMQ31" s="13"/>
      <c r="WMR31" s="13"/>
      <c r="WMS31" s="13"/>
      <c r="WMT31" s="13"/>
      <c r="WMU31" s="13"/>
      <c r="WMV31" s="13"/>
      <c r="WMW31" s="13"/>
      <c r="WMX31" s="13"/>
      <c r="WMY31" s="13"/>
      <c r="WMZ31" s="13"/>
      <c r="WNA31" s="13"/>
      <c r="WNB31" s="13"/>
      <c r="WNC31" s="13"/>
      <c r="WND31" s="13"/>
      <c r="WNE31" s="13"/>
      <c r="WNF31" s="13"/>
      <c r="WNG31" s="13"/>
      <c r="WNH31" s="13"/>
      <c r="WNI31" s="13"/>
      <c r="WNJ31" s="13"/>
      <c r="WNL31" s="13"/>
      <c r="WNM31" s="13"/>
      <c r="WNN31" s="13"/>
      <c r="WNO31" s="13"/>
      <c r="WNP31" s="13"/>
      <c r="WNQ31" s="13"/>
      <c r="WNR31" s="13"/>
      <c r="WNS31" s="13"/>
      <c r="WNT31" s="13"/>
      <c r="WNU31" s="13"/>
      <c r="WNV31" s="13"/>
      <c r="WNW31" s="13"/>
      <c r="WNX31" s="13"/>
      <c r="WNY31" s="13"/>
      <c r="WNZ31" s="13"/>
      <c r="WOA31" s="13"/>
      <c r="WOB31" s="13"/>
      <c r="WOC31" s="13"/>
      <c r="WOD31" s="13"/>
      <c r="WOE31" s="13"/>
      <c r="WOG31" s="13"/>
      <c r="WOH31" s="13"/>
      <c r="WOI31" s="13"/>
      <c r="WOJ31" s="13"/>
      <c r="WOK31" s="13"/>
      <c r="WOL31" s="13"/>
      <c r="WOM31" s="13"/>
      <c r="WON31" s="13"/>
      <c r="WOO31" s="13"/>
      <c r="WOP31" s="13"/>
      <c r="WOQ31" s="13"/>
      <c r="WOR31" s="13"/>
      <c r="WOS31" s="13"/>
      <c r="WOT31" s="13"/>
      <c r="WOU31" s="13"/>
      <c r="WOV31" s="13"/>
      <c r="WOW31" s="13"/>
      <c r="WOX31" s="13"/>
      <c r="WOY31" s="13"/>
      <c r="WOZ31" s="13"/>
      <c r="WPB31" s="13"/>
      <c r="WPC31" s="13"/>
      <c r="WPD31" s="13"/>
      <c r="WPE31" s="13"/>
      <c r="WPF31" s="13"/>
      <c r="WPG31" s="13"/>
      <c r="WPH31" s="13"/>
      <c r="WPI31" s="13"/>
      <c r="WPJ31" s="13"/>
      <c r="WPK31" s="13"/>
      <c r="WPL31" s="13"/>
      <c r="WPM31" s="13"/>
      <c r="WPN31" s="13"/>
      <c r="WPO31" s="13"/>
      <c r="WPP31" s="13"/>
      <c r="WPQ31" s="13"/>
      <c r="WPR31" s="13"/>
      <c r="WPS31" s="13"/>
      <c r="WPT31" s="13"/>
      <c r="WPU31" s="13"/>
      <c r="WPW31" s="13"/>
      <c r="WPX31" s="13"/>
      <c r="WPY31" s="13"/>
      <c r="WPZ31" s="13"/>
      <c r="WQA31" s="13"/>
      <c r="WQB31" s="13"/>
      <c r="WQC31" s="13"/>
      <c r="WQD31" s="13"/>
      <c r="WQE31" s="13"/>
      <c r="WQF31" s="13"/>
      <c r="WQG31" s="13"/>
      <c r="WQH31" s="13"/>
      <c r="WQI31" s="13"/>
      <c r="WQJ31" s="13"/>
      <c r="WQK31" s="13"/>
      <c r="WQL31" s="13"/>
      <c r="WQM31" s="13"/>
      <c r="WQN31" s="13"/>
      <c r="WQO31" s="13"/>
      <c r="WQP31" s="13"/>
      <c r="WQR31" s="13"/>
      <c r="WQS31" s="13"/>
      <c r="WQT31" s="13"/>
      <c r="WQU31" s="13"/>
      <c r="WQV31" s="13"/>
      <c r="WQW31" s="13"/>
      <c r="WQX31" s="13"/>
      <c r="WQY31" s="13"/>
      <c r="WQZ31" s="13"/>
      <c r="WRA31" s="13"/>
      <c r="WRB31" s="13"/>
      <c r="WRC31" s="13"/>
      <c r="WRD31" s="13"/>
      <c r="WRE31" s="13"/>
      <c r="WRF31" s="13"/>
      <c r="WRG31" s="13"/>
      <c r="WRH31" s="13"/>
      <c r="WRI31" s="13"/>
      <c r="WRJ31" s="13"/>
      <c r="WRK31" s="13"/>
      <c r="WRM31" s="13"/>
      <c r="WRN31" s="13"/>
      <c r="WRO31" s="13"/>
      <c r="WRP31" s="13"/>
      <c r="WRQ31" s="13"/>
      <c r="WRR31" s="13"/>
      <c r="WRS31" s="13"/>
      <c r="WRT31" s="13"/>
      <c r="WRU31" s="13"/>
      <c r="WRV31" s="13"/>
      <c r="WRW31" s="13"/>
      <c r="WRX31" s="13"/>
      <c r="WRY31" s="13"/>
      <c r="WRZ31" s="13"/>
      <c r="WSA31" s="13"/>
      <c r="WSB31" s="13"/>
      <c r="WSC31" s="13"/>
      <c r="WSD31" s="13"/>
      <c r="WSE31" s="13"/>
      <c r="WSF31" s="13"/>
      <c r="WSH31" s="13"/>
      <c r="WSI31" s="13"/>
      <c r="WSJ31" s="13"/>
      <c r="WSK31" s="13"/>
      <c r="WSL31" s="13"/>
      <c r="WSM31" s="13"/>
      <c r="WSN31" s="13"/>
      <c r="WSO31" s="13"/>
      <c r="WSP31" s="13"/>
      <c r="WSQ31" s="13"/>
      <c r="WSR31" s="13"/>
      <c r="WSS31" s="13"/>
      <c r="WST31" s="13"/>
      <c r="WSU31" s="13"/>
      <c r="WSV31" s="13"/>
      <c r="WSW31" s="13"/>
      <c r="WSX31" s="13"/>
      <c r="WSY31" s="13"/>
      <c r="WSZ31" s="13"/>
      <c r="WTA31" s="13"/>
      <c r="WTC31" s="13"/>
      <c r="WTD31" s="13"/>
      <c r="WTE31" s="13"/>
      <c r="WTF31" s="13"/>
      <c r="WTG31" s="13"/>
      <c r="WTH31" s="13"/>
      <c r="WTI31" s="13"/>
      <c r="WTJ31" s="13"/>
      <c r="WTK31" s="13"/>
      <c r="WTL31" s="13"/>
      <c r="WTM31" s="13"/>
      <c r="WTN31" s="13"/>
      <c r="WTO31" s="13"/>
      <c r="WTP31" s="13"/>
      <c r="WTQ31" s="13"/>
      <c r="WTR31" s="13"/>
      <c r="WTS31" s="13"/>
      <c r="WTT31" s="13"/>
      <c r="WTU31" s="13"/>
      <c r="WTV31" s="13"/>
      <c r="WTX31" s="13"/>
      <c r="WTY31" s="13"/>
      <c r="WTZ31" s="13"/>
      <c r="WUA31" s="13"/>
      <c r="WUB31" s="13"/>
      <c r="WUC31" s="13"/>
      <c r="WUD31" s="13"/>
      <c r="WUE31" s="13"/>
      <c r="WUF31" s="13"/>
      <c r="WUG31" s="13"/>
      <c r="WUH31" s="13"/>
      <c r="WUI31" s="13"/>
      <c r="WUJ31" s="13"/>
      <c r="WUK31" s="13"/>
      <c r="WUL31" s="13"/>
      <c r="WUM31" s="13"/>
      <c r="WUN31" s="13"/>
      <c r="WUO31" s="13"/>
      <c r="WUP31" s="13"/>
      <c r="WUQ31" s="13"/>
      <c r="WUS31" s="13"/>
      <c r="WUT31" s="13"/>
      <c r="WUU31" s="13"/>
      <c r="WUV31" s="13"/>
      <c r="WUW31" s="13"/>
      <c r="WUX31" s="13"/>
      <c r="WUY31" s="13"/>
      <c r="WUZ31" s="13"/>
      <c r="WVA31" s="13"/>
      <c r="WVB31" s="13"/>
      <c r="WVC31" s="13"/>
      <c r="WVD31" s="13"/>
      <c r="WVE31" s="13"/>
      <c r="WVF31" s="13"/>
      <c r="WVG31" s="13"/>
      <c r="WVH31" s="13"/>
      <c r="WVI31" s="13"/>
      <c r="WVJ31" s="13"/>
      <c r="WVK31" s="13"/>
      <c r="WVL31" s="13"/>
      <c r="WVN31" s="13"/>
      <c r="WVO31" s="13"/>
      <c r="WVP31" s="13"/>
      <c r="WVQ31" s="13"/>
      <c r="WVR31" s="13"/>
      <c r="WVS31" s="13"/>
      <c r="WVT31" s="13"/>
      <c r="WVU31" s="13"/>
      <c r="WVV31" s="13"/>
      <c r="WVW31" s="13"/>
      <c r="WVX31" s="13"/>
      <c r="WVY31" s="13"/>
      <c r="WVZ31" s="13"/>
      <c r="WWA31" s="13"/>
      <c r="WWB31" s="13"/>
      <c r="WWC31" s="13"/>
      <c r="WWD31" s="13"/>
      <c r="WWE31" s="13"/>
      <c r="WWF31" s="13"/>
      <c r="WWG31" s="13"/>
      <c r="WWI31" s="13"/>
      <c r="WWJ31" s="13"/>
      <c r="WWK31" s="13"/>
      <c r="WWL31" s="13"/>
      <c r="WWM31" s="13"/>
      <c r="WWN31" s="13"/>
      <c r="WWO31" s="13"/>
      <c r="WWP31" s="13"/>
      <c r="WWQ31" s="13"/>
      <c r="WWR31" s="13"/>
      <c r="WWS31" s="13"/>
      <c r="WWT31" s="13"/>
      <c r="WWU31" s="13"/>
      <c r="WWV31" s="13"/>
      <c r="WWW31" s="13"/>
      <c r="WWX31" s="13"/>
      <c r="WWY31" s="13"/>
      <c r="WWZ31" s="13"/>
      <c r="WXA31" s="13"/>
      <c r="WXB31" s="13"/>
      <c r="WXD31" s="13"/>
      <c r="WXE31" s="13"/>
      <c r="WXF31" s="13"/>
      <c r="WXG31" s="13"/>
      <c r="WXH31" s="13"/>
      <c r="WXI31" s="13"/>
      <c r="WXJ31" s="13"/>
      <c r="WXK31" s="13"/>
      <c r="WXL31" s="13"/>
      <c r="WXM31" s="13"/>
      <c r="WXN31" s="13"/>
      <c r="WXO31" s="13"/>
      <c r="WXP31" s="13"/>
      <c r="WXQ31" s="13"/>
      <c r="WXR31" s="13"/>
      <c r="WXS31" s="13"/>
      <c r="WXT31" s="13"/>
      <c r="WXU31" s="13"/>
      <c r="WXV31" s="13"/>
      <c r="WXW31" s="13"/>
      <c r="WXY31" s="13"/>
      <c r="WXZ31" s="13"/>
      <c r="WYA31" s="13"/>
      <c r="WYB31" s="13"/>
      <c r="WYC31" s="13"/>
      <c r="WYD31" s="13"/>
      <c r="WYE31" s="13"/>
      <c r="WYF31" s="13"/>
      <c r="WYG31" s="13"/>
      <c r="WYH31" s="13"/>
      <c r="WYI31" s="13"/>
      <c r="WYJ31" s="13"/>
      <c r="WYK31" s="13"/>
      <c r="WYL31" s="13"/>
      <c r="WYM31" s="13"/>
      <c r="WYN31" s="13"/>
      <c r="WYO31" s="13"/>
      <c r="WYP31" s="13"/>
      <c r="WYQ31" s="13"/>
      <c r="WYR31" s="13"/>
      <c r="WYT31" s="13"/>
      <c r="WYU31" s="13"/>
      <c r="WYV31" s="13"/>
      <c r="WYW31" s="13"/>
      <c r="WYX31" s="13"/>
      <c r="WYY31" s="13"/>
      <c r="WYZ31" s="13"/>
      <c r="WZA31" s="13"/>
      <c r="WZB31" s="13"/>
      <c r="WZC31" s="13"/>
      <c r="WZD31" s="13"/>
      <c r="WZE31" s="13"/>
      <c r="WZF31" s="13"/>
      <c r="WZG31" s="13"/>
      <c r="WZH31" s="13"/>
      <c r="WZI31" s="13"/>
      <c r="WZJ31" s="13"/>
      <c r="WZK31" s="13"/>
      <c r="WZL31" s="13"/>
      <c r="WZM31" s="13"/>
      <c r="WZO31" s="13"/>
      <c r="WZP31" s="13"/>
      <c r="WZQ31" s="13"/>
      <c r="WZR31" s="13"/>
      <c r="WZS31" s="13"/>
      <c r="WZT31" s="13"/>
      <c r="WZU31" s="13"/>
      <c r="WZV31" s="13"/>
      <c r="WZW31" s="13"/>
      <c r="WZX31" s="13"/>
      <c r="WZY31" s="13"/>
      <c r="WZZ31" s="13"/>
      <c r="XAA31" s="13"/>
      <c r="XAB31" s="13"/>
      <c r="XAC31" s="13"/>
      <c r="XAD31" s="13"/>
      <c r="XAE31" s="13"/>
      <c r="XAF31" s="13"/>
      <c r="XAG31" s="13"/>
      <c r="XAH31" s="13"/>
      <c r="XAJ31" s="13"/>
      <c r="XAK31" s="13"/>
      <c r="XAL31" s="13"/>
      <c r="XAM31" s="13"/>
      <c r="XAN31" s="13"/>
      <c r="XAO31" s="13"/>
      <c r="XAP31" s="13"/>
      <c r="XAQ31" s="13"/>
      <c r="XAR31" s="13"/>
      <c r="XAS31" s="13"/>
      <c r="XAT31" s="13"/>
      <c r="XAU31" s="13"/>
      <c r="XAV31" s="13"/>
      <c r="XAW31" s="13"/>
      <c r="XAX31" s="13"/>
      <c r="XAY31" s="13"/>
      <c r="XAZ31" s="13"/>
      <c r="XBA31" s="13"/>
      <c r="XBB31" s="13"/>
      <c r="XBC31" s="13"/>
      <c r="XBE31" s="13"/>
      <c r="XBF31" s="13"/>
      <c r="XBG31" s="13"/>
      <c r="XBH31" s="13"/>
      <c r="XBI31" s="13"/>
      <c r="XBJ31" s="13"/>
      <c r="XBK31" s="13"/>
      <c r="XBL31" s="13"/>
      <c r="XBM31" s="13"/>
      <c r="XBN31" s="13"/>
      <c r="XBO31" s="13"/>
      <c r="XBP31" s="13"/>
      <c r="XBQ31" s="13"/>
      <c r="XBR31" s="13"/>
      <c r="XBS31" s="13"/>
      <c r="XBT31" s="13"/>
      <c r="XBU31" s="13"/>
      <c r="XBV31" s="13"/>
      <c r="XBW31" s="13"/>
      <c r="XBX31" s="13"/>
      <c r="XBZ31" s="13"/>
      <c r="XCA31" s="13"/>
      <c r="XCB31" s="13"/>
      <c r="XCC31" s="13"/>
      <c r="XCD31" s="13"/>
      <c r="XCE31" s="13"/>
      <c r="XCF31" s="13"/>
      <c r="XCG31" s="13"/>
      <c r="XCH31" s="13"/>
      <c r="XCI31" s="13"/>
      <c r="XCJ31" s="13"/>
      <c r="XCK31" s="13"/>
      <c r="XCL31" s="13"/>
      <c r="XCM31" s="13"/>
      <c r="XCN31" s="13"/>
      <c r="XCO31" s="13"/>
      <c r="XCP31" s="13"/>
      <c r="XCQ31" s="13"/>
      <c r="XCR31" s="13"/>
      <c r="XCS31" s="13"/>
      <c r="XCU31" s="13"/>
      <c r="XCV31" s="13"/>
      <c r="XCW31" s="13"/>
      <c r="XCX31" s="13"/>
      <c r="XCY31" s="13"/>
      <c r="XCZ31" s="13"/>
      <c r="XDA31" s="13"/>
      <c r="XDB31" s="13"/>
      <c r="XDC31" s="13"/>
      <c r="XDD31" s="13"/>
      <c r="XDE31" s="13"/>
      <c r="XDF31" s="13"/>
      <c r="XDG31" s="13"/>
      <c r="XDH31" s="13"/>
      <c r="XDI31" s="13"/>
      <c r="XDJ31" s="13"/>
      <c r="XDK31" s="13"/>
      <c r="XDL31" s="13"/>
      <c r="XDM31" s="13"/>
      <c r="XDN31" s="13"/>
      <c r="XDP31" s="13"/>
      <c r="XDQ31" s="13"/>
      <c r="XDR31" s="13"/>
      <c r="XDS31" s="13"/>
      <c r="XDT31" s="13"/>
      <c r="XDU31" s="13"/>
      <c r="XDV31" s="13"/>
      <c r="XDW31" s="13"/>
      <c r="XDX31" s="13"/>
      <c r="XDY31" s="13"/>
      <c r="XDZ31" s="13"/>
      <c r="XEA31" s="13"/>
      <c r="XEB31" s="13"/>
      <c r="XEC31" s="13"/>
      <c r="XED31" s="13"/>
      <c r="XEE31" s="13"/>
      <c r="XEF31" s="13"/>
      <c r="XEG31" s="13"/>
      <c r="XEH31" s="13"/>
      <c r="XEI31" s="13"/>
      <c r="XEK31" s="13"/>
      <c r="XEL31" s="13"/>
      <c r="XEM31" s="13"/>
      <c r="XEN31" s="13"/>
      <c r="XEO31" s="13"/>
      <c r="XEP31" s="13"/>
      <c r="XEQ31" s="13"/>
      <c r="XER31" s="13"/>
      <c r="XES31" s="13"/>
      <c r="XET31" s="13"/>
      <c r="XEU31" s="13"/>
      <c r="XEV31" s="13"/>
      <c r="XEW31" s="13"/>
      <c r="XEX31" s="13"/>
      <c r="XEY31" s="13"/>
      <c r="XEZ31" s="13"/>
      <c r="XFA31" s="13"/>
      <c r="XFB31" s="13"/>
      <c r="XFC31" s="13"/>
      <c r="XFD31" s="13"/>
    </row>
    <row r="32" spans="1:16384" x14ac:dyDescent="0.25">
      <c r="B32" s="13"/>
      <c r="C32" s="1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AB32" s="16"/>
      <c r="AC32" s="16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V32" s="13"/>
      <c r="AW32" s="13"/>
      <c r="AX32" s="13"/>
      <c r="AY32" s="13"/>
      <c r="AZ32" s="13"/>
      <c r="BA32" s="13"/>
      <c r="BD32" s="13"/>
      <c r="BE32" s="13"/>
      <c r="BF32" s="13"/>
      <c r="BG32" s="13"/>
      <c r="BH32" s="13"/>
      <c r="BI32" s="13"/>
      <c r="BJ32" s="13"/>
      <c r="BK32" s="13"/>
      <c r="BL32" s="13"/>
      <c r="BM32" s="13"/>
      <c r="BN32" s="13"/>
      <c r="BO32" s="13"/>
      <c r="BQ32" s="13"/>
      <c r="BR32" s="13"/>
      <c r="BS32" s="13"/>
      <c r="BT32" s="13"/>
      <c r="BU32" s="13"/>
      <c r="BV32" s="13"/>
      <c r="BW32" s="13"/>
      <c r="BX32" s="13"/>
      <c r="BY32" s="13"/>
      <c r="BZ32" s="13"/>
      <c r="CA32" s="13"/>
      <c r="CB32" s="13"/>
      <c r="CC32" s="13"/>
      <c r="CD32" s="13"/>
      <c r="CE32" s="13"/>
      <c r="CF32" s="13"/>
      <c r="CG32" s="13"/>
      <c r="CH32" s="13"/>
      <c r="CI32" s="13"/>
      <c r="CJ32" s="13"/>
      <c r="CL32" s="13"/>
      <c r="CM32" s="13"/>
      <c r="CN32" s="13"/>
      <c r="CO32" s="13"/>
      <c r="CP32" s="13"/>
      <c r="CQ32" s="13"/>
      <c r="CR32" s="13"/>
      <c r="CS32" s="13"/>
      <c r="CT32" s="13"/>
      <c r="CU32" s="13"/>
      <c r="CV32" s="13"/>
      <c r="CW32" s="13"/>
      <c r="CX32" s="13"/>
      <c r="CY32" s="13"/>
      <c r="CZ32" s="13"/>
      <c r="DA32" s="13"/>
      <c r="DB32" s="13"/>
      <c r="DC32" s="13"/>
      <c r="DD32" s="13"/>
      <c r="DE32" s="13"/>
      <c r="DG32" s="13"/>
      <c r="DH32" s="13"/>
      <c r="DI32" s="13"/>
      <c r="DJ32" s="13"/>
      <c r="DK32" s="13"/>
      <c r="DL32" s="13"/>
      <c r="DM32" s="13"/>
      <c r="DN32" s="13"/>
      <c r="DO32" s="13"/>
      <c r="DP32" s="13"/>
      <c r="DQ32" s="13"/>
      <c r="DR32" s="13"/>
      <c r="DS32" s="13"/>
      <c r="DT32" s="13"/>
      <c r="DU32" s="13"/>
      <c r="DV32" s="13"/>
      <c r="DW32" s="13"/>
      <c r="DX32" s="13"/>
      <c r="DY32" s="13"/>
      <c r="DZ32" s="13"/>
      <c r="EB32" s="13"/>
      <c r="EC32" s="13"/>
      <c r="ED32" s="13"/>
      <c r="EE32" s="13"/>
      <c r="EF32" s="13"/>
      <c r="EG32" s="13"/>
      <c r="EH32" s="13"/>
      <c r="EI32" s="13"/>
      <c r="EJ32" s="13"/>
      <c r="EK32" s="13"/>
      <c r="EL32" s="13"/>
      <c r="EM32" s="13"/>
      <c r="EN32" s="13"/>
      <c r="EO32" s="13"/>
      <c r="EP32" s="13"/>
      <c r="EQ32" s="13"/>
      <c r="ER32" s="13"/>
      <c r="ES32" s="13"/>
      <c r="ET32" s="13"/>
      <c r="EU32" s="13"/>
      <c r="EW32" s="13"/>
      <c r="EX32" s="13"/>
      <c r="EY32" s="13"/>
      <c r="EZ32" s="13"/>
      <c r="FA32" s="13"/>
      <c r="FB32" s="13"/>
      <c r="FC32" s="13"/>
      <c r="FD32" s="13"/>
      <c r="FE32" s="13"/>
      <c r="FF32" s="13"/>
      <c r="FG32" s="13"/>
      <c r="FH32" s="13"/>
      <c r="FI32" s="13"/>
      <c r="FJ32" s="13"/>
      <c r="FK32" s="13"/>
      <c r="FL32" s="13"/>
      <c r="FM32" s="13"/>
      <c r="FN32" s="13"/>
      <c r="FO32" s="13"/>
      <c r="FP32" s="13"/>
      <c r="FR32" s="13"/>
      <c r="FS32" s="13"/>
      <c r="FT32" s="13"/>
      <c r="FU32" s="13"/>
      <c r="FV32" s="13"/>
      <c r="FW32" s="13"/>
      <c r="FX32" s="13"/>
      <c r="FY32" s="13"/>
      <c r="FZ32" s="13"/>
      <c r="GA32" s="13"/>
      <c r="GB32" s="13"/>
      <c r="GC32" s="13"/>
      <c r="GD32" s="13"/>
      <c r="GE32" s="13"/>
      <c r="GF32" s="13"/>
      <c r="GG32" s="13"/>
      <c r="GH32" s="13"/>
      <c r="GI32" s="13"/>
      <c r="GJ32" s="13"/>
      <c r="GK32" s="13"/>
      <c r="GM32" s="13"/>
      <c r="GN32" s="13"/>
      <c r="GO32" s="13"/>
      <c r="GP32" s="13"/>
      <c r="GQ32" s="13"/>
      <c r="GR32" s="13"/>
      <c r="GS32" s="13"/>
      <c r="GT32" s="13"/>
      <c r="GU32" s="13"/>
      <c r="GV32" s="13"/>
      <c r="GW32" s="13"/>
      <c r="GX32" s="13"/>
      <c r="GY32" s="13"/>
      <c r="GZ32" s="13"/>
      <c r="HA32" s="13"/>
      <c r="HB32" s="13"/>
      <c r="HC32" s="13"/>
      <c r="HD32" s="13"/>
      <c r="HE32" s="13"/>
      <c r="HF32" s="13"/>
      <c r="HH32" s="13"/>
      <c r="HI32" s="13"/>
      <c r="HJ32" s="13"/>
      <c r="HK32" s="13"/>
      <c r="HL32" s="13"/>
      <c r="HM32" s="13"/>
      <c r="HN32" s="13"/>
      <c r="HO32" s="13"/>
      <c r="HP32" s="13"/>
      <c r="HQ32" s="13"/>
      <c r="HR32" s="13"/>
      <c r="HS32" s="13"/>
      <c r="HT32" s="13"/>
      <c r="HU32" s="13"/>
      <c r="HV32" s="13"/>
      <c r="HW32" s="13"/>
      <c r="HX32" s="13"/>
      <c r="HY32" s="13"/>
      <c r="HZ32" s="13"/>
      <c r="IA32" s="13"/>
      <c r="IC32" s="13"/>
      <c r="ID32" s="13"/>
      <c r="IE32" s="13"/>
      <c r="IF32" s="13"/>
      <c r="IG32" s="13"/>
      <c r="IH32" s="13"/>
      <c r="II32" s="13"/>
      <c r="IJ32" s="13"/>
      <c r="IK32" s="13"/>
      <c r="IL32" s="13"/>
      <c r="IM32" s="13"/>
      <c r="IN32" s="13"/>
      <c r="IO32" s="13"/>
      <c r="IP32" s="13"/>
      <c r="IQ32" s="13"/>
      <c r="IR32" s="13"/>
      <c r="IS32" s="13"/>
      <c r="IT32" s="13"/>
      <c r="IU32" s="13"/>
      <c r="IV32" s="13"/>
      <c r="IX32" s="13"/>
      <c r="IY32" s="13"/>
      <c r="IZ32" s="13"/>
      <c r="JA32" s="13"/>
      <c r="JB32" s="13"/>
      <c r="JC32" s="13"/>
      <c r="JD32" s="13"/>
      <c r="JE32" s="13"/>
      <c r="JF32" s="13"/>
      <c r="JG32" s="13"/>
      <c r="JH32" s="13"/>
      <c r="JI32" s="13"/>
      <c r="JJ32" s="13"/>
      <c r="JK32" s="13"/>
      <c r="JL32" s="13"/>
      <c r="JM32" s="13"/>
      <c r="JN32" s="13"/>
      <c r="JO32" s="13"/>
      <c r="JP32" s="13"/>
      <c r="JQ32" s="13"/>
      <c r="JS32" s="13"/>
      <c r="JT32" s="13"/>
      <c r="JU32" s="13"/>
      <c r="JV32" s="13"/>
      <c r="JW32" s="13"/>
      <c r="JX32" s="13"/>
      <c r="JY32" s="13"/>
      <c r="JZ32" s="13"/>
      <c r="KA32" s="13"/>
      <c r="KB32" s="13"/>
      <c r="KC32" s="13"/>
      <c r="KD32" s="13"/>
      <c r="KE32" s="13"/>
      <c r="KF32" s="13"/>
      <c r="KG32" s="13"/>
      <c r="KH32" s="13"/>
      <c r="KI32" s="13"/>
      <c r="KJ32" s="13"/>
      <c r="KK32" s="13"/>
      <c r="KL32" s="13"/>
      <c r="KN32" s="13"/>
      <c r="KO32" s="13"/>
      <c r="KP32" s="13"/>
      <c r="KQ32" s="13"/>
      <c r="KR32" s="13"/>
      <c r="KS32" s="13"/>
      <c r="KT32" s="13"/>
      <c r="KU32" s="13"/>
      <c r="KV32" s="13"/>
      <c r="KW32" s="13"/>
      <c r="KX32" s="13"/>
      <c r="KY32" s="13"/>
      <c r="KZ32" s="13"/>
      <c r="LA32" s="13"/>
      <c r="LB32" s="13"/>
      <c r="LC32" s="13"/>
      <c r="LD32" s="13"/>
      <c r="LE32" s="13"/>
      <c r="LF32" s="13"/>
      <c r="LG32" s="13"/>
      <c r="LI32" s="13"/>
      <c r="LJ32" s="13"/>
      <c r="LK32" s="13"/>
      <c r="LL32" s="13"/>
      <c r="LM32" s="13"/>
      <c r="LN32" s="13"/>
      <c r="LO32" s="13"/>
      <c r="LP32" s="13"/>
      <c r="LQ32" s="13"/>
      <c r="LR32" s="13"/>
      <c r="LS32" s="13"/>
      <c r="LT32" s="13"/>
      <c r="LU32" s="13"/>
      <c r="LV32" s="13"/>
      <c r="LW32" s="13"/>
      <c r="LX32" s="13"/>
      <c r="LY32" s="13"/>
      <c r="LZ32" s="13"/>
      <c r="MA32" s="13"/>
      <c r="MB32" s="13"/>
      <c r="MD32" s="13"/>
      <c r="ME32" s="13"/>
      <c r="MF32" s="13"/>
      <c r="MG32" s="13"/>
      <c r="MH32" s="13"/>
      <c r="MI32" s="13"/>
      <c r="MJ32" s="13"/>
      <c r="MK32" s="13"/>
      <c r="ML32" s="13"/>
      <c r="MM32" s="13"/>
      <c r="MN32" s="13"/>
      <c r="MO32" s="13"/>
      <c r="MP32" s="13"/>
      <c r="MQ32" s="13"/>
      <c r="MR32" s="13"/>
      <c r="MS32" s="13"/>
      <c r="MT32" s="13"/>
      <c r="MU32" s="13"/>
      <c r="MV32" s="13"/>
      <c r="MW32" s="13"/>
      <c r="MY32" s="13"/>
      <c r="MZ32" s="13"/>
      <c r="NA32" s="13"/>
      <c r="NB32" s="13"/>
      <c r="NC32" s="13"/>
      <c r="ND32" s="13"/>
      <c r="NE32" s="13"/>
      <c r="NF32" s="13"/>
      <c r="NG32" s="13"/>
      <c r="NH32" s="13"/>
      <c r="NI32" s="13"/>
      <c r="NJ32" s="13"/>
      <c r="NK32" s="13"/>
      <c r="NL32" s="13"/>
      <c r="NM32" s="13"/>
      <c r="NN32" s="13"/>
      <c r="NO32" s="13"/>
      <c r="NP32" s="13"/>
      <c r="NQ32" s="13"/>
      <c r="NR32" s="13"/>
      <c r="NT32" s="13"/>
      <c r="NU32" s="13"/>
      <c r="NV32" s="13"/>
      <c r="NW32" s="13"/>
      <c r="NX32" s="13"/>
      <c r="NY32" s="13"/>
      <c r="NZ32" s="13"/>
      <c r="OA32" s="13"/>
      <c r="OB32" s="13"/>
      <c r="OC32" s="13"/>
      <c r="OD32" s="13"/>
      <c r="OE32" s="13"/>
      <c r="OF32" s="13"/>
      <c r="OG32" s="13"/>
      <c r="OH32" s="13"/>
      <c r="OI32" s="13"/>
      <c r="OJ32" s="13"/>
      <c r="OK32" s="13"/>
      <c r="OL32" s="13"/>
      <c r="OM32" s="13"/>
      <c r="OO32" s="13"/>
      <c r="OP32" s="13"/>
      <c r="OQ32" s="13"/>
      <c r="OR32" s="13"/>
      <c r="OS32" s="13"/>
      <c r="OT32" s="13"/>
      <c r="OU32" s="13"/>
      <c r="OV32" s="13"/>
      <c r="OW32" s="13"/>
      <c r="OX32" s="13"/>
      <c r="OY32" s="13"/>
      <c r="OZ32" s="13"/>
      <c r="PA32" s="13"/>
      <c r="PB32" s="13"/>
      <c r="PC32" s="13"/>
      <c r="PD32" s="13"/>
      <c r="PE32" s="13"/>
      <c r="PF32" s="13"/>
      <c r="PG32" s="13"/>
      <c r="PH32" s="13"/>
      <c r="PJ32" s="13"/>
      <c r="PK32" s="13"/>
      <c r="PL32" s="13"/>
      <c r="PM32" s="13"/>
      <c r="PN32" s="13"/>
      <c r="PO32" s="13"/>
      <c r="PP32" s="13"/>
      <c r="PQ32" s="13"/>
      <c r="PR32" s="13"/>
      <c r="PS32" s="13"/>
      <c r="PT32" s="13"/>
      <c r="PU32" s="13"/>
      <c r="PV32" s="13"/>
      <c r="PW32" s="13"/>
      <c r="PX32" s="13"/>
      <c r="PY32" s="13"/>
      <c r="PZ32" s="13"/>
      <c r="QA32" s="13"/>
      <c r="QB32" s="13"/>
      <c r="QC32" s="13"/>
      <c r="QE32" s="13"/>
      <c r="QF32" s="13"/>
      <c r="QG32" s="13"/>
      <c r="QH32" s="13"/>
      <c r="QI32" s="13"/>
      <c r="QJ32" s="13"/>
      <c r="QK32" s="13"/>
      <c r="QL32" s="13"/>
      <c r="QM32" s="13"/>
      <c r="QN32" s="13"/>
      <c r="QO32" s="13"/>
      <c r="QP32" s="13"/>
      <c r="QQ32" s="13"/>
      <c r="QR32" s="13"/>
      <c r="QS32" s="13"/>
      <c r="QT32" s="13"/>
      <c r="QU32" s="13"/>
      <c r="QV32" s="13"/>
      <c r="QW32" s="13"/>
      <c r="QX32" s="13"/>
      <c r="QZ32" s="13"/>
      <c r="RA32" s="13"/>
      <c r="RB32" s="13"/>
      <c r="RC32" s="13"/>
      <c r="RD32" s="13"/>
      <c r="RE32" s="13"/>
      <c r="RF32" s="13"/>
      <c r="RG32" s="13"/>
      <c r="RH32" s="13"/>
      <c r="RI32" s="13"/>
      <c r="RJ32" s="13"/>
      <c r="RK32" s="13"/>
      <c r="RL32" s="13"/>
      <c r="RM32" s="13"/>
      <c r="RN32" s="13"/>
      <c r="RO32" s="13"/>
      <c r="RP32" s="13"/>
      <c r="RQ32" s="13"/>
      <c r="RR32" s="13"/>
      <c r="RS32" s="13"/>
      <c r="RU32" s="13"/>
      <c r="RV32" s="13"/>
      <c r="RW32" s="13"/>
      <c r="RX32" s="13"/>
      <c r="RY32" s="13"/>
      <c r="RZ32" s="13"/>
      <c r="SA32" s="13"/>
      <c r="SB32" s="13"/>
      <c r="SC32" s="13"/>
      <c r="SD32" s="13"/>
      <c r="SE32" s="13"/>
      <c r="SF32" s="13"/>
      <c r="SG32" s="13"/>
      <c r="SH32" s="13"/>
      <c r="SI32" s="13"/>
      <c r="SJ32" s="13"/>
      <c r="SK32" s="13"/>
      <c r="SL32" s="13"/>
      <c r="SM32" s="13"/>
      <c r="SN32" s="13"/>
      <c r="SP32" s="13"/>
      <c r="SQ32" s="13"/>
      <c r="SR32" s="13"/>
      <c r="SS32" s="13"/>
      <c r="ST32" s="13"/>
      <c r="SU32" s="13"/>
      <c r="SV32" s="13"/>
      <c r="SW32" s="13"/>
      <c r="SX32" s="13"/>
      <c r="SY32" s="13"/>
      <c r="SZ32" s="13"/>
      <c r="TA32" s="13"/>
      <c r="TB32" s="13"/>
      <c r="TC32" s="13"/>
      <c r="TD32" s="13"/>
      <c r="TE32" s="13"/>
      <c r="TF32" s="13"/>
      <c r="TG32" s="13"/>
      <c r="TH32" s="13"/>
      <c r="TI32" s="13"/>
      <c r="TK32" s="13"/>
      <c r="TL32" s="13"/>
      <c r="TM32" s="13"/>
      <c r="TN32" s="13"/>
      <c r="TO32" s="13"/>
      <c r="TP32" s="13"/>
      <c r="TQ32" s="13"/>
      <c r="TR32" s="13"/>
      <c r="TS32" s="13"/>
      <c r="TT32" s="13"/>
      <c r="TU32" s="13"/>
      <c r="TV32" s="13"/>
      <c r="TW32" s="13"/>
      <c r="TX32" s="13"/>
      <c r="TY32" s="13"/>
      <c r="TZ32" s="13"/>
      <c r="UA32" s="13"/>
      <c r="UB32" s="13"/>
      <c r="UC32" s="13"/>
      <c r="UD32" s="13"/>
      <c r="UF32" s="13"/>
      <c r="UG32" s="13"/>
      <c r="UH32" s="13"/>
      <c r="UI32" s="13"/>
      <c r="UJ32" s="13"/>
      <c r="UK32" s="13"/>
      <c r="UL32" s="13"/>
      <c r="UM32" s="13"/>
      <c r="UN32" s="13"/>
      <c r="UO32" s="13"/>
      <c r="UP32" s="13"/>
      <c r="UQ32" s="13"/>
      <c r="UR32" s="13"/>
      <c r="US32" s="13"/>
      <c r="UT32" s="13"/>
      <c r="UU32" s="13"/>
      <c r="UV32" s="13"/>
      <c r="UW32" s="13"/>
      <c r="UX32" s="13"/>
      <c r="UY32" s="13"/>
      <c r="VA32" s="13"/>
      <c r="VB32" s="13"/>
      <c r="VC32" s="13"/>
      <c r="VD32" s="13"/>
      <c r="VE32" s="13"/>
      <c r="VF32" s="13"/>
      <c r="VG32" s="13"/>
      <c r="VH32" s="13"/>
      <c r="VI32" s="13"/>
      <c r="VJ32" s="13"/>
      <c r="VK32" s="13"/>
      <c r="VL32" s="13"/>
      <c r="VM32" s="13"/>
      <c r="VN32" s="13"/>
      <c r="VO32" s="13"/>
      <c r="VP32" s="13"/>
      <c r="VQ32" s="13"/>
      <c r="VR32" s="13"/>
      <c r="VS32" s="13"/>
      <c r="VT32" s="13"/>
      <c r="VV32" s="13"/>
      <c r="VW32" s="13"/>
      <c r="VX32" s="13"/>
      <c r="VY32" s="13"/>
      <c r="VZ32" s="13"/>
      <c r="WA32" s="13"/>
      <c r="WB32" s="13"/>
      <c r="WC32" s="13"/>
      <c r="WD32" s="13"/>
      <c r="WE32" s="13"/>
      <c r="WF32" s="13"/>
      <c r="WG32" s="13"/>
      <c r="WH32" s="13"/>
      <c r="WI32" s="13"/>
      <c r="WJ32" s="13"/>
      <c r="WK32" s="13"/>
      <c r="WL32" s="13"/>
      <c r="WM32" s="13"/>
      <c r="WN32" s="13"/>
      <c r="WO32" s="13"/>
      <c r="WQ32" s="13"/>
      <c r="WR32" s="13"/>
      <c r="WS32" s="13"/>
      <c r="WT32" s="13"/>
      <c r="WU32" s="13"/>
      <c r="WV32" s="13"/>
      <c r="WW32" s="13"/>
      <c r="WX32" s="13"/>
      <c r="WY32" s="13"/>
      <c r="WZ32" s="13"/>
      <c r="XA32" s="13"/>
      <c r="XB32" s="13"/>
      <c r="XC32" s="13"/>
      <c r="XD32" s="13"/>
      <c r="XE32" s="13"/>
      <c r="XF32" s="13"/>
      <c r="XG32" s="13"/>
      <c r="XH32" s="13"/>
      <c r="XI32" s="13"/>
      <c r="XJ32" s="13"/>
      <c r="XL32" s="13"/>
      <c r="XM32" s="13"/>
      <c r="XN32" s="13"/>
      <c r="XO32" s="13"/>
      <c r="XP32" s="13"/>
      <c r="XQ32" s="13"/>
      <c r="XR32" s="13"/>
      <c r="XS32" s="13"/>
      <c r="XT32" s="13"/>
      <c r="XU32" s="13"/>
      <c r="XV32" s="13"/>
      <c r="XW32" s="13"/>
      <c r="XX32" s="13"/>
      <c r="XY32" s="13"/>
      <c r="XZ32" s="13"/>
      <c r="YA32" s="13"/>
      <c r="YB32" s="13"/>
      <c r="YC32" s="13"/>
      <c r="YD32" s="13"/>
      <c r="YE32" s="13"/>
      <c r="YG32" s="13"/>
      <c r="YH32" s="13"/>
      <c r="YI32" s="13"/>
      <c r="YJ32" s="13"/>
      <c r="YK32" s="13"/>
      <c r="YL32" s="13"/>
      <c r="YM32" s="13"/>
      <c r="YN32" s="13"/>
      <c r="YO32" s="13"/>
      <c r="YP32" s="13"/>
      <c r="YQ32" s="13"/>
      <c r="YR32" s="13"/>
      <c r="YS32" s="13"/>
      <c r="YT32" s="13"/>
      <c r="YU32" s="13"/>
      <c r="YV32" s="13"/>
      <c r="YW32" s="13"/>
      <c r="YX32" s="13"/>
      <c r="YY32" s="13"/>
      <c r="YZ32" s="13"/>
      <c r="ZB32" s="13"/>
      <c r="ZC32" s="13"/>
      <c r="ZD32" s="13"/>
      <c r="ZE32" s="13"/>
      <c r="ZF32" s="13"/>
      <c r="ZG32" s="13"/>
      <c r="ZH32" s="13"/>
      <c r="ZI32" s="13"/>
      <c r="ZJ32" s="13"/>
      <c r="ZK32" s="13"/>
      <c r="ZL32" s="13"/>
      <c r="ZM32" s="13"/>
      <c r="ZN32" s="13"/>
      <c r="ZO32" s="13"/>
      <c r="ZP32" s="13"/>
      <c r="ZQ32" s="13"/>
      <c r="ZR32" s="13"/>
      <c r="ZS32" s="13"/>
      <c r="ZT32" s="13"/>
      <c r="ZU32" s="13"/>
      <c r="ZW32" s="13"/>
      <c r="ZX32" s="13"/>
      <c r="ZY32" s="13"/>
      <c r="ZZ32" s="13"/>
      <c r="AAA32" s="13"/>
      <c r="AAB32" s="13"/>
      <c r="AAC32" s="13"/>
      <c r="AAD32" s="13"/>
      <c r="AAE32" s="13"/>
      <c r="AAF32" s="13"/>
      <c r="AAG32" s="13"/>
      <c r="AAH32" s="13"/>
      <c r="AAI32" s="13"/>
      <c r="AAJ32" s="13"/>
      <c r="AAK32" s="13"/>
      <c r="AAL32" s="13"/>
      <c r="AAM32" s="13"/>
      <c r="AAN32" s="13"/>
      <c r="AAO32" s="13"/>
      <c r="AAP32" s="13"/>
      <c r="AAR32" s="13"/>
      <c r="AAS32" s="13"/>
      <c r="AAT32" s="13"/>
      <c r="AAU32" s="13"/>
      <c r="AAV32" s="13"/>
      <c r="AAW32" s="13"/>
      <c r="AAX32" s="13"/>
      <c r="AAY32" s="13"/>
      <c r="AAZ32" s="13"/>
      <c r="ABA32" s="13"/>
      <c r="ABB32" s="13"/>
      <c r="ABC32" s="13"/>
      <c r="ABD32" s="13"/>
      <c r="ABE32" s="13"/>
      <c r="ABF32" s="13"/>
      <c r="ABG32" s="13"/>
      <c r="ABH32" s="13"/>
      <c r="ABI32" s="13"/>
      <c r="ABJ32" s="13"/>
      <c r="ABK32" s="13"/>
      <c r="ABM32" s="13"/>
      <c r="ABN32" s="13"/>
      <c r="ABO32" s="13"/>
      <c r="ABP32" s="13"/>
      <c r="ABQ32" s="13"/>
      <c r="ABR32" s="13"/>
      <c r="ABS32" s="13"/>
      <c r="ABT32" s="13"/>
      <c r="ABU32" s="13"/>
      <c r="ABV32" s="13"/>
      <c r="ABW32" s="13"/>
      <c r="ABX32" s="13"/>
      <c r="ABY32" s="13"/>
      <c r="ABZ32" s="13"/>
      <c r="ACA32" s="13"/>
      <c r="ACB32" s="13"/>
      <c r="ACC32" s="13"/>
      <c r="ACD32" s="13"/>
      <c r="ACE32" s="13"/>
      <c r="ACF32" s="13"/>
      <c r="ACH32" s="13"/>
      <c r="ACI32" s="13"/>
      <c r="ACJ32" s="13"/>
      <c r="ACK32" s="13"/>
      <c r="ACL32" s="13"/>
      <c r="ACM32" s="13"/>
      <c r="ACN32" s="13"/>
      <c r="ACO32" s="13"/>
      <c r="ACP32" s="13"/>
      <c r="ACQ32" s="13"/>
      <c r="ACR32" s="13"/>
      <c r="ACS32" s="13"/>
      <c r="ACT32" s="13"/>
      <c r="ACU32" s="13"/>
      <c r="ACV32" s="13"/>
      <c r="ACW32" s="13"/>
      <c r="ACX32" s="13"/>
      <c r="ACY32" s="13"/>
      <c r="ACZ32" s="13"/>
      <c r="ADA32" s="13"/>
      <c r="ADC32" s="13"/>
      <c r="ADD32" s="13"/>
      <c r="ADE32" s="13"/>
      <c r="ADF32" s="13"/>
      <c r="ADG32" s="13"/>
      <c r="ADH32" s="13"/>
      <c r="ADI32" s="13"/>
      <c r="ADJ32" s="13"/>
      <c r="ADK32" s="13"/>
      <c r="ADL32" s="13"/>
      <c r="ADM32" s="13"/>
      <c r="ADN32" s="13"/>
      <c r="ADO32" s="13"/>
      <c r="ADP32" s="13"/>
      <c r="ADQ32" s="13"/>
      <c r="ADR32" s="13"/>
      <c r="ADS32" s="13"/>
      <c r="ADT32" s="13"/>
      <c r="ADU32" s="13"/>
      <c r="ADV32" s="13"/>
      <c r="ADX32" s="13"/>
      <c r="ADY32" s="13"/>
      <c r="ADZ32" s="13"/>
      <c r="AEA32" s="13"/>
      <c r="AEB32" s="13"/>
      <c r="AEC32" s="13"/>
      <c r="AED32" s="13"/>
      <c r="AEE32" s="13"/>
      <c r="AEF32" s="13"/>
      <c r="AEG32" s="13"/>
      <c r="AEH32" s="13"/>
      <c r="AEI32" s="13"/>
      <c r="AEJ32" s="13"/>
      <c r="AEK32" s="13"/>
      <c r="AEL32" s="13"/>
      <c r="AEM32" s="13"/>
      <c r="AEN32" s="13"/>
      <c r="AEO32" s="13"/>
      <c r="AEP32" s="13"/>
      <c r="AEQ32" s="13"/>
      <c r="AES32" s="13"/>
      <c r="AET32" s="13"/>
      <c r="AEU32" s="13"/>
      <c r="AEV32" s="13"/>
      <c r="AEW32" s="13"/>
      <c r="AEX32" s="13"/>
      <c r="AEY32" s="13"/>
      <c r="AEZ32" s="13"/>
      <c r="AFA32" s="13"/>
      <c r="AFB32" s="13"/>
      <c r="AFC32" s="13"/>
      <c r="AFD32" s="13"/>
      <c r="AFE32" s="13"/>
      <c r="AFF32" s="13"/>
      <c r="AFG32" s="13"/>
      <c r="AFH32" s="13"/>
      <c r="AFI32" s="13"/>
      <c r="AFJ32" s="13"/>
      <c r="AFK32" s="13"/>
      <c r="AFL32" s="13"/>
      <c r="AFN32" s="13"/>
      <c r="AFO32" s="13"/>
      <c r="AFP32" s="13"/>
      <c r="AFQ32" s="13"/>
      <c r="AFR32" s="13"/>
      <c r="AFS32" s="13"/>
      <c r="AFT32" s="13"/>
      <c r="AFU32" s="13"/>
      <c r="AFV32" s="13"/>
      <c r="AFW32" s="13"/>
      <c r="AFX32" s="13"/>
      <c r="AFY32" s="13"/>
      <c r="AFZ32" s="13"/>
      <c r="AGA32" s="13"/>
      <c r="AGB32" s="13"/>
      <c r="AGC32" s="13"/>
      <c r="AGD32" s="13"/>
      <c r="AGE32" s="13"/>
      <c r="AGF32" s="13"/>
      <c r="AGG32" s="13"/>
      <c r="AGI32" s="13"/>
      <c r="AGJ32" s="13"/>
      <c r="AGK32" s="13"/>
      <c r="AGL32" s="13"/>
      <c r="AGM32" s="13"/>
      <c r="AGN32" s="13"/>
      <c r="AGO32" s="13"/>
      <c r="AGP32" s="13"/>
      <c r="AGQ32" s="13"/>
      <c r="AGR32" s="13"/>
      <c r="AGS32" s="13"/>
      <c r="AGT32" s="13"/>
      <c r="AGU32" s="13"/>
      <c r="AGV32" s="13"/>
      <c r="AGW32" s="13"/>
      <c r="AGX32" s="13"/>
      <c r="AGY32" s="13"/>
      <c r="AGZ32" s="13"/>
      <c r="AHA32" s="13"/>
      <c r="AHB32" s="13"/>
      <c r="AHD32" s="13"/>
      <c r="AHE32" s="13"/>
      <c r="AHF32" s="13"/>
      <c r="AHG32" s="13"/>
      <c r="AHH32" s="13"/>
      <c r="AHI32" s="13"/>
      <c r="AHJ32" s="13"/>
      <c r="AHK32" s="13"/>
      <c r="AHL32" s="13"/>
      <c r="AHM32" s="13"/>
      <c r="AHN32" s="13"/>
      <c r="AHO32" s="13"/>
      <c r="AHP32" s="13"/>
      <c r="AHQ32" s="13"/>
      <c r="AHR32" s="13"/>
      <c r="AHS32" s="13"/>
      <c r="AHT32" s="13"/>
      <c r="AHU32" s="13"/>
      <c r="AHV32" s="13"/>
      <c r="AHW32" s="13"/>
      <c r="AHY32" s="13"/>
      <c r="AHZ32" s="13"/>
      <c r="AIA32" s="13"/>
      <c r="AIB32" s="13"/>
      <c r="AIC32" s="13"/>
      <c r="AID32" s="13"/>
      <c r="AIE32" s="13"/>
      <c r="AIF32" s="13"/>
      <c r="AIG32" s="13"/>
      <c r="AIH32" s="13"/>
      <c r="AII32" s="13"/>
      <c r="AIJ32" s="13"/>
      <c r="AIK32" s="13"/>
      <c r="AIL32" s="13"/>
      <c r="AIM32" s="13"/>
      <c r="AIN32" s="13"/>
      <c r="AIO32" s="13"/>
      <c r="AIP32" s="13"/>
      <c r="AIQ32" s="13"/>
      <c r="AIR32" s="13"/>
      <c r="AIT32" s="13"/>
      <c r="AIU32" s="13"/>
      <c r="AIV32" s="13"/>
      <c r="AIW32" s="13"/>
      <c r="AIX32" s="13"/>
      <c r="AIY32" s="13"/>
      <c r="AIZ32" s="13"/>
      <c r="AJA32" s="13"/>
      <c r="AJB32" s="13"/>
      <c r="AJC32" s="13"/>
      <c r="AJD32" s="13"/>
      <c r="AJE32" s="13"/>
      <c r="AJF32" s="13"/>
      <c r="AJG32" s="13"/>
      <c r="AJH32" s="13"/>
      <c r="AJI32" s="13"/>
      <c r="AJJ32" s="13"/>
      <c r="AJK32" s="13"/>
      <c r="AJL32" s="13"/>
      <c r="AJM32" s="13"/>
      <c r="AJO32" s="13"/>
      <c r="AJP32" s="13"/>
      <c r="AJQ32" s="13"/>
      <c r="AJR32" s="13"/>
      <c r="AJS32" s="13"/>
      <c r="AJT32" s="13"/>
      <c r="AJU32" s="13"/>
      <c r="AJV32" s="13"/>
      <c r="AJW32" s="13"/>
      <c r="AJX32" s="13"/>
      <c r="AJY32" s="13"/>
      <c r="AJZ32" s="13"/>
      <c r="AKA32" s="13"/>
      <c r="AKB32" s="13"/>
      <c r="AKC32" s="13"/>
      <c r="AKD32" s="13"/>
      <c r="AKE32" s="13"/>
      <c r="AKF32" s="13"/>
      <c r="AKG32" s="13"/>
      <c r="AKH32" s="13"/>
      <c r="AKJ32" s="13"/>
      <c r="AKK32" s="13"/>
      <c r="AKL32" s="13"/>
      <c r="AKM32" s="13"/>
      <c r="AKN32" s="13"/>
      <c r="AKO32" s="13"/>
      <c r="AKP32" s="13"/>
      <c r="AKQ32" s="13"/>
      <c r="AKR32" s="13"/>
      <c r="AKS32" s="13"/>
      <c r="AKT32" s="13"/>
      <c r="AKU32" s="13"/>
      <c r="AKV32" s="13"/>
      <c r="AKW32" s="13"/>
      <c r="AKX32" s="13"/>
      <c r="AKY32" s="13"/>
      <c r="AKZ32" s="13"/>
      <c r="ALA32" s="13"/>
      <c r="ALB32" s="13"/>
      <c r="ALC32" s="13"/>
      <c r="ALE32" s="13"/>
      <c r="ALF32" s="13"/>
      <c r="ALG32" s="13"/>
      <c r="ALH32" s="13"/>
      <c r="ALI32" s="13"/>
      <c r="ALJ32" s="13"/>
      <c r="ALK32" s="13"/>
      <c r="ALL32" s="13"/>
      <c r="ALM32" s="13"/>
      <c r="ALN32" s="13"/>
      <c r="ALO32" s="13"/>
      <c r="ALP32" s="13"/>
      <c r="ALQ32" s="13"/>
      <c r="ALR32" s="13"/>
      <c r="ALS32" s="13"/>
      <c r="ALT32" s="13"/>
      <c r="ALU32" s="13"/>
      <c r="ALV32" s="13"/>
      <c r="ALW32" s="13"/>
      <c r="ALX32" s="13"/>
      <c r="ALZ32" s="13"/>
      <c r="AMA32" s="13"/>
      <c r="AMB32" s="13"/>
      <c r="AMC32" s="13"/>
      <c r="AMD32" s="13"/>
      <c r="AME32" s="13"/>
      <c r="AMF32" s="13"/>
      <c r="AMG32" s="13"/>
      <c r="AMH32" s="13"/>
      <c r="AMI32" s="13"/>
      <c r="AMJ32" s="13"/>
      <c r="AMK32" s="13"/>
      <c r="AML32" s="13"/>
      <c r="AMM32" s="13"/>
      <c r="AMN32" s="13"/>
      <c r="AMO32" s="13"/>
      <c r="AMP32" s="13"/>
      <c r="AMQ32" s="13"/>
      <c r="AMR32" s="13"/>
      <c r="AMS32" s="13"/>
      <c r="AMU32" s="13"/>
      <c r="AMV32" s="13"/>
      <c r="AMW32" s="13"/>
      <c r="AMX32" s="13"/>
      <c r="AMY32" s="13"/>
      <c r="AMZ32" s="13"/>
      <c r="ANA32" s="13"/>
      <c r="ANB32" s="13"/>
      <c r="ANC32" s="13"/>
      <c r="AND32" s="13"/>
      <c r="ANE32" s="13"/>
      <c r="ANF32" s="13"/>
      <c r="ANG32" s="13"/>
      <c r="ANH32" s="13"/>
      <c r="ANI32" s="13"/>
      <c r="ANJ32" s="13"/>
      <c r="ANK32" s="13"/>
      <c r="ANL32" s="13"/>
      <c r="ANM32" s="13"/>
      <c r="ANN32" s="13"/>
      <c r="ANP32" s="13"/>
      <c r="ANQ32" s="13"/>
      <c r="ANR32" s="13"/>
      <c r="ANS32" s="13"/>
      <c r="ANT32" s="13"/>
      <c r="ANU32" s="13"/>
      <c r="ANV32" s="13"/>
      <c r="ANW32" s="13"/>
      <c r="ANX32" s="13"/>
      <c r="ANY32" s="13"/>
      <c r="ANZ32" s="13"/>
      <c r="AOA32" s="13"/>
      <c r="AOB32" s="13"/>
      <c r="AOC32" s="13"/>
      <c r="AOD32" s="13"/>
      <c r="AOE32" s="13"/>
      <c r="AOF32" s="13"/>
      <c r="AOG32" s="13"/>
      <c r="AOH32" s="13"/>
      <c r="AOI32" s="13"/>
      <c r="AOK32" s="13"/>
      <c r="AOL32" s="13"/>
      <c r="AOM32" s="13"/>
      <c r="AON32" s="13"/>
      <c r="AOO32" s="13"/>
      <c r="AOP32" s="13"/>
      <c r="AOQ32" s="13"/>
      <c r="AOR32" s="13"/>
      <c r="AOS32" s="13"/>
      <c r="AOT32" s="13"/>
      <c r="AOU32" s="13"/>
      <c r="AOV32" s="13"/>
      <c r="AOW32" s="13"/>
      <c r="AOX32" s="13"/>
      <c r="AOY32" s="13"/>
      <c r="AOZ32" s="13"/>
      <c r="APA32" s="13"/>
      <c r="APB32" s="13"/>
      <c r="APC32" s="13"/>
      <c r="APD32" s="13"/>
      <c r="APF32" s="13"/>
      <c r="APG32" s="13"/>
      <c r="APH32" s="13"/>
      <c r="API32" s="13"/>
      <c r="APJ32" s="13"/>
      <c r="APK32" s="13"/>
      <c r="APL32" s="13"/>
      <c r="APM32" s="13"/>
      <c r="APN32" s="13"/>
      <c r="APO32" s="13"/>
      <c r="APP32" s="13"/>
      <c r="APQ32" s="13"/>
      <c r="APR32" s="13"/>
      <c r="APS32" s="13"/>
      <c r="APT32" s="13"/>
      <c r="APU32" s="13"/>
      <c r="APV32" s="13"/>
      <c r="APW32" s="13"/>
      <c r="APX32" s="13"/>
      <c r="APY32" s="13"/>
      <c r="AQA32" s="13"/>
      <c r="AQB32" s="13"/>
      <c r="AQC32" s="13"/>
      <c r="AQD32" s="13"/>
      <c r="AQE32" s="13"/>
      <c r="AQF32" s="13"/>
      <c r="AQG32" s="13"/>
      <c r="AQH32" s="13"/>
      <c r="AQI32" s="13"/>
      <c r="AQJ32" s="13"/>
      <c r="AQK32" s="13"/>
      <c r="AQL32" s="13"/>
      <c r="AQM32" s="13"/>
      <c r="AQN32" s="13"/>
      <c r="AQO32" s="13"/>
      <c r="AQP32" s="13"/>
      <c r="AQQ32" s="13"/>
      <c r="AQR32" s="13"/>
      <c r="AQS32" s="13"/>
      <c r="AQT32" s="13"/>
      <c r="AQV32" s="13"/>
      <c r="AQW32" s="13"/>
      <c r="AQX32" s="13"/>
      <c r="AQY32" s="13"/>
      <c r="AQZ32" s="13"/>
      <c r="ARA32" s="13"/>
      <c r="ARB32" s="13"/>
      <c r="ARC32" s="13"/>
      <c r="ARD32" s="13"/>
      <c r="ARE32" s="13"/>
      <c r="ARF32" s="13"/>
      <c r="ARG32" s="13"/>
      <c r="ARH32" s="13"/>
      <c r="ARI32" s="13"/>
      <c r="ARJ32" s="13"/>
      <c r="ARK32" s="13"/>
      <c r="ARL32" s="13"/>
      <c r="ARM32" s="13"/>
      <c r="ARN32" s="13"/>
      <c r="ARO32" s="13"/>
      <c r="ARQ32" s="13"/>
      <c r="ARR32" s="13"/>
      <c r="ARS32" s="13"/>
      <c r="ART32" s="13"/>
      <c r="ARU32" s="13"/>
      <c r="ARV32" s="13"/>
      <c r="ARW32" s="13"/>
      <c r="ARX32" s="13"/>
      <c r="ARY32" s="13"/>
      <c r="ARZ32" s="13"/>
      <c r="ASA32" s="13"/>
      <c r="ASB32" s="13"/>
      <c r="ASC32" s="13"/>
      <c r="ASD32" s="13"/>
      <c r="ASE32" s="13"/>
      <c r="ASF32" s="13"/>
      <c r="ASG32" s="13"/>
      <c r="ASH32" s="13"/>
      <c r="ASI32" s="13"/>
      <c r="ASJ32" s="13"/>
      <c r="ASL32" s="13"/>
      <c r="ASM32" s="13"/>
      <c r="ASN32" s="13"/>
      <c r="ASO32" s="13"/>
      <c r="ASP32" s="13"/>
      <c r="ASQ32" s="13"/>
      <c r="ASR32" s="13"/>
      <c r="ASS32" s="13"/>
      <c r="AST32" s="13"/>
      <c r="ASU32" s="13"/>
      <c r="ASV32" s="13"/>
      <c r="ASW32" s="13"/>
      <c r="ASX32" s="13"/>
      <c r="ASY32" s="13"/>
      <c r="ASZ32" s="13"/>
      <c r="ATA32" s="13"/>
      <c r="ATB32" s="13"/>
      <c r="ATC32" s="13"/>
      <c r="ATD32" s="13"/>
      <c r="ATE32" s="13"/>
      <c r="ATG32" s="13"/>
      <c r="ATH32" s="13"/>
      <c r="ATI32" s="13"/>
      <c r="ATJ32" s="13"/>
      <c r="ATK32" s="13"/>
      <c r="ATL32" s="13"/>
      <c r="ATM32" s="13"/>
      <c r="ATN32" s="13"/>
      <c r="ATO32" s="13"/>
      <c r="ATP32" s="13"/>
      <c r="ATQ32" s="13"/>
      <c r="ATR32" s="13"/>
      <c r="ATS32" s="13"/>
      <c r="ATT32" s="13"/>
      <c r="ATU32" s="13"/>
      <c r="ATV32" s="13"/>
      <c r="ATW32" s="13"/>
      <c r="ATX32" s="13"/>
      <c r="ATY32" s="13"/>
      <c r="ATZ32" s="13"/>
      <c r="AUB32" s="13"/>
      <c r="AUC32" s="13"/>
      <c r="AUD32" s="13"/>
      <c r="AUE32" s="13"/>
      <c r="AUF32" s="13"/>
      <c r="AUG32" s="13"/>
      <c r="AUH32" s="13"/>
      <c r="AUI32" s="13"/>
      <c r="AUJ32" s="13"/>
      <c r="AUK32" s="13"/>
      <c r="AUL32" s="13"/>
      <c r="AUM32" s="13"/>
      <c r="AUN32" s="13"/>
      <c r="AUO32" s="13"/>
      <c r="AUP32" s="13"/>
      <c r="AUQ32" s="13"/>
      <c r="AUR32" s="13"/>
      <c r="AUS32" s="13"/>
      <c r="AUT32" s="13"/>
      <c r="AUU32" s="13"/>
      <c r="AUW32" s="13"/>
      <c r="AUX32" s="13"/>
      <c r="AUY32" s="13"/>
      <c r="AUZ32" s="13"/>
      <c r="AVA32" s="13"/>
      <c r="AVB32" s="13"/>
      <c r="AVC32" s="13"/>
      <c r="AVD32" s="13"/>
      <c r="AVE32" s="13"/>
      <c r="AVF32" s="13"/>
      <c r="AVG32" s="13"/>
      <c r="AVH32" s="13"/>
      <c r="AVI32" s="13"/>
      <c r="AVJ32" s="13"/>
      <c r="AVK32" s="13"/>
      <c r="AVL32" s="13"/>
      <c r="AVM32" s="13"/>
      <c r="AVN32" s="13"/>
      <c r="AVO32" s="13"/>
      <c r="AVP32" s="13"/>
      <c r="AVR32" s="13"/>
      <c r="AVS32" s="13"/>
      <c r="AVT32" s="13"/>
      <c r="AVU32" s="13"/>
      <c r="AVV32" s="13"/>
      <c r="AVW32" s="13"/>
      <c r="AVX32" s="13"/>
      <c r="AVY32" s="13"/>
      <c r="AVZ32" s="13"/>
      <c r="AWA32" s="13"/>
      <c r="AWB32" s="13"/>
      <c r="AWC32" s="13"/>
      <c r="AWD32" s="13"/>
      <c r="AWE32" s="13"/>
      <c r="AWF32" s="13"/>
      <c r="AWG32" s="13"/>
      <c r="AWH32" s="13"/>
      <c r="AWI32" s="13"/>
      <c r="AWJ32" s="13"/>
      <c r="AWK32" s="13"/>
      <c r="AWM32" s="13"/>
      <c r="AWN32" s="13"/>
      <c r="AWO32" s="13"/>
      <c r="AWP32" s="13"/>
      <c r="AWQ32" s="13"/>
      <c r="AWR32" s="13"/>
      <c r="AWS32" s="13"/>
      <c r="AWT32" s="13"/>
      <c r="AWU32" s="13"/>
      <c r="AWV32" s="13"/>
      <c r="AWW32" s="13"/>
      <c r="AWX32" s="13"/>
      <c r="AWY32" s="13"/>
      <c r="AWZ32" s="13"/>
      <c r="AXA32" s="13"/>
      <c r="AXB32" s="13"/>
      <c r="AXC32" s="13"/>
      <c r="AXD32" s="13"/>
      <c r="AXE32" s="13"/>
      <c r="AXF32" s="13"/>
      <c r="AXH32" s="13"/>
      <c r="AXI32" s="13"/>
      <c r="AXJ32" s="13"/>
      <c r="AXK32" s="13"/>
      <c r="AXL32" s="13"/>
      <c r="AXM32" s="13"/>
      <c r="AXN32" s="13"/>
      <c r="AXO32" s="13"/>
      <c r="AXP32" s="13"/>
      <c r="AXQ32" s="13"/>
      <c r="AXR32" s="13"/>
      <c r="AXS32" s="13"/>
      <c r="AXT32" s="13"/>
      <c r="AXU32" s="13"/>
      <c r="AXV32" s="13"/>
      <c r="AXW32" s="13"/>
      <c r="AXX32" s="13"/>
      <c r="AXY32" s="13"/>
      <c r="AXZ32" s="13"/>
      <c r="AYA32" s="13"/>
      <c r="AYC32" s="13"/>
      <c r="AYD32" s="13"/>
      <c r="AYE32" s="13"/>
      <c r="AYF32" s="13"/>
      <c r="AYG32" s="13"/>
      <c r="AYH32" s="13"/>
      <c r="AYI32" s="13"/>
      <c r="AYJ32" s="13"/>
      <c r="AYK32" s="13"/>
      <c r="AYL32" s="13"/>
      <c r="AYM32" s="13"/>
      <c r="AYN32" s="13"/>
      <c r="AYO32" s="13"/>
      <c r="AYP32" s="13"/>
      <c r="AYQ32" s="13"/>
      <c r="AYR32" s="13"/>
      <c r="AYS32" s="13"/>
      <c r="AYT32" s="13"/>
      <c r="AYU32" s="13"/>
      <c r="AYV32" s="13"/>
      <c r="AYX32" s="13"/>
      <c r="AYY32" s="13"/>
      <c r="AYZ32" s="13"/>
      <c r="AZA32" s="13"/>
      <c r="AZB32" s="13"/>
      <c r="AZC32" s="13"/>
      <c r="AZD32" s="13"/>
      <c r="AZE32" s="13"/>
      <c r="AZF32" s="13"/>
      <c r="AZG32" s="13"/>
      <c r="AZH32" s="13"/>
      <c r="AZI32" s="13"/>
      <c r="AZJ32" s="13"/>
      <c r="AZK32" s="13"/>
      <c r="AZL32" s="13"/>
      <c r="AZM32" s="13"/>
      <c r="AZN32" s="13"/>
      <c r="AZO32" s="13"/>
      <c r="AZP32" s="13"/>
      <c r="AZQ32" s="13"/>
      <c r="AZS32" s="13"/>
      <c r="AZT32" s="13"/>
      <c r="AZU32" s="13"/>
      <c r="AZV32" s="13"/>
      <c r="AZW32" s="13"/>
      <c r="AZX32" s="13"/>
      <c r="AZY32" s="13"/>
      <c r="AZZ32" s="13"/>
      <c r="BAA32" s="13"/>
      <c r="BAB32" s="13"/>
      <c r="BAC32" s="13"/>
      <c r="BAD32" s="13"/>
      <c r="BAE32" s="13"/>
      <c r="BAF32" s="13"/>
      <c r="BAG32" s="13"/>
      <c r="BAH32" s="13"/>
      <c r="BAI32" s="13"/>
      <c r="BAJ32" s="13"/>
      <c r="BAK32" s="13"/>
      <c r="BAL32" s="13"/>
      <c r="BAN32" s="13"/>
      <c r="BAO32" s="13"/>
      <c r="BAP32" s="13"/>
      <c r="BAQ32" s="13"/>
      <c r="BAR32" s="13"/>
      <c r="BAS32" s="13"/>
      <c r="BAT32" s="13"/>
      <c r="BAU32" s="13"/>
      <c r="BAV32" s="13"/>
      <c r="BAW32" s="13"/>
      <c r="BAX32" s="13"/>
      <c r="BAY32" s="13"/>
      <c r="BAZ32" s="13"/>
      <c r="BBA32" s="13"/>
      <c r="BBB32" s="13"/>
      <c r="BBC32" s="13"/>
      <c r="BBD32" s="13"/>
      <c r="BBE32" s="13"/>
      <c r="BBF32" s="13"/>
      <c r="BBG32" s="13"/>
      <c r="BBI32" s="13"/>
      <c r="BBJ32" s="13"/>
      <c r="BBK32" s="13"/>
      <c r="BBL32" s="13"/>
      <c r="BBM32" s="13"/>
      <c r="BBN32" s="13"/>
      <c r="BBO32" s="13"/>
      <c r="BBP32" s="13"/>
      <c r="BBQ32" s="13"/>
      <c r="BBR32" s="13"/>
      <c r="BBS32" s="13"/>
      <c r="BBT32" s="13"/>
      <c r="BBU32" s="13"/>
      <c r="BBV32" s="13"/>
      <c r="BBW32" s="13"/>
      <c r="BBX32" s="13"/>
      <c r="BBY32" s="13"/>
      <c r="BBZ32" s="13"/>
      <c r="BCA32" s="13"/>
      <c r="BCB32" s="13"/>
      <c r="BCD32" s="13"/>
      <c r="BCE32" s="13"/>
      <c r="BCF32" s="13"/>
      <c r="BCG32" s="13"/>
      <c r="BCH32" s="13"/>
      <c r="BCI32" s="13"/>
      <c r="BCJ32" s="13"/>
      <c r="BCK32" s="13"/>
      <c r="BCL32" s="13"/>
      <c r="BCM32" s="13"/>
      <c r="BCN32" s="13"/>
      <c r="BCO32" s="13"/>
      <c r="BCP32" s="13"/>
      <c r="BCQ32" s="13"/>
      <c r="BCR32" s="13"/>
      <c r="BCS32" s="13"/>
      <c r="BCT32" s="13"/>
      <c r="BCU32" s="13"/>
      <c r="BCV32" s="13"/>
      <c r="BCW32" s="13"/>
      <c r="BCY32" s="13"/>
      <c r="BCZ32" s="13"/>
      <c r="BDA32" s="13"/>
      <c r="BDB32" s="13"/>
      <c r="BDC32" s="13"/>
      <c r="BDD32" s="13"/>
      <c r="BDE32" s="13"/>
      <c r="BDF32" s="13"/>
      <c r="BDG32" s="13"/>
      <c r="BDH32" s="13"/>
      <c r="BDI32" s="13"/>
      <c r="BDJ32" s="13"/>
      <c r="BDK32" s="13"/>
      <c r="BDL32" s="13"/>
      <c r="BDM32" s="13"/>
      <c r="BDN32" s="13"/>
      <c r="BDO32" s="13"/>
      <c r="BDP32" s="13"/>
      <c r="BDQ32" s="13"/>
      <c r="BDR32" s="13"/>
      <c r="BDT32" s="13"/>
      <c r="BDU32" s="13"/>
      <c r="BDV32" s="13"/>
      <c r="BDW32" s="13"/>
      <c r="BDX32" s="13"/>
      <c r="BDY32" s="13"/>
      <c r="BDZ32" s="13"/>
      <c r="BEA32" s="13"/>
      <c r="BEB32" s="13"/>
      <c r="BEC32" s="13"/>
      <c r="BED32" s="13"/>
      <c r="BEE32" s="13"/>
      <c r="BEF32" s="13"/>
      <c r="BEG32" s="13"/>
      <c r="BEH32" s="13"/>
      <c r="BEI32" s="13"/>
      <c r="BEJ32" s="13"/>
      <c r="BEK32" s="13"/>
      <c r="BEL32" s="13"/>
      <c r="BEM32" s="13"/>
      <c r="BEO32" s="13"/>
      <c r="BEP32" s="13"/>
      <c r="BEQ32" s="13"/>
      <c r="BER32" s="13"/>
      <c r="BES32" s="13"/>
      <c r="BET32" s="13"/>
      <c r="BEU32" s="13"/>
      <c r="BEV32" s="13"/>
      <c r="BEW32" s="13"/>
      <c r="BEX32" s="13"/>
      <c r="BEY32" s="13"/>
      <c r="BEZ32" s="13"/>
      <c r="BFA32" s="13"/>
      <c r="BFB32" s="13"/>
      <c r="BFC32" s="13"/>
      <c r="BFD32" s="13"/>
      <c r="BFE32" s="13"/>
      <c r="BFF32" s="13"/>
      <c r="BFG32" s="13"/>
      <c r="BFH32" s="13"/>
      <c r="BFJ32" s="13"/>
      <c r="BFK32" s="13"/>
      <c r="BFL32" s="13"/>
      <c r="BFM32" s="13"/>
      <c r="BFN32" s="13"/>
      <c r="BFO32" s="13"/>
      <c r="BFP32" s="13"/>
      <c r="BFQ32" s="13"/>
      <c r="BFR32" s="13"/>
      <c r="BFS32" s="13"/>
      <c r="BFT32" s="13"/>
      <c r="BFU32" s="13"/>
      <c r="BFV32" s="13"/>
      <c r="BFW32" s="13"/>
      <c r="BFX32" s="13"/>
      <c r="BFY32" s="13"/>
      <c r="BFZ32" s="13"/>
      <c r="BGA32" s="13"/>
      <c r="BGB32" s="13"/>
      <c r="BGC32" s="13"/>
      <c r="BGE32" s="13"/>
      <c r="BGF32" s="13"/>
      <c r="BGG32" s="13"/>
      <c r="BGH32" s="13"/>
      <c r="BGI32" s="13"/>
      <c r="BGJ32" s="13"/>
      <c r="BGK32" s="13"/>
      <c r="BGL32" s="13"/>
      <c r="BGM32" s="13"/>
      <c r="BGN32" s="13"/>
      <c r="BGO32" s="13"/>
      <c r="BGP32" s="13"/>
      <c r="BGQ32" s="13"/>
      <c r="BGR32" s="13"/>
      <c r="BGS32" s="13"/>
      <c r="BGT32" s="13"/>
      <c r="BGU32" s="13"/>
      <c r="BGV32" s="13"/>
      <c r="BGW32" s="13"/>
      <c r="BGX32" s="13"/>
      <c r="BGZ32" s="13"/>
      <c r="BHA32" s="13"/>
      <c r="BHB32" s="13"/>
      <c r="BHC32" s="13"/>
      <c r="BHD32" s="13"/>
      <c r="BHE32" s="13"/>
      <c r="BHF32" s="13"/>
      <c r="BHG32" s="13"/>
      <c r="BHH32" s="13"/>
      <c r="BHI32" s="13"/>
      <c r="BHJ32" s="13"/>
      <c r="BHK32" s="13"/>
      <c r="BHL32" s="13"/>
      <c r="BHM32" s="13"/>
      <c r="BHN32" s="13"/>
      <c r="BHO32" s="13"/>
      <c r="BHP32" s="13"/>
      <c r="BHQ32" s="13"/>
      <c r="BHR32" s="13"/>
      <c r="BHS32" s="13"/>
      <c r="BHU32" s="13"/>
      <c r="BHV32" s="13"/>
      <c r="BHW32" s="13"/>
      <c r="BHX32" s="13"/>
      <c r="BHY32" s="13"/>
      <c r="BHZ32" s="13"/>
      <c r="BIA32" s="13"/>
      <c r="BIB32" s="13"/>
      <c r="BIC32" s="13"/>
      <c r="BID32" s="13"/>
      <c r="BIE32" s="13"/>
      <c r="BIF32" s="13"/>
      <c r="BIG32" s="13"/>
      <c r="BIH32" s="13"/>
      <c r="BII32" s="13"/>
      <c r="BIJ32" s="13"/>
      <c r="BIK32" s="13"/>
      <c r="BIL32" s="13"/>
      <c r="BIM32" s="13"/>
      <c r="BIN32" s="13"/>
      <c r="BIP32" s="13"/>
      <c r="BIQ32" s="13"/>
      <c r="BIR32" s="13"/>
      <c r="BIS32" s="13"/>
      <c r="BIT32" s="13"/>
      <c r="BIU32" s="13"/>
      <c r="BIV32" s="13"/>
      <c r="BIW32" s="13"/>
      <c r="BIX32" s="13"/>
      <c r="BIY32" s="13"/>
      <c r="BIZ32" s="13"/>
      <c r="BJA32" s="13"/>
      <c r="BJB32" s="13"/>
      <c r="BJC32" s="13"/>
      <c r="BJD32" s="13"/>
      <c r="BJE32" s="13"/>
      <c r="BJF32" s="13"/>
      <c r="BJG32" s="13"/>
      <c r="BJH32" s="13"/>
      <c r="BJI32" s="13"/>
      <c r="BJK32" s="13"/>
      <c r="BJL32" s="13"/>
      <c r="BJM32" s="13"/>
      <c r="BJN32" s="13"/>
      <c r="BJO32" s="13"/>
      <c r="BJP32" s="13"/>
      <c r="BJQ32" s="13"/>
      <c r="BJR32" s="13"/>
      <c r="BJS32" s="13"/>
      <c r="BJT32" s="13"/>
      <c r="BJU32" s="13"/>
      <c r="BJV32" s="13"/>
      <c r="BJW32" s="13"/>
      <c r="BJX32" s="13"/>
      <c r="BJY32" s="13"/>
      <c r="BJZ32" s="13"/>
      <c r="BKA32" s="13"/>
      <c r="BKB32" s="13"/>
      <c r="BKC32" s="13"/>
      <c r="BKD32" s="13"/>
      <c r="BKF32" s="13"/>
      <c r="BKG32" s="13"/>
      <c r="BKH32" s="13"/>
      <c r="BKI32" s="13"/>
      <c r="BKJ32" s="13"/>
      <c r="BKK32" s="13"/>
      <c r="BKL32" s="13"/>
      <c r="BKM32" s="13"/>
      <c r="BKN32" s="13"/>
      <c r="BKO32" s="13"/>
      <c r="BKP32" s="13"/>
      <c r="BKQ32" s="13"/>
      <c r="BKR32" s="13"/>
      <c r="BKS32" s="13"/>
      <c r="BKT32" s="13"/>
      <c r="BKU32" s="13"/>
      <c r="BKV32" s="13"/>
      <c r="BKW32" s="13"/>
      <c r="BKX32" s="13"/>
      <c r="BKY32" s="13"/>
      <c r="BLA32" s="13"/>
      <c r="BLB32" s="13"/>
      <c r="BLC32" s="13"/>
      <c r="BLD32" s="13"/>
      <c r="BLE32" s="13"/>
      <c r="BLF32" s="13"/>
      <c r="BLG32" s="13"/>
      <c r="BLH32" s="13"/>
      <c r="BLI32" s="13"/>
      <c r="BLJ32" s="13"/>
      <c r="BLK32" s="13"/>
      <c r="BLL32" s="13"/>
      <c r="BLM32" s="13"/>
      <c r="BLN32" s="13"/>
      <c r="BLO32" s="13"/>
      <c r="BLP32" s="13"/>
      <c r="BLQ32" s="13"/>
      <c r="BLR32" s="13"/>
      <c r="BLS32" s="13"/>
      <c r="BLT32" s="13"/>
      <c r="BLV32" s="13"/>
      <c r="BLW32" s="13"/>
      <c r="BLX32" s="13"/>
      <c r="BLY32" s="13"/>
      <c r="BLZ32" s="13"/>
      <c r="BMA32" s="13"/>
      <c r="BMB32" s="13"/>
      <c r="BMC32" s="13"/>
      <c r="BMD32" s="13"/>
      <c r="BME32" s="13"/>
      <c r="BMF32" s="13"/>
      <c r="BMG32" s="13"/>
      <c r="BMH32" s="13"/>
      <c r="BMI32" s="13"/>
      <c r="BMJ32" s="13"/>
      <c r="BMK32" s="13"/>
      <c r="BML32" s="13"/>
      <c r="BMM32" s="13"/>
      <c r="BMN32" s="13"/>
      <c r="BMO32" s="13"/>
      <c r="BMQ32" s="13"/>
      <c r="BMR32" s="13"/>
      <c r="BMS32" s="13"/>
      <c r="BMT32" s="13"/>
      <c r="BMU32" s="13"/>
      <c r="BMV32" s="13"/>
      <c r="BMW32" s="13"/>
      <c r="BMX32" s="13"/>
      <c r="BMY32" s="13"/>
      <c r="BMZ32" s="13"/>
      <c r="BNA32" s="13"/>
      <c r="BNB32" s="13"/>
      <c r="BNC32" s="13"/>
      <c r="BND32" s="13"/>
      <c r="BNE32" s="13"/>
      <c r="BNF32" s="13"/>
      <c r="BNG32" s="13"/>
      <c r="BNH32" s="13"/>
      <c r="BNI32" s="13"/>
      <c r="BNJ32" s="13"/>
      <c r="BNL32" s="13"/>
      <c r="BNM32" s="13"/>
      <c r="BNN32" s="13"/>
      <c r="BNO32" s="13"/>
      <c r="BNP32" s="13"/>
      <c r="BNQ32" s="13"/>
      <c r="BNR32" s="13"/>
      <c r="BNS32" s="13"/>
      <c r="BNT32" s="13"/>
      <c r="BNU32" s="13"/>
      <c r="BNV32" s="13"/>
      <c r="BNW32" s="13"/>
      <c r="BNX32" s="13"/>
      <c r="BNY32" s="13"/>
      <c r="BNZ32" s="13"/>
      <c r="BOA32" s="13"/>
      <c r="BOB32" s="13"/>
      <c r="BOC32" s="13"/>
      <c r="BOD32" s="13"/>
      <c r="BOE32" s="13"/>
      <c r="BOG32" s="13"/>
      <c r="BOH32" s="13"/>
      <c r="BOI32" s="13"/>
      <c r="BOJ32" s="13"/>
      <c r="BOK32" s="13"/>
      <c r="BOL32" s="13"/>
      <c r="BOM32" s="13"/>
      <c r="BON32" s="13"/>
      <c r="BOO32" s="13"/>
      <c r="BOP32" s="13"/>
      <c r="BOQ32" s="13"/>
      <c r="BOR32" s="13"/>
      <c r="BOS32" s="13"/>
      <c r="BOT32" s="13"/>
      <c r="BOU32" s="13"/>
      <c r="BOV32" s="13"/>
      <c r="BOW32" s="13"/>
      <c r="BOX32" s="13"/>
      <c r="BOY32" s="13"/>
      <c r="BOZ32" s="13"/>
      <c r="BPB32" s="13"/>
      <c r="BPC32" s="13"/>
      <c r="BPD32" s="13"/>
      <c r="BPE32" s="13"/>
      <c r="BPF32" s="13"/>
      <c r="BPG32" s="13"/>
      <c r="BPH32" s="13"/>
      <c r="BPI32" s="13"/>
      <c r="BPJ32" s="13"/>
      <c r="BPK32" s="13"/>
      <c r="BPL32" s="13"/>
      <c r="BPM32" s="13"/>
      <c r="BPN32" s="13"/>
      <c r="BPO32" s="13"/>
      <c r="BPP32" s="13"/>
      <c r="BPQ32" s="13"/>
      <c r="BPR32" s="13"/>
      <c r="BPS32" s="13"/>
      <c r="BPT32" s="13"/>
      <c r="BPU32" s="13"/>
      <c r="BPW32" s="13"/>
      <c r="BPX32" s="13"/>
      <c r="BPY32" s="13"/>
      <c r="BPZ32" s="13"/>
      <c r="BQA32" s="13"/>
      <c r="BQB32" s="13"/>
      <c r="BQC32" s="13"/>
      <c r="BQD32" s="13"/>
      <c r="BQE32" s="13"/>
      <c r="BQF32" s="13"/>
      <c r="BQG32" s="13"/>
      <c r="BQH32" s="13"/>
      <c r="BQI32" s="13"/>
      <c r="BQJ32" s="13"/>
      <c r="BQK32" s="13"/>
      <c r="BQL32" s="13"/>
      <c r="BQM32" s="13"/>
      <c r="BQN32" s="13"/>
      <c r="BQO32" s="13"/>
      <c r="BQP32" s="13"/>
      <c r="BQR32" s="13"/>
      <c r="BQS32" s="13"/>
      <c r="BQT32" s="13"/>
      <c r="BQU32" s="13"/>
      <c r="BQV32" s="13"/>
      <c r="BQW32" s="13"/>
      <c r="BQX32" s="13"/>
      <c r="BQY32" s="13"/>
      <c r="BQZ32" s="13"/>
      <c r="BRA32" s="13"/>
      <c r="BRB32" s="13"/>
      <c r="BRC32" s="13"/>
      <c r="BRD32" s="13"/>
      <c r="BRE32" s="13"/>
      <c r="BRF32" s="13"/>
      <c r="BRG32" s="13"/>
      <c r="BRH32" s="13"/>
      <c r="BRI32" s="13"/>
      <c r="BRJ32" s="13"/>
      <c r="BRK32" s="13"/>
      <c r="BRM32" s="13"/>
      <c r="BRN32" s="13"/>
      <c r="BRO32" s="13"/>
      <c r="BRP32" s="13"/>
      <c r="BRQ32" s="13"/>
      <c r="BRR32" s="13"/>
      <c r="BRS32" s="13"/>
      <c r="BRT32" s="13"/>
      <c r="BRU32" s="13"/>
      <c r="BRV32" s="13"/>
      <c r="BRW32" s="13"/>
      <c r="BRX32" s="13"/>
      <c r="BRY32" s="13"/>
      <c r="BRZ32" s="13"/>
      <c r="BSA32" s="13"/>
      <c r="BSB32" s="13"/>
      <c r="BSC32" s="13"/>
      <c r="BSD32" s="13"/>
      <c r="BSE32" s="13"/>
      <c r="BSF32" s="13"/>
      <c r="BSH32" s="13"/>
      <c r="BSI32" s="13"/>
      <c r="BSJ32" s="13"/>
      <c r="BSK32" s="13"/>
      <c r="BSL32" s="13"/>
      <c r="BSM32" s="13"/>
      <c r="BSN32" s="13"/>
      <c r="BSO32" s="13"/>
      <c r="BSP32" s="13"/>
      <c r="BSQ32" s="13"/>
      <c r="BSR32" s="13"/>
      <c r="BSS32" s="13"/>
      <c r="BST32" s="13"/>
      <c r="BSU32" s="13"/>
      <c r="BSV32" s="13"/>
      <c r="BSW32" s="13"/>
      <c r="BSX32" s="13"/>
      <c r="BSY32" s="13"/>
      <c r="BSZ32" s="13"/>
      <c r="BTA32" s="13"/>
      <c r="BTC32" s="13"/>
      <c r="BTD32" s="13"/>
      <c r="BTE32" s="13"/>
      <c r="BTF32" s="13"/>
      <c r="BTG32" s="13"/>
      <c r="BTH32" s="13"/>
      <c r="BTI32" s="13"/>
      <c r="BTJ32" s="13"/>
      <c r="BTK32" s="13"/>
      <c r="BTL32" s="13"/>
      <c r="BTM32" s="13"/>
      <c r="BTN32" s="13"/>
      <c r="BTO32" s="13"/>
      <c r="BTP32" s="13"/>
      <c r="BTQ32" s="13"/>
      <c r="BTR32" s="13"/>
      <c r="BTS32" s="13"/>
      <c r="BTT32" s="13"/>
      <c r="BTU32" s="13"/>
      <c r="BTV32" s="13"/>
      <c r="BTX32" s="13"/>
      <c r="BTY32" s="13"/>
      <c r="BTZ32" s="13"/>
      <c r="BUA32" s="13"/>
      <c r="BUB32" s="13"/>
      <c r="BUC32" s="13"/>
      <c r="BUD32" s="13"/>
      <c r="BUE32" s="13"/>
      <c r="BUF32" s="13"/>
      <c r="BUG32" s="13"/>
      <c r="BUH32" s="13"/>
      <c r="BUI32" s="13"/>
      <c r="BUJ32" s="13"/>
      <c r="BUK32" s="13"/>
      <c r="BUL32" s="13"/>
      <c r="BUM32" s="13"/>
      <c r="BUN32" s="13"/>
      <c r="BUO32" s="13"/>
      <c r="BUP32" s="13"/>
      <c r="BUQ32" s="13"/>
      <c r="BUS32" s="13"/>
      <c r="BUT32" s="13"/>
      <c r="BUU32" s="13"/>
      <c r="BUV32" s="13"/>
      <c r="BUW32" s="13"/>
      <c r="BUX32" s="13"/>
      <c r="BUY32" s="13"/>
      <c r="BUZ32" s="13"/>
      <c r="BVA32" s="13"/>
      <c r="BVB32" s="13"/>
      <c r="BVC32" s="13"/>
      <c r="BVD32" s="13"/>
      <c r="BVE32" s="13"/>
      <c r="BVF32" s="13"/>
      <c r="BVG32" s="13"/>
      <c r="BVH32" s="13"/>
      <c r="BVI32" s="13"/>
      <c r="BVJ32" s="13"/>
      <c r="BVK32" s="13"/>
      <c r="BVL32" s="13"/>
      <c r="BVN32" s="13"/>
      <c r="BVO32" s="13"/>
      <c r="BVP32" s="13"/>
      <c r="BVQ32" s="13"/>
      <c r="BVR32" s="13"/>
      <c r="BVS32" s="13"/>
      <c r="BVT32" s="13"/>
      <c r="BVU32" s="13"/>
      <c r="BVV32" s="13"/>
      <c r="BVW32" s="13"/>
      <c r="BVX32" s="13"/>
      <c r="BVY32" s="13"/>
      <c r="BVZ32" s="13"/>
      <c r="BWA32" s="13"/>
      <c r="BWB32" s="13"/>
      <c r="BWC32" s="13"/>
      <c r="BWD32" s="13"/>
      <c r="BWE32" s="13"/>
      <c r="BWF32" s="13"/>
      <c r="BWG32" s="13"/>
      <c r="BWI32" s="13"/>
      <c r="BWJ32" s="13"/>
      <c r="BWK32" s="13"/>
      <c r="BWL32" s="13"/>
      <c r="BWM32" s="13"/>
      <c r="BWN32" s="13"/>
      <c r="BWO32" s="13"/>
      <c r="BWP32" s="13"/>
      <c r="BWQ32" s="13"/>
      <c r="BWR32" s="13"/>
      <c r="BWS32" s="13"/>
      <c r="BWT32" s="13"/>
      <c r="BWU32" s="13"/>
      <c r="BWV32" s="13"/>
      <c r="BWW32" s="13"/>
      <c r="BWX32" s="13"/>
      <c r="BWY32" s="13"/>
      <c r="BWZ32" s="13"/>
      <c r="BXA32" s="13"/>
      <c r="BXB32" s="13"/>
      <c r="BXD32" s="13"/>
      <c r="BXE32" s="13"/>
      <c r="BXF32" s="13"/>
      <c r="BXG32" s="13"/>
      <c r="BXH32" s="13"/>
      <c r="BXI32" s="13"/>
      <c r="BXJ32" s="13"/>
      <c r="BXK32" s="13"/>
      <c r="BXL32" s="13"/>
      <c r="BXM32" s="13"/>
      <c r="BXN32" s="13"/>
      <c r="BXO32" s="13"/>
      <c r="BXP32" s="13"/>
      <c r="BXQ32" s="13"/>
      <c r="BXR32" s="13"/>
      <c r="BXS32" s="13"/>
      <c r="BXT32" s="13"/>
      <c r="BXU32" s="13"/>
      <c r="BXV32" s="13"/>
      <c r="BXW32" s="13"/>
      <c r="BXY32" s="13"/>
      <c r="BXZ32" s="13"/>
      <c r="BYA32" s="13"/>
      <c r="BYB32" s="13"/>
      <c r="BYC32" s="13"/>
      <c r="BYD32" s="13"/>
      <c r="BYE32" s="13"/>
      <c r="BYF32" s="13"/>
      <c r="BYG32" s="13"/>
      <c r="BYH32" s="13"/>
      <c r="BYI32" s="13"/>
      <c r="BYJ32" s="13"/>
      <c r="BYK32" s="13"/>
      <c r="BYL32" s="13"/>
      <c r="BYM32" s="13"/>
      <c r="BYN32" s="13"/>
      <c r="BYO32" s="13"/>
      <c r="BYP32" s="13"/>
      <c r="BYQ32" s="13"/>
      <c r="BYR32" s="13"/>
      <c r="BYT32" s="13"/>
      <c r="BYU32" s="13"/>
      <c r="BYV32" s="13"/>
      <c r="BYW32" s="13"/>
      <c r="BYX32" s="13"/>
      <c r="BYY32" s="13"/>
      <c r="BYZ32" s="13"/>
      <c r="BZA32" s="13"/>
      <c r="BZB32" s="13"/>
      <c r="BZC32" s="13"/>
      <c r="BZD32" s="13"/>
      <c r="BZE32" s="13"/>
      <c r="BZF32" s="13"/>
      <c r="BZG32" s="13"/>
      <c r="BZH32" s="13"/>
      <c r="BZI32" s="13"/>
      <c r="BZJ32" s="13"/>
      <c r="BZK32" s="13"/>
      <c r="BZL32" s="13"/>
      <c r="BZM32" s="13"/>
      <c r="BZO32" s="13"/>
      <c r="BZP32" s="13"/>
      <c r="BZQ32" s="13"/>
      <c r="BZR32" s="13"/>
      <c r="BZS32" s="13"/>
      <c r="BZT32" s="13"/>
      <c r="BZU32" s="13"/>
      <c r="BZV32" s="13"/>
      <c r="BZW32" s="13"/>
      <c r="BZX32" s="13"/>
      <c r="BZY32" s="13"/>
      <c r="BZZ32" s="13"/>
      <c r="CAA32" s="13"/>
      <c r="CAB32" s="13"/>
      <c r="CAC32" s="13"/>
      <c r="CAD32" s="13"/>
      <c r="CAE32" s="13"/>
      <c r="CAF32" s="13"/>
      <c r="CAG32" s="13"/>
      <c r="CAH32" s="13"/>
      <c r="CAJ32" s="13"/>
      <c r="CAK32" s="13"/>
      <c r="CAL32" s="13"/>
      <c r="CAM32" s="13"/>
      <c r="CAN32" s="13"/>
      <c r="CAO32" s="13"/>
      <c r="CAP32" s="13"/>
      <c r="CAQ32" s="13"/>
      <c r="CAR32" s="13"/>
      <c r="CAS32" s="13"/>
      <c r="CAT32" s="13"/>
      <c r="CAU32" s="13"/>
      <c r="CAV32" s="13"/>
      <c r="CAW32" s="13"/>
      <c r="CAX32" s="13"/>
      <c r="CAY32" s="13"/>
      <c r="CAZ32" s="13"/>
      <c r="CBA32" s="13"/>
      <c r="CBB32" s="13"/>
      <c r="CBC32" s="13"/>
      <c r="CBE32" s="13"/>
      <c r="CBF32" s="13"/>
      <c r="CBG32" s="13"/>
      <c r="CBH32" s="13"/>
      <c r="CBI32" s="13"/>
      <c r="CBJ32" s="13"/>
      <c r="CBK32" s="13"/>
      <c r="CBL32" s="13"/>
      <c r="CBM32" s="13"/>
      <c r="CBN32" s="13"/>
      <c r="CBO32" s="13"/>
      <c r="CBP32" s="13"/>
      <c r="CBQ32" s="13"/>
      <c r="CBR32" s="13"/>
      <c r="CBS32" s="13"/>
      <c r="CBT32" s="13"/>
      <c r="CBU32" s="13"/>
      <c r="CBV32" s="13"/>
      <c r="CBW32" s="13"/>
      <c r="CBX32" s="13"/>
      <c r="CBZ32" s="13"/>
      <c r="CCA32" s="13"/>
      <c r="CCB32" s="13"/>
      <c r="CCC32" s="13"/>
      <c r="CCD32" s="13"/>
      <c r="CCE32" s="13"/>
      <c r="CCF32" s="13"/>
      <c r="CCG32" s="13"/>
      <c r="CCH32" s="13"/>
      <c r="CCI32" s="13"/>
      <c r="CCJ32" s="13"/>
      <c r="CCK32" s="13"/>
      <c r="CCL32" s="13"/>
      <c r="CCM32" s="13"/>
      <c r="CCN32" s="13"/>
      <c r="CCO32" s="13"/>
      <c r="CCP32" s="13"/>
      <c r="CCQ32" s="13"/>
      <c r="CCR32" s="13"/>
      <c r="CCS32" s="13"/>
      <c r="CCU32" s="13"/>
      <c r="CCV32" s="13"/>
      <c r="CCW32" s="13"/>
      <c r="CCX32" s="13"/>
      <c r="CCY32" s="13"/>
      <c r="CCZ32" s="13"/>
      <c r="CDA32" s="13"/>
      <c r="CDB32" s="13"/>
      <c r="CDC32" s="13"/>
      <c r="CDD32" s="13"/>
      <c r="CDE32" s="13"/>
      <c r="CDF32" s="13"/>
      <c r="CDG32" s="13"/>
      <c r="CDH32" s="13"/>
      <c r="CDI32" s="13"/>
      <c r="CDJ32" s="13"/>
      <c r="CDK32" s="13"/>
      <c r="CDL32" s="13"/>
      <c r="CDM32" s="13"/>
      <c r="CDN32" s="13"/>
      <c r="CDP32" s="13"/>
      <c r="CDQ32" s="13"/>
      <c r="CDR32" s="13"/>
      <c r="CDS32" s="13"/>
      <c r="CDT32" s="13"/>
      <c r="CDU32" s="13"/>
      <c r="CDV32" s="13"/>
      <c r="CDW32" s="13"/>
      <c r="CDX32" s="13"/>
      <c r="CDY32" s="13"/>
      <c r="CDZ32" s="13"/>
      <c r="CEA32" s="13"/>
      <c r="CEB32" s="13"/>
      <c r="CEC32" s="13"/>
      <c r="CED32" s="13"/>
      <c r="CEE32" s="13"/>
      <c r="CEF32" s="13"/>
      <c r="CEG32" s="13"/>
      <c r="CEH32" s="13"/>
      <c r="CEI32" s="13"/>
      <c r="CEK32" s="13"/>
      <c r="CEL32" s="13"/>
      <c r="CEM32" s="13"/>
      <c r="CEN32" s="13"/>
      <c r="CEO32" s="13"/>
      <c r="CEP32" s="13"/>
      <c r="CEQ32" s="13"/>
      <c r="CER32" s="13"/>
      <c r="CES32" s="13"/>
      <c r="CET32" s="13"/>
      <c r="CEU32" s="13"/>
      <c r="CEV32" s="13"/>
      <c r="CEW32" s="13"/>
      <c r="CEX32" s="13"/>
      <c r="CEY32" s="13"/>
      <c r="CEZ32" s="13"/>
      <c r="CFA32" s="13"/>
      <c r="CFB32" s="13"/>
      <c r="CFC32" s="13"/>
      <c r="CFD32" s="13"/>
      <c r="CFF32" s="13"/>
      <c r="CFG32" s="13"/>
      <c r="CFH32" s="13"/>
      <c r="CFI32" s="13"/>
      <c r="CFJ32" s="13"/>
      <c r="CFK32" s="13"/>
      <c r="CFL32" s="13"/>
      <c r="CFM32" s="13"/>
      <c r="CFN32" s="13"/>
      <c r="CFO32" s="13"/>
      <c r="CFP32" s="13"/>
      <c r="CFQ32" s="13"/>
      <c r="CFR32" s="13"/>
      <c r="CFS32" s="13"/>
      <c r="CFT32" s="13"/>
      <c r="CFU32" s="13"/>
      <c r="CFV32" s="13"/>
      <c r="CFW32" s="13"/>
      <c r="CFX32" s="13"/>
      <c r="CFY32" s="13"/>
      <c r="CGA32" s="13"/>
      <c r="CGB32" s="13"/>
      <c r="CGC32" s="13"/>
      <c r="CGD32" s="13"/>
      <c r="CGE32" s="13"/>
      <c r="CGF32" s="13"/>
      <c r="CGG32" s="13"/>
      <c r="CGH32" s="13"/>
      <c r="CGI32" s="13"/>
      <c r="CGJ32" s="13"/>
      <c r="CGK32" s="13"/>
      <c r="CGL32" s="13"/>
      <c r="CGM32" s="13"/>
      <c r="CGN32" s="13"/>
      <c r="CGO32" s="13"/>
      <c r="CGP32" s="13"/>
      <c r="CGQ32" s="13"/>
      <c r="CGR32" s="13"/>
      <c r="CGS32" s="13"/>
      <c r="CGT32" s="13"/>
      <c r="CGV32" s="13"/>
      <c r="CGW32" s="13"/>
      <c r="CGX32" s="13"/>
      <c r="CGY32" s="13"/>
      <c r="CGZ32" s="13"/>
      <c r="CHA32" s="13"/>
      <c r="CHB32" s="13"/>
      <c r="CHC32" s="13"/>
      <c r="CHD32" s="13"/>
      <c r="CHE32" s="13"/>
      <c r="CHF32" s="13"/>
      <c r="CHG32" s="13"/>
      <c r="CHH32" s="13"/>
      <c r="CHI32" s="13"/>
      <c r="CHJ32" s="13"/>
      <c r="CHK32" s="13"/>
      <c r="CHL32" s="13"/>
      <c r="CHM32" s="13"/>
      <c r="CHN32" s="13"/>
      <c r="CHO32" s="13"/>
      <c r="CHQ32" s="13"/>
      <c r="CHR32" s="13"/>
      <c r="CHS32" s="13"/>
      <c r="CHT32" s="13"/>
      <c r="CHU32" s="13"/>
      <c r="CHV32" s="13"/>
      <c r="CHW32" s="13"/>
      <c r="CHX32" s="13"/>
      <c r="CHY32" s="13"/>
      <c r="CHZ32" s="13"/>
      <c r="CIA32" s="13"/>
      <c r="CIB32" s="13"/>
      <c r="CIC32" s="13"/>
      <c r="CID32" s="13"/>
      <c r="CIE32" s="13"/>
      <c r="CIF32" s="13"/>
      <c r="CIG32" s="13"/>
      <c r="CIH32" s="13"/>
      <c r="CII32" s="13"/>
      <c r="CIJ32" s="13"/>
      <c r="CIL32" s="13"/>
      <c r="CIM32" s="13"/>
      <c r="CIN32" s="13"/>
      <c r="CIO32" s="13"/>
      <c r="CIP32" s="13"/>
      <c r="CIQ32" s="13"/>
      <c r="CIR32" s="13"/>
      <c r="CIS32" s="13"/>
      <c r="CIT32" s="13"/>
      <c r="CIU32" s="13"/>
      <c r="CIV32" s="13"/>
      <c r="CIW32" s="13"/>
      <c r="CIX32" s="13"/>
      <c r="CIY32" s="13"/>
      <c r="CIZ32" s="13"/>
      <c r="CJA32" s="13"/>
      <c r="CJB32" s="13"/>
      <c r="CJC32" s="13"/>
      <c r="CJD32" s="13"/>
      <c r="CJE32" s="13"/>
      <c r="CJG32" s="13"/>
      <c r="CJH32" s="13"/>
      <c r="CJI32" s="13"/>
      <c r="CJJ32" s="13"/>
      <c r="CJK32" s="13"/>
      <c r="CJL32" s="13"/>
      <c r="CJM32" s="13"/>
      <c r="CJN32" s="13"/>
      <c r="CJO32" s="13"/>
      <c r="CJP32" s="13"/>
      <c r="CJQ32" s="13"/>
      <c r="CJR32" s="13"/>
      <c r="CJS32" s="13"/>
      <c r="CJT32" s="13"/>
      <c r="CJU32" s="13"/>
      <c r="CJV32" s="13"/>
      <c r="CJW32" s="13"/>
      <c r="CJX32" s="13"/>
      <c r="CJY32" s="13"/>
      <c r="CJZ32" s="13"/>
      <c r="CKB32" s="13"/>
      <c r="CKC32" s="13"/>
      <c r="CKD32" s="13"/>
      <c r="CKE32" s="13"/>
      <c r="CKF32" s="13"/>
      <c r="CKG32" s="13"/>
      <c r="CKH32" s="13"/>
      <c r="CKI32" s="13"/>
      <c r="CKJ32" s="13"/>
      <c r="CKK32" s="13"/>
      <c r="CKL32" s="13"/>
      <c r="CKM32" s="13"/>
      <c r="CKN32" s="13"/>
      <c r="CKO32" s="13"/>
      <c r="CKP32" s="13"/>
      <c r="CKQ32" s="13"/>
      <c r="CKR32" s="13"/>
      <c r="CKS32" s="13"/>
      <c r="CKT32" s="13"/>
      <c r="CKU32" s="13"/>
      <c r="CKW32" s="13"/>
      <c r="CKX32" s="13"/>
      <c r="CKY32" s="13"/>
      <c r="CKZ32" s="13"/>
      <c r="CLA32" s="13"/>
      <c r="CLB32" s="13"/>
      <c r="CLC32" s="13"/>
      <c r="CLD32" s="13"/>
      <c r="CLE32" s="13"/>
      <c r="CLF32" s="13"/>
      <c r="CLG32" s="13"/>
      <c r="CLH32" s="13"/>
      <c r="CLI32" s="13"/>
      <c r="CLJ32" s="13"/>
      <c r="CLK32" s="13"/>
      <c r="CLL32" s="13"/>
      <c r="CLM32" s="13"/>
      <c r="CLN32" s="13"/>
      <c r="CLO32" s="13"/>
      <c r="CLP32" s="13"/>
      <c r="CLR32" s="13"/>
      <c r="CLS32" s="13"/>
      <c r="CLT32" s="13"/>
      <c r="CLU32" s="13"/>
      <c r="CLV32" s="13"/>
      <c r="CLW32" s="13"/>
      <c r="CLX32" s="13"/>
      <c r="CLY32" s="13"/>
      <c r="CLZ32" s="13"/>
      <c r="CMA32" s="13"/>
      <c r="CMB32" s="13"/>
      <c r="CMC32" s="13"/>
      <c r="CMD32" s="13"/>
      <c r="CME32" s="13"/>
      <c r="CMF32" s="13"/>
      <c r="CMG32" s="13"/>
      <c r="CMH32" s="13"/>
      <c r="CMI32" s="13"/>
      <c r="CMJ32" s="13"/>
      <c r="CMK32" s="13"/>
      <c r="CMM32" s="13"/>
      <c r="CMN32" s="13"/>
      <c r="CMO32" s="13"/>
      <c r="CMP32" s="13"/>
      <c r="CMQ32" s="13"/>
      <c r="CMR32" s="13"/>
      <c r="CMS32" s="13"/>
      <c r="CMT32" s="13"/>
      <c r="CMU32" s="13"/>
      <c r="CMV32" s="13"/>
      <c r="CMW32" s="13"/>
      <c r="CMX32" s="13"/>
      <c r="CMY32" s="13"/>
      <c r="CMZ32" s="13"/>
      <c r="CNA32" s="13"/>
      <c r="CNB32" s="13"/>
      <c r="CNC32" s="13"/>
      <c r="CND32" s="13"/>
      <c r="CNE32" s="13"/>
      <c r="CNF32" s="13"/>
      <c r="CNH32" s="13"/>
      <c r="CNI32" s="13"/>
      <c r="CNJ32" s="13"/>
      <c r="CNK32" s="13"/>
      <c r="CNL32" s="13"/>
      <c r="CNM32" s="13"/>
      <c r="CNN32" s="13"/>
      <c r="CNO32" s="13"/>
      <c r="CNP32" s="13"/>
      <c r="CNQ32" s="13"/>
      <c r="CNR32" s="13"/>
      <c r="CNS32" s="13"/>
      <c r="CNT32" s="13"/>
      <c r="CNU32" s="13"/>
      <c r="CNV32" s="13"/>
      <c r="CNW32" s="13"/>
      <c r="CNX32" s="13"/>
      <c r="CNY32" s="13"/>
      <c r="CNZ32" s="13"/>
      <c r="COA32" s="13"/>
      <c r="COC32" s="13"/>
      <c r="COD32" s="13"/>
      <c r="COE32" s="13"/>
      <c r="COF32" s="13"/>
      <c r="COG32" s="13"/>
      <c r="COH32" s="13"/>
      <c r="COI32" s="13"/>
      <c r="COJ32" s="13"/>
      <c r="COK32" s="13"/>
      <c r="COL32" s="13"/>
      <c r="COM32" s="13"/>
      <c r="CON32" s="13"/>
      <c r="COO32" s="13"/>
      <c r="COP32" s="13"/>
      <c r="COQ32" s="13"/>
      <c r="COR32" s="13"/>
      <c r="COS32" s="13"/>
      <c r="COT32" s="13"/>
      <c r="COU32" s="13"/>
      <c r="COV32" s="13"/>
      <c r="COX32" s="13"/>
      <c r="COY32" s="13"/>
      <c r="COZ32" s="13"/>
      <c r="CPA32" s="13"/>
      <c r="CPB32" s="13"/>
      <c r="CPC32" s="13"/>
      <c r="CPD32" s="13"/>
      <c r="CPE32" s="13"/>
      <c r="CPF32" s="13"/>
      <c r="CPG32" s="13"/>
      <c r="CPH32" s="13"/>
      <c r="CPI32" s="13"/>
      <c r="CPJ32" s="13"/>
      <c r="CPK32" s="13"/>
      <c r="CPL32" s="13"/>
      <c r="CPM32" s="13"/>
      <c r="CPN32" s="13"/>
      <c r="CPO32" s="13"/>
      <c r="CPP32" s="13"/>
      <c r="CPQ32" s="13"/>
      <c r="CPS32" s="13"/>
      <c r="CPT32" s="13"/>
      <c r="CPU32" s="13"/>
      <c r="CPV32" s="13"/>
      <c r="CPW32" s="13"/>
      <c r="CPX32" s="13"/>
      <c r="CPY32" s="13"/>
      <c r="CPZ32" s="13"/>
      <c r="CQA32" s="13"/>
      <c r="CQB32" s="13"/>
      <c r="CQC32" s="13"/>
      <c r="CQD32" s="13"/>
      <c r="CQE32" s="13"/>
      <c r="CQF32" s="13"/>
      <c r="CQG32" s="13"/>
      <c r="CQH32" s="13"/>
      <c r="CQI32" s="13"/>
      <c r="CQJ32" s="13"/>
      <c r="CQK32" s="13"/>
      <c r="CQL32" s="13"/>
      <c r="CQN32" s="13"/>
      <c r="CQO32" s="13"/>
      <c r="CQP32" s="13"/>
      <c r="CQQ32" s="13"/>
      <c r="CQR32" s="13"/>
      <c r="CQS32" s="13"/>
      <c r="CQT32" s="13"/>
      <c r="CQU32" s="13"/>
      <c r="CQV32" s="13"/>
      <c r="CQW32" s="13"/>
      <c r="CQX32" s="13"/>
      <c r="CQY32" s="13"/>
      <c r="CQZ32" s="13"/>
      <c r="CRA32" s="13"/>
      <c r="CRB32" s="13"/>
      <c r="CRC32" s="13"/>
      <c r="CRD32" s="13"/>
      <c r="CRE32" s="13"/>
      <c r="CRF32" s="13"/>
      <c r="CRG32" s="13"/>
      <c r="CRI32" s="13"/>
      <c r="CRJ32" s="13"/>
      <c r="CRK32" s="13"/>
      <c r="CRL32" s="13"/>
      <c r="CRM32" s="13"/>
      <c r="CRN32" s="13"/>
      <c r="CRO32" s="13"/>
      <c r="CRP32" s="13"/>
      <c r="CRQ32" s="13"/>
      <c r="CRR32" s="13"/>
      <c r="CRS32" s="13"/>
      <c r="CRT32" s="13"/>
      <c r="CRU32" s="13"/>
      <c r="CRV32" s="13"/>
      <c r="CRW32" s="13"/>
      <c r="CRX32" s="13"/>
      <c r="CRY32" s="13"/>
      <c r="CRZ32" s="13"/>
      <c r="CSA32" s="13"/>
      <c r="CSB32" s="13"/>
      <c r="CSD32" s="13"/>
      <c r="CSE32" s="13"/>
      <c r="CSF32" s="13"/>
      <c r="CSG32" s="13"/>
      <c r="CSH32" s="13"/>
      <c r="CSI32" s="13"/>
      <c r="CSJ32" s="13"/>
      <c r="CSK32" s="13"/>
      <c r="CSL32" s="13"/>
      <c r="CSM32" s="13"/>
      <c r="CSN32" s="13"/>
      <c r="CSO32" s="13"/>
      <c r="CSP32" s="13"/>
      <c r="CSQ32" s="13"/>
      <c r="CSR32" s="13"/>
      <c r="CSS32" s="13"/>
      <c r="CST32" s="13"/>
      <c r="CSU32" s="13"/>
      <c r="CSV32" s="13"/>
      <c r="CSW32" s="13"/>
      <c r="CSY32" s="13"/>
      <c r="CSZ32" s="13"/>
      <c r="CTA32" s="13"/>
      <c r="CTB32" s="13"/>
      <c r="CTC32" s="13"/>
      <c r="CTD32" s="13"/>
      <c r="CTE32" s="13"/>
      <c r="CTF32" s="13"/>
      <c r="CTG32" s="13"/>
      <c r="CTH32" s="13"/>
      <c r="CTI32" s="13"/>
      <c r="CTJ32" s="13"/>
      <c r="CTK32" s="13"/>
      <c r="CTL32" s="13"/>
      <c r="CTM32" s="13"/>
      <c r="CTN32" s="13"/>
      <c r="CTO32" s="13"/>
      <c r="CTP32" s="13"/>
      <c r="CTQ32" s="13"/>
      <c r="CTR32" s="13"/>
      <c r="CTT32" s="13"/>
      <c r="CTU32" s="13"/>
      <c r="CTV32" s="13"/>
      <c r="CTW32" s="13"/>
      <c r="CTX32" s="13"/>
      <c r="CTY32" s="13"/>
      <c r="CTZ32" s="13"/>
      <c r="CUA32" s="13"/>
      <c r="CUB32" s="13"/>
      <c r="CUC32" s="13"/>
      <c r="CUD32" s="13"/>
      <c r="CUE32" s="13"/>
      <c r="CUF32" s="13"/>
      <c r="CUG32" s="13"/>
      <c r="CUH32" s="13"/>
      <c r="CUI32" s="13"/>
      <c r="CUJ32" s="13"/>
      <c r="CUK32" s="13"/>
      <c r="CUL32" s="13"/>
      <c r="CUM32" s="13"/>
      <c r="CUO32" s="13"/>
      <c r="CUP32" s="13"/>
      <c r="CUQ32" s="13"/>
      <c r="CUR32" s="13"/>
      <c r="CUS32" s="13"/>
      <c r="CUT32" s="13"/>
      <c r="CUU32" s="13"/>
      <c r="CUV32" s="13"/>
      <c r="CUW32" s="13"/>
      <c r="CUX32" s="13"/>
      <c r="CUY32" s="13"/>
      <c r="CUZ32" s="13"/>
      <c r="CVA32" s="13"/>
      <c r="CVB32" s="13"/>
      <c r="CVC32" s="13"/>
      <c r="CVD32" s="13"/>
      <c r="CVE32" s="13"/>
      <c r="CVF32" s="13"/>
      <c r="CVG32" s="13"/>
      <c r="CVH32" s="13"/>
      <c r="CVJ32" s="13"/>
      <c r="CVK32" s="13"/>
      <c r="CVL32" s="13"/>
      <c r="CVM32" s="13"/>
      <c r="CVN32" s="13"/>
      <c r="CVO32" s="13"/>
      <c r="CVP32" s="13"/>
      <c r="CVQ32" s="13"/>
      <c r="CVR32" s="13"/>
      <c r="CVS32" s="13"/>
      <c r="CVT32" s="13"/>
      <c r="CVU32" s="13"/>
      <c r="CVV32" s="13"/>
      <c r="CVW32" s="13"/>
      <c r="CVX32" s="13"/>
      <c r="CVY32" s="13"/>
      <c r="CVZ32" s="13"/>
      <c r="CWA32" s="13"/>
      <c r="CWB32" s="13"/>
      <c r="CWC32" s="13"/>
      <c r="CWE32" s="13"/>
      <c r="CWF32" s="13"/>
      <c r="CWG32" s="13"/>
      <c r="CWH32" s="13"/>
      <c r="CWI32" s="13"/>
      <c r="CWJ32" s="13"/>
      <c r="CWK32" s="13"/>
      <c r="CWL32" s="13"/>
      <c r="CWM32" s="13"/>
      <c r="CWN32" s="13"/>
      <c r="CWO32" s="13"/>
      <c r="CWP32" s="13"/>
      <c r="CWQ32" s="13"/>
      <c r="CWR32" s="13"/>
      <c r="CWS32" s="13"/>
      <c r="CWT32" s="13"/>
      <c r="CWU32" s="13"/>
      <c r="CWV32" s="13"/>
      <c r="CWW32" s="13"/>
      <c r="CWX32" s="13"/>
      <c r="CWZ32" s="13"/>
      <c r="CXA32" s="13"/>
      <c r="CXB32" s="13"/>
      <c r="CXC32" s="13"/>
      <c r="CXD32" s="13"/>
      <c r="CXE32" s="13"/>
      <c r="CXF32" s="13"/>
      <c r="CXG32" s="13"/>
      <c r="CXH32" s="13"/>
      <c r="CXI32" s="13"/>
      <c r="CXJ32" s="13"/>
      <c r="CXK32" s="13"/>
      <c r="CXL32" s="13"/>
      <c r="CXM32" s="13"/>
      <c r="CXN32" s="13"/>
      <c r="CXO32" s="13"/>
      <c r="CXP32" s="13"/>
      <c r="CXQ32" s="13"/>
      <c r="CXR32" s="13"/>
      <c r="CXS32" s="13"/>
      <c r="CXU32" s="13"/>
      <c r="CXV32" s="13"/>
      <c r="CXW32" s="13"/>
      <c r="CXX32" s="13"/>
      <c r="CXY32" s="13"/>
      <c r="CXZ32" s="13"/>
      <c r="CYA32" s="13"/>
      <c r="CYB32" s="13"/>
      <c r="CYC32" s="13"/>
      <c r="CYD32" s="13"/>
      <c r="CYE32" s="13"/>
      <c r="CYF32" s="13"/>
      <c r="CYG32" s="13"/>
      <c r="CYH32" s="13"/>
      <c r="CYI32" s="13"/>
      <c r="CYJ32" s="13"/>
      <c r="CYK32" s="13"/>
      <c r="CYL32" s="13"/>
      <c r="CYM32" s="13"/>
      <c r="CYN32" s="13"/>
      <c r="CYP32" s="13"/>
      <c r="CYQ32" s="13"/>
      <c r="CYR32" s="13"/>
      <c r="CYS32" s="13"/>
      <c r="CYT32" s="13"/>
      <c r="CYU32" s="13"/>
      <c r="CYV32" s="13"/>
      <c r="CYW32" s="13"/>
      <c r="CYX32" s="13"/>
      <c r="CYY32" s="13"/>
      <c r="CYZ32" s="13"/>
      <c r="CZA32" s="13"/>
      <c r="CZB32" s="13"/>
      <c r="CZC32" s="13"/>
      <c r="CZD32" s="13"/>
      <c r="CZE32" s="13"/>
      <c r="CZF32" s="13"/>
      <c r="CZG32" s="13"/>
      <c r="CZH32" s="13"/>
      <c r="CZI32" s="13"/>
      <c r="CZK32" s="13"/>
      <c r="CZL32" s="13"/>
      <c r="CZM32" s="13"/>
      <c r="CZN32" s="13"/>
      <c r="CZO32" s="13"/>
      <c r="CZP32" s="13"/>
      <c r="CZQ32" s="13"/>
      <c r="CZR32" s="13"/>
      <c r="CZS32" s="13"/>
      <c r="CZT32" s="13"/>
      <c r="CZU32" s="13"/>
      <c r="CZV32" s="13"/>
      <c r="CZW32" s="13"/>
      <c r="CZX32" s="13"/>
      <c r="CZY32" s="13"/>
      <c r="CZZ32" s="13"/>
      <c r="DAA32" s="13"/>
      <c r="DAB32" s="13"/>
      <c r="DAC32" s="13"/>
      <c r="DAD32" s="13"/>
      <c r="DAF32" s="13"/>
      <c r="DAG32" s="13"/>
      <c r="DAH32" s="13"/>
      <c r="DAI32" s="13"/>
      <c r="DAJ32" s="13"/>
      <c r="DAK32" s="13"/>
      <c r="DAL32" s="13"/>
      <c r="DAM32" s="13"/>
      <c r="DAN32" s="13"/>
      <c r="DAO32" s="13"/>
      <c r="DAP32" s="13"/>
      <c r="DAQ32" s="13"/>
      <c r="DAR32" s="13"/>
      <c r="DAS32" s="13"/>
      <c r="DAT32" s="13"/>
      <c r="DAU32" s="13"/>
      <c r="DAV32" s="13"/>
      <c r="DAW32" s="13"/>
      <c r="DAX32" s="13"/>
      <c r="DAY32" s="13"/>
      <c r="DBA32" s="13"/>
      <c r="DBB32" s="13"/>
      <c r="DBC32" s="13"/>
      <c r="DBD32" s="13"/>
      <c r="DBE32" s="13"/>
      <c r="DBF32" s="13"/>
      <c r="DBG32" s="13"/>
      <c r="DBH32" s="13"/>
      <c r="DBI32" s="13"/>
      <c r="DBJ32" s="13"/>
      <c r="DBK32" s="13"/>
      <c r="DBL32" s="13"/>
      <c r="DBM32" s="13"/>
      <c r="DBN32" s="13"/>
      <c r="DBO32" s="13"/>
      <c r="DBP32" s="13"/>
      <c r="DBQ32" s="13"/>
      <c r="DBR32" s="13"/>
      <c r="DBS32" s="13"/>
      <c r="DBT32" s="13"/>
      <c r="DBV32" s="13"/>
      <c r="DBW32" s="13"/>
      <c r="DBX32" s="13"/>
      <c r="DBY32" s="13"/>
      <c r="DBZ32" s="13"/>
      <c r="DCA32" s="13"/>
      <c r="DCB32" s="13"/>
      <c r="DCC32" s="13"/>
      <c r="DCD32" s="13"/>
      <c r="DCE32" s="13"/>
      <c r="DCF32" s="13"/>
      <c r="DCG32" s="13"/>
      <c r="DCH32" s="13"/>
      <c r="DCI32" s="13"/>
      <c r="DCJ32" s="13"/>
      <c r="DCK32" s="13"/>
      <c r="DCL32" s="13"/>
      <c r="DCM32" s="13"/>
      <c r="DCN32" s="13"/>
      <c r="DCO32" s="13"/>
      <c r="DCQ32" s="13"/>
      <c r="DCR32" s="13"/>
      <c r="DCS32" s="13"/>
      <c r="DCT32" s="13"/>
      <c r="DCU32" s="13"/>
      <c r="DCV32" s="13"/>
      <c r="DCW32" s="13"/>
      <c r="DCX32" s="13"/>
      <c r="DCY32" s="13"/>
      <c r="DCZ32" s="13"/>
      <c r="DDA32" s="13"/>
      <c r="DDB32" s="13"/>
      <c r="DDC32" s="13"/>
      <c r="DDD32" s="13"/>
      <c r="DDE32" s="13"/>
      <c r="DDF32" s="13"/>
      <c r="DDG32" s="13"/>
      <c r="DDH32" s="13"/>
      <c r="DDI32" s="13"/>
      <c r="DDJ32" s="13"/>
      <c r="DDL32" s="13"/>
      <c r="DDM32" s="13"/>
      <c r="DDN32" s="13"/>
      <c r="DDO32" s="13"/>
      <c r="DDP32" s="13"/>
      <c r="DDQ32" s="13"/>
      <c r="DDR32" s="13"/>
      <c r="DDS32" s="13"/>
      <c r="DDT32" s="13"/>
      <c r="DDU32" s="13"/>
      <c r="DDV32" s="13"/>
      <c r="DDW32" s="13"/>
      <c r="DDX32" s="13"/>
      <c r="DDY32" s="13"/>
      <c r="DDZ32" s="13"/>
      <c r="DEA32" s="13"/>
      <c r="DEB32" s="13"/>
      <c r="DEC32" s="13"/>
      <c r="DED32" s="13"/>
      <c r="DEE32" s="13"/>
      <c r="DEG32" s="13"/>
      <c r="DEH32" s="13"/>
      <c r="DEI32" s="13"/>
      <c r="DEJ32" s="13"/>
      <c r="DEK32" s="13"/>
      <c r="DEL32" s="13"/>
      <c r="DEM32" s="13"/>
      <c r="DEN32" s="13"/>
      <c r="DEO32" s="13"/>
      <c r="DEP32" s="13"/>
      <c r="DEQ32" s="13"/>
      <c r="DER32" s="13"/>
      <c r="DES32" s="13"/>
      <c r="DET32" s="13"/>
      <c r="DEU32" s="13"/>
      <c r="DEV32" s="13"/>
      <c r="DEW32" s="13"/>
      <c r="DEX32" s="13"/>
      <c r="DEY32" s="13"/>
      <c r="DEZ32" s="13"/>
      <c r="DFB32" s="13"/>
      <c r="DFC32" s="13"/>
      <c r="DFD32" s="13"/>
      <c r="DFE32" s="13"/>
      <c r="DFF32" s="13"/>
      <c r="DFG32" s="13"/>
      <c r="DFH32" s="13"/>
      <c r="DFI32" s="13"/>
      <c r="DFJ32" s="13"/>
      <c r="DFK32" s="13"/>
      <c r="DFL32" s="13"/>
      <c r="DFM32" s="13"/>
      <c r="DFN32" s="13"/>
      <c r="DFO32" s="13"/>
      <c r="DFP32" s="13"/>
      <c r="DFQ32" s="13"/>
      <c r="DFR32" s="13"/>
      <c r="DFS32" s="13"/>
      <c r="DFT32" s="13"/>
      <c r="DFU32" s="13"/>
      <c r="DFW32" s="13"/>
      <c r="DFX32" s="13"/>
      <c r="DFY32" s="13"/>
      <c r="DFZ32" s="13"/>
      <c r="DGA32" s="13"/>
      <c r="DGB32" s="13"/>
      <c r="DGC32" s="13"/>
      <c r="DGD32" s="13"/>
      <c r="DGE32" s="13"/>
      <c r="DGF32" s="13"/>
      <c r="DGG32" s="13"/>
      <c r="DGH32" s="13"/>
      <c r="DGI32" s="13"/>
      <c r="DGJ32" s="13"/>
      <c r="DGK32" s="13"/>
      <c r="DGL32" s="13"/>
      <c r="DGM32" s="13"/>
      <c r="DGN32" s="13"/>
      <c r="DGO32" s="13"/>
      <c r="DGP32" s="13"/>
      <c r="DGR32" s="13"/>
      <c r="DGS32" s="13"/>
      <c r="DGT32" s="13"/>
      <c r="DGU32" s="13"/>
      <c r="DGV32" s="13"/>
      <c r="DGW32" s="13"/>
      <c r="DGX32" s="13"/>
      <c r="DGY32" s="13"/>
      <c r="DGZ32" s="13"/>
      <c r="DHA32" s="13"/>
      <c r="DHB32" s="13"/>
      <c r="DHC32" s="13"/>
      <c r="DHD32" s="13"/>
      <c r="DHE32" s="13"/>
      <c r="DHF32" s="13"/>
      <c r="DHG32" s="13"/>
      <c r="DHH32" s="13"/>
      <c r="DHI32" s="13"/>
      <c r="DHJ32" s="13"/>
      <c r="DHK32" s="13"/>
      <c r="DHM32" s="13"/>
      <c r="DHN32" s="13"/>
      <c r="DHO32" s="13"/>
      <c r="DHP32" s="13"/>
      <c r="DHQ32" s="13"/>
      <c r="DHR32" s="13"/>
      <c r="DHS32" s="13"/>
      <c r="DHT32" s="13"/>
      <c r="DHU32" s="13"/>
      <c r="DHV32" s="13"/>
      <c r="DHW32" s="13"/>
      <c r="DHX32" s="13"/>
      <c r="DHY32" s="13"/>
      <c r="DHZ32" s="13"/>
      <c r="DIA32" s="13"/>
      <c r="DIB32" s="13"/>
      <c r="DIC32" s="13"/>
      <c r="DID32" s="13"/>
      <c r="DIE32" s="13"/>
      <c r="DIF32" s="13"/>
      <c r="DIH32" s="13"/>
      <c r="DII32" s="13"/>
      <c r="DIJ32" s="13"/>
      <c r="DIK32" s="13"/>
      <c r="DIL32" s="13"/>
      <c r="DIM32" s="13"/>
      <c r="DIN32" s="13"/>
      <c r="DIO32" s="13"/>
      <c r="DIP32" s="13"/>
      <c r="DIQ32" s="13"/>
      <c r="DIR32" s="13"/>
      <c r="DIS32" s="13"/>
      <c r="DIT32" s="13"/>
      <c r="DIU32" s="13"/>
      <c r="DIV32" s="13"/>
      <c r="DIW32" s="13"/>
      <c r="DIX32" s="13"/>
      <c r="DIY32" s="13"/>
      <c r="DIZ32" s="13"/>
      <c r="DJA32" s="13"/>
      <c r="DJC32" s="13"/>
      <c r="DJD32" s="13"/>
      <c r="DJE32" s="13"/>
      <c r="DJF32" s="13"/>
      <c r="DJG32" s="13"/>
      <c r="DJH32" s="13"/>
      <c r="DJI32" s="13"/>
      <c r="DJJ32" s="13"/>
      <c r="DJK32" s="13"/>
      <c r="DJL32" s="13"/>
      <c r="DJM32" s="13"/>
      <c r="DJN32" s="13"/>
      <c r="DJO32" s="13"/>
      <c r="DJP32" s="13"/>
      <c r="DJQ32" s="13"/>
      <c r="DJR32" s="13"/>
      <c r="DJS32" s="13"/>
      <c r="DJT32" s="13"/>
      <c r="DJU32" s="13"/>
      <c r="DJV32" s="13"/>
      <c r="DJX32" s="13"/>
      <c r="DJY32" s="13"/>
      <c r="DJZ32" s="13"/>
      <c r="DKA32" s="13"/>
      <c r="DKB32" s="13"/>
      <c r="DKC32" s="13"/>
      <c r="DKD32" s="13"/>
      <c r="DKE32" s="13"/>
      <c r="DKF32" s="13"/>
      <c r="DKG32" s="13"/>
      <c r="DKH32" s="13"/>
      <c r="DKI32" s="13"/>
      <c r="DKJ32" s="13"/>
      <c r="DKK32" s="13"/>
      <c r="DKL32" s="13"/>
      <c r="DKM32" s="13"/>
      <c r="DKN32" s="13"/>
      <c r="DKO32" s="13"/>
      <c r="DKP32" s="13"/>
      <c r="DKQ32" s="13"/>
      <c r="DKS32" s="13"/>
      <c r="DKT32" s="13"/>
      <c r="DKU32" s="13"/>
      <c r="DKV32" s="13"/>
      <c r="DKW32" s="13"/>
      <c r="DKX32" s="13"/>
      <c r="DKY32" s="13"/>
      <c r="DKZ32" s="13"/>
      <c r="DLA32" s="13"/>
      <c r="DLB32" s="13"/>
      <c r="DLC32" s="13"/>
      <c r="DLD32" s="13"/>
      <c r="DLE32" s="13"/>
      <c r="DLF32" s="13"/>
      <c r="DLG32" s="13"/>
      <c r="DLH32" s="13"/>
      <c r="DLI32" s="13"/>
      <c r="DLJ32" s="13"/>
      <c r="DLK32" s="13"/>
      <c r="DLL32" s="13"/>
      <c r="DLN32" s="13"/>
      <c r="DLO32" s="13"/>
      <c r="DLP32" s="13"/>
      <c r="DLQ32" s="13"/>
      <c r="DLR32" s="13"/>
      <c r="DLS32" s="13"/>
      <c r="DLT32" s="13"/>
      <c r="DLU32" s="13"/>
      <c r="DLV32" s="13"/>
      <c r="DLW32" s="13"/>
      <c r="DLX32" s="13"/>
      <c r="DLY32" s="13"/>
      <c r="DLZ32" s="13"/>
      <c r="DMA32" s="13"/>
      <c r="DMB32" s="13"/>
      <c r="DMC32" s="13"/>
      <c r="DMD32" s="13"/>
      <c r="DME32" s="13"/>
      <c r="DMF32" s="13"/>
      <c r="DMG32" s="13"/>
      <c r="DMI32" s="13"/>
      <c r="DMJ32" s="13"/>
      <c r="DMK32" s="13"/>
      <c r="DML32" s="13"/>
      <c r="DMM32" s="13"/>
      <c r="DMN32" s="13"/>
      <c r="DMO32" s="13"/>
      <c r="DMP32" s="13"/>
      <c r="DMQ32" s="13"/>
      <c r="DMR32" s="13"/>
      <c r="DMS32" s="13"/>
      <c r="DMT32" s="13"/>
      <c r="DMU32" s="13"/>
      <c r="DMV32" s="13"/>
      <c r="DMW32" s="13"/>
      <c r="DMX32" s="13"/>
      <c r="DMY32" s="13"/>
      <c r="DMZ32" s="13"/>
      <c r="DNA32" s="13"/>
      <c r="DNB32" s="13"/>
      <c r="DND32" s="13"/>
      <c r="DNE32" s="13"/>
      <c r="DNF32" s="13"/>
      <c r="DNG32" s="13"/>
      <c r="DNH32" s="13"/>
      <c r="DNI32" s="13"/>
      <c r="DNJ32" s="13"/>
      <c r="DNK32" s="13"/>
      <c r="DNL32" s="13"/>
      <c r="DNM32" s="13"/>
      <c r="DNN32" s="13"/>
      <c r="DNO32" s="13"/>
      <c r="DNP32" s="13"/>
      <c r="DNQ32" s="13"/>
      <c r="DNR32" s="13"/>
      <c r="DNS32" s="13"/>
      <c r="DNT32" s="13"/>
      <c r="DNU32" s="13"/>
      <c r="DNV32" s="13"/>
      <c r="DNW32" s="13"/>
      <c r="DNY32" s="13"/>
      <c r="DNZ32" s="13"/>
      <c r="DOA32" s="13"/>
      <c r="DOB32" s="13"/>
      <c r="DOC32" s="13"/>
      <c r="DOD32" s="13"/>
      <c r="DOE32" s="13"/>
      <c r="DOF32" s="13"/>
      <c r="DOG32" s="13"/>
      <c r="DOH32" s="13"/>
      <c r="DOI32" s="13"/>
      <c r="DOJ32" s="13"/>
      <c r="DOK32" s="13"/>
      <c r="DOL32" s="13"/>
      <c r="DOM32" s="13"/>
      <c r="DON32" s="13"/>
      <c r="DOO32" s="13"/>
      <c r="DOP32" s="13"/>
      <c r="DOQ32" s="13"/>
      <c r="DOR32" s="13"/>
      <c r="DOT32" s="13"/>
      <c r="DOU32" s="13"/>
      <c r="DOV32" s="13"/>
      <c r="DOW32" s="13"/>
      <c r="DOX32" s="13"/>
      <c r="DOY32" s="13"/>
      <c r="DOZ32" s="13"/>
      <c r="DPA32" s="13"/>
      <c r="DPB32" s="13"/>
      <c r="DPC32" s="13"/>
      <c r="DPD32" s="13"/>
      <c r="DPE32" s="13"/>
      <c r="DPF32" s="13"/>
      <c r="DPG32" s="13"/>
      <c r="DPH32" s="13"/>
      <c r="DPI32" s="13"/>
      <c r="DPJ32" s="13"/>
      <c r="DPK32" s="13"/>
      <c r="DPL32" s="13"/>
      <c r="DPM32" s="13"/>
      <c r="DPO32" s="13"/>
      <c r="DPP32" s="13"/>
      <c r="DPQ32" s="13"/>
      <c r="DPR32" s="13"/>
      <c r="DPS32" s="13"/>
      <c r="DPT32" s="13"/>
      <c r="DPU32" s="13"/>
      <c r="DPV32" s="13"/>
      <c r="DPW32" s="13"/>
      <c r="DPX32" s="13"/>
      <c r="DPY32" s="13"/>
      <c r="DPZ32" s="13"/>
      <c r="DQA32" s="13"/>
      <c r="DQB32" s="13"/>
      <c r="DQC32" s="13"/>
      <c r="DQD32" s="13"/>
      <c r="DQE32" s="13"/>
      <c r="DQF32" s="13"/>
      <c r="DQG32" s="13"/>
      <c r="DQH32" s="13"/>
      <c r="DQJ32" s="13"/>
      <c r="DQK32" s="13"/>
      <c r="DQL32" s="13"/>
      <c r="DQM32" s="13"/>
      <c r="DQN32" s="13"/>
      <c r="DQO32" s="13"/>
      <c r="DQP32" s="13"/>
      <c r="DQQ32" s="13"/>
      <c r="DQR32" s="13"/>
      <c r="DQS32" s="13"/>
      <c r="DQT32" s="13"/>
      <c r="DQU32" s="13"/>
      <c r="DQV32" s="13"/>
      <c r="DQW32" s="13"/>
      <c r="DQX32" s="13"/>
      <c r="DQY32" s="13"/>
      <c r="DQZ32" s="13"/>
      <c r="DRA32" s="13"/>
      <c r="DRB32" s="13"/>
      <c r="DRC32" s="13"/>
      <c r="DRE32" s="13"/>
      <c r="DRF32" s="13"/>
      <c r="DRG32" s="13"/>
      <c r="DRH32" s="13"/>
      <c r="DRI32" s="13"/>
      <c r="DRJ32" s="13"/>
      <c r="DRK32" s="13"/>
      <c r="DRL32" s="13"/>
      <c r="DRM32" s="13"/>
      <c r="DRN32" s="13"/>
      <c r="DRO32" s="13"/>
      <c r="DRP32" s="13"/>
      <c r="DRQ32" s="13"/>
      <c r="DRR32" s="13"/>
      <c r="DRS32" s="13"/>
      <c r="DRT32" s="13"/>
      <c r="DRU32" s="13"/>
      <c r="DRV32" s="13"/>
      <c r="DRW32" s="13"/>
      <c r="DRX32" s="13"/>
      <c r="DRZ32" s="13"/>
      <c r="DSA32" s="13"/>
      <c r="DSB32" s="13"/>
      <c r="DSC32" s="13"/>
      <c r="DSD32" s="13"/>
      <c r="DSE32" s="13"/>
      <c r="DSF32" s="13"/>
      <c r="DSG32" s="13"/>
      <c r="DSH32" s="13"/>
      <c r="DSI32" s="13"/>
      <c r="DSJ32" s="13"/>
      <c r="DSK32" s="13"/>
      <c r="DSL32" s="13"/>
      <c r="DSM32" s="13"/>
      <c r="DSN32" s="13"/>
      <c r="DSO32" s="13"/>
      <c r="DSP32" s="13"/>
      <c r="DSQ32" s="13"/>
      <c r="DSR32" s="13"/>
      <c r="DSS32" s="13"/>
      <c r="DSU32" s="13"/>
      <c r="DSV32" s="13"/>
      <c r="DSW32" s="13"/>
      <c r="DSX32" s="13"/>
      <c r="DSY32" s="13"/>
      <c r="DSZ32" s="13"/>
      <c r="DTA32" s="13"/>
      <c r="DTB32" s="13"/>
      <c r="DTC32" s="13"/>
      <c r="DTD32" s="13"/>
      <c r="DTE32" s="13"/>
      <c r="DTF32" s="13"/>
      <c r="DTG32" s="13"/>
      <c r="DTH32" s="13"/>
      <c r="DTI32" s="13"/>
      <c r="DTJ32" s="13"/>
      <c r="DTK32" s="13"/>
      <c r="DTL32" s="13"/>
      <c r="DTM32" s="13"/>
      <c r="DTN32" s="13"/>
      <c r="DTP32" s="13"/>
      <c r="DTQ32" s="13"/>
      <c r="DTR32" s="13"/>
      <c r="DTS32" s="13"/>
      <c r="DTT32" s="13"/>
      <c r="DTU32" s="13"/>
      <c r="DTV32" s="13"/>
      <c r="DTW32" s="13"/>
      <c r="DTX32" s="13"/>
      <c r="DTY32" s="13"/>
      <c r="DTZ32" s="13"/>
      <c r="DUA32" s="13"/>
      <c r="DUB32" s="13"/>
      <c r="DUC32" s="13"/>
      <c r="DUD32" s="13"/>
      <c r="DUE32" s="13"/>
      <c r="DUF32" s="13"/>
      <c r="DUG32" s="13"/>
      <c r="DUH32" s="13"/>
      <c r="DUI32" s="13"/>
      <c r="DUK32" s="13"/>
      <c r="DUL32" s="13"/>
      <c r="DUM32" s="13"/>
      <c r="DUN32" s="13"/>
      <c r="DUO32" s="13"/>
      <c r="DUP32" s="13"/>
      <c r="DUQ32" s="13"/>
      <c r="DUR32" s="13"/>
      <c r="DUS32" s="13"/>
      <c r="DUT32" s="13"/>
      <c r="DUU32" s="13"/>
      <c r="DUV32" s="13"/>
      <c r="DUW32" s="13"/>
      <c r="DUX32" s="13"/>
      <c r="DUY32" s="13"/>
      <c r="DUZ32" s="13"/>
      <c r="DVA32" s="13"/>
      <c r="DVB32" s="13"/>
      <c r="DVC32" s="13"/>
      <c r="DVD32" s="13"/>
      <c r="DVF32" s="13"/>
      <c r="DVG32" s="13"/>
      <c r="DVH32" s="13"/>
      <c r="DVI32" s="13"/>
      <c r="DVJ32" s="13"/>
      <c r="DVK32" s="13"/>
      <c r="DVL32" s="13"/>
      <c r="DVM32" s="13"/>
      <c r="DVN32" s="13"/>
      <c r="DVO32" s="13"/>
      <c r="DVP32" s="13"/>
      <c r="DVQ32" s="13"/>
      <c r="DVR32" s="13"/>
      <c r="DVS32" s="13"/>
      <c r="DVT32" s="13"/>
      <c r="DVU32" s="13"/>
      <c r="DVV32" s="13"/>
      <c r="DVW32" s="13"/>
      <c r="DVX32" s="13"/>
      <c r="DVY32" s="13"/>
      <c r="DWA32" s="13"/>
      <c r="DWB32" s="13"/>
      <c r="DWC32" s="13"/>
      <c r="DWD32" s="13"/>
      <c r="DWE32" s="13"/>
      <c r="DWF32" s="13"/>
      <c r="DWG32" s="13"/>
      <c r="DWH32" s="13"/>
      <c r="DWI32" s="13"/>
      <c r="DWJ32" s="13"/>
      <c r="DWK32" s="13"/>
      <c r="DWL32" s="13"/>
      <c r="DWM32" s="13"/>
      <c r="DWN32" s="13"/>
      <c r="DWO32" s="13"/>
      <c r="DWP32" s="13"/>
      <c r="DWQ32" s="13"/>
      <c r="DWR32" s="13"/>
      <c r="DWS32" s="13"/>
      <c r="DWT32" s="13"/>
      <c r="DWV32" s="13"/>
      <c r="DWW32" s="13"/>
      <c r="DWX32" s="13"/>
      <c r="DWY32" s="13"/>
      <c r="DWZ32" s="13"/>
      <c r="DXA32" s="13"/>
      <c r="DXB32" s="13"/>
      <c r="DXC32" s="13"/>
      <c r="DXD32" s="13"/>
      <c r="DXE32" s="13"/>
      <c r="DXF32" s="13"/>
      <c r="DXG32" s="13"/>
      <c r="DXH32" s="13"/>
      <c r="DXI32" s="13"/>
      <c r="DXJ32" s="13"/>
      <c r="DXK32" s="13"/>
      <c r="DXL32" s="13"/>
      <c r="DXM32" s="13"/>
      <c r="DXN32" s="13"/>
      <c r="DXO32" s="13"/>
      <c r="DXQ32" s="13"/>
      <c r="DXR32" s="13"/>
      <c r="DXS32" s="13"/>
      <c r="DXT32" s="13"/>
      <c r="DXU32" s="13"/>
      <c r="DXV32" s="13"/>
      <c r="DXW32" s="13"/>
      <c r="DXX32" s="13"/>
      <c r="DXY32" s="13"/>
      <c r="DXZ32" s="13"/>
      <c r="DYA32" s="13"/>
      <c r="DYB32" s="13"/>
      <c r="DYC32" s="13"/>
      <c r="DYD32" s="13"/>
      <c r="DYE32" s="13"/>
      <c r="DYF32" s="13"/>
      <c r="DYG32" s="13"/>
      <c r="DYH32" s="13"/>
      <c r="DYI32" s="13"/>
      <c r="DYJ32" s="13"/>
      <c r="DYL32" s="13"/>
      <c r="DYM32" s="13"/>
      <c r="DYN32" s="13"/>
      <c r="DYO32" s="13"/>
      <c r="DYP32" s="13"/>
      <c r="DYQ32" s="13"/>
      <c r="DYR32" s="13"/>
      <c r="DYS32" s="13"/>
      <c r="DYT32" s="13"/>
      <c r="DYU32" s="13"/>
      <c r="DYV32" s="13"/>
      <c r="DYW32" s="13"/>
      <c r="DYX32" s="13"/>
      <c r="DYY32" s="13"/>
      <c r="DYZ32" s="13"/>
      <c r="DZA32" s="13"/>
      <c r="DZB32" s="13"/>
      <c r="DZC32" s="13"/>
      <c r="DZD32" s="13"/>
      <c r="DZE32" s="13"/>
      <c r="DZG32" s="13"/>
      <c r="DZH32" s="13"/>
      <c r="DZI32" s="13"/>
      <c r="DZJ32" s="13"/>
      <c r="DZK32" s="13"/>
      <c r="DZL32" s="13"/>
      <c r="DZM32" s="13"/>
      <c r="DZN32" s="13"/>
      <c r="DZO32" s="13"/>
      <c r="DZP32" s="13"/>
      <c r="DZQ32" s="13"/>
      <c r="DZR32" s="13"/>
      <c r="DZS32" s="13"/>
      <c r="DZT32" s="13"/>
      <c r="DZU32" s="13"/>
      <c r="DZV32" s="13"/>
      <c r="DZW32" s="13"/>
      <c r="DZX32" s="13"/>
      <c r="DZY32" s="13"/>
      <c r="DZZ32" s="13"/>
      <c r="EAB32" s="13"/>
      <c r="EAC32" s="13"/>
      <c r="EAD32" s="13"/>
      <c r="EAE32" s="13"/>
      <c r="EAF32" s="13"/>
      <c r="EAG32" s="13"/>
      <c r="EAH32" s="13"/>
      <c r="EAI32" s="13"/>
      <c r="EAJ32" s="13"/>
      <c r="EAK32" s="13"/>
      <c r="EAL32" s="13"/>
      <c r="EAM32" s="13"/>
      <c r="EAN32" s="13"/>
      <c r="EAO32" s="13"/>
      <c r="EAP32" s="13"/>
      <c r="EAQ32" s="13"/>
      <c r="EAR32" s="13"/>
      <c r="EAS32" s="13"/>
      <c r="EAT32" s="13"/>
      <c r="EAU32" s="13"/>
      <c r="EAW32" s="13"/>
      <c r="EAX32" s="13"/>
      <c r="EAY32" s="13"/>
      <c r="EAZ32" s="13"/>
      <c r="EBA32" s="13"/>
      <c r="EBB32" s="13"/>
      <c r="EBC32" s="13"/>
      <c r="EBD32" s="13"/>
      <c r="EBE32" s="13"/>
      <c r="EBF32" s="13"/>
      <c r="EBG32" s="13"/>
      <c r="EBH32" s="13"/>
      <c r="EBI32" s="13"/>
      <c r="EBJ32" s="13"/>
      <c r="EBK32" s="13"/>
      <c r="EBL32" s="13"/>
      <c r="EBM32" s="13"/>
      <c r="EBN32" s="13"/>
      <c r="EBO32" s="13"/>
      <c r="EBP32" s="13"/>
      <c r="EBR32" s="13"/>
      <c r="EBS32" s="13"/>
      <c r="EBT32" s="13"/>
      <c r="EBU32" s="13"/>
      <c r="EBV32" s="13"/>
      <c r="EBW32" s="13"/>
      <c r="EBX32" s="13"/>
      <c r="EBY32" s="13"/>
      <c r="EBZ32" s="13"/>
      <c r="ECA32" s="13"/>
      <c r="ECB32" s="13"/>
      <c r="ECC32" s="13"/>
      <c r="ECD32" s="13"/>
      <c r="ECE32" s="13"/>
      <c r="ECF32" s="13"/>
      <c r="ECG32" s="13"/>
      <c r="ECH32" s="13"/>
      <c r="ECI32" s="13"/>
      <c r="ECJ32" s="13"/>
      <c r="ECK32" s="13"/>
      <c r="ECM32" s="13"/>
      <c r="ECN32" s="13"/>
      <c r="ECO32" s="13"/>
      <c r="ECP32" s="13"/>
      <c r="ECQ32" s="13"/>
      <c r="ECR32" s="13"/>
      <c r="ECS32" s="13"/>
      <c r="ECT32" s="13"/>
      <c r="ECU32" s="13"/>
      <c r="ECV32" s="13"/>
      <c r="ECW32" s="13"/>
      <c r="ECX32" s="13"/>
      <c r="ECY32" s="13"/>
      <c r="ECZ32" s="13"/>
      <c r="EDA32" s="13"/>
      <c r="EDB32" s="13"/>
      <c r="EDC32" s="13"/>
      <c r="EDD32" s="13"/>
      <c r="EDE32" s="13"/>
      <c r="EDF32" s="13"/>
      <c r="EDH32" s="13"/>
      <c r="EDI32" s="13"/>
      <c r="EDJ32" s="13"/>
      <c r="EDK32" s="13"/>
      <c r="EDL32" s="13"/>
      <c r="EDM32" s="13"/>
      <c r="EDN32" s="13"/>
      <c r="EDO32" s="13"/>
      <c r="EDP32" s="13"/>
      <c r="EDQ32" s="13"/>
      <c r="EDR32" s="13"/>
      <c r="EDS32" s="13"/>
      <c r="EDT32" s="13"/>
      <c r="EDU32" s="13"/>
      <c r="EDV32" s="13"/>
      <c r="EDW32" s="13"/>
      <c r="EDX32" s="13"/>
      <c r="EDY32" s="13"/>
      <c r="EDZ32" s="13"/>
      <c r="EEA32" s="13"/>
      <c r="EEC32" s="13"/>
      <c r="EED32" s="13"/>
      <c r="EEE32" s="13"/>
      <c r="EEF32" s="13"/>
      <c r="EEG32" s="13"/>
      <c r="EEH32" s="13"/>
      <c r="EEI32" s="13"/>
      <c r="EEJ32" s="13"/>
      <c r="EEK32" s="13"/>
      <c r="EEL32" s="13"/>
      <c r="EEM32" s="13"/>
      <c r="EEN32" s="13"/>
      <c r="EEO32" s="13"/>
      <c r="EEP32" s="13"/>
      <c r="EEQ32" s="13"/>
      <c r="EER32" s="13"/>
      <c r="EES32" s="13"/>
      <c r="EET32" s="13"/>
      <c r="EEU32" s="13"/>
      <c r="EEV32" s="13"/>
      <c r="EEX32" s="13"/>
      <c r="EEY32" s="13"/>
      <c r="EEZ32" s="13"/>
      <c r="EFA32" s="13"/>
      <c r="EFB32" s="13"/>
      <c r="EFC32" s="13"/>
      <c r="EFD32" s="13"/>
      <c r="EFE32" s="13"/>
      <c r="EFF32" s="13"/>
      <c r="EFG32" s="13"/>
      <c r="EFH32" s="13"/>
      <c r="EFI32" s="13"/>
      <c r="EFJ32" s="13"/>
      <c r="EFK32" s="13"/>
      <c r="EFL32" s="13"/>
      <c r="EFM32" s="13"/>
      <c r="EFN32" s="13"/>
      <c r="EFO32" s="13"/>
      <c r="EFP32" s="13"/>
      <c r="EFQ32" s="13"/>
      <c r="EFS32" s="13"/>
      <c r="EFT32" s="13"/>
      <c r="EFU32" s="13"/>
      <c r="EFV32" s="13"/>
      <c r="EFW32" s="13"/>
      <c r="EFX32" s="13"/>
      <c r="EFY32" s="13"/>
      <c r="EFZ32" s="13"/>
      <c r="EGA32" s="13"/>
      <c r="EGB32" s="13"/>
      <c r="EGC32" s="13"/>
      <c r="EGD32" s="13"/>
      <c r="EGE32" s="13"/>
      <c r="EGF32" s="13"/>
      <c r="EGG32" s="13"/>
      <c r="EGH32" s="13"/>
      <c r="EGI32" s="13"/>
      <c r="EGJ32" s="13"/>
      <c r="EGK32" s="13"/>
      <c r="EGL32" s="13"/>
      <c r="EGN32" s="13"/>
      <c r="EGO32" s="13"/>
      <c r="EGP32" s="13"/>
      <c r="EGQ32" s="13"/>
      <c r="EGR32" s="13"/>
      <c r="EGS32" s="13"/>
      <c r="EGT32" s="13"/>
      <c r="EGU32" s="13"/>
      <c r="EGV32" s="13"/>
      <c r="EGW32" s="13"/>
      <c r="EGX32" s="13"/>
      <c r="EGY32" s="13"/>
      <c r="EGZ32" s="13"/>
      <c r="EHA32" s="13"/>
      <c r="EHB32" s="13"/>
      <c r="EHC32" s="13"/>
      <c r="EHD32" s="13"/>
      <c r="EHE32" s="13"/>
      <c r="EHF32" s="13"/>
      <c r="EHG32" s="13"/>
      <c r="EHI32" s="13"/>
      <c r="EHJ32" s="13"/>
      <c r="EHK32" s="13"/>
      <c r="EHL32" s="13"/>
      <c r="EHM32" s="13"/>
      <c r="EHN32" s="13"/>
      <c r="EHO32" s="13"/>
      <c r="EHP32" s="13"/>
      <c r="EHQ32" s="13"/>
      <c r="EHR32" s="13"/>
      <c r="EHS32" s="13"/>
      <c r="EHT32" s="13"/>
      <c r="EHU32" s="13"/>
      <c r="EHV32" s="13"/>
      <c r="EHW32" s="13"/>
      <c r="EHX32" s="13"/>
      <c r="EHY32" s="13"/>
      <c r="EHZ32" s="13"/>
      <c r="EIA32" s="13"/>
      <c r="EIB32" s="13"/>
      <c r="EID32" s="13"/>
      <c r="EIE32" s="13"/>
      <c r="EIF32" s="13"/>
      <c r="EIG32" s="13"/>
      <c r="EIH32" s="13"/>
      <c r="EII32" s="13"/>
      <c r="EIJ32" s="13"/>
      <c r="EIK32" s="13"/>
      <c r="EIL32" s="13"/>
      <c r="EIM32" s="13"/>
      <c r="EIN32" s="13"/>
      <c r="EIO32" s="13"/>
      <c r="EIP32" s="13"/>
      <c r="EIQ32" s="13"/>
      <c r="EIR32" s="13"/>
      <c r="EIS32" s="13"/>
      <c r="EIT32" s="13"/>
      <c r="EIU32" s="13"/>
      <c r="EIV32" s="13"/>
      <c r="EIW32" s="13"/>
      <c r="EIY32" s="13"/>
      <c r="EIZ32" s="13"/>
      <c r="EJA32" s="13"/>
      <c r="EJB32" s="13"/>
      <c r="EJC32" s="13"/>
      <c r="EJD32" s="13"/>
      <c r="EJE32" s="13"/>
      <c r="EJF32" s="13"/>
      <c r="EJG32" s="13"/>
      <c r="EJH32" s="13"/>
      <c r="EJI32" s="13"/>
      <c r="EJJ32" s="13"/>
      <c r="EJK32" s="13"/>
      <c r="EJL32" s="13"/>
      <c r="EJM32" s="13"/>
      <c r="EJN32" s="13"/>
      <c r="EJO32" s="13"/>
      <c r="EJP32" s="13"/>
      <c r="EJQ32" s="13"/>
      <c r="EJR32" s="13"/>
      <c r="EJT32" s="13"/>
      <c r="EJU32" s="13"/>
      <c r="EJV32" s="13"/>
      <c r="EJW32" s="13"/>
      <c r="EJX32" s="13"/>
      <c r="EJY32" s="13"/>
      <c r="EJZ32" s="13"/>
      <c r="EKA32" s="13"/>
      <c r="EKB32" s="13"/>
      <c r="EKC32" s="13"/>
      <c r="EKD32" s="13"/>
      <c r="EKE32" s="13"/>
      <c r="EKF32" s="13"/>
      <c r="EKG32" s="13"/>
      <c r="EKH32" s="13"/>
      <c r="EKI32" s="13"/>
      <c r="EKJ32" s="13"/>
      <c r="EKK32" s="13"/>
      <c r="EKL32" s="13"/>
      <c r="EKM32" s="13"/>
      <c r="EKO32" s="13"/>
      <c r="EKP32" s="13"/>
      <c r="EKQ32" s="13"/>
      <c r="EKR32" s="13"/>
      <c r="EKS32" s="13"/>
      <c r="EKT32" s="13"/>
      <c r="EKU32" s="13"/>
      <c r="EKV32" s="13"/>
      <c r="EKW32" s="13"/>
      <c r="EKX32" s="13"/>
      <c r="EKY32" s="13"/>
      <c r="EKZ32" s="13"/>
      <c r="ELA32" s="13"/>
      <c r="ELB32" s="13"/>
      <c r="ELC32" s="13"/>
      <c r="ELD32" s="13"/>
      <c r="ELE32" s="13"/>
      <c r="ELF32" s="13"/>
      <c r="ELG32" s="13"/>
      <c r="ELH32" s="13"/>
      <c r="ELJ32" s="13"/>
      <c r="ELK32" s="13"/>
      <c r="ELL32" s="13"/>
      <c r="ELM32" s="13"/>
      <c r="ELN32" s="13"/>
      <c r="ELO32" s="13"/>
      <c r="ELP32" s="13"/>
      <c r="ELQ32" s="13"/>
      <c r="ELR32" s="13"/>
      <c r="ELS32" s="13"/>
      <c r="ELT32" s="13"/>
      <c r="ELU32" s="13"/>
      <c r="ELV32" s="13"/>
      <c r="ELW32" s="13"/>
      <c r="ELX32" s="13"/>
      <c r="ELY32" s="13"/>
      <c r="ELZ32" s="13"/>
      <c r="EMA32" s="13"/>
      <c r="EMB32" s="13"/>
      <c r="EMC32" s="13"/>
      <c r="EME32" s="13"/>
      <c r="EMF32" s="13"/>
      <c r="EMG32" s="13"/>
      <c r="EMH32" s="13"/>
      <c r="EMI32" s="13"/>
      <c r="EMJ32" s="13"/>
      <c r="EMK32" s="13"/>
      <c r="EML32" s="13"/>
      <c r="EMM32" s="13"/>
      <c r="EMN32" s="13"/>
      <c r="EMO32" s="13"/>
      <c r="EMP32" s="13"/>
      <c r="EMQ32" s="13"/>
      <c r="EMR32" s="13"/>
      <c r="EMS32" s="13"/>
      <c r="EMT32" s="13"/>
      <c r="EMU32" s="13"/>
      <c r="EMV32" s="13"/>
      <c r="EMW32" s="13"/>
      <c r="EMX32" s="13"/>
      <c r="EMZ32" s="13"/>
      <c r="ENA32" s="13"/>
      <c r="ENB32" s="13"/>
      <c r="ENC32" s="13"/>
      <c r="END32" s="13"/>
      <c r="ENE32" s="13"/>
      <c r="ENF32" s="13"/>
      <c r="ENG32" s="13"/>
      <c r="ENH32" s="13"/>
      <c r="ENI32" s="13"/>
      <c r="ENJ32" s="13"/>
      <c r="ENK32" s="13"/>
      <c r="ENL32" s="13"/>
      <c r="ENM32" s="13"/>
      <c r="ENN32" s="13"/>
      <c r="ENO32" s="13"/>
      <c r="ENP32" s="13"/>
      <c r="ENQ32" s="13"/>
      <c r="ENR32" s="13"/>
      <c r="ENS32" s="13"/>
      <c r="ENU32" s="13"/>
      <c r="ENV32" s="13"/>
      <c r="ENW32" s="13"/>
      <c r="ENX32" s="13"/>
      <c r="ENY32" s="13"/>
      <c r="ENZ32" s="13"/>
      <c r="EOA32" s="13"/>
      <c r="EOB32" s="13"/>
      <c r="EOC32" s="13"/>
      <c r="EOD32" s="13"/>
      <c r="EOE32" s="13"/>
      <c r="EOF32" s="13"/>
      <c r="EOG32" s="13"/>
      <c r="EOH32" s="13"/>
      <c r="EOI32" s="13"/>
      <c r="EOJ32" s="13"/>
      <c r="EOK32" s="13"/>
      <c r="EOL32" s="13"/>
      <c r="EOM32" s="13"/>
      <c r="EON32" s="13"/>
      <c r="EOP32" s="13"/>
      <c r="EOQ32" s="13"/>
      <c r="EOR32" s="13"/>
      <c r="EOS32" s="13"/>
      <c r="EOT32" s="13"/>
      <c r="EOU32" s="13"/>
      <c r="EOV32" s="13"/>
      <c r="EOW32" s="13"/>
      <c r="EOX32" s="13"/>
      <c r="EOY32" s="13"/>
      <c r="EOZ32" s="13"/>
      <c r="EPA32" s="13"/>
      <c r="EPB32" s="13"/>
      <c r="EPC32" s="13"/>
      <c r="EPD32" s="13"/>
      <c r="EPE32" s="13"/>
      <c r="EPF32" s="13"/>
      <c r="EPG32" s="13"/>
      <c r="EPH32" s="13"/>
      <c r="EPI32" s="13"/>
      <c r="EPK32" s="13"/>
      <c r="EPL32" s="13"/>
      <c r="EPM32" s="13"/>
      <c r="EPN32" s="13"/>
      <c r="EPO32" s="13"/>
      <c r="EPP32" s="13"/>
      <c r="EPQ32" s="13"/>
      <c r="EPR32" s="13"/>
      <c r="EPS32" s="13"/>
      <c r="EPT32" s="13"/>
      <c r="EPU32" s="13"/>
      <c r="EPV32" s="13"/>
      <c r="EPW32" s="13"/>
      <c r="EPX32" s="13"/>
      <c r="EPY32" s="13"/>
      <c r="EPZ32" s="13"/>
      <c r="EQA32" s="13"/>
      <c r="EQB32" s="13"/>
      <c r="EQC32" s="13"/>
      <c r="EQD32" s="13"/>
      <c r="EQF32" s="13"/>
      <c r="EQG32" s="13"/>
      <c r="EQH32" s="13"/>
      <c r="EQI32" s="13"/>
      <c r="EQJ32" s="13"/>
      <c r="EQK32" s="13"/>
      <c r="EQL32" s="13"/>
      <c r="EQM32" s="13"/>
      <c r="EQN32" s="13"/>
      <c r="EQO32" s="13"/>
      <c r="EQP32" s="13"/>
      <c r="EQQ32" s="13"/>
      <c r="EQR32" s="13"/>
      <c r="EQS32" s="13"/>
      <c r="EQT32" s="13"/>
      <c r="EQU32" s="13"/>
      <c r="EQV32" s="13"/>
      <c r="EQW32" s="13"/>
      <c r="EQX32" s="13"/>
      <c r="EQY32" s="13"/>
      <c r="ERA32" s="13"/>
      <c r="ERB32" s="13"/>
      <c r="ERC32" s="13"/>
      <c r="ERD32" s="13"/>
      <c r="ERE32" s="13"/>
      <c r="ERF32" s="13"/>
      <c r="ERG32" s="13"/>
      <c r="ERH32" s="13"/>
      <c r="ERI32" s="13"/>
      <c r="ERJ32" s="13"/>
      <c r="ERK32" s="13"/>
      <c r="ERL32" s="13"/>
      <c r="ERM32" s="13"/>
      <c r="ERN32" s="13"/>
      <c r="ERO32" s="13"/>
      <c r="ERP32" s="13"/>
      <c r="ERQ32" s="13"/>
      <c r="ERR32" s="13"/>
      <c r="ERS32" s="13"/>
      <c r="ERT32" s="13"/>
      <c r="ERV32" s="13"/>
      <c r="ERW32" s="13"/>
      <c r="ERX32" s="13"/>
      <c r="ERY32" s="13"/>
      <c r="ERZ32" s="13"/>
      <c r="ESA32" s="13"/>
      <c r="ESB32" s="13"/>
      <c r="ESC32" s="13"/>
      <c r="ESD32" s="13"/>
      <c r="ESE32" s="13"/>
      <c r="ESF32" s="13"/>
      <c r="ESG32" s="13"/>
      <c r="ESH32" s="13"/>
      <c r="ESI32" s="13"/>
      <c r="ESJ32" s="13"/>
      <c r="ESK32" s="13"/>
      <c r="ESL32" s="13"/>
      <c r="ESM32" s="13"/>
      <c r="ESN32" s="13"/>
      <c r="ESO32" s="13"/>
      <c r="ESQ32" s="13"/>
      <c r="ESR32" s="13"/>
      <c r="ESS32" s="13"/>
      <c r="EST32" s="13"/>
      <c r="ESU32" s="13"/>
      <c r="ESV32" s="13"/>
      <c r="ESW32" s="13"/>
      <c r="ESX32" s="13"/>
      <c r="ESY32" s="13"/>
      <c r="ESZ32" s="13"/>
      <c r="ETA32" s="13"/>
      <c r="ETB32" s="13"/>
      <c r="ETC32" s="13"/>
      <c r="ETD32" s="13"/>
      <c r="ETE32" s="13"/>
      <c r="ETF32" s="13"/>
      <c r="ETG32" s="13"/>
      <c r="ETH32" s="13"/>
      <c r="ETI32" s="13"/>
      <c r="ETJ32" s="13"/>
      <c r="ETL32" s="13"/>
      <c r="ETM32" s="13"/>
      <c r="ETN32" s="13"/>
      <c r="ETO32" s="13"/>
      <c r="ETP32" s="13"/>
      <c r="ETQ32" s="13"/>
      <c r="ETR32" s="13"/>
      <c r="ETS32" s="13"/>
      <c r="ETT32" s="13"/>
      <c r="ETU32" s="13"/>
      <c r="ETV32" s="13"/>
      <c r="ETW32" s="13"/>
      <c r="ETX32" s="13"/>
      <c r="ETY32" s="13"/>
      <c r="ETZ32" s="13"/>
      <c r="EUA32" s="13"/>
      <c r="EUB32" s="13"/>
      <c r="EUC32" s="13"/>
      <c r="EUD32" s="13"/>
      <c r="EUE32" s="13"/>
      <c r="EUG32" s="13"/>
      <c r="EUH32" s="13"/>
      <c r="EUI32" s="13"/>
      <c r="EUJ32" s="13"/>
      <c r="EUK32" s="13"/>
      <c r="EUL32" s="13"/>
      <c r="EUM32" s="13"/>
      <c r="EUN32" s="13"/>
      <c r="EUO32" s="13"/>
      <c r="EUP32" s="13"/>
      <c r="EUQ32" s="13"/>
      <c r="EUR32" s="13"/>
      <c r="EUS32" s="13"/>
      <c r="EUT32" s="13"/>
      <c r="EUU32" s="13"/>
      <c r="EUV32" s="13"/>
      <c r="EUW32" s="13"/>
      <c r="EUX32" s="13"/>
      <c r="EUY32" s="13"/>
      <c r="EUZ32" s="13"/>
      <c r="EVB32" s="13"/>
      <c r="EVC32" s="13"/>
      <c r="EVD32" s="13"/>
      <c r="EVE32" s="13"/>
      <c r="EVF32" s="13"/>
      <c r="EVG32" s="13"/>
      <c r="EVH32" s="13"/>
      <c r="EVI32" s="13"/>
      <c r="EVJ32" s="13"/>
      <c r="EVK32" s="13"/>
      <c r="EVL32" s="13"/>
      <c r="EVM32" s="13"/>
      <c r="EVN32" s="13"/>
      <c r="EVO32" s="13"/>
      <c r="EVP32" s="13"/>
      <c r="EVQ32" s="13"/>
      <c r="EVR32" s="13"/>
      <c r="EVS32" s="13"/>
      <c r="EVT32" s="13"/>
      <c r="EVU32" s="13"/>
      <c r="EVW32" s="13"/>
      <c r="EVX32" s="13"/>
      <c r="EVY32" s="13"/>
      <c r="EVZ32" s="13"/>
      <c r="EWA32" s="13"/>
      <c r="EWB32" s="13"/>
      <c r="EWC32" s="13"/>
      <c r="EWD32" s="13"/>
      <c r="EWE32" s="13"/>
      <c r="EWF32" s="13"/>
      <c r="EWG32" s="13"/>
      <c r="EWH32" s="13"/>
      <c r="EWI32" s="13"/>
      <c r="EWJ32" s="13"/>
      <c r="EWK32" s="13"/>
      <c r="EWL32" s="13"/>
      <c r="EWM32" s="13"/>
      <c r="EWN32" s="13"/>
      <c r="EWO32" s="13"/>
      <c r="EWP32" s="13"/>
      <c r="EWR32" s="13"/>
      <c r="EWS32" s="13"/>
      <c r="EWT32" s="13"/>
      <c r="EWU32" s="13"/>
      <c r="EWV32" s="13"/>
      <c r="EWW32" s="13"/>
      <c r="EWX32" s="13"/>
      <c r="EWY32" s="13"/>
      <c r="EWZ32" s="13"/>
      <c r="EXA32" s="13"/>
      <c r="EXB32" s="13"/>
      <c r="EXC32" s="13"/>
      <c r="EXD32" s="13"/>
      <c r="EXE32" s="13"/>
      <c r="EXF32" s="13"/>
      <c r="EXG32" s="13"/>
      <c r="EXH32" s="13"/>
      <c r="EXI32" s="13"/>
      <c r="EXJ32" s="13"/>
      <c r="EXK32" s="13"/>
      <c r="EXM32" s="13"/>
      <c r="EXN32" s="13"/>
      <c r="EXO32" s="13"/>
      <c r="EXP32" s="13"/>
      <c r="EXQ32" s="13"/>
      <c r="EXR32" s="13"/>
      <c r="EXS32" s="13"/>
      <c r="EXT32" s="13"/>
      <c r="EXU32" s="13"/>
      <c r="EXV32" s="13"/>
      <c r="EXW32" s="13"/>
      <c r="EXX32" s="13"/>
      <c r="EXY32" s="13"/>
      <c r="EXZ32" s="13"/>
      <c r="EYA32" s="13"/>
      <c r="EYB32" s="13"/>
      <c r="EYC32" s="13"/>
      <c r="EYD32" s="13"/>
      <c r="EYE32" s="13"/>
      <c r="EYF32" s="13"/>
      <c r="EYH32" s="13"/>
      <c r="EYI32" s="13"/>
      <c r="EYJ32" s="13"/>
      <c r="EYK32" s="13"/>
      <c r="EYL32" s="13"/>
      <c r="EYM32" s="13"/>
      <c r="EYN32" s="13"/>
      <c r="EYO32" s="13"/>
      <c r="EYP32" s="13"/>
      <c r="EYQ32" s="13"/>
      <c r="EYR32" s="13"/>
      <c r="EYS32" s="13"/>
      <c r="EYT32" s="13"/>
      <c r="EYU32" s="13"/>
      <c r="EYV32" s="13"/>
      <c r="EYW32" s="13"/>
      <c r="EYX32" s="13"/>
      <c r="EYY32" s="13"/>
      <c r="EYZ32" s="13"/>
      <c r="EZA32" s="13"/>
      <c r="EZC32" s="13"/>
      <c r="EZD32" s="13"/>
      <c r="EZE32" s="13"/>
      <c r="EZF32" s="13"/>
      <c r="EZG32" s="13"/>
      <c r="EZH32" s="13"/>
      <c r="EZI32" s="13"/>
      <c r="EZJ32" s="13"/>
      <c r="EZK32" s="13"/>
      <c r="EZL32" s="13"/>
      <c r="EZM32" s="13"/>
      <c r="EZN32" s="13"/>
      <c r="EZO32" s="13"/>
      <c r="EZP32" s="13"/>
      <c r="EZQ32" s="13"/>
      <c r="EZR32" s="13"/>
      <c r="EZS32" s="13"/>
      <c r="EZT32" s="13"/>
      <c r="EZU32" s="13"/>
      <c r="EZV32" s="13"/>
      <c r="EZX32" s="13"/>
      <c r="EZY32" s="13"/>
      <c r="EZZ32" s="13"/>
      <c r="FAA32" s="13"/>
      <c r="FAB32" s="13"/>
      <c r="FAC32" s="13"/>
      <c r="FAD32" s="13"/>
      <c r="FAE32" s="13"/>
      <c r="FAF32" s="13"/>
      <c r="FAG32" s="13"/>
      <c r="FAH32" s="13"/>
      <c r="FAI32" s="13"/>
      <c r="FAJ32" s="13"/>
      <c r="FAK32" s="13"/>
      <c r="FAL32" s="13"/>
      <c r="FAM32" s="13"/>
      <c r="FAN32" s="13"/>
      <c r="FAO32" s="13"/>
      <c r="FAP32" s="13"/>
      <c r="FAQ32" s="13"/>
      <c r="FAS32" s="13"/>
      <c r="FAT32" s="13"/>
      <c r="FAU32" s="13"/>
      <c r="FAV32" s="13"/>
      <c r="FAW32" s="13"/>
      <c r="FAX32" s="13"/>
      <c r="FAY32" s="13"/>
      <c r="FAZ32" s="13"/>
      <c r="FBA32" s="13"/>
      <c r="FBB32" s="13"/>
      <c r="FBC32" s="13"/>
      <c r="FBD32" s="13"/>
      <c r="FBE32" s="13"/>
      <c r="FBF32" s="13"/>
      <c r="FBG32" s="13"/>
      <c r="FBH32" s="13"/>
      <c r="FBI32" s="13"/>
      <c r="FBJ32" s="13"/>
      <c r="FBK32" s="13"/>
      <c r="FBL32" s="13"/>
      <c r="FBN32" s="13"/>
      <c r="FBO32" s="13"/>
      <c r="FBP32" s="13"/>
      <c r="FBQ32" s="13"/>
      <c r="FBR32" s="13"/>
      <c r="FBS32" s="13"/>
      <c r="FBT32" s="13"/>
      <c r="FBU32" s="13"/>
      <c r="FBV32" s="13"/>
      <c r="FBW32" s="13"/>
      <c r="FBX32" s="13"/>
      <c r="FBY32" s="13"/>
      <c r="FBZ32" s="13"/>
      <c r="FCA32" s="13"/>
      <c r="FCB32" s="13"/>
      <c r="FCC32" s="13"/>
      <c r="FCD32" s="13"/>
      <c r="FCE32" s="13"/>
      <c r="FCF32" s="13"/>
      <c r="FCG32" s="13"/>
      <c r="FCI32" s="13"/>
      <c r="FCJ32" s="13"/>
      <c r="FCK32" s="13"/>
      <c r="FCL32" s="13"/>
      <c r="FCM32" s="13"/>
      <c r="FCN32" s="13"/>
      <c r="FCO32" s="13"/>
      <c r="FCP32" s="13"/>
      <c r="FCQ32" s="13"/>
      <c r="FCR32" s="13"/>
      <c r="FCS32" s="13"/>
      <c r="FCT32" s="13"/>
      <c r="FCU32" s="13"/>
      <c r="FCV32" s="13"/>
      <c r="FCW32" s="13"/>
      <c r="FCX32" s="13"/>
      <c r="FCY32" s="13"/>
      <c r="FCZ32" s="13"/>
      <c r="FDA32" s="13"/>
      <c r="FDB32" s="13"/>
      <c r="FDD32" s="13"/>
      <c r="FDE32" s="13"/>
      <c r="FDF32" s="13"/>
      <c r="FDG32" s="13"/>
      <c r="FDH32" s="13"/>
      <c r="FDI32" s="13"/>
      <c r="FDJ32" s="13"/>
      <c r="FDK32" s="13"/>
      <c r="FDL32" s="13"/>
      <c r="FDM32" s="13"/>
      <c r="FDN32" s="13"/>
      <c r="FDO32" s="13"/>
      <c r="FDP32" s="13"/>
      <c r="FDQ32" s="13"/>
      <c r="FDR32" s="13"/>
      <c r="FDS32" s="13"/>
      <c r="FDT32" s="13"/>
      <c r="FDU32" s="13"/>
      <c r="FDV32" s="13"/>
      <c r="FDW32" s="13"/>
      <c r="FDY32" s="13"/>
      <c r="FDZ32" s="13"/>
      <c r="FEA32" s="13"/>
      <c r="FEB32" s="13"/>
      <c r="FEC32" s="13"/>
      <c r="FED32" s="13"/>
      <c r="FEE32" s="13"/>
      <c r="FEF32" s="13"/>
      <c r="FEG32" s="13"/>
      <c r="FEH32" s="13"/>
      <c r="FEI32" s="13"/>
      <c r="FEJ32" s="13"/>
      <c r="FEK32" s="13"/>
      <c r="FEL32" s="13"/>
      <c r="FEM32" s="13"/>
      <c r="FEN32" s="13"/>
      <c r="FEO32" s="13"/>
      <c r="FEP32" s="13"/>
      <c r="FEQ32" s="13"/>
      <c r="FER32" s="13"/>
      <c r="FET32" s="13"/>
      <c r="FEU32" s="13"/>
      <c r="FEV32" s="13"/>
      <c r="FEW32" s="13"/>
      <c r="FEX32" s="13"/>
      <c r="FEY32" s="13"/>
      <c r="FEZ32" s="13"/>
      <c r="FFA32" s="13"/>
      <c r="FFB32" s="13"/>
      <c r="FFC32" s="13"/>
      <c r="FFD32" s="13"/>
      <c r="FFE32" s="13"/>
      <c r="FFF32" s="13"/>
      <c r="FFG32" s="13"/>
      <c r="FFH32" s="13"/>
      <c r="FFI32" s="13"/>
      <c r="FFJ32" s="13"/>
      <c r="FFK32" s="13"/>
      <c r="FFL32" s="13"/>
      <c r="FFM32" s="13"/>
      <c r="FFO32" s="13"/>
      <c r="FFP32" s="13"/>
      <c r="FFQ32" s="13"/>
      <c r="FFR32" s="13"/>
      <c r="FFS32" s="13"/>
      <c r="FFT32" s="13"/>
      <c r="FFU32" s="13"/>
      <c r="FFV32" s="13"/>
      <c r="FFW32" s="13"/>
      <c r="FFX32" s="13"/>
      <c r="FFY32" s="13"/>
      <c r="FFZ32" s="13"/>
      <c r="FGA32" s="13"/>
      <c r="FGB32" s="13"/>
      <c r="FGC32" s="13"/>
      <c r="FGD32" s="13"/>
      <c r="FGE32" s="13"/>
      <c r="FGF32" s="13"/>
      <c r="FGG32" s="13"/>
      <c r="FGH32" s="13"/>
      <c r="FGJ32" s="13"/>
      <c r="FGK32" s="13"/>
      <c r="FGL32" s="13"/>
      <c r="FGM32" s="13"/>
      <c r="FGN32" s="13"/>
      <c r="FGO32" s="13"/>
      <c r="FGP32" s="13"/>
      <c r="FGQ32" s="13"/>
      <c r="FGR32" s="13"/>
      <c r="FGS32" s="13"/>
      <c r="FGT32" s="13"/>
      <c r="FGU32" s="13"/>
      <c r="FGV32" s="13"/>
      <c r="FGW32" s="13"/>
      <c r="FGX32" s="13"/>
      <c r="FGY32" s="13"/>
      <c r="FGZ32" s="13"/>
      <c r="FHA32" s="13"/>
      <c r="FHB32" s="13"/>
      <c r="FHC32" s="13"/>
      <c r="FHE32" s="13"/>
      <c r="FHF32" s="13"/>
      <c r="FHG32" s="13"/>
      <c r="FHH32" s="13"/>
      <c r="FHI32" s="13"/>
      <c r="FHJ32" s="13"/>
      <c r="FHK32" s="13"/>
      <c r="FHL32" s="13"/>
      <c r="FHM32" s="13"/>
      <c r="FHN32" s="13"/>
      <c r="FHO32" s="13"/>
      <c r="FHP32" s="13"/>
      <c r="FHQ32" s="13"/>
      <c r="FHR32" s="13"/>
      <c r="FHS32" s="13"/>
      <c r="FHT32" s="13"/>
      <c r="FHU32" s="13"/>
      <c r="FHV32" s="13"/>
      <c r="FHW32" s="13"/>
      <c r="FHX32" s="13"/>
      <c r="FHZ32" s="13"/>
      <c r="FIA32" s="13"/>
      <c r="FIB32" s="13"/>
      <c r="FIC32" s="13"/>
      <c r="FID32" s="13"/>
      <c r="FIE32" s="13"/>
      <c r="FIF32" s="13"/>
      <c r="FIG32" s="13"/>
      <c r="FIH32" s="13"/>
      <c r="FII32" s="13"/>
      <c r="FIJ32" s="13"/>
      <c r="FIK32" s="13"/>
      <c r="FIL32" s="13"/>
      <c r="FIM32" s="13"/>
      <c r="FIN32" s="13"/>
      <c r="FIO32" s="13"/>
      <c r="FIP32" s="13"/>
      <c r="FIQ32" s="13"/>
      <c r="FIR32" s="13"/>
      <c r="FIS32" s="13"/>
      <c r="FIU32" s="13"/>
      <c r="FIV32" s="13"/>
      <c r="FIW32" s="13"/>
      <c r="FIX32" s="13"/>
      <c r="FIY32" s="13"/>
      <c r="FIZ32" s="13"/>
      <c r="FJA32" s="13"/>
      <c r="FJB32" s="13"/>
      <c r="FJC32" s="13"/>
      <c r="FJD32" s="13"/>
      <c r="FJE32" s="13"/>
      <c r="FJF32" s="13"/>
      <c r="FJG32" s="13"/>
      <c r="FJH32" s="13"/>
      <c r="FJI32" s="13"/>
      <c r="FJJ32" s="13"/>
      <c r="FJK32" s="13"/>
      <c r="FJL32" s="13"/>
      <c r="FJM32" s="13"/>
      <c r="FJN32" s="13"/>
      <c r="FJP32" s="13"/>
      <c r="FJQ32" s="13"/>
      <c r="FJR32" s="13"/>
      <c r="FJS32" s="13"/>
      <c r="FJT32" s="13"/>
      <c r="FJU32" s="13"/>
      <c r="FJV32" s="13"/>
      <c r="FJW32" s="13"/>
      <c r="FJX32" s="13"/>
      <c r="FJY32" s="13"/>
      <c r="FJZ32" s="13"/>
      <c r="FKA32" s="13"/>
      <c r="FKB32" s="13"/>
      <c r="FKC32" s="13"/>
      <c r="FKD32" s="13"/>
      <c r="FKE32" s="13"/>
      <c r="FKF32" s="13"/>
      <c r="FKG32" s="13"/>
      <c r="FKH32" s="13"/>
      <c r="FKI32" s="13"/>
      <c r="FKK32" s="13"/>
      <c r="FKL32" s="13"/>
      <c r="FKM32" s="13"/>
      <c r="FKN32" s="13"/>
      <c r="FKO32" s="13"/>
      <c r="FKP32" s="13"/>
      <c r="FKQ32" s="13"/>
      <c r="FKR32" s="13"/>
      <c r="FKS32" s="13"/>
      <c r="FKT32" s="13"/>
      <c r="FKU32" s="13"/>
      <c r="FKV32" s="13"/>
      <c r="FKW32" s="13"/>
      <c r="FKX32" s="13"/>
      <c r="FKY32" s="13"/>
      <c r="FKZ32" s="13"/>
      <c r="FLA32" s="13"/>
      <c r="FLB32" s="13"/>
      <c r="FLC32" s="13"/>
      <c r="FLD32" s="13"/>
      <c r="FLF32" s="13"/>
      <c r="FLG32" s="13"/>
      <c r="FLH32" s="13"/>
      <c r="FLI32" s="13"/>
      <c r="FLJ32" s="13"/>
      <c r="FLK32" s="13"/>
      <c r="FLL32" s="13"/>
      <c r="FLM32" s="13"/>
      <c r="FLN32" s="13"/>
      <c r="FLO32" s="13"/>
      <c r="FLP32" s="13"/>
      <c r="FLQ32" s="13"/>
      <c r="FLR32" s="13"/>
      <c r="FLS32" s="13"/>
      <c r="FLT32" s="13"/>
      <c r="FLU32" s="13"/>
      <c r="FLV32" s="13"/>
      <c r="FLW32" s="13"/>
      <c r="FLX32" s="13"/>
      <c r="FLY32" s="13"/>
      <c r="FMA32" s="13"/>
      <c r="FMB32" s="13"/>
      <c r="FMC32" s="13"/>
      <c r="FMD32" s="13"/>
      <c r="FME32" s="13"/>
      <c r="FMF32" s="13"/>
      <c r="FMG32" s="13"/>
      <c r="FMH32" s="13"/>
      <c r="FMI32" s="13"/>
      <c r="FMJ32" s="13"/>
      <c r="FMK32" s="13"/>
      <c r="FML32" s="13"/>
      <c r="FMM32" s="13"/>
      <c r="FMN32" s="13"/>
      <c r="FMO32" s="13"/>
      <c r="FMP32" s="13"/>
      <c r="FMQ32" s="13"/>
      <c r="FMR32" s="13"/>
      <c r="FMS32" s="13"/>
      <c r="FMT32" s="13"/>
      <c r="FMV32" s="13"/>
      <c r="FMW32" s="13"/>
      <c r="FMX32" s="13"/>
      <c r="FMY32" s="13"/>
      <c r="FMZ32" s="13"/>
      <c r="FNA32" s="13"/>
      <c r="FNB32" s="13"/>
      <c r="FNC32" s="13"/>
      <c r="FND32" s="13"/>
      <c r="FNE32" s="13"/>
      <c r="FNF32" s="13"/>
      <c r="FNG32" s="13"/>
      <c r="FNH32" s="13"/>
      <c r="FNI32" s="13"/>
      <c r="FNJ32" s="13"/>
      <c r="FNK32" s="13"/>
      <c r="FNL32" s="13"/>
      <c r="FNM32" s="13"/>
      <c r="FNN32" s="13"/>
      <c r="FNO32" s="13"/>
      <c r="FNQ32" s="13"/>
      <c r="FNR32" s="13"/>
      <c r="FNS32" s="13"/>
      <c r="FNT32" s="13"/>
      <c r="FNU32" s="13"/>
      <c r="FNV32" s="13"/>
      <c r="FNW32" s="13"/>
      <c r="FNX32" s="13"/>
      <c r="FNY32" s="13"/>
      <c r="FNZ32" s="13"/>
      <c r="FOA32" s="13"/>
      <c r="FOB32" s="13"/>
      <c r="FOC32" s="13"/>
      <c r="FOD32" s="13"/>
      <c r="FOE32" s="13"/>
      <c r="FOF32" s="13"/>
      <c r="FOG32" s="13"/>
      <c r="FOH32" s="13"/>
      <c r="FOI32" s="13"/>
      <c r="FOJ32" s="13"/>
      <c r="FOL32" s="13"/>
      <c r="FOM32" s="13"/>
      <c r="FON32" s="13"/>
      <c r="FOO32" s="13"/>
      <c r="FOP32" s="13"/>
      <c r="FOQ32" s="13"/>
      <c r="FOR32" s="13"/>
      <c r="FOS32" s="13"/>
      <c r="FOT32" s="13"/>
      <c r="FOU32" s="13"/>
      <c r="FOV32" s="13"/>
      <c r="FOW32" s="13"/>
      <c r="FOX32" s="13"/>
      <c r="FOY32" s="13"/>
      <c r="FOZ32" s="13"/>
      <c r="FPA32" s="13"/>
      <c r="FPB32" s="13"/>
      <c r="FPC32" s="13"/>
      <c r="FPD32" s="13"/>
      <c r="FPE32" s="13"/>
      <c r="FPG32" s="13"/>
      <c r="FPH32" s="13"/>
      <c r="FPI32" s="13"/>
      <c r="FPJ32" s="13"/>
      <c r="FPK32" s="13"/>
      <c r="FPL32" s="13"/>
      <c r="FPM32" s="13"/>
      <c r="FPN32" s="13"/>
      <c r="FPO32" s="13"/>
      <c r="FPP32" s="13"/>
      <c r="FPQ32" s="13"/>
      <c r="FPR32" s="13"/>
      <c r="FPS32" s="13"/>
      <c r="FPT32" s="13"/>
      <c r="FPU32" s="13"/>
      <c r="FPV32" s="13"/>
      <c r="FPW32" s="13"/>
      <c r="FPX32" s="13"/>
      <c r="FPY32" s="13"/>
      <c r="FPZ32" s="13"/>
      <c r="FQB32" s="13"/>
      <c r="FQC32" s="13"/>
      <c r="FQD32" s="13"/>
      <c r="FQE32" s="13"/>
      <c r="FQF32" s="13"/>
      <c r="FQG32" s="13"/>
      <c r="FQH32" s="13"/>
      <c r="FQI32" s="13"/>
      <c r="FQJ32" s="13"/>
      <c r="FQK32" s="13"/>
      <c r="FQL32" s="13"/>
      <c r="FQM32" s="13"/>
      <c r="FQN32" s="13"/>
      <c r="FQO32" s="13"/>
      <c r="FQP32" s="13"/>
      <c r="FQQ32" s="13"/>
      <c r="FQR32" s="13"/>
      <c r="FQS32" s="13"/>
      <c r="FQT32" s="13"/>
      <c r="FQU32" s="13"/>
      <c r="FQW32" s="13"/>
      <c r="FQX32" s="13"/>
      <c r="FQY32" s="13"/>
      <c r="FQZ32" s="13"/>
      <c r="FRA32" s="13"/>
      <c r="FRB32" s="13"/>
      <c r="FRC32" s="13"/>
      <c r="FRD32" s="13"/>
      <c r="FRE32" s="13"/>
      <c r="FRF32" s="13"/>
      <c r="FRG32" s="13"/>
      <c r="FRH32" s="13"/>
      <c r="FRI32" s="13"/>
      <c r="FRJ32" s="13"/>
      <c r="FRK32" s="13"/>
      <c r="FRL32" s="13"/>
      <c r="FRM32" s="13"/>
      <c r="FRN32" s="13"/>
      <c r="FRO32" s="13"/>
      <c r="FRP32" s="13"/>
      <c r="FRR32" s="13"/>
      <c r="FRS32" s="13"/>
      <c r="FRT32" s="13"/>
      <c r="FRU32" s="13"/>
      <c r="FRV32" s="13"/>
      <c r="FRW32" s="13"/>
      <c r="FRX32" s="13"/>
      <c r="FRY32" s="13"/>
      <c r="FRZ32" s="13"/>
      <c r="FSA32" s="13"/>
      <c r="FSB32" s="13"/>
      <c r="FSC32" s="13"/>
      <c r="FSD32" s="13"/>
      <c r="FSE32" s="13"/>
      <c r="FSF32" s="13"/>
      <c r="FSG32" s="13"/>
      <c r="FSH32" s="13"/>
      <c r="FSI32" s="13"/>
      <c r="FSJ32" s="13"/>
      <c r="FSK32" s="13"/>
      <c r="FSM32" s="13"/>
      <c r="FSN32" s="13"/>
      <c r="FSO32" s="13"/>
      <c r="FSP32" s="13"/>
      <c r="FSQ32" s="13"/>
      <c r="FSR32" s="13"/>
      <c r="FSS32" s="13"/>
      <c r="FST32" s="13"/>
      <c r="FSU32" s="13"/>
      <c r="FSV32" s="13"/>
      <c r="FSW32" s="13"/>
      <c r="FSX32" s="13"/>
      <c r="FSY32" s="13"/>
      <c r="FSZ32" s="13"/>
      <c r="FTA32" s="13"/>
      <c r="FTB32" s="13"/>
      <c r="FTC32" s="13"/>
      <c r="FTD32" s="13"/>
      <c r="FTE32" s="13"/>
      <c r="FTF32" s="13"/>
      <c r="FTH32" s="13"/>
      <c r="FTI32" s="13"/>
      <c r="FTJ32" s="13"/>
      <c r="FTK32" s="13"/>
      <c r="FTL32" s="13"/>
      <c r="FTM32" s="13"/>
      <c r="FTN32" s="13"/>
      <c r="FTO32" s="13"/>
      <c r="FTP32" s="13"/>
      <c r="FTQ32" s="13"/>
      <c r="FTR32" s="13"/>
      <c r="FTS32" s="13"/>
      <c r="FTT32" s="13"/>
      <c r="FTU32" s="13"/>
      <c r="FTV32" s="13"/>
      <c r="FTW32" s="13"/>
      <c r="FTX32" s="13"/>
      <c r="FTY32" s="13"/>
      <c r="FTZ32" s="13"/>
      <c r="FUA32" s="13"/>
      <c r="FUC32" s="13"/>
      <c r="FUD32" s="13"/>
      <c r="FUE32" s="13"/>
      <c r="FUF32" s="13"/>
      <c r="FUG32" s="13"/>
      <c r="FUH32" s="13"/>
      <c r="FUI32" s="13"/>
      <c r="FUJ32" s="13"/>
      <c r="FUK32" s="13"/>
      <c r="FUL32" s="13"/>
      <c r="FUM32" s="13"/>
      <c r="FUN32" s="13"/>
      <c r="FUO32" s="13"/>
      <c r="FUP32" s="13"/>
      <c r="FUQ32" s="13"/>
      <c r="FUR32" s="13"/>
      <c r="FUS32" s="13"/>
      <c r="FUT32" s="13"/>
      <c r="FUU32" s="13"/>
      <c r="FUV32" s="13"/>
      <c r="FUX32" s="13"/>
      <c r="FUY32" s="13"/>
      <c r="FUZ32" s="13"/>
      <c r="FVA32" s="13"/>
      <c r="FVB32" s="13"/>
      <c r="FVC32" s="13"/>
      <c r="FVD32" s="13"/>
      <c r="FVE32" s="13"/>
      <c r="FVF32" s="13"/>
      <c r="FVG32" s="13"/>
      <c r="FVH32" s="13"/>
      <c r="FVI32" s="13"/>
      <c r="FVJ32" s="13"/>
      <c r="FVK32" s="13"/>
      <c r="FVL32" s="13"/>
      <c r="FVM32" s="13"/>
      <c r="FVN32" s="13"/>
      <c r="FVO32" s="13"/>
      <c r="FVP32" s="13"/>
      <c r="FVQ32" s="13"/>
      <c r="FVS32" s="13"/>
      <c r="FVT32" s="13"/>
      <c r="FVU32" s="13"/>
      <c r="FVV32" s="13"/>
      <c r="FVW32" s="13"/>
      <c r="FVX32" s="13"/>
      <c r="FVY32" s="13"/>
      <c r="FVZ32" s="13"/>
      <c r="FWA32" s="13"/>
      <c r="FWB32" s="13"/>
      <c r="FWC32" s="13"/>
      <c r="FWD32" s="13"/>
      <c r="FWE32" s="13"/>
      <c r="FWF32" s="13"/>
      <c r="FWG32" s="13"/>
      <c r="FWH32" s="13"/>
      <c r="FWI32" s="13"/>
      <c r="FWJ32" s="13"/>
      <c r="FWK32" s="13"/>
      <c r="FWL32" s="13"/>
      <c r="FWN32" s="13"/>
      <c r="FWO32" s="13"/>
      <c r="FWP32" s="13"/>
      <c r="FWQ32" s="13"/>
      <c r="FWR32" s="13"/>
      <c r="FWS32" s="13"/>
      <c r="FWT32" s="13"/>
      <c r="FWU32" s="13"/>
      <c r="FWV32" s="13"/>
      <c r="FWW32" s="13"/>
      <c r="FWX32" s="13"/>
      <c r="FWY32" s="13"/>
      <c r="FWZ32" s="13"/>
      <c r="FXA32" s="13"/>
      <c r="FXB32" s="13"/>
      <c r="FXC32" s="13"/>
      <c r="FXD32" s="13"/>
      <c r="FXE32" s="13"/>
      <c r="FXF32" s="13"/>
      <c r="FXG32" s="13"/>
      <c r="FXI32" s="13"/>
      <c r="FXJ32" s="13"/>
      <c r="FXK32" s="13"/>
      <c r="FXL32" s="13"/>
      <c r="FXM32" s="13"/>
      <c r="FXN32" s="13"/>
      <c r="FXO32" s="13"/>
      <c r="FXP32" s="13"/>
      <c r="FXQ32" s="13"/>
      <c r="FXR32" s="13"/>
      <c r="FXS32" s="13"/>
      <c r="FXT32" s="13"/>
      <c r="FXU32" s="13"/>
      <c r="FXV32" s="13"/>
      <c r="FXW32" s="13"/>
      <c r="FXX32" s="13"/>
      <c r="FXY32" s="13"/>
      <c r="FXZ32" s="13"/>
      <c r="FYA32" s="13"/>
      <c r="FYB32" s="13"/>
      <c r="FYD32" s="13"/>
      <c r="FYE32" s="13"/>
      <c r="FYF32" s="13"/>
      <c r="FYG32" s="13"/>
      <c r="FYH32" s="13"/>
      <c r="FYI32" s="13"/>
      <c r="FYJ32" s="13"/>
      <c r="FYK32" s="13"/>
      <c r="FYL32" s="13"/>
      <c r="FYM32" s="13"/>
      <c r="FYN32" s="13"/>
      <c r="FYO32" s="13"/>
      <c r="FYP32" s="13"/>
      <c r="FYQ32" s="13"/>
      <c r="FYR32" s="13"/>
      <c r="FYS32" s="13"/>
      <c r="FYT32" s="13"/>
      <c r="FYU32" s="13"/>
      <c r="FYV32" s="13"/>
      <c r="FYW32" s="13"/>
      <c r="FYY32" s="13"/>
      <c r="FYZ32" s="13"/>
      <c r="FZA32" s="13"/>
      <c r="FZB32" s="13"/>
      <c r="FZC32" s="13"/>
      <c r="FZD32" s="13"/>
      <c r="FZE32" s="13"/>
      <c r="FZF32" s="13"/>
      <c r="FZG32" s="13"/>
      <c r="FZH32" s="13"/>
      <c r="FZI32" s="13"/>
      <c r="FZJ32" s="13"/>
      <c r="FZK32" s="13"/>
      <c r="FZL32" s="13"/>
      <c r="FZM32" s="13"/>
      <c r="FZN32" s="13"/>
      <c r="FZO32" s="13"/>
      <c r="FZP32" s="13"/>
      <c r="FZQ32" s="13"/>
      <c r="FZR32" s="13"/>
      <c r="FZT32" s="13"/>
      <c r="FZU32" s="13"/>
      <c r="FZV32" s="13"/>
      <c r="FZW32" s="13"/>
      <c r="FZX32" s="13"/>
      <c r="FZY32" s="13"/>
      <c r="FZZ32" s="13"/>
      <c r="GAA32" s="13"/>
      <c r="GAB32" s="13"/>
      <c r="GAC32" s="13"/>
      <c r="GAD32" s="13"/>
      <c r="GAE32" s="13"/>
      <c r="GAF32" s="13"/>
      <c r="GAG32" s="13"/>
      <c r="GAH32" s="13"/>
      <c r="GAI32" s="13"/>
      <c r="GAJ32" s="13"/>
      <c r="GAK32" s="13"/>
      <c r="GAL32" s="13"/>
      <c r="GAM32" s="13"/>
      <c r="GAO32" s="13"/>
      <c r="GAP32" s="13"/>
      <c r="GAQ32" s="13"/>
      <c r="GAR32" s="13"/>
      <c r="GAS32" s="13"/>
      <c r="GAT32" s="13"/>
      <c r="GAU32" s="13"/>
      <c r="GAV32" s="13"/>
      <c r="GAW32" s="13"/>
      <c r="GAX32" s="13"/>
      <c r="GAY32" s="13"/>
      <c r="GAZ32" s="13"/>
      <c r="GBA32" s="13"/>
      <c r="GBB32" s="13"/>
      <c r="GBC32" s="13"/>
      <c r="GBD32" s="13"/>
      <c r="GBE32" s="13"/>
      <c r="GBF32" s="13"/>
      <c r="GBG32" s="13"/>
      <c r="GBH32" s="13"/>
      <c r="GBJ32" s="13"/>
      <c r="GBK32" s="13"/>
      <c r="GBL32" s="13"/>
      <c r="GBM32" s="13"/>
      <c r="GBN32" s="13"/>
      <c r="GBO32" s="13"/>
      <c r="GBP32" s="13"/>
      <c r="GBQ32" s="13"/>
      <c r="GBR32" s="13"/>
      <c r="GBS32" s="13"/>
      <c r="GBT32" s="13"/>
      <c r="GBU32" s="13"/>
      <c r="GBV32" s="13"/>
      <c r="GBW32" s="13"/>
      <c r="GBX32" s="13"/>
      <c r="GBY32" s="13"/>
      <c r="GBZ32" s="13"/>
      <c r="GCA32" s="13"/>
      <c r="GCB32" s="13"/>
      <c r="GCC32" s="13"/>
      <c r="GCE32" s="13"/>
      <c r="GCF32" s="13"/>
      <c r="GCG32" s="13"/>
      <c r="GCH32" s="13"/>
      <c r="GCI32" s="13"/>
      <c r="GCJ32" s="13"/>
      <c r="GCK32" s="13"/>
      <c r="GCL32" s="13"/>
      <c r="GCM32" s="13"/>
      <c r="GCN32" s="13"/>
      <c r="GCO32" s="13"/>
      <c r="GCP32" s="13"/>
      <c r="GCQ32" s="13"/>
      <c r="GCR32" s="13"/>
      <c r="GCS32" s="13"/>
      <c r="GCT32" s="13"/>
      <c r="GCU32" s="13"/>
      <c r="GCV32" s="13"/>
      <c r="GCW32" s="13"/>
      <c r="GCX32" s="13"/>
      <c r="GCZ32" s="13"/>
      <c r="GDA32" s="13"/>
      <c r="GDB32" s="13"/>
      <c r="GDC32" s="13"/>
      <c r="GDD32" s="13"/>
      <c r="GDE32" s="13"/>
      <c r="GDF32" s="13"/>
      <c r="GDG32" s="13"/>
      <c r="GDH32" s="13"/>
      <c r="GDI32" s="13"/>
      <c r="GDJ32" s="13"/>
      <c r="GDK32" s="13"/>
      <c r="GDL32" s="13"/>
      <c r="GDM32" s="13"/>
      <c r="GDN32" s="13"/>
      <c r="GDO32" s="13"/>
      <c r="GDP32" s="13"/>
      <c r="GDQ32" s="13"/>
      <c r="GDR32" s="13"/>
      <c r="GDS32" s="13"/>
      <c r="GDU32" s="13"/>
      <c r="GDV32" s="13"/>
      <c r="GDW32" s="13"/>
      <c r="GDX32" s="13"/>
      <c r="GDY32" s="13"/>
      <c r="GDZ32" s="13"/>
      <c r="GEA32" s="13"/>
      <c r="GEB32" s="13"/>
      <c r="GEC32" s="13"/>
      <c r="GED32" s="13"/>
      <c r="GEE32" s="13"/>
      <c r="GEF32" s="13"/>
      <c r="GEG32" s="13"/>
      <c r="GEH32" s="13"/>
      <c r="GEI32" s="13"/>
      <c r="GEJ32" s="13"/>
      <c r="GEK32" s="13"/>
      <c r="GEL32" s="13"/>
      <c r="GEM32" s="13"/>
      <c r="GEN32" s="13"/>
      <c r="GEP32" s="13"/>
      <c r="GEQ32" s="13"/>
      <c r="GER32" s="13"/>
      <c r="GES32" s="13"/>
      <c r="GET32" s="13"/>
      <c r="GEU32" s="13"/>
      <c r="GEV32" s="13"/>
      <c r="GEW32" s="13"/>
      <c r="GEX32" s="13"/>
      <c r="GEY32" s="13"/>
      <c r="GEZ32" s="13"/>
      <c r="GFA32" s="13"/>
      <c r="GFB32" s="13"/>
      <c r="GFC32" s="13"/>
      <c r="GFD32" s="13"/>
      <c r="GFE32" s="13"/>
      <c r="GFF32" s="13"/>
      <c r="GFG32" s="13"/>
      <c r="GFH32" s="13"/>
      <c r="GFI32" s="13"/>
      <c r="GFK32" s="13"/>
      <c r="GFL32" s="13"/>
      <c r="GFM32" s="13"/>
      <c r="GFN32" s="13"/>
      <c r="GFO32" s="13"/>
      <c r="GFP32" s="13"/>
      <c r="GFQ32" s="13"/>
      <c r="GFR32" s="13"/>
      <c r="GFS32" s="13"/>
      <c r="GFT32" s="13"/>
      <c r="GFU32" s="13"/>
      <c r="GFV32" s="13"/>
      <c r="GFW32" s="13"/>
      <c r="GFX32" s="13"/>
      <c r="GFY32" s="13"/>
      <c r="GFZ32" s="13"/>
      <c r="GGA32" s="13"/>
      <c r="GGB32" s="13"/>
      <c r="GGC32" s="13"/>
      <c r="GGD32" s="13"/>
      <c r="GGF32" s="13"/>
      <c r="GGG32" s="13"/>
      <c r="GGH32" s="13"/>
      <c r="GGI32" s="13"/>
      <c r="GGJ32" s="13"/>
      <c r="GGK32" s="13"/>
      <c r="GGL32" s="13"/>
      <c r="GGM32" s="13"/>
      <c r="GGN32" s="13"/>
      <c r="GGO32" s="13"/>
      <c r="GGP32" s="13"/>
      <c r="GGQ32" s="13"/>
      <c r="GGR32" s="13"/>
      <c r="GGS32" s="13"/>
      <c r="GGT32" s="13"/>
      <c r="GGU32" s="13"/>
      <c r="GGV32" s="13"/>
      <c r="GGW32" s="13"/>
      <c r="GGX32" s="13"/>
      <c r="GGY32" s="13"/>
      <c r="GHA32" s="13"/>
      <c r="GHB32" s="13"/>
      <c r="GHC32" s="13"/>
      <c r="GHD32" s="13"/>
      <c r="GHE32" s="13"/>
      <c r="GHF32" s="13"/>
      <c r="GHG32" s="13"/>
      <c r="GHH32" s="13"/>
      <c r="GHI32" s="13"/>
      <c r="GHJ32" s="13"/>
      <c r="GHK32" s="13"/>
      <c r="GHL32" s="13"/>
      <c r="GHM32" s="13"/>
      <c r="GHN32" s="13"/>
      <c r="GHO32" s="13"/>
      <c r="GHP32" s="13"/>
      <c r="GHQ32" s="13"/>
      <c r="GHR32" s="13"/>
      <c r="GHS32" s="13"/>
      <c r="GHT32" s="13"/>
      <c r="GHV32" s="13"/>
      <c r="GHW32" s="13"/>
      <c r="GHX32" s="13"/>
      <c r="GHY32" s="13"/>
      <c r="GHZ32" s="13"/>
      <c r="GIA32" s="13"/>
      <c r="GIB32" s="13"/>
      <c r="GIC32" s="13"/>
      <c r="GID32" s="13"/>
      <c r="GIE32" s="13"/>
      <c r="GIF32" s="13"/>
      <c r="GIG32" s="13"/>
      <c r="GIH32" s="13"/>
      <c r="GII32" s="13"/>
      <c r="GIJ32" s="13"/>
      <c r="GIK32" s="13"/>
      <c r="GIL32" s="13"/>
      <c r="GIM32" s="13"/>
      <c r="GIN32" s="13"/>
      <c r="GIO32" s="13"/>
      <c r="GIQ32" s="13"/>
      <c r="GIR32" s="13"/>
      <c r="GIS32" s="13"/>
      <c r="GIT32" s="13"/>
      <c r="GIU32" s="13"/>
      <c r="GIV32" s="13"/>
      <c r="GIW32" s="13"/>
      <c r="GIX32" s="13"/>
      <c r="GIY32" s="13"/>
      <c r="GIZ32" s="13"/>
      <c r="GJA32" s="13"/>
      <c r="GJB32" s="13"/>
      <c r="GJC32" s="13"/>
      <c r="GJD32" s="13"/>
      <c r="GJE32" s="13"/>
      <c r="GJF32" s="13"/>
      <c r="GJG32" s="13"/>
      <c r="GJH32" s="13"/>
      <c r="GJI32" s="13"/>
      <c r="GJJ32" s="13"/>
      <c r="GJL32" s="13"/>
      <c r="GJM32" s="13"/>
      <c r="GJN32" s="13"/>
      <c r="GJO32" s="13"/>
      <c r="GJP32" s="13"/>
      <c r="GJQ32" s="13"/>
      <c r="GJR32" s="13"/>
      <c r="GJS32" s="13"/>
      <c r="GJT32" s="13"/>
      <c r="GJU32" s="13"/>
      <c r="GJV32" s="13"/>
      <c r="GJW32" s="13"/>
      <c r="GJX32" s="13"/>
      <c r="GJY32" s="13"/>
      <c r="GJZ32" s="13"/>
      <c r="GKA32" s="13"/>
      <c r="GKB32" s="13"/>
      <c r="GKC32" s="13"/>
      <c r="GKD32" s="13"/>
      <c r="GKE32" s="13"/>
      <c r="GKG32" s="13"/>
      <c r="GKH32" s="13"/>
      <c r="GKI32" s="13"/>
      <c r="GKJ32" s="13"/>
      <c r="GKK32" s="13"/>
      <c r="GKL32" s="13"/>
      <c r="GKM32" s="13"/>
      <c r="GKN32" s="13"/>
      <c r="GKO32" s="13"/>
      <c r="GKP32" s="13"/>
      <c r="GKQ32" s="13"/>
      <c r="GKR32" s="13"/>
      <c r="GKS32" s="13"/>
      <c r="GKT32" s="13"/>
      <c r="GKU32" s="13"/>
      <c r="GKV32" s="13"/>
      <c r="GKW32" s="13"/>
      <c r="GKX32" s="13"/>
      <c r="GKY32" s="13"/>
      <c r="GKZ32" s="13"/>
      <c r="GLB32" s="13"/>
      <c r="GLC32" s="13"/>
      <c r="GLD32" s="13"/>
      <c r="GLE32" s="13"/>
      <c r="GLF32" s="13"/>
      <c r="GLG32" s="13"/>
      <c r="GLH32" s="13"/>
      <c r="GLI32" s="13"/>
      <c r="GLJ32" s="13"/>
      <c r="GLK32" s="13"/>
      <c r="GLL32" s="13"/>
      <c r="GLM32" s="13"/>
      <c r="GLN32" s="13"/>
      <c r="GLO32" s="13"/>
      <c r="GLP32" s="13"/>
      <c r="GLQ32" s="13"/>
      <c r="GLR32" s="13"/>
      <c r="GLS32" s="13"/>
      <c r="GLT32" s="13"/>
      <c r="GLU32" s="13"/>
      <c r="GLW32" s="13"/>
      <c r="GLX32" s="13"/>
      <c r="GLY32" s="13"/>
      <c r="GLZ32" s="13"/>
      <c r="GMA32" s="13"/>
      <c r="GMB32" s="13"/>
      <c r="GMC32" s="13"/>
      <c r="GMD32" s="13"/>
      <c r="GME32" s="13"/>
      <c r="GMF32" s="13"/>
      <c r="GMG32" s="13"/>
      <c r="GMH32" s="13"/>
      <c r="GMI32" s="13"/>
      <c r="GMJ32" s="13"/>
      <c r="GMK32" s="13"/>
      <c r="GML32" s="13"/>
      <c r="GMM32" s="13"/>
      <c r="GMN32" s="13"/>
      <c r="GMO32" s="13"/>
      <c r="GMP32" s="13"/>
      <c r="GMR32" s="13"/>
      <c r="GMS32" s="13"/>
      <c r="GMT32" s="13"/>
      <c r="GMU32" s="13"/>
      <c r="GMV32" s="13"/>
      <c r="GMW32" s="13"/>
      <c r="GMX32" s="13"/>
      <c r="GMY32" s="13"/>
      <c r="GMZ32" s="13"/>
      <c r="GNA32" s="13"/>
      <c r="GNB32" s="13"/>
      <c r="GNC32" s="13"/>
      <c r="GND32" s="13"/>
      <c r="GNE32" s="13"/>
      <c r="GNF32" s="13"/>
      <c r="GNG32" s="13"/>
      <c r="GNH32" s="13"/>
      <c r="GNI32" s="13"/>
      <c r="GNJ32" s="13"/>
      <c r="GNK32" s="13"/>
      <c r="GNM32" s="13"/>
      <c r="GNN32" s="13"/>
      <c r="GNO32" s="13"/>
      <c r="GNP32" s="13"/>
      <c r="GNQ32" s="13"/>
      <c r="GNR32" s="13"/>
      <c r="GNS32" s="13"/>
      <c r="GNT32" s="13"/>
      <c r="GNU32" s="13"/>
      <c r="GNV32" s="13"/>
      <c r="GNW32" s="13"/>
      <c r="GNX32" s="13"/>
      <c r="GNY32" s="13"/>
      <c r="GNZ32" s="13"/>
      <c r="GOA32" s="13"/>
      <c r="GOB32" s="13"/>
      <c r="GOC32" s="13"/>
      <c r="GOD32" s="13"/>
      <c r="GOE32" s="13"/>
      <c r="GOF32" s="13"/>
      <c r="GOH32" s="13"/>
      <c r="GOI32" s="13"/>
      <c r="GOJ32" s="13"/>
      <c r="GOK32" s="13"/>
      <c r="GOL32" s="13"/>
      <c r="GOM32" s="13"/>
      <c r="GON32" s="13"/>
      <c r="GOO32" s="13"/>
      <c r="GOP32" s="13"/>
      <c r="GOQ32" s="13"/>
      <c r="GOR32" s="13"/>
      <c r="GOS32" s="13"/>
      <c r="GOT32" s="13"/>
      <c r="GOU32" s="13"/>
      <c r="GOV32" s="13"/>
      <c r="GOW32" s="13"/>
      <c r="GOX32" s="13"/>
      <c r="GOY32" s="13"/>
      <c r="GOZ32" s="13"/>
      <c r="GPA32" s="13"/>
      <c r="GPC32" s="13"/>
      <c r="GPD32" s="13"/>
      <c r="GPE32" s="13"/>
      <c r="GPF32" s="13"/>
      <c r="GPG32" s="13"/>
      <c r="GPH32" s="13"/>
      <c r="GPI32" s="13"/>
      <c r="GPJ32" s="13"/>
      <c r="GPK32" s="13"/>
      <c r="GPL32" s="13"/>
      <c r="GPM32" s="13"/>
      <c r="GPN32" s="13"/>
      <c r="GPO32" s="13"/>
      <c r="GPP32" s="13"/>
      <c r="GPQ32" s="13"/>
      <c r="GPR32" s="13"/>
      <c r="GPS32" s="13"/>
      <c r="GPT32" s="13"/>
      <c r="GPU32" s="13"/>
      <c r="GPV32" s="13"/>
      <c r="GPX32" s="13"/>
      <c r="GPY32" s="13"/>
      <c r="GPZ32" s="13"/>
      <c r="GQA32" s="13"/>
      <c r="GQB32" s="13"/>
      <c r="GQC32" s="13"/>
      <c r="GQD32" s="13"/>
      <c r="GQE32" s="13"/>
      <c r="GQF32" s="13"/>
      <c r="GQG32" s="13"/>
      <c r="GQH32" s="13"/>
      <c r="GQI32" s="13"/>
      <c r="GQJ32" s="13"/>
      <c r="GQK32" s="13"/>
      <c r="GQL32" s="13"/>
      <c r="GQM32" s="13"/>
      <c r="GQN32" s="13"/>
      <c r="GQO32" s="13"/>
      <c r="GQP32" s="13"/>
      <c r="GQQ32" s="13"/>
      <c r="GQS32" s="13"/>
      <c r="GQT32" s="13"/>
      <c r="GQU32" s="13"/>
      <c r="GQV32" s="13"/>
      <c r="GQW32" s="13"/>
      <c r="GQX32" s="13"/>
      <c r="GQY32" s="13"/>
      <c r="GQZ32" s="13"/>
      <c r="GRA32" s="13"/>
      <c r="GRB32" s="13"/>
      <c r="GRC32" s="13"/>
      <c r="GRD32" s="13"/>
      <c r="GRE32" s="13"/>
      <c r="GRF32" s="13"/>
      <c r="GRG32" s="13"/>
      <c r="GRH32" s="13"/>
      <c r="GRI32" s="13"/>
      <c r="GRJ32" s="13"/>
      <c r="GRK32" s="13"/>
      <c r="GRL32" s="13"/>
      <c r="GRN32" s="13"/>
      <c r="GRO32" s="13"/>
      <c r="GRP32" s="13"/>
      <c r="GRQ32" s="13"/>
      <c r="GRR32" s="13"/>
      <c r="GRS32" s="13"/>
      <c r="GRT32" s="13"/>
      <c r="GRU32" s="13"/>
      <c r="GRV32" s="13"/>
      <c r="GRW32" s="13"/>
      <c r="GRX32" s="13"/>
      <c r="GRY32" s="13"/>
      <c r="GRZ32" s="13"/>
      <c r="GSA32" s="13"/>
      <c r="GSB32" s="13"/>
      <c r="GSC32" s="13"/>
      <c r="GSD32" s="13"/>
      <c r="GSE32" s="13"/>
      <c r="GSF32" s="13"/>
      <c r="GSG32" s="13"/>
      <c r="GSI32" s="13"/>
      <c r="GSJ32" s="13"/>
      <c r="GSK32" s="13"/>
      <c r="GSL32" s="13"/>
      <c r="GSM32" s="13"/>
      <c r="GSN32" s="13"/>
      <c r="GSO32" s="13"/>
      <c r="GSP32" s="13"/>
      <c r="GSQ32" s="13"/>
      <c r="GSR32" s="13"/>
      <c r="GSS32" s="13"/>
      <c r="GST32" s="13"/>
      <c r="GSU32" s="13"/>
      <c r="GSV32" s="13"/>
      <c r="GSW32" s="13"/>
      <c r="GSX32" s="13"/>
      <c r="GSY32" s="13"/>
      <c r="GSZ32" s="13"/>
      <c r="GTA32" s="13"/>
      <c r="GTB32" s="13"/>
      <c r="GTD32" s="13"/>
      <c r="GTE32" s="13"/>
      <c r="GTF32" s="13"/>
      <c r="GTG32" s="13"/>
      <c r="GTH32" s="13"/>
      <c r="GTI32" s="13"/>
      <c r="GTJ32" s="13"/>
      <c r="GTK32" s="13"/>
      <c r="GTL32" s="13"/>
      <c r="GTM32" s="13"/>
      <c r="GTN32" s="13"/>
      <c r="GTO32" s="13"/>
      <c r="GTP32" s="13"/>
      <c r="GTQ32" s="13"/>
      <c r="GTR32" s="13"/>
      <c r="GTS32" s="13"/>
      <c r="GTT32" s="13"/>
      <c r="GTU32" s="13"/>
      <c r="GTV32" s="13"/>
      <c r="GTW32" s="13"/>
      <c r="GTY32" s="13"/>
      <c r="GTZ32" s="13"/>
      <c r="GUA32" s="13"/>
      <c r="GUB32" s="13"/>
      <c r="GUC32" s="13"/>
      <c r="GUD32" s="13"/>
      <c r="GUE32" s="13"/>
      <c r="GUF32" s="13"/>
      <c r="GUG32" s="13"/>
      <c r="GUH32" s="13"/>
      <c r="GUI32" s="13"/>
      <c r="GUJ32" s="13"/>
      <c r="GUK32" s="13"/>
      <c r="GUL32" s="13"/>
      <c r="GUM32" s="13"/>
      <c r="GUN32" s="13"/>
      <c r="GUO32" s="13"/>
      <c r="GUP32" s="13"/>
      <c r="GUQ32" s="13"/>
      <c r="GUR32" s="13"/>
      <c r="GUT32" s="13"/>
      <c r="GUU32" s="13"/>
      <c r="GUV32" s="13"/>
      <c r="GUW32" s="13"/>
      <c r="GUX32" s="13"/>
      <c r="GUY32" s="13"/>
      <c r="GUZ32" s="13"/>
      <c r="GVA32" s="13"/>
      <c r="GVB32" s="13"/>
      <c r="GVC32" s="13"/>
      <c r="GVD32" s="13"/>
      <c r="GVE32" s="13"/>
      <c r="GVF32" s="13"/>
      <c r="GVG32" s="13"/>
      <c r="GVH32" s="13"/>
      <c r="GVI32" s="13"/>
      <c r="GVJ32" s="13"/>
      <c r="GVK32" s="13"/>
      <c r="GVL32" s="13"/>
      <c r="GVM32" s="13"/>
      <c r="GVO32" s="13"/>
      <c r="GVP32" s="13"/>
      <c r="GVQ32" s="13"/>
      <c r="GVR32" s="13"/>
      <c r="GVS32" s="13"/>
      <c r="GVT32" s="13"/>
      <c r="GVU32" s="13"/>
      <c r="GVV32" s="13"/>
      <c r="GVW32" s="13"/>
      <c r="GVX32" s="13"/>
      <c r="GVY32" s="13"/>
      <c r="GVZ32" s="13"/>
      <c r="GWA32" s="13"/>
      <c r="GWB32" s="13"/>
      <c r="GWC32" s="13"/>
      <c r="GWD32" s="13"/>
      <c r="GWE32" s="13"/>
      <c r="GWF32" s="13"/>
      <c r="GWG32" s="13"/>
      <c r="GWH32" s="13"/>
      <c r="GWJ32" s="13"/>
      <c r="GWK32" s="13"/>
      <c r="GWL32" s="13"/>
      <c r="GWM32" s="13"/>
      <c r="GWN32" s="13"/>
      <c r="GWO32" s="13"/>
      <c r="GWP32" s="13"/>
      <c r="GWQ32" s="13"/>
      <c r="GWR32" s="13"/>
      <c r="GWS32" s="13"/>
      <c r="GWT32" s="13"/>
      <c r="GWU32" s="13"/>
      <c r="GWV32" s="13"/>
      <c r="GWW32" s="13"/>
      <c r="GWX32" s="13"/>
      <c r="GWY32" s="13"/>
      <c r="GWZ32" s="13"/>
      <c r="GXA32" s="13"/>
      <c r="GXB32" s="13"/>
      <c r="GXC32" s="13"/>
      <c r="GXE32" s="13"/>
      <c r="GXF32" s="13"/>
      <c r="GXG32" s="13"/>
      <c r="GXH32" s="13"/>
      <c r="GXI32" s="13"/>
      <c r="GXJ32" s="13"/>
      <c r="GXK32" s="13"/>
      <c r="GXL32" s="13"/>
      <c r="GXM32" s="13"/>
      <c r="GXN32" s="13"/>
      <c r="GXO32" s="13"/>
      <c r="GXP32" s="13"/>
      <c r="GXQ32" s="13"/>
      <c r="GXR32" s="13"/>
      <c r="GXS32" s="13"/>
      <c r="GXT32" s="13"/>
      <c r="GXU32" s="13"/>
      <c r="GXV32" s="13"/>
      <c r="GXW32" s="13"/>
      <c r="GXX32" s="13"/>
      <c r="GXZ32" s="13"/>
      <c r="GYA32" s="13"/>
      <c r="GYB32" s="13"/>
      <c r="GYC32" s="13"/>
      <c r="GYD32" s="13"/>
      <c r="GYE32" s="13"/>
      <c r="GYF32" s="13"/>
      <c r="GYG32" s="13"/>
      <c r="GYH32" s="13"/>
      <c r="GYI32" s="13"/>
      <c r="GYJ32" s="13"/>
      <c r="GYK32" s="13"/>
      <c r="GYL32" s="13"/>
      <c r="GYM32" s="13"/>
      <c r="GYN32" s="13"/>
      <c r="GYO32" s="13"/>
      <c r="GYP32" s="13"/>
      <c r="GYQ32" s="13"/>
      <c r="GYR32" s="13"/>
      <c r="GYS32" s="13"/>
      <c r="GYU32" s="13"/>
      <c r="GYV32" s="13"/>
      <c r="GYW32" s="13"/>
      <c r="GYX32" s="13"/>
      <c r="GYY32" s="13"/>
      <c r="GYZ32" s="13"/>
      <c r="GZA32" s="13"/>
      <c r="GZB32" s="13"/>
      <c r="GZC32" s="13"/>
      <c r="GZD32" s="13"/>
      <c r="GZE32" s="13"/>
      <c r="GZF32" s="13"/>
      <c r="GZG32" s="13"/>
      <c r="GZH32" s="13"/>
      <c r="GZI32" s="13"/>
      <c r="GZJ32" s="13"/>
      <c r="GZK32" s="13"/>
      <c r="GZL32" s="13"/>
      <c r="GZM32" s="13"/>
      <c r="GZN32" s="13"/>
      <c r="GZP32" s="13"/>
      <c r="GZQ32" s="13"/>
      <c r="GZR32" s="13"/>
      <c r="GZS32" s="13"/>
      <c r="GZT32" s="13"/>
      <c r="GZU32" s="13"/>
      <c r="GZV32" s="13"/>
      <c r="GZW32" s="13"/>
      <c r="GZX32" s="13"/>
      <c r="GZY32" s="13"/>
      <c r="GZZ32" s="13"/>
      <c r="HAA32" s="13"/>
      <c r="HAB32" s="13"/>
      <c r="HAC32" s="13"/>
      <c r="HAD32" s="13"/>
      <c r="HAE32" s="13"/>
      <c r="HAF32" s="13"/>
      <c r="HAG32" s="13"/>
      <c r="HAH32" s="13"/>
      <c r="HAI32" s="13"/>
      <c r="HAK32" s="13"/>
      <c r="HAL32" s="13"/>
      <c r="HAM32" s="13"/>
      <c r="HAN32" s="13"/>
      <c r="HAO32" s="13"/>
      <c r="HAP32" s="13"/>
      <c r="HAQ32" s="13"/>
      <c r="HAR32" s="13"/>
      <c r="HAS32" s="13"/>
      <c r="HAT32" s="13"/>
      <c r="HAU32" s="13"/>
      <c r="HAV32" s="13"/>
      <c r="HAW32" s="13"/>
      <c r="HAX32" s="13"/>
      <c r="HAY32" s="13"/>
      <c r="HAZ32" s="13"/>
      <c r="HBA32" s="13"/>
      <c r="HBB32" s="13"/>
      <c r="HBC32" s="13"/>
      <c r="HBD32" s="13"/>
      <c r="HBF32" s="13"/>
      <c r="HBG32" s="13"/>
      <c r="HBH32" s="13"/>
      <c r="HBI32" s="13"/>
      <c r="HBJ32" s="13"/>
      <c r="HBK32" s="13"/>
      <c r="HBL32" s="13"/>
      <c r="HBM32" s="13"/>
      <c r="HBN32" s="13"/>
      <c r="HBO32" s="13"/>
      <c r="HBP32" s="13"/>
      <c r="HBQ32" s="13"/>
      <c r="HBR32" s="13"/>
      <c r="HBS32" s="13"/>
      <c r="HBT32" s="13"/>
      <c r="HBU32" s="13"/>
      <c r="HBV32" s="13"/>
      <c r="HBW32" s="13"/>
      <c r="HBX32" s="13"/>
      <c r="HBY32" s="13"/>
      <c r="HCA32" s="13"/>
      <c r="HCB32" s="13"/>
      <c r="HCC32" s="13"/>
      <c r="HCD32" s="13"/>
      <c r="HCE32" s="13"/>
      <c r="HCF32" s="13"/>
      <c r="HCG32" s="13"/>
      <c r="HCH32" s="13"/>
      <c r="HCI32" s="13"/>
      <c r="HCJ32" s="13"/>
      <c r="HCK32" s="13"/>
      <c r="HCL32" s="13"/>
      <c r="HCM32" s="13"/>
      <c r="HCN32" s="13"/>
      <c r="HCO32" s="13"/>
      <c r="HCP32" s="13"/>
      <c r="HCQ32" s="13"/>
      <c r="HCR32" s="13"/>
      <c r="HCS32" s="13"/>
      <c r="HCT32" s="13"/>
      <c r="HCV32" s="13"/>
      <c r="HCW32" s="13"/>
      <c r="HCX32" s="13"/>
      <c r="HCY32" s="13"/>
      <c r="HCZ32" s="13"/>
      <c r="HDA32" s="13"/>
      <c r="HDB32" s="13"/>
      <c r="HDC32" s="13"/>
      <c r="HDD32" s="13"/>
      <c r="HDE32" s="13"/>
      <c r="HDF32" s="13"/>
      <c r="HDG32" s="13"/>
      <c r="HDH32" s="13"/>
      <c r="HDI32" s="13"/>
      <c r="HDJ32" s="13"/>
      <c r="HDK32" s="13"/>
      <c r="HDL32" s="13"/>
      <c r="HDM32" s="13"/>
      <c r="HDN32" s="13"/>
      <c r="HDO32" s="13"/>
      <c r="HDQ32" s="13"/>
      <c r="HDR32" s="13"/>
      <c r="HDS32" s="13"/>
      <c r="HDT32" s="13"/>
      <c r="HDU32" s="13"/>
      <c r="HDV32" s="13"/>
      <c r="HDW32" s="13"/>
      <c r="HDX32" s="13"/>
      <c r="HDY32" s="13"/>
      <c r="HDZ32" s="13"/>
      <c r="HEA32" s="13"/>
      <c r="HEB32" s="13"/>
      <c r="HEC32" s="13"/>
      <c r="HED32" s="13"/>
      <c r="HEE32" s="13"/>
      <c r="HEF32" s="13"/>
      <c r="HEG32" s="13"/>
      <c r="HEH32" s="13"/>
      <c r="HEI32" s="13"/>
      <c r="HEJ32" s="13"/>
      <c r="HEL32" s="13"/>
      <c r="HEM32" s="13"/>
      <c r="HEN32" s="13"/>
      <c r="HEO32" s="13"/>
      <c r="HEP32" s="13"/>
      <c r="HEQ32" s="13"/>
      <c r="HER32" s="13"/>
      <c r="HES32" s="13"/>
      <c r="HET32" s="13"/>
      <c r="HEU32" s="13"/>
      <c r="HEV32" s="13"/>
      <c r="HEW32" s="13"/>
      <c r="HEX32" s="13"/>
      <c r="HEY32" s="13"/>
      <c r="HEZ32" s="13"/>
      <c r="HFA32" s="13"/>
      <c r="HFB32" s="13"/>
      <c r="HFC32" s="13"/>
      <c r="HFD32" s="13"/>
      <c r="HFE32" s="13"/>
      <c r="HFG32" s="13"/>
      <c r="HFH32" s="13"/>
      <c r="HFI32" s="13"/>
      <c r="HFJ32" s="13"/>
      <c r="HFK32" s="13"/>
      <c r="HFL32" s="13"/>
      <c r="HFM32" s="13"/>
      <c r="HFN32" s="13"/>
      <c r="HFO32" s="13"/>
      <c r="HFP32" s="13"/>
      <c r="HFQ32" s="13"/>
      <c r="HFR32" s="13"/>
      <c r="HFS32" s="13"/>
      <c r="HFT32" s="13"/>
      <c r="HFU32" s="13"/>
      <c r="HFV32" s="13"/>
      <c r="HFW32" s="13"/>
      <c r="HFX32" s="13"/>
      <c r="HFY32" s="13"/>
      <c r="HFZ32" s="13"/>
      <c r="HGB32" s="13"/>
      <c r="HGC32" s="13"/>
      <c r="HGD32" s="13"/>
      <c r="HGE32" s="13"/>
      <c r="HGF32" s="13"/>
      <c r="HGG32" s="13"/>
      <c r="HGH32" s="13"/>
      <c r="HGI32" s="13"/>
      <c r="HGJ32" s="13"/>
      <c r="HGK32" s="13"/>
      <c r="HGL32" s="13"/>
      <c r="HGM32" s="13"/>
      <c r="HGN32" s="13"/>
      <c r="HGO32" s="13"/>
      <c r="HGP32" s="13"/>
      <c r="HGQ32" s="13"/>
      <c r="HGR32" s="13"/>
      <c r="HGS32" s="13"/>
      <c r="HGT32" s="13"/>
      <c r="HGU32" s="13"/>
      <c r="HGW32" s="13"/>
      <c r="HGX32" s="13"/>
      <c r="HGY32" s="13"/>
      <c r="HGZ32" s="13"/>
      <c r="HHA32" s="13"/>
      <c r="HHB32" s="13"/>
      <c r="HHC32" s="13"/>
      <c r="HHD32" s="13"/>
      <c r="HHE32" s="13"/>
      <c r="HHF32" s="13"/>
      <c r="HHG32" s="13"/>
      <c r="HHH32" s="13"/>
      <c r="HHI32" s="13"/>
      <c r="HHJ32" s="13"/>
      <c r="HHK32" s="13"/>
      <c r="HHL32" s="13"/>
      <c r="HHM32" s="13"/>
      <c r="HHN32" s="13"/>
      <c r="HHO32" s="13"/>
      <c r="HHP32" s="13"/>
      <c r="HHR32" s="13"/>
      <c r="HHS32" s="13"/>
      <c r="HHT32" s="13"/>
      <c r="HHU32" s="13"/>
      <c r="HHV32" s="13"/>
      <c r="HHW32" s="13"/>
      <c r="HHX32" s="13"/>
      <c r="HHY32" s="13"/>
      <c r="HHZ32" s="13"/>
      <c r="HIA32" s="13"/>
      <c r="HIB32" s="13"/>
      <c r="HIC32" s="13"/>
      <c r="HID32" s="13"/>
      <c r="HIE32" s="13"/>
      <c r="HIF32" s="13"/>
      <c r="HIG32" s="13"/>
      <c r="HIH32" s="13"/>
      <c r="HII32" s="13"/>
      <c r="HIJ32" s="13"/>
      <c r="HIK32" s="13"/>
      <c r="HIM32" s="13"/>
      <c r="HIN32" s="13"/>
      <c r="HIO32" s="13"/>
      <c r="HIP32" s="13"/>
      <c r="HIQ32" s="13"/>
      <c r="HIR32" s="13"/>
      <c r="HIS32" s="13"/>
      <c r="HIT32" s="13"/>
      <c r="HIU32" s="13"/>
      <c r="HIV32" s="13"/>
      <c r="HIW32" s="13"/>
      <c r="HIX32" s="13"/>
      <c r="HIY32" s="13"/>
      <c r="HIZ32" s="13"/>
      <c r="HJA32" s="13"/>
      <c r="HJB32" s="13"/>
      <c r="HJC32" s="13"/>
      <c r="HJD32" s="13"/>
      <c r="HJE32" s="13"/>
      <c r="HJF32" s="13"/>
      <c r="HJH32" s="13"/>
      <c r="HJI32" s="13"/>
      <c r="HJJ32" s="13"/>
      <c r="HJK32" s="13"/>
      <c r="HJL32" s="13"/>
      <c r="HJM32" s="13"/>
      <c r="HJN32" s="13"/>
      <c r="HJO32" s="13"/>
      <c r="HJP32" s="13"/>
      <c r="HJQ32" s="13"/>
      <c r="HJR32" s="13"/>
      <c r="HJS32" s="13"/>
      <c r="HJT32" s="13"/>
      <c r="HJU32" s="13"/>
      <c r="HJV32" s="13"/>
      <c r="HJW32" s="13"/>
      <c r="HJX32" s="13"/>
      <c r="HJY32" s="13"/>
      <c r="HJZ32" s="13"/>
      <c r="HKA32" s="13"/>
      <c r="HKC32" s="13"/>
      <c r="HKD32" s="13"/>
      <c r="HKE32" s="13"/>
      <c r="HKF32" s="13"/>
      <c r="HKG32" s="13"/>
      <c r="HKH32" s="13"/>
      <c r="HKI32" s="13"/>
      <c r="HKJ32" s="13"/>
      <c r="HKK32" s="13"/>
      <c r="HKL32" s="13"/>
      <c r="HKM32" s="13"/>
      <c r="HKN32" s="13"/>
      <c r="HKO32" s="13"/>
      <c r="HKP32" s="13"/>
      <c r="HKQ32" s="13"/>
      <c r="HKR32" s="13"/>
      <c r="HKS32" s="13"/>
      <c r="HKT32" s="13"/>
      <c r="HKU32" s="13"/>
      <c r="HKV32" s="13"/>
      <c r="HKX32" s="13"/>
      <c r="HKY32" s="13"/>
      <c r="HKZ32" s="13"/>
      <c r="HLA32" s="13"/>
      <c r="HLB32" s="13"/>
      <c r="HLC32" s="13"/>
      <c r="HLD32" s="13"/>
      <c r="HLE32" s="13"/>
      <c r="HLF32" s="13"/>
      <c r="HLG32" s="13"/>
      <c r="HLH32" s="13"/>
      <c r="HLI32" s="13"/>
      <c r="HLJ32" s="13"/>
      <c r="HLK32" s="13"/>
      <c r="HLL32" s="13"/>
      <c r="HLM32" s="13"/>
      <c r="HLN32" s="13"/>
      <c r="HLO32" s="13"/>
      <c r="HLP32" s="13"/>
      <c r="HLQ32" s="13"/>
      <c r="HLS32" s="13"/>
      <c r="HLT32" s="13"/>
      <c r="HLU32" s="13"/>
      <c r="HLV32" s="13"/>
      <c r="HLW32" s="13"/>
      <c r="HLX32" s="13"/>
      <c r="HLY32" s="13"/>
      <c r="HLZ32" s="13"/>
      <c r="HMA32" s="13"/>
      <c r="HMB32" s="13"/>
      <c r="HMC32" s="13"/>
      <c r="HMD32" s="13"/>
      <c r="HME32" s="13"/>
      <c r="HMF32" s="13"/>
      <c r="HMG32" s="13"/>
      <c r="HMH32" s="13"/>
      <c r="HMI32" s="13"/>
      <c r="HMJ32" s="13"/>
      <c r="HMK32" s="13"/>
      <c r="HML32" s="13"/>
      <c r="HMN32" s="13"/>
      <c r="HMO32" s="13"/>
      <c r="HMP32" s="13"/>
      <c r="HMQ32" s="13"/>
      <c r="HMR32" s="13"/>
      <c r="HMS32" s="13"/>
      <c r="HMT32" s="13"/>
      <c r="HMU32" s="13"/>
      <c r="HMV32" s="13"/>
      <c r="HMW32" s="13"/>
      <c r="HMX32" s="13"/>
      <c r="HMY32" s="13"/>
      <c r="HMZ32" s="13"/>
      <c r="HNA32" s="13"/>
      <c r="HNB32" s="13"/>
      <c r="HNC32" s="13"/>
      <c r="HND32" s="13"/>
      <c r="HNE32" s="13"/>
      <c r="HNF32" s="13"/>
      <c r="HNG32" s="13"/>
      <c r="HNI32" s="13"/>
      <c r="HNJ32" s="13"/>
      <c r="HNK32" s="13"/>
      <c r="HNL32" s="13"/>
      <c r="HNM32" s="13"/>
      <c r="HNN32" s="13"/>
      <c r="HNO32" s="13"/>
      <c r="HNP32" s="13"/>
      <c r="HNQ32" s="13"/>
      <c r="HNR32" s="13"/>
      <c r="HNS32" s="13"/>
      <c r="HNT32" s="13"/>
      <c r="HNU32" s="13"/>
      <c r="HNV32" s="13"/>
      <c r="HNW32" s="13"/>
      <c r="HNX32" s="13"/>
      <c r="HNY32" s="13"/>
      <c r="HNZ32" s="13"/>
      <c r="HOA32" s="13"/>
      <c r="HOB32" s="13"/>
      <c r="HOD32" s="13"/>
      <c r="HOE32" s="13"/>
      <c r="HOF32" s="13"/>
      <c r="HOG32" s="13"/>
      <c r="HOH32" s="13"/>
      <c r="HOI32" s="13"/>
      <c r="HOJ32" s="13"/>
      <c r="HOK32" s="13"/>
      <c r="HOL32" s="13"/>
      <c r="HOM32" s="13"/>
      <c r="HON32" s="13"/>
      <c r="HOO32" s="13"/>
      <c r="HOP32" s="13"/>
      <c r="HOQ32" s="13"/>
      <c r="HOR32" s="13"/>
      <c r="HOS32" s="13"/>
      <c r="HOT32" s="13"/>
      <c r="HOU32" s="13"/>
      <c r="HOV32" s="13"/>
      <c r="HOW32" s="13"/>
      <c r="HOY32" s="13"/>
      <c r="HOZ32" s="13"/>
      <c r="HPA32" s="13"/>
      <c r="HPB32" s="13"/>
      <c r="HPC32" s="13"/>
      <c r="HPD32" s="13"/>
      <c r="HPE32" s="13"/>
      <c r="HPF32" s="13"/>
      <c r="HPG32" s="13"/>
      <c r="HPH32" s="13"/>
      <c r="HPI32" s="13"/>
      <c r="HPJ32" s="13"/>
      <c r="HPK32" s="13"/>
      <c r="HPL32" s="13"/>
      <c r="HPM32" s="13"/>
      <c r="HPN32" s="13"/>
      <c r="HPO32" s="13"/>
      <c r="HPP32" s="13"/>
      <c r="HPQ32" s="13"/>
      <c r="HPR32" s="13"/>
      <c r="HPT32" s="13"/>
      <c r="HPU32" s="13"/>
      <c r="HPV32" s="13"/>
      <c r="HPW32" s="13"/>
      <c r="HPX32" s="13"/>
      <c r="HPY32" s="13"/>
      <c r="HPZ32" s="13"/>
      <c r="HQA32" s="13"/>
      <c r="HQB32" s="13"/>
      <c r="HQC32" s="13"/>
      <c r="HQD32" s="13"/>
      <c r="HQE32" s="13"/>
      <c r="HQF32" s="13"/>
      <c r="HQG32" s="13"/>
      <c r="HQH32" s="13"/>
      <c r="HQI32" s="13"/>
      <c r="HQJ32" s="13"/>
      <c r="HQK32" s="13"/>
      <c r="HQL32" s="13"/>
      <c r="HQM32" s="13"/>
      <c r="HQO32" s="13"/>
      <c r="HQP32" s="13"/>
      <c r="HQQ32" s="13"/>
      <c r="HQR32" s="13"/>
      <c r="HQS32" s="13"/>
      <c r="HQT32" s="13"/>
      <c r="HQU32" s="13"/>
      <c r="HQV32" s="13"/>
      <c r="HQW32" s="13"/>
      <c r="HQX32" s="13"/>
      <c r="HQY32" s="13"/>
      <c r="HQZ32" s="13"/>
      <c r="HRA32" s="13"/>
      <c r="HRB32" s="13"/>
      <c r="HRC32" s="13"/>
      <c r="HRD32" s="13"/>
      <c r="HRE32" s="13"/>
      <c r="HRF32" s="13"/>
      <c r="HRG32" s="13"/>
      <c r="HRH32" s="13"/>
      <c r="HRJ32" s="13"/>
      <c r="HRK32" s="13"/>
      <c r="HRL32" s="13"/>
      <c r="HRM32" s="13"/>
      <c r="HRN32" s="13"/>
      <c r="HRO32" s="13"/>
      <c r="HRP32" s="13"/>
      <c r="HRQ32" s="13"/>
      <c r="HRR32" s="13"/>
      <c r="HRS32" s="13"/>
      <c r="HRT32" s="13"/>
      <c r="HRU32" s="13"/>
      <c r="HRV32" s="13"/>
      <c r="HRW32" s="13"/>
      <c r="HRX32" s="13"/>
      <c r="HRY32" s="13"/>
      <c r="HRZ32" s="13"/>
      <c r="HSA32" s="13"/>
      <c r="HSB32" s="13"/>
      <c r="HSC32" s="13"/>
      <c r="HSE32" s="13"/>
      <c r="HSF32" s="13"/>
      <c r="HSG32" s="13"/>
      <c r="HSH32" s="13"/>
      <c r="HSI32" s="13"/>
      <c r="HSJ32" s="13"/>
      <c r="HSK32" s="13"/>
      <c r="HSL32" s="13"/>
      <c r="HSM32" s="13"/>
      <c r="HSN32" s="13"/>
      <c r="HSO32" s="13"/>
      <c r="HSP32" s="13"/>
      <c r="HSQ32" s="13"/>
      <c r="HSR32" s="13"/>
      <c r="HSS32" s="13"/>
      <c r="HST32" s="13"/>
      <c r="HSU32" s="13"/>
      <c r="HSV32" s="13"/>
      <c r="HSW32" s="13"/>
      <c r="HSX32" s="13"/>
      <c r="HSZ32" s="13"/>
      <c r="HTA32" s="13"/>
      <c r="HTB32" s="13"/>
      <c r="HTC32" s="13"/>
      <c r="HTD32" s="13"/>
      <c r="HTE32" s="13"/>
      <c r="HTF32" s="13"/>
      <c r="HTG32" s="13"/>
      <c r="HTH32" s="13"/>
      <c r="HTI32" s="13"/>
      <c r="HTJ32" s="13"/>
      <c r="HTK32" s="13"/>
      <c r="HTL32" s="13"/>
      <c r="HTM32" s="13"/>
      <c r="HTN32" s="13"/>
      <c r="HTO32" s="13"/>
      <c r="HTP32" s="13"/>
      <c r="HTQ32" s="13"/>
      <c r="HTR32" s="13"/>
      <c r="HTS32" s="13"/>
      <c r="HTU32" s="13"/>
      <c r="HTV32" s="13"/>
      <c r="HTW32" s="13"/>
      <c r="HTX32" s="13"/>
      <c r="HTY32" s="13"/>
      <c r="HTZ32" s="13"/>
      <c r="HUA32" s="13"/>
      <c r="HUB32" s="13"/>
      <c r="HUC32" s="13"/>
      <c r="HUD32" s="13"/>
      <c r="HUE32" s="13"/>
      <c r="HUF32" s="13"/>
      <c r="HUG32" s="13"/>
      <c r="HUH32" s="13"/>
      <c r="HUI32" s="13"/>
      <c r="HUJ32" s="13"/>
      <c r="HUK32" s="13"/>
      <c r="HUL32" s="13"/>
      <c r="HUM32" s="13"/>
      <c r="HUN32" s="13"/>
      <c r="HUP32" s="13"/>
      <c r="HUQ32" s="13"/>
      <c r="HUR32" s="13"/>
      <c r="HUS32" s="13"/>
      <c r="HUT32" s="13"/>
      <c r="HUU32" s="13"/>
      <c r="HUV32" s="13"/>
      <c r="HUW32" s="13"/>
      <c r="HUX32" s="13"/>
      <c r="HUY32" s="13"/>
      <c r="HUZ32" s="13"/>
      <c r="HVA32" s="13"/>
      <c r="HVB32" s="13"/>
      <c r="HVC32" s="13"/>
      <c r="HVD32" s="13"/>
      <c r="HVE32" s="13"/>
      <c r="HVF32" s="13"/>
      <c r="HVG32" s="13"/>
      <c r="HVH32" s="13"/>
      <c r="HVI32" s="13"/>
      <c r="HVK32" s="13"/>
      <c r="HVL32" s="13"/>
      <c r="HVM32" s="13"/>
      <c r="HVN32" s="13"/>
      <c r="HVO32" s="13"/>
      <c r="HVP32" s="13"/>
      <c r="HVQ32" s="13"/>
      <c r="HVR32" s="13"/>
      <c r="HVS32" s="13"/>
      <c r="HVT32" s="13"/>
      <c r="HVU32" s="13"/>
      <c r="HVV32" s="13"/>
      <c r="HVW32" s="13"/>
      <c r="HVX32" s="13"/>
      <c r="HVY32" s="13"/>
      <c r="HVZ32" s="13"/>
      <c r="HWA32" s="13"/>
      <c r="HWB32" s="13"/>
      <c r="HWC32" s="13"/>
      <c r="HWD32" s="13"/>
      <c r="HWF32" s="13"/>
      <c r="HWG32" s="13"/>
      <c r="HWH32" s="13"/>
      <c r="HWI32" s="13"/>
      <c r="HWJ32" s="13"/>
      <c r="HWK32" s="13"/>
      <c r="HWL32" s="13"/>
      <c r="HWM32" s="13"/>
      <c r="HWN32" s="13"/>
      <c r="HWO32" s="13"/>
      <c r="HWP32" s="13"/>
      <c r="HWQ32" s="13"/>
      <c r="HWR32" s="13"/>
      <c r="HWS32" s="13"/>
      <c r="HWT32" s="13"/>
      <c r="HWU32" s="13"/>
      <c r="HWV32" s="13"/>
      <c r="HWW32" s="13"/>
      <c r="HWX32" s="13"/>
      <c r="HWY32" s="13"/>
      <c r="HXA32" s="13"/>
      <c r="HXB32" s="13"/>
      <c r="HXC32" s="13"/>
      <c r="HXD32" s="13"/>
      <c r="HXE32" s="13"/>
      <c r="HXF32" s="13"/>
      <c r="HXG32" s="13"/>
      <c r="HXH32" s="13"/>
      <c r="HXI32" s="13"/>
      <c r="HXJ32" s="13"/>
      <c r="HXK32" s="13"/>
      <c r="HXL32" s="13"/>
      <c r="HXM32" s="13"/>
      <c r="HXN32" s="13"/>
      <c r="HXO32" s="13"/>
      <c r="HXP32" s="13"/>
      <c r="HXQ32" s="13"/>
      <c r="HXR32" s="13"/>
      <c r="HXS32" s="13"/>
      <c r="HXT32" s="13"/>
      <c r="HXV32" s="13"/>
      <c r="HXW32" s="13"/>
      <c r="HXX32" s="13"/>
      <c r="HXY32" s="13"/>
      <c r="HXZ32" s="13"/>
      <c r="HYA32" s="13"/>
      <c r="HYB32" s="13"/>
      <c r="HYC32" s="13"/>
      <c r="HYD32" s="13"/>
      <c r="HYE32" s="13"/>
      <c r="HYF32" s="13"/>
      <c r="HYG32" s="13"/>
      <c r="HYH32" s="13"/>
      <c r="HYI32" s="13"/>
      <c r="HYJ32" s="13"/>
      <c r="HYK32" s="13"/>
      <c r="HYL32" s="13"/>
      <c r="HYM32" s="13"/>
      <c r="HYN32" s="13"/>
      <c r="HYO32" s="13"/>
      <c r="HYQ32" s="13"/>
      <c r="HYR32" s="13"/>
      <c r="HYS32" s="13"/>
      <c r="HYT32" s="13"/>
      <c r="HYU32" s="13"/>
      <c r="HYV32" s="13"/>
      <c r="HYW32" s="13"/>
      <c r="HYX32" s="13"/>
      <c r="HYY32" s="13"/>
      <c r="HYZ32" s="13"/>
      <c r="HZA32" s="13"/>
      <c r="HZB32" s="13"/>
      <c r="HZC32" s="13"/>
      <c r="HZD32" s="13"/>
      <c r="HZE32" s="13"/>
      <c r="HZF32" s="13"/>
      <c r="HZG32" s="13"/>
      <c r="HZH32" s="13"/>
      <c r="HZI32" s="13"/>
      <c r="HZJ32" s="13"/>
      <c r="HZL32" s="13"/>
      <c r="HZM32" s="13"/>
      <c r="HZN32" s="13"/>
      <c r="HZO32" s="13"/>
      <c r="HZP32" s="13"/>
      <c r="HZQ32" s="13"/>
      <c r="HZR32" s="13"/>
      <c r="HZS32" s="13"/>
      <c r="HZT32" s="13"/>
      <c r="HZU32" s="13"/>
      <c r="HZV32" s="13"/>
      <c r="HZW32" s="13"/>
      <c r="HZX32" s="13"/>
      <c r="HZY32" s="13"/>
      <c r="HZZ32" s="13"/>
      <c r="IAA32" s="13"/>
      <c r="IAB32" s="13"/>
      <c r="IAC32" s="13"/>
      <c r="IAD32" s="13"/>
      <c r="IAE32" s="13"/>
      <c r="IAG32" s="13"/>
      <c r="IAH32" s="13"/>
      <c r="IAI32" s="13"/>
      <c r="IAJ32" s="13"/>
      <c r="IAK32" s="13"/>
      <c r="IAL32" s="13"/>
      <c r="IAM32" s="13"/>
      <c r="IAN32" s="13"/>
      <c r="IAO32" s="13"/>
      <c r="IAP32" s="13"/>
      <c r="IAQ32" s="13"/>
      <c r="IAR32" s="13"/>
      <c r="IAS32" s="13"/>
      <c r="IAT32" s="13"/>
      <c r="IAU32" s="13"/>
      <c r="IAV32" s="13"/>
      <c r="IAW32" s="13"/>
      <c r="IAX32" s="13"/>
      <c r="IAY32" s="13"/>
      <c r="IAZ32" s="13"/>
      <c r="IBB32" s="13"/>
      <c r="IBC32" s="13"/>
      <c r="IBD32" s="13"/>
      <c r="IBE32" s="13"/>
      <c r="IBF32" s="13"/>
      <c r="IBG32" s="13"/>
      <c r="IBH32" s="13"/>
      <c r="IBI32" s="13"/>
      <c r="IBJ32" s="13"/>
      <c r="IBK32" s="13"/>
      <c r="IBL32" s="13"/>
      <c r="IBM32" s="13"/>
      <c r="IBN32" s="13"/>
      <c r="IBO32" s="13"/>
      <c r="IBP32" s="13"/>
      <c r="IBQ32" s="13"/>
      <c r="IBR32" s="13"/>
      <c r="IBS32" s="13"/>
      <c r="IBT32" s="13"/>
      <c r="IBU32" s="13"/>
      <c r="IBW32" s="13"/>
      <c r="IBX32" s="13"/>
      <c r="IBY32" s="13"/>
      <c r="IBZ32" s="13"/>
      <c r="ICA32" s="13"/>
      <c r="ICB32" s="13"/>
      <c r="ICC32" s="13"/>
      <c r="ICD32" s="13"/>
      <c r="ICE32" s="13"/>
      <c r="ICF32" s="13"/>
      <c r="ICG32" s="13"/>
      <c r="ICH32" s="13"/>
      <c r="ICI32" s="13"/>
      <c r="ICJ32" s="13"/>
      <c r="ICK32" s="13"/>
      <c r="ICL32" s="13"/>
      <c r="ICM32" s="13"/>
      <c r="ICN32" s="13"/>
      <c r="ICO32" s="13"/>
      <c r="ICP32" s="13"/>
      <c r="ICR32" s="13"/>
      <c r="ICS32" s="13"/>
      <c r="ICT32" s="13"/>
      <c r="ICU32" s="13"/>
      <c r="ICV32" s="13"/>
      <c r="ICW32" s="13"/>
      <c r="ICX32" s="13"/>
      <c r="ICY32" s="13"/>
      <c r="ICZ32" s="13"/>
      <c r="IDA32" s="13"/>
      <c r="IDB32" s="13"/>
      <c r="IDC32" s="13"/>
      <c r="IDD32" s="13"/>
      <c r="IDE32" s="13"/>
      <c r="IDF32" s="13"/>
      <c r="IDG32" s="13"/>
      <c r="IDH32" s="13"/>
      <c r="IDI32" s="13"/>
      <c r="IDJ32" s="13"/>
      <c r="IDK32" s="13"/>
      <c r="IDM32" s="13"/>
      <c r="IDN32" s="13"/>
      <c r="IDO32" s="13"/>
      <c r="IDP32" s="13"/>
      <c r="IDQ32" s="13"/>
      <c r="IDR32" s="13"/>
      <c r="IDS32" s="13"/>
      <c r="IDT32" s="13"/>
      <c r="IDU32" s="13"/>
      <c r="IDV32" s="13"/>
      <c r="IDW32" s="13"/>
      <c r="IDX32" s="13"/>
      <c r="IDY32" s="13"/>
      <c r="IDZ32" s="13"/>
      <c r="IEA32" s="13"/>
      <c r="IEB32" s="13"/>
      <c r="IEC32" s="13"/>
      <c r="IED32" s="13"/>
      <c r="IEE32" s="13"/>
      <c r="IEF32" s="13"/>
      <c r="IEH32" s="13"/>
      <c r="IEI32" s="13"/>
      <c r="IEJ32" s="13"/>
      <c r="IEK32" s="13"/>
      <c r="IEL32" s="13"/>
      <c r="IEM32" s="13"/>
      <c r="IEN32" s="13"/>
      <c r="IEO32" s="13"/>
      <c r="IEP32" s="13"/>
      <c r="IEQ32" s="13"/>
      <c r="IER32" s="13"/>
      <c r="IES32" s="13"/>
      <c r="IET32" s="13"/>
      <c r="IEU32" s="13"/>
      <c r="IEV32" s="13"/>
      <c r="IEW32" s="13"/>
      <c r="IEX32" s="13"/>
      <c r="IEY32" s="13"/>
      <c r="IEZ32" s="13"/>
      <c r="IFA32" s="13"/>
      <c r="IFC32" s="13"/>
      <c r="IFD32" s="13"/>
      <c r="IFE32" s="13"/>
      <c r="IFF32" s="13"/>
      <c r="IFG32" s="13"/>
      <c r="IFH32" s="13"/>
      <c r="IFI32" s="13"/>
      <c r="IFJ32" s="13"/>
      <c r="IFK32" s="13"/>
      <c r="IFL32" s="13"/>
      <c r="IFM32" s="13"/>
      <c r="IFN32" s="13"/>
      <c r="IFO32" s="13"/>
      <c r="IFP32" s="13"/>
      <c r="IFQ32" s="13"/>
      <c r="IFR32" s="13"/>
      <c r="IFS32" s="13"/>
      <c r="IFT32" s="13"/>
      <c r="IFU32" s="13"/>
      <c r="IFV32" s="13"/>
      <c r="IFX32" s="13"/>
      <c r="IFY32" s="13"/>
      <c r="IFZ32" s="13"/>
      <c r="IGA32" s="13"/>
      <c r="IGB32" s="13"/>
      <c r="IGC32" s="13"/>
      <c r="IGD32" s="13"/>
      <c r="IGE32" s="13"/>
      <c r="IGF32" s="13"/>
      <c r="IGG32" s="13"/>
      <c r="IGH32" s="13"/>
      <c r="IGI32" s="13"/>
      <c r="IGJ32" s="13"/>
      <c r="IGK32" s="13"/>
      <c r="IGL32" s="13"/>
      <c r="IGM32" s="13"/>
      <c r="IGN32" s="13"/>
      <c r="IGO32" s="13"/>
      <c r="IGP32" s="13"/>
      <c r="IGQ32" s="13"/>
      <c r="IGS32" s="13"/>
      <c r="IGT32" s="13"/>
      <c r="IGU32" s="13"/>
      <c r="IGV32" s="13"/>
      <c r="IGW32" s="13"/>
      <c r="IGX32" s="13"/>
      <c r="IGY32" s="13"/>
      <c r="IGZ32" s="13"/>
      <c r="IHA32" s="13"/>
      <c r="IHB32" s="13"/>
      <c r="IHC32" s="13"/>
      <c r="IHD32" s="13"/>
      <c r="IHE32" s="13"/>
      <c r="IHF32" s="13"/>
      <c r="IHG32" s="13"/>
      <c r="IHH32" s="13"/>
      <c r="IHI32" s="13"/>
      <c r="IHJ32" s="13"/>
      <c r="IHK32" s="13"/>
      <c r="IHL32" s="13"/>
      <c r="IHN32" s="13"/>
      <c r="IHO32" s="13"/>
      <c r="IHP32" s="13"/>
      <c r="IHQ32" s="13"/>
      <c r="IHR32" s="13"/>
      <c r="IHS32" s="13"/>
      <c r="IHT32" s="13"/>
      <c r="IHU32" s="13"/>
      <c r="IHV32" s="13"/>
      <c r="IHW32" s="13"/>
      <c r="IHX32" s="13"/>
      <c r="IHY32" s="13"/>
      <c r="IHZ32" s="13"/>
      <c r="IIA32" s="13"/>
      <c r="IIB32" s="13"/>
      <c r="IIC32" s="13"/>
      <c r="IID32" s="13"/>
      <c r="IIE32" s="13"/>
      <c r="IIF32" s="13"/>
      <c r="IIG32" s="13"/>
      <c r="III32" s="13"/>
      <c r="IIJ32" s="13"/>
      <c r="IIK32" s="13"/>
      <c r="IIL32" s="13"/>
      <c r="IIM32" s="13"/>
      <c r="IIN32" s="13"/>
      <c r="IIO32" s="13"/>
      <c r="IIP32" s="13"/>
      <c r="IIQ32" s="13"/>
      <c r="IIR32" s="13"/>
      <c r="IIS32" s="13"/>
      <c r="IIT32" s="13"/>
      <c r="IIU32" s="13"/>
      <c r="IIV32" s="13"/>
      <c r="IIW32" s="13"/>
      <c r="IIX32" s="13"/>
      <c r="IIY32" s="13"/>
      <c r="IIZ32" s="13"/>
      <c r="IJA32" s="13"/>
      <c r="IJB32" s="13"/>
      <c r="IJD32" s="13"/>
      <c r="IJE32" s="13"/>
      <c r="IJF32" s="13"/>
      <c r="IJG32" s="13"/>
      <c r="IJH32" s="13"/>
      <c r="IJI32" s="13"/>
      <c r="IJJ32" s="13"/>
      <c r="IJK32" s="13"/>
      <c r="IJL32" s="13"/>
      <c r="IJM32" s="13"/>
      <c r="IJN32" s="13"/>
      <c r="IJO32" s="13"/>
      <c r="IJP32" s="13"/>
      <c r="IJQ32" s="13"/>
      <c r="IJR32" s="13"/>
      <c r="IJS32" s="13"/>
      <c r="IJT32" s="13"/>
      <c r="IJU32" s="13"/>
      <c r="IJV32" s="13"/>
      <c r="IJW32" s="13"/>
      <c r="IJY32" s="13"/>
      <c r="IJZ32" s="13"/>
      <c r="IKA32" s="13"/>
      <c r="IKB32" s="13"/>
      <c r="IKC32" s="13"/>
      <c r="IKD32" s="13"/>
      <c r="IKE32" s="13"/>
      <c r="IKF32" s="13"/>
      <c r="IKG32" s="13"/>
      <c r="IKH32" s="13"/>
      <c r="IKI32" s="13"/>
      <c r="IKJ32" s="13"/>
      <c r="IKK32" s="13"/>
      <c r="IKL32" s="13"/>
      <c r="IKM32" s="13"/>
      <c r="IKN32" s="13"/>
      <c r="IKO32" s="13"/>
      <c r="IKP32" s="13"/>
      <c r="IKQ32" s="13"/>
      <c r="IKR32" s="13"/>
      <c r="IKT32" s="13"/>
      <c r="IKU32" s="13"/>
      <c r="IKV32" s="13"/>
      <c r="IKW32" s="13"/>
      <c r="IKX32" s="13"/>
      <c r="IKY32" s="13"/>
      <c r="IKZ32" s="13"/>
      <c r="ILA32" s="13"/>
      <c r="ILB32" s="13"/>
      <c r="ILC32" s="13"/>
      <c r="ILD32" s="13"/>
      <c r="ILE32" s="13"/>
      <c r="ILF32" s="13"/>
      <c r="ILG32" s="13"/>
      <c r="ILH32" s="13"/>
      <c r="ILI32" s="13"/>
      <c r="ILJ32" s="13"/>
      <c r="ILK32" s="13"/>
      <c r="ILL32" s="13"/>
      <c r="ILM32" s="13"/>
      <c r="ILO32" s="13"/>
      <c r="ILP32" s="13"/>
      <c r="ILQ32" s="13"/>
      <c r="ILR32" s="13"/>
      <c r="ILS32" s="13"/>
      <c r="ILT32" s="13"/>
      <c r="ILU32" s="13"/>
      <c r="ILV32" s="13"/>
      <c r="ILW32" s="13"/>
      <c r="ILX32" s="13"/>
      <c r="ILY32" s="13"/>
      <c r="ILZ32" s="13"/>
      <c r="IMA32" s="13"/>
      <c r="IMB32" s="13"/>
      <c r="IMC32" s="13"/>
      <c r="IMD32" s="13"/>
      <c r="IME32" s="13"/>
      <c r="IMF32" s="13"/>
      <c r="IMG32" s="13"/>
      <c r="IMH32" s="13"/>
      <c r="IMJ32" s="13"/>
      <c r="IMK32" s="13"/>
      <c r="IML32" s="13"/>
      <c r="IMM32" s="13"/>
      <c r="IMN32" s="13"/>
      <c r="IMO32" s="13"/>
      <c r="IMP32" s="13"/>
      <c r="IMQ32" s="13"/>
      <c r="IMR32" s="13"/>
      <c r="IMS32" s="13"/>
      <c r="IMT32" s="13"/>
      <c r="IMU32" s="13"/>
      <c r="IMV32" s="13"/>
      <c r="IMW32" s="13"/>
      <c r="IMX32" s="13"/>
      <c r="IMY32" s="13"/>
      <c r="IMZ32" s="13"/>
      <c r="INA32" s="13"/>
      <c r="INB32" s="13"/>
      <c r="INC32" s="13"/>
      <c r="INE32" s="13"/>
      <c r="INF32" s="13"/>
      <c r="ING32" s="13"/>
      <c r="INH32" s="13"/>
      <c r="INI32" s="13"/>
      <c r="INJ32" s="13"/>
      <c r="INK32" s="13"/>
      <c r="INL32" s="13"/>
      <c r="INM32" s="13"/>
      <c r="INN32" s="13"/>
      <c r="INO32" s="13"/>
      <c r="INP32" s="13"/>
      <c r="INQ32" s="13"/>
      <c r="INR32" s="13"/>
      <c r="INS32" s="13"/>
      <c r="INT32" s="13"/>
      <c r="INU32" s="13"/>
      <c r="INV32" s="13"/>
      <c r="INW32" s="13"/>
      <c r="INX32" s="13"/>
      <c r="INZ32" s="13"/>
      <c r="IOA32" s="13"/>
      <c r="IOB32" s="13"/>
      <c r="IOC32" s="13"/>
      <c r="IOD32" s="13"/>
      <c r="IOE32" s="13"/>
      <c r="IOF32" s="13"/>
      <c r="IOG32" s="13"/>
      <c r="IOH32" s="13"/>
      <c r="IOI32" s="13"/>
      <c r="IOJ32" s="13"/>
      <c r="IOK32" s="13"/>
      <c r="IOL32" s="13"/>
      <c r="IOM32" s="13"/>
      <c r="ION32" s="13"/>
      <c r="IOO32" s="13"/>
      <c r="IOP32" s="13"/>
      <c r="IOQ32" s="13"/>
      <c r="IOR32" s="13"/>
      <c r="IOS32" s="13"/>
      <c r="IOU32" s="13"/>
      <c r="IOV32" s="13"/>
      <c r="IOW32" s="13"/>
      <c r="IOX32" s="13"/>
      <c r="IOY32" s="13"/>
      <c r="IOZ32" s="13"/>
      <c r="IPA32" s="13"/>
      <c r="IPB32" s="13"/>
      <c r="IPC32" s="13"/>
      <c r="IPD32" s="13"/>
      <c r="IPE32" s="13"/>
      <c r="IPF32" s="13"/>
      <c r="IPG32" s="13"/>
      <c r="IPH32" s="13"/>
      <c r="IPI32" s="13"/>
      <c r="IPJ32" s="13"/>
      <c r="IPK32" s="13"/>
      <c r="IPL32" s="13"/>
      <c r="IPM32" s="13"/>
      <c r="IPN32" s="13"/>
      <c r="IPP32" s="13"/>
      <c r="IPQ32" s="13"/>
      <c r="IPR32" s="13"/>
      <c r="IPS32" s="13"/>
      <c r="IPT32" s="13"/>
      <c r="IPU32" s="13"/>
      <c r="IPV32" s="13"/>
      <c r="IPW32" s="13"/>
      <c r="IPX32" s="13"/>
      <c r="IPY32" s="13"/>
      <c r="IPZ32" s="13"/>
      <c r="IQA32" s="13"/>
      <c r="IQB32" s="13"/>
      <c r="IQC32" s="13"/>
      <c r="IQD32" s="13"/>
      <c r="IQE32" s="13"/>
      <c r="IQF32" s="13"/>
      <c r="IQG32" s="13"/>
      <c r="IQH32" s="13"/>
      <c r="IQI32" s="13"/>
      <c r="IQK32" s="13"/>
      <c r="IQL32" s="13"/>
      <c r="IQM32" s="13"/>
      <c r="IQN32" s="13"/>
      <c r="IQO32" s="13"/>
      <c r="IQP32" s="13"/>
      <c r="IQQ32" s="13"/>
      <c r="IQR32" s="13"/>
      <c r="IQS32" s="13"/>
      <c r="IQT32" s="13"/>
      <c r="IQU32" s="13"/>
      <c r="IQV32" s="13"/>
      <c r="IQW32" s="13"/>
      <c r="IQX32" s="13"/>
      <c r="IQY32" s="13"/>
      <c r="IQZ32" s="13"/>
      <c r="IRA32" s="13"/>
      <c r="IRB32" s="13"/>
      <c r="IRC32" s="13"/>
      <c r="IRD32" s="13"/>
      <c r="IRF32" s="13"/>
      <c r="IRG32" s="13"/>
      <c r="IRH32" s="13"/>
      <c r="IRI32" s="13"/>
      <c r="IRJ32" s="13"/>
      <c r="IRK32" s="13"/>
      <c r="IRL32" s="13"/>
      <c r="IRM32" s="13"/>
      <c r="IRN32" s="13"/>
      <c r="IRO32" s="13"/>
      <c r="IRP32" s="13"/>
      <c r="IRQ32" s="13"/>
      <c r="IRR32" s="13"/>
      <c r="IRS32" s="13"/>
      <c r="IRT32" s="13"/>
      <c r="IRU32" s="13"/>
      <c r="IRV32" s="13"/>
      <c r="IRW32" s="13"/>
      <c r="IRX32" s="13"/>
      <c r="IRY32" s="13"/>
      <c r="ISA32" s="13"/>
      <c r="ISB32" s="13"/>
      <c r="ISC32" s="13"/>
      <c r="ISD32" s="13"/>
      <c r="ISE32" s="13"/>
      <c r="ISF32" s="13"/>
      <c r="ISG32" s="13"/>
      <c r="ISH32" s="13"/>
      <c r="ISI32" s="13"/>
      <c r="ISJ32" s="13"/>
      <c r="ISK32" s="13"/>
      <c r="ISL32" s="13"/>
      <c r="ISM32" s="13"/>
      <c r="ISN32" s="13"/>
      <c r="ISO32" s="13"/>
      <c r="ISP32" s="13"/>
      <c r="ISQ32" s="13"/>
      <c r="ISR32" s="13"/>
      <c r="ISS32" s="13"/>
      <c r="IST32" s="13"/>
      <c r="ISV32" s="13"/>
      <c r="ISW32" s="13"/>
      <c r="ISX32" s="13"/>
      <c r="ISY32" s="13"/>
      <c r="ISZ32" s="13"/>
      <c r="ITA32" s="13"/>
      <c r="ITB32" s="13"/>
      <c r="ITC32" s="13"/>
      <c r="ITD32" s="13"/>
      <c r="ITE32" s="13"/>
      <c r="ITF32" s="13"/>
      <c r="ITG32" s="13"/>
      <c r="ITH32" s="13"/>
      <c r="ITI32" s="13"/>
      <c r="ITJ32" s="13"/>
      <c r="ITK32" s="13"/>
      <c r="ITL32" s="13"/>
      <c r="ITM32" s="13"/>
      <c r="ITN32" s="13"/>
      <c r="ITO32" s="13"/>
      <c r="ITQ32" s="13"/>
      <c r="ITR32" s="13"/>
      <c r="ITS32" s="13"/>
      <c r="ITT32" s="13"/>
      <c r="ITU32" s="13"/>
      <c r="ITV32" s="13"/>
      <c r="ITW32" s="13"/>
      <c r="ITX32" s="13"/>
      <c r="ITY32" s="13"/>
      <c r="ITZ32" s="13"/>
      <c r="IUA32" s="13"/>
      <c r="IUB32" s="13"/>
      <c r="IUC32" s="13"/>
      <c r="IUD32" s="13"/>
      <c r="IUE32" s="13"/>
      <c r="IUF32" s="13"/>
      <c r="IUG32" s="13"/>
      <c r="IUH32" s="13"/>
      <c r="IUI32" s="13"/>
      <c r="IUJ32" s="13"/>
      <c r="IUL32" s="13"/>
      <c r="IUM32" s="13"/>
      <c r="IUN32" s="13"/>
      <c r="IUO32" s="13"/>
      <c r="IUP32" s="13"/>
      <c r="IUQ32" s="13"/>
      <c r="IUR32" s="13"/>
      <c r="IUS32" s="13"/>
      <c r="IUT32" s="13"/>
      <c r="IUU32" s="13"/>
      <c r="IUV32" s="13"/>
      <c r="IUW32" s="13"/>
      <c r="IUX32" s="13"/>
      <c r="IUY32" s="13"/>
      <c r="IUZ32" s="13"/>
      <c r="IVA32" s="13"/>
      <c r="IVB32" s="13"/>
      <c r="IVC32" s="13"/>
      <c r="IVD32" s="13"/>
      <c r="IVE32" s="13"/>
      <c r="IVG32" s="13"/>
      <c r="IVH32" s="13"/>
      <c r="IVI32" s="13"/>
      <c r="IVJ32" s="13"/>
      <c r="IVK32" s="13"/>
      <c r="IVL32" s="13"/>
      <c r="IVM32" s="13"/>
      <c r="IVN32" s="13"/>
      <c r="IVO32" s="13"/>
      <c r="IVP32" s="13"/>
      <c r="IVQ32" s="13"/>
      <c r="IVR32" s="13"/>
      <c r="IVS32" s="13"/>
      <c r="IVT32" s="13"/>
      <c r="IVU32" s="13"/>
      <c r="IVV32" s="13"/>
      <c r="IVW32" s="13"/>
      <c r="IVX32" s="13"/>
      <c r="IVY32" s="13"/>
      <c r="IVZ32" s="13"/>
      <c r="IWB32" s="13"/>
      <c r="IWC32" s="13"/>
      <c r="IWD32" s="13"/>
      <c r="IWE32" s="13"/>
      <c r="IWF32" s="13"/>
      <c r="IWG32" s="13"/>
      <c r="IWH32" s="13"/>
      <c r="IWI32" s="13"/>
      <c r="IWJ32" s="13"/>
      <c r="IWK32" s="13"/>
      <c r="IWL32" s="13"/>
      <c r="IWM32" s="13"/>
      <c r="IWN32" s="13"/>
      <c r="IWO32" s="13"/>
      <c r="IWP32" s="13"/>
      <c r="IWQ32" s="13"/>
      <c r="IWR32" s="13"/>
      <c r="IWS32" s="13"/>
      <c r="IWT32" s="13"/>
      <c r="IWU32" s="13"/>
      <c r="IWW32" s="13"/>
      <c r="IWX32" s="13"/>
      <c r="IWY32" s="13"/>
      <c r="IWZ32" s="13"/>
      <c r="IXA32" s="13"/>
      <c r="IXB32" s="13"/>
      <c r="IXC32" s="13"/>
      <c r="IXD32" s="13"/>
      <c r="IXE32" s="13"/>
      <c r="IXF32" s="13"/>
      <c r="IXG32" s="13"/>
      <c r="IXH32" s="13"/>
      <c r="IXI32" s="13"/>
      <c r="IXJ32" s="13"/>
      <c r="IXK32" s="13"/>
      <c r="IXL32" s="13"/>
      <c r="IXM32" s="13"/>
      <c r="IXN32" s="13"/>
      <c r="IXO32" s="13"/>
      <c r="IXP32" s="13"/>
      <c r="IXR32" s="13"/>
      <c r="IXS32" s="13"/>
      <c r="IXT32" s="13"/>
      <c r="IXU32" s="13"/>
      <c r="IXV32" s="13"/>
      <c r="IXW32" s="13"/>
      <c r="IXX32" s="13"/>
      <c r="IXY32" s="13"/>
      <c r="IXZ32" s="13"/>
      <c r="IYA32" s="13"/>
      <c r="IYB32" s="13"/>
      <c r="IYC32" s="13"/>
      <c r="IYD32" s="13"/>
      <c r="IYE32" s="13"/>
      <c r="IYF32" s="13"/>
      <c r="IYG32" s="13"/>
      <c r="IYH32" s="13"/>
      <c r="IYI32" s="13"/>
      <c r="IYJ32" s="13"/>
      <c r="IYK32" s="13"/>
      <c r="IYM32" s="13"/>
      <c r="IYN32" s="13"/>
      <c r="IYO32" s="13"/>
      <c r="IYP32" s="13"/>
      <c r="IYQ32" s="13"/>
      <c r="IYR32" s="13"/>
      <c r="IYS32" s="13"/>
      <c r="IYT32" s="13"/>
      <c r="IYU32" s="13"/>
      <c r="IYV32" s="13"/>
      <c r="IYW32" s="13"/>
      <c r="IYX32" s="13"/>
      <c r="IYY32" s="13"/>
      <c r="IYZ32" s="13"/>
      <c r="IZA32" s="13"/>
      <c r="IZB32" s="13"/>
      <c r="IZC32" s="13"/>
      <c r="IZD32" s="13"/>
      <c r="IZE32" s="13"/>
      <c r="IZF32" s="13"/>
      <c r="IZH32" s="13"/>
      <c r="IZI32" s="13"/>
      <c r="IZJ32" s="13"/>
      <c r="IZK32" s="13"/>
      <c r="IZL32" s="13"/>
      <c r="IZM32" s="13"/>
      <c r="IZN32" s="13"/>
      <c r="IZO32" s="13"/>
      <c r="IZP32" s="13"/>
      <c r="IZQ32" s="13"/>
      <c r="IZR32" s="13"/>
      <c r="IZS32" s="13"/>
      <c r="IZT32" s="13"/>
      <c r="IZU32" s="13"/>
      <c r="IZV32" s="13"/>
      <c r="IZW32" s="13"/>
      <c r="IZX32" s="13"/>
      <c r="IZY32" s="13"/>
      <c r="IZZ32" s="13"/>
      <c r="JAA32" s="13"/>
      <c r="JAC32" s="13"/>
      <c r="JAD32" s="13"/>
      <c r="JAE32" s="13"/>
      <c r="JAF32" s="13"/>
      <c r="JAG32" s="13"/>
      <c r="JAH32" s="13"/>
      <c r="JAI32" s="13"/>
      <c r="JAJ32" s="13"/>
      <c r="JAK32" s="13"/>
      <c r="JAL32" s="13"/>
      <c r="JAM32" s="13"/>
      <c r="JAN32" s="13"/>
      <c r="JAO32" s="13"/>
      <c r="JAP32" s="13"/>
      <c r="JAQ32" s="13"/>
      <c r="JAR32" s="13"/>
      <c r="JAS32" s="13"/>
      <c r="JAT32" s="13"/>
      <c r="JAU32" s="13"/>
      <c r="JAV32" s="13"/>
      <c r="JAX32" s="13"/>
      <c r="JAY32" s="13"/>
      <c r="JAZ32" s="13"/>
      <c r="JBA32" s="13"/>
      <c r="JBB32" s="13"/>
      <c r="JBC32" s="13"/>
      <c r="JBD32" s="13"/>
      <c r="JBE32" s="13"/>
      <c r="JBF32" s="13"/>
      <c r="JBG32" s="13"/>
      <c r="JBH32" s="13"/>
      <c r="JBI32" s="13"/>
      <c r="JBJ32" s="13"/>
      <c r="JBK32" s="13"/>
      <c r="JBL32" s="13"/>
      <c r="JBM32" s="13"/>
      <c r="JBN32" s="13"/>
      <c r="JBO32" s="13"/>
      <c r="JBP32" s="13"/>
      <c r="JBQ32" s="13"/>
      <c r="JBS32" s="13"/>
      <c r="JBT32" s="13"/>
      <c r="JBU32" s="13"/>
      <c r="JBV32" s="13"/>
      <c r="JBW32" s="13"/>
      <c r="JBX32" s="13"/>
      <c r="JBY32" s="13"/>
      <c r="JBZ32" s="13"/>
      <c r="JCA32" s="13"/>
      <c r="JCB32" s="13"/>
      <c r="JCC32" s="13"/>
      <c r="JCD32" s="13"/>
      <c r="JCE32" s="13"/>
      <c r="JCF32" s="13"/>
      <c r="JCG32" s="13"/>
      <c r="JCH32" s="13"/>
      <c r="JCI32" s="13"/>
      <c r="JCJ32" s="13"/>
      <c r="JCK32" s="13"/>
      <c r="JCL32" s="13"/>
      <c r="JCN32" s="13"/>
      <c r="JCO32" s="13"/>
      <c r="JCP32" s="13"/>
      <c r="JCQ32" s="13"/>
      <c r="JCR32" s="13"/>
      <c r="JCS32" s="13"/>
      <c r="JCT32" s="13"/>
      <c r="JCU32" s="13"/>
      <c r="JCV32" s="13"/>
      <c r="JCW32" s="13"/>
      <c r="JCX32" s="13"/>
      <c r="JCY32" s="13"/>
      <c r="JCZ32" s="13"/>
      <c r="JDA32" s="13"/>
      <c r="JDB32" s="13"/>
      <c r="JDC32" s="13"/>
      <c r="JDD32" s="13"/>
      <c r="JDE32" s="13"/>
      <c r="JDF32" s="13"/>
      <c r="JDG32" s="13"/>
      <c r="JDI32" s="13"/>
      <c r="JDJ32" s="13"/>
      <c r="JDK32" s="13"/>
      <c r="JDL32" s="13"/>
      <c r="JDM32" s="13"/>
      <c r="JDN32" s="13"/>
      <c r="JDO32" s="13"/>
      <c r="JDP32" s="13"/>
      <c r="JDQ32" s="13"/>
      <c r="JDR32" s="13"/>
      <c r="JDS32" s="13"/>
      <c r="JDT32" s="13"/>
      <c r="JDU32" s="13"/>
      <c r="JDV32" s="13"/>
      <c r="JDW32" s="13"/>
      <c r="JDX32" s="13"/>
      <c r="JDY32" s="13"/>
      <c r="JDZ32" s="13"/>
      <c r="JEA32" s="13"/>
      <c r="JEB32" s="13"/>
      <c r="JED32" s="13"/>
      <c r="JEE32" s="13"/>
      <c r="JEF32" s="13"/>
      <c r="JEG32" s="13"/>
      <c r="JEH32" s="13"/>
      <c r="JEI32" s="13"/>
      <c r="JEJ32" s="13"/>
      <c r="JEK32" s="13"/>
      <c r="JEL32" s="13"/>
      <c r="JEM32" s="13"/>
      <c r="JEN32" s="13"/>
      <c r="JEO32" s="13"/>
      <c r="JEP32" s="13"/>
      <c r="JEQ32" s="13"/>
      <c r="JER32" s="13"/>
      <c r="JES32" s="13"/>
      <c r="JET32" s="13"/>
      <c r="JEU32" s="13"/>
      <c r="JEV32" s="13"/>
      <c r="JEW32" s="13"/>
      <c r="JEY32" s="13"/>
      <c r="JEZ32" s="13"/>
      <c r="JFA32" s="13"/>
      <c r="JFB32" s="13"/>
      <c r="JFC32" s="13"/>
      <c r="JFD32" s="13"/>
      <c r="JFE32" s="13"/>
      <c r="JFF32" s="13"/>
      <c r="JFG32" s="13"/>
      <c r="JFH32" s="13"/>
      <c r="JFI32" s="13"/>
      <c r="JFJ32" s="13"/>
      <c r="JFK32" s="13"/>
      <c r="JFL32" s="13"/>
      <c r="JFM32" s="13"/>
      <c r="JFN32" s="13"/>
      <c r="JFO32" s="13"/>
      <c r="JFP32" s="13"/>
      <c r="JFQ32" s="13"/>
      <c r="JFR32" s="13"/>
      <c r="JFT32" s="13"/>
      <c r="JFU32" s="13"/>
      <c r="JFV32" s="13"/>
      <c r="JFW32" s="13"/>
      <c r="JFX32" s="13"/>
      <c r="JFY32" s="13"/>
      <c r="JFZ32" s="13"/>
      <c r="JGA32" s="13"/>
      <c r="JGB32" s="13"/>
      <c r="JGC32" s="13"/>
      <c r="JGD32" s="13"/>
      <c r="JGE32" s="13"/>
      <c r="JGF32" s="13"/>
      <c r="JGG32" s="13"/>
      <c r="JGH32" s="13"/>
      <c r="JGI32" s="13"/>
      <c r="JGJ32" s="13"/>
      <c r="JGK32" s="13"/>
      <c r="JGL32" s="13"/>
      <c r="JGM32" s="13"/>
      <c r="JGO32" s="13"/>
      <c r="JGP32" s="13"/>
      <c r="JGQ32" s="13"/>
      <c r="JGR32" s="13"/>
      <c r="JGS32" s="13"/>
      <c r="JGT32" s="13"/>
      <c r="JGU32" s="13"/>
      <c r="JGV32" s="13"/>
      <c r="JGW32" s="13"/>
      <c r="JGX32" s="13"/>
      <c r="JGY32" s="13"/>
      <c r="JGZ32" s="13"/>
      <c r="JHA32" s="13"/>
      <c r="JHB32" s="13"/>
      <c r="JHC32" s="13"/>
      <c r="JHD32" s="13"/>
      <c r="JHE32" s="13"/>
      <c r="JHF32" s="13"/>
      <c r="JHG32" s="13"/>
      <c r="JHH32" s="13"/>
      <c r="JHJ32" s="13"/>
      <c r="JHK32" s="13"/>
      <c r="JHL32" s="13"/>
      <c r="JHM32" s="13"/>
      <c r="JHN32" s="13"/>
      <c r="JHO32" s="13"/>
      <c r="JHP32" s="13"/>
      <c r="JHQ32" s="13"/>
      <c r="JHR32" s="13"/>
      <c r="JHS32" s="13"/>
      <c r="JHT32" s="13"/>
      <c r="JHU32" s="13"/>
      <c r="JHV32" s="13"/>
      <c r="JHW32" s="13"/>
      <c r="JHX32" s="13"/>
      <c r="JHY32" s="13"/>
      <c r="JHZ32" s="13"/>
      <c r="JIA32" s="13"/>
      <c r="JIB32" s="13"/>
      <c r="JIC32" s="13"/>
      <c r="JIE32" s="13"/>
      <c r="JIF32" s="13"/>
      <c r="JIG32" s="13"/>
      <c r="JIH32" s="13"/>
      <c r="JII32" s="13"/>
      <c r="JIJ32" s="13"/>
      <c r="JIK32" s="13"/>
      <c r="JIL32" s="13"/>
      <c r="JIM32" s="13"/>
      <c r="JIN32" s="13"/>
      <c r="JIO32" s="13"/>
      <c r="JIP32" s="13"/>
      <c r="JIQ32" s="13"/>
      <c r="JIR32" s="13"/>
      <c r="JIS32" s="13"/>
      <c r="JIT32" s="13"/>
      <c r="JIU32" s="13"/>
      <c r="JIV32" s="13"/>
      <c r="JIW32" s="13"/>
      <c r="JIX32" s="13"/>
      <c r="JIZ32" s="13"/>
      <c r="JJA32" s="13"/>
      <c r="JJB32" s="13"/>
      <c r="JJC32" s="13"/>
      <c r="JJD32" s="13"/>
      <c r="JJE32" s="13"/>
      <c r="JJF32" s="13"/>
      <c r="JJG32" s="13"/>
      <c r="JJH32" s="13"/>
      <c r="JJI32" s="13"/>
      <c r="JJJ32" s="13"/>
      <c r="JJK32" s="13"/>
      <c r="JJL32" s="13"/>
      <c r="JJM32" s="13"/>
      <c r="JJN32" s="13"/>
      <c r="JJO32" s="13"/>
      <c r="JJP32" s="13"/>
      <c r="JJQ32" s="13"/>
      <c r="JJR32" s="13"/>
      <c r="JJS32" s="13"/>
      <c r="JJU32" s="13"/>
      <c r="JJV32" s="13"/>
      <c r="JJW32" s="13"/>
      <c r="JJX32" s="13"/>
      <c r="JJY32" s="13"/>
      <c r="JJZ32" s="13"/>
      <c r="JKA32" s="13"/>
      <c r="JKB32" s="13"/>
      <c r="JKC32" s="13"/>
      <c r="JKD32" s="13"/>
      <c r="JKE32" s="13"/>
      <c r="JKF32" s="13"/>
      <c r="JKG32" s="13"/>
      <c r="JKH32" s="13"/>
      <c r="JKI32" s="13"/>
      <c r="JKJ32" s="13"/>
      <c r="JKK32" s="13"/>
      <c r="JKL32" s="13"/>
      <c r="JKM32" s="13"/>
      <c r="JKN32" s="13"/>
      <c r="JKP32" s="13"/>
      <c r="JKQ32" s="13"/>
      <c r="JKR32" s="13"/>
      <c r="JKS32" s="13"/>
      <c r="JKT32" s="13"/>
      <c r="JKU32" s="13"/>
      <c r="JKV32" s="13"/>
      <c r="JKW32" s="13"/>
      <c r="JKX32" s="13"/>
      <c r="JKY32" s="13"/>
      <c r="JKZ32" s="13"/>
      <c r="JLA32" s="13"/>
      <c r="JLB32" s="13"/>
      <c r="JLC32" s="13"/>
      <c r="JLD32" s="13"/>
      <c r="JLE32" s="13"/>
      <c r="JLF32" s="13"/>
      <c r="JLG32" s="13"/>
      <c r="JLH32" s="13"/>
      <c r="JLI32" s="13"/>
      <c r="JLK32" s="13"/>
      <c r="JLL32" s="13"/>
      <c r="JLM32" s="13"/>
      <c r="JLN32" s="13"/>
      <c r="JLO32" s="13"/>
      <c r="JLP32" s="13"/>
      <c r="JLQ32" s="13"/>
      <c r="JLR32" s="13"/>
      <c r="JLS32" s="13"/>
      <c r="JLT32" s="13"/>
      <c r="JLU32" s="13"/>
      <c r="JLV32" s="13"/>
      <c r="JLW32" s="13"/>
      <c r="JLX32" s="13"/>
      <c r="JLY32" s="13"/>
      <c r="JLZ32" s="13"/>
      <c r="JMA32" s="13"/>
      <c r="JMB32" s="13"/>
      <c r="JMC32" s="13"/>
      <c r="JMD32" s="13"/>
      <c r="JMF32" s="13"/>
      <c r="JMG32" s="13"/>
      <c r="JMH32" s="13"/>
      <c r="JMI32" s="13"/>
      <c r="JMJ32" s="13"/>
      <c r="JMK32" s="13"/>
      <c r="JML32" s="13"/>
      <c r="JMM32" s="13"/>
      <c r="JMN32" s="13"/>
      <c r="JMO32" s="13"/>
      <c r="JMP32" s="13"/>
      <c r="JMQ32" s="13"/>
      <c r="JMR32" s="13"/>
      <c r="JMS32" s="13"/>
      <c r="JMT32" s="13"/>
      <c r="JMU32" s="13"/>
      <c r="JMV32" s="13"/>
      <c r="JMW32" s="13"/>
      <c r="JMX32" s="13"/>
      <c r="JMY32" s="13"/>
      <c r="JNA32" s="13"/>
      <c r="JNB32" s="13"/>
      <c r="JNC32" s="13"/>
      <c r="JND32" s="13"/>
      <c r="JNE32" s="13"/>
      <c r="JNF32" s="13"/>
      <c r="JNG32" s="13"/>
      <c r="JNH32" s="13"/>
      <c r="JNI32" s="13"/>
      <c r="JNJ32" s="13"/>
      <c r="JNK32" s="13"/>
      <c r="JNL32" s="13"/>
      <c r="JNM32" s="13"/>
      <c r="JNN32" s="13"/>
      <c r="JNO32" s="13"/>
      <c r="JNP32" s="13"/>
      <c r="JNQ32" s="13"/>
      <c r="JNR32" s="13"/>
      <c r="JNS32" s="13"/>
      <c r="JNT32" s="13"/>
      <c r="JNV32" s="13"/>
      <c r="JNW32" s="13"/>
      <c r="JNX32" s="13"/>
      <c r="JNY32" s="13"/>
      <c r="JNZ32" s="13"/>
      <c r="JOA32" s="13"/>
      <c r="JOB32" s="13"/>
      <c r="JOC32" s="13"/>
      <c r="JOD32" s="13"/>
      <c r="JOE32" s="13"/>
      <c r="JOF32" s="13"/>
      <c r="JOG32" s="13"/>
      <c r="JOH32" s="13"/>
      <c r="JOI32" s="13"/>
      <c r="JOJ32" s="13"/>
      <c r="JOK32" s="13"/>
      <c r="JOL32" s="13"/>
      <c r="JOM32" s="13"/>
      <c r="JON32" s="13"/>
      <c r="JOO32" s="13"/>
      <c r="JOQ32" s="13"/>
      <c r="JOR32" s="13"/>
      <c r="JOS32" s="13"/>
      <c r="JOT32" s="13"/>
      <c r="JOU32" s="13"/>
      <c r="JOV32" s="13"/>
      <c r="JOW32" s="13"/>
      <c r="JOX32" s="13"/>
      <c r="JOY32" s="13"/>
      <c r="JOZ32" s="13"/>
      <c r="JPA32" s="13"/>
      <c r="JPB32" s="13"/>
      <c r="JPC32" s="13"/>
      <c r="JPD32" s="13"/>
      <c r="JPE32" s="13"/>
      <c r="JPF32" s="13"/>
      <c r="JPG32" s="13"/>
      <c r="JPH32" s="13"/>
      <c r="JPI32" s="13"/>
      <c r="JPJ32" s="13"/>
      <c r="JPL32" s="13"/>
      <c r="JPM32" s="13"/>
      <c r="JPN32" s="13"/>
      <c r="JPO32" s="13"/>
      <c r="JPP32" s="13"/>
      <c r="JPQ32" s="13"/>
      <c r="JPR32" s="13"/>
      <c r="JPS32" s="13"/>
      <c r="JPT32" s="13"/>
      <c r="JPU32" s="13"/>
      <c r="JPV32" s="13"/>
      <c r="JPW32" s="13"/>
      <c r="JPX32" s="13"/>
      <c r="JPY32" s="13"/>
      <c r="JPZ32" s="13"/>
      <c r="JQA32" s="13"/>
      <c r="JQB32" s="13"/>
      <c r="JQC32" s="13"/>
      <c r="JQD32" s="13"/>
      <c r="JQE32" s="13"/>
      <c r="JQG32" s="13"/>
      <c r="JQH32" s="13"/>
      <c r="JQI32" s="13"/>
      <c r="JQJ32" s="13"/>
      <c r="JQK32" s="13"/>
      <c r="JQL32" s="13"/>
      <c r="JQM32" s="13"/>
      <c r="JQN32" s="13"/>
      <c r="JQO32" s="13"/>
      <c r="JQP32" s="13"/>
      <c r="JQQ32" s="13"/>
      <c r="JQR32" s="13"/>
      <c r="JQS32" s="13"/>
      <c r="JQT32" s="13"/>
      <c r="JQU32" s="13"/>
      <c r="JQV32" s="13"/>
      <c r="JQW32" s="13"/>
      <c r="JQX32" s="13"/>
      <c r="JQY32" s="13"/>
      <c r="JQZ32" s="13"/>
      <c r="JRB32" s="13"/>
      <c r="JRC32" s="13"/>
      <c r="JRD32" s="13"/>
      <c r="JRE32" s="13"/>
      <c r="JRF32" s="13"/>
      <c r="JRG32" s="13"/>
      <c r="JRH32" s="13"/>
      <c r="JRI32" s="13"/>
      <c r="JRJ32" s="13"/>
      <c r="JRK32" s="13"/>
      <c r="JRL32" s="13"/>
      <c r="JRM32" s="13"/>
      <c r="JRN32" s="13"/>
      <c r="JRO32" s="13"/>
      <c r="JRP32" s="13"/>
      <c r="JRQ32" s="13"/>
      <c r="JRR32" s="13"/>
      <c r="JRS32" s="13"/>
      <c r="JRT32" s="13"/>
      <c r="JRU32" s="13"/>
      <c r="JRW32" s="13"/>
      <c r="JRX32" s="13"/>
      <c r="JRY32" s="13"/>
      <c r="JRZ32" s="13"/>
      <c r="JSA32" s="13"/>
      <c r="JSB32" s="13"/>
      <c r="JSC32" s="13"/>
      <c r="JSD32" s="13"/>
      <c r="JSE32" s="13"/>
      <c r="JSF32" s="13"/>
      <c r="JSG32" s="13"/>
      <c r="JSH32" s="13"/>
      <c r="JSI32" s="13"/>
      <c r="JSJ32" s="13"/>
      <c r="JSK32" s="13"/>
      <c r="JSL32" s="13"/>
      <c r="JSM32" s="13"/>
      <c r="JSN32" s="13"/>
      <c r="JSO32" s="13"/>
      <c r="JSP32" s="13"/>
      <c r="JSR32" s="13"/>
      <c r="JSS32" s="13"/>
      <c r="JST32" s="13"/>
      <c r="JSU32" s="13"/>
      <c r="JSV32" s="13"/>
      <c r="JSW32" s="13"/>
      <c r="JSX32" s="13"/>
      <c r="JSY32" s="13"/>
      <c r="JSZ32" s="13"/>
      <c r="JTA32" s="13"/>
      <c r="JTB32" s="13"/>
      <c r="JTC32" s="13"/>
      <c r="JTD32" s="13"/>
      <c r="JTE32" s="13"/>
      <c r="JTF32" s="13"/>
      <c r="JTG32" s="13"/>
      <c r="JTH32" s="13"/>
      <c r="JTI32" s="13"/>
      <c r="JTJ32" s="13"/>
      <c r="JTK32" s="13"/>
      <c r="JTM32" s="13"/>
      <c r="JTN32" s="13"/>
      <c r="JTO32" s="13"/>
      <c r="JTP32" s="13"/>
      <c r="JTQ32" s="13"/>
      <c r="JTR32" s="13"/>
      <c r="JTS32" s="13"/>
      <c r="JTT32" s="13"/>
      <c r="JTU32" s="13"/>
      <c r="JTV32" s="13"/>
      <c r="JTW32" s="13"/>
      <c r="JTX32" s="13"/>
      <c r="JTY32" s="13"/>
      <c r="JTZ32" s="13"/>
      <c r="JUA32" s="13"/>
      <c r="JUB32" s="13"/>
      <c r="JUC32" s="13"/>
      <c r="JUD32" s="13"/>
      <c r="JUE32" s="13"/>
      <c r="JUF32" s="13"/>
      <c r="JUH32" s="13"/>
      <c r="JUI32" s="13"/>
      <c r="JUJ32" s="13"/>
      <c r="JUK32" s="13"/>
      <c r="JUL32" s="13"/>
      <c r="JUM32" s="13"/>
      <c r="JUN32" s="13"/>
      <c r="JUO32" s="13"/>
      <c r="JUP32" s="13"/>
      <c r="JUQ32" s="13"/>
      <c r="JUR32" s="13"/>
      <c r="JUS32" s="13"/>
      <c r="JUT32" s="13"/>
      <c r="JUU32" s="13"/>
      <c r="JUV32" s="13"/>
      <c r="JUW32" s="13"/>
      <c r="JUX32" s="13"/>
      <c r="JUY32" s="13"/>
      <c r="JUZ32" s="13"/>
      <c r="JVA32" s="13"/>
      <c r="JVC32" s="13"/>
      <c r="JVD32" s="13"/>
      <c r="JVE32" s="13"/>
      <c r="JVF32" s="13"/>
      <c r="JVG32" s="13"/>
      <c r="JVH32" s="13"/>
      <c r="JVI32" s="13"/>
      <c r="JVJ32" s="13"/>
      <c r="JVK32" s="13"/>
      <c r="JVL32" s="13"/>
      <c r="JVM32" s="13"/>
      <c r="JVN32" s="13"/>
      <c r="JVO32" s="13"/>
      <c r="JVP32" s="13"/>
      <c r="JVQ32" s="13"/>
      <c r="JVR32" s="13"/>
      <c r="JVS32" s="13"/>
      <c r="JVT32" s="13"/>
      <c r="JVU32" s="13"/>
      <c r="JVV32" s="13"/>
      <c r="JVX32" s="13"/>
      <c r="JVY32" s="13"/>
      <c r="JVZ32" s="13"/>
      <c r="JWA32" s="13"/>
      <c r="JWB32" s="13"/>
      <c r="JWC32" s="13"/>
      <c r="JWD32" s="13"/>
      <c r="JWE32" s="13"/>
      <c r="JWF32" s="13"/>
      <c r="JWG32" s="13"/>
      <c r="JWH32" s="13"/>
      <c r="JWI32" s="13"/>
      <c r="JWJ32" s="13"/>
      <c r="JWK32" s="13"/>
      <c r="JWL32" s="13"/>
      <c r="JWM32" s="13"/>
      <c r="JWN32" s="13"/>
      <c r="JWO32" s="13"/>
      <c r="JWP32" s="13"/>
      <c r="JWQ32" s="13"/>
      <c r="JWS32" s="13"/>
      <c r="JWT32" s="13"/>
      <c r="JWU32" s="13"/>
      <c r="JWV32" s="13"/>
      <c r="JWW32" s="13"/>
      <c r="JWX32" s="13"/>
      <c r="JWY32" s="13"/>
      <c r="JWZ32" s="13"/>
      <c r="JXA32" s="13"/>
      <c r="JXB32" s="13"/>
      <c r="JXC32" s="13"/>
      <c r="JXD32" s="13"/>
      <c r="JXE32" s="13"/>
      <c r="JXF32" s="13"/>
      <c r="JXG32" s="13"/>
      <c r="JXH32" s="13"/>
      <c r="JXI32" s="13"/>
      <c r="JXJ32" s="13"/>
      <c r="JXK32" s="13"/>
      <c r="JXL32" s="13"/>
      <c r="JXN32" s="13"/>
      <c r="JXO32" s="13"/>
      <c r="JXP32" s="13"/>
      <c r="JXQ32" s="13"/>
      <c r="JXR32" s="13"/>
      <c r="JXS32" s="13"/>
      <c r="JXT32" s="13"/>
      <c r="JXU32" s="13"/>
      <c r="JXV32" s="13"/>
      <c r="JXW32" s="13"/>
      <c r="JXX32" s="13"/>
      <c r="JXY32" s="13"/>
      <c r="JXZ32" s="13"/>
      <c r="JYA32" s="13"/>
      <c r="JYB32" s="13"/>
      <c r="JYC32" s="13"/>
      <c r="JYD32" s="13"/>
      <c r="JYE32" s="13"/>
      <c r="JYF32" s="13"/>
      <c r="JYG32" s="13"/>
      <c r="JYI32" s="13"/>
      <c r="JYJ32" s="13"/>
      <c r="JYK32" s="13"/>
      <c r="JYL32" s="13"/>
      <c r="JYM32" s="13"/>
      <c r="JYN32" s="13"/>
      <c r="JYO32" s="13"/>
      <c r="JYP32" s="13"/>
      <c r="JYQ32" s="13"/>
      <c r="JYR32" s="13"/>
      <c r="JYS32" s="13"/>
      <c r="JYT32" s="13"/>
      <c r="JYU32" s="13"/>
      <c r="JYV32" s="13"/>
      <c r="JYW32" s="13"/>
      <c r="JYX32" s="13"/>
      <c r="JYY32" s="13"/>
      <c r="JYZ32" s="13"/>
      <c r="JZA32" s="13"/>
      <c r="JZB32" s="13"/>
      <c r="JZD32" s="13"/>
      <c r="JZE32" s="13"/>
      <c r="JZF32" s="13"/>
      <c r="JZG32" s="13"/>
      <c r="JZH32" s="13"/>
      <c r="JZI32" s="13"/>
      <c r="JZJ32" s="13"/>
      <c r="JZK32" s="13"/>
      <c r="JZL32" s="13"/>
      <c r="JZM32" s="13"/>
      <c r="JZN32" s="13"/>
      <c r="JZO32" s="13"/>
      <c r="JZP32" s="13"/>
      <c r="JZQ32" s="13"/>
      <c r="JZR32" s="13"/>
      <c r="JZS32" s="13"/>
      <c r="JZT32" s="13"/>
      <c r="JZU32" s="13"/>
      <c r="JZV32" s="13"/>
      <c r="JZW32" s="13"/>
      <c r="JZY32" s="13"/>
      <c r="JZZ32" s="13"/>
      <c r="KAA32" s="13"/>
      <c r="KAB32" s="13"/>
      <c r="KAC32" s="13"/>
      <c r="KAD32" s="13"/>
      <c r="KAE32" s="13"/>
      <c r="KAF32" s="13"/>
      <c r="KAG32" s="13"/>
      <c r="KAH32" s="13"/>
      <c r="KAI32" s="13"/>
      <c r="KAJ32" s="13"/>
      <c r="KAK32" s="13"/>
      <c r="KAL32" s="13"/>
      <c r="KAM32" s="13"/>
      <c r="KAN32" s="13"/>
      <c r="KAO32" s="13"/>
      <c r="KAP32" s="13"/>
      <c r="KAQ32" s="13"/>
      <c r="KAR32" s="13"/>
      <c r="KAT32" s="13"/>
      <c r="KAU32" s="13"/>
      <c r="KAV32" s="13"/>
      <c r="KAW32" s="13"/>
      <c r="KAX32" s="13"/>
      <c r="KAY32" s="13"/>
      <c r="KAZ32" s="13"/>
      <c r="KBA32" s="13"/>
      <c r="KBB32" s="13"/>
      <c r="KBC32" s="13"/>
      <c r="KBD32" s="13"/>
      <c r="KBE32" s="13"/>
      <c r="KBF32" s="13"/>
      <c r="KBG32" s="13"/>
      <c r="KBH32" s="13"/>
      <c r="KBI32" s="13"/>
      <c r="KBJ32" s="13"/>
      <c r="KBK32" s="13"/>
      <c r="KBL32" s="13"/>
      <c r="KBM32" s="13"/>
      <c r="KBO32" s="13"/>
      <c r="KBP32" s="13"/>
      <c r="KBQ32" s="13"/>
      <c r="KBR32" s="13"/>
      <c r="KBS32" s="13"/>
      <c r="KBT32" s="13"/>
      <c r="KBU32" s="13"/>
      <c r="KBV32" s="13"/>
      <c r="KBW32" s="13"/>
      <c r="KBX32" s="13"/>
      <c r="KBY32" s="13"/>
      <c r="KBZ32" s="13"/>
      <c r="KCA32" s="13"/>
      <c r="KCB32" s="13"/>
      <c r="KCC32" s="13"/>
      <c r="KCD32" s="13"/>
      <c r="KCE32" s="13"/>
      <c r="KCF32" s="13"/>
      <c r="KCG32" s="13"/>
      <c r="KCH32" s="13"/>
      <c r="KCJ32" s="13"/>
      <c r="KCK32" s="13"/>
      <c r="KCL32" s="13"/>
      <c r="KCM32" s="13"/>
      <c r="KCN32" s="13"/>
      <c r="KCO32" s="13"/>
      <c r="KCP32" s="13"/>
      <c r="KCQ32" s="13"/>
      <c r="KCR32" s="13"/>
      <c r="KCS32" s="13"/>
      <c r="KCT32" s="13"/>
      <c r="KCU32" s="13"/>
      <c r="KCV32" s="13"/>
      <c r="KCW32" s="13"/>
      <c r="KCX32" s="13"/>
      <c r="KCY32" s="13"/>
      <c r="KCZ32" s="13"/>
      <c r="KDA32" s="13"/>
      <c r="KDB32" s="13"/>
      <c r="KDC32" s="13"/>
      <c r="KDE32" s="13"/>
      <c r="KDF32" s="13"/>
      <c r="KDG32" s="13"/>
      <c r="KDH32" s="13"/>
      <c r="KDI32" s="13"/>
      <c r="KDJ32" s="13"/>
      <c r="KDK32" s="13"/>
      <c r="KDL32" s="13"/>
      <c r="KDM32" s="13"/>
      <c r="KDN32" s="13"/>
      <c r="KDO32" s="13"/>
      <c r="KDP32" s="13"/>
      <c r="KDQ32" s="13"/>
      <c r="KDR32" s="13"/>
      <c r="KDS32" s="13"/>
      <c r="KDT32" s="13"/>
      <c r="KDU32" s="13"/>
      <c r="KDV32" s="13"/>
      <c r="KDW32" s="13"/>
      <c r="KDX32" s="13"/>
      <c r="KDZ32" s="13"/>
      <c r="KEA32" s="13"/>
      <c r="KEB32" s="13"/>
      <c r="KEC32" s="13"/>
      <c r="KED32" s="13"/>
      <c r="KEE32" s="13"/>
      <c r="KEF32" s="13"/>
      <c r="KEG32" s="13"/>
      <c r="KEH32" s="13"/>
      <c r="KEI32" s="13"/>
      <c r="KEJ32" s="13"/>
      <c r="KEK32" s="13"/>
      <c r="KEL32" s="13"/>
      <c r="KEM32" s="13"/>
      <c r="KEN32" s="13"/>
      <c r="KEO32" s="13"/>
      <c r="KEP32" s="13"/>
      <c r="KEQ32" s="13"/>
      <c r="KER32" s="13"/>
      <c r="KES32" s="13"/>
      <c r="KEU32" s="13"/>
      <c r="KEV32" s="13"/>
      <c r="KEW32" s="13"/>
      <c r="KEX32" s="13"/>
      <c r="KEY32" s="13"/>
      <c r="KEZ32" s="13"/>
      <c r="KFA32" s="13"/>
      <c r="KFB32" s="13"/>
      <c r="KFC32" s="13"/>
      <c r="KFD32" s="13"/>
      <c r="KFE32" s="13"/>
      <c r="KFF32" s="13"/>
      <c r="KFG32" s="13"/>
      <c r="KFH32" s="13"/>
      <c r="KFI32" s="13"/>
      <c r="KFJ32" s="13"/>
      <c r="KFK32" s="13"/>
      <c r="KFL32" s="13"/>
      <c r="KFM32" s="13"/>
      <c r="KFN32" s="13"/>
      <c r="KFP32" s="13"/>
      <c r="KFQ32" s="13"/>
      <c r="KFR32" s="13"/>
      <c r="KFS32" s="13"/>
      <c r="KFT32" s="13"/>
      <c r="KFU32" s="13"/>
      <c r="KFV32" s="13"/>
      <c r="KFW32" s="13"/>
      <c r="KFX32" s="13"/>
      <c r="KFY32" s="13"/>
      <c r="KFZ32" s="13"/>
      <c r="KGA32" s="13"/>
      <c r="KGB32" s="13"/>
      <c r="KGC32" s="13"/>
      <c r="KGD32" s="13"/>
      <c r="KGE32" s="13"/>
      <c r="KGF32" s="13"/>
      <c r="KGG32" s="13"/>
      <c r="KGH32" s="13"/>
      <c r="KGI32" s="13"/>
      <c r="KGK32" s="13"/>
      <c r="KGL32" s="13"/>
      <c r="KGM32" s="13"/>
      <c r="KGN32" s="13"/>
      <c r="KGO32" s="13"/>
      <c r="KGP32" s="13"/>
      <c r="KGQ32" s="13"/>
      <c r="KGR32" s="13"/>
      <c r="KGS32" s="13"/>
      <c r="KGT32" s="13"/>
      <c r="KGU32" s="13"/>
      <c r="KGV32" s="13"/>
      <c r="KGW32" s="13"/>
      <c r="KGX32" s="13"/>
      <c r="KGY32" s="13"/>
      <c r="KGZ32" s="13"/>
      <c r="KHA32" s="13"/>
      <c r="KHB32" s="13"/>
      <c r="KHC32" s="13"/>
      <c r="KHD32" s="13"/>
      <c r="KHF32" s="13"/>
      <c r="KHG32" s="13"/>
      <c r="KHH32" s="13"/>
      <c r="KHI32" s="13"/>
      <c r="KHJ32" s="13"/>
      <c r="KHK32" s="13"/>
      <c r="KHL32" s="13"/>
      <c r="KHM32" s="13"/>
      <c r="KHN32" s="13"/>
      <c r="KHO32" s="13"/>
      <c r="KHP32" s="13"/>
      <c r="KHQ32" s="13"/>
      <c r="KHR32" s="13"/>
      <c r="KHS32" s="13"/>
      <c r="KHT32" s="13"/>
      <c r="KHU32" s="13"/>
      <c r="KHV32" s="13"/>
      <c r="KHW32" s="13"/>
      <c r="KHX32" s="13"/>
      <c r="KHY32" s="13"/>
      <c r="KIA32" s="13"/>
      <c r="KIB32" s="13"/>
      <c r="KIC32" s="13"/>
      <c r="KID32" s="13"/>
      <c r="KIE32" s="13"/>
      <c r="KIF32" s="13"/>
      <c r="KIG32" s="13"/>
      <c r="KIH32" s="13"/>
      <c r="KII32" s="13"/>
      <c r="KIJ32" s="13"/>
      <c r="KIK32" s="13"/>
      <c r="KIL32" s="13"/>
      <c r="KIM32" s="13"/>
      <c r="KIN32" s="13"/>
      <c r="KIO32" s="13"/>
      <c r="KIP32" s="13"/>
      <c r="KIQ32" s="13"/>
      <c r="KIR32" s="13"/>
      <c r="KIS32" s="13"/>
      <c r="KIT32" s="13"/>
      <c r="KIV32" s="13"/>
      <c r="KIW32" s="13"/>
      <c r="KIX32" s="13"/>
      <c r="KIY32" s="13"/>
      <c r="KIZ32" s="13"/>
      <c r="KJA32" s="13"/>
      <c r="KJB32" s="13"/>
      <c r="KJC32" s="13"/>
      <c r="KJD32" s="13"/>
      <c r="KJE32" s="13"/>
      <c r="KJF32" s="13"/>
      <c r="KJG32" s="13"/>
      <c r="KJH32" s="13"/>
      <c r="KJI32" s="13"/>
      <c r="KJJ32" s="13"/>
      <c r="KJK32" s="13"/>
      <c r="KJL32" s="13"/>
      <c r="KJM32" s="13"/>
      <c r="KJN32" s="13"/>
      <c r="KJO32" s="13"/>
      <c r="KJQ32" s="13"/>
      <c r="KJR32" s="13"/>
      <c r="KJS32" s="13"/>
      <c r="KJT32" s="13"/>
      <c r="KJU32" s="13"/>
      <c r="KJV32" s="13"/>
      <c r="KJW32" s="13"/>
      <c r="KJX32" s="13"/>
      <c r="KJY32" s="13"/>
      <c r="KJZ32" s="13"/>
      <c r="KKA32" s="13"/>
      <c r="KKB32" s="13"/>
      <c r="KKC32" s="13"/>
      <c r="KKD32" s="13"/>
      <c r="KKE32" s="13"/>
      <c r="KKF32" s="13"/>
      <c r="KKG32" s="13"/>
      <c r="KKH32" s="13"/>
      <c r="KKI32" s="13"/>
      <c r="KKJ32" s="13"/>
      <c r="KKL32" s="13"/>
      <c r="KKM32" s="13"/>
      <c r="KKN32" s="13"/>
      <c r="KKO32" s="13"/>
      <c r="KKP32" s="13"/>
      <c r="KKQ32" s="13"/>
      <c r="KKR32" s="13"/>
      <c r="KKS32" s="13"/>
      <c r="KKT32" s="13"/>
      <c r="KKU32" s="13"/>
      <c r="KKV32" s="13"/>
      <c r="KKW32" s="13"/>
      <c r="KKX32" s="13"/>
      <c r="KKY32" s="13"/>
      <c r="KKZ32" s="13"/>
      <c r="KLA32" s="13"/>
      <c r="KLB32" s="13"/>
      <c r="KLC32" s="13"/>
      <c r="KLD32" s="13"/>
      <c r="KLE32" s="13"/>
      <c r="KLG32" s="13"/>
      <c r="KLH32" s="13"/>
      <c r="KLI32" s="13"/>
      <c r="KLJ32" s="13"/>
      <c r="KLK32" s="13"/>
      <c r="KLL32" s="13"/>
      <c r="KLM32" s="13"/>
      <c r="KLN32" s="13"/>
      <c r="KLO32" s="13"/>
      <c r="KLP32" s="13"/>
      <c r="KLQ32" s="13"/>
      <c r="KLR32" s="13"/>
      <c r="KLS32" s="13"/>
      <c r="KLT32" s="13"/>
      <c r="KLU32" s="13"/>
      <c r="KLV32" s="13"/>
      <c r="KLW32" s="13"/>
      <c r="KLX32" s="13"/>
      <c r="KLY32" s="13"/>
      <c r="KLZ32" s="13"/>
      <c r="KMB32" s="13"/>
      <c r="KMC32" s="13"/>
      <c r="KMD32" s="13"/>
      <c r="KME32" s="13"/>
      <c r="KMF32" s="13"/>
      <c r="KMG32" s="13"/>
      <c r="KMH32" s="13"/>
      <c r="KMI32" s="13"/>
      <c r="KMJ32" s="13"/>
      <c r="KMK32" s="13"/>
      <c r="KML32" s="13"/>
      <c r="KMM32" s="13"/>
      <c r="KMN32" s="13"/>
      <c r="KMO32" s="13"/>
      <c r="KMP32" s="13"/>
      <c r="KMQ32" s="13"/>
      <c r="KMR32" s="13"/>
      <c r="KMS32" s="13"/>
      <c r="KMT32" s="13"/>
      <c r="KMU32" s="13"/>
      <c r="KMW32" s="13"/>
      <c r="KMX32" s="13"/>
      <c r="KMY32" s="13"/>
      <c r="KMZ32" s="13"/>
      <c r="KNA32" s="13"/>
      <c r="KNB32" s="13"/>
      <c r="KNC32" s="13"/>
      <c r="KND32" s="13"/>
      <c r="KNE32" s="13"/>
      <c r="KNF32" s="13"/>
      <c r="KNG32" s="13"/>
      <c r="KNH32" s="13"/>
      <c r="KNI32" s="13"/>
      <c r="KNJ32" s="13"/>
      <c r="KNK32" s="13"/>
      <c r="KNL32" s="13"/>
      <c r="KNM32" s="13"/>
      <c r="KNN32" s="13"/>
      <c r="KNO32" s="13"/>
      <c r="KNP32" s="13"/>
      <c r="KNR32" s="13"/>
      <c r="KNS32" s="13"/>
      <c r="KNT32" s="13"/>
      <c r="KNU32" s="13"/>
      <c r="KNV32" s="13"/>
      <c r="KNW32" s="13"/>
      <c r="KNX32" s="13"/>
      <c r="KNY32" s="13"/>
      <c r="KNZ32" s="13"/>
      <c r="KOA32" s="13"/>
      <c r="KOB32" s="13"/>
      <c r="KOC32" s="13"/>
      <c r="KOD32" s="13"/>
      <c r="KOE32" s="13"/>
      <c r="KOF32" s="13"/>
      <c r="KOG32" s="13"/>
      <c r="KOH32" s="13"/>
      <c r="KOI32" s="13"/>
      <c r="KOJ32" s="13"/>
      <c r="KOK32" s="13"/>
      <c r="KOM32" s="13"/>
      <c r="KON32" s="13"/>
      <c r="KOO32" s="13"/>
      <c r="KOP32" s="13"/>
      <c r="KOQ32" s="13"/>
      <c r="KOR32" s="13"/>
      <c r="KOS32" s="13"/>
      <c r="KOT32" s="13"/>
      <c r="KOU32" s="13"/>
      <c r="KOV32" s="13"/>
      <c r="KOW32" s="13"/>
      <c r="KOX32" s="13"/>
      <c r="KOY32" s="13"/>
      <c r="KOZ32" s="13"/>
      <c r="KPA32" s="13"/>
      <c r="KPB32" s="13"/>
      <c r="KPC32" s="13"/>
      <c r="KPD32" s="13"/>
      <c r="KPE32" s="13"/>
      <c r="KPF32" s="13"/>
      <c r="KPH32" s="13"/>
      <c r="KPI32" s="13"/>
      <c r="KPJ32" s="13"/>
      <c r="KPK32" s="13"/>
      <c r="KPL32" s="13"/>
      <c r="KPM32" s="13"/>
      <c r="KPN32" s="13"/>
      <c r="KPO32" s="13"/>
      <c r="KPP32" s="13"/>
      <c r="KPQ32" s="13"/>
      <c r="KPR32" s="13"/>
      <c r="KPS32" s="13"/>
      <c r="KPT32" s="13"/>
      <c r="KPU32" s="13"/>
      <c r="KPV32" s="13"/>
      <c r="KPW32" s="13"/>
      <c r="KPX32" s="13"/>
      <c r="KPY32" s="13"/>
      <c r="KPZ32" s="13"/>
      <c r="KQA32" s="13"/>
      <c r="KQC32" s="13"/>
      <c r="KQD32" s="13"/>
      <c r="KQE32" s="13"/>
      <c r="KQF32" s="13"/>
      <c r="KQG32" s="13"/>
      <c r="KQH32" s="13"/>
      <c r="KQI32" s="13"/>
      <c r="KQJ32" s="13"/>
      <c r="KQK32" s="13"/>
      <c r="KQL32" s="13"/>
      <c r="KQM32" s="13"/>
      <c r="KQN32" s="13"/>
      <c r="KQO32" s="13"/>
      <c r="KQP32" s="13"/>
      <c r="KQQ32" s="13"/>
      <c r="KQR32" s="13"/>
      <c r="KQS32" s="13"/>
      <c r="KQT32" s="13"/>
      <c r="KQU32" s="13"/>
      <c r="KQV32" s="13"/>
      <c r="KQX32" s="13"/>
      <c r="KQY32" s="13"/>
      <c r="KQZ32" s="13"/>
      <c r="KRA32" s="13"/>
      <c r="KRB32" s="13"/>
      <c r="KRC32" s="13"/>
      <c r="KRD32" s="13"/>
      <c r="KRE32" s="13"/>
      <c r="KRF32" s="13"/>
      <c r="KRG32" s="13"/>
      <c r="KRH32" s="13"/>
      <c r="KRI32" s="13"/>
      <c r="KRJ32" s="13"/>
      <c r="KRK32" s="13"/>
      <c r="KRL32" s="13"/>
      <c r="KRM32" s="13"/>
      <c r="KRN32" s="13"/>
      <c r="KRO32" s="13"/>
      <c r="KRP32" s="13"/>
      <c r="KRQ32" s="13"/>
      <c r="KRS32" s="13"/>
      <c r="KRT32" s="13"/>
      <c r="KRU32" s="13"/>
      <c r="KRV32" s="13"/>
      <c r="KRW32" s="13"/>
      <c r="KRX32" s="13"/>
      <c r="KRY32" s="13"/>
      <c r="KRZ32" s="13"/>
      <c r="KSA32" s="13"/>
      <c r="KSB32" s="13"/>
      <c r="KSC32" s="13"/>
      <c r="KSD32" s="13"/>
      <c r="KSE32" s="13"/>
      <c r="KSF32" s="13"/>
      <c r="KSG32" s="13"/>
      <c r="KSH32" s="13"/>
      <c r="KSI32" s="13"/>
      <c r="KSJ32" s="13"/>
      <c r="KSK32" s="13"/>
      <c r="KSL32" s="13"/>
      <c r="KSN32" s="13"/>
      <c r="KSO32" s="13"/>
      <c r="KSP32" s="13"/>
      <c r="KSQ32" s="13"/>
      <c r="KSR32" s="13"/>
      <c r="KSS32" s="13"/>
      <c r="KST32" s="13"/>
      <c r="KSU32" s="13"/>
      <c r="KSV32" s="13"/>
      <c r="KSW32" s="13"/>
      <c r="KSX32" s="13"/>
      <c r="KSY32" s="13"/>
      <c r="KSZ32" s="13"/>
      <c r="KTA32" s="13"/>
      <c r="KTB32" s="13"/>
      <c r="KTC32" s="13"/>
      <c r="KTD32" s="13"/>
      <c r="KTE32" s="13"/>
      <c r="KTF32" s="13"/>
      <c r="KTG32" s="13"/>
      <c r="KTI32" s="13"/>
      <c r="KTJ32" s="13"/>
      <c r="KTK32" s="13"/>
      <c r="KTL32" s="13"/>
      <c r="KTM32" s="13"/>
      <c r="KTN32" s="13"/>
      <c r="KTO32" s="13"/>
      <c r="KTP32" s="13"/>
      <c r="KTQ32" s="13"/>
      <c r="KTR32" s="13"/>
      <c r="KTS32" s="13"/>
      <c r="KTT32" s="13"/>
      <c r="KTU32" s="13"/>
      <c r="KTV32" s="13"/>
      <c r="KTW32" s="13"/>
      <c r="KTX32" s="13"/>
      <c r="KTY32" s="13"/>
      <c r="KTZ32" s="13"/>
      <c r="KUA32" s="13"/>
      <c r="KUB32" s="13"/>
      <c r="KUD32" s="13"/>
      <c r="KUE32" s="13"/>
      <c r="KUF32" s="13"/>
      <c r="KUG32" s="13"/>
      <c r="KUH32" s="13"/>
      <c r="KUI32" s="13"/>
      <c r="KUJ32" s="13"/>
      <c r="KUK32" s="13"/>
      <c r="KUL32" s="13"/>
      <c r="KUM32" s="13"/>
      <c r="KUN32" s="13"/>
      <c r="KUO32" s="13"/>
      <c r="KUP32" s="13"/>
      <c r="KUQ32" s="13"/>
      <c r="KUR32" s="13"/>
      <c r="KUS32" s="13"/>
      <c r="KUT32" s="13"/>
      <c r="KUU32" s="13"/>
      <c r="KUV32" s="13"/>
      <c r="KUW32" s="13"/>
      <c r="KUY32" s="13"/>
      <c r="KUZ32" s="13"/>
      <c r="KVA32" s="13"/>
      <c r="KVB32" s="13"/>
      <c r="KVC32" s="13"/>
      <c r="KVD32" s="13"/>
      <c r="KVE32" s="13"/>
      <c r="KVF32" s="13"/>
      <c r="KVG32" s="13"/>
      <c r="KVH32" s="13"/>
      <c r="KVI32" s="13"/>
      <c r="KVJ32" s="13"/>
      <c r="KVK32" s="13"/>
      <c r="KVL32" s="13"/>
      <c r="KVM32" s="13"/>
      <c r="KVN32" s="13"/>
      <c r="KVO32" s="13"/>
      <c r="KVP32" s="13"/>
      <c r="KVQ32" s="13"/>
      <c r="KVR32" s="13"/>
      <c r="KVT32" s="13"/>
      <c r="KVU32" s="13"/>
      <c r="KVV32" s="13"/>
      <c r="KVW32" s="13"/>
      <c r="KVX32" s="13"/>
      <c r="KVY32" s="13"/>
      <c r="KVZ32" s="13"/>
      <c r="KWA32" s="13"/>
      <c r="KWB32" s="13"/>
      <c r="KWC32" s="13"/>
      <c r="KWD32" s="13"/>
      <c r="KWE32" s="13"/>
      <c r="KWF32" s="13"/>
      <c r="KWG32" s="13"/>
      <c r="KWH32" s="13"/>
      <c r="KWI32" s="13"/>
      <c r="KWJ32" s="13"/>
      <c r="KWK32" s="13"/>
      <c r="KWL32" s="13"/>
      <c r="KWM32" s="13"/>
      <c r="KWO32" s="13"/>
      <c r="KWP32" s="13"/>
      <c r="KWQ32" s="13"/>
      <c r="KWR32" s="13"/>
      <c r="KWS32" s="13"/>
      <c r="KWT32" s="13"/>
      <c r="KWU32" s="13"/>
      <c r="KWV32" s="13"/>
      <c r="KWW32" s="13"/>
      <c r="KWX32" s="13"/>
      <c r="KWY32" s="13"/>
      <c r="KWZ32" s="13"/>
      <c r="KXA32" s="13"/>
      <c r="KXB32" s="13"/>
      <c r="KXC32" s="13"/>
      <c r="KXD32" s="13"/>
      <c r="KXE32" s="13"/>
      <c r="KXF32" s="13"/>
      <c r="KXG32" s="13"/>
      <c r="KXH32" s="13"/>
      <c r="KXJ32" s="13"/>
      <c r="KXK32" s="13"/>
      <c r="KXL32" s="13"/>
      <c r="KXM32" s="13"/>
      <c r="KXN32" s="13"/>
      <c r="KXO32" s="13"/>
      <c r="KXP32" s="13"/>
      <c r="KXQ32" s="13"/>
      <c r="KXR32" s="13"/>
      <c r="KXS32" s="13"/>
      <c r="KXT32" s="13"/>
      <c r="KXU32" s="13"/>
      <c r="KXV32" s="13"/>
      <c r="KXW32" s="13"/>
      <c r="KXX32" s="13"/>
      <c r="KXY32" s="13"/>
      <c r="KXZ32" s="13"/>
      <c r="KYA32" s="13"/>
      <c r="KYB32" s="13"/>
      <c r="KYC32" s="13"/>
      <c r="KYE32" s="13"/>
      <c r="KYF32" s="13"/>
      <c r="KYG32" s="13"/>
      <c r="KYH32" s="13"/>
      <c r="KYI32" s="13"/>
      <c r="KYJ32" s="13"/>
      <c r="KYK32" s="13"/>
      <c r="KYL32" s="13"/>
      <c r="KYM32" s="13"/>
      <c r="KYN32" s="13"/>
      <c r="KYO32" s="13"/>
      <c r="KYP32" s="13"/>
      <c r="KYQ32" s="13"/>
      <c r="KYR32" s="13"/>
      <c r="KYS32" s="13"/>
      <c r="KYT32" s="13"/>
      <c r="KYU32" s="13"/>
      <c r="KYV32" s="13"/>
      <c r="KYW32" s="13"/>
      <c r="KYX32" s="13"/>
      <c r="KYZ32" s="13"/>
      <c r="KZA32" s="13"/>
      <c r="KZB32" s="13"/>
      <c r="KZC32" s="13"/>
      <c r="KZD32" s="13"/>
      <c r="KZE32" s="13"/>
      <c r="KZF32" s="13"/>
      <c r="KZG32" s="13"/>
      <c r="KZH32" s="13"/>
      <c r="KZI32" s="13"/>
      <c r="KZJ32" s="13"/>
      <c r="KZK32" s="13"/>
      <c r="KZL32" s="13"/>
      <c r="KZM32" s="13"/>
      <c r="KZN32" s="13"/>
      <c r="KZO32" s="13"/>
      <c r="KZP32" s="13"/>
      <c r="KZQ32" s="13"/>
      <c r="KZR32" s="13"/>
      <c r="KZS32" s="13"/>
      <c r="KZU32" s="13"/>
      <c r="KZV32" s="13"/>
      <c r="KZW32" s="13"/>
      <c r="KZX32" s="13"/>
      <c r="KZY32" s="13"/>
      <c r="KZZ32" s="13"/>
      <c r="LAA32" s="13"/>
      <c r="LAB32" s="13"/>
      <c r="LAC32" s="13"/>
      <c r="LAD32" s="13"/>
      <c r="LAE32" s="13"/>
      <c r="LAF32" s="13"/>
      <c r="LAG32" s="13"/>
      <c r="LAH32" s="13"/>
      <c r="LAI32" s="13"/>
      <c r="LAJ32" s="13"/>
      <c r="LAK32" s="13"/>
      <c r="LAL32" s="13"/>
      <c r="LAM32" s="13"/>
      <c r="LAN32" s="13"/>
      <c r="LAP32" s="13"/>
      <c r="LAQ32" s="13"/>
      <c r="LAR32" s="13"/>
      <c r="LAS32" s="13"/>
      <c r="LAT32" s="13"/>
      <c r="LAU32" s="13"/>
      <c r="LAV32" s="13"/>
      <c r="LAW32" s="13"/>
      <c r="LAX32" s="13"/>
      <c r="LAY32" s="13"/>
      <c r="LAZ32" s="13"/>
      <c r="LBA32" s="13"/>
      <c r="LBB32" s="13"/>
      <c r="LBC32" s="13"/>
      <c r="LBD32" s="13"/>
      <c r="LBE32" s="13"/>
      <c r="LBF32" s="13"/>
      <c r="LBG32" s="13"/>
      <c r="LBH32" s="13"/>
      <c r="LBI32" s="13"/>
      <c r="LBK32" s="13"/>
      <c r="LBL32" s="13"/>
      <c r="LBM32" s="13"/>
      <c r="LBN32" s="13"/>
      <c r="LBO32" s="13"/>
      <c r="LBP32" s="13"/>
      <c r="LBQ32" s="13"/>
      <c r="LBR32" s="13"/>
      <c r="LBS32" s="13"/>
      <c r="LBT32" s="13"/>
      <c r="LBU32" s="13"/>
      <c r="LBV32" s="13"/>
      <c r="LBW32" s="13"/>
      <c r="LBX32" s="13"/>
      <c r="LBY32" s="13"/>
      <c r="LBZ32" s="13"/>
      <c r="LCA32" s="13"/>
      <c r="LCB32" s="13"/>
      <c r="LCC32" s="13"/>
      <c r="LCD32" s="13"/>
      <c r="LCF32" s="13"/>
      <c r="LCG32" s="13"/>
      <c r="LCH32" s="13"/>
      <c r="LCI32" s="13"/>
      <c r="LCJ32" s="13"/>
      <c r="LCK32" s="13"/>
      <c r="LCL32" s="13"/>
      <c r="LCM32" s="13"/>
      <c r="LCN32" s="13"/>
      <c r="LCO32" s="13"/>
      <c r="LCP32" s="13"/>
      <c r="LCQ32" s="13"/>
      <c r="LCR32" s="13"/>
      <c r="LCS32" s="13"/>
      <c r="LCT32" s="13"/>
      <c r="LCU32" s="13"/>
      <c r="LCV32" s="13"/>
      <c r="LCW32" s="13"/>
      <c r="LCX32" s="13"/>
      <c r="LCY32" s="13"/>
      <c r="LDA32" s="13"/>
      <c r="LDB32" s="13"/>
      <c r="LDC32" s="13"/>
      <c r="LDD32" s="13"/>
      <c r="LDE32" s="13"/>
      <c r="LDF32" s="13"/>
      <c r="LDG32" s="13"/>
      <c r="LDH32" s="13"/>
      <c r="LDI32" s="13"/>
      <c r="LDJ32" s="13"/>
      <c r="LDK32" s="13"/>
      <c r="LDL32" s="13"/>
      <c r="LDM32" s="13"/>
      <c r="LDN32" s="13"/>
      <c r="LDO32" s="13"/>
      <c r="LDP32" s="13"/>
      <c r="LDQ32" s="13"/>
      <c r="LDR32" s="13"/>
      <c r="LDS32" s="13"/>
      <c r="LDT32" s="13"/>
      <c r="LDV32" s="13"/>
      <c r="LDW32" s="13"/>
      <c r="LDX32" s="13"/>
      <c r="LDY32" s="13"/>
      <c r="LDZ32" s="13"/>
      <c r="LEA32" s="13"/>
      <c r="LEB32" s="13"/>
      <c r="LEC32" s="13"/>
      <c r="LED32" s="13"/>
      <c r="LEE32" s="13"/>
      <c r="LEF32" s="13"/>
      <c r="LEG32" s="13"/>
      <c r="LEH32" s="13"/>
      <c r="LEI32" s="13"/>
      <c r="LEJ32" s="13"/>
      <c r="LEK32" s="13"/>
      <c r="LEL32" s="13"/>
      <c r="LEM32" s="13"/>
      <c r="LEN32" s="13"/>
      <c r="LEO32" s="13"/>
      <c r="LEQ32" s="13"/>
      <c r="LER32" s="13"/>
      <c r="LES32" s="13"/>
      <c r="LET32" s="13"/>
      <c r="LEU32" s="13"/>
      <c r="LEV32" s="13"/>
      <c r="LEW32" s="13"/>
      <c r="LEX32" s="13"/>
      <c r="LEY32" s="13"/>
      <c r="LEZ32" s="13"/>
      <c r="LFA32" s="13"/>
      <c r="LFB32" s="13"/>
      <c r="LFC32" s="13"/>
      <c r="LFD32" s="13"/>
      <c r="LFE32" s="13"/>
      <c r="LFF32" s="13"/>
      <c r="LFG32" s="13"/>
      <c r="LFH32" s="13"/>
      <c r="LFI32" s="13"/>
      <c r="LFJ32" s="13"/>
      <c r="LFL32" s="13"/>
      <c r="LFM32" s="13"/>
      <c r="LFN32" s="13"/>
      <c r="LFO32" s="13"/>
      <c r="LFP32" s="13"/>
      <c r="LFQ32" s="13"/>
      <c r="LFR32" s="13"/>
      <c r="LFS32" s="13"/>
      <c r="LFT32" s="13"/>
      <c r="LFU32" s="13"/>
      <c r="LFV32" s="13"/>
      <c r="LFW32" s="13"/>
      <c r="LFX32" s="13"/>
      <c r="LFY32" s="13"/>
      <c r="LFZ32" s="13"/>
      <c r="LGA32" s="13"/>
      <c r="LGB32" s="13"/>
      <c r="LGC32" s="13"/>
      <c r="LGD32" s="13"/>
      <c r="LGE32" s="13"/>
      <c r="LGG32" s="13"/>
      <c r="LGH32" s="13"/>
      <c r="LGI32" s="13"/>
      <c r="LGJ32" s="13"/>
      <c r="LGK32" s="13"/>
      <c r="LGL32" s="13"/>
      <c r="LGM32" s="13"/>
      <c r="LGN32" s="13"/>
      <c r="LGO32" s="13"/>
      <c r="LGP32" s="13"/>
      <c r="LGQ32" s="13"/>
      <c r="LGR32" s="13"/>
      <c r="LGS32" s="13"/>
      <c r="LGT32" s="13"/>
      <c r="LGU32" s="13"/>
      <c r="LGV32" s="13"/>
      <c r="LGW32" s="13"/>
      <c r="LGX32" s="13"/>
      <c r="LGY32" s="13"/>
      <c r="LGZ32" s="13"/>
      <c r="LHB32" s="13"/>
      <c r="LHC32" s="13"/>
      <c r="LHD32" s="13"/>
      <c r="LHE32" s="13"/>
      <c r="LHF32" s="13"/>
      <c r="LHG32" s="13"/>
      <c r="LHH32" s="13"/>
      <c r="LHI32" s="13"/>
      <c r="LHJ32" s="13"/>
      <c r="LHK32" s="13"/>
      <c r="LHL32" s="13"/>
      <c r="LHM32" s="13"/>
      <c r="LHN32" s="13"/>
      <c r="LHO32" s="13"/>
      <c r="LHP32" s="13"/>
      <c r="LHQ32" s="13"/>
      <c r="LHR32" s="13"/>
      <c r="LHS32" s="13"/>
      <c r="LHT32" s="13"/>
      <c r="LHU32" s="13"/>
      <c r="LHW32" s="13"/>
      <c r="LHX32" s="13"/>
      <c r="LHY32" s="13"/>
      <c r="LHZ32" s="13"/>
      <c r="LIA32" s="13"/>
      <c r="LIB32" s="13"/>
      <c r="LIC32" s="13"/>
      <c r="LID32" s="13"/>
      <c r="LIE32" s="13"/>
      <c r="LIF32" s="13"/>
      <c r="LIG32" s="13"/>
      <c r="LIH32" s="13"/>
      <c r="LII32" s="13"/>
      <c r="LIJ32" s="13"/>
      <c r="LIK32" s="13"/>
      <c r="LIL32" s="13"/>
      <c r="LIM32" s="13"/>
      <c r="LIN32" s="13"/>
      <c r="LIO32" s="13"/>
      <c r="LIP32" s="13"/>
      <c r="LIR32" s="13"/>
      <c r="LIS32" s="13"/>
      <c r="LIT32" s="13"/>
      <c r="LIU32" s="13"/>
      <c r="LIV32" s="13"/>
      <c r="LIW32" s="13"/>
      <c r="LIX32" s="13"/>
      <c r="LIY32" s="13"/>
      <c r="LIZ32" s="13"/>
      <c r="LJA32" s="13"/>
      <c r="LJB32" s="13"/>
      <c r="LJC32" s="13"/>
      <c r="LJD32" s="13"/>
      <c r="LJE32" s="13"/>
      <c r="LJF32" s="13"/>
      <c r="LJG32" s="13"/>
      <c r="LJH32" s="13"/>
      <c r="LJI32" s="13"/>
      <c r="LJJ32" s="13"/>
      <c r="LJK32" s="13"/>
      <c r="LJM32" s="13"/>
      <c r="LJN32" s="13"/>
      <c r="LJO32" s="13"/>
      <c r="LJP32" s="13"/>
      <c r="LJQ32" s="13"/>
      <c r="LJR32" s="13"/>
      <c r="LJS32" s="13"/>
      <c r="LJT32" s="13"/>
      <c r="LJU32" s="13"/>
      <c r="LJV32" s="13"/>
      <c r="LJW32" s="13"/>
      <c r="LJX32" s="13"/>
      <c r="LJY32" s="13"/>
      <c r="LJZ32" s="13"/>
      <c r="LKA32" s="13"/>
      <c r="LKB32" s="13"/>
      <c r="LKC32" s="13"/>
      <c r="LKD32" s="13"/>
      <c r="LKE32" s="13"/>
      <c r="LKF32" s="13"/>
      <c r="LKH32" s="13"/>
      <c r="LKI32" s="13"/>
      <c r="LKJ32" s="13"/>
      <c r="LKK32" s="13"/>
      <c r="LKL32" s="13"/>
      <c r="LKM32" s="13"/>
      <c r="LKN32" s="13"/>
      <c r="LKO32" s="13"/>
      <c r="LKP32" s="13"/>
      <c r="LKQ32" s="13"/>
      <c r="LKR32" s="13"/>
      <c r="LKS32" s="13"/>
      <c r="LKT32" s="13"/>
      <c r="LKU32" s="13"/>
      <c r="LKV32" s="13"/>
      <c r="LKW32" s="13"/>
      <c r="LKX32" s="13"/>
      <c r="LKY32" s="13"/>
      <c r="LKZ32" s="13"/>
      <c r="LLA32" s="13"/>
      <c r="LLC32" s="13"/>
      <c r="LLD32" s="13"/>
      <c r="LLE32" s="13"/>
      <c r="LLF32" s="13"/>
      <c r="LLG32" s="13"/>
      <c r="LLH32" s="13"/>
      <c r="LLI32" s="13"/>
      <c r="LLJ32" s="13"/>
      <c r="LLK32" s="13"/>
      <c r="LLL32" s="13"/>
      <c r="LLM32" s="13"/>
      <c r="LLN32" s="13"/>
      <c r="LLO32" s="13"/>
      <c r="LLP32" s="13"/>
      <c r="LLQ32" s="13"/>
      <c r="LLR32" s="13"/>
      <c r="LLS32" s="13"/>
      <c r="LLT32" s="13"/>
      <c r="LLU32" s="13"/>
      <c r="LLV32" s="13"/>
      <c r="LLX32" s="13"/>
      <c r="LLY32" s="13"/>
      <c r="LLZ32" s="13"/>
      <c r="LMA32" s="13"/>
      <c r="LMB32" s="13"/>
      <c r="LMC32" s="13"/>
      <c r="LMD32" s="13"/>
      <c r="LME32" s="13"/>
      <c r="LMF32" s="13"/>
      <c r="LMG32" s="13"/>
      <c r="LMH32" s="13"/>
      <c r="LMI32" s="13"/>
      <c r="LMJ32" s="13"/>
      <c r="LMK32" s="13"/>
      <c r="LML32" s="13"/>
      <c r="LMM32" s="13"/>
      <c r="LMN32" s="13"/>
      <c r="LMO32" s="13"/>
      <c r="LMP32" s="13"/>
      <c r="LMQ32" s="13"/>
      <c r="LMS32" s="13"/>
      <c r="LMT32" s="13"/>
      <c r="LMU32" s="13"/>
      <c r="LMV32" s="13"/>
      <c r="LMW32" s="13"/>
      <c r="LMX32" s="13"/>
      <c r="LMY32" s="13"/>
      <c r="LMZ32" s="13"/>
      <c r="LNA32" s="13"/>
      <c r="LNB32" s="13"/>
      <c r="LNC32" s="13"/>
      <c r="LND32" s="13"/>
      <c r="LNE32" s="13"/>
      <c r="LNF32" s="13"/>
      <c r="LNG32" s="13"/>
      <c r="LNH32" s="13"/>
      <c r="LNI32" s="13"/>
      <c r="LNJ32" s="13"/>
      <c r="LNK32" s="13"/>
      <c r="LNL32" s="13"/>
      <c r="LNN32" s="13"/>
      <c r="LNO32" s="13"/>
      <c r="LNP32" s="13"/>
      <c r="LNQ32" s="13"/>
      <c r="LNR32" s="13"/>
      <c r="LNS32" s="13"/>
      <c r="LNT32" s="13"/>
      <c r="LNU32" s="13"/>
      <c r="LNV32" s="13"/>
      <c r="LNW32" s="13"/>
      <c r="LNX32" s="13"/>
      <c r="LNY32" s="13"/>
      <c r="LNZ32" s="13"/>
      <c r="LOA32" s="13"/>
      <c r="LOB32" s="13"/>
      <c r="LOC32" s="13"/>
      <c r="LOD32" s="13"/>
      <c r="LOE32" s="13"/>
      <c r="LOF32" s="13"/>
      <c r="LOG32" s="13"/>
      <c r="LOI32" s="13"/>
      <c r="LOJ32" s="13"/>
      <c r="LOK32" s="13"/>
      <c r="LOL32" s="13"/>
      <c r="LOM32" s="13"/>
      <c r="LON32" s="13"/>
      <c r="LOO32" s="13"/>
      <c r="LOP32" s="13"/>
      <c r="LOQ32" s="13"/>
      <c r="LOR32" s="13"/>
      <c r="LOS32" s="13"/>
      <c r="LOT32" s="13"/>
      <c r="LOU32" s="13"/>
      <c r="LOV32" s="13"/>
      <c r="LOW32" s="13"/>
      <c r="LOX32" s="13"/>
      <c r="LOY32" s="13"/>
      <c r="LOZ32" s="13"/>
      <c r="LPA32" s="13"/>
      <c r="LPB32" s="13"/>
      <c r="LPD32" s="13"/>
      <c r="LPE32" s="13"/>
      <c r="LPF32" s="13"/>
      <c r="LPG32" s="13"/>
      <c r="LPH32" s="13"/>
      <c r="LPI32" s="13"/>
      <c r="LPJ32" s="13"/>
      <c r="LPK32" s="13"/>
      <c r="LPL32" s="13"/>
      <c r="LPM32" s="13"/>
      <c r="LPN32" s="13"/>
      <c r="LPO32" s="13"/>
      <c r="LPP32" s="13"/>
      <c r="LPQ32" s="13"/>
      <c r="LPR32" s="13"/>
      <c r="LPS32" s="13"/>
      <c r="LPT32" s="13"/>
      <c r="LPU32" s="13"/>
      <c r="LPV32" s="13"/>
      <c r="LPW32" s="13"/>
      <c r="LPY32" s="13"/>
      <c r="LPZ32" s="13"/>
      <c r="LQA32" s="13"/>
      <c r="LQB32" s="13"/>
      <c r="LQC32" s="13"/>
      <c r="LQD32" s="13"/>
      <c r="LQE32" s="13"/>
      <c r="LQF32" s="13"/>
      <c r="LQG32" s="13"/>
      <c r="LQH32" s="13"/>
      <c r="LQI32" s="13"/>
      <c r="LQJ32" s="13"/>
      <c r="LQK32" s="13"/>
      <c r="LQL32" s="13"/>
      <c r="LQM32" s="13"/>
      <c r="LQN32" s="13"/>
      <c r="LQO32" s="13"/>
      <c r="LQP32" s="13"/>
      <c r="LQQ32" s="13"/>
      <c r="LQR32" s="13"/>
      <c r="LQT32" s="13"/>
      <c r="LQU32" s="13"/>
      <c r="LQV32" s="13"/>
      <c r="LQW32" s="13"/>
      <c r="LQX32" s="13"/>
      <c r="LQY32" s="13"/>
      <c r="LQZ32" s="13"/>
      <c r="LRA32" s="13"/>
      <c r="LRB32" s="13"/>
      <c r="LRC32" s="13"/>
      <c r="LRD32" s="13"/>
      <c r="LRE32" s="13"/>
      <c r="LRF32" s="13"/>
      <c r="LRG32" s="13"/>
      <c r="LRH32" s="13"/>
      <c r="LRI32" s="13"/>
      <c r="LRJ32" s="13"/>
      <c r="LRK32" s="13"/>
      <c r="LRL32" s="13"/>
      <c r="LRM32" s="13"/>
      <c r="LRO32" s="13"/>
      <c r="LRP32" s="13"/>
      <c r="LRQ32" s="13"/>
      <c r="LRR32" s="13"/>
      <c r="LRS32" s="13"/>
      <c r="LRT32" s="13"/>
      <c r="LRU32" s="13"/>
      <c r="LRV32" s="13"/>
      <c r="LRW32" s="13"/>
      <c r="LRX32" s="13"/>
      <c r="LRY32" s="13"/>
      <c r="LRZ32" s="13"/>
      <c r="LSA32" s="13"/>
      <c r="LSB32" s="13"/>
      <c r="LSC32" s="13"/>
      <c r="LSD32" s="13"/>
      <c r="LSE32" s="13"/>
      <c r="LSF32" s="13"/>
      <c r="LSG32" s="13"/>
      <c r="LSH32" s="13"/>
      <c r="LSJ32" s="13"/>
      <c r="LSK32" s="13"/>
      <c r="LSL32" s="13"/>
      <c r="LSM32" s="13"/>
      <c r="LSN32" s="13"/>
      <c r="LSO32" s="13"/>
      <c r="LSP32" s="13"/>
      <c r="LSQ32" s="13"/>
      <c r="LSR32" s="13"/>
      <c r="LSS32" s="13"/>
      <c r="LST32" s="13"/>
      <c r="LSU32" s="13"/>
      <c r="LSV32" s="13"/>
      <c r="LSW32" s="13"/>
      <c r="LSX32" s="13"/>
      <c r="LSY32" s="13"/>
      <c r="LSZ32" s="13"/>
      <c r="LTA32" s="13"/>
      <c r="LTB32" s="13"/>
      <c r="LTC32" s="13"/>
      <c r="LTE32" s="13"/>
      <c r="LTF32" s="13"/>
      <c r="LTG32" s="13"/>
      <c r="LTH32" s="13"/>
      <c r="LTI32" s="13"/>
      <c r="LTJ32" s="13"/>
      <c r="LTK32" s="13"/>
      <c r="LTL32" s="13"/>
      <c r="LTM32" s="13"/>
      <c r="LTN32" s="13"/>
      <c r="LTO32" s="13"/>
      <c r="LTP32" s="13"/>
      <c r="LTQ32" s="13"/>
      <c r="LTR32" s="13"/>
      <c r="LTS32" s="13"/>
      <c r="LTT32" s="13"/>
      <c r="LTU32" s="13"/>
      <c r="LTV32" s="13"/>
      <c r="LTW32" s="13"/>
      <c r="LTX32" s="13"/>
      <c r="LTZ32" s="13"/>
      <c r="LUA32" s="13"/>
      <c r="LUB32" s="13"/>
      <c r="LUC32" s="13"/>
      <c r="LUD32" s="13"/>
      <c r="LUE32" s="13"/>
      <c r="LUF32" s="13"/>
      <c r="LUG32" s="13"/>
      <c r="LUH32" s="13"/>
      <c r="LUI32" s="13"/>
      <c r="LUJ32" s="13"/>
      <c r="LUK32" s="13"/>
      <c r="LUL32" s="13"/>
      <c r="LUM32" s="13"/>
      <c r="LUN32" s="13"/>
      <c r="LUO32" s="13"/>
      <c r="LUP32" s="13"/>
      <c r="LUQ32" s="13"/>
      <c r="LUR32" s="13"/>
      <c r="LUS32" s="13"/>
      <c r="LUU32" s="13"/>
      <c r="LUV32" s="13"/>
      <c r="LUW32" s="13"/>
      <c r="LUX32" s="13"/>
      <c r="LUY32" s="13"/>
      <c r="LUZ32" s="13"/>
      <c r="LVA32" s="13"/>
      <c r="LVB32" s="13"/>
      <c r="LVC32" s="13"/>
      <c r="LVD32" s="13"/>
      <c r="LVE32" s="13"/>
      <c r="LVF32" s="13"/>
      <c r="LVG32" s="13"/>
      <c r="LVH32" s="13"/>
      <c r="LVI32" s="13"/>
      <c r="LVJ32" s="13"/>
      <c r="LVK32" s="13"/>
      <c r="LVL32" s="13"/>
      <c r="LVM32" s="13"/>
      <c r="LVN32" s="13"/>
      <c r="LVP32" s="13"/>
      <c r="LVQ32" s="13"/>
      <c r="LVR32" s="13"/>
      <c r="LVS32" s="13"/>
      <c r="LVT32" s="13"/>
      <c r="LVU32" s="13"/>
      <c r="LVV32" s="13"/>
      <c r="LVW32" s="13"/>
      <c r="LVX32" s="13"/>
      <c r="LVY32" s="13"/>
      <c r="LVZ32" s="13"/>
      <c r="LWA32" s="13"/>
      <c r="LWB32" s="13"/>
      <c r="LWC32" s="13"/>
      <c r="LWD32" s="13"/>
      <c r="LWE32" s="13"/>
      <c r="LWF32" s="13"/>
      <c r="LWG32" s="13"/>
      <c r="LWH32" s="13"/>
      <c r="LWI32" s="13"/>
      <c r="LWK32" s="13"/>
      <c r="LWL32" s="13"/>
      <c r="LWM32" s="13"/>
      <c r="LWN32" s="13"/>
      <c r="LWO32" s="13"/>
      <c r="LWP32" s="13"/>
      <c r="LWQ32" s="13"/>
      <c r="LWR32" s="13"/>
      <c r="LWS32" s="13"/>
      <c r="LWT32" s="13"/>
      <c r="LWU32" s="13"/>
      <c r="LWV32" s="13"/>
      <c r="LWW32" s="13"/>
      <c r="LWX32" s="13"/>
      <c r="LWY32" s="13"/>
      <c r="LWZ32" s="13"/>
      <c r="LXA32" s="13"/>
      <c r="LXB32" s="13"/>
      <c r="LXC32" s="13"/>
      <c r="LXD32" s="13"/>
      <c r="LXF32" s="13"/>
      <c r="LXG32" s="13"/>
      <c r="LXH32" s="13"/>
      <c r="LXI32" s="13"/>
      <c r="LXJ32" s="13"/>
      <c r="LXK32" s="13"/>
      <c r="LXL32" s="13"/>
      <c r="LXM32" s="13"/>
      <c r="LXN32" s="13"/>
      <c r="LXO32" s="13"/>
      <c r="LXP32" s="13"/>
      <c r="LXQ32" s="13"/>
      <c r="LXR32" s="13"/>
      <c r="LXS32" s="13"/>
      <c r="LXT32" s="13"/>
      <c r="LXU32" s="13"/>
      <c r="LXV32" s="13"/>
      <c r="LXW32" s="13"/>
      <c r="LXX32" s="13"/>
      <c r="LXY32" s="13"/>
      <c r="LYA32" s="13"/>
      <c r="LYB32" s="13"/>
      <c r="LYC32" s="13"/>
      <c r="LYD32" s="13"/>
      <c r="LYE32" s="13"/>
      <c r="LYF32" s="13"/>
      <c r="LYG32" s="13"/>
      <c r="LYH32" s="13"/>
      <c r="LYI32" s="13"/>
      <c r="LYJ32" s="13"/>
      <c r="LYK32" s="13"/>
      <c r="LYL32" s="13"/>
      <c r="LYM32" s="13"/>
      <c r="LYN32" s="13"/>
      <c r="LYO32" s="13"/>
      <c r="LYP32" s="13"/>
      <c r="LYQ32" s="13"/>
      <c r="LYR32" s="13"/>
      <c r="LYS32" s="13"/>
      <c r="LYT32" s="13"/>
      <c r="LYV32" s="13"/>
      <c r="LYW32" s="13"/>
      <c r="LYX32" s="13"/>
      <c r="LYY32" s="13"/>
      <c r="LYZ32" s="13"/>
      <c r="LZA32" s="13"/>
      <c r="LZB32" s="13"/>
      <c r="LZC32" s="13"/>
      <c r="LZD32" s="13"/>
      <c r="LZE32" s="13"/>
      <c r="LZF32" s="13"/>
      <c r="LZG32" s="13"/>
      <c r="LZH32" s="13"/>
      <c r="LZI32" s="13"/>
      <c r="LZJ32" s="13"/>
      <c r="LZK32" s="13"/>
      <c r="LZL32" s="13"/>
      <c r="LZM32" s="13"/>
      <c r="LZN32" s="13"/>
      <c r="LZO32" s="13"/>
      <c r="LZQ32" s="13"/>
      <c r="LZR32" s="13"/>
      <c r="LZS32" s="13"/>
      <c r="LZT32" s="13"/>
      <c r="LZU32" s="13"/>
      <c r="LZV32" s="13"/>
      <c r="LZW32" s="13"/>
      <c r="LZX32" s="13"/>
      <c r="LZY32" s="13"/>
      <c r="LZZ32" s="13"/>
      <c r="MAA32" s="13"/>
      <c r="MAB32" s="13"/>
      <c r="MAC32" s="13"/>
      <c r="MAD32" s="13"/>
      <c r="MAE32" s="13"/>
      <c r="MAF32" s="13"/>
      <c r="MAG32" s="13"/>
      <c r="MAH32" s="13"/>
      <c r="MAI32" s="13"/>
      <c r="MAJ32" s="13"/>
      <c r="MAL32" s="13"/>
      <c r="MAM32" s="13"/>
      <c r="MAN32" s="13"/>
      <c r="MAO32" s="13"/>
      <c r="MAP32" s="13"/>
      <c r="MAQ32" s="13"/>
      <c r="MAR32" s="13"/>
      <c r="MAS32" s="13"/>
      <c r="MAT32" s="13"/>
      <c r="MAU32" s="13"/>
      <c r="MAV32" s="13"/>
      <c r="MAW32" s="13"/>
      <c r="MAX32" s="13"/>
      <c r="MAY32" s="13"/>
      <c r="MAZ32" s="13"/>
      <c r="MBA32" s="13"/>
      <c r="MBB32" s="13"/>
      <c r="MBC32" s="13"/>
      <c r="MBD32" s="13"/>
      <c r="MBE32" s="13"/>
      <c r="MBG32" s="13"/>
      <c r="MBH32" s="13"/>
      <c r="MBI32" s="13"/>
      <c r="MBJ32" s="13"/>
      <c r="MBK32" s="13"/>
      <c r="MBL32" s="13"/>
      <c r="MBM32" s="13"/>
      <c r="MBN32" s="13"/>
      <c r="MBO32" s="13"/>
      <c r="MBP32" s="13"/>
      <c r="MBQ32" s="13"/>
      <c r="MBR32" s="13"/>
      <c r="MBS32" s="13"/>
      <c r="MBT32" s="13"/>
      <c r="MBU32" s="13"/>
      <c r="MBV32" s="13"/>
      <c r="MBW32" s="13"/>
      <c r="MBX32" s="13"/>
      <c r="MBY32" s="13"/>
      <c r="MBZ32" s="13"/>
      <c r="MCB32" s="13"/>
      <c r="MCC32" s="13"/>
      <c r="MCD32" s="13"/>
      <c r="MCE32" s="13"/>
      <c r="MCF32" s="13"/>
      <c r="MCG32" s="13"/>
      <c r="MCH32" s="13"/>
      <c r="MCI32" s="13"/>
      <c r="MCJ32" s="13"/>
      <c r="MCK32" s="13"/>
      <c r="MCL32" s="13"/>
      <c r="MCM32" s="13"/>
      <c r="MCN32" s="13"/>
      <c r="MCO32" s="13"/>
      <c r="MCP32" s="13"/>
      <c r="MCQ32" s="13"/>
      <c r="MCR32" s="13"/>
      <c r="MCS32" s="13"/>
      <c r="MCT32" s="13"/>
      <c r="MCU32" s="13"/>
      <c r="MCW32" s="13"/>
      <c r="MCX32" s="13"/>
      <c r="MCY32" s="13"/>
      <c r="MCZ32" s="13"/>
      <c r="MDA32" s="13"/>
      <c r="MDB32" s="13"/>
      <c r="MDC32" s="13"/>
      <c r="MDD32" s="13"/>
      <c r="MDE32" s="13"/>
      <c r="MDF32" s="13"/>
      <c r="MDG32" s="13"/>
      <c r="MDH32" s="13"/>
      <c r="MDI32" s="13"/>
      <c r="MDJ32" s="13"/>
      <c r="MDK32" s="13"/>
      <c r="MDL32" s="13"/>
      <c r="MDM32" s="13"/>
      <c r="MDN32" s="13"/>
      <c r="MDO32" s="13"/>
      <c r="MDP32" s="13"/>
      <c r="MDR32" s="13"/>
      <c r="MDS32" s="13"/>
      <c r="MDT32" s="13"/>
      <c r="MDU32" s="13"/>
      <c r="MDV32" s="13"/>
      <c r="MDW32" s="13"/>
      <c r="MDX32" s="13"/>
      <c r="MDY32" s="13"/>
      <c r="MDZ32" s="13"/>
      <c r="MEA32" s="13"/>
      <c r="MEB32" s="13"/>
      <c r="MEC32" s="13"/>
      <c r="MED32" s="13"/>
      <c r="MEE32" s="13"/>
      <c r="MEF32" s="13"/>
      <c r="MEG32" s="13"/>
      <c r="MEH32" s="13"/>
      <c r="MEI32" s="13"/>
      <c r="MEJ32" s="13"/>
      <c r="MEK32" s="13"/>
      <c r="MEM32" s="13"/>
      <c r="MEN32" s="13"/>
      <c r="MEO32" s="13"/>
      <c r="MEP32" s="13"/>
      <c r="MEQ32" s="13"/>
      <c r="MER32" s="13"/>
      <c r="MES32" s="13"/>
      <c r="MET32" s="13"/>
      <c r="MEU32" s="13"/>
      <c r="MEV32" s="13"/>
      <c r="MEW32" s="13"/>
      <c r="MEX32" s="13"/>
      <c r="MEY32" s="13"/>
      <c r="MEZ32" s="13"/>
      <c r="MFA32" s="13"/>
      <c r="MFB32" s="13"/>
      <c r="MFC32" s="13"/>
      <c r="MFD32" s="13"/>
      <c r="MFE32" s="13"/>
      <c r="MFF32" s="13"/>
      <c r="MFH32" s="13"/>
      <c r="MFI32" s="13"/>
      <c r="MFJ32" s="13"/>
      <c r="MFK32" s="13"/>
      <c r="MFL32" s="13"/>
      <c r="MFM32" s="13"/>
      <c r="MFN32" s="13"/>
      <c r="MFO32" s="13"/>
      <c r="MFP32" s="13"/>
      <c r="MFQ32" s="13"/>
      <c r="MFR32" s="13"/>
      <c r="MFS32" s="13"/>
      <c r="MFT32" s="13"/>
      <c r="MFU32" s="13"/>
      <c r="MFV32" s="13"/>
      <c r="MFW32" s="13"/>
      <c r="MFX32" s="13"/>
      <c r="MFY32" s="13"/>
      <c r="MFZ32" s="13"/>
      <c r="MGA32" s="13"/>
      <c r="MGC32" s="13"/>
      <c r="MGD32" s="13"/>
      <c r="MGE32" s="13"/>
      <c r="MGF32" s="13"/>
      <c r="MGG32" s="13"/>
      <c r="MGH32" s="13"/>
      <c r="MGI32" s="13"/>
      <c r="MGJ32" s="13"/>
      <c r="MGK32" s="13"/>
      <c r="MGL32" s="13"/>
      <c r="MGM32" s="13"/>
      <c r="MGN32" s="13"/>
      <c r="MGO32" s="13"/>
      <c r="MGP32" s="13"/>
      <c r="MGQ32" s="13"/>
      <c r="MGR32" s="13"/>
      <c r="MGS32" s="13"/>
      <c r="MGT32" s="13"/>
      <c r="MGU32" s="13"/>
      <c r="MGV32" s="13"/>
      <c r="MGX32" s="13"/>
      <c r="MGY32" s="13"/>
      <c r="MGZ32" s="13"/>
      <c r="MHA32" s="13"/>
      <c r="MHB32" s="13"/>
      <c r="MHC32" s="13"/>
      <c r="MHD32" s="13"/>
      <c r="MHE32" s="13"/>
      <c r="MHF32" s="13"/>
      <c r="MHG32" s="13"/>
      <c r="MHH32" s="13"/>
      <c r="MHI32" s="13"/>
      <c r="MHJ32" s="13"/>
      <c r="MHK32" s="13"/>
      <c r="MHL32" s="13"/>
      <c r="MHM32" s="13"/>
      <c r="MHN32" s="13"/>
      <c r="MHO32" s="13"/>
      <c r="MHP32" s="13"/>
      <c r="MHQ32" s="13"/>
      <c r="MHS32" s="13"/>
      <c r="MHT32" s="13"/>
      <c r="MHU32" s="13"/>
      <c r="MHV32" s="13"/>
      <c r="MHW32" s="13"/>
      <c r="MHX32" s="13"/>
      <c r="MHY32" s="13"/>
      <c r="MHZ32" s="13"/>
      <c r="MIA32" s="13"/>
      <c r="MIB32" s="13"/>
      <c r="MIC32" s="13"/>
      <c r="MID32" s="13"/>
      <c r="MIE32" s="13"/>
      <c r="MIF32" s="13"/>
      <c r="MIG32" s="13"/>
      <c r="MIH32" s="13"/>
      <c r="MII32" s="13"/>
      <c r="MIJ32" s="13"/>
      <c r="MIK32" s="13"/>
      <c r="MIL32" s="13"/>
      <c r="MIN32" s="13"/>
      <c r="MIO32" s="13"/>
      <c r="MIP32" s="13"/>
      <c r="MIQ32" s="13"/>
      <c r="MIR32" s="13"/>
      <c r="MIS32" s="13"/>
      <c r="MIT32" s="13"/>
      <c r="MIU32" s="13"/>
      <c r="MIV32" s="13"/>
      <c r="MIW32" s="13"/>
      <c r="MIX32" s="13"/>
      <c r="MIY32" s="13"/>
      <c r="MIZ32" s="13"/>
      <c r="MJA32" s="13"/>
      <c r="MJB32" s="13"/>
      <c r="MJC32" s="13"/>
      <c r="MJD32" s="13"/>
      <c r="MJE32" s="13"/>
      <c r="MJF32" s="13"/>
      <c r="MJG32" s="13"/>
      <c r="MJI32" s="13"/>
      <c r="MJJ32" s="13"/>
      <c r="MJK32" s="13"/>
      <c r="MJL32" s="13"/>
      <c r="MJM32" s="13"/>
      <c r="MJN32" s="13"/>
      <c r="MJO32" s="13"/>
      <c r="MJP32" s="13"/>
      <c r="MJQ32" s="13"/>
      <c r="MJR32" s="13"/>
      <c r="MJS32" s="13"/>
      <c r="MJT32" s="13"/>
      <c r="MJU32" s="13"/>
      <c r="MJV32" s="13"/>
      <c r="MJW32" s="13"/>
      <c r="MJX32" s="13"/>
      <c r="MJY32" s="13"/>
      <c r="MJZ32" s="13"/>
      <c r="MKA32" s="13"/>
      <c r="MKB32" s="13"/>
      <c r="MKD32" s="13"/>
      <c r="MKE32" s="13"/>
      <c r="MKF32" s="13"/>
      <c r="MKG32" s="13"/>
      <c r="MKH32" s="13"/>
      <c r="MKI32" s="13"/>
      <c r="MKJ32" s="13"/>
      <c r="MKK32" s="13"/>
      <c r="MKL32" s="13"/>
      <c r="MKM32" s="13"/>
      <c r="MKN32" s="13"/>
      <c r="MKO32" s="13"/>
      <c r="MKP32" s="13"/>
      <c r="MKQ32" s="13"/>
      <c r="MKR32" s="13"/>
      <c r="MKS32" s="13"/>
      <c r="MKT32" s="13"/>
      <c r="MKU32" s="13"/>
      <c r="MKV32" s="13"/>
      <c r="MKW32" s="13"/>
      <c r="MKY32" s="13"/>
      <c r="MKZ32" s="13"/>
      <c r="MLA32" s="13"/>
      <c r="MLB32" s="13"/>
      <c r="MLC32" s="13"/>
      <c r="MLD32" s="13"/>
      <c r="MLE32" s="13"/>
      <c r="MLF32" s="13"/>
      <c r="MLG32" s="13"/>
      <c r="MLH32" s="13"/>
      <c r="MLI32" s="13"/>
      <c r="MLJ32" s="13"/>
      <c r="MLK32" s="13"/>
      <c r="MLL32" s="13"/>
      <c r="MLM32" s="13"/>
      <c r="MLN32" s="13"/>
      <c r="MLO32" s="13"/>
      <c r="MLP32" s="13"/>
      <c r="MLQ32" s="13"/>
      <c r="MLR32" s="13"/>
      <c r="MLT32" s="13"/>
      <c r="MLU32" s="13"/>
      <c r="MLV32" s="13"/>
      <c r="MLW32" s="13"/>
      <c r="MLX32" s="13"/>
      <c r="MLY32" s="13"/>
      <c r="MLZ32" s="13"/>
      <c r="MMA32" s="13"/>
      <c r="MMB32" s="13"/>
      <c r="MMC32" s="13"/>
      <c r="MMD32" s="13"/>
      <c r="MME32" s="13"/>
      <c r="MMF32" s="13"/>
      <c r="MMG32" s="13"/>
      <c r="MMH32" s="13"/>
      <c r="MMI32" s="13"/>
      <c r="MMJ32" s="13"/>
      <c r="MMK32" s="13"/>
      <c r="MML32" s="13"/>
      <c r="MMM32" s="13"/>
      <c r="MMO32" s="13"/>
      <c r="MMP32" s="13"/>
      <c r="MMQ32" s="13"/>
      <c r="MMR32" s="13"/>
      <c r="MMS32" s="13"/>
      <c r="MMT32" s="13"/>
      <c r="MMU32" s="13"/>
      <c r="MMV32" s="13"/>
      <c r="MMW32" s="13"/>
      <c r="MMX32" s="13"/>
      <c r="MMY32" s="13"/>
      <c r="MMZ32" s="13"/>
      <c r="MNA32" s="13"/>
      <c r="MNB32" s="13"/>
      <c r="MNC32" s="13"/>
      <c r="MND32" s="13"/>
      <c r="MNE32" s="13"/>
      <c r="MNF32" s="13"/>
      <c r="MNG32" s="13"/>
      <c r="MNH32" s="13"/>
      <c r="MNJ32" s="13"/>
      <c r="MNK32" s="13"/>
      <c r="MNL32" s="13"/>
      <c r="MNM32" s="13"/>
      <c r="MNN32" s="13"/>
      <c r="MNO32" s="13"/>
      <c r="MNP32" s="13"/>
      <c r="MNQ32" s="13"/>
      <c r="MNR32" s="13"/>
      <c r="MNS32" s="13"/>
      <c r="MNT32" s="13"/>
      <c r="MNU32" s="13"/>
      <c r="MNV32" s="13"/>
      <c r="MNW32" s="13"/>
      <c r="MNX32" s="13"/>
      <c r="MNY32" s="13"/>
      <c r="MNZ32" s="13"/>
      <c r="MOA32" s="13"/>
      <c r="MOB32" s="13"/>
      <c r="MOC32" s="13"/>
      <c r="MOE32" s="13"/>
      <c r="MOF32" s="13"/>
      <c r="MOG32" s="13"/>
      <c r="MOH32" s="13"/>
      <c r="MOI32" s="13"/>
      <c r="MOJ32" s="13"/>
      <c r="MOK32" s="13"/>
      <c r="MOL32" s="13"/>
      <c r="MOM32" s="13"/>
      <c r="MON32" s="13"/>
      <c r="MOO32" s="13"/>
      <c r="MOP32" s="13"/>
      <c r="MOQ32" s="13"/>
      <c r="MOR32" s="13"/>
      <c r="MOS32" s="13"/>
      <c r="MOT32" s="13"/>
      <c r="MOU32" s="13"/>
      <c r="MOV32" s="13"/>
      <c r="MOW32" s="13"/>
      <c r="MOX32" s="13"/>
      <c r="MOZ32" s="13"/>
      <c r="MPA32" s="13"/>
      <c r="MPB32" s="13"/>
      <c r="MPC32" s="13"/>
      <c r="MPD32" s="13"/>
      <c r="MPE32" s="13"/>
      <c r="MPF32" s="13"/>
      <c r="MPG32" s="13"/>
      <c r="MPH32" s="13"/>
      <c r="MPI32" s="13"/>
      <c r="MPJ32" s="13"/>
      <c r="MPK32" s="13"/>
      <c r="MPL32" s="13"/>
      <c r="MPM32" s="13"/>
      <c r="MPN32" s="13"/>
      <c r="MPO32" s="13"/>
      <c r="MPP32" s="13"/>
      <c r="MPQ32" s="13"/>
      <c r="MPR32" s="13"/>
      <c r="MPS32" s="13"/>
      <c r="MPU32" s="13"/>
      <c r="MPV32" s="13"/>
      <c r="MPW32" s="13"/>
      <c r="MPX32" s="13"/>
      <c r="MPY32" s="13"/>
      <c r="MPZ32" s="13"/>
      <c r="MQA32" s="13"/>
      <c r="MQB32" s="13"/>
      <c r="MQC32" s="13"/>
      <c r="MQD32" s="13"/>
      <c r="MQE32" s="13"/>
      <c r="MQF32" s="13"/>
      <c r="MQG32" s="13"/>
      <c r="MQH32" s="13"/>
      <c r="MQI32" s="13"/>
      <c r="MQJ32" s="13"/>
      <c r="MQK32" s="13"/>
      <c r="MQL32" s="13"/>
      <c r="MQM32" s="13"/>
      <c r="MQN32" s="13"/>
      <c r="MQP32" s="13"/>
      <c r="MQQ32" s="13"/>
      <c r="MQR32" s="13"/>
      <c r="MQS32" s="13"/>
      <c r="MQT32" s="13"/>
      <c r="MQU32" s="13"/>
      <c r="MQV32" s="13"/>
      <c r="MQW32" s="13"/>
      <c r="MQX32" s="13"/>
      <c r="MQY32" s="13"/>
      <c r="MQZ32" s="13"/>
      <c r="MRA32" s="13"/>
      <c r="MRB32" s="13"/>
      <c r="MRC32" s="13"/>
      <c r="MRD32" s="13"/>
      <c r="MRE32" s="13"/>
      <c r="MRF32" s="13"/>
      <c r="MRG32" s="13"/>
      <c r="MRH32" s="13"/>
      <c r="MRI32" s="13"/>
      <c r="MRK32" s="13"/>
      <c r="MRL32" s="13"/>
      <c r="MRM32" s="13"/>
      <c r="MRN32" s="13"/>
      <c r="MRO32" s="13"/>
      <c r="MRP32" s="13"/>
      <c r="MRQ32" s="13"/>
      <c r="MRR32" s="13"/>
      <c r="MRS32" s="13"/>
      <c r="MRT32" s="13"/>
      <c r="MRU32" s="13"/>
      <c r="MRV32" s="13"/>
      <c r="MRW32" s="13"/>
      <c r="MRX32" s="13"/>
      <c r="MRY32" s="13"/>
      <c r="MRZ32" s="13"/>
      <c r="MSA32" s="13"/>
      <c r="MSB32" s="13"/>
      <c r="MSC32" s="13"/>
      <c r="MSD32" s="13"/>
      <c r="MSF32" s="13"/>
      <c r="MSG32" s="13"/>
      <c r="MSH32" s="13"/>
      <c r="MSI32" s="13"/>
      <c r="MSJ32" s="13"/>
      <c r="MSK32" s="13"/>
      <c r="MSL32" s="13"/>
      <c r="MSM32" s="13"/>
      <c r="MSN32" s="13"/>
      <c r="MSO32" s="13"/>
      <c r="MSP32" s="13"/>
      <c r="MSQ32" s="13"/>
      <c r="MSR32" s="13"/>
      <c r="MSS32" s="13"/>
      <c r="MST32" s="13"/>
      <c r="MSU32" s="13"/>
      <c r="MSV32" s="13"/>
      <c r="MSW32" s="13"/>
      <c r="MSX32" s="13"/>
      <c r="MSY32" s="13"/>
      <c r="MTA32" s="13"/>
      <c r="MTB32" s="13"/>
      <c r="MTC32" s="13"/>
      <c r="MTD32" s="13"/>
      <c r="MTE32" s="13"/>
      <c r="MTF32" s="13"/>
      <c r="MTG32" s="13"/>
      <c r="MTH32" s="13"/>
      <c r="MTI32" s="13"/>
      <c r="MTJ32" s="13"/>
      <c r="MTK32" s="13"/>
      <c r="MTL32" s="13"/>
      <c r="MTM32" s="13"/>
      <c r="MTN32" s="13"/>
      <c r="MTO32" s="13"/>
      <c r="MTP32" s="13"/>
      <c r="MTQ32" s="13"/>
      <c r="MTR32" s="13"/>
      <c r="MTS32" s="13"/>
      <c r="MTT32" s="13"/>
      <c r="MTV32" s="13"/>
      <c r="MTW32" s="13"/>
      <c r="MTX32" s="13"/>
      <c r="MTY32" s="13"/>
      <c r="MTZ32" s="13"/>
      <c r="MUA32" s="13"/>
      <c r="MUB32" s="13"/>
      <c r="MUC32" s="13"/>
      <c r="MUD32" s="13"/>
      <c r="MUE32" s="13"/>
      <c r="MUF32" s="13"/>
      <c r="MUG32" s="13"/>
      <c r="MUH32" s="13"/>
      <c r="MUI32" s="13"/>
      <c r="MUJ32" s="13"/>
      <c r="MUK32" s="13"/>
      <c r="MUL32" s="13"/>
      <c r="MUM32" s="13"/>
      <c r="MUN32" s="13"/>
      <c r="MUO32" s="13"/>
      <c r="MUQ32" s="13"/>
      <c r="MUR32" s="13"/>
      <c r="MUS32" s="13"/>
      <c r="MUT32" s="13"/>
      <c r="MUU32" s="13"/>
      <c r="MUV32" s="13"/>
      <c r="MUW32" s="13"/>
      <c r="MUX32" s="13"/>
      <c r="MUY32" s="13"/>
      <c r="MUZ32" s="13"/>
      <c r="MVA32" s="13"/>
      <c r="MVB32" s="13"/>
      <c r="MVC32" s="13"/>
      <c r="MVD32" s="13"/>
      <c r="MVE32" s="13"/>
      <c r="MVF32" s="13"/>
      <c r="MVG32" s="13"/>
      <c r="MVH32" s="13"/>
      <c r="MVI32" s="13"/>
      <c r="MVJ32" s="13"/>
      <c r="MVL32" s="13"/>
      <c r="MVM32" s="13"/>
      <c r="MVN32" s="13"/>
      <c r="MVO32" s="13"/>
      <c r="MVP32" s="13"/>
      <c r="MVQ32" s="13"/>
      <c r="MVR32" s="13"/>
      <c r="MVS32" s="13"/>
      <c r="MVT32" s="13"/>
      <c r="MVU32" s="13"/>
      <c r="MVV32" s="13"/>
      <c r="MVW32" s="13"/>
      <c r="MVX32" s="13"/>
      <c r="MVY32" s="13"/>
      <c r="MVZ32" s="13"/>
      <c r="MWA32" s="13"/>
      <c r="MWB32" s="13"/>
      <c r="MWC32" s="13"/>
      <c r="MWD32" s="13"/>
      <c r="MWE32" s="13"/>
      <c r="MWG32" s="13"/>
      <c r="MWH32" s="13"/>
      <c r="MWI32" s="13"/>
      <c r="MWJ32" s="13"/>
      <c r="MWK32" s="13"/>
      <c r="MWL32" s="13"/>
      <c r="MWM32" s="13"/>
      <c r="MWN32" s="13"/>
      <c r="MWO32" s="13"/>
      <c r="MWP32" s="13"/>
      <c r="MWQ32" s="13"/>
      <c r="MWR32" s="13"/>
      <c r="MWS32" s="13"/>
      <c r="MWT32" s="13"/>
      <c r="MWU32" s="13"/>
      <c r="MWV32" s="13"/>
      <c r="MWW32" s="13"/>
      <c r="MWX32" s="13"/>
      <c r="MWY32" s="13"/>
      <c r="MWZ32" s="13"/>
      <c r="MXB32" s="13"/>
      <c r="MXC32" s="13"/>
      <c r="MXD32" s="13"/>
      <c r="MXE32" s="13"/>
      <c r="MXF32" s="13"/>
      <c r="MXG32" s="13"/>
      <c r="MXH32" s="13"/>
      <c r="MXI32" s="13"/>
      <c r="MXJ32" s="13"/>
      <c r="MXK32" s="13"/>
      <c r="MXL32" s="13"/>
      <c r="MXM32" s="13"/>
      <c r="MXN32" s="13"/>
      <c r="MXO32" s="13"/>
      <c r="MXP32" s="13"/>
      <c r="MXQ32" s="13"/>
      <c r="MXR32" s="13"/>
      <c r="MXS32" s="13"/>
      <c r="MXT32" s="13"/>
      <c r="MXU32" s="13"/>
      <c r="MXW32" s="13"/>
      <c r="MXX32" s="13"/>
      <c r="MXY32" s="13"/>
      <c r="MXZ32" s="13"/>
      <c r="MYA32" s="13"/>
      <c r="MYB32" s="13"/>
      <c r="MYC32" s="13"/>
      <c r="MYD32" s="13"/>
      <c r="MYE32" s="13"/>
      <c r="MYF32" s="13"/>
      <c r="MYG32" s="13"/>
      <c r="MYH32" s="13"/>
      <c r="MYI32" s="13"/>
      <c r="MYJ32" s="13"/>
      <c r="MYK32" s="13"/>
      <c r="MYL32" s="13"/>
      <c r="MYM32" s="13"/>
      <c r="MYN32" s="13"/>
      <c r="MYO32" s="13"/>
      <c r="MYP32" s="13"/>
      <c r="MYR32" s="13"/>
      <c r="MYS32" s="13"/>
      <c r="MYT32" s="13"/>
      <c r="MYU32" s="13"/>
      <c r="MYV32" s="13"/>
      <c r="MYW32" s="13"/>
      <c r="MYX32" s="13"/>
      <c r="MYY32" s="13"/>
      <c r="MYZ32" s="13"/>
      <c r="MZA32" s="13"/>
      <c r="MZB32" s="13"/>
      <c r="MZC32" s="13"/>
      <c r="MZD32" s="13"/>
      <c r="MZE32" s="13"/>
      <c r="MZF32" s="13"/>
      <c r="MZG32" s="13"/>
      <c r="MZH32" s="13"/>
      <c r="MZI32" s="13"/>
      <c r="MZJ32" s="13"/>
      <c r="MZK32" s="13"/>
      <c r="MZM32" s="13"/>
      <c r="MZN32" s="13"/>
      <c r="MZO32" s="13"/>
      <c r="MZP32" s="13"/>
      <c r="MZQ32" s="13"/>
      <c r="MZR32" s="13"/>
      <c r="MZS32" s="13"/>
      <c r="MZT32" s="13"/>
      <c r="MZU32" s="13"/>
      <c r="MZV32" s="13"/>
      <c r="MZW32" s="13"/>
      <c r="MZX32" s="13"/>
      <c r="MZY32" s="13"/>
      <c r="MZZ32" s="13"/>
      <c r="NAA32" s="13"/>
      <c r="NAB32" s="13"/>
      <c r="NAC32" s="13"/>
      <c r="NAD32" s="13"/>
      <c r="NAE32" s="13"/>
      <c r="NAF32" s="13"/>
      <c r="NAH32" s="13"/>
      <c r="NAI32" s="13"/>
      <c r="NAJ32" s="13"/>
      <c r="NAK32" s="13"/>
      <c r="NAL32" s="13"/>
      <c r="NAM32" s="13"/>
      <c r="NAN32" s="13"/>
      <c r="NAO32" s="13"/>
      <c r="NAP32" s="13"/>
      <c r="NAQ32" s="13"/>
      <c r="NAR32" s="13"/>
      <c r="NAS32" s="13"/>
      <c r="NAT32" s="13"/>
      <c r="NAU32" s="13"/>
      <c r="NAV32" s="13"/>
      <c r="NAW32" s="13"/>
      <c r="NAX32" s="13"/>
      <c r="NAY32" s="13"/>
      <c r="NAZ32" s="13"/>
      <c r="NBA32" s="13"/>
      <c r="NBC32" s="13"/>
      <c r="NBD32" s="13"/>
      <c r="NBE32" s="13"/>
      <c r="NBF32" s="13"/>
      <c r="NBG32" s="13"/>
      <c r="NBH32" s="13"/>
      <c r="NBI32" s="13"/>
      <c r="NBJ32" s="13"/>
      <c r="NBK32" s="13"/>
      <c r="NBL32" s="13"/>
      <c r="NBM32" s="13"/>
      <c r="NBN32" s="13"/>
      <c r="NBO32" s="13"/>
      <c r="NBP32" s="13"/>
      <c r="NBQ32" s="13"/>
      <c r="NBR32" s="13"/>
      <c r="NBS32" s="13"/>
      <c r="NBT32" s="13"/>
      <c r="NBU32" s="13"/>
      <c r="NBV32" s="13"/>
      <c r="NBX32" s="13"/>
      <c r="NBY32" s="13"/>
      <c r="NBZ32" s="13"/>
      <c r="NCA32" s="13"/>
      <c r="NCB32" s="13"/>
      <c r="NCC32" s="13"/>
      <c r="NCD32" s="13"/>
      <c r="NCE32" s="13"/>
      <c r="NCF32" s="13"/>
      <c r="NCG32" s="13"/>
      <c r="NCH32" s="13"/>
      <c r="NCI32" s="13"/>
      <c r="NCJ32" s="13"/>
      <c r="NCK32" s="13"/>
      <c r="NCL32" s="13"/>
      <c r="NCM32" s="13"/>
      <c r="NCN32" s="13"/>
      <c r="NCO32" s="13"/>
      <c r="NCP32" s="13"/>
      <c r="NCQ32" s="13"/>
      <c r="NCS32" s="13"/>
      <c r="NCT32" s="13"/>
      <c r="NCU32" s="13"/>
      <c r="NCV32" s="13"/>
      <c r="NCW32" s="13"/>
      <c r="NCX32" s="13"/>
      <c r="NCY32" s="13"/>
      <c r="NCZ32" s="13"/>
      <c r="NDA32" s="13"/>
      <c r="NDB32" s="13"/>
      <c r="NDC32" s="13"/>
      <c r="NDD32" s="13"/>
      <c r="NDE32" s="13"/>
      <c r="NDF32" s="13"/>
      <c r="NDG32" s="13"/>
      <c r="NDH32" s="13"/>
      <c r="NDI32" s="13"/>
      <c r="NDJ32" s="13"/>
      <c r="NDK32" s="13"/>
      <c r="NDL32" s="13"/>
      <c r="NDN32" s="13"/>
      <c r="NDO32" s="13"/>
      <c r="NDP32" s="13"/>
      <c r="NDQ32" s="13"/>
      <c r="NDR32" s="13"/>
      <c r="NDS32" s="13"/>
      <c r="NDT32" s="13"/>
      <c r="NDU32" s="13"/>
      <c r="NDV32" s="13"/>
      <c r="NDW32" s="13"/>
      <c r="NDX32" s="13"/>
      <c r="NDY32" s="13"/>
      <c r="NDZ32" s="13"/>
      <c r="NEA32" s="13"/>
      <c r="NEB32" s="13"/>
      <c r="NEC32" s="13"/>
      <c r="NED32" s="13"/>
      <c r="NEE32" s="13"/>
      <c r="NEF32" s="13"/>
      <c r="NEG32" s="13"/>
      <c r="NEI32" s="13"/>
      <c r="NEJ32" s="13"/>
      <c r="NEK32" s="13"/>
      <c r="NEL32" s="13"/>
      <c r="NEM32" s="13"/>
      <c r="NEN32" s="13"/>
      <c r="NEO32" s="13"/>
      <c r="NEP32" s="13"/>
      <c r="NEQ32" s="13"/>
      <c r="NER32" s="13"/>
      <c r="NES32" s="13"/>
      <c r="NET32" s="13"/>
      <c r="NEU32" s="13"/>
      <c r="NEV32" s="13"/>
      <c r="NEW32" s="13"/>
      <c r="NEX32" s="13"/>
      <c r="NEY32" s="13"/>
      <c r="NEZ32" s="13"/>
      <c r="NFA32" s="13"/>
      <c r="NFB32" s="13"/>
      <c r="NFD32" s="13"/>
      <c r="NFE32" s="13"/>
      <c r="NFF32" s="13"/>
      <c r="NFG32" s="13"/>
      <c r="NFH32" s="13"/>
      <c r="NFI32" s="13"/>
      <c r="NFJ32" s="13"/>
      <c r="NFK32" s="13"/>
      <c r="NFL32" s="13"/>
      <c r="NFM32" s="13"/>
      <c r="NFN32" s="13"/>
      <c r="NFO32" s="13"/>
      <c r="NFP32" s="13"/>
      <c r="NFQ32" s="13"/>
      <c r="NFR32" s="13"/>
      <c r="NFS32" s="13"/>
      <c r="NFT32" s="13"/>
      <c r="NFU32" s="13"/>
      <c r="NFV32" s="13"/>
      <c r="NFW32" s="13"/>
      <c r="NFY32" s="13"/>
      <c r="NFZ32" s="13"/>
      <c r="NGA32" s="13"/>
      <c r="NGB32" s="13"/>
      <c r="NGC32" s="13"/>
      <c r="NGD32" s="13"/>
      <c r="NGE32" s="13"/>
      <c r="NGF32" s="13"/>
      <c r="NGG32" s="13"/>
      <c r="NGH32" s="13"/>
      <c r="NGI32" s="13"/>
      <c r="NGJ32" s="13"/>
      <c r="NGK32" s="13"/>
      <c r="NGL32" s="13"/>
      <c r="NGM32" s="13"/>
      <c r="NGN32" s="13"/>
      <c r="NGO32" s="13"/>
      <c r="NGP32" s="13"/>
      <c r="NGQ32" s="13"/>
      <c r="NGR32" s="13"/>
      <c r="NGT32" s="13"/>
      <c r="NGU32" s="13"/>
      <c r="NGV32" s="13"/>
      <c r="NGW32" s="13"/>
      <c r="NGX32" s="13"/>
      <c r="NGY32" s="13"/>
      <c r="NGZ32" s="13"/>
      <c r="NHA32" s="13"/>
      <c r="NHB32" s="13"/>
      <c r="NHC32" s="13"/>
      <c r="NHD32" s="13"/>
      <c r="NHE32" s="13"/>
      <c r="NHF32" s="13"/>
      <c r="NHG32" s="13"/>
      <c r="NHH32" s="13"/>
      <c r="NHI32" s="13"/>
      <c r="NHJ32" s="13"/>
      <c r="NHK32" s="13"/>
      <c r="NHL32" s="13"/>
      <c r="NHM32" s="13"/>
      <c r="NHO32" s="13"/>
      <c r="NHP32" s="13"/>
      <c r="NHQ32" s="13"/>
      <c r="NHR32" s="13"/>
      <c r="NHS32" s="13"/>
      <c r="NHT32" s="13"/>
      <c r="NHU32" s="13"/>
      <c r="NHV32" s="13"/>
      <c r="NHW32" s="13"/>
      <c r="NHX32" s="13"/>
      <c r="NHY32" s="13"/>
      <c r="NHZ32" s="13"/>
      <c r="NIA32" s="13"/>
      <c r="NIB32" s="13"/>
      <c r="NIC32" s="13"/>
      <c r="NID32" s="13"/>
      <c r="NIE32" s="13"/>
      <c r="NIF32" s="13"/>
      <c r="NIG32" s="13"/>
      <c r="NIH32" s="13"/>
      <c r="NIJ32" s="13"/>
      <c r="NIK32" s="13"/>
      <c r="NIL32" s="13"/>
      <c r="NIM32" s="13"/>
      <c r="NIN32" s="13"/>
      <c r="NIO32" s="13"/>
      <c r="NIP32" s="13"/>
      <c r="NIQ32" s="13"/>
      <c r="NIR32" s="13"/>
      <c r="NIS32" s="13"/>
      <c r="NIT32" s="13"/>
      <c r="NIU32" s="13"/>
      <c r="NIV32" s="13"/>
      <c r="NIW32" s="13"/>
      <c r="NIX32" s="13"/>
      <c r="NIY32" s="13"/>
      <c r="NIZ32" s="13"/>
      <c r="NJA32" s="13"/>
      <c r="NJB32" s="13"/>
      <c r="NJC32" s="13"/>
      <c r="NJE32" s="13"/>
      <c r="NJF32" s="13"/>
      <c r="NJG32" s="13"/>
      <c r="NJH32" s="13"/>
      <c r="NJI32" s="13"/>
      <c r="NJJ32" s="13"/>
      <c r="NJK32" s="13"/>
      <c r="NJL32" s="13"/>
      <c r="NJM32" s="13"/>
      <c r="NJN32" s="13"/>
      <c r="NJO32" s="13"/>
      <c r="NJP32" s="13"/>
      <c r="NJQ32" s="13"/>
      <c r="NJR32" s="13"/>
      <c r="NJS32" s="13"/>
      <c r="NJT32" s="13"/>
      <c r="NJU32" s="13"/>
      <c r="NJV32" s="13"/>
      <c r="NJW32" s="13"/>
      <c r="NJX32" s="13"/>
      <c r="NJZ32" s="13"/>
      <c r="NKA32" s="13"/>
      <c r="NKB32" s="13"/>
      <c r="NKC32" s="13"/>
      <c r="NKD32" s="13"/>
      <c r="NKE32" s="13"/>
      <c r="NKF32" s="13"/>
      <c r="NKG32" s="13"/>
      <c r="NKH32" s="13"/>
      <c r="NKI32" s="13"/>
      <c r="NKJ32" s="13"/>
      <c r="NKK32" s="13"/>
      <c r="NKL32" s="13"/>
      <c r="NKM32" s="13"/>
      <c r="NKN32" s="13"/>
      <c r="NKO32" s="13"/>
      <c r="NKP32" s="13"/>
      <c r="NKQ32" s="13"/>
      <c r="NKR32" s="13"/>
      <c r="NKS32" s="13"/>
      <c r="NKU32" s="13"/>
      <c r="NKV32" s="13"/>
      <c r="NKW32" s="13"/>
      <c r="NKX32" s="13"/>
      <c r="NKY32" s="13"/>
      <c r="NKZ32" s="13"/>
      <c r="NLA32" s="13"/>
      <c r="NLB32" s="13"/>
      <c r="NLC32" s="13"/>
      <c r="NLD32" s="13"/>
      <c r="NLE32" s="13"/>
      <c r="NLF32" s="13"/>
      <c r="NLG32" s="13"/>
      <c r="NLH32" s="13"/>
      <c r="NLI32" s="13"/>
      <c r="NLJ32" s="13"/>
      <c r="NLK32" s="13"/>
      <c r="NLL32" s="13"/>
      <c r="NLM32" s="13"/>
      <c r="NLN32" s="13"/>
      <c r="NLP32" s="13"/>
      <c r="NLQ32" s="13"/>
      <c r="NLR32" s="13"/>
      <c r="NLS32" s="13"/>
      <c r="NLT32" s="13"/>
      <c r="NLU32" s="13"/>
      <c r="NLV32" s="13"/>
      <c r="NLW32" s="13"/>
      <c r="NLX32" s="13"/>
      <c r="NLY32" s="13"/>
      <c r="NLZ32" s="13"/>
      <c r="NMA32" s="13"/>
      <c r="NMB32" s="13"/>
      <c r="NMC32" s="13"/>
      <c r="NMD32" s="13"/>
      <c r="NME32" s="13"/>
      <c r="NMF32" s="13"/>
      <c r="NMG32" s="13"/>
      <c r="NMH32" s="13"/>
      <c r="NMI32" s="13"/>
      <c r="NMK32" s="13"/>
      <c r="NML32" s="13"/>
      <c r="NMM32" s="13"/>
      <c r="NMN32" s="13"/>
      <c r="NMO32" s="13"/>
      <c r="NMP32" s="13"/>
      <c r="NMQ32" s="13"/>
      <c r="NMR32" s="13"/>
      <c r="NMS32" s="13"/>
      <c r="NMT32" s="13"/>
      <c r="NMU32" s="13"/>
      <c r="NMV32" s="13"/>
      <c r="NMW32" s="13"/>
      <c r="NMX32" s="13"/>
      <c r="NMY32" s="13"/>
      <c r="NMZ32" s="13"/>
      <c r="NNA32" s="13"/>
      <c r="NNB32" s="13"/>
      <c r="NNC32" s="13"/>
      <c r="NND32" s="13"/>
      <c r="NNF32" s="13"/>
      <c r="NNG32" s="13"/>
      <c r="NNH32" s="13"/>
      <c r="NNI32" s="13"/>
      <c r="NNJ32" s="13"/>
      <c r="NNK32" s="13"/>
      <c r="NNL32" s="13"/>
      <c r="NNM32" s="13"/>
      <c r="NNN32" s="13"/>
      <c r="NNO32" s="13"/>
      <c r="NNP32" s="13"/>
      <c r="NNQ32" s="13"/>
      <c r="NNR32" s="13"/>
      <c r="NNS32" s="13"/>
      <c r="NNT32" s="13"/>
      <c r="NNU32" s="13"/>
      <c r="NNV32" s="13"/>
      <c r="NNW32" s="13"/>
      <c r="NNX32" s="13"/>
      <c r="NNY32" s="13"/>
      <c r="NOA32" s="13"/>
      <c r="NOB32" s="13"/>
      <c r="NOC32" s="13"/>
      <c r="NOD32" s="13"/>
      <c r="NOE32" s="13"/>
      <c r="NOF32" s="13"/>
      <c r="NOG32" s="13"/>
      <c r="NOH32" s="13"/>
      <c r="NOI32" s="13"/>
      <c r="NOJ32" s="13"/>
      <c r="NOK32" s="13"/>
      <c r="NOL32" s="13"/>
      <c r="NOM32" s="13"/>
      <c r="NON32" s="13"/>
      <c r="NOO32" s="13"/>
      <c r="NOP32" s="13"/>
      <c r="NOQ32" s="13"/>
      <c r="NOR32" s="13"/>
      <c r="NOS32" s="13"/>
      <c r="NOT32" s="13"/>
      <c r="NOV32" s="13"/>
      <c r="NOW32" s="13"/>
      <c r="NOX32" s="13"/>
      <c r="NOY32" s="13"/>
      <c r="NOZ32" s="13"/>
      <c r="NPA32" s="13"/>
      <c r="NPB32" s="13"/>
      <c r="NPC32" s="13"/>
      <c r="NPD32" s="13"/>
      <c r="NPE32" s="13"/>
      <c r="NPF32" s="13"/>
      <c r="NPG32" s="13"/>
      <c r="NPH32" s="13"/>
      <c r="NPI32" s="13"/>
      <c r="NPJ32" s="13"/>
      <c r="NPK32" s="13"/>
      <c r="NPL32" s="13"/>
      <c r="NPM32" s="13"/>
      <c r="NPN32" s="13"/>
      <c r="NPO32" s="13"/>
      <c r="NPQ32" s="13"/>
      <c r="NPR32" s="13"/>
      <c r="NPS32" s="13"/>
      <c r="NPT32" s="13"/>
      <c r="NPU32" s="13"/>
      <c r="NPV32" s="13"/>
      <c r="NPW32" s="13"/>
      <c r="NPX32" s="13"/>
      <c r="NPY32" s="13"/>
      <c r="NPZ32" s="13"/>
      <c r="NQA32" s="13"/>
      <c r="NQB32" s="13"/>
      <c r="NQC32" s="13"/>
      <c r="NQD32" s="13"/>
      <c r="NQE32" s="13"/>
      <c r="NQF32" s="13"/>
      <c r="NQG32" s="13"/>
      <c r="NQH32" s="13"/>
      <c r="NQI32" s="13"/>
      <c r="NQJ32" s="13"/>
      <c r="NQL32" s="13"/>
      <c r="NQM32" s="13"/>
      <c r="NQN32" s="13"/>
      <c r="NQO32" s="13"/>
      <c r="NQP32" s="13"/>
      <c r="NQQ32" s="13"/>
      <c r="NQR32" s="13"/>
      <c r="NQS32" s="13"/>
      <c r="NQT32" s="13"/>
      <c r="NQU32" s="13"/>
      <c r="NQV32" s="13"/>
      <c r="NQW32" s="13"/>
      <c r="NQX32" s="13"/>
      <c r="NQY32" s="13"/>
      <c r="NQZ32" s="13"/>
      <c r="NRA32" s="13"/>
      <c r="NRB32" s="13"/>
      <c r="NRC32" s="13"/>
      <c r="NRD32" s="13"/>
      <c r="NRE32" s="13"/>
      <c r="NRG32" s="13"/>
      <c r="NRH32" s="13"/>
      <c r="NRI32" s="13"/>
      <c r="NRJ32" s="13"/>
      <c r="NRK32" s="13"/>
      <c r="NRL32" s="13"/>
      <c r="NRM32" s="13"/>
      <c r="NRN32" s="13"/>
      <c r="NRO32" s="13"/>
      <c r="NRP32" s="13"/>
      <c r="NRQ32" s="13"/>
      <c r="NRR32" s="13"/>
      <c r="NRS32" s="13"/>
      <c r="NRT32" s="13"/>
      <c r="NRU32" s="13"/>
      <c r="NRV32" s="13"/>
      <c r="NRW32" s="13"/>
      <c r="NRX32" s="13"/>
      <c r="NRY32" s="13"/>
      <c r="NRZ32" s="13"/>
      <c r="NSB32" s="13"/>
      <c r="NSC32" s="13"/>
      <c r="NSD32" s="13"/>
      <c r="NSE32" s="13"/>
      <c r="NSF32" s="13"/>
      <c r="NSG32" s="13"/>
      <c r="NSH32" s="13"/>
      <c r="NSI32" s="13"/>
      <c r="NSJ32" s="13"/>
      <c r="NSK32" s="13"/>
      <c r="NSL32" s="13"/>
      <c r="NSM32" s="13"/>
      <c r="NSN32" s="13"/>
      <c r="NSO32" s="13"/>
      <c r="NSP32" s="13"/>
      <c r="NSQ32" s="13"/>
      <c r="NSR32" s="13"/>
      <c r="NSS32" s="13"/>
      <c r="NST32" s="13"/>
      <c r="NSU32" s="13"/>
      <c r="NSW32" s="13"/>
      <c r="NSX32" s="13"/>
      <c r="NSY32" s="13"/>
      <c r="NSZ32" s="13"/>
      <c r="NTA32" s="13"/>
      <c r="NTB32" s="13"/>
      <c r="NTC32" s="13"/>
      <c r="NTD32" s="13"/>
      <c r="NTE32" s="13"/>
      <c r="NTF32" s="13"/>
      <c r="NTG32" s="13"/>
      <c r="NTH32" s="13"/>
      <c r="NTI32" s="13"/>
      <c r="NTJ32" s="13"/>
      <c r="NTK32" s="13"/>
      <c r="NTL32" s="13"/>
      <c r="NTM32" s="13"/>
      <c r="NTN32" s="13"/>
      <c r="NTO32" s="13"/>
      <c r="NTP32" s="13"/>
      <c r="NTR32" s="13"/>
      <c r="NTS32" s="13"/>
      <c r="NTT32" s="13"/>
      <c r="NTU32" s="13"/>
      <c r="NTV32" s="13"/>
      <c r="NTW32" s="13"/>
      <c r="NTX32" s="13"/>
      <c r="NTY32" s="13"/>
      <c r="NTZ32" s="13"/>
      <c r="NUA32" s="13"/>
      <c r="NUB32" s="13"/>
      <c r="NUC32" s="13"/>
      <c r="NUD32" s="13"/>
      <c r="NUE32" s="13"/>
      <c r="NUF32" s="13"/>
      <c r="NUG32" s="13"/>
      <c r="NUH32" s="13"/>
      <c r="NUI32" s="13"/>
      <c r="NUJ32" s="13"/>
      <c r="NUK32" s="13"/>
      <c r="NUM32" s="13"/>
      <c r="NUN32" s="13"/>
      <c r="NUO32" s="13"/>
      <c r="NUP32" s="13"/>
      <c r="NUQ32" s="13"/>
      <c r="NUR32" s="13"/>
      <c r="NUS32" s="13"/>
      <c r="NUT32" s="13"/>
      <c r="NUU32" s="13"/>
      <c r="NUV32" s="13"/>
      <c r="NUW32" s="13"/>
      <c r="NUX32" s="13"/>
      <c r="NUY32" s="13"/>
      <c r="NUZ32" s="13"/>
      <c r="NVA32" s="13"/>
      <c r="NVB32" s="13"/>
      <c r="NVC32" s="13"/>
      <c r="NVD32" s="13"/>
      <c r="NVE32" s="13"/>
      <c r="NVF32" s="13"/>
      <c r="NVH32" s="13"/>
      <c r="NVI32" s="13"/>
      <c r="NVJ32" s="13"/>
      <c r="NVK32" s="13"/>
      <c r="NVL32" s="13"/>
      <c r="NVM32" s="13"/>
      <c r="NVN32" s="13"/>
      <c r="NVO32" s="13"/>
      <c r="NVP32" s="13"/>
      <c r="NVQ32" s="13"/>
      <c r="NVR32" s="13"/>
      <c r="NVS32" s="13"/>
      <c r="NVT32" s="13"/>
      <c r="NVU32" s="13"/>
      <c r="NVV32" s="13"/>
      <c r="NVW32" s="13"/>
      <c r="NVX32" s="13"/>
      <c r="NVY32" s="13"/>
      <c r="NVZ32" s="13"/>
      <c r="NWA32" s="13"/>
      <c r="NWC32" s="13"/>
      <c r="NWD32" s="13"/>
      <c r="NWE32" s="13"/>
      <c r="NWF32" s="13"/>
      <c r="NWG32" s="13"/>
      <c r="NWH32" s="13"/>
      <c r="NWI32" s="13"/>
      <c r="NWJ32" s="13"/>
      <c r="NWK32" s="13"/>
      <c r="NWL32" s="13"/>
      <c r="NWM32" s="13"/>
      <c r="NWN32" s="13"/>
      <c r="NWO32" s="13"/>
      <c r="NWP32" s="13"/>
      <c r="NWQ32" s="13"/>
      <c r="NWR32" s="13"/>
      <c r="NWS32" s="13"/>
      <c r="NWT32" s="13"/>
      <c r="NWU32" s="13"/>
      <c r="NWV32" s="13"/>
      <c r="NWX32" s="13"/>
      <c r="NWY32" s="13"/>
      <c r="NWZ32" s="13"/>
      <c r="NXA32" s="13"/>
      <c r="NXB32" s="13"/>
      <c r="NXC32" s="13"/>
      <c r="NXD32" s="13"/>
      <c r="NXE32" s="13"/>
      <c r="NXF32" s="13"/>
      <c r="NXG32" s="13"/>
      <c r="NXH32" s="13"/>
      <c r="NXI32" s="13"/>
      <c r="NXJ32" s="13"/>
      <c r="NXK32" s="13"/>
      <c r="NXL32" s="13"/>
      <c r="NXM32" s="13"/>
      <c r="NXN32" s="13"/>
      <c r="NXO32" s="13"/>
      <c r="NXP32" s="13"/>
      <c r="NXQ32" s="13"/>
      <c r="NXS32" s="13"/>
      <c r="NXT32" s="13"/>
      <c r="NXU32" s="13"/>
      <c r="NXV32" s="13"/>
      <c r="NXW32" s="13"/>
      <c r="NXX32" s="13"/>
      <c r="NXY32" s="13"/>
      <c r="NXZ32" s="13"/>
      <c r="NYA32" s="13"/>
      <c r="NYB32" s="13"/>
      <c r="NYC32" s="13"/>
      <c r="NYD32" s="13"/>
      <c r="NYE32" s="13"/>
      <c r="NYF32" s="13"/>
      <c r="NYG32" s="13"/>
      <c r="NYH32" s="13"/>
      <c r="NYI32" s="13"/>
      <c r="NYJ32" s="13"/>
      <c r="NYK32" s="13"/>
      <c r="NYL32" s="13"/>
      <c r="NYN32" s="13"/>
      <c r="NYO32" s="13"/>
      <c r="NYP32" s="13"/>
      <c r="NYQ32" s="13"/>
      <c r="NYR32" s="13"/>
      <c r="NYS32" s="13"/>
      <c r="NYT32" s="13"/>
      <c r="NYU32" s="13"/>
      <c r="NYV32" s="13"/>
      <c r="NYW32" s="13"/>
      <c r="NYX32" s="13"/>
      <c r="NYY32" s="13"/>
      <c r="NYZ32" s="13"/>
      <c r="NZA32" s="13"/>
      <c r="NZB32" s="13"/>
      <c r="NZC32" s="13"/>
      <c r="NZD32" s="13"/>
      <c r="NZE32" s="13"/>
      <c r="NZF32" s="13"/>
      <c r="NZG32" s="13"/>
      <c r="NZI32" s="13"/>
      <c r="NZJ32" s="13"/>
      <c r="NZK32" s="13"/>
      <c r="NZL32" s="13"/>
      <c r="NZM32" s="13"/>
      <c r="NZN32" s="13"/>
      <c r="NZO32" s="13"/>
      <c r="NZP32" s="13"/>
      <c r="NZQ32" s="13"/>
      <c r="NZR32" s="13"/>
      <c r="NZS32" s="13"/>
      <c r="NZT32" s="13"/>
      <c r="NZU32" s="13"/>
      <c r="NZV32" s="13"/>
      <c r="NZW32" s="13"/>
      <c r="NZX32" s="13"/>
      <c r="NZY32" s="13"/>
      <c r="NZZ32" s="13"/>
      <c r="OAA32" s="13"/>
      <c r="OAB32" s="13"/>
      <c r="OAD32" s="13"/>
      <c r="OAE32" s="13"/>
      <c r="OAF32" s="13"/>
      <c r="OAG32" s="13"/>
      <c r="OAH32" s="13"/>
      <c r="OAI32" s="13"/>
      <c r="OAJ32" s="13"/>
      <c r="OAK32" s="13"/>
      <c r="OAL32" s="13"/>
      <c r="OAM32" s="13"/>
      <c r="OAN32" s="13"/>
      <c r="OAO32" s="13"/>
      <c r="OAP32" s="13"/>
      <c r="OAQ32" s="13"/>
      <c r="OAR32" s="13"/>
      <c r="OAS32" s="13"/>
      <c r="OAT32" s="13"/>
      <c r="OAU32" s="13"/>
      <c r="OAV32" s="13"/>
      <c r="OAW32" s="13"/>
      <c r="OAY32" s="13"/>
      <c r="OAZ32" s="13"/>
      <c r="OBA32" s="13"/>
      <c r="OBB32" s="13"/>
      <c r="OBC32" s="13"/>
      <c r="OBD32" s="13"/>
      <c r="OBE32" s="13"/>
      <c r="OBF32" s="13"/>
      <c r="OBG32" s="13"/>
      <c r="OBH32" s="13"/>
      <c r="OBI32" s="13"/>
      <c r="OBJ32" s="13"/>
      <c r="OBK32" s="13"/>
      <c r="OBL32" s="13"/>
      <c r="OBM32" s="13"/>
      <c r="OBN32" s="13"/>
      <c r="OBO32" s="13"/>
      <c r="OBP32" s="13"/>
      <c r="OBQ32" s="13"/>
      <c r="OBR32" s="13"/>
      <c r="OBT32" s="13"/>
      <c r="OBU32" s="13"/>
      <c r="OBV32" s="13"/>
      <c r="OBW32" s="13"/>
      <c r="OBX32" s="13"/>
      <c r="OBY32" s="13"/>
      <c r="OBZ32" s="13"/>
      <c r="OCA32" s="13"/>
      <c r="OCB32" s="13"/>
      <c r="OCC32" s="13"/>
      <c r="OCD32" s="13"/>
      <c r="OCE32" s="13"/>
      <c r="OCF32" s="13"/>
      <c r="OCG32" s="13"/>
      <c r="OCH32" s="13"/>
      <c r="OCI32" s="13"/>
      <c r="OCJ32" s="13"/>
      <c r="OCK32" s="13"/>
      <c r="OCL32" s="13"/>
      <c r="OCM32" s="13"/>
      <c r="OCO32" s="13"/>
      <c r="OCP32" s="13"/>
      <c r="OCQ32" s="13"/>
      <c r="OCR32" s="13"/>
      <c r="OCS32" s="13"/>
      <c r="OCT32" s="13"/>
      <c r="OCU32" s="13"/>
      <c r="OCV32" s="13"/>
      <c r="OCW32" s="13"/>
      <c r="OCX32" s="13"/>
      <c r="OCY32" s="13"/>
      <c r="OCZ32" s="13"/>
      <c r="ODA32" s="13"/>
      <c r="ODB32" s="13"/>
      <c r="ODC32" s="13"/>
      <c r="ODD32" s="13"/>
      <c r="ODE32" s="13"/>
      <c r="ODF32" s="13"/>
      <c r="ODG32" s="13"/>
      <c r="ODH32" s="13"/>
      <c r="ODJ32" s="13"/>
      <c r="ODK32" s="13"/>
      <c r="ODL32" s="13"/>
      <c r="ODM32" s="13"/>
      <c r="ODN32" s="13"/>
      <c r="ODO32" s="13"/>
      <c r="ODP32" s="13"/>
      <c r="ODQ32" s="13"/>
      <c r="ODR32" s="13"/>
      <c r="ODS32" s="13"/>
      <c r="ODT32" s="13"/>
      <c r="ODU32" s="13"/>
      <c r="ODV32" s="13"/>
      <c r="ODW32" s="13"/>
      <c r="ODX32" s="13"/>
      <c r="ODY32" s="13"/>
      <c r="ODZ32" s="13"/>
      <c r="OEA32" s="13"/>
      <c r="OEB32" s="13"/>
      <c r="OEC32" s="13"/>
      <c r="OEE32" s="13"/>
      <c r="OEF32" s="13"/>
      <c r="OEG32" s="13"/>
      <c r="OEH32" s="13"/>
      <c r="OEI32" s="13"/>
      <c r="OEJ32" s="13"/>
      <c r="OEK32" s="13"/>
      <c r="OEL32" s="13"/>
      <c r="OEM32" s="13"/>
      <c r="OEN32" s="13"/>
      <c r="OEO32" s="13"/>
      <c r="OEP32" s="13"/>
      <c r="OEQ32" s="13"/>
      <c r="OER32" s="13"/>
      <c r="OES32" s="13"/>
      <c r="OET32" s="13"/>
      <c r="OEU32" s="13"/>
      <c r="OEV32" s="13"/>
      <c r="OEW32" s="13"/>
      <c r="OEX32" s="13"/>
      <c r="OEZ32" s="13"/>
      <c r="OFA32" s="13"/>
      <c r="OFB32" s="13"/>
      <c r="OFC32" s="13"/>
      <c r="OFD32" s="13"/>
      <c r="OFE32" s="13"/>
      <c r="OFF32" s="13"/>
      <c r="OFG32" s="13"/>
      <c r="OFH32" s="13"/>
      <c r="OFI32" s="13"/>
      <c r="OFJ32" s="13"/>
      <c r="OFK32" s="13"/>
      <c r="OFL32" s="13"/>
      <c r="OFM32" s="13"/>
      <c r="OFN32" s="13"/>
      <c r="OFO32" s="13"/>
      <c r="OFP32" s="13"/>
      <c r="OFQ32" s="13"/>
      <c r="OFR32" s="13"/>
      <c r="OFS32" s="13"/>
      <c r="OFU32" s="13"/>
      <c r="OFV32" s="13"/>
      <c r="OFW32" s="13"/>
      <c r="OFX32" s="13"/>
      <c r="OFY32" s="13"/>
      <c r="OFZ32" s="13"/>
      <c r="OGA32" s="13"/>
      <c r="OGB32" s="13"/>
      <c r="OGC32" s="13"/>
      <c r="OGD32" s="13"/>
      <c r="OGE32" s="13"/>
      <c r="OGF32" s="13"/>
      <c r="OGG32" s="13"/>
      <c r="OGH32" s="13"/>
      <c r="OGI32" s="13"/>
      <c r="OGJ32" s="13"/>
      <c r="OGK32" s="13"/>
      <c r="OGL32" s="13"/>
      <c r="OGM32" s="13"/>
      <c r="OGN32" s="13"/>
      <c r="OGP32" s="13"/>
      <c r="OGQ32" s="13"/>
      <c r="OGR32" s="13"/>
      <c r="OGS32" s="13"/>
      <c r="OGT32" s="13"/>
      <c r="OGU32" s="13"/>
      <c r="OGV32" s="13"/>
      <c r="OGW32" s="13"/>
      <c r="OGX32" s="13"/>
      <c r="OGY32" s="13"/>
      <c r="OGZ32" s="13"/>
      <c r="OHA32" s="13"/>
      <c r="OHB32" s="13"/>
      <c r="OHC32" s="13"/>
      <c r="OHD32" s="13"/>
      <c r="OHE32" s="13"/>
      <c r="OHF32" s="13"/>
      <c r="OHG32" s="13"/>
      <c r="OHH32" s="13"/>
      <c r="OHI32" s="13"/>
      <c r="OHK32" s="13"/>
      <c r="OHL32" s="13"/>
      <c r="OHM32" s="13"/>
      <c r="OHN32" s="13"/>
      <c r="OHO32" s="13"/>
      <c r="OHP32" s="13"/>
      <c r="OHQ32" s="13"/>
      <c r="OHR32" s="13"/>
      <c r="OHS32" s="13"/>
      <c r="OHT32" s="13"/>
      <c r="OHU32" s="13"/>
      <c r="OHV32" s="13"/>
      <c r="OHW32" s="13"/>
      <c r="OHX32" s="13"/>
      <c r="OHY32" s="13"/>
      <c r="OHZ32" s="13"/>
      <c r="OIA32" s="13"/>
      <c r="OIB32" s="13"/>
      <c r="OIC32" s="13"/>
      <c r="OID32" s="13"/>
      <c r="OIF32" s="13"/>
      <c r="OIG32" s="13"/>
      <c r="OIH32" s="13"/>
      <c r="OII32" s="13"/>
      <c r="OIJ32" s="13"/>
      <c r="OIK32" s="13"/>
      <c r="OIL32" s="13"/>
      <c r="OIM32" s="13"/>
      <c r="OIN32" s="13"/>
      <c r="OIO32" s="13"/>
      <c r="OIP32" s="13"/>
      <c r="OIQ32" s="13"/>
      <c r="OIR32" s="13"/>
      <c r="OIS32" s="13"/>
      <c r="OIT32" s="13"/>
      <c r="OIU32" s="13"/>
      <c r="OIV32" s="13"/>
      <c r="OIW32" s="13"/>
      <c r="OIX32" s="13"/>
      <c r="OIY32" s="13"/>
      <c r="OJA32" s="13"/>
      <c r="OJB32" s="13"/>
      <c r="OJC32" s="13"/>
      <c r="OJD32" s="13"/>
      <c r="OJE32" s="13"/>
      <c r="OJF32" s="13"/>
      <c r="OJG32" s="13"/>
      <c r="OJH32" s="13"/>
      <c r="OJI32" s="13"/>
      <c r="OJJ32" s="13"/>
      <c r="OJK32" s="13"/>
      <c r="OJL32" s="13"/>
      <c r="OJM32" s="13"/>
      <c r="OJN32" s="13"/>
      <c r="OJO32" s="13"/>
      <c r="OJP32" s="13"/>
      <c r="OJQ32" s="13"/>
      <c r="OJR32" s="13"/>
      <c r="OJS32" s="13"/>
      <c r="OJT32" s="13"/>
      <c r="OJV32" s="13"/>
      <c r="OJW32" s="13"/>
      <c r="OJX32" s="13"/>
      <c r="OJY32" s="13"/>
      <c r="OJZ32" s="13"/>
      <c r="OKA32" s="13"/>
      <c r="OKB32" s="13"/>
      <c r="OKC32" s="13"/>
      <c r="OKD32" s="13"/>
      <c r="OKE32" s="13"/>
      <c r="OKF32" s="13"/>
      <c r="OKG32" s="13"/>
      <c r="OKH32" s="13"/>
      <c r="OKI32" s="13"/>
      <c r="OKJ32" s="13"/>
      <c r="OKK32" s="13"/>
      <c r="OKL32" s="13"/>
      <c r="OKM32" s="13"/>
      <c r="OKN32" s="13"/>
      <c r="OKO32" s="13"/>
      <c r="OKQ32" s="13"/>
      <c r="OKR32" s="13"/>
      <c r="OKS32" s="13"/>
      <c r="OKT32" s="13"/>
      <c r="OKU32" s="13"/>
      <c r="OKV32" s="13"/>
      <c r="OKW32" s="13"/>
      <c r="OKX32" s="13"/>
      <c r="OKY32" s="13"/>
      <c r="OKZ32" s="13"/>
      <c r="OLA32" s="13"/>
      <c r="OLB32" s="13"/>
      <c r="OLC32" s="13"/>
      <c r="OLD32" s="13"/>
      <c r="OLE32" s="13"/>
      <c r="OLF32" s="13"/>
      <c r="OLG32" s="13"/>
      <c r="OLH32" s="13"/>
      <c r="OLI32" s="13"/>
      <c r="OLJ32" s="13"/>
      <c r="OLL32" s="13"/>
      <c r="OLM32" s="13"/>
      <c r="OLN32" s="13"/>
      <c r="OLO32" s="13"/>
      <c r="OLP32" s="13"/>
      <c r="OLQ32" s="13"/>
      <c r="OLR32" s="13"/>
      <c r="OLS32" s="13"/>
      <c r="OLT32" s="13"/>
      <c r="OLU32" s="13"/>
      <c r="OLV32" s="13"/>
      <c r="OLW32" s="13"/>
      <c r="OLX32" s="13"/>
      <c r="OLY32" s="13"/>
      <c r="OLZ32" s="13"/>
      <c r="OMA32" s="13"/>
      <c r="OMB32" s="13"/>
      <c r="OMC32" s="13"/>
      <c r="OMD32" s="13"/>
      <c r="OME32" s="13"/>
      <c r="OMG32" s="13"/>
      <c r="OMH32" s="13"/>
      <c r="OMI32" s="13"/>
      <c r="OMJ32" s="13"/>
      <c r="OMK32" s="13"/>
      <c r="OML32" s="13"/>
      <c r="OMM32" s="13"/>
      <c r="OMN32" s="13"/>
      <c r="OMO32" s="13"/>
      <c r="OMP32" s="13"/>
      <c r="OMQ32" s="13"/>
      <c r="OMR32" s="13"/>
      <c r="OMS32" s="13"/>
      <c r="OMT32" s="13"/>
      <c r="OMU32" s="13"/>
      <c r="OMV32" s="13"/>
      <c r="OMW32" s="13"/>
      <c r="OMX32" s="13"/>
      <c r="OMY32" s="13"/>
      <c r="OMZ32" s="13"/>
      <c r="ONB32" s="13"/>
      <c r="ONC32" s="13"/>
      <c r="OND32" s="13"/>
      <c r="ONE32" s="13"/>
      <c r="ONF32" s="13"/>
      <c r="ONG32" s="13"/>
      <c r="ONH32" s="13"/>
      <c r="ONI32" s="13"/>
      <c r="ONJ32" s="13"/>
      <c r="ONK32" s="13"/>
      <c r="ONL32" s="13"/>
      <c r="ONM32" s="13"/>
      <c r="ONN32" s="13"/>
      <c r="ONO32" s="13"/>
      <c r="ONP32" s="13"/>
      <c r="ONQ32" s="13"/>
      <c r="ONR32" s="13"/>
      <c r="ONS32" s="13"/>
      <c r="ONT32" s="13"/>
      <c r="ONU32" s="13"/>
      <c r="ONW32" s="13"/>
      <c r="ONX32" s="13"/>
      <c r="ONY32" s="13"/>
      <c r="ONZ32" s="13"/>
      <c r="OOA32" s="13"/>
      <c r="OOB32" s="13"/>
      <c r="OOC32" s="13"/>
      <c r="OOD32" s="13"/>
      <c r="OOE32" s="13"/>
      <c r="OOF32" s="13"/>
      <c r="OOG32" s="13"/>
      <c r="OOH32" s="13"/>
      <c r="OOI32" s="13"/>
      <c r="OOJ32" s="13"/>
      <c r="OOK32" s="13"/>
      <c r="OOL32" s="13"/>
      <c r="OOM32" s="13"/>
      <c r="OON32" s="13"/>
      <c r="OOO32" s="13"/>
      <c r="OOP32" s="13"/>
      <c r="OOR32" s="13"/>
      <c r="OOS32" s="13"/>
      <c r="OOT32" s="13"/>
      <c r="OOU32" s="13"/>
      <c r="OOV32" s="13"/>
      <c r="OOW32" s="13"/>
      <c r="OOX32" s="13"/>
      <c r="OOY32" s="13"/>
      <c r="OOZ32" s="13"/>
      <c r="OPA32" s="13"/>
      <c r="OPB32" s="13"/>
      <c r="OPC32" s="13"/>
      <c r="OPD32" s="13"/>
      <c r="OPE32" s="13"/>
      <c r="OPF32" s="13"/>
      <c r="OPG32" s="13"/>
      <c r="OPH32" s="13"/>
      <c r="OPI32" s="13"/>
      <c r="OPJ32" s="13"/>
      <c r="OPK32" s="13"/>
      <c r="OPM32" s="13"/>
      <c r="OPN32" s="13"/>
      <c r="OPO32" s="13"/>
      <c r="OPP32" s="13"/>
      <c r="OPQ32" s="13"/>
      <c r="OPR32" s="13"/>
      <c r="OPS32" s="13"/>
      <c r="OPT32" s="13"/>
      <c r="OPU32" s="13"/>
      <c r="OPV32" s="13"/>
      <c r="OPW32" s="13"/>
      <c r="OPX32" s="13"/>
      <c r="OPY32" s="13"/>
      <c r="OPZ32" s="13"/>
      <c r="OQA32" s="13"/>
      <c r="OQB32" s="13"/>
      <c r="OQC32" s="13"/>
      <c r="OQD32" s="13"/>
      <c r="OQE32" s="13"/>
      <c r="OQF32" s="13"/>
      <c r="OQH32" s="13"/>
      <c r="OQI32" s="13"/>
      <c r="OQJ32" s="13"/>
      <c r="OQK32" s="13"/>
      <c r="OQL32" s="13"/>
      <c r="OQM32" s="13"/>
      <c r="OQN32" s="13"/>
      <c r="OQO32" s="13"/>
      <c r="OQP32" s="13"/>
      <c r="OQQ32" s="13"/>
      <c r="OQR32" s="13"/>
      <c r="OQS32" s="13"/>
      <c r="OQT32" s="13"/>
      <c r="OQU32" s="13"/>
      <c r="OQV32" s="13"/>
      <c r="OQW32" s="13"/>
      <c r="OQX32" s="13"/>
      <c r="OQY32" s="13"/>
      <c r="OQZ32" s="13"/>
      <c r="ORA32" s="13"/>
      <c r="ORC32" s="13"/>
      <c r="ORD32" s="13"/>
      <c r="ORE32" s="13"/>
      <c r="ORF32" s="13"/>
      <c r="ORG32" s="13"/>
      <c r="ORH32" s="13"/>
      <c r="ORI32" s="13"/>
      <c r="ORJ32" s="13"/>
      <c r="ORK32" s="13"/>
      <c r="ORL32" s="13"/>
      <c r="ORM32" s="13"/>
      <c r="ORN32" s="13"/>
      <c r="ORO32" s="13"/>
      <c r="ORP32" s="13"/>
      <c r="ORQ32" s="13"/>
      <c r="ORR32" s="13"/>
      <c r="ORS32" s="13"/>
      <c r="ORT32" s="13"/>
      <c r="ORU32" s="13"/>
      <c r="ORV32" s="13"/>
      <c r="ORX32" s="13"/>
      <c r="ORY32" s="13"/>
      <c r="ORZ32" s="13"/>
      <c r="OSA32" s="13"/>
      <c r="OSB32" s="13"/>
      <c r="OSC32" s="13"/>
      <c r="OSD32" s="13"/>
      <c r="OSE32" s="13"/>
      <c r="OSF32" s="13"/>
      <c r="OSG32" s="13"/>
      <c r="OSH32" s="13"/>
      <c r="OSI32" s="13"/>
      <c r="OSJ32" s="13"/>
      <c r="OSK32" s="13"/>
      <c r="OSL32" s="13"/>
      <c r="OSM32" s="13"/>
      <c r="OSN32" s="13"/>
      <c r="OSO32" s="13"/>
      <c r="OSP32" s="13"/>
      <c r="OSQ32" s="13"/>
      <c r="OSS32" s="13"/>
      <c r="OST32" s="13"/>
      <c r="OSU32" s="13"/>
      <c r="OSV32" s="13"/>
      <c r="OSW32" s="13"/>
      <c r="OSX32" s="13"/>
      <c r="OSY32" s="13"/>
      <c r="OSZ32" s="13"/>
      <c r="OTA32" s="13"/>
      <c r="OTB32" s="13"/>
      <c r="OTC32" s="13"/>
      <c r="OTD32" s="13"/>
      <c r="OTE32" s="13"/>
      <c r="OTF32" s="13"/>
      <c r="OTG32" s="13"/>
      <c r="OTH32" s="13"/>
      <c r="OTI32" s="13"/>
      <c r="OTJ32" s="13"/>
      <c r="OTK32" s="13"/>
      <c r="OTL32" s="13"/>
      <c r="OTN32" s="13"/>
      <c r="OTO32" s="13"/>
      <c r="OTP32" s="13"/>
      <c r="OTQ32" s="13"/>
      <c r="OTR32" s="13"/>
      <c r="OTS32" s="13"/>
      <c r="OTT32" s="13"/>
      <c r="OTU32" s="13"/>
      <c r="OTV32" s="13"/>
      <c r="OTW32" s="13"/>
      <c r="OTX32" s="13"/>
      <c r="OTY32" s="13"/>
      <c r="OTZ32" s="13"/>
      <c r="OUA32" s="13"/>
      <c r="OUB32" s="13"/>
      <c r="OUC32" s="13"/>
      <c r="OUD32" s="13"/>
      <c r="OUE32" s="13"/>
      <c r="OUF32" s="13"/>
      <c r="OUG32" s="13"/>
      <c r="OUI32" s="13"/>
      <c r="OUJ32" s="13"/>
      <c r="OUK32" s="13"/>
      <c r="OUL32" s="13"/>
      <c r="OUM32" s="13"/>
      <c r="OUN32" s="13"/>
      <c r="OUO32" s="13"/>
      <c r="OUP32" s="13"/>
      <c r="OUQ32" s="13"/>
      <c r="OUR32" s="13"/>
      <c r="OUS32" s="13"/>
      <c r="OUT32" s="13"/>
      <c r="OUU32" s="13"/>
      <c r="OUV32" s="13"/>
      <c r="OUW32" s="13"/>
      <c r="OUX32" s="13"/>
      <c r="OUY32" s="13"/>
      <c r="OUZ32" s="13"/>
      <c r="OVA32" s="13"/>
      <c r="OVB32" s="13"/>
      <c r="OVD32" s="13"/>
      <c r="OVE32" s="13"/>
      <c r="OVF32" s="13"/>
      <c r="OVG32" s="13"/>
      <c r="OVH32" s="13"/>
      <c r="OVI32" s="13"/>
      <c r="OVJ32" s="13"/>
      <c r="OVK32" s="13"/>
      <c r="OVL32" s="13"/>
      <c r="OVM32" s="13"/>
      <c r="OVN32" s="13"/>
      <c r="OVO32" s="13"/>
      <c r="OVP32" s="13"/>
      <c r="OVQ32" s="13"/>
      <c r="OVR32" s="13"/>
      <c r="OVS32" s="13"/>
      <c r="OVT32" s="13"/>
      <c r="OVU32" s="13"/>
      <c r="OVV32" s="13"/>
      <c r="OVW32" s="13"/>
      <c r="OVY32" s="13"/>
      <c r="OVZ32" s="13"/>
      <c r="OWA32" s="13"/>
      <c r="OWB32" s="13"/>
      <c r="OWC32" s="13"/>
      <c r="OWD32" s="13"/>
      <c r="OWE32" s="13"/>
      <c r="OWF32" s="13"/>
      <c r="OWG32" s="13"/>
      <c r="OWH32" s="13"/>
      <c r="OWI32" s="13"/>
      <c r="OWJ32" s="13"/>
      <c r="OWK32" s="13"/>
      <c r="OWL32" s="13"/>
      <c r="OWM32" s="13"/>
      <c r="OWN32" s="13"/>
      <c r="OWO32" s="13"/>
      <c r="OWP32" s="13"/>
      <c r="OWQ32" s="13"/>
      <c r="OWR32" s="13"/>
      <c r="OWT32" s="13"/>
      <c r="OWU32" s="13"/>
      <c r="OWV32" s="13"/>
      <c r="OWW32" s="13"/>
      <c r="OWX32" s="13"/>
      <c r="OWY32" s="13"/>
      <c r="OWZ32" s="13"/>
      <c r="OXA32" s="13"/>
      <c r="OXB32" s="13"/>
      <c r="OXC32" s="13"/>
      <c r="OXD32" s="13"/>
      <c r="OXE32" s="13"/>
      <c r="OXF32" s="13"/>
      <c r="OXG32" s="13"/>
      <c r="OXH32" s="13"/>
      <c r="OXI32" s="13"/>
      <c r="OXJ32" s="13"/>
      <c r="OXK32" s="13"/>
      <c r="OXL32" s="13"/>
      <c r="OXM32" s="13"/>
      <c r="OXO32" s="13"/>
      <c r="OXP32" s="13"/>
      <c r="OXQ32" s="13"/>
      <c r="OXR32" s="13"/>
      <c r="OXS32" s="13"/>
      <c r="OXT32" s="13"/>
      <c r="OXU32" s="13"/>
      <c r="OXV32" s="13"/>
      <c r="OXW32" s="13"/>
      <c r="OXX32" s="13"/>
      <c r="OXY32" s="13"/>
      <c r="OXZ32" s="13"/>
      <c r="OYA32" s="13"/>
      <c r="OYB32" s="13"/>
      <c r="OYC32" s="13"/>
      <c r="OYD32" s="13"/>
      <c r="OYE32" s="13"/>
      <c r="OYF32" s="13"/>
      <c r="OYG32" s="13"/>
      <c r="OYH32" s="13"/>
      <c r="OYJ32" s="13"/>
      <c r="OYK32" s="13"/>
      <c r="OYL32" s="13"/>
      <c r="OYM32" s="13"/>
      <c r="OYN32" s="13"/>
      <c r="OYO32" s="13"/>
      <c r="OYP32" s="13"/>
      <c r="OYQ32" s="13"/>
      <c r="OYR32" s="13"/>
      <c r="OYS32" s="13"/>
      <c r="OYT32" s="13"/>
      <c r="OYU32" s="13"/>
      <c r="OYV32" s="13"/>
      <c r="OYW32" s="13"/>
      <c r="OYX32" s="13"/>
      <c r="OYY32" s="13"/>
      <c r="OYZ32" s="13"/>
      <c r="OZA32" s="13"/>
      <c r="OZB32" s="13"/>
      <c r="OZC32" s="13"/>
      <c r="OZE32" s="13"/>
      <c r="OZF32" s="13"/>
      <c r="OZG32" s="13"/>
      <c r="OZH32" s="13"/>
      <c r="OZI32" s="13"/>
      <c r="OZJ32" s="13"/>
      <c r="OZK32" s="13"/>
      <c r="OZL32" s="13"/>
      <c r="OZM32" s="13"/>
      <c r="OZN32" s="13"/>
      <c r="OZO32" s="13"/>
      <c r="OZP32" s="13"/>
      <c r="OZQ32" s="13"/>
      <c r="OZR32" s="13"/>
      <c r="OZS32" s="13"/>
      <c r="OZT32" s="13"/>
      <c r="OZU32" s="13"/>
      <c r="OZV32" s="13"/>
      <c r="OZW32" s="13"/>
      <c r="OZX32" s="13"/>
      <c r="OZZ32" s="13"/>
      <c r="PAA32" s="13"/>
      <c r="PAB32" s="13"/>
      <c r="PAC32" s="13"/>
      <c r="PAD32" s="13"/>
      <c r="PAE32" s="13"/>
      <c r="PAF32" s="13"/>
      <c r="PAG32" s="13"/>
      <c r="PAH32" s="13"/>
      <c r="PAI32" s="13"/>
      <c r="PAJ32" s="13"/>
      <c r="PAK32" s="13"/>
      <c r="PAL32" s="13"/>
      <c r="PAM32" s="13"/>
      <c r="PAN32" s="13"/>
      <c r="PAO32" s="13"/>
      <c r="PAP32" s="13"/>
      <c r="PAQ32" s="13"/>
      <c r="PAR32" s="13"/>
      <c r="PAS32" s="13"/>
      <c r="PAU32" s="13"/>
      <c r="PAV32" s="13"/>
      <c r="PAW32" s="13"/>
      <c r="PAX32" s="13"/>
      <c r="PAY32" s="13"/>
      <c r="PAZ32" s="13"/>
      <c r="PBA32" s="13"/>
      <c r="PBB32" s="13"/>
      <c r="PBC32" s="13"/>
      <c r="PBD32" s="13"/>
      <c r="PBE32" s="13"/>
      <c r="PBF32" s="13"/>
      <c r="PBG32" s="13"/>
      <c r="PBH32" s="13"/>
      <c r="PBI32" s="13"/>
      <c r="PBJ32" s="13"/>
      <c r="PBK32" s="13"/>
      <c r="PBL32" s="13"/>
      <c r="PBM32" s="13"/>
      <c r="PBN32" s="13"/>
      <c r="PBP32" s="13"/>
      <c r="PBQ32" s="13"/>
      <c r="PBR32" s="13"/>
      <c r="PBS32" s="13"/>
      <c r="PBT32" s="13"/>
      <c r="PBU32" s="13"/>
      <c r="PBV32" s="13"/>
      <c r="PBW32" s="13"/>
      <c r="PBX32" s="13"/>
      <c r="PBY32" s="13"/>
      <c r="PBZ32" s="13"/>
      <c r="PCA32" s="13"/>
      <c r="PCB32" s="13"/>
      <c r="PCC32" s="13"/>
      <c r="PCD32" s="13"/>
      <c r="PCE32" s="13"/>
      <c r="PCF32" s="13"/>
      <c r="PCG32" s="13"/>
      <c r="PCH32" s="13"/>
      <c r="PCI32" s="13"/>
      <c r="PCK32" s="13"/>
      <c r="PCL32" s="13"/>
      <c r="PCM32" s="13"/>
      <c r="PCN32" s="13"/>
      <c r="PCO32" s="13"/>
      <c r="PCP32" s="13"/>
      <c r="PCQ32" s="13"/>
      <c r="PCR32" s="13"/>
      <c r="PCS32" s="13"/>
      <c r="PCT32" s="13"/>
      <c r="PCU32" s="13"/>
      <c r="PCV32" s="13"/>
      <c r="PCW32" s="13"/>
      <c r="PCX32" s="13"/>
      <c r="PCY32" s="13"/>
      <c r="PCZ32" s="13"/>
      <c r="PDA32" s="13"/>
      <c r="PDB32" s="13"/>
      <c r="PDC32" s="13"/>
      <c r="PDD32" s="13"/>
      <c r="PDF32" s="13"/>
      <c r="PDG32" s="13"/>
      <c r="PDH32" s="13"/>
      <c r="PDI32" s="13"/>
      <c r="PDJ32" s="13"/>
      <c r="PDK32" s="13"/>
      <c r="PDL32" s="13"/>
      <c r="PDM32" s="13"/>
      <c r="PDN32" s="13"/>
      <c r="PDO32" s="13"/>
      <c r="PDP32" s="13"/>
      <c r="PDQ32" s="13"/>
      <c r="PDR32" s="13"/>
      <c r="PDS32" s="13"/>
      <c r="PDT32" s="13"/>
      <c r="PDU32" s="13"/>
      <c r="PDV32" s="13"/>
      <c r="PDW32" s="13"/>
      <c r="PDX32" s="13"/>
      <c r="PDY32" s="13"/>
      <c r="PEA32" s="13"/>
      <c r="PEB32" s="13"/>
      <c r="PEC32" s="13"/>
      <c r="PED32" s="13"/>
      <c r="PEE32" s="13"/>
      <c r="PEF32" s="13"/>
      <c r="PEG32" s="13"/>
      <c r="PEH32" s="13"/>
      <c r="PEI32" s="13"/>
      <c r="PEJ32" s="13"/>
      <c r="PEK32" s="13"/>
      <c r="PEL32" s="13"/>
      <c r="PEM32" s="13"/>
      <c r="PEN32" s="13"/>
      <c r="PEO32" s="13"/>
      <c r="PEP32" s="13"/>
      <c r="PEQ32" s="13"/>
      <c r="PER32" s="13"/>
      <c r="PES32" s="13"/>
      <c r="PET32" s="13"/>
      <c r="PEV32" s="13"/>
      <c r="PEW32" s="13"/>
      <c r="PEX32" s="13"/>
      <c r="PEY32" s="13"/>
      <c r="PEZ32" s="13"/>
      <c r="PFA32" s="13"/>
      <c r="PFB32" s="13"/>
      <c r="PFC32" s="13"/>
      <c r="PFD32" s="13"/>
      <c r="PFE32" s="13"/>
      <c r="PFF32" s="13"/>
      <c r="PFG32" s="13"/>
      <c r="PFH32" s="13"/>
      <c r="PFI32" s="13"/>
      <c r="PFJ32" s="13"/>
      <c r="PFK32" s="13"/>
      <c r="PFL32" s="13"/>
      <c r="PFM32" s="13"/>
      <c r="PFN32" s="13"/>
      <c r="PFO32" s="13"/>
      <c r="PFQ32" s="13"/>
      <c r="PFR32" s="13"/>
      <c r="PFS32" s="13"/>
      <c r="PFT32" s="13"/>
      <c r="PFU32" s="13"/>
      <c r="PFV32" s="13"/>
      <c r="PFW32" s="13"/>
      <c r="PFX32" s="13"/>
      <c r="PFY32" s="13"/>
      <c r="PFZ32" s="13"/>
      <c r="PGA32" s="13"/>
      <c r="PGB32" s="13"/>
      <c r="PGC32" s="13"/>
      <c r="PGD32" s="13"/>
      <c r="PGE32" s="13"/>
      <c r="PGF32" s="13"/>
      <c r="PGG32" s="13"/>
      <c r="PGH32" s="13"/>
      <c r="PGI32" s="13"/>
      <c r="PGJ32" s="13"/>
      <c r="PGL32" s="13"/>
      <c r="PGM32" s="13"/>
      <c r="PGN32" s="13"/>
      <c r="PGO32" s="13"/>
      <c r="PGP32" s="13"/>
      <c r="PGQ32" s="13"/>
      <c r="PGR32" s="13"/>
      <c r="PGS32" s="13"/>
      <c r="PGT32" s="13"/>
      <c r="PGU32" s="13"/>
      <c r="PGV32" s="13"/>
      <c r="PGW32" s="13"/>
      <c r="PGX32" s="13"/>
      <c r="PGY32" s="13"/>
      <c r="PGZ32" s="13"/>
      <c r="PHA32" s="13"/>
      <c r="PHB32" s="13"/>
      <c r="PHC32" s="13"/>
      <c r="PHD32" s="13"/>
      <c r="PHE32" s="13"/>
      <c r="PHG32" s="13"/>
      <c r="PHH32" s="13"/>
      <c r="PHI32" s="13"/>
      <c r="PHJ32" s="13"/>
      <c r="PHK32" s="13"/>
      <c r="PHL32" s="13"/>
      <c r="PHM32" s="13"/>
      <c r="PHN32" s="13"/>
      <c r="PHO32" s="13"/>
      <c r="PHP32" s="13"/>
      <c r="PHQ32" s="13"/>
      <c r="PHR32" s="13"/>
      <c r="PHS32" s="13"/>
      <c r="PHT32" s="13"/>
      <c r="PHU32" s="13"/>
      <c r="PHV32" s="13"/>
      <c r="PHW32" s="13"/>
      <c r="PHX32" s="13"/>
      <c r="PHY32" s="13"/>
      <c r="PHZ32" s="13"/>
      <c r="PIB32" s="13"/>
      <c r="PIC32" s="13"/>
      <c r="PID32" s="13"/>
      <c r="PIE32" s="13"/>
      <c r="PIF32" s="13"/>
      <c r="PIG32" s="13"/>
      <c r="PIH32" s="13"/>
      <c r="PII32" s="13"/>
      <c r="PIJ32" s="13"/>
      <c r="PIK32" s="13"/>
      <c r="PIL32" s="13"/>
      <c r="PIM32" s="13"/>
      <c r="PIN32" s="13"/>
      <c r="PIO32" s="13"/>
      <c r="PIP32" s="13"/>
      <c r="PIQ32" s="13"/>
      <c r="PIR32" s="13"/>
      <c r="PIS32" s="13"/>
      <c r="PIT32" s="13"/>
      <c r="PIU32" s="13"/>
      <c r="PIW32" s="13"/>
      <c r="PIX32" s="13"/>
      <c r="PIY32" s="13"/>
      <c r="PIZ32" s="13"/>
      <c r="PJA32" s="13"/>
      <c r="PJB32" s="13"/>
      <c r="PJC32" s="13"/>
      <c r="PJD32" s="13"/>
      <c r="PJE32" s="13"/>
      <c r="PJF32" s="13"/>
      <c r="PJG32" s="13"/>
      <c r="PJH32" s="13"/>
      <c r="PJI32" s="13"/>
      <c r="PJJ32" s="13"/>
      <c r="PJK32" s="13"/>
      <c r="PJL32" s="13"/>
      <c r="PJM32" s="13"/>
      <c r="PJN32" s="13"/>
      <c r="PJO32" s="13"/>
      <c r="PJP32" s="13"/>
      <c r="PJR32" s="13"/>
      <c r="PJS32" s="13"/>
      <c r="PJT32" s="13"/>
      <c r="PJU32" s="13"/>
      <c r="PJV32" s="13"/>
      <c r="PJW32" s="13"/>
      <c r="PJX32" s="13"/>
      <c r="PJY32" s="13"/>
      <c r="PJZ32" s="13"/>
      <c r="PKA32" s="13"/>
      <c r="PKB32" s="13"/>
      <c r="PKC32" s="13"/>
      <c r="PKD32" s="13"/>
      <c r="PKE32" s="13"/>
      <c r="PKF32" s="13"/>
      <c r="PKG32" s="13"/>
      <c r="PKH32" s="13"/>
      <c r="PKI32" s="13"/>
      <c r="PKJ32" s="13"/>
      <c r="PKK32" s="13"/>
      <c r="PKM32" s="13"/>
      <c r="PKN32" s="13"/>
      <c r="PKO32" s="13"/>
      <c r="PKP32" s="13"/>
      <c r="PKQ32" s="13"/>
      <c r="PKR32" s="13"/>
      <c r="PKS32" s="13"/>
      <c r="PKT32" s="13"/>
      <c r="PKU32" s="13"/>
      <c r="PKV32" s="13"/>
      <c r="PKW32" s="13"/>
      <c r="PKX32" s="13"/>
      <c r="PKY32" s="13"/>
      <c r="PKZ32" s="13"/>
      <c r="PLA32" s="13"/>
      <c r="PLB32" s="13"/>
      <c r="PLC32" s="13"/>
      <c r="PLD32" s="13"/>
      <c r="PLE32" s="13"/>
      <c r="PLF32" s="13"/>
      <c r="PLH32" s="13"/>
      <c r="PLI32" s="13"/>
      <c r="PLJ32" s="13"/>
      <c r="PLK32" s="13"/>
      <c r="PLL32" s="13"/>
      <c r="PLM32" s="13"/>
      <c r="PLN32" s="13"/>
      <c r="PLO32" s="13"/>
      <c r="PLP32" s="13"/>
      <c r="PLQ32" s="13"/>
      <c r="PLR32" s="13"/>
      <c r="PLS32" s="13"/>
      <c r="PLT32" s="13"/>
      <c r="PLU32" s="13"/>
      <c r="PLV32" s="13"/>
      <c r="PLW32" s="13"/>
      <c r="PLX32" s="13"/>
      <c r="PLY32" s="13"/>
      <c r="PLZ32" s="13"/>
      <c r="PMA32" s="13"/>
      <c r="PMC32" s="13"/>
      <c r="PMD32" s="13"/>
      <c r="PME32" s="13"/>
      <c r="PMF32" s="13"/>
      <c r="PMG32" s="13"/>
      <c r="PMH32" s="13"/>
      <c r="PMI32" s="13"/>
      <c r="PMJ32" s="13"/>
      <c r="PMK32" s="13"/>
      <c r="PML32" s="13"/>
      <c r="PMM32" s="13"/>
      <c r="PMN32" s="13"/>
      <c r="PMO32" s="13"/>
      <c r="PMP32" s="13"/>
      <c r="PMQ32" s="13"/>
      <c r="PMR32" s="13"/>
      <c r="PMS32" s="13"/>
      <c r="PMT32" s="13"/>
      <c r="PMU32" s="13"/>
      <c r="PMV32" s="13"/>
      <c r="PMX32" s="13"/>
      <c r="PMY32" s="13"/>
      <c r="PMZ32" s="13"/>
      <c r="PNA32" s="13"/>
      <c r="PNB32" s="13"/>
      <c r="PNC32" s="13"/>
      <c r="PND32" s="13"/>
      <c r="PNE32" s="13"/>
      <c r="PNF32" s="13"/>
      <c r="PNG32" s="13"/>
      <c r="PNH32" s="13"/>
      <c r="PNI32" s="13"/>
      <c r="PNJ32" s="13"/>
      <c r="PNK32" s="13"/>
      <c r="PNL32" s="13"/>
      <c r="PNM32" s="13"/>
      <c r="PNN32" s="13"/>
      <c r="PNO32" s="13"/>
      <c r="PNP32" s="13"/>
      <c r="PNQ32" s="13"/>
      <c r="PNS32" s="13"/>
      <c r="PNT32" s="13"/>
      <c r="PNU32" s="13"/>
      <c r="PNV32" s="13"/>
      <c r="PNW32" s="13"/>
      <c r="PNX32" s="13"/>
      <c r="PNY32" s="13"/>
      <c r="PNZ32" s="13"/>
      <c r="POA32" s="13"/>
      <c r="POB32" s="13"/>
      <c r="POC32" s="13"/>
      <c r="POD32" s="13"/>
      <c r="POE32" s="13"/>
      <c r="POF32" s="13"/>
      <c r="POG32" s="13"/>
      <c r="POH32" s="13"/>
      <c r="POI32" s="13"/>
      <c r="POJ32" s="13"/>
      <c r="POK32" s="13"/>
      <c r="POL32" s="13"/>
      <c r="PON32" s="13"/>
      <c r="POO32" s="13"/>
      <c r="POP32" s="13"/>
      <c r="POQ32" s="13"/>
      <c r="POR32" s="13"/>
      <c r="POS32" s="13"/>
      <c r="POT32" s="13"/>
      <c r="POU32" s="13"/>
      <c r="POV32" s="13"/>
      <c r="POW32" s="13"/>
      <c r="POX32" s="13"/>
      <c r="POY32" s="13"/>
      <c r="POZ32" s="13"/>
      <c r="PPA32" s="13"/>
      <c r="PPB32" s="13"/>
      <c r="PPC32" s="13"/>
      <c r="PPD32" s="13"/>
      <c r="PPE32" s="13"/>
      <c r="PPF32" s="13"/>
      <c r="PPG32" s="13"/>
      <c r="PPI32" s="13"/>
      <c r="PPJ32" s="13"/>
      <c r="PPK32" s="13"/>
      <c r="PPL32" s="13"/>
      <c r="PPM32" s="13"/>
      <c r="PPN32" s="13"/>
      <c r="PPO32" s="13"/>
      <c r="PPP32" s="13"/>
      <c r="PPQ32" s="13"/>
      <c r="PPR32" s="13"/>
      <c r="PPS32" s="13"/>
      <c r="PPT32" s="13"/>
      <c r="PPU32" s="13"/>
      <c r="PPV32" s="13"/>
      <c r="PPW32" s="13"/>
      <c r="PPX32" s="13"/>
      <c r="PPY32" s="13"/>
      <c r="PPZ32" s="13"/>
      <c r="PQA32" s="13"/>
      <c r="PQB32" s="13"/>
      <c r="PQD32" s="13"/>
      <c r="PQE32" s="13"/>
      <c r="PQF32" s="13"/>
      <c r="PQG32" s="13"/>
      <c r="PQH32" s="13"/>
      <c r="PQI32" s="13"/>
      <c r="PQJ32" s="13"/>
      <c r="PQK32" s="13"/>
      <c r="PQL32" s="13"/>
      <c r="PQM32" s="13"/>
      <c r="PQN32" s="13"/>
      <c r="PQO32" s="13"/>
      <c r="PQP32" s="13"/>
      <c r="PQQ32" s="13"/>
      <c r="PQR32" s="13"/>
      <c r="PQS32" s="13"/>
      <c r="PQT32" s="13"/>
      <c r="PQU32" s="13"/>
      <c r="PQV32" s="13"/>
      <c r="PQW32" s="13"/>
      <c r="PQY32" s="13"/>
      <c r="PQZ32" s="13"/>
      <c r="PRA32" s="13"/>
      <c r="PRB32" s="13"/>
      <c r="PRC32" s="13"/>
      <c r="PRD32" s="13"/>
      <c r="PRE32" s="13"/>
      <c r="PRF32" s="13"/>
      <c r="PRG32" s="13"/>
      <c r="PRH32" s="13"/>
      <c r="PRI32" s="13"/>
      <c r="PRJ32" s="13"/>
      <c r="PRK32" s="13"/>
      <c r="PRL32" s="13"/>
      <c r="PRM32" s="13"/>
      <c r="PRN32" s="13"/>
      <c r="PRO32" s="13"/>
      <c r="PRP32" s="13"/>
      <c r="PRQ32" s="13"/>
      <c r="PRR32" s="13"/>
      <c r="PRT32" s="13"/>
      <c r="PRU32" s="13"/>
      <c r="PRV32" s="13"/>
      <c r="PRW32" s="13"/>
      <c r="PRX32" s="13"/>
      <c r="PRY32" s="13"/>
      <c r="PRZ32" s="13"/>
      <c r="PSA32" s="13"/>
      <c r="PSB32" s="13"/>
      <c r="PSC32" s="13"/>
      <c r="PSD32" s="13"/>
      <c r="PSE32" s="13"/>
      <c r="PSF32" s="13"/>
      <c r="PSG32" s="13"/>
      <c r="PSH32" s="13"/>
      <c r="PSI32" s="13"/>
      <c r="PSJ32" s="13"/>
      <c r="PSK32" s="13"/>
      <c r="PSL32" s="13"/>
      <c r="PSM32" s="13"/>
      <c r="PSO32" s="13"/>
      <c r="PSP32" s="13"/>
      <c r="PSQ32" s="13"/>
      <c r="PSR32" s="13"/>
      <c r="PSS32" s="13"/>
      <c r="PST32" s="13"/>
      <c r="PSU32" s="13"/>
      <c r="PSV32" s="13"/>
      <c r="PSW32" s="13"/>
      <c r="PSX32" s="13"/>
      <c r="PSY32" s="13"/>
      <c r="PSZ32" s="13"/>
      <c r="PTA32" s="13"/>
      <c r="PTB32" s="13"/>
      <c r="PTC32" s="13"/>
      <c r="PTD32" s="13"/>
      <c r="PTE32" s="13"/>
      <c r="PTF32" s="13"/>
      <c r="PTG32" s="13"/>
      <c r="PTH32" s="13"/>
      <c r="PTJ32" s="13"/>
      <c r="PTK32" s="13"/>
      <c r="PTL32" s="13"/>
      <c r="PTM32" s="13"/>
      <c r="PTN32" s="13"/>
      <c r="PTO32" s="13"/>
      <c r="PTP32" s="13"/>
      <c r="PTQ32" s="13"/>
      <c r="PTR32" s="13"/>
      <c r="PTS32" s="13"/>
      <c r="PTT32" s="13"/>
      <c r="PTU32" s="13"/>
      <c r="PTV32" s="13"/>
      <c r="PTW32" s="13"/>
      <c r="PTX32" s="13"/>
      <c r="PTY32" s="13"/>
      <c r="PTZ32" s="13"/>
      <c r="PUA32" s="13"/>
      <c r="PUB32" s="13"/>
      <c r="PUC32" s="13"/>
      <c r="PUE32" s="13"/>
      <c r="PUF32" s="13"/>
      <c r="PUG32" s="13"/>
      <c r="PUH32" s="13"/>
      <c r="PUI32" s="13"/>
      <c r="PUJ32" s="13"/>
      <c r="PUK32" s="13"/>
      <c r="PUL32" s="13"/>
      <c r="PUM32" s="13"/>
      <c r="PUN32" s="13"/>
      <c r="PUO32" s="13"/>
      <c r="PUP32" s="13"/>
      <c r="PUQ32" s="13"/>
      <c r="PUR32" s="13"/>
      <c r="PUS32" s="13"/>
      <c r="PUT32" s="13"/>
      <c r="PUU32" s="13"/>
      <c r="PUV32" s="13"/>
      <c r="PUW32" s="13"/>
      <c r="PUX32" s="13"/>
      <c r="PUZ32" s="13"/>
      <c r="PVA32" s="13"/>
      <c r="PVB32" s="13"/>
      <c r="PVC32" s="13"/>
      <c r="PVD32" s="13"/>
      <c r="PVE32" s="13"/>
      <c r="PVF32" s="13"/>
      <c r="PVG32" s="13"/>
      <c r="PVH32" s="13"/>
      <c r="PVI32" s="13"/>
      <c r="PVJ32" s="13"/>
      <c r="PVK32" s="13"/>
      <c r="PVL32" s="13"/>
      <c r="PVM32" s="13"/>
      <c r="PVN32" s="13"/>
      <c r="PVO32" s="13"/>
      <c r="PVP32" s="13"/>
      <c r="PVQ32" s="13"/>
      <c r="PVR32" s="13"/>
      <c r="PVS32" s="13"/>
      <c r="PVU32" s="13"/>
      <c r="PVV32" s="13"/>
      <c r="PVW32" s="13"/>
      <c r="PVX32" s="13"/>
      <c r="PVY32" s="13"/>
      <c r="PVZ32" s="13"/>
      <c r="PWA32" s="13"/>
      <c r="PWB32" s="13"/>
      <c r="PWC32" s="13"/>
      <c r="PWD32" s="13"/>
      <c r="PWE32" s="13"/>
      <c r="PWF32" s="13"/>
      <c r="PWG32" s="13"/>
      <c r="PWH32" s="13"/>
      <c r="PWI32" s="13"/>
      <c r="PWJ32" s="13"/>
      <c r="PWK32" s="13"/>
      <c r="PWL32" s="13"/>
      <c r="PWM32" s="13"/>
      <c r="PWN32" s="13"/>
      <c r="PWP32" s="13"/>
      <c r="PWQ32" s="13"/>
      <c r="PWR32" s="13"/>
      <c r="PWS32" s="13"/>
      <c r="PWT32" s="13"/>
      <c r="PWU32" s="13"/>
      <c r="PWV32" s="13"/>
      <c r="PWW32" s="13"/>
      <c r="PWX32" s="13"/>
      <c r="PWY32" s="13"/>
      <c r="PWZ32" s="13"/>
      <c r="PXA32" s="13"/>
      <c r="PXB32" s="13"/>
      <c r="PXC32" s="13"/>
      <c r="PXD32" s="13"/>
      <c r="PXE32" s="13"/>
      <c r="PXF32" s="13"/>
      <c r="PXG32" s="13"/>
      <c r="PXH32" s="13"/>
      <c r="PXI32" s="13"/>
      <c r="PXK32" s="13"/>
      <c r="PXL32" s="13"/>
      <c r="PXM32" s="13"/>
      <c r="PXN32" s="13"/>
      <c r="PXO32" s="13"/>
      <c r="PXP32" s="13"/>
      <c r="PXQ32" s="13"/>
      <c r="PXR32" s="13"/>
      <c r="PXS32" s="13"/>
      <c r="PXT32" s="13"/>
      <c r="PXU32" s="13"/>
      <c r="PXV32" s="13"/>
      <c r="PXW32" s="13"/>
      <c r="PXX32" s="13"/>
      <c r="PXY32" s="13"/>
      <c r="PXZ32" s="13"/>
      <c r="PYA32" s="13"/>
      <c r="PYB32" s="13"/>
      <c r="PYC32" s="13"/>
      <c r="PYD32" s="13"/>
      <c r="PYF32" s="13"/>
      <c r="PYG32" s="13"/>
      <c r="PYH32" s="13"/>
      <c r="PYI32" s="13"/>
      <c r="PYJ32" s="13"/>
      <c r="PYK32" s="13"/>
      <c r="PYL32" s="13"/>
      <c r="PYM32" s="13"/>
      <c r="PYN32" s="13"/>
      <c r="PYO32" s="13"/>
      <c r="PYP32" s="13"/>
      <c r="PYQ32" s="13"/>
      <c r="PYR32" s="13"/>
      <c r="PYS32" s="13"/>
      <c r="PYT32" s="13"/>
      <c r="PYU32" s="13"/>
      <c r="PYV32" s="13"/>
      <c r="PYW32" s="13"/>
      <c r="PYX32" s="13"/>
      <c r="PYY32" s="13"/>
      <c r="PZA32" s="13"/>
      <c r="PZB32" s="13"/>
      <c r="PZC32" s="13"/>
      <c r="PZD32" s="13"/>
      <c r="PZE32" s="13"/>
      <c r="PZF32" s="13"/>
      <c r="PZG32" s="13"/>
      <c r="PZH32" s="13"/>
      <c r="PZI32" s="13"/>
      <c r="PZJ32" s="13"/>
      <c r="PZK32" s="13"/>
      <c r="PZL32" s="13"/>
      <c r="PZM32" s="13"/>
      <c r="PZN32" s="13"/>
      <c r="PZO32" s="13"/>
      <c r="PZP32" s="13"/>
      <c r="PZQ32" s="13"/>
      <c r="PZR32" s="13"/>
      <c r="PZS32" s="13"/>
      <c r="PZT32" s="13"/>
      <c r="PZV32" s="13"/>
      <c r="PZW32" s="13"/>
      <c r="PZX32" s="13"/>
      <c r="PZY32" s="13"/>
      <c r="PZZ32" s="13"/>
      <c r="QAA32" s="13"/>
      <c r="QAB32" s="13"/>
      <c r="QAC32" s="13"/>
      <c r="QAD32" s="13"/>
      <c r="QAE32" s="13"/>
      <c r="QAF32" s="13"/>
      <c r="QAG32" s="13"/>
      <c r="QAH32" s="13"/>
      <c r="QAI32" s="13"/>
      <c r="QAJ32" s="13"/>
      <c r="QAK32" s="13"/>
      <c r="QAL32" s="13"/>
      <c r="QAM32" s="13"/>
      <c r="QAN32" s="13"/>
      <c r="QAO32" s="13"/>
      <c r="QAQ32" s="13"/>
      <c r="QAR32" s="13"/>
      <c r="QAS32" s="13"/>
      <c r="QAT32" s="13"/>
      <c r="QAU32" s="13"/>
      <c r="QAV32" s="13"/>
      <c r="QAW32" s="13"/>
      <c r="QAX32" s="13"/>
      <c r="QAY32" s="13"/>
      <c r="QAZ32" s="13"/>
      <c r="QBA32" s="13"/>
      <c r="QBB32" s="13"/>
      <c r="QBC32" s="13"/>
      <c r="QBD32" s="13"/>
      <c r="QBE32" s="13"/>
      <c r="QBF32" s="13"/>
      <c r="QBG32" s="13"/>
      <c r="QBH32" s="13"/>
      <c r="QBI32" s="13"/>
      <c r="QBJ32" s="13"/>
      <c r="QBL32" s="13"/>
      <c r="QBM32" s="13"/>
      <c r="QBN32" s="13"/>
      <c r="QBO32" s="13"/>
      <c r="QBP32" s="13"/>
      <c r="QBQ32" s="13"/>
      <c r="QBR32" s="13"/>
      <c r="QBS32" s="13"/>
      <c r="QBT32" s="13"/>
      <c r="QBU32" s="13"/>
      <c r="QBV32" s="13"/>
      <c r="QBW32" s="13"/>
      <c r="QBX32" s="13"/>
      <c r="QBY32" s="13"/>
      <c r="QBZ32" s="13"/>
      <c r="QCA32" s="13"/>
      <c r="QCB32" s="13"/>
      <c r="QCC32" s="13"/>
      <c r="QCD32" s="13"/>
      <c r="QCE32" s="13"/>
      <c r="QCG32" s="13"/>
      <c r="QCH32" s="13"/>
      <c r="QCI32" s="13"/>
      <c r="QCJ32" s="13"/>
      <c r="QCK32" s="13"/>
      <c r="QCL32" s="13"/>
      <c r="QCM32" s="13"/>
      <c r="QCN32" s="13"/>
      <c r="QCO32" s="13"/>
      <c r="QCP32" s="13"/>
      <c r="QCQ32" s="13"/>
      <c r="QCR32" s="13"/>
      <c r="QCS32" s="13"/>
      <c r="QCT32" s="13"/>
      <c r="QCU32" s="13"/>
      <c r="QCV32" s="13"/>
      <c r="QCW32" s="13"/>
      <c r="QCX32" s="13"/>
      <c r="QCY32" s="13"/>
      <c r="QCZ32" s="13"/>
      <c r="QDB32" s="13"/>
      <c r="QDC32" s="13"/>
      <c r="QDD32" s="13"/>
      <c r="QDE32" s="13"/>
      <c r="QDF32" s="13"/>
      <c r="QDG32" s="13"/>
      <c r="QDH32" s="13"/>
      <c r="QDI32" s="13"/>
      <c r="QDJ32" s="13"/>
      <c r="QDK32" s="13"/>
      <c r="QDL32" s="13"/>
      <c r="QDM32" s="13"/>
      <c r="QDN32" s="13"/>
      <c r="QDO32" s="13"/>
      <c r="QDP32" s="13"/>
      <c r="QDQ32" s="13"/>
      <c r="QDR32" s="13"/>
      <c r="QDS32" s="13"/>
      <c r="QDT32" s="13"/>
      <c r="QDU32" s="13"/>
      <c r="QDW32" s="13"/>
      <c r="QDX32" s="13"/>
      <c r="QDY32" s="13"/>
      <c r="QDZ32" s="13"/>
      <c r="QEA32" s="13"/>
      <c r="QEB32" s="13"/>
      <c r="QEC32" s="13"/>
      <c r="QED32" s="13"/>
      <c r="QEE32" s="13"/>
      <c r="QEF32" s="13"/>
      <c r="QEG32" s="13"/>
      <c r="QEH32" s="13"/>
      <c r="QEI32" s="13"/>
      <c r="QEJ32" s="13"/>
      <c r="QEK32" s="13"/>
      <c r="QEL32" s="13"/>
      <c r="QEM32" s="13"/>
      <c r="QEN32" s="13"/>
      <c r="QEO32" s="13"/>
      <c r="QEP32" s="13"/>
      <c r="QER32" s="13"/>
      <c r="QES32" s="13"/>
      <c r="QET32" s="13"/>
      <c r="QEU32" s="13"/>
      <c r="QEV32" s="13"/>
      <c r="QEW32" s="13"/>
      <c r="QEX32" s="13"/>
      <c r="QEY32" s="13"/>
      <c r="QEZ32" s="13"/>
      <c r="QFA32" s="13"/>
      <c r="QFB32" s="13"/>
      <c r="QFC32" s="13"/>
      <c r="QFD32" s="13"/>
      <c r="QFE32" s="13"/>
      <c r="QFF32" s="13"/>
      <c r="QFG32" s="13"/>
      <c r="QFH32" s="13"/>
      <c r="QFI32" s="13"/>
      <c r="QFJ32" s="13"/>
      <c r="QFK32" s="13"/>
      <c r="QFM32" s="13"/>
      <c r="QFN32" s="13"/>
      <c r="QFO32" s="13"/>
      <c r="QFP32" s="13"/>
      <c r="QFQ32" s="13"/>
      <c r="QFR32" s="13"/>
      <c r="QFS32" s="13"/>
      <c r="QFT32" s="13"/>
      <c r="QFU32" s="13"/>
      <c r="QFV32" s="13"/>
      <c r="QFW32" s="13"/>
      <c r="QFX32" s="13"/>
      <c r="QFY32" s="13"/>
      <c r="QFZ32" s="13"/>
      <c r="QGA32" s="13"/>
      <c r="QGB32" s="13"/>
      <c r="QGC32" s="13"/>
      <c r="QGD32" s="13"/>
      <c r="QGE32" s="13"/>
      <c r="QGF32" s="13"/>
      <c r="QGH32" s="13"/>
      <c r="QGI32" s="13"/>
      <c r="QGJ32" s="13"/>
      <c r="QGK32" s="13"/>
      <c r="QGL32" s="13"/>
      <c r="QGM32" s="13"/>
      <c r="QGN32" s="13"/>
      <c r="QGO32" s="13"/>
      <c r="QGP32" s="13"/>
      <c r="QGQ32" s="13"/>
      <c r="QGR32" s="13"/>
      <c r="QGS32" s="13"/>
      <c r="QGT32" s="13"/>
      <c r="QGU32" s="13"/>
      <c r="QGV32" s="13"/>
      <c r="QGW32" s="13"/>
      <c r="QGX32" s="13"/>
      <c r="QGY32" s="13"/>
      <c r="QGZ32" s="13"/>
      <c r="QHA32" s="13"/>
      <c r="QHC32" s="13"/>
      <c r="QHD32" s="13"/>
      <c r="QHE32" s="13"/>
      <c r="QHF32" s="13"/>
      <c r="QHG32" s="13"/>
      <c r="QHH32" s="13"/>
      <c r="QHI32" s="13"/>
      <c r="QHJ32" s="13"/>
      <c r="QHK32" s="13"/>
      <c r="QHL32" s="13"/>
      <c r="QHM32" s="13"/>
      <c r="QHN32" s="13"/>
      <c r="QHO32" s="13"/>
      <c r="QHP32" s="13"/>
      <c r="QHQ32" s="13"/>
      <c r="QHR32" s="13"/>
      <c r="QHS32" s="13"/>
      <c r="QHT32" s="13"/>
      <c r="QHU32" s="13"/>
      <c r="QHV32" s="13"/>
      <c r="QHX32" s="13"/>
      <c r="QHY32" s="13"/>
      <c r="QHZ32" s="13"/>
      <c r="QIA32" s="13"/>
      <c r="QIB32" s="13"/>
      <c r="QIC32" s="13"/>
      <c r="QID32" s="13"/>
      <c r="QIE32" s="13"/>
      <c r="QIF32" s="13"/>
      <c r="QIG32" s="13"/>
      <c r="QIH32" s="13"/>
      <c r="QII32" s="13"/>
      <c r="QIJ32" s="13"/>
      <c r="QIK32" s="13"/>
      <c r="QIL32" s="13"/>
      <c r="QIM32" s="13"/>
      <c r="QIN32" s="13"/>
      <c r="QIO32" s="13"/>
      <c r="QIP32" s="13"/>
      <c r="QIQ32" s="13"/>
      <c r="QIS32" s="13"/>
      <c r="QIT32" s="13"/>
      <c r="QIU32" s="13"/>
      <c r="QIV32" s="13"/>
      <c r="QIW32" s="13"/>
      <c r="QIX32" s="13"/>
      <c r="QIY32" s="13"/>
      <c r="QIZ32" s="13"/>
      <c r="QJA32" s="13"/>
      <c r="QJB32" s="13"/>
      <c r="QJC32" s="13"/>
      <c r="QJD32" s="13"/>
      <c r="QJE32" s="13"/>
      <c r="QJF32" s="13"/>
      <c r="QJG32" s="13"/>
      <c r="QJH32" s="13"/>
      <c r="QJI32" s="13"/>
      <c r="QJJ32" s="13"/>
      <c r="QJK32" s="13"/>
      <c r="QJL32" s="13"/>
      <c r="QJN32" s="13"/>
      <c r="QJO32" s="13"/>
      <c r="QJP32" s="13"/>
      <c r="QJQ32" s="13"/>
      <c r="QJR32" s="13"/>
      <c r="QJS32" s="13"/>
      <c r="QJT32" s="13"/>
      <c r="QJU32" s="13"/>
      <c r="QJV32" s="13"/>
      <c r="QJW32" s="13"/>
      <c r="QJX32" s="13"/>
      <c r="QJY32" s="13"/>
      <c r="QJZ32" s="13"/>
      <c r="QKA32" s="13"/>
      <c r="QKB32" s="13"/>
      <c r="QKC32" s="13"/>
      <c r="QKD32" s="13"/>
      <c r="QKE32" s="13"/>
      <c r="QKF32" s="13"/>
      <c r="QKG32" s="13"/>
      <c r="QKI32" s="13"/>
      <c r="QKJ32" s="13"/>
      <c r="QKK32" s="13"/>
      <c r="QKL32" s="13"/>
      <c r="QKM32" s="13"/>
      <c r="QKN32" s="13"/>
      <c r="QKO32" s="13"/>
      <c r="QKP32" s="13"/>
      <c r="QKQ32" s="13"/>
      <c r="QKR32" s="13"/>
      <c r="QKS32" s="13"/>
      <c r="QKT32" s="13"/>
      <c r="QKU32" s="13"/>
      <c r="QKV32" s="13"/>
      <c r="QKW32" s="13"/>
      <c r="QKX32" s="13"/>
      <c r="QKY32" s="13"/>
      <c r="QKZ32" s="13"/>
      <c r="QLA32" s="13"/>
      <c r="QLB32" s="13"/>
      <c r="QLD32" s="13"/>
      <c r="QLE32" s="13"/>
      <c r="QLF32" s="13"/>
      <c r="QLG32" s="13"/>
      <c r="QLH32" s="13"/>
      <c r="QLI32" s="13"/>
      <c r="QLJ32" s="13"/>
      <c r="QLK32" s="13"/>
      <c r="QLL32" s="13"/>
      <c r="QLM32" s="13"/>
      <c r="QLN32" s="13"/>
      <c r="QLO32" s="13"/>
      <c r="QLP32" s="13"/>
      <c r="QLQ32" s="13"/>
      <c r="QLR32" s="13"/>
      <c r="QLS32" s="13"/>
      <c r="QLT32" s="13"/>
      <c r="QLU32" s="13"/>
      <c r="QLV32" s="13"/>
      <c r="QLW32" s="13"/>
      <c r="QLY32" s="13"/>
      <c r="QLZ32" s="13"/>
      <c r="QMA32" s="13"/>
      <c r="QMB32" s="13"/>
      <c r="QMC32" s="13"/>
      <c r="QMD32" s="13"/>
      <c r="QME32" s="13"/>
      <c r="QMF32" s="13"/>
      <c r="QMG32" s="13"/>
      <c r="QMH32" s="13"/>
      <c r="QMI32" s="13"/>
      <c r="QMJ32" s="13"/>
      <c r="QMK32" s="13"/>
      <c r="QML32" s="13"/>
      <c r="QMM32" s="13"/>
      <c r="QMN32" s="13"/>
      <c r="QMO32" s="13"/>
      <c r="QMP32" s="13"/>
      <c r="QMQ32" s="13"/>
      <c r="QMR32" s="13"/>
      <c r="QMT32" s="13"/>
      <c r="QMU32" s="13"/>
      <c r="QMV32" s="13"/>
      <c r="QMW32" s="13"/>
      <c r="QMX32" s="13"/>
      <c r="QMY32" s="13"/>
      <c r="QMZ32" s="13"/>
      <c r="QNA32" s="13"/>
      <c r="QNB32" s="13"/>
      <c r="QNC32" s="13"/>
      <c r="QND32" s="13"/>
      <c r="QNE32" s="13"/>
      <c r="QNF32" s="13"/>
      <c r="QNG32" s="13"/>
      <c r="QNH32" s="13"/>
      <c r="QNI32" s="13"/>
      <c r="QNJ32" s="13"/>
      <c r="QNK32" s="13"/>
      <c r="QNL32" s="13"/>
      <c r="QNM32" s="13"/>
      <c r="QNO32" s="13"/>
      <c r="QNP32" s="13"/>
      <c r="QNQ32" s="13"/>
      <c r="QNR32" s="13"/>
      <c r="QNS32" s="13"/>
      <c r="QNT32" s="13"/>
      <c r="QNU32" s="13"/>
      <c r="QNV32" s="13"/>
      <c r="QNW32" s="13"/>
      <c r="QNX32" s="13"/>
      <c r="QNY32" s="13"/>
      <c r="QNZ32" s="13"/>
      <c r="QOA32" s="13"/>
      <c r="QOB32" s="13"/>
      <c r="QOC32" s="13"/>
      <c r="QOD32" s="13"/>
      <c r="QOE32" s="13"/>
      <c r="QOF32" s="13"/>
      <c r="QOG32" s="13"/>
      <c r="QOH32" s="13"/>
      <c r="QOJ32" s="13"/>
      <c r="QOK32" s="13"/>
      <c r="QOL32" s="13"/>
      <c r="QOM32" s="13"/>
      <c r="QON32" s="13"/>
      <c r="QOO32" s="13"/>
      <c r="QOP32" s="13"/>
      <c r="QOQ32" s="13"/>
      <c r="QOR32" s="13"/>
      <c r="QOS32" s="13"/>
      <c r="QOT32" s="13"/>
      <c r="QOU32" s="13"/>
      <c r="QOV32" s="13"/>
      <c r="QOW32" s="13"/>
      <c r="QOX32" s="13"/>
      <c r="QOY32" s="13"/>
      <c r="QOZ32" s="13"/>
      <c r="QPA32" s="13"/>
      <c r="QPB32" s="13"/>
      <c r="QPC32" s="13"/>
      <c r="QPE32" s="13"/>
      <c r="QPF32" s="13"/>
      <c r="QPG32" s="13"/>
      <c r="QPH32" s="13"/>
      <c r="QPI32" s="13"/>
      <c r="QPJ32" s="13"/>
      <c r="QPK32" s="13"/>
      <c r="QPL32" s="13"/>
      <c r="QPM32" s="13"/>
      <c r="QPN32" s="13"/>
      <c r="QPO32" s="13"/>
      <c r="QPP32" s="13"/>
      <c r="QPQ32" s="13"/>
      <c r="QPR32" s="13"/>
      <c r="QPS32" s="13"/>
      <c r="QPT32" s="13"/>
      <c r="QPU32" s="13"/>
      <c r="QPV32" s="13"/>
      <c r="QPW32" s="13"/>
      <c r="QPX32" s="13"/>
      <c r="QPZ32" s="13"/>
      <c r="QQA32" s="13"/>
      <c r="QQB32" s="13"/>
      <c r="QQC32" s="13"/>
      <c r="QQD32" s="13"/>
      <c r="QQE32" s="13"/>
      <c r="QQF32" s="13"/>
      <c r="QQG32" s="13"/>
      <c r="QQH32" s="13"/>
      <c r="QQI32" s="13"/>
      <c r="QQJ32" s="13"/>
      <c r="QQK32" s="13"/>
      <c r="QQL32" s="13"/>
      <c r="QQM32" s="13"/>
      <c r="QQN32" s="13"/>
      <c r="QQO32" s="13"/>
      <c r="QQP32" s="13"/>
      <c r="QQQ32" s="13"/>
      <c r="QQR32" s="13"/>
      <c r="QQS32" s="13"/>
      <c r="QQU32" s="13"/>
      <c r="QQV32" s="13"/>
      <c r="QQW32" s="13"/>
      <c r="QQX32" s="13"/>
      <c r="QQY32" s="13"/>
      <c r="QQZ32" s="13"/>
      <c r="QRA32" s="13"/>
      <c r="QRB32" s="13"/>
      <c r="QRC32" s="13"/>
      <c r="QRD32" s="13"/>
      <c r="QRE32" s="13"/>
      <c r="QRF32" s="13"/>
      <c r="QRG32" s="13"/>
      <c r="QRH32" s="13"/>
      <c r="QRI32" s="13"/>
      <c r="QRJ32" s="13"/>
      <c r="QRK32" s="13"/>
      <c r="QRL32" s="13"/>
      <c r="QRM32" s="13"/>
      <c r="QRN32" s="13"/>
      <c r="QRP32" s="13"/>
      <c r="QRQ32" s="13"/>
      <c r="QRR32" s="13"/>
      <c r="QRS32" s="13"/>
      <c r="QRT32" s="13"/>
      <c r="QRU32" s="13"/>
      <c r="QRV32" s="13"/>
      <c r="QRW32" s="13"/>
      <c r="QRX32" s="13"/>
      <c r="QRY32" s="13"/>
      <c r="QRZ32" s="13"/>
      <c r="QSA32" s="13"/>
      <c r="QSB32" s="13"/>
      <c r="QSC32" s="13"/>
      <c r="QSD32" s="13"/>
      <c r="QSE32" s="13"/>
      <c r="QSF32" s="13"/>
      <c r="QSG32" s="13"/>
      <c r="QSH32" s="13"/>
      <c r="QSI32" s="13"/>
      <c r="QSK32" s="13"/>
      <c r="QSL32" s="13"/>
      <c r="QSM32" s="13"/>
      <c r="QSN32" s="13"/>
      <c r="QSO32" s="13"/>
      <c r="QSP32" s="13"/>
      <c r="QSQ32" s="13"/>
      <c r="QSR32" s="13"/>
      <c r="QSS32" s="13"/>
      <c r="QST32" s="13"/>
      <c r="QSU32" s="13"/>
      <c r="QSV32" s="13"/>
      <c r="QSW32" s="13"/>
      <c r="QSX32" s="13"/>
      <c r="QSY32" s="13"/>
      <c r="QSZ32" s="13"/>
      <c r="QTA32" s="13"/>
      <c r="QTB32" s="13"/>
      <c r="QTC32" s="13"/>
      <c r="QTD32" s="13"/>
      <c r="QTF32" s="13"/>
      <c r="QTG32" s="13"/>
      <c r="QTH32" s="13"/>
      <c r="QTI32" s="13"/>
      <c r="QTJ32" s="13"/>
      <c r="QTK32" s="13"/>
      <c r="QTL32" s="13"/>
      <c r="QTM32" s="13"/>
      <c r="QTN32" s="13"/>
      <c r="QTO32" s="13"/>
      <c r="QTP32" s="13"/>
      <c r="QTQ32" s="13"/>
      <c r="QTR32" s="13"/>
      <c r="QTS32" s="13"/>
      <c r="QTT32" s="13"/>
      <c r="QTU32" s="13"/>
      <c r="QTV32" s="13"/>
      <c r="QTW32" s="13"/>
      <c r="QTX32" s="13"/>
      <c r="QTY32" s="13"/>
      <c r="QUA32" s="13"/>
      <c r="QUB32" s="13"/>
      <c r="QUC32" s="13"/>
      <c r="QUD32" s="13"/>
      <c r="QUE32" s="13"/>
      <c r="QUF32" s="13"/>
      <c r="QUG32" s="13"/>
      <c r="QUH32" s="13"/>
      <c r="QUI32" s="13"/>
      <c r="QUJ32" s="13"/>
      <c r="QUK32" s="13"/>
      <c r="QUL32" s="13"/>
      <c r="QUM32" s="13"/>
      <c r="QUN32" s="13"/>
      <c r="QUO32" s="13"/>
      <c r="QUP32" s="13"/>
      <c r="QUQ32" s="13"/>
      <c r="QUR32" s="13"/>
      <c r="QUS32" s="13"/>
      <c r="QUT32" s="13"/>
      <c r="QUV32" s="13"/>
      <c r="QUW32" s="13"/>
      <c r="QUX32" s="13"/>
      <c r="QUY32" s="13"/>
      <c r="QUZ32" s="13"/>
      <c r="QVA32" s="13"/>
      <c r="QVB32" s="13"/>
      <c r="QVC32" s="13"/>
      <c r="QVD32" s="13"/>
      <c r="QVE32" s="13"/>
      <c r="QVF32" s="13"/>
      <c r="QVG32" s="13"/>
      <c r="QVH32" s="13"/>
      <c r="QVI32" s="13"/>
      <c r="QVJ32" s="13"/>
      <c r="QVK32" s="13"/>
      <c r="QVL32" s="13"/>
      <c r="QVM32" s="13"/>
      <c r="QVN32" s="13"/>
      <c r="QVO32" s="13"/>
      <c r="QVQ32" s="13"/>
      <c r="QVR32" s="13"/>
      <c r="QVS32" s="13"/>
      <c r="QVT32" s="13"/>
      <c r="QVU32" s="13"/>
      <c r="QVV32" s="13"/>
      <c r="QVW32" s="13"/>
      <c r="QVX32" s="13"/>
      <c r="QVY32" s="13"/>
      <c r="QVZ32" s="13"/>
      <c r="QWA32" s="13"/>
      <c r="QWB32" s="13"/>
      <c r="QWC32" s="13"/>
      <c r="QWD32" s="13"/>
      <c r="QWE32" s="13"/>
      <c r="QWF32" s="13"/>
      <c r="QWG32" s="13"/>
      <c r="QWH32" s="13"/>
      <c r="QWI32" s="13"/>
      <c r="QWJ32" s="13"/>
      <c r="QWL32" s="13"/>
      <c r="QWM32" s="13"/>
      <c r="QWN32" s="13"/>
      <c r="QWO32" s="13"/>
      <c r="QWP32" s="13"/>
      <c r="QWQ32" s="13"/>
      <c r="QWR32" s="13"/>
      <c r="QWS32" s="13"/>
      <c r="QWT32" s="13"/>
      <c r="QWU32" s="13"/>
      <c r="QWV32" s="13"/>
      <c r="QWW32" s="13"/>
      <c r="QWX32" s="13"/>
      <c r="QWY32" s="13"/>
      <c r="QWZ32" s="13"/>
      <c r="QXA32" s="13"/>
      <c r="QXB32" s="13"/>
      <c r="QXC32" s="13"/>
      <c r="QXD32" s="13"/>
      <c r="QXE32" s="13"/>
      <c r="QXG32" s="13"/>
      <c r="QXH32" s="13"/>
      <c r="QXI32" s="13"/>
      <c r="QXJ32" s="13"/>
      <c r="QXK32" s="13"/>
      <c r="QXL32" s="13"/>
      <c r="QXM32" s="13"/>
      <c r="QXN32" s="13"/>
      <c r="QXO32" s="13"/>
      <c r="QXP32" s="13"/>
      <c r="QXQ32" s="13"/>
      <c r="QXR32" s="13"/>
      <c r="QXS32" s="13"/>
      <c r="QXT32" s="13"/>
      <c r="QXU32" s="13"/>
      <c r="QXV32" s="13"/>
      <c r="QXW32" s="13"/>
      <c r="QXX32" s="13"/>
      <c r="QXY32" s="13"/>
      <c r="QXZ32" s="13"/>
      <c r="QYB32" s="13"/>
      <c r="QYC32" s="13"/>
      <c r="QYD32" s="13"/>
      <c r="QYE32" s="13"/>
      <c r="QYF32" s="13"/>
      <c r="QYG32" s="13"/>
      <c r="QYH32" s="13"/>
      <c r="QYI32" s="13"/>
      <c r="QYJ32" s="13"/>
      <c r="QYK32" s="13"/>
      <c r="QYL32" s="13"/>
      <c r="QYM32" s="13"/>
      <c r="QYN32" s="13"/>
      <c r="QYO32" s="13"/>
      <c r="QYP32" s="13"/>
      <c r="QYQ32" s="13"/>
      <c r="QYR32" s="13"/>
      <c r="QYS32" s="13"/>
      <c r="QYT32" s="13"/>
      <c r="QYU32" s="13"/>
      <c r="QYW32" s="13"/>
      <c r="QYX32" s="13"/>
      <c r="QYY32" s="13"/>
      <c r="QYZ32" s="13"/>
      <c r="QZA32" s="13"/>
      <c r="QZB32" s="13"/>
      <c r="QZC32" s="13"/>
      <c r="QZD32" s="13"/>
      <c r="QZE32" s="13"/>
      <c r="QZF32" s="13"/>
      <c r="QZG32" s="13"/>
      <c r="QZH32" s="13"/>
      <c r="QZI32" s="13"/>
      <c r="QZJ32" s="13"/>
      <c r="QZK32" s="13"/>
      <c r="QZL32" s="13"/>
      <c r="QZM32" s="13"/>
      <c r="QZN32" s="13"/>
      <c r="QZO32" s="13"/>
      <c r="QZP32" s="13"/>
      <c r="QZR32" s="13"/>
      <c r="QZS32" s="13"/>
      <c r="QZT32" s="13"/>
      <c r="QZU32" s="13"/>
      <c r="QZV32" s="13"/>
      <c r="QZW32" s="13"/>
      <c r="QZX32" s="13"/>
      <c r="QZY32" s="13"/>
      <c r="QZZ32" s="13"/>
      <c r="RAA32" s="13"/>
      <c r="RAB32" s="13"/>
      <c r="RAC32" s="13"/>
      <c r="RAD32" s="13"/>
      <c r="RAE32" s="13"/>
      <c r="RAF32" s="13"/>
      <c r="RAG32" s="13"/>
      <c r="RAH32" s="13"/>
      <c r="RAI32" s="13"/>
      <c r="RAJ32" s="13"/>
      <c r="RAK32" s="13"/>
      <c r="RAM32" s="13"/>
      <c r="RAN32" s="13"/>
      <c r="RAO32" s="13"/>
      <c r="RAP32" s="13"/>
      <c r="RAQ32" s="13"/>
      <c r="RAR32" s="13"/>
      <c r="RAS32" s="13"/>
      <c r="RAT32" s="13"/>
      <c r="RAU32" s="13"/>
      <c r="RAV32" s="13"/>
      <c r="RAW32" s="13"/>
      <c r="RAX32" s="13"/>
      <c r="RAY32" s="13"/>
      <c r="RAZ32" s="13"/>
      <c r="RBA32" s="13"/>
      <c r="RBB32" s="13"/>
      <c r="RBC32" s="13"/>
      <c r="RBD32" s="13"/>
      <c r="RBE32" s="13"/>
      <c r="RBF32" s="13"/>
      <c r="RBH32" s="13"/>
      <c r="RBI32" s="13"/>
      <c r="RBJ32" s="13"/>
      <c r="RBK32" s="13"/>
      <c r="RBL32" s="13"/>
      <c r="RBM32" s="13"/>
      <c r="RBN32" s="13"/>
      <c r="RBO32" s="13"/>
      <c r="RBP32" s="13"/>
      <c r="RBQ32" s="13"/>
      <c r="RBR32" s="13"/>
      <c r="RBS32" s="13"/>
      <c r="RBT32" s="13"/>
      <c r="RBU32" s="13"/>
      <c r="RBV32" s="13"/>
      <c r="RBW32" s="13"/>
      <c r="RBX32" s="13"/>
      <c r="RBY32" s="13"/>
      <c r="RBZ32" s="13"/>
      <c r="RCA32" s="13"/>
      <c r="RCC32" s="13"/>
      <c r="RCD32" s="13"/>
      <c r="RCE32" s="13"/>
      <c r="RCF32" s="13"/>
      <c r="RCG32" s="13"/>
      <c r="RCH32" s="13"/>
      <c r="RCI32" s="13"/>
      <c r="RCJ32" s="13"/>
      <c r="RCK32" s="13"/>
      <c r="RCL32" s="13"/>
      <c r="RCM32" s="13"/>
      <c r="RCN32" s="13"/>
      <c r="RCO32" s="13"/>
      <c r="RCP32" s="13"/>
      <c r="RCQ32" s="13"/>
      <c r="RCR32" s="13"/>
      <c r="RCS32" s="13"/>
      <c r="RCT32" s="13"/>
      <c r="RCU32" s="13"/>
      <c r="RCV32" s="13"/>
      <c r="RCX32" s="13"/>
      <c r="RCY32" s="13"/>
      <c r="RCZ32" s="13"/>
      <c r="RDA32" s="13"/>
      <c r="RDB32" s="13"/>
      <c r="RDC32" s="13"/>
      <c r="RDD32" s="13"/>
      <c r="RDE32" s="13"/>
      <c r="RDF32" s="13"/>
      <c r="RDG32" s="13"/>
      <c r="RDH32" s="13"/>
      <c r="RDI32" s="13"/>
      <c r="RDJ32" s="13"/>
      <c r="RDK32" s="13"/>
      <c r="RDL32" s="13"/>
      <c r="RDM32" s="13"/>
      <c r="RDN32" s="13"/>
      <c r="RDO32" s="13"/>
      <c r="RDP32" s="13"/>
      <c r="RDQ32" s="13"/>
      <c r="RDS32" s="13"/>
      <c r="RDT32" s="13"/>
      <c r="RDU32" s="13"/>
      <c r="RDV32" s="13"/>
      <c r="RDW32" s="13"/>
      <c r="RDX32" s="13"/>
      <c r="RDY32" s="13"/>
      <c r="RDZ32" s="13"/>
      <c r="REA32" s="13"/>
      <c r="REB32" s="13"/>
      <c r="REC32" s="13"/>
      <c r="RED32" s="13"/>
      <c r="REE32" s="13"/>
      <c r="REF32" s="13"/>
      <c r="REG32" s="13"/>
      <c r="REH32" s="13"/>
      <c r="REI32" s="13"/>
      <c r="REJ32" s="13"/>
      <c r="REK32" s="13"/>
      <c r="REL32" s="13"/>
      <c r="REN32" s="13"/>
      <c r="REO32" s="13"/>
      <c r="REP32" s="13"/>
      <c r="REQ32" s="13"/>
      <c r="RER32" s="13"/>
      <c r="RES32" s="13"/>
      <c r="RET32" s="13"/>
      <c r="REU32" s="13"/>
      <c r="REV32" s="13"/>
      <c r="REW32" s="13"/>
      <c r="REX32" s="13"/>
      <c r="REY32" s="13"/>
      <c r="REZ32" s="13"/>
      <c r="RFA32" s="13"/>
      <c r="RFB32" s="13"/>
      <c r="RFC32" s="13"/>
      <c r="RFD32" s="13"/>
      <c r="RFE32" s="13"/>
      <c r="RFF32" s="13"/>
      <c r="RFG32" s="13"/>
      <c r="RFI32" s="13"/>
      <c r="RFJ32" s="13"/>
      <c r="RFK32" s="13"/>
      <c r="RFL32" s="13"/>
      <c r="RFM32" s="13"/>
      <c r="RFN32" s="13"/>
      <c r="RFO32" s="13"/>
      <c r="RFP32" s="13"/>
      <c r="RFQ32" s="13"/>
      <c r="RFR32" s="13"/>
      <c r="RFS32" s="13"/>
      <c r="RFT32" s="13"/>
      <c r="RFU32" s="13"/>
      <c r="RFV32" s="13"/>
      <c r="RFW32" s="13"/>
      <c r="RFX32" s="13"/>
      <c r="RFY32" s="13"/>
      <c r="RFZ32" s="13"/>
      <c r="RGA32" s="13"/>
      <c r="RGB32" s="13"/>
      <c r="RGD32" s="13"/>
      <c r="RGE32" s="13"/>
      <c r="RGF32" s="13"/>
      <c r="RGG32" s="13"/>
      <c r="RGH32" s="13"/>
      <c r="RGI32" s="13"/>
      <c r="RGJ32" s="13"/>
      <c r="RGK32" s="13"/>
      <c r="RGL32" s="13"/>
      <c r="RGM32" s="13"/>
      <c r="RGN32" s="13"/>
      <c r="RGO32" s="13"/>
      <c r="RGP32" s="13"/>
      <c r="RGQ32" s="13"/>
      <c r="RGR32" s="13"/>
      <c r="RGS32" s="13"/>
      <c r="RGT32" s="13"/>
      <c r="RGU32" s="13"/>
      <c r="RGV32" s="13"/>
      <c r="RGW32" s="13"/>
      <c r="RGY32" s="13"/>
      <c r="RGZ32" s="13"/>
      <c r="RHA32" s="13"/>
      <c r="RHB32" s="13"/>
      <c r="RHC32" s="13"/>
      <c r="RHD32" s="13"/>
      <c r="RHE32" s="13"/>
      <c r="RHF32" s="13"/>
      <c r="RHG32" s="13"/>
      <c r="RHH32" s="13"/>
      <c r="RHI32" s="13"/>
      <c r="RHJ32" s="13"/>
      <c r="RHK32" s="13"/>
      <c r="RHL32" s="13"/>
      <c r="RHM32" s="13"/>
      <c r="RHN32" s="13"/>
      <c r="RHO32" s="13"/>
      <c r="RHP32" s="13"/>
      <c r="RHQ32" s="13"/>
      <c r="RHR32" s="13"/>
      <c r="RHT32" s="13"/>
      <c r="RHU32" s="13"/>
      <c r="RHV32" s="13"/>
      <c r="RHW32" s="13"/>
      <c r="RHX32" s="13"/>
      <c r="RHY32" s="13"/>
      <c r="RHZ32" s="13"/>
      <c r="RIA32" s="13"/>
      <c r="RIB32" s="13"/>
      <c r="RIC32" s="13"/>
      <c r="RID32" s="13"/>
      <c r="RIE32" s="13"/>
      <c r="RIF32" s="13"/>
      <c r="RIG32" s="13"/>
      <c r="RIH32" s="13"/>
      <c r="RII32" s="13"/>
      <c r="RIJ32" s="13"/>
      <c r="RIK32" s="13"/>
      <c r="RIL32" s="13"/>
      <c r="RIM32" s="13"/>
      <c r="RIO32" s="13"/>
      <c r="RIP32" s="13"/>
      <c r="RIQ32" s="13"/>
      <c r="RIR32" s="13"/>
      <c r="RIS32" s="13"/>
      <c r="RIT32" s="13"/>
      <c r="RIU32" s="13"/>
      <c r="RIV32" s="13"/>
      <c r="RIW32" s="13"/>
      <c r="RIX32" s="13"/>
      <c r="RIY32" s="13"/>
      <c r="RIZ32" s="13"/>
      <c r="RJA32" s="13"/>
      <c r="RJB32" s="13"/>
      <c r="RJC32" s="13"/>
      <c r="RJD32" s="13"/>
      <c r="RJE32" s="13"/>
      <c r="RJF32" s="13"/>
      <c r="RJG32" s="13"/>
      <c r="RJH32" s="13"/>
      <c r="RJJ32" s="13"/>
      <c r="RJK32" s="13"/>
      <c r="RJL32" s="13"/>
      <c r="RJM32" s="13"/>
      <c r="RJN32" s="13"/>
      <c r="RJO32" s="13"/>
      <c r="RJP32" s="13"/>
      <c r="RJQ32" s="13"/>
      <c r="RJR32" s="13"/>
      <c r="RJS32" s="13"/>
      <c r="RJT32" s="13"/>
      <c r="RJU32" s="13"/>
      <c r="RJV32" s="13"/>
      <c r="RJW32" s="13"/>
      <c r="RJX32" s="13"/>
      <c r="RJY32" s="13"/>
      <c r="RJZ32" s="13"/>
      <c r="RKA32" s="13"/>
      <c r="RKB32" s="13"/>
      <c r="RKC32" s="13"/>
      <c r="RKE32" s="13"/>
      <c r="RKF32" s="13"/>
      <c r="RKG32" s="13"/>
      <c r="RKH32" s="13"/>
      <c r="RKI32" s="13"/>
      <c r="RKJ32" s="13"/>
      <c r="RKK32" s="13"/>
      <c r="RKL32" s="13"/>
      <c r="RKM32" s="13"/>
      <c r="RKN32" s="13"/>
      <c r="RKO32" s="13"/>
      <c r="RKP32" s="13"/>
      <c r="RKQ32" s="13"/>
      <c r="RKR32" s="13"/>
      <c r="RKS32" s="13"/>
      <c r="RKT32" s="13"/>
      <c r="RKU32" s="13"/>
      <c r="RKV32" s="13"/>
      <c r="RKW32" s="13"/>
      <c r="RKX32" s="13"/>
      <c r="RKZ32" s="13"/>
      <c r="RLA32" s="13"/>
      <c r="RLB32" s="13"/>
      <c r="RLC32" s="13"/>
      <c r="RLD32" s="13"/>
      <c r="RLE32" s="13"/>
      <c r="RLF32" s="13"/>
      <c r="RLG32" s="13"/>
      <c r="RLH32" s="13"/>
      <c r="RLI32" s="13"/>
      <c r="RLJ32" s="13"/>
      <c r="RLK32" s="13"/>
      <c r="RLL32" s="13"/>
      <c r="RLM32" s="13"/>
      <c r="RLN32" s="13"/>
      <c r="RLO32" s="13"/>
      <c r="RLP32" s="13"/>
      <c r="RLQ32" s="13"/>
      <c r="RLR32" s="13"/>
      <c r="RLS32" s="13"/>
      <c r="RLU32" s="13"/>
      <c r="RLV32" s="13"/>
      <c r="RLW32" s="13"/>
      <c r="RLX32" s="13"/>
      <c r="RLY32" s="13"/>
      <c r="RLZ32" s="13"/>
      <c r="RMA32" s="13"/>
      <c r="RMB32" s="13"/>
      <c r="RMC32" s="13"/>
      <c r="RMD32" s="13"/>
      <c r="RME32" s="13"/>
      <c r="RMF32" s="13"/>
      <c r="RMG32" s="13"/>
      <c r="RMH32" s="13"/>
      <c r="RMI32" s="13"/>
      <c r="RMJ32" s="13"/>
      <c r="RMK32" s="13"/>
      <c r="RML32" s="13"/>
      <c r="RMM32" s="13"/>
      <c r="RMN32" s="13"/>
      <c r="RMP32" s="13"/>
      <c r="RMQ32" s="13"/>
      <c r="RMR32" s="13"/>
      <c r="RMS32" s="13"/>
      <c r="RMT32" s="13"/>
      <c r="RMU32" s="13"/>
      <c r="RMV32" s="13"/>
      <c r="RMW32" s="13"/>
      <c r="RMX32" s="13"/>
      <c r="RMY32" s="13"/>
      <c r="RMZ32" s="13"/>
      <c r="RNA32" s="13"/>
      <c r="RNB32" s="13"/>
      <c r="RNC32" s="13"/>
      <c r="RND32" s="13"/>
      <c r="RNE32" s="13"/>
      <c r="RNF32" s="13"/>
      <c r="RNG32" s="13"/>
      <c r="RNH32" s="13"/>
      <c r="RNI32" s="13"/>
      <c r="RNK32" s="13"/>
      <c r="RNL32" s="13"/>
      <c r="RNM32" s="13"/>
      <c r="RNN32" s="13"/>
      <c r="RNO32" s="13"/>
      <c r="RNP32" s="13"/>
      <c r="RNQ32" s="13"/>
      <c r="RNR32" s="13"/>
      <c r="RNS32" s="13"/>
      <c r="RNT32" s="13"/>
      <c r="RNU32" s="13"/>
      <c r="RNV32" s="13"/>
      <c r="RNW32" s="13"/>
      <c r="RNX32" s="13"/>
      <c r="RNY32" s="13"/>
      <c r="RNZ32" s="13"/>
      <c r="ROA32" s="13"/>
      <c r="ROB32" s="13"/>
      <c r="ROC32" s="13"/>
      <c r="ROD32" s="13"/>
      <c r="ROF32" s="13"/>
      <c r="ROG32" s="13"/>
      <c r="ROH32" s="13"/>
      <c r="ROI32" s="13"/>
      <c r="ROJ32" s="13"/>
      <c r="ROK32" s="13"/>
      <c r="ROL32" s="13"/>
      <c r="ROM32" s="13"/>
      <c r="RON32" s="13"/>
      <c r="ROO32" s="13"/>
      <c r="ROP32" s="13"/>
      <c r="ROQ32" s="13"/>
      <c r="ROR32" s="13"/>
      <c r="ROS32" s="13"/>
      <c r="ROT32" s="13"/>
      <c r="ROU32" s="13"/>
      <c r="ROV32" s="13"/>
      <c r="ROW32" s="13"/>
      <c r="ROX32" s="13"/>
      <c r="ROY32" s="13"/>
      <c r="RPA32" s="13"/>
      <c r="RPB32" s="13"/>
      <c r="RPC32" s="13"/>
      <c r="RPD32" s="13"/>
      <c r="RPE32" s="13"/>
      <c r="RPF32" s="13"/>
      <c r="RPG32" s="13"/>
      <c r="RPH32" s="13"/>
      <c r="RPI32" s="13"/>
      <c r="RPJ32" s="13"/>
      <c r="RPK32" s="13"/>
      <c r="RPL32" s="13"/>
      <c r="RPM32" s="13"/>
      <c r="RPN32" s="13"/>
      <c r="RPO32" s="13"/>
      <c r="RPP32" s="13"/>
      <c r="RPQ32" s="13"/>
      <c r="RPR32" s="13"/>
      <c r="RPS32" s="13"/>
      <c r="RPT32" s="13"/>
      <c r="RPV32" s="13"/>
      <c r="RPW32" s="13"/>
      <c r="RPX32" s="13"/>
      <c r="RPY32" s="13"/>
      <c r="RPZ32" s="13"/>
      <c r="RQA32" s="13"/>
      <c r="RQB32" s="13"/>
      <c r="RQC32" s="13"/>
      <c r="RQD32" s="13"/>
      <c r="RQE32" s="13"/>
      <c r="RQF32" s="13"/>
      <c r="RQG32" s="13"/>
      <c r="RQH32" s="13"/>
      <c r="RQI32" s="13"/>
      <c r="RQJ32" s="13"/>
      <c r="RQK32" s="13"/>
      <c r="RQL32" s="13"/>
      <c r="RQM32" s="13"/>
      <c r="RQN32" s="13"/>
      <c r="RQO32" s="13"/>
      <c r="RQQ32" s="13"/>
      <c r="RQR32" s="13"/>
      <c r="RQS32" s="13"/>
      <c r="RQT32" s="13"/>
      <c r="RQU32" s="13"/>
      <c r="RQV32" s="13"/>
      <c r="RQW32" s="13"/>
      <c r="RQX32" s="13"/>
      <c r="RQY32" s="13"/>
      <c r="RQZ32" s="13"/>
      <c r="RRA32" s="13"/>
      <c r="RRB32" s="13"/>
      <c r="RRC32" s="13"/>
      <c r="RRD32" s="13"/>
      <c r="RRE32" s="13"/>
      <c r="RRF32" s="13"/>
      <c r="RRG32" s="13"/>
      <c r="RRH32" s="13"/>
      <c r="RRI32" s="13"/>
      <c r="RRJ32" s="13"/>
      <c r="RRL32" s="13"/>
      <c r="RRM32" s="13"/>
      <c r="RRN32" s="13"/>
      <c r="RRO32" s="13"/>
      <c r="RRP32" s="13"/>
      <c r="RRQ32" s="13"/>
      <c r="RRR32" s="13"/>
      <c r="RRS32" s="13"/>
      <c r="RRT32" s="13"/>
      <c r="RRU32" s="13"/>
      <c r="RRV32" s="13"/>
      <c r="RRW32" s="13"/>
      <c r="RRX32" s="13"/>
      <c r="RRY32" s="13"/>
      <c r="RRZ32" s="13"/>
      <c r="RSA32" s="13"/>
      <c r="RSB32" s="13"/>
      <c r="RSC32" s="13"/>
      <c r="RSD32" s="13"/>
      <c r="RSE32" s="13"/>
      <c r="RSG32" s="13"/>
      <c r="RSH32" s="13"/>
      <c r="RSI32" s="13"/>
      <c r="RSJ32" s="13"/>
      <c r="RSK32" s="13"/>
      <c r="RSL32" s="13"/>
      <c r="RSM32" s="13"/>
      <c r="RSN32" s="13"/>
      <c r="RSO32" s="13"/>
      <c r="RSP32" s="13"/>
      <c r="RSQ32" s="13"/>
      <c r="RSR32" s="13"/>
      <c r="RSS32" s="13"/>
      <c r="RST32" s="13"/>
      <c r="RSU32" s="13"/>
      <c r="RSV32" s="13"/>
      <c r="RSW32" s="13"/>
      <c r="RSX32" s="13"/>
      <c r="RSY32" s="13"/>
      <c r="RSZ32" s="13"/>
      <c r="RTB32" s="13"/>
      <c r="RTC32" s="13"/>
      <c r="RTD32" s="13"/>
      <c r="RTE32" s="13"/>
      <c r="RTF32" s="13"/>
      <c r="RTG32" s="13"/>
      <c r="RTH32" s="13"/>
      <c r="RTI32" s="13"/>
      <c r="RTJ32" s="13"/>
      <c r="RTK32" s="13"/>
      <c r="RTL32" s="13"/>
      <c r="RTM32" s="13"/>
      <c r="RTN32" s="13"/>
      <c r="RTO32" s="13"/>
      <c r="RTP32" s="13"/>
      <c r="RTQ32" s="13"/>
      <c r="RTR32" s="13"/>
      <c r="RTS32" s="13"/>
      <c r="RTT32" s="13"/>
      <c r="RTU32" s="13"/>
      <c r="RTW32" s="13"/>
      <c r="RTX32" s="13"/>
      <c r="RTY32" s="13"/>
      <c r="RTZ32" s="13"/>
      <c r="RUA32" s="13"/>
      <c r="RUB32" s="13"/>
      <c r="RUC32" s="13"/>
      <c r="RUD32" s="13"/>
      <c r="RUE32" s="13"/>
      <c r="RUF32" s="13"/>
      <c r="RUG32" s="13"/>
      <c r="RUH32" s="13"/>
      <c r="RUI32" s="13"/>
      <c r="RUJ32" s="13"/>
      <c r="RUK32" s="13"/>
      <c r="RUL32" s="13"/>
      <c r="RUM32" s="13"/>
      <c r="RUN32" s="13"/>
      <c r="RUO32" s="13"/>
      <c r="RUP32" s="13"/>
      <c r="RUR32" s="13"/>
      <c r="RUS32" s="13"/>
      <c r="RUT32" s="13"/>
      <c r="RUU32" s="13"/>
      <c r="RUV32" s="13"/>
      <c r="RUW32" s="13"/>
      <c r="RUX32" s="13"/>
      <c r="RUY32" s="13"/>
      <c r="RUZ32" s="13"/>
      <c r="RVA32" s="13"/>
      <c r="RVB32" s="13"/>
      <c r="RVC32" s="13"/>
      <c r="RVD32" s="13"/>
      <c r="RVE32" s="13"/>
      <c r="RVF32" s="13"/>
      <c r="RVG32" s="13"/>
      <c r="RVH32" s="13"/>
      <c r="RVI32" s="13"/>
      <c r="RVJ32" s="13"/>
      <c r="RVK32" s="13"/>
      <c r="RVM32" s="13"/>
      <c r="RVN32" s="13"/>
      <c r="RVO32" s="13"/>
      <c r="RVP32" s="13"/>
      <c r="RVQ32" s="13"/>
      <c r="RVR32" s="13"/>
      <c r="RVS32" s="13"/>
      <c r="RVT32" s="13"/>
      <c r="RVU32" s="13"/>
      <c r="RVV32" s="13"/>
      <c r="RVW32" s="13"/>
      <c r="RVX32" s="13"/>
      <c r="RVY32" s="13"/>
      <c r="RVZ32" s="13"/>
      <c r="RWA32" s="13"/>
      <c r="RWB32" s="13"/>
      <c r="RWC32" s="13"/>
      <c r="RWD32" s="13"/>
      <c r="RWE32" s="13"/>
      <c r="RWF32" s="13"/>
      <c r="RWH32" s="13"/>
      <c r="RWI32" s="13"/>
      <c r="RWJ32" s="13"/>
      <c r="RWK32" s="13"/>
      <c r="RWL32" s="13"/>
      <c r="RWM32" s="13"/>
      <c r="RWN32" s="13"/>
      <c r="RWO32" s="13"/>
      <c r="RWP32" s="13"/>
      <c r="RWQ32" s="13"/>
      <c r="RWR32" s="13"/>
      <c r="RWS32" s="13"/>
      <c r="RWT32" s="13"/>
      <c r="RWU32" s="13"/>
      <c r="RWV32" s="13"/>
      <c r="RWW32" s="13"/>
      <c r="RWX32" s="13"/>
      <c r="RWY32" s="13"/>
      <c r="RWZ32" s="13"/>
      <c r="RXA32" s="13"/>
      <c r="RXC32" s="13"/>
      <c r="RXD32" s="13"/>
      <c r="RXE32" s="13"/>
      <c r="RXF32" s="13"/>
      <c r="RXG32" s="13"/>
      <c r="RXH32" s="13"/>
      <c r="RXI32" s="13"/>
      <c r="RXJ32" s="13"/>
      <c r="RXK32" s="13"/>
      <c r="RXL32" s="13"/>
      <c r="RXM32" s="13"/>
      <c r="RXN32" s="13"/>
      <c r="RXO32" s="13"/>
      <c r="RXP32" s="13"/>
      <c r="RXQ32" s="13"/>
      <c r="RXR32" s="13"/>
      <c r="RXS32" s="13"/>
      <c r="RXT32" s="13"/>
      <c r="RXU32" s="13"/>
      <c r="RXV32" s="13"/>
      <c r="RXX32" s="13"/>
      <c r="RXY32" s="13"/>
      <c r="RXZ32" s="13"/>
      <c r="RYA32" s="13"/>
      <c r="RYB32" s="13"/>
      <c r="RYC32" s="13"/>
      <c r="RYD32" s="13"/>
      <c r="RYE32" s="13"/>
      <c r="RYF32" s="13"/>
      <c r="RYG32" s="13"/>
      <c r="RYH32" s="13"/>
      <c r="RYI32" s="13"/>
      <c r="RYJ32" s="13"/>
      <c r="RYK32" s="13"/>
      <c r="RYL32" s="13"/>
      <c r="RYM32" s="13"/>
      <c r="RYN32" s="13"/>
      <c r="RYO32" s="13"/>
      <c r="RYP32" s="13"/>
      <c r="RYQ32" s="13"/>
      <c r="RYS32" s="13"/>
      <c r="RYT32" s="13"/>
      <c r="RYU32" s="13"/>
      <c r="RYV32" s="13"/>
      <c r="RYW32" s="13"/>
      <c r="RYX32" s="13"/>
      <c r="RYY32" s="13"/>
      <c r="RYZ32" s="13"/>
      <c r="RZA32" s="13"/>
      <c r="RZB32" s="13"/>
      <c r="RZC32" s="13"/>
      <c r="RZD32" s="13"/>
      <c r="RZE32" s="13"/>
      <c r="RZF32" s="13"/>
      <c r="RZG32" s="13"/>
      <c r="RZH32" s="13"/>
      <c r="RZI32" s="13"/>
      <c r="RZJ32" s="13"/>
      <c r="RZK32" s="13"/>
      <c r="RZL32" s="13"/>
      <c r="RZN32" s="13"/>
      <c r="RZO32" s="13"/>
      <c r="RZP32" s="13"/>
      <c r="RZQ32" s="13"/>
      <c r="RZR32" s="13"/>
      <c r="RZS32" s="13"/>
      <c r="RZT32" s="13"/>
      <c r="RZU32" s="13"/>
      <c r="RZV32" s="13"/>
      <c r="RZW32" s="13"/>
      <c r="RZX32" s="13"/>
      <c r="RZY32" s="13"/>
      <c r="RZZ32" s="13"/>
      <c r="SAA32" s="13"/>
      <c r="SAB32" s="13"/>
      <c r="SAC32" s="13"/>
      <c r="SAD32" s="13"/>
      <c r="SAE32" s="13"/>
      <c r="SAF32" s="13"/>
      <c r="SAG32" s="13"/>
      <c r="SAI32" s="13"/>
      <c r="SAJ32" s="13"/>
      <c r="SAK32" s="13"/>
      <c r="SAL32" s="13"/>
      <c r="SAM32" s="13"/>
      <c r="SAN32" s="13"/>
      <c r="SAO32" s="13"/>
      <c r="SAP32" s="13"/>
      <c r="SAQ32" s="13"/>
      <c r="SAR32" s="13"/>
      <c r="SAS32" s="13"/>
      <c r="SAT32" s="13"/>
      <c r="SAU32" s="13"/>
      <c r="SAV32" s="13"/>
      <c r="SAW32" s="13"/>
      <c r="SAX32" s="13"/>
      <c r="SAY32" s="13"/>
      <c r="SAZ32" s="13"/>
      <c r="SBA32" s="13"/>
      <c r="SBB32" s="13"/>
      <c r="SBD32" s="13"/>
      <c r="SBE32" s="13"/>
      <c r="SBF32" s="13"/>
      <c r="SBG32" s="13"/>
      <c r="SBH32" s="13"/>
      <c r="SBI32" s="13"/>
      <c r="SBJ32" s="13"/>
      <c r="SBK32" s="13"/>
      <c r="SBL32" s="13"/>
      <c r="SBM32" s="13"/>
      <c r="SBN32" s="13"/>
      <c r="SBO32" s="13"/>
      <c r="SBP32" s="13"/>
      <c r="SBQ32" s="13"/>
      <c r="SBR32" s="13"/>
      <c r="SBS32" s="13"/>
      <c r="SBT32" s="13"/>
      <c r="SBU32" s="13"/>
      <c r="SBV32" s="13"/>
      <c r="SBW32" s="13"/>
      <c r="SBY32" s="13"/>
      <c r="SBZ32" s="13"/>
      <c r="SCA32" s="13"/>
      <c r="SCB32" s="13"/>
      <c r="SCC32" s="13"/>
      <c r="SCD32" s="13"/>
      <c r="SCE32" s="13"/>
      <c r="SCF32" s="13"/>
      <c r="SCG32" s="13"/>
      <c r="SCH32" s="13"/>
      <c r="SCI32" s="13"/>
      <c r="SCJ32" s="13"/>
      <c r="SCK32" s="13"/>
      <c r="SCL32" s="13"/>
      <c r="SCM32" s="13"/>
      <c r="SCN32" s="13"/>
      <c r="SCO32" s="13"/>
      <c r="SCP32" s="13"/>
      <c r="SCQ32" s="13"/>
      <c r="SCR32" s="13"/>
      <c r="SCT32" s="13"/>
      <c r="SCU32" s="13"/>
      <c r="SCV32" s="13"/>
      <c r="SCW32" s="13"/>
      <c r="SCX32" s="13"/>
      <c r="SCY32" s="13"/>
      <c r="SCZ32" s="13"/>
      <c r="SDA32" s="13"/>
      <c r="SDB32" s="13"/>
      <c r="SDC32" s="13"/>
      <c r="SDD32" s="13"/>
      <c r="SDE32" s="13"/>
      <c r="SDF32" s="13"/>
      <c r="SDG32" s="13"/>
      <c r="SDH32" s="13"/>
      <c r="SDI32" s="13"/>
      <c r="SDJ32" s="13"/>
      <c r="SDK32" s="13"/>
      <c r="SDL32" s="13"/>
      <c r="SDM32" s="13"/>
      <c r="SDO32" s="13"/>
      <c r="SDP32" s="13"/>
      <c r="SDQ32" s="13"/>
      <c r="SDR32" s="13"/>
      <c r="SDS32" s="13"/>
      <c r="SDT32" s="13"/>
      <c r="SDU32" s="13"/>
      <c r="SDV32" s="13"/>
      <c r="SDW32" s="13"/>
      <c r="SDX32" s="13"/>
      <c r="SDY32" s="13"/>
      <c r="SDZ32" s="13"/>
      <c r="SEA32" s="13"/>
      <c r="SEB32" s="13"/>
      <c r="SEC32" s="13"/>
      <c r="SED32" s="13"/>
      <c r="SEE32" s="13"/>
      <c r="SEF32" s="13"/>
      <c r="SEG32" s="13"/>
      <c r="SEH32" s="13"/>
      <c r="SEJ32" s="13"/>
      <c r="SEK32" s="13"/>
      <c r="SEL32" s="13"/>
      <c r="SEM32" s="13"/>
      <c r="SEN32" s="13"/>
      <c r="SEO32" s="13"/>
      <c r="SEP32" s="13"/>
      <c r="SEQ32" s="13"/>
      <c r="SER32" s="13"/>
      <c r="SES32" s="13"/>
      <c r="SET32" s="13"/>
      <c r="SEU32" s="13"/>
      <c r="SEV32" s="13"/>
      <c r="SEW32" s="13"/>
      <c r="SEX32" s="13"/>
      <c r="SEY32" s="13"/>
      <c r="SEZ32" s="13"/>
      <c r="SFA32" s="13"/>
      <c r="SFB32" s="13"/>
      <c r="SFC32" s="13"/>
      <c r="SFE32" s="13"/>
      <c r="SFF32" s="13"/>
      <c r="SFG32" s="13"/>
      <c r="SFH32" s="13"/>
      <c r="SFI32" s="13"/>
      <c r="SFJ32" s="13"/>
      <c r="SFK32" s="13"/>
      <c r="SFL32" s="13"/>
      <c r="SFM32" s="13"/>
      <c r="SFN32" s="13"/>
      <c r="SFO32" s="13"/>
      <c r="SFP32" s="13"/>
      <c r="SFQ32" s="13"/>
      <c r="SFR32" s="13"/>
      <c r="SFS32" s="13"/>
      <c r="SFT32" s="13"/>
      <c r="SFU32" s="13"/>
      <c r="SFV32" s="13"/>
      <c r="SFW32" s="13"/>
      <c r="SFX32" s="13"/>
      <c r="SFZ32" s="13"/>
      <c r="SGA32" s="13"/>
      <c r="SGB32" s="13"/>
      <c r="SGC32" s="13"/>
      <c r="SGD32" s="13"/>
      <c r="SGE32" s="13"/>
      <c r="SGF32" s="13"/>
      <c r="SGG32" s="13"/>
      <c r="SGH32" s="13"/>
      <c r="SGI32" s="13"/>
      <c r="SGJ32" s="13"/>
      <c r="SGK32" s="13"/>
      <c r="SGL32" s="13"/>
      <c r="SGM32" s="13"/>
      <c r="SGN32" s="13"/>
      <c r="SGO32" s="13"/>
      <c r="SGP32" s="13"/>
      <c r="SGQ32" s="13"/>
      <c r="SGR32" s="13"/>
      <c r="SGS32" s="13"/>
      <c r="SGU32" s="13"/>
      <c r="SGV32" s="13"/>
      <c r="SGW32" s="13"/>
      <c r="SGX32" s="13"/>
      <c r="SGY32" s="13"/>
      <c r="SGZ32" s="13"/>
      <c r="SHA32" s="13"/>
      <c r="SHB32" s="13"/>
      <c r="SHC32" s="13"/>
      <c r="SHD32" s="13"/>
      <c r="SHE32" s="13"/>
      <c r="SHF32" s="13"/>
      <c r="SHG32" s="13"/>
      <c r="SHH32" s="13"/>
      <c r="SHI32" s="13"/>
      <c r="SHJ32" s="13"/>
      <c r="SHK32" s="13"/>
      <c r="SHL32" s="13"/>
      <c r="SHM32" s="13"/>
      <c r="SHN32" s="13"/>
      <c r="SHP32" s="13"/>
      <c r="SHQ32" s="13"/>
      <c r="SHR32" s="13"/>
      <c r="SHS32" s="13"/>
      <c r="SHT32" s="13"/>
      <c r="SHU32" s="13"/>
      <c r="SHV32" s="13"/>
      <c r="SHW32" s="13"/>
      <c r="SHX32" s="13"/>
      <c r="SHY32" s="13"/>
      <c r="SHZ32" s="13"/>
      <c r="SIA32" s="13"/>
      <c r="SIB32" s="13"/>
      <c r="SIC32" s="13"/>
      <c r="SID32" s="13"/>
      <c r="SIE32" s="13"/>
      <c r="SIF32" s="13"/>
      <c r="SIG32" s="13"/>
      <c r="SIH32" s="13"/>
      <c r="SII32" s="13"/>
      <c r="SIK32" s="13"/>
      <c r="SIL32" s="13"/>
      <c r="SIM32" s="13"/>
      <c r="SIN32" s="13"/>
      <c r="SIO32" s="13"/>
      <c r="SIP32" s="13"/>
      <c r="SIQ32" s="13"/>
      <c r="SIR32" s="13"/>
      <c r="SIS32" s="13"/>
      <c r="SIT32" s="13"/>
      <c r="SIU32" s="13"/>
      <c r="SIV32" s="13"/>
      <c r="SIW32" s="13"/>
      <c r="SIX32" s="13"/>
      <c r="SIY32" s="13"/>
      <c r="SIZ32" s="13"/>
      <c r="SJA32" s="13"/>
      <c r="SJB32" s="13"/>
      <c r="SJC32" s="13"/>
      <c r="SJD32" s="13"/>
      <c r="SJF32" s="13"/>
      <c r="SJG32" s="13"/>
      <c r="SJH32" s="13"/>
      <c r="SJI32" s="13"/>
      <c r="SJJ32" s="13"/>
      <c r="SJK32" s="13"/>
      <c r="SJL32" s="13"/>
      <c r="SJM32" s="13"/>
      <c r="SJN32" s="13"/>
      <c r="SJO32" s="13"/>
      <c r="SJP32" s="13"/>
      <c r="SJQ32" s="13"/>
      <c r="SJR32" s="13"/>
      <c r="SJS32" s="13"/>
      <c r="SJT32" s="13"/>
      <c r="SJU32" s="13"/>
      <c r="SJV32" s="13"/>
      <c r="SJW32" s="13"/>
      <c r="SJX32" s="13"/>
      <c r="SJY32" s="13"/>
      <c r="SKA32" s="13"/>
      <c r="SKB32" s="13"/>
      <c r="SKC32" s="13"/>
      <c r="SKD32" s="13"/>
      <c r="SKE32" s="13"/>
      <c r="SKF32" s="13"/>
      <c r="SKG32" s="13"/>
      <c r="SKH32" s="13"/>
      <c r="SKI32" s="13"/>
      <c r="SKJ32" s="13"/>
      <c r="SKK32" s="13"/>
      <c r="SKL32" s="13"/>
      <c r="SKM32" s="13"/>
      <c r="SKN32" s="13"/>
      <c r="SKO32" s="13"/>
      <c r="SKP32" s="13"/>
      <c r="SKQ32" s="13"/>
      <c r="SKR32" s="13"/>
      <c r="SKS32" s="13"/>
      <c r="SKT32" s="13"/>
      <c r="SKV32" s="13"/>
      <c r="SKW32" s="13"/>
      <c r="SKX32" s="13"/>
      <c r="SKY32" s="13"/>
      <c r="SKZ32" s="13"/>
      <c r="SLA32" s="13"/>
      <c r="SLB32" s="13"/>
      <c r="SLC32" s="13"/>
      <c r="SLD32" s="13"/>
      <c r="SLE32" s="13"/>
      <c r="SLF32" s="13"/>
      <c r="SLG32" s="13"/>
      <c r="SLH32" s="13"/>
      <c r="SLI32" s="13"/>
      <c r="SLJ32" s="13"/>
      <c r="SLK32" s="13"/>
      <c r="SLL32" s="13"/>
      <c r="SLM32" s="13"/>
      <c r="SLN32" s="13"/>
      <c r="SLO32" s="13"/>
      <c r="SLQ32" s="13"/>
      <c r="SLR32" s="13"/>
      <c r="SLS32" s="13"/>
      <c r="SLT32" s="13"/>
      <c r="SLU32" s="13"/>
      <c r="SLV32" s="13"/>
      <c r="SLW32" s="13"/>
      <c r="SLX32" s="13"/>
      <c r="SLY32" s="13"/>
      <c r="SLZ32" s="13"/>
      <c r="SMA32" s="13"/>
      <c r="SMB32" s="13"/>
      <c r="SMC32" s="13"/>
      <c r="SMD32" s="13"/>
      <c r="SME32" s="13"/>
      <c r="SMF32" s="13"/>
      <c r="SMG32" s="13"/>
      <c r="SMH32" s="13"/>
      <c r="SMI32" s="13"/>
      <c r="SMJ32" s="13"/>
      <c r="SML32" s="13"/>
      <c r="SMM32" s="13"/>
      <c r="SMN32" s="13"/>
      <c r="SMO32" s="13"/>
      <c r="SMP32" s="13"/>
      <c r="SMQ32" s="13"/>
      <c r="SMR32" s="13"/>
      <c r="SMS32" s="13"/>
      <c r="SMT32" s="13"/>
      <c r="SMU32" s="13"/>
      <c r="SMV32" s="13"/>
      <c r="SMW32" s="13"/>
      <c r="SMX32" s="13"/>
      <c r="SMY32" s="13"/>
      <c r="SMZ32" s="13"/>
      <c r="SNA32" s="13"/>
      <c r="SNB32" s="13"/>
      <c r="SNC32" s="13"/>
      <c r="SND32" s="13"/>
      <c r="SNE32" s="13"/>
      <c r="SNG32" s="13"/>
      <c r="SNH32" s="13"/>
      <c r="SNI32" s="13"/>
      <c r="SNJ32" s="13"/>
      <c r="SNK32" s="13"/>
      <c r="SNL32" s="13"/>
      <c r="SNM32" s="13"/>
      <c r="SNN32" s="13"/>
      <c r="SNO32" s="13"/>
      <c r="SNP32" s="13"/>
      <c r="SNQ32" s="13"/>
      <c r="SNR32" s="13"/>
      <c r="SNS32" s="13"/>
      <c r="SNT32" s="13"/>
      <c r="SNU32" s="13"/>
      <c r="SNV32" s="13"/>
      <c r="SNW32" s="13"/>
      <c r="SNX32" s="13"/>
      <c r="SNY32" s="13"/>
      <c r="SNZ32" s="13"/>
      <c r="SOB32" s="13"/>
      <c r="SOC32" s="13"/>
      <c r="SOD32" s="13"/>
      <c r="SOE32" s="13"/>
      <c r="SOF32" s="13"/>
      <c r="SOG32" s="13"/>
      <c r="SOH32" s="13"/>
      <c r="SOI32" s="13"/>
      <c r="SOJ32" s="13"/>
      <c r="SOK32" s="13"/>
      <c r="SOL32" s="13"/>
      <c r="SOM32" s="13"/>
      <c r="SON32" s="13"/>
      <c r="SOO32" s="13"/>
      <c r="SOP32" s="13"/>
      <c r="SOQ32" s="13"/>
      <c r="SOR32" s="13"/>
      <c r="SOS32" s="13"/>
      <c r="SOT32" s="13"/>
      <c r="SOU32" s="13"/>
      <c r="SOW32" s="13"/>
      <c r="SOX32" s="13"/>
      <c r="SOY32" s="13"/>
      <c r="SOZ32" s="13"/>
      <c r="SPA32" s="13"/>
      <c r="SPB32" s="13"/>
      <c r="SPC32" s="13"/>
      <c r="SPD32" s="13"/>
      <c r="SPE32" s="13"/>
      <c r="SPF32" s="13"/>
      <c r="SPG32" s="13"/>
      <c r="SPH32" s="13"/>
      <c r="SPI32" s="13"/>
      <c r="SPJ32" s="13"/>
      <c r="SPK32" s="13"/>
      <c r="SPL32" s="13"/>
      <c r="SPM32" s="13"/>
      <c r="SPN32" s="13"/>
      <c r="SPO32" s="13"/>
      <c r="SPP32" s="13"/>
      <c r="SPR32" s="13"/>
      <c r="SPS32" s="13"/>
      <c r="SPT32" s="13"/>
      <c r="SPU32" s="13"/>
      <c r="SPV32" s="13"/>
      <c r="SPW32" s="13"/>
      <c r="SPX32" s="13"/>
      <c r="SPY32" s="13"/>
      <c r="SPZ32" s="13"/>
      <c r="SQA32" s="13"/>
      <c r="SQB32" s="13"/>
      <c r="SQC32" s="13"/>
      <c r="SQD32" s="13"/>
      <c r="SQE32" s="13"/>
      <c r="SQF32" s="13"/>
      <c r="SQG32" s="13"/>
      <c r="SQH32" s="13"/>
      <c r="SQI32" s="13"/>
      <c r="SQJ32" s="13"/>
      <c r="SQK32" s="13"/>
      <c r="SQM32" s="13"/>
      <c r="SQN32" s="13"/>
      <c r="SQO32" s="13"/>
      <c r="SQP32" s="13"/>
      <c r="SQQ32" s="13"/>
      <c r="SQR32" s="13"/>
      <c r="SQS32" s="13"/>
      <c r="SQT32" s="13"/>
      <c r="SQU32" s="13"/>
      <c r="SQV32" s="13"/>
      <c r="SQW32" s="13"/>
      <c r="SQX32" s="13"/>
      <c r="SQY32" s="13"/>
      <c r="SQZ32" s="13"/>
      <c r="SRA32" s="13"/>
      <c r="SRB32" s="13"/>
      <c r="SRC32" s="13"/>
      <c r="SRD32" s="13"/>
      <c r="SRE32" s="13"/>
      <c r="SRF32" s="13"/>
      <c r="SRH32" s="13"/>
      <c r="SRI32" s="13"/>
      <c r="SRJ32" s="13"/>
      <c r="SRK32" s="13"/>
      <c r="SRL32" s="13"/>
      <c r="SRM32" s="13"/>
      <c r="SRN32" s="13"/>
      <c r="SRO32" s="13"/>
      <c r="SRP32" s="13"/>
      <c r="SRQ32" s="13"/>
      <c r="SRR32" s="13"/>
      <c r="SRS32" s="13"/>
      <c r="SRT32" s="13"/>
      <c r="SRU32" s="13"/>
      <c r="SRV32" s="13"/>
      <c r="SRW32" s="13"/>
      <c r="SRX32" s="13"/>
      <c r="SRY32" s="13"/>
      <c r="SRZ32" s="13"/>
      <c r="SSA32" s="13"/>
      <c r="SSC32" s="13"/>
      <c r="SSD32" s="13"/>
      <c r="SSE32" s="13"/>
      <c r="SSF32" s="13"/>
      <c r="SSG32" s="13"/>
      <c r="SSH32" s="13"/>
      <c r="SSI32" s="13"/>
      <c r="SSJ32" s="13"/>
      <c r="SSK32" s="13"/>
      <c r="SSL32" s="13"/>
      <c r="SSM32" s="13"/>
      <c r="SSN32" s="13"/>
      <c r="SSO32" s="13"/>
      <c r="SSP32" s="13"/>
      <c r="SSQ32" s="13"/>
      <c r="SSR32" s="13"/>
      <c r="SSS32" s="13"/>
      <c r="SST32" s="13"/>
      <c r="SSU32" s="13"/>
      <c r="SSV32" s="13"/>
      <c r="SSX32" s="13"/>
      <c r="SSY32" s="13"/>
      <c r="SSZ32" s="13"/>
      <c r="STA32" s="13"/>
      <c r="STB32" s="13"/>
      <c r="STC32" s="13"/>
      <c r="STD32" s="13"/>
      <c r="STE32" s="13"/>
      <c r="STF32" s="13"/>
      <c r="STG32" s="13"/>
      <c r="STH32" s="13"/>
      <c r="STI32" s="13"/>
      <c r="STJ32" s="13"/>
      <c r="STK32" s="13"/>
      <c r="STL32" s="13"/>
      <c r="STM32" s="13"/>
      <c r="STN32" s="13"/>
      <c r="STO32" s="13"/>
      <c r="STP32" s="13"/>
      <c r="STQ32" s="13"/>
      <c r="STS32" s="13"/>
      <c r="STT32" s="13"/>
      <c r="STU32" s="13"/>
      <c r="STV32" s="13"/>
      <c r="STW32" s="13"/>
      <c r="STX32" s="13"/>
      <c r="STY32" s="13"/>
      <c r="STZ32" s="13"/>
      <c r="SUA32" s="13"/>
      <c r="SUB32" s="13"/>
      <c r="SUC32" s="13"/>
      <c r="SUD32" s="13"/>
      <c r="SUE32" s="13"/>
      <c r="SUF32" s="13"/>
      <c r="SUG32" s="13"/>
      <c r="SUH32" s="13"/>
      <c r="SUI32" s="13"/>
      <c r="SUJ32" s="13"/>
      <c r="SUK32" s="13"/>
      <c r="SUL32" s="13"/>
      <c r="SUN32" s="13"/>
      <c r="SUO32" s="13"/>
      <c r="SUP32" s="13"/>
      <c r="SUQ32" s="13"/>
      <c r="SUR32" s="13"/>
      <c r="SUS32" s="13"/>
      <c r="SUT32" s="13"/>
      <c r="SUU32" s="13"/>
      <c r="SUV32" s="13"/>
      <c r="SUW32" s="13"/>
      <c r="SUX32" s="13"/>
      <c r="SUY32" s="13"/>
      <c r="SUZ32" s="13"/>
      <c r="SVA32" s="13"/>
      <c r="SVB32" s="13"/>
      <c r="SVC32" s="13"/>
      <c r="SVD32" s="13"/>
      <c r="SVE32" s="13"/>
      <c r="SVF32" s="13"/>
      <c r="SVG32" s="13"/>
      <c r="SVI32" s="13"/>
      <c r="SVJ32" s="13"/>
      <c r="SVK32" s="13"/>
      <c r="SVL32" s="13"/>
      <c r="SVM32" s="13"/>
      <c r="SVN32" s="13"/>
      <c r="SVO32" s="13"/>
      <c r="SVP32" s="13"/>
      <c r="SVQ32" s="13"/>
      <c r="SVR32" s="13"/>
      <c r="SVS32" s="13"/>
      <c r="SVT32" s="13"/>
      <c r="SVU32" s="13"/>
      <c r="SVV32" s="13"/>
      <c r="SVW32" s="13"/>
      <c r="SVX32" s="13"/>
      <c r="SVY32" s="13"/>
      <c r="SVZ32" s="13"/>
      <c r="SWA32" s="13"/>
      <c r="SWB32" s="13"/>
      <c r="SWD32" s="13"/>
      <c r="SWE32" s="13"/>
      <c r="SWF32" s="13"/>
      <c r="SWG32" s="13"/>
      <c r="SWH32" s="13"/>
      <c r="SWI32" s="13"/>
      <c r="SWJ32" s="13"/>
      <c r="SWK32" s="13"/>
      <c r="SWL32" s="13"/>
      <c r="SWM32" s="13"/>
      <c r="SWN32" s="13"/>
      <c r="SWO32" s="13"/>
      <c r="SWP32" s="13"/>
      <c r="SWQ32" s="13"/>
      <c r="SWR32" s="13"/>
      <c r="SWS32" s="13"/>
      <c r="SWT32" s="13"/>
      <c r="SWU32" s="13"/>
      <c r="SWV32" s="13"/>
      <c r="SWW32" s="13"/>
      <c r="SWY32" s="13"/>
      <c r="SWZ32" s="13"/>
      <c r="SXA32" s="13"/>
      <c r="SXB32" s="13"/>
      <c r="SXC32" s="13"/>
      <c r="SXD32" s="13"/>
      <c r="SXE32" s="13"/>
      <c r="SXF32" s="13"/>
      <c r="SXG32" s="13"/>
      <c r="SXH32" s="13"/>
      <c r="SXI32" s="13"/>
      <c r="SXJ32" s="13"/>
      <c r="SXK32" s="13"/>
      <c r="SXL32" s="13"/>
      <c r="SXM32" s="13"/>
      <c r="SXN32" s="13"/>
      <c r="SXO32" s="13"/>
      <c r="SXP32" s="13"/>
      <c r="SXQ32" s="13"/>
      <c r="SXR32" s="13"/>
      <c r="SXT32" s="13"/>
      <c r="SXU32" s="13"/>
      <c r="SXV32" s="13"/>
      <c r="SXW32" s="13"/>
      <c r="SXX32" s="13"/>
      <c r="SXY32" s="13"/>
      <c r="SXZ32" s="13"/>
      <c r="SYA32" s="13"/>
      <c r="SYB32" s="13"/>
      <c r="SYC32" s="13"/>
      <c r="SYD32" s="13"/>
      <c r="SYE32" s="13"/>
      <c r="SYF32" s="13"/>
      <c r="SYG32" s="13"/>
      <c r="SYH32" s="13"/>
      <c r="SYI32" s="13"/>
      <c r="SYJ32" s="13"/>
      <c r="SYK32" s="13"/>
      <c r="SYL32" s="13"/>
      <c r="SYM32" s="13"/>
      <c r="SYO32" s="13"/>
      <c r="SYP32" s="13"/>
      <c r="SYQ32" s="13"/>
      <c r="SYR32" s="13"/>
      <c r="SYS32" s="13"/>
      <c r="SYT32" s="13"/>
      <c r="SYU32" s="13"/>
      <c r="SYV32" s="13"/>
      <c r="SYW32" s="13"/>
      <c r="SYX32" s="13"/>
      <c r="SYY32" s="13"/>
      <c r="SYZ32" s="13"/>
      <c r="SZA32" s="13"/>
      <c r="SZB32" s="13"/>
      <c r="SZC32" s="13"/>
      <c r="SZD32" s="13"/>
      <c r="SZE32" s="13"/>
      <c r="SZF32" s="13"/>
      <c r="SZG32" s="13"/>
      <c r="SZH32" s="13"/>
      <c r="SZJ32" s="13"/>
      <c r="SZK32" s="13"/>
      <c r="SZL32" s="13"/>
      <c r="SZM32" s="13"/>
      <c r="SZN32" s="13"/>
      <c r="SZO32" s="13"/>
      <c r="SZP32" s="13"/>
      <c r="SZQ32" s="13"/>
      <c r="SZR32" s="13"/>
      <c r="SZS32" s="13"/>
      <c r="SZT32" s="13"/>
      <c r="SZU32" s="13"/>
      <c r="SZV32" s="13"/>
      <c r="SZW32" s="13"/>
      <c r="SZX32" s="13"/>
      <c r="SZY32" s="13"/>
      <c r="SZZ32" s="13"/>
      <c r="TAA32" s="13"/>
      <c r="TAB32" s="13"/>
      <c r="TAC32" s="13"/>
      <c r="TAE32" s="13"/>
      <c r="TAF32" s="13"/>
      <c r="TAG32" s="13"/>
      <c r="TAH32" s="13"/>
      <c r="TAI32" s="13"/>
      <c r="TAJ32" s="13"/>
      <c r="TAK32" s="13"/>
      <c r="TAL32" s="13"/>
      <c r="TAM32" s="13"/>
      <c r="TAN32" s="13"/>
      <c r="TAO32" s="13"/>
      <c r="TAP32" s="13"/>
      <c r="TAQ32" s="13"/>
      <c r="TAR32" s="13"/>
      <c r="TAS32" s="13"/>
      <c r="TAT32" s="13"/>
      <c r="TAU32" s="13"/>
      <c r="TAV32" s="13"/>
      <c r="TAW32" s="13"/>
      <c r="TAX32" s="13"/>
      <c r="TAZ32" s="13"/>
      <c r="TBA32" s="13"/>
      <c r="TBB32" s="13"/>
      <c r="TBC32" s="13"/>
      <c r="TBD32" s="13"/>
      <c r="TBE32" s="13"/>
      <c r="TBF32" s="13"/>
      <c r="TBG32" s="13"/>
      <c r="TBH32" s="13"/>
      <c r="TBI32" s="13"/>
      <c r="TBJ32" s="13"/>
      <c r="TBK32" s="13"/>
      <c r="TBL32" s="13"/>
      <c r="TBM32" s="13"/>
      <c r="TBN32" s="13"/>
      <c r="TBO32" s="13"/>
      <c r="TBP32" s="13"/>
      <c r="TBQ32" s="13"/>
      <c r="TBR32" s="13"/>
      <c r="TBS32" s="13"/>
      <c r="TBU32" s="13"/>
      <c r="TBV32" s="13"/>
      <c r="TBW32" s="13"/>
      <c r="TBX32" s="13"/>
      <c r="TBY32" s="13"/>
      <c r="TBZ32" s="13"/>
      <c r="TCA32" s="13"/>
      <c r="TCB32" s="13"/>
      <c r="TCC32" s="13"/>
      <c r="TCD32" s="13"/>
      <c r="TCE32" s="13"/>
      <c r="TCF32" s="13"/>
      <c r="TCG32" s="13"/>
      <c r="TCH32" s="13"/>
      <c r="TCI32" s="13"/>
      <c r="TCJ32" s="13"/>
      <c r="TCK32" s="13"/>
      <c r="TCL32" s="13"/>
      <c r="TCM32" s="13"/>
      <c r="TCN32" s="13"/>
      <c r="TCP32" s="13"/>
      <c r="TCQ32" s="13"/>
      <c r="TCR32" s="13"/>
      <c r="TCS32" s="13"/>
      <c r="TCT32" s="13"/>
      <c r="TCU32" s="13"/>
      <c r="TCV32" s="13"/>
      <c r="TCW32" s="13"/>
      <c r="TCX32" s="13"/>
      <c r="TCY32" s="13"/>
      <c r="TCZ32" s="13"/>
      <c r="TDA32" s="13"/>
      <c r="TDB32" s="13"/>
      <c r="TDC32" s="13"/>
      <c r="TDD32" s="13"/>
      <c r="TDE32" s="13"/>
      <c r="TDF32" s="13"/>
      <c r="TDG32" s="13"/>
      <c r="TDH32" s="13"/>
      <c r="TDI32" s="13"/>
      <c r="TDK32" s="13"/>
      <c r="TDL32" s="13"/>
      <c r="TDM32" s="13"/>
      <c r="TDN32" s="13"/>
      <c r="TDO32" s="13"/>
      <c r="TDP32" s="13"/>
      <c r="TDQ32" s="13"/>
      <c r="TDR32" s="13"/>
      <c r="TDS32" s="13"/>
      <c r="TDT32" s="13"/>
      <c r="TDU32" s="13"/>
      <c r="TDV32" s="13"/>
      <c r="TDW32" s="13"/>
      <c r="TDX32" s="13"/>
      <c r="TDY32" s="13"/>
      <c r="TDZ32" s="13"/>
      <c r="TEA32" s="13"/>
      <c r="TEB32" s="13"/>
      <c r="TEC32" s="13"/>
      <c r="TED32" s="13"/>
      <c r="TEF32" s="13"/>
      <c r="TEG32" s="13"/>
      <c r="TEH32" s="13"/>
      <c r="TEI32" s="13"/>
      <c r="TEJ32" s="13"/>
      <c r="TEK32" s="13"/>
      <c r="TEL32" s="13"/>
      <c r="TEM32" s="13"/>
      <c r="TEN32" s="13"/>
      <c r="TEO32" s="13"/>
      <c r="TEP32" s="13"/>
      <c r="TEQ32" s="13"/>
      <c r="TER32" s="13"/>
      <c r="TES32" s="13"/>
      <c r="TET32" s="13"/>
      <c r="TEU32" s="13"/>
      <c r="TEV32" s="13"/>
      <c r="TEW32" s="13"/>
      <c r="TEX32" s="13"/>
      <c r="TEY32" s="13"/>
      <c r="TFA32" s="13"/>
      <c r="TFB32" s="13"/>
      <c r="TFC32" s="13"/>
      <c r="TFD32" s="13"/>
      <c r="TFE32" s="13"/>
      <c r="TFF32" s="13"/>
      <c r="TFG32" s="13"/>
      <c r="TFH32" s="13"/>
      <c r="TFI32" s="13"/>
      <c r="TFJ32" s="13"/>
      <c r="TFK32" s="13"/>
      <c r="TFL32" s="13"/>
      <c r="TFM32" s="13"/>
      <c r="TFN32" s="13"/>
      <c r="TFO32" s="13"/>
      <c r="TFP32" s="13"/>
      <c r="TFQ32" s="13"/>
      <c r="TFR32" s="13"/>
      <c r="TFS32" s="13"/>
      <c r="TFT32" s="13"/>
      <c r="TFV32" s="13"/>
      <c r="TFW32" s="13"/>
      <c r="TFX32" s="13"/>
      <c r="TFY32" s="13"/>
      <c r="TFZ32" s="13"/>
      <c r="TGA32" s="13"/>
      <c r="TGB32" s="13"/>
      <c r="TGC32" s="13"/>
      <c r="TGD32" s="13"/>
      <c r="TGE32" s="13"/>
      <c r="TGF32" s="13"/>
      <c r="TGG32" s="13"/>
      <c r="TGH32" s="13"/>
      <c r="TGI32" s="13"/>
      <c r="TGJ32" s="13"/>
      <c r="TGK32" s="13"/>
      <c r="TGL32" s="13"/>
      <c r="TGM32" s="13"/>
      <c r="TGN32" s="13"/>
      <c r="TGO32" s="13"/>
      <c r="TGQ32" s="13"/>
      <c r="TGR32" s="13"/>
      <c r="TGS32" s="13"/>
      <c r="TGT32" s="13"/>
      <c r="TGU32" s="13"/>
      <c r="TGV32" s="13"/>
      <c r="TGW32" s="13"/>
      <c r="TGX32" s="13"/>
      <c r="TGY32" s="13"/>
      <c r="TGZ32" s="13"/>
      <c r="THA32" s="13"/>
      <c r="THB32" s="13"/>
      <c r="THC32" s="13"/>
      <c r="THD32" s="13"/>
      <c r="THE32" s="13"/>
      <c r="THF32" s="13"/>
      <c r="THG32" s="13"/>
      <c r="THH32" s="13"/>
      <c r="THI32" s="13"/>
      <c r="THJ32" s="13"/>
      <c r="THL32" s="13"/>
      <c r="THM32" s="13"/>
      <c r="THN32" s="13"/>
      <c r="THO32" s="13"/>
      <c r="THP32" s="13"/>
      <c r="THQ32" s="13"/>
      <c r="THR32" s="13"/>
      <c r="THS32" s="13"/>
      <c r="THT32" s="13"/>
      <c r="THU32" s="13"/>
      <c r="THV32" s="13"/>
      <c r="THW32" s="13"/>
      <c r="THX32" s="13"/>
      <c r="THY32" s="13"/>
      <c r="THZ32" s="13"/>
      <c r="TIA32" s="13"/>
      <c r="TIB32" s="13"/>
      <c r="TIC32" s="13"/>
      <c r="TID32" s="13"/>
      <c r="TIE32" s="13"/>
      <c r="TIG32" s="13"/>
      <c r="TIH32" s="13"/>
      <c r="TII32" s="13"/>
      <c r="TIJ32" s="13"/>
      <c r="TIK32" s="13"/>
      <c r="TIL32" s="13"/>
      <c r="TIM32" s="13"/>
      <c r="TIN32" s="13"/>
      <c r="TIO32" s="13"/>
      <c r="TIP32" s="13"/>
      <c r="TIQ32" s="13"/>
      <c r="TIR32" s="13"/>
      <c r="TIS32" s="13"/>
      <c r="TIT32" s="13"/>
      <c r="TIU32" s="13"/>
      <c r="TIV32" s="13"/>
      <c r="TIW32" s="13"/>
      <c r="TIX32" s="13"/>
      <c r="TIY32" s="13"/>
      <c r="TIZ32" s="13"/>
      <c r="TJB32" s="13"/>
      <c r="TJC32" s="13"/>
      <c r="TJD32" s="13"/>
      <c r="TJE32" s="13"/>
      <c r="TJF32" s="13"/>
      <c r="TJG32" s="13"/>
      <c r="TJH32" s="13"/>
      <c r="TJI32" s="13"/>
      <c r="TJJ32" s="13"/>
      <c r="TJK32" s="13"/>
      <c r="TJL32" s="13"/>
      <c r="TJM32" s="13"/>
      <c r="TJN32" s="13"/>
      <c r="TJO32" s="13"/>
      <c r="TJP32" s="13"/>
      <c r="TJQ32" s="13"/>
      <c r="TJR32" s="13"/>
      <c r="TJS32" s="13"/>
      <c r="TJT32" s="13"/>
      <c r="TJU32" s="13"/>
      <c r="TJW32" s="13"/>
      <c r="TJX32" s="13"/>
      <c r="TJY32" s="13"/>
      <c r="TJZ32" s="13"/>
      <c r="TKA32" s="13"/>
      <c r="TKB32" s="13"/>
      <c r="TKC32" s="13"/>
      <c r="TKD32" s="13"/>
      <c r="TKE32" s="13"/>
      <c r="TKF32" s="13"/>
      <c r="TKG32" s="13"/>
      <c r="TKH32" s="13"/>
      <c r="TKI32" s="13"/>
      <c r="TKJ32" s="13"/>
      <c r="TKK32" s="13"/>
      <c r="TKL32" s="13"/>
      <c r="TKM32" s="13"/>
      <c r="TKN32" s="13"/>
      <c r="TKO32" s="13"/>
      <c r="TKP32" s="13"/>
      <c r="TKR32" s="13"/>
      <c r="TKS32" s="13"/>
      <c r="TKT32" s="13"/>
      <c r="TKU32" s="13"/>
      <c r="TKV32" s="13"/>
      <c r="TKW32" s="13"/>
      <c r="TKX32" s="13"/>
      <c r="TKY32" s="13"/>
      <c r="TKZ32" s="13"/>
      <c r="TLA32" s="13"/>
      <c r="TLB32" s="13"/>
      <c r="TLC32" s="13"/>
      <c r="TLD32" s="13"/>
      <c r="TLE32" s="13"/>
      <c r="TLF32" s="13"/>
      <c r="TLG32" s="13"/>
      <c r="TLH32" s="13"/>
      <c r="TLI32" s="13"/>
      <c r="TLJ32" s="13"/>
      <c r="TLK32" s="13"/>
      <c r="TLM32" s="13"/>
      <c r="TLN32" s="13"/>
      <c r="TLO32" s="13"/>
      <c r="TLP32" s="13"/>
      <c r="TLQ32" s="13"/>
      <c r="TLR32" s="13"/>
      <c r="TLS32" s="13"/>
      <c r="TLT32" s="13"/>
      <c r="TLU32" s="13"/>
      <c r="TLV32" s="13"/>
      <c r="TLW32" s="13"/>
      <c r="TLX32" s="13"/>
      <c r="TLY32" s="13"/>
      <c r="TLZ32" s="13"/>
      <c r="TMA32" s="13"/>
      <c r="TMB32" s="13"/>
      <c r="TMC32" s="13"/>
      <c r="TMD32" s="13"/>
      <c r="TME32" s="13"/>
      <c r="TMF32" s="13"/>
      <c r="TMH32" s="13"/>
      <c r="TMI32" s="13"/>
      <c r="TMJ32" s="13"/>
      <c r="TMK32" s="13"/>
      <c r="TML32" s="13"/>
      <c r="TMM32" s="13"/>
      <c r="TMN32" s="13"/>
      <c r="TMO32" s="13"/>
      <c r="TMP32" s="13"/>
      <c r="TMQ32" s="13"/>
      <c r="TMR32" s="13"/>
      <c r="TMS32" s="13"/>
      <c r="TMT32" s="13"/>
      <c r="TMU32" s="13"/>
      <c r="TMV32" s="13"/>
      <c r="TMW32" s="13"/>
      <c r="TMX32" s="13"/>
      <c r="TMY32" s="13"/>
      <c r="TMZ32" s="13"/>
      <c r="TNA32" s="13"/>
      <c r="TNC32" s="13"/>
      <c r="TND32" s="13"/>
      <c r="TNE32" s="13"/>
      <c r="TNF32" s="13"/>
      <c r="TNG32" s="13"/>
      <c r="TNH32" s="13"/>
      <c r="TNI32" s="13"/>
      <c r="TNJ32" s="13"/>
      <c r="TNK32" s="13"/>
      <c r="TNL32" s="13"/>
      <c r="TNM32" s="13"/>
      <c r="TNN32" s="13"/>
      <c r="TNO32" s="13"/>
      <c r="TNP32" s="13"/>
      <c r="TNQ32" s="13"/>
      <c r="TNR32" s="13"/>
      <c r="TNS32" s="13"/>
      <c r="TNT32" s="13"/>
      <c r="TNU32" s="13"/>
      <c r="TNV32" s="13"/>
      <c r="TNX32" s="13"/>
      <c r="TNY32" s="13"/>
      <c r="TNZ32" s="13"/>
      <c r="TOA32" s="13"/>
      <c r="TOB32" s="13"/>
      <c r="TOC32" s="13"/>
      <c r="TOD32" s="13"/>
      <c r="TOE32" s="13"/>
      <c r="TOF32" s="13"/>
      <c r="TOG32" s="13"/>
      <c r="TOH32" s="13"/>
      <c r="TOI32" s="13"/>
      <c r="TOJ32" s="13"/>
      <c r="TOK32" s="13"/>
      <c r="TOL32" s="13"/>
      <c r="TOM32" s="13"/>
      <c r="TON32" s="13"/>
      <c r="TOO32" s="13"/>
      <c r="TOP32" s="13"/>
      <c r="TOQ32" s="13"/>
      <c r="TOS32" s="13"/>
      <c r="TOT32" s="13"/>
      <c r="TOU32" s="13"/>
      <c r="TOV32" s="13"/>
      <c r="TOW32" s="13"/>
      <c r="TOX32" s="13"/>
      <c r="TOY32" s="13"/>
      <c r="TOZ32" s="13"/>
      <c r="TPA32" s="13"/>
      <c r="TPB32" s="13"/>
      <c r="TPC32" s="13"/>
      <c r="TPD32" s="13"/>
      <c r="TPE32" s="13"/>
      <c r="TPF32" s="13"/>
      <c r="TPG32" s="13"/>
      <c r="TPH32" s="13"/>
      <c r="TPI32" s="13"/>
      <c r="TPJ32" s="13"/>
      <c r="TPK32" s="13"/>
      <c r="TPL32" s="13"/>
      <c r="TPN32" s="13"/>
      <c r="TPO32" s="13"/>
      <c r="TPP32" s="13"/>
      <c r="TPQ32" s="13"/>
      <c r="TPR32" s="13"/>
      <c r="TPS32" s="13"/>
      <c r="TPT32" s="13"/>
      <c r="TPU32" s="13"/>
      <c r="TPV32" s="13"/>
      <c r="TPW32" s="13"/>
      <c r="TPX32" s="13"/>
      <c r="TPY32" s="13"/>
      <c r="TPZ32" s="13"/>
      <c r="TQA32" s="13"/>
      <c r="TQB32" s="13"/>
      <c r="TQC32" s="13"/>
      <c r="TQD32" s="13"/>
      <c r="TQE32" s="13"/>
      <c r="TQF32" s="13"/>
      <c r="TQG32" s="13"/>
      <c r="TQI32" s="13"/>
      <c r="TQJ32" s="13"/>
      <c r="TQK32" s="13"/>
      <c r="TQL32" s="13"/>
      <c r="TQM32" s="13"/>
      <c r="TQN32" s="13"/>
      <c r="TQO32" s="13"/>
      <c r="TQP32" s="13"/>
      <c r="TQQ32" s="13"/>
      <c r="TQR32" s="13"/>
      <c r="TQS32" s="13"/>
      <c r="TQT32" s="13"/>
      <c r="TQU32" s="13"/>
      <c r="TQV32" s="13"/>
      <c r="TQW32" s="13"/>
      <c r="TQX32" s="13"/>
      <c r="TQY32" s="13"/>
      <c r="TQZ32" s="13"/>
      <c r="TRA32" s="13"/>
      <c r="TRB32" s="13"/>
      <c r="TRD32" s="13"/>
      <c r="TRE32" s="13"/>
      <c r="TRF32" s="13"/>
      <c r="TRG32" s="13"/>
      <c r="TRH32" s="13"/>
      <c r="TRI32" s="13"/>
      <c r="TRJ32" s="13"/>
      <c r="TRK32" s="13"/>
      <c r="TRL32" s="13"/>
      <c r="TRM32" s="13"/>
      <c r="TRN32" s="13"/>
      <c r="TRO32" s="13"/>
      <c r="TRP32" s="13"/>
      <c r="TRQ32" s="13"/>
      <c r="TRR32" s="13"/>
      <c r="TRS32" s="13"/>
      <c r="TRT32" s="13"/>
      <c r="TRU32" s="13"/>
      <c r="TRV32" s="13"/>
      <c r="TRW32" s="13"/>
      <c r="TRY32" s="13"/>
      <c r="TRZ32" s="13"/>
      <c r="TSA32" s="13"/>
      <c r="TSB32" s="13"/>
      <c r="TSC32" s="13"/>
      <c r="TSD32" s="13"/>
      <c r="TSE32" s="13"/>
      <c r="TSF32" s="13"/>
      <c r="TSG32" s="13"/>
      <c r="TSH32" s="13"/>
      <c r="TSI32" s="13"/>
      <c r="TSJ32" s="13"/>
      <c r="TSK32" s="13"/>
      <c r="TSL32" s="13"/>
      <c r="TSM32" s="13"/>
      <c r="TSN32" s="13"/>
      <c r="TSO32" s="13"/>
      <c r="TSP32" s="13"/>
      <c r="TSQ32" s="13"/>
      <c r="TSR32" s="13"/>
      <c r="TST32" s="13"/>
      <c r="TSU32" s="13"/>
      <c r="TSV32" s="13"/>
      <c r="TSW32" s="13"/>
      <c r="TSX32" s="13"/>
      <c r="TSY32" s="13"/>
      <c r="TSZ32" s="13"/>
      <c r="TTA32" s="13"/>
      <c r="TTB32" s="13"/>
      <c r="TTC32" s="13"/>
      <c r="TTD32" s="13"/>
      <c r="TTE32" s="13"/>
      <c r="TTF32" s="13"/>
      <c r="TTG32" s="13"/>
      <c r="TTH32" s="13"/>
      <c r="TTI32" s="13"/>
      <c r="TTJ32" s="13"/>
      <c r="TTK32" s="13"/>
      <c r="TTL32" s="13"/>
      <c r="TTM32" s="13"/>
      <c r="TTO32" s="13"/>
      <c r="TTP32" s="13"/>
      <c r="TTQ32" s="13"/>
      <c r="TTR32" s="13"/>
      <c r="TTS32" s="13"/>
      <c r="TTT32" s="13"/>
      <c r="TTU32" s="13"/>
      <c r="TTV32" s="13"/>
      <c r="TTW32" s="13"/>
      <c r="TTX32" s="13"/>
      <c r="TTY32" s="13"/>
      <c r="TTZ32" s="13"/>
      <c r="TUA32" s="13"/>
      <c r="TUB32" s="13"/>
      <c r="TUC32" s="13"/>
      <c r="TUD32" s="13"/>
      <c r="TUE32" s="13"/>
      <c r="TUF32" s="13"/>
      <c r="TUG32" s="13"/>
      <c r="TUH32" s="13"/>
      <c r="TUJ32" s="13"/>
      <c r="TUK32" s="13"/>
      <c r="TUL32" s="13"/>
      <c r="TUM32" s="13"/>
      <c r="TUN32" s="13"/>
      <c r="TUO32" s="13"/>
      <c r="TUP32" s="13"/>
      <c r="TUQ32" s="13"/>
      <c r="TUR32" s="13"/>
      <c r="TUS32" s="13"/>
      <c r="TUT32" s="13"/>
      <c r="TUU32" s="13"/>
      <c r="TUV32" s="13"/>
      <c r="TUW32" s="13"/>
      <c r="TUX32" s="13"/>
      <c r="TUY32" s="13"/>
      <c r="TUZ32" s="13"/>
      <c r="TVA32" s="13"/>
      <c r="TVB32" s="13"/>
      <c r="TVC32" s="13"/>
      <c r="TVE32" s="13"/>
      <c r="TVF32" s="13"/>
      <c r="TVG32" s="13"/>
      <c r="TVH32" s="13"/>
      <c r="TVI32" s="13"/>
      <c r="TVJ32" s="13"/>
      <c r="TVK32" s="13"/>
      <c r="TVL32" s="13"/>
      <c r="TVM32" s="13"/>
      <c r="TVN32" s="13"/>
      <c r="TVO32" s="13"/>
      <c r="TVP32" s="13"/>
      <c r="TVQ32" s="13"/>
      <c r="TVR32" s="13"/>
      <c r="TVS32" s="13"/>
      <c r="TVT32" s="13"/>
      <c r="TVU32" s="13"/>
      <c r="TVV32" s="13"/>
      <c r="TVW32" s="13"/>
      <c r="TVX32" s="13"/>
      <c r="TVZ32" s="13"/>
      <c r="TWA32" s="13"/>
      <c r="TWB32" s="13"/>
      <c r="TWC32" s="13"/>
      <c r="TWD32" s="13"/>
      <c r="TWE32" s="13"/>
      <c r="TWF32" s="13"/>
      <c r="TWG32" s="13"/>
      <c r="TWH32" s="13"/>
      <c r="TWI32" s="13"/>
      <c r="TWJ32" s="13"/>
      <c r="TWK32" s="13"/>
      <c r="TWL32" s="13"/>
      <c r="TWM32" s="13"/>
      <c r="TWN32" s="13"/>
      <c r="TWO32" s="13"/>
      <c r="TWP32" s="13"/>
      <c r="TWQ32" s="13"/>
      <c r="TWR32" s="13"/>
      <c r="TWS32" s="13"/>
      <c r="TWU32" s="13"/>
      <c r="TWV32" s="13"/>
      <c r="TWW32" s="13"/>
      <c r="TWX32" s="13"/>
      <c r="TWY32" s="13"/>
      <c r="TWZ32" s="13"/>
      <c r="TXA32" s="13"/>
      <c r="TXB32" s="13"/>
      <c r="TXC32" s="13"/>
      <c r="TXD32" s="13"/>
      <c r="TXE32" s="13"/>
      <c r="TXF32" s="13"/>
      <c r="TXG32" s="13"/>
      <c r="TXH32" s="13"/>
      <c r="TXI32" s="13"/>
      <c r="TXJ32" s="13"/>
      <c r="TXK32" s="13"/>
      <c r="TXL32" s="13"/>
      <c r="TXM32" s="13"/>
      <c r="TXN32" s="13"/>
      <c r="TXP32" s="13"/>
      <c r="TXQ32" s="13"/>
      <c r="TXR32" s="13"/>
      <c r="TXS32" s="13"/>
      <c r="TXT32" s="13"/>
      <c r="TXU32" s="13"/>
      <c r="TXV32" s="13"/>
      <c r="TXW32" s="13"/>
      <c r="TXX32" s="13"/>
      <c r="TXY32" s="13"/>
      <c r="TXZ32" s="13"/>
      <c r="TYA32" s="13"/>
      <c r="TYB32" s="13"/>
      <c r="TYC32" s="13"/>
      <c r="TYD32" s="13"/>
      <c r="TYE32" s="13"/>
      <c r="TYF32" s="13"/>
      <c r="TYG32" s="13"/>
      <c r="TYH32" s="13"/>
      <c r="TYI32" s="13"/>
      <c r="TYK32" s="13"/>
      <c r="TYL32" s="13"/>
      <c r="TYM32" s="13"/>
      <c r="TYN32" s="13"/>
      <c r="TYO32" s="13"/>
      <c r="TYP32" s="13"/>
      <c r="TYQ32" s="13"/>
      <c r="TYR32" s="13"/>
      <c r="TYS32" s="13"/>
      <c r="TYT32" s="13"/>
      <c r="TYU32" s="13"/>
      <c r="TYV32" s="13"/>
      <c r="TYW32" s="13"/>
      <c r="TYX32" s="13"/>
      <c r="TYY32" s="13"/>
      <c r="TYZ32" s="13"/>
      <c r="TZA32" s="13"/>
      <c r="TZB32" s="13"/>
      <c r="TZC32" s="13"/>
      <c r="TZD32" s="13"/>
      <c r="TZF32" s="13"/>
      <c r="TZG32" s="13"/>
      <c r="TZH32" s="13"/>
      <c r="TZI32" s="13"/>
      <c r="TZJ32" s="13"/>
      <c r="TZK32" s="13"/>
      <c r="TZL32" s="13"/>
      <c r="TZM32" s="13"/>
      <c r="TZN32" s="13"/>
      <c r="TZO32" s="13"/>
      <c r="TZP32" s="13"/>
      <c r="TZQ32" s="13"/>
      <c r="TZR32" s="13"/>
      <c r="TZS32" s="13"/>
      <c r="TZT32" s="13"/>
      <c r="TZU32" s="13"/>
      <c r="TZV32" s="13"/>
      <c r="TZW32" s="13"/>
      <c r="TZX32" s="13"/>
      <c r="TZY32" s="13"/>
      <c r="UAA32" s="13"/>
      <c r="UAB32" s="13"/>
      <c r="UAC32" s="13"/>
      <c r="UAD32" s="13"/>
      <c r="UAE32" s="13"/>
      <c r="UAF32" s="13"/>
      <c r="UAG32" s="13"/>
      <c r="UAH32" s="13"/>
      <c r="UAI32" s="13"/>
      <c r="UAJ32" s="13"/>
      <c r="UAK32" s="13"/>
      <c r="UAL32" s="13"/>
      <c r="UAM32" s="13"/>
      <c r="UAN32" s="13"/>
      <c r="UAO32" s="13"/>
      <c r="UAP32" s="13"/>
      <c r="UAQ32" s="13"/>
      <c r="UAR32" s="13"/>
      <c r="UAS32" s="13"/>
      <c r="UAT32" s="13"/>
      <c r="UAV32" s="13"/>
      <c r="UAW32" s="13"/>
      <c r="UAX32" s="13"/>
      <c r="UAY32" s="13"/>
      <c r="UAZ32" s="13"/>
      <c r="UBA32" s="13"/>
      <c r="UBB32" s="13"/>
      <c r="UBC32" s="13"/>
      <c r="UBD32" s="13"/>
      <c r="UBE32" s="13"/>
      <c r="UBF32" s="13"/>
      <c r="UBG32" s="13"/>
      <c r="UBH32" s="13"/>
      <c r="UBI32" s="13"/>
      <c r="UBJ32" s="13"/>
      <c r="UBK32" s="13"/>
      <c r="UBL32" s="13"/>
      <c r="UBM32" s="13"/>
      <c r="UBN32" s="13"/>
      <c r="UBO32" s="13"/>
      <c r="UBQ32" s="13"/>
      <c r="UBR32" s="13"/>
      <c r="UBS32" s="13"/>
      <c r="UBT32" s="13"/>
      <c r="UBU32" s="13"/>
      <c r="UBV32" s="13"/>
      <c r="UBW32" s="13"/>
      <c r="UBX32" s="13"/>
      <c r="UBY32" s="13"/>
      <c r="UBZ32" s="13"/>
      <c r="UCA32" s="13"/>
      <c r="UCB32" s="13"/>
      <c r="UCC32" s="13"/>
      <c r="UCD32" s="13"/>
      <c r="UCE32" s="13"/>
      <c r="UCF32" s="13"/>
      <c r="UCG32" s="13"/>
      <c r="UCH32" s="13"/>
      <c r="UCI32" s="13"/>
      <c r="UCJ32" s="13"/>
      <c r="UCL32" s="13"/>
      <c r="UCM32" s="13"/>
      <c r="UCN32" s="13"/>
      <c r="UCO32" s="13"/>
      <c r="UCP32" s="13"/>
      <c r="UCQ32" s="13"/>
      <c r="UCR32" s="13"/>
      <c r="UCS32" s="13"/>
      <c r="UCT32" s="13"/>
      <c r="UCU32" s="13"/>
      <c r="UCV32" s="13"/>
      <c r="UCW32" s="13"/>
      <c r="UCX32" s="13"/>
      <c r="UCY32" s="13"/>
      <c r="UCZ32" s="13"/>
      <c r="UDA32" s="13"/>
      <c r="UDB32" s="13"/>
      <c r="UDC32" s="13"/>
      <c r="UDD32" s="13"/>
      <c r="UDE32" s="13"/>
      <c r="UDG32" s="13"/>
      <c r="UDH32" s="13"/>
      <c r="UDI32" s="13"/>
      <c r="UDJ32" s="13"/>
      <c r="UDK32" s="13"/>
      <c r="UDL32" s="13"/>
      <c r="UDM32" s="13"/>
      <c r="UDN32" s="13"/>
      <c r="UDO32" s="13"/>
      <c r="UDP32" s="13"/>
      <c r="UDQ32" s="13"/>
      <c r="UDR32" s="13"/>
      <c r="UDS32" s="13"/>
      <c r="UDT32" s="13"/>
      <c r="UDU32" s="13"/>
      <c r="UDV32" s="13"/>
      <c r="UDW32" s="13"/>
      <c r="UDX32" s="13"/>
      <c r="UDY32" s="13"/>
      <c r="UDZ32" s="13"/>
      <c r="UEB32" s="13"/>
      <c r="UEC32" s="13"/>
      <c r="UED32" s="13"/>
      <c r="UEE32" s="13"/>
      <c r="UEF32" s="13"/>
      <c r="UEG32" s="13"/>
      <c r="UEH32" s="13"/>
      <c r="UEI32" s="13"/>
      <c r="UEJ32" s="13"/>
      <c r="UEK32" s="13"/>
      <c r="UEL32" s="13"/>
      <c r="UEM32" s="13"/>
      <c r="UEN32" s="13"/>
      <c r="UEO32" s="13"/>
      <c r="UEP32" s="13"/>
      <c r="UEQ32" s="13"/>
      <c r="UER32" s="13"/>
      <c r="UES32" s="13"/>
      <c r="UET32" s="13"/>
      <c r="UEU32" s="13"/>
      <c r="UEW32" s="13"/>
      <c r="UEX32" s="13"/>
      <c r="UEY32" s="13"/>
      <c r="UEZ32" s="13"/>
      <c r="UFA32" s="13"/>
      <c r="UFB32" s="13"/>
      <c r="UFC32" s="13"/>
      <c r="UFD32" s="13"/>
      <c r="UFE32" s="13"/>
      <c r="UFF32" s="13"/>
      <c r="UFG32" s="13"/>
      <c r="UFH32" s="13"/>
      <c r="UFI32" s="13"/>
      <c r="UFJ32" s="13"/>
      <c r="UFK32" s="13"/>
      <c r="UFL32" s="13"/>
      <c r="UFM32" s="13"/>
      <c r="UFN32" s="13"/>
      <c r="UFO32" s="13"/>
      <c r="UFP32" s="13"/>
      <c r="UFR32" s="13"/>
      <c r="UFS32" s="13"/>
      <c r="UFT32" s="13"/>
      <c r="UFU32" s="13"/>
      <c r="UFV32" s="13"/>
      <c r="UFW32" s="13"/>
      <c r="UFX32" s="13"/>
      <c r="UFY32" s="13"/>
      <c r="UFZ32" s="13"/>
      <c r="UGA32" s="13"/>
      <c r="UGB32" s="13"/>
      <c r="UGC32" s="13"/>
      <c r="UGD32" s="13"/>
      <c r="UGE32" s="13"/>
      <c r="UGF32" s="13"/>
      <c r="UGG32" s="13"/>
      <c r="UGH32" s="13"/>
      <c r="UGI32" s="13"/>
      <c r="UGJ32" s="13"/>
      <c r="UGK32" s="13"/>
      <c r="UGM32" s="13"/>
      <c r="UGN32" s="13"/>
      <c r="UGO32" s="13"/>
      <c r="UGP32" s="13"/>
      <c r="UGQ32" s="13"/>
      <c r="UGR32" s="13"/>
      <c r="UGS32" s="13"/>
      <c r="UGT32" s="13"/>
      <c r="UGU32" s="13"/>
      <c r="UGV32" s="13"/>
      <c r="UGW32" s="13"/>
      <c r="UGX32" s="13"/>
      <c r="UGY32" s="13"/>
      <c r="UGZ32" s="13"/>
      <c r="UHA32" s="13"/>
      <c r="UHB32" s="13"/>
      <c r="UHC32" s="13"/>
      <c r="UHD32" s="13"/>
      <c r="UHE32" s="13"/>
      <c r="UHF32" s="13"/>
      <c r="UHH32" s="13"/>
      <c r="UHI32" s="13"/>
      <c r="UHJ32" s="13"/>
      <c r="UHK32" s="13"/>
      <c r="UHL32" s="13"/>
      <c r="UHM32" s="13"/>
      <c r="UHN32" s="13"/>
      <c r="UHO32" s="13"/>
      <c r="UHP32" s="13"/>
      <c r="UHQ32" s="13"/>
      <c r="UHR32" s="13"/>
      <c r="UHS32" s="13"/>
      <c r="UHT32" s="13"/>
      <c r="UHU32" s="13"/>
      <c r="UHV32" s="13"/>
      <c r="UHW32" s="13"/>
      <c r="UHX32" s="13"/>
      <c r="UHY32" s="13"/>
      <c r="UHZ32" s="13"/>
      <c r="UIA32" s="13"/>
      <c r="UIC32" s="13"/>
      <c r="UID32" s="13"/>
      <c r="UIE32" s="13"/>
      <c r="UIF32" s="13"/>
      <c r="UIG32" s="13"/>
      <c r="UIH32" s="13"/>
      <c r="UII32" s="13"/>
      <c r="UIJ32" s="13"/>
      <c r="UIK32" s="13"/>
      <c r="UIL32" s="13"/>
      <c r="UIM32" s="13"/>
      <c r="UIN32" s="13"/>
      <c r="UIO32" s="13"/>
      <c r="UIP32" s="13"/>
      <c r="UIQ32" s="13"/>
      <c r="UIR32" s="13"/>
      <c r="UIS32" s="13"/>
      <c r="UIT32" s="13"/>
      <c r="UIU32" s="13"/>
      <c r="UIV32" s="13"/>
      <c r="UIX32" s="13"/>
      <c r="UIY32" s="13"/>
      <c r="UIZ32" s="13"/>
      <c r="UJA32" s="13"/>
      <c r="UJB32" s="13"/>
      <c r="UJC32" s="13"/>
      <c r="UJD32" s="13"/>
      <c r="UJE32" s="13"/>
      <c r="UJF32" s="13"/>
      <c r="UJG32" s="13"/>
      <c r="UJH32" s="13"/>
      <c r="UJI32" s="13"/>
      <c r="UJJ32" s="13"/>
      <c r="UJK32" s="13"/>
      <c r="UJL32" s="13"/>
      <c r="UJM32" s="13"/>
      <c r="UJN32" s="13"/>
      <c r="UJO32" s="13"/>
      <c r="UJP32" s="13"/>
      <c r="UJQ32" s="13"/>
      <c r="UJS32" s="13"/>
      <c r="UJT32" s="13"/>
      <c r="UJU32" s="13"/>
      <c r="UJV32" s="13"/>
      <c r="UJW32" s="13"/>
      <c r="UJX32" s="13"/>
      <c r="UJY32" s="13"/>
      <c r="UJZ32" s="13"/>
      <c r="UKA32" s="13"/>
      <c r="UKB32" s="13"/>
      <c r="UKC32" s="13"/>
      <c r="UKD32" s="13"/>
      <c r="UKE32" s="13"/>
      <c r="UKF32" s="13"/>
      <c r="UKG32" s="13"/>
      <c r="UKH32" s="13"/>
      <c r="UKI32" s="13"/>
      <c r="UKJ32" s="13"/>
      <c r="UKK32" s="13"/>
      <c r="UKL32" s="13"/>
      <c r="UKN32" s="13"/>
      <c r="UKO32" s="13"/>
      <c r="UKP32" s="13"/>
      <c r="UKQ32" s="13"/>
      <c r="UKR32" s="13"/>
      <c r="UKS32" s="13"/>
      <c r="UKT32" s="13"/>
      <c r="UKU32" s="13"/>
      <c r="UKV32" s="13"/>
      <c r="UKW32" s="13"/>
      <c r="UKX32" s="13"/>
      <c r="UKY32" s="13"/>
      <c r="UKZ32" s="13"/>
      <c r="ULA32" s="13"/>
      <c r="ULB32" s="13"/>
      <c r="ULC32" s="13"/>
      <c r="ULD32" s="13"/>
      <c r="ULE32" s="13"/>
      <c r="ULF32" s="13"/>
      <c r="ULG32" s="13"/>
      <c r="ULI32" s="13"/>
      <c r="ULJ32" s="13"/>
      <c r="ULK32" s="13"/>
      <c r="ULL32" s="13"/>
      <c r="ULM32" s="13"/>
      <c r="ULN32" s="13"/>
      <c r="ULO32" s="13"/>
      <c r="ULP32" s="13"/>
      <c r="ULQ32" s="13"/>
      <c r="ULR32" s="13"/>
      <c r="ULS32" s="13"/>
      <c r="ULT32" s="13"/>
      <c r="ULU32" s="13"/>
      <c r="ULV32" s="13"/>
      <c r="ULW32" s="13"/>
      <c r="ULX32" s="13"/>
      <c r="ULY32" s="13"/>
      <c r="ULZ32" s="13"/>
      <c r="UMA32" s="13"/>
      <c r="UMB32" s="13"/>
      <c r="UMD32" s="13"/>
      <c r="UME32" s="13"/>
      <c r="UMF32" s="13"/>
      <c r="UMG32" s="13"/>
      <c r="UMH32" s="13"/>
      <c r="UMI32" s="13"/>
      <c r="UMJ32" s="13"/>
      <c r="UMK32" s="13"/>
      <c r="UML32" s="13"/>
      <c r="UMM32" s="13"/>
      <c r="UMN32" s="13"/>
      <c r="UMO32" s="13"/>
      <c r="UMP32" s="13"/>
      <c r="UMQ32" s="13"/>
      <c r="UMR32" s="13"/>
      <c r="UMS32" s="13"/>
      <c r="UMT32" s="13"/>
      <c r="UMU32" s="13"/>
      <c r="UMV32" s="13"/>
      <c r="UMW32" s="13"/>
      <c r="UMY32" s="13"/>
      <c r="UMZ32" s="13"/>
      <c r="UNA32" s="13"/>
      <c r="UNB32" s="13"/>
      <c r="UNC32" s="13"/>
      <c r="UND32" s="13"/>
      <c r="UNE32" s="13"/>
      <c r="UNF32" s="13"/>
      <c r="UNG32" s="13"/>
      <c r="UNH32" s="13"/>
      <c r="UNI32" s="13"/>
      <c r="UNJ32" s="13"/>
      <c r="UNK32" s="13"/>
      <c r="UNL32" s="13"/>
      <c r="UNM32" s="13"/>
      <c r="UNN32" s="13"/>
      <c r="UNO32" s="13"/>
      <c r="UNP32" s="13"/>
      <c r="UNQ32" s="13"/>
      <c r="UNR32" s="13"/>
      <c r="UNT32" s="13"/>
      <c r="UNU32" s="13"/>
      <c r="UNV32" s="13"/>
      <c r="UNW32" s="13"/>
      <c r="UNX32" s="13"/>
      <c r="UNY32" s="13"/>
      <c r="UNZ32" s="13"/>
      <c r="UOA32" s="13"/>
      <c r="UOB32" s="13"/>
      <c r="UOC32" s="13"/>
      <c r="UOD32" s="13"/>
      <c r="UOE32" s="13"/>
      <c r="UOF32" s="13"/>
      <c r="UOG32" s="13"/>
      <c r="UOH32" s="13"/>
      <c r="UOI32" s="13"/>
      <c r="UOJ32" s="13"/>
      <c r="UOK32" s="13"/>
      <c r="UOL32" s="13"/>
      <c r="UOM32" s="13"/>
      <c r="UOO32" s="13"/>
      <c r="UOP32" s="13"/>
      <c r="UOQ32" s="13"/>
      <c r="UOR32" s="13"/>
      <c r="UOS32" s="13"/>
      <c r="UOT32" s="13"/>
      <c r="UOU32" s="13"/>
      <c r="UOV32" s="13"/>
      <c r="UOW32" s="13"/>
      <c r="UOX32" s="13"/>
      <c r="UOY32" s="13"/>
      <c r="UOZ32" s="13"/>
      <c r="UPA32" s="13"/>
      <c r="UPB32" s="13"/>
      <c r="UPC32" s="13"/>
      <c r="UPD32" s="13"/>
      <c r="UPE32" s="13"/>
      <c r="UPF32" s="13"/>
      <c r="UPG32" s="13"/>
      <c r="UPH32" s="13"/>
      <c r="UPJ32" s="13"/>
      <c r="UPK32" s="13"/>
      <c r="UPL32" s="13"/>
      <c r="UPM32" s="13"/>
      <c r="UPN32" s="13"/>
      <c r="UPO32" s="13"/>
      <c r="UPP32" s="13"/>
      <c r="UPQ32" s="13"/>
      <c r="UPR32" s="13"/>
      <c r="UPS32" s="13"/>
      <c r="UPT32" s="13"/>
      <c r="UPU32" s="13"/>
      <c r="UPV32" s="13"/>
      <c r="UPW32" s="13"/>
      <c r="UPX32" s="13"/>
      <c r="UPY32" s="13"/>
      <c r="UPZ32" s="13"/>
      <c r="UQA32" s="13"/>
      <c r="UQB32" s="13"/>
      <c r="UQC32" s="13"/>
      <c r="UQE32" s="13"/>
      <c r="UQF32" s="13"/>
      <c r="UQG32" s="13"/>
      <c r="UQH32" s="13"/>
      <c r="UQI32" s="13"/>
      <c r="UQJ32" s="13"/>
      <c r="UQK32" s="13"/>
      <c r="UQL32" s="13"/>
      <c r="UQM32" s="13"/>
      <c r="UQN32" s="13"/>
      <c r="UQO32" s="13"/>
      <c r="UQP32" s="13"/>
      <c r="UQQ32" s="13"/>
      <c r="UQR32" s="13"/>
      <c r="UQS32" s="13"/>
      <c r="UQT32" s="13"/>
      <c r="UQU32" s="13"/>
      <c r="UQV32" s="13"/>
      <c r="UQW32" s="13"/>
      <c r="UQX32" s="13"/>
      <c r="UQZ32" s="13"/>
      <c r="URA32" s="13"/>
      <c r="URB32" s="13"/>
      <c r="URC32" s="13"/>
      <c r="URD32" s="13"/>
      <c r="URE32" s="13"/>
      <c r="URF32" s="13"/>
      <c r="URG32" s="13"/>
      <c r="URH32" s="13"/>
      <c r="URI32" s="13"/>
      <c r="URJ32" s="13"/>
      <c r="URK32" s="13"/>
      <c r="URL32" s="13"/>
      <c r="URM32" s="13"/>
      <c r="URN32" s="13"/>
      <c r="URO32" s="13"/>
      <c r="URP32" s="13"/>
      <c r="URQ32" s="13"/>
      <c r="URR32" s="13"/>
      <c r="URS32" s="13"/>
      <c r="URU32" s="13"/>
      <c r="URV32" s="13"/>
      <c r="URW32" s="13"/>
      <c r="URX32" s="13"/>
      <c r="URY32" s="13"/>
      <c r="URZ32" s="13"/>
      <c r="USA32" s="13"/>
      <c r="USB32" s="13"/>
      <c r="USC32" s="13"/>
      <c r="USD32" s="13"/>
      <c r="USE32" s="13"/>
      <c r="USF32" s="13"/>
      <c r="USG32" s="13"/>
      <c r="USH32" s="13"/>
      <c r="USI32" s="13"/>
      <c r="USJ32" s="13"/>
      <c r="USK32" s="13"/>
      <c r="USL32" s="13"/>
      <c r="USM32" s="13"/>
      <c r="USN32" s="13"/>
      <c r="USP32" s="13"/>
      <c r="USQ32" s="13"/>
      <c r="USR32" s="13"/>
      <c r="USS32" s="13"/>
      <c r="UST32" s="13"/>
      <c r="USU32" s="13"/>
      <c r="USV32" s="13"/>
      <c r="USW32" s="13"/>
      <c r="USX32" s="13"/>
      <c r="USY32" s="13"/>
      <c r="USZ32" s="13"/>
      <c r="UTA32" s="13"/>
      <c r="UTB32" s="13"/>
      <c r="UTC32" s="13"/>
      <c r="UTD32" s="13"/>
      <c r="UTE32" s="13"/>
      <c r="UTF32" s="13"/>
      <c r="UTG32" s="13"/>
      <c r="UTH32" s="13"/>
      <c r="UTI32" s="13"/>
      <c r="UTK32" s="13"/>
      <c r="UTL32" s="13"/>
      <c r="UTM32" s="13"/>
      <c r="UTN32" s="13"/>
      <c r="UTO32" s="13"/>
      <c r="UTP32" s="13"/>
      <c r="UTQ32" s="13"/>
      <c r="UTR32" s="13"/>
      <c r="UTS32" s="13"/>
      <c r="UTT32" s="13"/>
      <c r="UTU32" s="13"/>
      <c r="UTV32" s="13"/>
      <c r="UTW32" s="13"/>
      <c r="UTX32" s="13"/>
      <c r="UTY32" s="13"/>
      <c r="UTZ32" s="13"/>
      <c r="UUA32" s="13"/>
      <c r="UUB32" s="13"/>
      <c r="UUC32" s="13"/>
      <c r="UUD32" s="13"/>
      <c r="UUF32" s="13"/>
      <c r="UUG32" s="13"/>
      <c r="UUH32" s="13"/>
      <c r="UUI32" s="13"/>
      <c r="UUJ32" s="13"/>
      <c r="UUK32" s="13"/>
      <c r="UUL32" s="13"/>
      <c r="UUM32" s="13"/>
      <c r="UUN32" s="13"/>
      <c r="UUO32" s="13"/>
      <c r="UUP32" s="13"/>
      <c r="UUQ32" s="13"/>
      <c r="UUR32" s="13"/>
      <c r="UUS32" s="13"/>
      <c r="UUT32" s="13"/>
      <c r="UUU32" s="13"/>
      <c r="UUV32" s="13"/>
      <c r="UUW32" s="13"/>
      <c r="UUX32" s="13"/>
      <c r="UUY32" s="13"/>
      <c r="UVA32" s="13"/>
      <c r="UVB32" s="13"/>
      <c r="UVC32" s="13"/>
      <c r="UVD32" s="13"/>
      <c r="UVE32" s="13"/>
      <c r="UVF32" s="13"/>
      <c r="UVG32" s="13"/>
      <c r="UVH32" s="13"/>
      <c r="UVI32" s="13"/>
      <c r="UVJ32" s="13"/>
      <c r="UVK32" s="13"/>
      <c r="UVL32" s="13"/>
      <c r="UVM32" s="13"/>
      <c r="UVN32" s="13"/>
      <c r="UVO32" s="13"/>
      <c r="UVP32" s="13"/>
      <c r="UVQ32" s="13"/>
      <c r="UVR32" s="13"/>
      <c r="UVS32" s="13"/>
      <c r="UVT32" s="13"/>
      <c r="UVV32" s="13"/>
      <c r="UVW32" s="13"/>
      <c r="UVX32" s="13"/>
      <c r="UVY32" s="13"/>
      <c r="UVZ32" s="13"/>
      <c r="UWA32" s="13"/>
      <c r="UWB32" s="13"/>
      <c r="UWC32" s="13"/>
      <c r="UWD32" s="13"/>
      <c r="UWE32" s="13"/>
      <c r="UWF32" s="13"/>
      <c r="UWG32" s="13"/>
      <c r="UWH32" s="13"/>
      <c r="UWI32" s="13"/>
      <c r="UWJ32" s="13"/>
      <c r="UWK32" s="13"/>
      <c r="UWL32" s="13"/>
      <c r="UWM32" s="13"/>
      <c r="UWN32" s="13"/>
      <c r="UWO32" s="13"/>
      <c r="UWQ32" s="13"/>
      <c r="UWR32" s="13"/>
      <c r="UWS32" s="13"/>
      <c r="UWT32" s="13"/>
      <c r="UWU32" s="13"/>
      <c r="UWV32" s="13"/>
      <c r="UWW32" s="13"/>
      <c r="UWX32" s="13"/>
      <c r="UWY32" s="13"/>
      <c r="UWZ32" s="13"/>
      <c r="UXA32" s="13"/>
      <c r="UXB32" s="13"/>
      <c r="UXC32" s="13"/>
      <c r="UXD32" s="13"/>
      <c r="UXE32" s="13"/>
      <c r="UXF32" s="13"/>
      <c r="UXG32" s="13"/>
      <c r="UXH32" s="13"/>
      <c r="UXI32" s="13"/>
      <c r="UXJ32" s="13"/>
      <c r="UXL32" s="13"/>
      <c r="UXM32" s="13"/>
      <c r="UXN32" s="13"/>
      <c r="UXO32" s="13"/>
      <c r="UXP32" s="13"/>
      <c r="UXQ32" s="13"/>
      <c r="UXR32" s="13"/>
      <c r="UXS32" s="13"/>
      <c r="UXT32" s="13"/>
      <c r="UXU32" s="13"/>
      <c r="UXV32" s="13"/>
      <c r="UXW32" s="13"/>
      <c r="UXX32" s="13"/>
      <c r="UXY32" s="13"/>
      <c r="UXZ32" s="13"/>
      <c r="UYA32" s="13"/>
      <c r="UYB32" s="13"/>
      <c r="UYC32" s="13"/>
      <c r="UYD32" s="13"/>
      <c r="UYE32" s="13"/>
      <c r="UYG32" s="13"/>
      <c r="UYH32" s="13"/>
      <c r="UYI32" s="13"/>
      <c r="UYJ32" s="13"/>
      <c r="UYK32" s="13"/>
      <c r="UYL32" s="13"/>
      <c r="UYM32" s="13"/>
      <c r="UYN32" s="13"/>
      <c r="UYO32" s="13"/>
      <c r="UYP32" s="13"/>
      <c r="UYQ32" s="13"/>
      <c r="UYR32" s="13"/>
      <c r="UYS32" s="13"/>
      <c r="UYT32" s="13"/>
      <c r="UYU32" s="13"/>
      <c r="UYV32" s="13"/>
      <c r="UYW32" s="13"/>
      <c r="UYX32" s="13"/>
      <c r="UYY32" s="13"/>
      <c r="UYZ32" s="13"/>
      <c r="UZB32" s="13"/>
      <c r="UZC32" s="13"/>
      <c r="UZD32" s="13"/>
      <c r="UZE32" s="13"/>
      <c r="UZF32" s="13"/>
      <c r="UZG32" s="13"/>
      <c r="UZH32" s="13"/>
      <c r="UZI32" s="13"/>
      <c r="UZJ32" s="13"/>
      <c r="UZK32" s="13"/>
      <c r="UZL32" s="13"/>
      <c r="UZM32" s="13"/>
      <c r="UZN32" s="13"/>
      <c r="UZO32" s="13"/>
      <c r="UZP32" s="13"/>
      <c r="UZQ32" s="13"/>
      <c r="UZR32" s="13"/>
      <c r="UZS32" s="13"/>
      <c r="UZT32" s="13"/>
      <c r="UZU32" s="13"/>
      <c r="UZW32" s="13"/>
      <c r="UZX32" s="13"/>
      <c r="UZY32" s="13"/>
      <c r="UZZ32" s="13"/>
      <c r="VAA32" s="13"/>
      <c r="VAB32" s="13"/>
      <c r="VAC32" s="13"/>
      <c r="VAD32" s="13"/>
      <c r="VAE32" s="13"/>
      <c r="VAF32" s="13"/>
      <c r="VAG32" s="13"/>
      <c r="VAH32" s="13"/>
      <c r="VAI32" s="13"/>
      <c r="VAJ32" s="13"/>
      <c r="VAK32" s="13"/>
      <c r="VAL32" s="13"/>
      <c r="VAM32" s="13"/>
      <c r="VAN32" s="13"/>
      <c r="VAO32" s="13"/>
      <c r="VAP32" s="13"/>
      <c r="VAR32" s="13"/>
      <c r="VAS32" s="13"/>
      <c r="VAT32" s="13"/>
      <c r="VAU32" s="13"/>
      <c r="VAV32" s="13"/>
      <c r="VAW32" s="13"/>
      <c r="VAX32" s="13"/>
      <c r="VAY32" s="13"/>
      <c r="VAZ32" s="13"/>
      <c r="VBA32" s="13"/>
      <c r="VBB32" s="13"/>
      <c r="VBC32" s="13"/>
      <c r="VBD32" s="13"/>
      <c r="VBE32" s="13"/>
      <c r="VBF32" s="13"/>
      <c r="VBG32" s="13"/>
      <c r="VBH32" s="13"/>
      <c r="VBI32" s="13"/>
      <c r="VBJ32" s="13"/>
      <c r="VBK32" s="13"/>
      <c r="VBM32" s="13"/>
      <c r="VBN32" s="13"/>
      <c r="VBO32" s="13"/>
      <c r="VBP32" s="13"/>
      <c r="VBQ32" s="13"/>
      <c r="VBR32" s="13"/>
      <c r="VBS32" s="13"/>
      <c r="VBT32" s="13"/>
      <c r="VBU32" s="13"/>
      <c r="VBV32" s="13"/>
      <c r="VBW32" s="13"/>
      <c r="VBX32" s="13"/>
      <c r="VBY32" s="13"/>
      <c r="VBZ32" s="13"/>
      <c r="VCA32" s="13"/>
      <c r="VCB32" s="13"/>
      <c r="VCC32" s="13"/>
      <c r="VCD32" s="13"/>
      <c r="VCE32" s="13"/>
      <c r="VCF32" s="13"/>
      <c r="VCH32" s="13"/>
      <c r="VCI32" s="13"/>
      <c r="VCJ32" s="13"/>
      <c r="VCK32" s="13"/>
      <c r="VCL32" s="13"/>
      <c r="VCM32" s="13"/>
      <c r="VCN32" s="13"/>
      <c r="VCO32" s="13"/>
      <c r="VCP32" s="13"/>
      <c r="VCQ32" s="13"/>
      <c r="VCR32" s="13"/>
      <c r="VCS32" s="13"/>
      <c r="VCT32" s="13"/>
      <c r="VCU32" s="13"/>
      <c r="VCV32" s="13"/>
      <c r="VCW32" s="13"/>
      <c r="VCX32" s="13"/>
      <c r="VCY32" s="13"/>
      <c r="VCZ32" s="13"/>
      <c r="VDA32" s="13"/>
      <c r="VDC32" s="13"/>
      <c r="VDD32" s="13"/>
      <c r="VDE32" s="13"/>
      <c r="VDF32" s="13"/>
      <c r="VDG32" s="13"/>
      <c r="VDH32" s="13"/>
      <c r="VDI32" s="13"/>
      <c r="VDJ32" s="13"/>
      <c r="VDK32" s="13"/>
      <c r="VDL32" s="13"/>
      <c r="VDM32" s="13"/>
      <c r="VDN32" s="13"/>
      <c r="VDO32" s="13"/>
      <c r="VDP32" s="13"/>
      <c r="VDQ32" s="13"/>
      <c r="VDR32" s="13"/>
      <c r="VDS32" s="13"/>
      <c r="VDT32" s="13"/>
      <c r="VDU32" s="13"/>
      <c r="VDV32" s="13"/>
      <c r="VDX32" s="13"/>
      <c r="VDY32" s="13"/>
      <c r="VDZ32" s="13"/>
      <c r="VEA32" s="13"/>
      <c r="VEB32" s="13"/>
      <c r="VEC32" s="13"/>
      <c r="VED32" s="13"/>
      <c r="VEE32" s="13"/>
      <c r="VEF32" s="13"/>
      <c r="VEG32" s="13"/>
      <c r="VEH32" s="13"/>
      <c r="VEI32" s="13"/>
      <c r="VEJ32" s="13"/>
      <c r="VEK32" s="13"/>
      <c r="VEL32" s="13"/>
      <c r="VEM32" s="13"/>
      <c r="VEN32" s="13"/>
      <c r="VEO32" s="13"/>
      <c r="VEP32" s="13"/>
      <c r="VEQ32" s="13"/>
      <c r="VES32" s="13"/>
      <c r="VET32" s="13"/>
      <c r="VEU32" s="13"/>
      <c r="VEV32" s="13"/>
      <c r="VEW32" s="13"/>
      <c r="VEX32" s="13"/>
      <c r="VEY32" s="13"/>
      <c r="VEZ32" s="13"/>
      <c r="VFA32" s="13"/>
      <c r="VFB32" s="13"/>
      <c r="VFC32" s="13"/>
      <c r="VFD32" s="13"/>
      <c r="VFE32" s="13"/>
      <c r="VFF32" s="13"/>
      <c r="VFG32" s="13"/>
      <c r="VFH32" s="13"/>
      <c r="VFI32" s="13"/>
      <c r="VFJ32" s="13"/>
      <c r="VFK32" s="13"/>
      <c r="VFL32" s="13"/>
      <c r="VFN32" s="13"/>
      <c r="VFO32" s="13"/>
      <c r="VFP32" s="13"/>
      <c r="VFQ32" s="13"/>
      <c r="VFR32" s="13"/>
      <c r="VFS32" s="13"/>
      <c r="VFT32" s="13"/>
      <c r="VFU32" s="13"/>
      <c r="VFV32" s="13"/>
      <c r="VFW32" s="13"/>
      <c r="VFX32" s="13"/>
      <c r="VFY32" s="13"/>
      <c r="VFZ32" s="13"/>
      <c r="VGA32" s="13"/>
      <c r="VGB32" s="13"/>
      <c r="VGC32" s="13"/>
      <c r="VGD32" s="13"/>
      <c r="VGE32" s="13"/>
      <c r="VGF32" s="13"/>
      <c r="VGG32" s="13"/>
      <c r="VGI32" s="13"/>
      <c r="VGJ32" s="13"/>
      <c r="VGK32" s="13"/>
      <c r="VGL32" s="13"/>
      <c r="VGM32" s="13"/>
      <c r="VGN32" s="13"/>
      <c r="VGO32" s="13"/>
      <c r="VGP32" s="13"/>
      <c r="VGQ32" s="13"/>
      <c r="VGR32" s="13"/>
      <c r="VGS32" s="13"/>
      <c r="VGT32" s="13"/>
      <c r="VGU32" s="13"/>
      <c r="VGV32" s="13"/>
      <c r="VGW32" s="13"/>
      <c r="VGX32" s="13"/>
      <c r="VGY32" s="13"/>
      <c r="VGZ32" s="13"/>
      <c r="VHA32" s="13"/>
      <c r="VHB32" s="13"/>
      <c r="VHD32" s="13"/>
      <c r="VHE32" s="13"/>
      <c r="VHF32" s="13"/>
      <c r="VHG32" s="13"/>
      <c r="VHH32" s="13"/>
      <c r="VHI32" s="13"/>
      <c r="VHJ32" s="13"/>
      <c r="VHK32" s="13"/>
      <c r="VHL32" s="13"/>
      <c r="VHM32" s="13"/>
      <c r="VHN32" s="13"/>
      <c r="VHO32" s="13"/>
      <c r="VHP32" s="13"/>
      <c r="VHQ32" s="13"/>
      <c r="VHR32" s="13"/>
      <c r="VHS32" s="13"/>
      <c r="VHT32" s="13"/>
      <c r="VHU32" s="13"/>
      <c r="VHV32" s="13"/>
      <c r="VHW32" s="13"/>
      <c r="VHY32" s="13"/>
      <c r="VHZ32" s="13"/>
      <c r="VIA32" s="13"/>
      <c r="VIB32" s="13"/>
      <c r="VIC32" s="13"/>
      <c r="VID32" s="13"/>
      <c r="VIE32" s="13"/>
      <c r="VIF32" s="13"/>
      <c r="VIG32" s="13"/>
      <c r="VIH32" s="13"/>
      <c r="VII32" s="13"/>
      <c r="VIJ32" s="13"/>
      <c r="VIK32" s="13"/>
      <c r="VIL32" s="13"/>
      <c r="VIM32" s="13"/>
      <c r="VIN32" s="13"/>
      <c r="VIO32" s="13"/>
      <c r="VIP32" s="13"/>
      <c r="VIQ32" s="13"/>
      <c r="VIR32" s="13"/>
      <c r="VIT32" s="13"/>
      <c r="VIU32" s="13"/>
      <c r="VIV32" s="13"/>
      <c r="VIW32" s="13"/>
      <c r="VIX32" s="13"/>
      <c r="VIY32" s="13"/>
      <c r="VIZ32" s="13"/>
      <c r="VJA32" s="13"/>
      <c r="VJB32" s="13"/>
      <c r="VJC32" s="13"/>
      <c r="VJD32" s="13"/>
      <c r="VJE32" s="13"/>
      <c r="VJF32" s="13"/>
      <c r="VJG32" s="13"/>
      <c r="VJH32" s="13"/>
      <c r="VJI32" s="13"/>
      <c r="VJJ32" s="13"/>
      <c r="VJK32" s="13"/>
      <c r="VJL32" s="13"/>
      <c r="VJM32" s="13"/>
      <c r="VJO32" s="13"/>
      <c r="VJP32" s="13"/>
      <c r="VJQ32" s="13"/>
      <c r="VJR32" s="13"/>
      <c r="VJS32" s="13"/>
      <c r="VJT32" s="13"/>
      <c r="VJU32" s="13"/>
      <c r="VJV32" s="13"/>
      <c r="VJW32" s="13"/>
      <c r="VJX32" s="13"/>
      <c r="VJY32" s="13"/>
      <c r="VJZ32" s="13"/>
      <c r="VKA32" s="13"/>
      <c r="VKB32" s="13"/>
      <c r="VKC32" s="13"/>
      <c r="VKD32" s="13"/>
      <c r="VKE32" s="13"/>
      <c r="VKF32" s="13"/>
      <c r="VKG32" s="13"/>
      <c r="VKH32" s="13"/>
      <c r="VKJ32" s="13"/>
      <c r="VKK32" s="13"/>
      <c r="VKL32" s="13"/>
      <c r="VKM32" s="13"/>
      <c r="VKN32" s="13"/>
      <c r="VKO32" s="13"/>
      <c r="VKP32" s="13"/>
      <c r="VKQ32" s="13"/>
      <c r="VKR32" s="13"/>
      <c r="VKS32" s="13"/>
      <c r="VKT32" s="13"/>
      <c r="VKU32" s="13"/>
      <c r="VKV32" s="13"/>
      <c r="VKW32" s="13"/>
      <c r="VKX32" s="13"/>
      <c r="VKY32" s="13"/>
      <c r="VKZ32" s="13"/>
      <c r="VLA32" s="13"/>
      <c r="VLB32" s="13"/>
      <c r="VLC32" s="13"/>
      <c r="VLE32" s="13"/>
      <c r="VLF32" s="13"/>
      <c r="VLG32" s="13"/>
      <c r="VLH32" s="13"/>
      <c r="VLI32" s="13"/>
      <c r="VLJ32" s="13"/>
      <c r="VLK32" s="13"/>
      <c r="VLL32" s="13"/>
      <c r="VLM32" s="13"/>
      <c r="VLN32" s="13"/>
      <c r="VLO32" s="13"/>
      <c r="VLP32" s="13"/>
      <c r="VLQ32" s="13"/>
      <c r="VLR32" s="13"/>
      <c r="VLS32" s="13"/>
      <c r="VLT32" s="13"/>
      <c r="VLU32" s="13"/>
      <c r="VLV32" s="13"/>
      <c r="VLW32" s="13"/>
      <c r="VLX32" s="13"/>
      <c r="VLZ32" s="13"/>
      <c r="VMA32" s="13"/>
      <c r="VMB32" s="13"/>
      <c r="VMC32" s="13"/>
      <c r="VMD32" s="13"/>
      <c r="VME32" s="13"/>
      <c r="VMF32" s="13"/>
      <c r="VMG32" s="13"/>
      <c r="VMH32" s="13"/>
      <c r="VMI32" s="13"/>
      <c r="VMJ32" s="13"/>
      <c r="VMK32" s="13"/>
      <c r="VML32" s="13"/>
      <c r="VMM32" s="13"/>
      <c r="VMN32" s="13"/>
      <c r="VMO32" s="13"/>
      <c r="VMP32" s="13"/>
      <c r="VMQ32" s="13"/>
      <c r="VMR32" s="13"/>
      <c r="VMS32" s="13"/>
      <c r="VMU32" s="13"/>
      <c r="VMV32" s="13"/>
      <c r="VMW32" s="13"/>
      <c r="VMX32" s="13"/>
      <c r="VMY32" s="13"/>
      <c r="VMZ32" s="13"/>
      <c r="VNA32" s="13"/>
      <c r="VNB32" s="13"/>
      <c r="VNC32" s="13"/>
      <c r="VND32" s="13"/>
      <c r="VNE32" s="13"/>
      <c r="VNF32" s="13"/>
      <c r="VNG32" s="13"/>
      <c r="VNH32" s="13"/>
      <c r="VNI32" s="13"/>
      <c r="VNJ32" s="13"/>
      <c r="VNK32" s="13"/>
      <c r="VNL32" s="13"/>
      <c r="VNM32" s="13"/>
      <c r="VNN32" s="13"/>
      <c r="VNP32" s="13"/>
      <c r="VNQ32" s="13"/>
      <c r="VNR32" s="13"/>
      <c r="VNS32" s="13"/>
      <c r="VNT32" s="13"/>
      <c r="VNU32" s="13"/>
      <c r="VNV32" s="13"/>
      <c r="VNW32" s="13"/>
      <c r="VNX32" s="13"/>
      <c r="VNY32" s="13"/>
      <c r="VNZ32" s="13"/>
      <c r="VOA32" s="13"/>
      <c r="VOB32" s="13"/>
      <c r="VOC32" s="13"/>
      <c r="VOD32" s="13"/>
      <c r="VOE32" s="13"/>
      <c r="VOF32" s="13"/>
      <c r="VOG32" s="13"/>
      <c r="VOH32" s="13"/>
      <c r="VOI32" s="13"/>
      <c r="VOK32" s="13"/>
      <c r="VOL32" s="13"/>
      <c r="VOM32" s="13"/>
      <c r="VON32" s="13"/>
      <c r="VOO32" s="13"/>
      <c r="VOP32" s="13"/>
      <c r="VOQ32" s="13"/>
      <c r="VOR32" s="13"/>
      <c r="VOS32" s="13"/>
      <c r="VOT32" s="13"/>
      <c r="VOU32" s="13"/>
      <c r="VOV32" s="13"/>
      <c r="VOW32" s="13"/>
      <c r="VOX32" s="13"/>
      <c r="VOY32" s="13"/>
      <c r="VOZ32" s="13"/>
      <c r="VPA32" s="13"/>
      <c r="VPB32" s="13"/>
      <c r="VPC32" s="13"/>
      <c r="VPD32" s="13"/>
      <c r="VPF32" s="13"/>
      <c r="VPG32" s="13"/>
      <c r="VPH32" s="13"/>
      <c r="VPI32" s="13"/>
      <c r="VPJ32" s="13"/>
      <c r="VPK32" s="13"/>
      <c r="VPL32" s="13"/>
      <c r="VPM32" s="13"/>
      <c r="VPN32" s="13"/>
      <c r="VPO32" s="13"/>
      <c r="VPP32" s="13"/>
      <c r="VPQ32" s="13"/>
      <c r="VPR32" s="13"/>
      <c r="VPS32" s="13"/>
      <c r="VPT32" s="13"/>
      <c r="VPU32" s="13"/>
      <c r="VPV32" s="13"/>
      <c r="VPW32" s="13"/>
      <c r="VPX32" s="13"/>
      <c r="VPY32" s="13"/>
      <c r="VQA32" s="13"/>
      <c r="VQB32" s="13"/>
      <c r="VQC32" s="13"/>
      <c r="VQD32" s="13"/>
      <c r="VQE32" s="13"/>
      <c r="VQF32" s="13"/>
      <c r="VQG32" s="13"/>
      <c r="VQH32" s="13"/>
      <c r="VQI32" s="13"/>
      <c r="VQJ32" s="13"/>
      <c r="VQK32" s="13"/>
      <c r="VQL32" s="13"/>
      <c r="VQM32" s="13"/>
      <c r="VQN32" s="13"/>
      <c r="VQO32" s="13"/>
      <c r="VQP32" s="13"/>
      <c r="VQQ32" s="13"/>
      <c r="VQR32" s="13"/>
      <c r="VQS32" s="13"/>
      <c r="VQT32" s="13"/>
      <c r="VQV32" s="13"/>
      <c r="VQW32" s="13"/>
      <c r="VQX32" s="13"/>
      <c r="VQY32" s="13"/>
      <c r="VQZ32" s="13"/>
      <c r="VRA32" s="13"/>
      <c r="VRB32" s="13"/>
      <c r="VRC32" s="13"/>
      <c r="VRD32" s="13"/>
      <c r="VRE32" s="13"/>
      <c r="VRF32" s="13"/>
      <c r="VRG32" s="13"/>
      <c r="VRH32" s="13"/>
      <c r="VRI32" s="13"/>
      <c r="VRJ32" s="13"/>
      <c r="VRK32" s="13"/>
      <c r="VRL32" s="13"/>
      <c r="VRM32" s="13"/>
      <c r="VRN32" s="13"/>
      <c r="VRO32" s="13"/>
      <c r="VRQ32" s="13"/>
      <c r="VRR32" s="13"/>
      <c r="VRS32" s="13"/>
      <c r="VRT32" s="13"/>
      <c r="VRU32" s="13"/>
      <c r="VRV32" s="13"/>
      <c r="VRW32" s="13"/>
      <c r="VRX32" s="13"/>
      <c r="VRY32" s="13"/>
      <c r="VRZ32" s="13"/>
      <c r="VSA32" s="13"/>
      <c r="VSB32" s="13"/>
      <c r="VSC32" s="13"/>
      <c r="VSD32" s="13"/>
      <c r="VSE32" s="13"/>
      <c r="VSF32" s="13"/>
      <c r="VSG32" s="13"/>
      <c r="VSH32" s="13"/>
      <c r="VSI32" s="13"/>
      <c r="VSJ32" s="13"/>
      <c r="VSL32" s="13"/>
      <c r="VSM32" s="13"/>
      <c r="VSN32" s="13"/>
      <c r="VSO32" s="13"/>
      <c r="VSP32" s="13"/>
      <c r="VSQ32" s="13"/>
      <c r="VSR32" s="13"/>
      <c r="VSS32" s="13"/>
      <c r="VST32" s="13"/>
      <c r="VSU32" s="13"/>
      <c r="VSV32" s="13"/>
      <c r="VSW32" s="13"/>
      <c r="VSX32" s="13"/>
      <c r="VSY32" s="13"/>
      <c r="VSZ32" s="13"/>
      <c r="VTA32" s="13"/>
      <c r="VTB32" s="13"/>
      <c r="VTC32" s="13"/>
      <c r="VTD32" s="13"/>
      <c r="VTE32" s="13"/>
      <c r="VTG32" s="13"/>
      <c r="VTH32" s="13"/>
      <c r="VTI32" s="13"/>
      <c r="VTJ32" s="13"/>
      <c r="VTK32" s="13"/>
      <c r="VTL32" s="13"/>
      <c r="VTM32" s="13"/>
      <c r="VTN32" s="13"/>
      <c r="VTO32" s="13"/>
      <c r="VTP32" s="13"/>
      <c r="VTQ32" s="13"/>
      <c r="VTR32" s="13"/>
      <c r="VTS32" s="13"/>
      <c r="VTT32" s="13"/>
      <c r="VTU32" s="13"/>
      <c r="VTV32" s="13"/>
      <c r="VTW32" s="13"/>
      <c r="VTX32" s="13"/>
      <c r="VTY32" s="13"/>
      <c r="VTZ32" s="13"/>
      <c r="VUB32" s="13"/>
      <c r="VUC32" s="13"/>
      <c r="VUD32" s="13"/>
      <c r="VUE32" s="13"/>
      <c r="VUF32" s="13"/>
      <c r="VUG32" s="13"/>
      <c r="VUH32" s="13"/>
      <c r="VUI32" s="13"/>
      <c r="VUJ32" s="13"/>
      <c r="VUK32" s="13"/>
      <c r="VUL32" s="13"/>
      <c r="VUM32" s="13"/>
      <c r="VUN32" s="13"/>
      <c r="VUO32" s="13"/>
      <c r="VUP32" s="13"/>
      <c r="VUQ32" s="13"/>
      <c r="VUR32" s="13"/>
      <c r="VUS32" s="13"/>
      <c r="VUT32" s="13"/>
      <c r="VUU32" s="13"/>
      <c r="VUW32" s="13"/>
      <c r="VUX32" s="13"/>
      <c r="VUY32" s="13"/>
      <c r="VUZ32" s="13"/>
      <c r="VVA32" s="13"/>
      <c r="VVB32" s="13"/>
      <c r="VVC32" s="13"/>
      <c r="VVD32" s="13"/>
      <c r="VVE32" s="13"/>
      <c r="VVF32" s="13"/>
      <c r="VVG32" s="13"/>
      <c r="VVH32" s="13"/>
      <c r="VVI32" s="13"/>
      <c r="VVJ32" s="13"/>
      <c r="VVK32" s="13"/>
      <c r="VVL32" s="13"/>
      <c r="VVM32" s="13"/>
      <c r="VVN32" s="13"/>
      <c r="VVO32" s="13"/>
      <c r="VVP32" s="13"/>
      <c r="VVR32" s="13"/>
      <c r="VVS32" s="13"/>
      <c r="VVT32" s="13"/>
      <c r="VVU32" s="13"/>
      <c r="VVV32" s="13"/>
      <c r="VVW32" s="13"/>
      <c r="VVX32" s="13"/>
      <c r="VVY32" s="13"/>
      <c r="VVZ32" s="13"/>
      <c r="VWA32" s="13"/>
      <c r="VWB32" s="13"/>
      <c r="VWC32" s="13"/>
      <c r="VWD32" s="13"/>
      <c r="VWE32" s="13"/>
      <c r="VWF32" s="13"/>
      <c r="VWG32" s="13"/>
      <c r="VWH32" s="13"/>
      <c r="VWI32" s="13"/>
      <c r="VWJ32" s="13"/>
      <c r="VWK32" s="13"/>
      <c r="VWM32" s="13"/>
      <c r="VWN32" s="13"/>
      <c r="VWO32" s="13"/>
      <c r="VWP32" s="13"/>
      <c r="VWQ32" s="13"/>
      <c r="VWR32" s="13"/>
      <c r="VWS32" s="13"/>
      <c r="VWT32" s="13"/>
      <c r="VWU32" s="13"/>
      <c r="VWV32" s="13"/>
      <c r="VWW32" s="13"/>
      <c r="VWX32" s="13"/>
      <c r="VWY32" s="13"/>
      <c r="VWZ32" s="13"/>
      <c r="VXA32" s="13"/>
      <c r="VXB32" s="13"/>
      <c r="VXC32" s="13"/>
      <c r="VXD32" s="13"/>
      <c r="VXE32" s="13"/>
      <c r="VXF32" s="13"/>
      <c r="VXH32" s="13"/>
      <c r="VXI32" s="13"/>
      <c r="VXJ32" s="13"/>
      <c r="VXK32" s="13"/>
      <c r="VXL32" s="13"/>
      <c r="VXM32" s="13"/>
      <c r="VXN32" s="13"/>
      <c r="VXO32" s="13"/>
      <c r="VXP32" s="13"/>
      <c r="VXQ32" s="13"/>
      <c r="VXR32" s="13"/>
      <c r="VXS32" s="13"/>
      <c r="VXT32" s="13"/>
      <c r="VXU32" s="13"/>
      <c r="VXV32" s="13"/>
      <c r="VXW32" s="13"/>
      <c r="VXX32" s="13"/>
      <c r="VXY32" s="13"/>
      <c r="VXZ32" s="13"/>
      <c r="VYA32" s="13"/>
      <c r="VYC32" s="13"/>
      <c r="VYD32" s="13"/>
      <c r="VYE32" s="13"/>
      <c r="VYF32" s="13"/>
      <c r="VYG32" s="13"/>
      <c r="VYH32" s="13"/>
      <c r="VYI32" s="13"/>
      <c r="VYJ32" s="13"/>
      <c r="VYK32" s="13"/>
      <c r="VYL32" s="13"/>
      <c r="VYM32" s="13"/>
      <c r="VYN32" s="13"/>
      <c r="VYO32" s="13"/>
      <c r="VYP32" s="13"/>
      <c r="VYQ32" s="13"/>
      <c r="VYR32" s="13"/>
      <c r="VYS32" s="13"/>
      <c r="VYT32" s="13"/>
      <c r="VYU32" s="13"/>
      <c r="VYV32" s="13"/>
      <c r="VYX32" s="13"/>
      <c r="VYY32" s="13"/>
      <c r="VYZ32" s="13"/>
      <c r="VZA32" s="13"/>
      <c r="VZB32" s="13"/>
      <c r="VZC32" s="13"/>
      <c r="VZD32" s="13"/>
      <c r="VZE32" s="13"/>
      <c r="VZF32" s="13"/>
      <c r="VZG32" s="13"/>
      <c r="VZH32" s="13"/>
      <c r="VZI32" s="13"/>
      <c r="VZJ32" s="13"/>
      <c r="VZK32" s="13"/>
      <c r="VZL32" s="13"/>
      <c r="VZM32" s="13"/>
      <c r="VZN32" s="13"/>
      <c r="VZO32" s="13"/>
      <c r="VZP32" s="13"/>
      <c r="VZQ32" s="13"/>
      <c r="VZS32" s="13"/>
      <c r="VZT32" s="13"/>
      <c r="VZU32" s="13"/>
      <c r="VZV32" s="13"/>
      <c r="VZW32" s="13"/>
      <c r="VZX32" s="13"/>
      <c r="VZY32" s="13"/>
      <c r="VZZ32" s="13"/>
      <c r="WAA32" s="13"/>
      <c r="WAB32" s="13"/>
      <c r="WAC32" s="13"/>
      <c r="WAD32" s="13"/>
      <c r="WAE32" s="13"/>
      <c r="WAF32" s="13"/>
      <c r="WAG32" s="13"/>
      <c r="WAH32" s="13"/>
      <c r="WAI32" s="13"/>
      <c r="WAJ32" s="13"/>
      <c r="WAK32" s="13"/>
      <c r="WAL32" s="13"/>
      <c r="WAN32" s="13"/>
      <c r="WAO32" s="13"/>
      <c r="WAP32" s="13"/>
      <c r="WAQ32" s="13"/>
      <c r="WAR32" s="13"/>
      <c r="WAS32" s="13"/>
      <c r="WAT32" s="13"/>
      <c r="WAU32" s="13"/>
      <c r="WAV32" s="13"/>
      <c r="WAW32" s="13"/>
      <c r="WAX32" s="13"/>
      <c r="WAY32" s="13"/>
      <c r="WAZ32" s="13"/>
      <c r="WBA32" s="13"/>
      <c r="WBB32" s="13"/>
      <c r="WBC32" s="13"/>
      <c r="WBD32" s="13"/>
      <c r="WBE32" s="13"/>
      <c r="WBF32" s="13"/>
      <c r="WBG32" s="13"/>
      <c r="WBI32" s="13"/>
      <c r="WBJ32" s="13"/>
      <c r="WBK32" s="13"/>
      <c r="WBL32" s="13"/>
      <c r="WBM32" s="13"/>
      <c r="WBN32" s="13"/>
      <c r="WBO32" s="13"/>
      <c r="WBP32" s="13"/>
      <c r="WBQ32" s="13"/>
      <c r="WBR32" s="13"/>
      <c r="WBS32" s="13"/>
      <c r="WBT32" s="13"/>
      <c r="WBU32" s="13"/>
      <c r="WBV32" s="13"/>
      <c r="WBW32" s="13"/>
      <c r="WBX32" s="13"/>
      <c r="WBY32" s="13"/>
      <c r="WBZ32" s="13"/>
      <c r="WCA32" s="13"/>
      <c r="WCB32" s="13"/>
      <c r="WCD32" s="13"/>
      <c r="WCE32" s="13"/>
      <c r="WCF32" s="13"/>
      <c r="WCG32" s="13"/>
      <c r="WCH32" s="13"/>
      <c r="WCI32" s="13"/>
      <c r="WCJ32" s="13"/>
      <c r="WCK32" s="13"/>
      <c r="WCL32" s="13"/>
      <c r="WCM32" s="13"/>
      <c r="WCN32" s="13"/>
      <c r="WCO32" s="13"/>
      <c r="WCP32" s="13"/>
      <c r="WCQ32" s="13"/>
      <c r="WCR32" s="13"/>
      <c r="WCS32" s="13"/>
      <c r="WCT32" s="13"/>
      <c r="WCU32" s="13"/>
      <c r="WCV32" s="13"/>
      <c r="WCW32" s="13"/>
      <c r="WCY32" s="13"/>
      <c r="WCZ32" s="13"/>
      <c r="WDA32" s="13"/>
      <c r="WDB32" s="13"/>
      <c r="WDC32" s="13"/>
      <c r="WDD32" s="13"/>
      <c r="WDE32" s="13"/>
      <c r="WDF32" s="13"/>
      <c r="WDG32" s="13"/>
      <c r="WDH32" s="13"/>
      <c r="WDI32" s="13"/>
      <c r="WDJ32" s="13"/>
      <c r="WDK32" s="13"/>
      <c r="WDL32" s="13"/>
      <c r="WDM32" s="13"/>
      <c r="WDN32" s="13"/>
      <c r="WDO32" s="13"/>
      <c r="WDP32" s="13"/>
      <c r="WDQ32" s="13"/>
      <c r="WDR32" s="13"/>
      <c r="WDT32" s="13"/>
      <c r="WDU32" s="13"/>
      <c r="WDV32" s="13"/>
      <c r="WDW32" s="13"/>
      <c r="WDX32" s="13"/>
      <c r="WDY32" s="13"/>
      <c r="WDZ32" s="13"/>
      <c r="WEA32" s="13"/>
      <c r="WEB32" s="13"/>
      <c r="WEC32" s="13"/>
      <c r="WED32" s="13"/>
      <c r="WEE32" s="13"/>
      <c r="WEF32" s="13"/>
      <c r="WEG32" s="13"/>
      <c r="WEH32" s="13"/>
      <c r="WEI32" s="13"/>
      <c r="WEJ32" s="13"/>
      <c r="WEK32" s="13"/>
      <c r="WEL32" s="13"/>
      <c r="WEM32" s="13"/>
      <c r="WEO32" s="13"/>
      <c r="WEP32" s="13"/>
      <c r="WEQ32" s="13"/>
      <c r="WER32" s="13"/>
      <c r="WES32" s="13"/>
      <c r="WET32" s="13"/>
      <c r="WEU32" s="13"/>
      <c r="WEV32" s="13"/>
      <c r="WEW32" s="13"/>
      <c r="WEX32" s="13"/>
      <c r="WEY32" s="13"/>
      <c r="WEZ32" s="13"/>
      <c r="WFA32" s="13"/>
      <c r="WFB32" s="13"/>
      <c r="WFC32" s="13"/>
      <c r="WFD32" s="13"/>
      <c r="WFE32" s="13"/>
      <c r="WFF32" s="13"/>
      <c r="WFG32" s="13"/>
      <c r="WFH32" s="13"/>
      <c r="WFJ32" s="13"/>
      <c r="WFK32" s="13"/>
      <c r="WFL32" s="13"/>
      <c r="WFM32" s="13"/>
      <c r="WFN32" s="13"/>
      <c r="WFO32" s="13"/>
      <c r="WFP32" s="13"/>
      <c r="WFQ32" s="13"/>
      <c r="WFR32" s="13"/>
      <c r="WFS32" s="13"/>
      <c r="WFT32" s="13"/>
      <c r="WFU32" s="13"/>
      <c r="WFV32" s="13"/>
      <c r="WFW32" s="13"/>
      <c r="WFX32" s="13"/>
      <c r="WFY32" s="13"/>
      <c r="WFZ32" s="13"/>
      <c r="WGA32" s="13"/>
      <c r="WGB32" s="13"/>
      <c r="WGC32" s="13"/>
      <c r="WGE32" s="13"/>
      <c r="WGF32" s="13"/>
      <c r="WGG32" s="13"/>
      <c r="WGH32" s="13"/>
      <c r="WGI32" s="13"/>
      <c r="WGJ32" s="13"/>
      <c r="WGK32" s="13"/>
      <c r="WGL32" s="13"/>
      <c r="WGM32" s="13"/>
      <c r="WGN32" s="13"/>
      <c r="WGO32" s="13"/>
      <c r="WGP32" s="13"/>
      <c r="WGQ32" s="13"/>
      <c r="WGR32" s="13"/>
      <c r="WGS32" s="13"/>
      <c r="WGT32" s="13"/>
      <c r="WGU32" s="13"/>
      <c r="WGV32" s="13"/>
      <c r="WGW32" s="13"/>
      <c r="WGX32" s="13"/>
      <c r="WGZ32" s="13"/>
      <c r="WHA32" s="13"/>
      <c r="WHB32" s="13"/>
      <c r="WHC32" s="13"/>
      <c r="WHD32" s="13"/>
      <c r="WHE32" s="13"/>
      <c r="WHF32" s="13"/>
      <c r="WHG32" s="13"/>
      <c r="WHH32" s="13"/>
      <c r="WHI32" s="13"/>
      <c r="WHJ32" s="13"/>
      <c r="WHK32" s="13"/>
      <c r="WHL32" s="13"/>
      <c r="WHM32" s="13"/>
      <c r="WHN32" s="13"/>
      <c r="WHO32" s="13"/>
      <c r="WHP32" s="13"/>
      <c r="WHQ32" s="13"/>
      <c r="WHR32" s="13"/>
      <c r="WHS32" s="13"/>
      <c r="WHU32" s="13"/>
      <c r="WHV32" s="13"/>
      <c r="WHW32" s="13"/>
      <c r="WHX32" s="13"/>
      <c r="WHY32" s="13"/>
      <c r="WHZ32" s="13"/>
      <c r="WIA32" s="13"/>
      <c r="WIB32" s="13"/>
      <c r="WIC32" s="13"/>
      <c r="WID32" s="13"/>
      <c r="WIE32" s="13"/>
      <c r="WIF32" s="13"/>
      <c r="WIG32" s="13"/>
      <c r="WIH32" s="13"/>
      <c r="WII32" s="13"/>
      <c r="WIJ32" s="13"/>
      <c r="WIK32" s="13"/>
      <c r="WIL32" s="13"/>
      <c r="WIM32" s="13"/>
      <c r="WIN32" s="13"/>
      <c r="WIP32" s="13"/>
      <c r="WIQ32" s="13"/>
      <c r="WIR32" s="13"/>
      <c r="WIS32" s="13"/>
      <c r="WIT32" s="13"/>
      <c r="WIU32" s="13"/>
      <c r="WIV32" s="13"/>
      <c r="WIW32" s="13"/>
      <c r="WIX32" s="13"/>
      <c r="WIY32" s="13"/>
      <c r="WIZ32" s="13"/>
      <c r="WJA32" s="13"/>
      <c r="WJB32" s="13"/>
      <c r="WJC32" s="13"/>
      <c r="WJD32" s="13"/>
      <c r="WJE32" s="13"/>
      <c r="WJF32" s="13"/>
      <c r="WJG32" s="13"/>
      <c r="WJH32" s="13"/>
      <c r="WJI32" s="13"/>
      <c r="WJK32" s="13"/>
      <c r="WJL32" s="13"/>
      <c r="WJM32" s="13"/>
      <c r="WJN32" s="13"/>
      <c r="WJO32" s="13"/>
      <c r="WJP32" s="13"/>
      <c r="WJQ32" s="13"/>
      <c r="WJR32" s="13"/>
      <c r="WJS32" s="13"/>
      <c r="WJT32" s="13"/>
      <c r="WJU32" s="13"/>
      <c r="WJV32" s="13"/>
      <c r="WJW32" s="13"/>
      <c r="WJX32" s="13"/>
      <c r="WJY32" s="13"/>
      <c r="WJZ32" s="13"/>
      <c r="WKA32" s="13"/>
      <c r="WKB32" s="13"/>
      <c r="WKC32" s="13"/>
      <c r="WKD32" s="13"/>
      <c r="WKF32" s="13"/>
      <c r="WKG32" s="13"/>
      <c r="WKH32" s="13"/>
      <c r="WKI32" s="13"/>
      <c r="WKJ32" s="13"/>
      <c r="WKK32" s="13"/>
      <c r="WKL32" s="13"/>
      <c r="WKM32" s="13"/>
      <c r="WKN32" s="13"/>
      <c r="WKO32" s="13"/>
      <c r="WKP32" s="13"/>
      <c r="WKQ32" s="13"/>
      <c r="WKR32" s="13"/>
      <c r="WKS32" s="13"/>
      <c r="WKT32" s="13"/>
      <c r="WKU32" s="13"/>
      <c r="WKV32" s="13"/>
      <c r="WKW32" s="13"/>
      <c r="WKX32" s="13"/>
      <c r="WKY32" s="13"/>
      <c r="WLA32" s="13"/>
      <c r="WLB32" s="13"/>
      <c r="WLC32" s="13"/>
      <c r="WLD32" s="13"/>
      <c r="WLE32" s="13"/>
      <c r="WLF32" s="13"/>
      <c r="WLG32" s="13"/>
      <c r="WLH32" s="13"/>
      <c r="WLI32" s="13"/>
      <c r="WLJ32" s="13"/>
      <c r="WLK32" s="13"/>
      <c r="WLL32" s="13"/>
      <c r="WLM32" s="13"/>
      <c r="WLN32" s="13"/>
      <c r="WLO32" s="13"/>
      <c r="WLP32" s="13"/>
      <c r="WLQ32" s="13"/>
      <c r="WLR32" s="13"/>
      <c r="WLS32" s="13"/>
      <c r="WLT32" s="13"/>
      <c r="WLV32" s="13"/>
      <c r="WLW32" s="13"/>
      <c r="WLX32" s="13"/>
      <c r="WLY32" s="13"/>
      <c r="WLZ32" s="13"/>
      <c r="WMA32" s="13"/>
      <c r="WMB32" s="13"/>
      <c r="WMC32" s="13"/>
      <c r="WMD32" s="13"/>
      <c r="WME32" s="13"/>
      <c r="WMF32" s="13"/>
      <c r="WMG32" s="13"/>
      <c r="WMH32" s="13"/>
      <c r="WMI32" s="13"/>
      <c r="WMJ32" s="13"/>
      <c r="WMK32" s="13"/>
      <c r="WML32" s="13"/>
      <c r="WMM32" s="13"/>
      <c r="WMN32" s="13"/>
      <c r="WMO32" s="13"/>
      <c r="WMQ32" s="13"/>
      <c r="WMR32" s="13"/>
      <c r="WMS32" s="13"/>
      <c r="WMT32" s="13"/>
      <c r="WMU32" s="13"/>
      <c r="WMV32" s="13"/>
      <c r="WMW32" s="13"/>
      <c r="WMX32" s="13"/>
      <c r="WMY32" s="13"/>
      <c r="WMZ32" s="13"/>
      <c r="WNA32" s="13"/>
      <c r="WNB32" s="13"/>
      <c r="WNC32" s="13"/>
      <c r="WND32" s="13"/>
      <c r="WNE32" s="13"/>
      <c r="WNF32" s="13"/>
      <c r="WNG32" s="13"/>
      <c r="WNH32" s="13"/>
      <c r="WNI32" s="13"/>
      <c r="WNJ32" s="13"/>
      <c r="WNL32" s="13"/>
      <c r="WNM32" s="13"/>
      <c r="WNN32" s="13"/>
      <c r="WNO32" s="13"/>
      <c r="WNP32" s="13"/>
      <c r="WNQ32" s="13"/>
      <c r="WNR32" s="13"/>
      <c r="WNS32" s="13"/>
      <c r="WNT32" s="13"/>
      <c r="WNU32" s="13"/>
      <c r="WNV32" s="13"/>
      <c r="WNW32" s="13"/>
      <c r="WNX32" s="13"/>
      <c r="WNY32" s="13"/>
      <c r="WNZ32" s="13"/>
      <c r="WOA32" s="13"/>
      <c r="WOB32" s="13"/>
      <c r="WOC32" s="13"/>
      <c r="WOD32" s="13"/>
      <c r="WOE32" s="13"/>
      <c r="WOG32" s="13"/>
      <c r="WOH32" s="13"/>
      <c r="WOI32" s="13"/>
      <c r="WOJ32" s="13"/>
      <c r="WOK32" s="13"/>
      <c r="WOL32" s="13"/>
      <c r="WOM32" s="13"/>
      <c r="WON32" s="13"/>
      <c r="WOO32" s="13"/>
      <c r="WOP32" s="13"/>
      <c r="WOQ32" s="13"/>
      <c r="WOR32" s="13"/>
      <c r="WOS32" s="13"/>
      <c r="WOT32" s="13"/>
      <c r="WOU32" s="13"/>
      <c r="WOV32" s="13"/>
      <c r="WOW32" s="13"/>
      <c r="WOX32" s="13"/>
      <c r="WOY32" s="13"/>
      <c r="WOZ32" s="13"/>
      <c r="WPB32" s="13"/>
      <c r="WPC32" s="13"/>
      <c r="WPD32" s="13"/>
      <c r="WPE32" s="13"/>
      <c r="WPF32" s="13"/>
      <c r="WPG32" s="13"/>
      <c r="WPH32" s="13"/>
      <c r="WPI32" s="13"/>
      <c r="WPJ32" s="13"/>
      <c r="WPK32" s="13"/>
      <c r="WPL32" s="13"/>
      <c r="WPM32" s="13"/>
      <c r="WPN32" s="13"/>
      <c r="WPO32" s="13"/>
      <c r="WPP32" s="13"/>
      <c r="WPQ32" s="13"/>
      <c r="WPR32" s="13"/>
      <c r="WPS32" s="13"/>
      <c r="WPT32" s="13"/>
      <c r="WPU32" s="13"/>
      <c r="WPW32" s="13"/>
      <c r="WPX32" s="13"/>
      <c r="WPY32" s="13"/>
      <c r="WPZ32" s="13"/>
      <c r="WQA32" s="13"/>
      <c r="WQB32" s="13"/>
      <c r="WQC32" s="13"/>
      <c r="WQD32" s="13"/>
      <c r="WQE32" s="13"/>
      <c r="WQF32" s="13"/>
      <c r="WQG32" s="13"/>
      <c r="WQH32" s="13"/>
      <c r="WQI32" s="13"/>
      <c r="WQJ32" s="13"/>
      <c r="WQK32" s="13"/>
      <c r="WQL32" s="13"/>
      <c r="WQM32" s="13"/>
      <c r="WQN32" s="13"/>
      <c r="WQO32" s="13"/>
      <c r="WQP32" s="13"/>
      <c r="WQR32" s="13"/>
      <c r="WQS32" s="13"/>
      <c r="WQT32" s="13"/>
      <c r="WQU32" s="13"/>
      <c r="WQV32" s="13"/>
      <c r="WQW32" s="13"/>
      <c r="WQX32" s="13"/>
      <c r="WQY32" s="13"/>
      <c r="WQZ32" s="13"/>
      <c r="WRA32" s="13"/>
      <c r="WRB32" s="13"/>
      <c r="WRC32" s="13"/>
      <c r="WRD32" s="13"/>
      <c r="WRE32" s="13"/>
      <c r="WRF32" s="13"/>
      <c r="WRG32" s="13"/>
      <c r="WRH32" s="13"/>
      <c r="WRI32" s="13"/>
      <c r="WRJ32" s="13"/>
      <c r="WRK32" s="13"/>
      <c r="WRM32" s="13"/>
      <c r="WRN32" s="13"/>
      <c r="WRO32" s="13"/>
      <c r="WRP32" s="13"/>
      <c r="WRQ32" s="13"/>
      <c r="WRR32" s="13"/>
      <c r="WRS32" s="13"/>
      <c r="WRT32" s="13"/>
      <c r="WRU32" s="13"/>
      <c r="WRV32" s="13"/>
      <c r="WRW32" s="13"/>
      <c r="WRX32" s="13"/>
      <c r="WRY32" s="13"/>
      <c r="WRZ32" s="13"/>
      <c r="WSA32" s="13"/>
      <c r="WSB32" s="13"/>
      <c r="WSC32" s="13"/>
      <c r="WSD32" s="13"/>
      <c r="WSE32" s="13"/>
      <c r="WSF32" s="13"/>
      <c r="WSH32" s="13"/>
      <c r="WSI32" s="13"/>
      <c r="WSJ32" s="13"/>
      <c r="WSK32" s="13"/>
      <c r="WSL32" s="13"/>
      <c r="WSM32" s="13"/>
      <c r="WSN32" s="13"/>
      <c r="WSO32" s="13"/>
      <c r="WSP32" s="13"/>
      <c r="WSQ32" s="13"/>
      <c r="WSR32" s="13"/>
      <c r="WSS32" s="13"/>
      <c r="WST32" s="13"/>
      <c r="WSU32" s="13"/>
      <c r="WSV32" s="13"/>
      <c r="WSW32" s="13"/>
      <c r="WSX32" s="13"/>
      <c r="WSY32" s="13"/>
      <c r="WSZ32" s="13"/>
      <c r="WTA32" s="13"/>
      <c r="WTC32" s="13"/>
      <c r="WTD32" s="13"/>
      <c r="WTE32" s="13"/>
      <c r="WTF32" s="13"/>
      <c r="WTG32" s="13"/>
      <c r="WTH32" s="13"/>
      <c r="WTI32" s="13"/>
      <c r="WTJ32" s="13"/>
      <c r="WTK32" s="13"/>
      <c r="WTL32" s="13"/>
      <c r="WTM32" s="13"/>
      <c r="WTN32" s="13"/>
      <c r="WTO32" s="13"/>
      <c r="WTP32" s="13"/>
      <c r="WTQ32" s="13"/>
      <c r="WTR32" s="13"/>
      <c r="WTS32" s="13"/>
      <c r="WTT32" s="13"/>
      <c r="WTU32" s="13"/>
      <c r="WTV32" s="13"/>
      <c r="WTX32" s="13"/>
      <c r="WTY32" s="13"/>
      <c r="WTZ32" s="13"/>
      <c r="WUA32" s="13"/>
      <c r="WUB32" s="13"/>
      <c r="WUC32" s="13"/>
      <c r="WUD32" s="13"/>
      <c r="WUE32" s="13"/>
      <c r="WUF32" s="13"/>
      <c r="WUG32" s="13"/>
      <c r="WUH32" s="13"/>
      <c r="WUI32" s="13"/>
      <c r="WUJ32" s="13"/>
      <c r="WUK32" s="13"/>
      <c r="WUL32" s="13"/>
      <c r="WUM32" s="13"/>
      <c r="WUN32" s="13"/>
      <c r="WUO32" s="13"/>
      <c r="WUP32" s="13"/>
      <c r="WUQ32" s="13"/>
      <c r="WUS32" s="13"/>
      <c r="WUT32" s="13"/>
      <c r="WUU32" s="13"/>
      <c r="WUV32" s="13"/>
      <c r="WUW32" s="13"/>
      <c r="WUX32" s="13"/>
      <c r="WUY32" s="13"/>
      <c r="WUZ32" s="13"/>
      <c r="WVA32" s="13"/>
      <c r="WVB32" s="13"/>
      <c r="WVC32" s="13"/>
      <c r="WVD32" s="13"/>
      <c r="WVE32" s="13"/>
      <c r="WVF32" s="13"/>
      <c r="WVG32" s="13"/>
      <c r="WVH32" s="13"/>
      <c r="WVI32" s="13"/>
      <c r="WVJ32" s="13"/>
      <c r="WVK32" s="13"/>
      <c r="WVL32" s="13"/>
      <c r="WVN32" s="13"/>
      <c r="WVO32" s="13"/>
      <c r="WVP32" s="13"/>
      <c r="WVQ32" s="13"/>
      <c r="WVR32" s="13"/>
      <c r="WVS32" s="13"/>
      <c r="WVT32" s="13"/>
      <c r="WVU32" s="13"/>
      <c r="WVV32" s="13"/>
      <c r="WVW32" s="13"/>
      <c r="WVX32" s="13"/>
      <c r="WVY32" s="13"/>
      <c r="WVZ32" s="13"/>
      <c r="WWA32" s="13"/>
      <c r="WWB32" s="13"/>
      <c r="WWC32" s="13"/>
      <c r="WWD32" s="13"/>
      <c r="WWE32" s="13"/>
      <c r="WWF32" s="13"/>
      <c r="WWG32" s="13"/>
      <c r="WWI32" s="13"/>
      <c r="WWJ32" s="13"/>
      <c r="WWK32" s="13"/>
      <c r="WWL32" s="13"/>
      <c r="WWM32" s="13"/>
      <c r="WWN32" s="13"/>
      <c r="WWO32" s="13"/>
      <c r="WWP32" s="13"/>
      <c r="WWQ32" s="13"/>
      <c r="WWR32" s="13"/>
      <c r="WWS32" s="13"/>
      <c r="WWT32" s="13"/>
      <c r="WWU32" s="13"/>
      <c r="WWV32" s="13"/>
      <c r="WWW32" s="13"/>
      <c r="WWX32" s="13"/>
      <c r="WWY32" s="13"/>
      <c r="WWZ32" s="13"/>
      <c r="WXA32" s="13"/>
      <c r="WXB32" s="13"/>
      <c r="WXD32" s="13"/>
      <c r="WXE32" s="13"/>
      <c r="WXF32" s="13"/>
      <c r="WXG32" s="13"/>
      <c r="WXH32" s="13"/>
      <c r="WXI32" s="13"/>
      <c r="WXJ32" s="13"/>
      <c r="WXK32" s="13"/>
      <c r="WXL32" s="13"/>
      <c r="WXM32" s="13"/>
      <c r="WXN32" s="13"/>
      <c r="WXO32" s="13"/>
      <c r="WXP32" s="13"/>
      <c r="WXQ32" s="13"/>
      <c r="WXR32" s="13"/>
      <c r="WXS32" s="13"/>
      <c r="WXT32" s="13"/>
      <c r="WXU32" s="13"/>
      <c r="WXV32" s="13"/>
      <c r="WXW32" s="13"/>
      <c r="WXY32" s="13"/>
      <c r="WXZ32" s="13"/>
      <c r="WYA32" s="13"/>
      <c r="WYB32" s="13"/>
      <c r="WYC32" s="13"/>
      <c r="WYD32" s="13"/>
      <c r="WYE32" s="13"/>
      <c r="WYF32" s="13"/>
      <c r="WYG32" s="13"/>
      <c r="WYH32" s="13"/>
      <c r="WYI32" s="13"/>
      <c r="WYJ32" s="13"/>
      <c r="WYK32" s="13"/>
      <c r="WYL32" s="13"/>
      <c r="WYM32" s="13"/>
      <c r="WYN32" s="13"/>
      <c r="WYO32" s="13"/>
      <c r="WYP32" s="13"/>
      <c r="WYQ32" s="13"/>
      <c r="WYR32" s="13"/>
      <c r="WYT32" s="13"/>
      <c r="WYU32" s="13"/>
      <c r="WYV32" s="13"/>
      <c r="WYW32" s="13"/>
      <c r="WYX32" s="13"/>
      <c r="WYY32" s="13"/>
      <c r="WYZ32" s="13"/>
      <c r="WZA32" s="13"/>
      <c r="WZB32" s="13"/>
      <c r="WZC32" s="13"/>
      <c r="WZD32" s="13"/>
      <c r="WZE32" s="13"/>
      <c r="WZF32" s="13"/>
      <c r="WZG32" s="13"/>
      <c r="WZH32" s="13"/>
      <c r="WZI32" s="13"/>
      <c r="WZJ32" s="13"/>
      <c r="WZK32" s="13"/>
      <c r="WZL32" s="13"/>
      <c r="WZM32" s="13"/>
      <c r="WZO32" s="13"/>
      <c r="WZP32" s="13"/>
      <c r="WZQ32" s="13"/>
      <c r="WZR32" s="13"/>
      <c r="WZS32" s="13"/>
      <c r="WZT32" s="13"/>
      <c r="WZU32" s="13"/>
      <c r="WZV32" s="13"/>
      <c r="WZW32" s="13"/>
      <c r="WZX32" s="13"/>
      <c r="WZY32" s="13"/>
      <c r="WZZ32" s="13"/>
      <c r="XAA32" s="13"/>
      <c r="XAB32" s="13"/>
      <c r="XAC32" s="13"/>
      <c r="XAD32" s="13"/>
      <c r="XAE32" s="13"/>
      <c r="XAF32" s="13"/>
      <c r="XAG32" s="13"/>
      <c r="XAH32" s="13"/>
      <c r="XAJ32" s="13"/>
      <c r="XAK32" s="13"/>
      <c r="XAL32" s="13"/>
      <c r="XAM32" s="13"/>
      <c r="XAN32" s="13"/>
      <c r="XAO32" s="13"/>
      <c r="XAP32" s="13"/>
      <c r="XAQ32" s="13"/>
      <c r="XAR32" s="13"/>
      <c r="XAS32" s="13"/>
      <c r="XAT32" s="13"/>
      <c r="XAU32" s="13"/>
      <c r="XAV32" s="13"/>
      <c r="XAW32" s="13"/>
      <c r="XAX32" s="13"/>
      <c r="XAY32" s="13"/>
      <c r="XAZ32" s="13"/>
      <c r="XBA32" s="13"/>
      <c r="XBB32" s="13"/>
      <c r="XBC32" s="13"/>
      <c r="XBE32" s="13"/>
      <c r="XBF32" s="13"/>
      <c r="XBG32" s="13"/>
      <c r="XBH32" s="13"/>
      <c r="XBI32" s="13"/>
      <c r="XBJ32" s="13"/>
      <c r="XBK32" s="13"/>
      <c r="XBL32" s="13"/>
      <c r="XBM32" s="13"/>
      <c r="XBN32" s="13"/>
      <c r="XBO32" s="13"/>
      <c r="XBP32" s="13"/>
      <c r="XBQ32" s="13"/>
      <c r="XBR32" s="13"/>
      <c r="XBS32" s="13"/>
      <c r="XBT32" s="13"/>
      <c r="XBU32" s="13"/>
      <c r="XBV32" s="13"/>
      <c r="XBW32" s="13"/>
      <c r="XBX32" s="13"/>
      <c r="XBZ32" s="13"/>
      <c r="XCA32" s="13"/>
      <c r="XCB32" s="13"/>
      <c r="XCC32" s="13"/>
      <c r="XCD32" s="13"/>
      <c r="XCE32" s="13"/>
      <c r="XCF32" s="13"/>
      <c r="XCG32" s="13"/>
      <c r="XCH32" s="13"/>
      <c r="XCI32" s="13"/>
      <c r="XCJ32" s="13"/>
      <c r="XCK32" s="13"/>
      <c r="XCL32" s="13"/>
      <c r="XCM32" s="13"/>
      <c r="XCN32" s="13"/>
      <c r="XCO32" s="13"/>
      <c r="XCP32" s="13"/>
      <c r="XCQ32" s="13"/>
      <c r="XCR32" s="13"/>
      <c r="XCS32" s="13"/>
      <c r="XCU32" s="13"/>
      <c r="XCV32" s="13"/>
      <c r="XCW32" s="13"/>
      <c r="XCX32" s="13"/>
      <c r="XCY32" s="13"/>
      <c r="XCZ32" s="13"/>
      <c r="XDA32" s="13"/>
      <c r="XDB32" s="13"/>
      <c r="XDC32" s="13"/>
      <c r="XDD32" s="13"/>
      <c r="XDE32" s="13"/>
      <c r="XDF32" s="13"/>
      <c r="XDG32" s="13"/>
      <c r="XDH32" s="13"/>
      <c r="XDI32" s="13"/>
      <c r="XDJ32" s="13"/>
      <c r="XDK32" s="13"/>
      <c r="XDL32" s="13"/>
      <c r="XDM32" s="13"/>
      <c r="XDN32" s="13"/>
      <c r="XDP32" s="13"/>
      <c r="XDQ32" s="13"/>
      <c r="XDR32" s="13"/>
      <c r="XDS32" s="13"/>
      <c r="XDT32" s="13"/>
      <c r="XDU32" s="13"/>
      <c r="XDV32" s="13"/>
      <c r="XDW32" s="13"/>
      <c r="XDX32" s="13"/>
      <c r="XDY32" s="13"/>
      <c r="XDZ32" s="13"/>
      <c r="XEA32" s="13"/>
      <c r="XEB32" s="13"/>
      <c r="XEC32" s="13"/>
      <c r="XED32" s="13"/>
      <c r="XEE32" s="13"/>
      <c r="XEF32" s="13"/>
      <c r="XEG32" s="13"/>
      <c r="XEH32" s="13"/>
      <c r="XEI32" s="13"/>
      <c r="XEK32" s="13"/>
      <c r="XEL32" s="13"/>
      <c r="XEM32" s="13"/>
      <c r="XEN32" s="13"/>
      <c r="XEO32" s="13"/>
      <c r="XEP32" s="13"/>
      <c r="XEQ32" s="13"/>
      <c r="XER32" s="13"/>
      <c r="XES32" s="13"/>
      <c r="XET32" s="13"/>
      <c r="XEU32" s="13"/>
      <c r="XEV32" s="13"/>
      <c r="XEW32" s="13"/>
      <c r="XEX32" s="13"/>
      <c r="XEY32" s="13"/>
      <c r="XEZ32" s="13"/>
      <c r="XFA32" s="13"/>
      <c r="XFB32" s="13"/>
      <c r="XFC32" s="13"/>
      <c r="XFD32" s="13"/>
    </row>
    <row r="33" spans="1:56" x14ac:dyDescent="0.25">
      <c r="A33" t="s">
        <v>1031</v>
      </c>
      <c r="B33" s="13">
        <f ca="1">Taiwan!BB3</f>
        <v>3.6150453973330388E-2</v>
      </c>
      <c r="C33" s="13">
        <f ca="1">Taiwan!BC3</f>
        <v>0.1307613012211668</v>
      </c>
      <c r="D33" s="13">
        <f ca="1">Taiwan!BD3</f>
        <v>1.3408208978767711E-2</v>
      </c>
      <c r="E33" s="13">
        <f ca="1">Taiwan!BE3</f>
        <v>4.3333333333333328E-2</v>
      </c>
      <c r="F33" s="13">
        <f ca="1">Taiwan!BF3</f>
        <v>0.22734036441986522</v>
      </c>
      <c r="G33" s="13">
        <f ca="1">Taiwan!BG3</f>
        <v>1.5712909104654733E-2</v>
      </c>
      <c r="H33" s="13">
        <f ca="1">Taiwan!BH3</f>
        <v>0.21162745531521049</v>
      </c>
      <c r="I33" s="13">
        <f ca="1">Taiwan!BI3</f>
        <v>0.76811689981567666</v>
      </c>
      <c r="J33" s="13">
        <f ca="1">Taiwan!BJ3</f>
        <v>0.71204319496417934</v>
      </c>
      <c r="K33" s="13">
        <f ca="1">Taiwan!BK3</f>
        <v>5.6073704851497284E-2</v>
      </c>
      <c r="L33" s="13">
        <f ca="1">Taiwan!BL3</f>
        <v>1.6482539627538935</v>
      </c>
      <c r="M33" s="13">
        <f ca="1">Taiwan!BM3</f>
        <v>6.6464869216088698E-2</v>
      </c>
      <c r="N33" s="13">
        <f ca="1">Taiwan!BN3</f>
        <v>1.5825364803597692</v>
      </c>
      <c r="O33" s="13">
        <f ca="1">Taiwan!BO3</f>
        <v>0.8372281802320044</v>
      </c>
      <c r="P33" s="13">
        <f ca="1">Taiwan!BP3</f>
        <v>3.635695236684199</v>
      </c>
      <c r="Q33" s="13">
        <f ca="1">Taiwan!BQ3</f>
        <v>7.3867046671448758E-3</v>
      </c>
      <c r="R33" s="13">
        <f ca="1">Taiwan!BR3</f>
        <v>4.4428979034208872E-2</v>
      </c>
      <c r="S33" s="13">
        <f ca="1">Taiwan!BS3</f>
        <v>5.1815683701353747E-2</v>
      </c>
      <c r="T33" s="13">
        <f ca="1">Taiwan!BT3</f>
        <v>0.23374604392247181</v>
      </c>
      <c r="U33" s="13">
        <f ca="1">Taiwan!BU3</f>
        <v>0.2442014176787847</v>
      </c>
      <c r="V33" s="13">
        <f ca="1">Taiwan!BV3</f>
        <v>-1.0455373756312891E-2</v>
      </c>
      <c r="W33">
        <v>0</v>
      </c>
      <c r="X33">
        <v>0</v>
      </c>
      <c r="Y33" t="e">
        <f>VLOOKUP(A33,Spreads!$A$2:$C$49,3,0)</f>
        <v>#N/A</v>
      </c>
      <c r="AB33" s="16">
        <f ca="1">M33</f>
        <v>6.6464869216088698E-2</v>
      </c>
      <c r="AC33" s="16"/>
    </row>
    <row r="34" spans="1:56" x14ac:dyDescent="0.25">
      <c r="A34" t="s">
        <v>752</v>
      </c>
      <c r="B34" s="16">
        <f ca="1">India!BB3</f>
        <v>8.5431552348553597E-2</v>
      </c>
      <c r="C34" s="16">
        <f ca="1">India!BC3</f>
        <v>0.21956617458750172</v>
      </c>
      <c r="D34" s="16">
        <f ca="1">India!BD3</f>
        <v>0.10526315789473695</v>
      </c>
      <c r="E34" s="16">
        <f ca="1">India!BE3</f>
        <v>0.10800000000000001</v>
      </c>
      <c r="F34" s="16">
        <f ca="1">India!BF3</f>
        <v>0.15380393557317096</v>
      </c>
      <c r="G34" s="16">
        <f ca="1">India!BG3</f>
        <v>3.6194156824965303E-2</v>
      </c>
      <c r="H34" s="16">
        <f ca="1">India!BH3</f>
        <v>0.11501098717771598</v>
      </c>
      <c r="I34" s="16">
        <f ca="1">India!BI3</f>
        <v>0.23126373843404985</v>
      </c>
      <c r="J34" s="16">
        <f ca="1">India!BJ3</f>
        <v>0.27977110034501973</v>
      </c>
      <c r="K34" s="16">
        <f ca="1">India!BK3</f>
        <v>-4.8507361910969882E-2</v>
      </c>
      <c r="L34" s="16">
        <f ca="1">India!BL3</f>
        <v>1.0102365827400952</v>
      </c>
      <c r="M34" s="16">
        <f ca="1">India!BM3</f>
        <v>0.41573577597105538</v>
      </c>
      <c r="N34" s="16">
        <f ca="1">India!BN3</f>
        <v>0.59450080676903982</v>
      </c>
      <c r="O34" s="16">
        <f ca="1">India!BO3</f>
        <v>0.16009211570539894</v>
      </c>
      <c r="P34" s="16">
        <f ca="1">India!BP3</f>
        <v>1.1154430403881792</v>
      </c>
      <c r="Q34" s="16">
        <f ca="1">India!BQ3</f>
        <v>2.6692725938790286E-2</v>
      </c>
      <c r="R34" s="16">
        <f ca="1">India!BR3</f>
        <v>5.6987032320218378E-3</v>
      </c>
      <c r="S34" s="16">
        <f ca="1">India!BS3</f>
        <v>3.2391429170812121E-2</v>
      </c>
      <c r="T34" s="16">
        <f ca="1">India!BT3</f>
        <v>4.2151565755422636E-2</v>
      </c>
      <c r="U34" s="16">
        <f ca="1">India!BU3</f>
        <v>0.12110322868383451</v>
      </c>
      <c r="V34" s="16">
        <f ca="1">India!BV3</f>
        <v>-7.8951662928411881E-2</v>
      </c>
      <c r="W34">
        <v>0</v>
      </c>
      <c r="X34">
        <v>0</v>
      </c>
      <c r="Y34" t="e">
        <f>VLOOKUP(A34,Spreads!$A$2:$C$49,3,0)</f>
        <v>#N/A</v>
      </c>
      <c r="AB34" s="16">
        <f ca="1">M34</f>
        <v>0.41573577597105538</v>
      </c>
      <c r="AC34" s="16"/>
    </row>
    <row r="35" spans="1:56" x14ac:dyDescent="0.25">
      <c r="A35" t="s">
        <v>983</v>
      </c>
      <c r="B35" s="13">
        <f ca="1">Singapore!BB3</f>
        <v>5.8739255014326641E-2</v>
      </c>
      <c r="C35" s="13">
        <f ca="1">Singapore!BC3</f>
        <v>0.18724990797649843</v>
      </c>
      <c r="D35" s="13">
        <f ca="1">Singapore!BD3</f>
        <v>5.5292886623907744E-2</v>
      </c>
      <c r="E35" s="13">
        <f ca="1">Singapore!BE3</f>
        <v>0.02</v>
      </c>
      <c r="F35" s="13">
        <f ca="1">Singapore!BF3</f>
        <v>2.2840957679564915</v>
      </c>
      <c r="G35" s="13">
        <f ca="1">Singapore!BG3</f>
        <v>0</v>
      </c>
      <c r="H35" s="13">
        <f ca="1">Singapore!BH3</f>
        <v>2.2840957679564915</v>
      </c>
      <c r="I35" s="13">
        <f ca="1">Singapore!BI3</f>
        <v>2.1175470400700132</v>
      </c>
      <c r="J35" s="13">
        <f ca="1">Singapore!BJ3</f>
        <v>1.8776770644495844</v>
      </c>
      <c r="K35" s="13">
        <f ca="1">Singapore!BK3</f>
        <v>0.23986997562042894</v>
      </c>
      <c r="L35" s="13">
        <f ca="1">Singapore!BL3</f>
        <v>4.4592107895230351</v>
      </c>
      <c r="M35" s="13">
        <f ca="1">Singapore!BM3</f>
        <v>1.0038829155466649</v>
      </c>
      <c r="N35" s="13">
        <f ca="1">Singapore!BN3</f>
        <v>3.45532787397637</v>
      </c>
      <c r="O35" s="13">
        <f ca="1">Singapore!BO3</f>
        <v>0.92968900418828537</v>
      </c>
      <c r="P35" s="13">
        <f ca="1">Singapore!BP3</f>
        <v>0.40702715587974175</v>
      </c>
      <c r="Q35" s="13">
        <f ca="1">Singapore!BQ3</f>
        <v>8.2352941176470601E-2</v>
      </c>
      <c r="R35" s="13">
        <f ca="1">Singapore!BR3</f>
        <v>-0.12128524098268426</v>
      </c>
      <c r="S35" s="13">
        <f ca="1">Singapore!BS3</f>
        <v>-3.8932299806213655E-2</v>
      </c>
      <c r="T35" s="13">
        <f ca="1">Singapore!BT3</f>
        <v>0.16079264862161655</v>
      </c>
      <c r="U35" s="13">
        <f ca="1">Singapore!BU3</f>
        <v>0.11835969244233294</v>
      </c>
      <c r="V35" s="13">
        <f ca="1">Singapore!BV3</f>
        <v>4.243295617928361E-2</v>
      </c>
      <c r="W35">
        <v>0</v>
      </c>
      <c r="X35">
        <v>0</v>
      </c>
      <c r="Y35" t="e">
        <f>VLOOKUP(A35,Spreads!$A$2:$C$49,3,0)</f>
        <v>#N/A</v>
      </c>
      <c r="AB35" s="16">
        <f ca="1">D35</f>
        <v>5.5292886623907744E-2</v>
      </c>
      <c r="AC35" s="16"/>
    </row>
    <row r="37" spans="1:56" x14ac:dyDescent="0.25">
      <c r="A37" t="s">
        <v>1581</v>
      </c>
      <c r="B37" s="13">
        <f ca="1">Italy!BB3</f>
        <v>8.2160509821542771E-3</v>
      </c>
      <c r="C37" s="13">
        <f ca="1">Italy!BC3</f>
        <v>0.2065553885202529</v>
      </c>
      <c r="D37" s="13">
        <f ca="1">Italy!BD3</f>
        <v>2.7981345769487076E-2</v>
      </c>
      <c r="E37" s="13">
        <f ca="1">Italy!BE3</f>
        <v>8.1666666666666665E-2</v>
      </c>
      <c r="F37" s="13">
        <f ca="1">Italy!BF3</f>
        <v>1.1798344127713312</v>
      </c>
      <c r="G37" s="13">
        <f ca="1">M37</f>
        <v>1.1362226191595375</v>
      </c>
      <c r="H37" s="13" t="e">
        <f ca="1">Italy!BH3</f>
        <v>#VALUE!</v>
      </c>
      <c r="I37" s="13">
        <f ca="1">Italy!BI3</f>
        <v>7.2105526603975414E-2</v>
      </c>
      <c r="J37" s="13">
        <f ca="1">Italy!BJ3</f>
        <v>7.7341584321935927E-2</v>
      </c>
      <c r="K37" s="13">
        <f ca="1">Italy!BK3</f>
        <v>-5.2360577179605067E-3</v>
      </c>
      <c r="L37" s="13">
        <f ca="1">Italy!BL3</f>
        <v>3.7136162909172215</v>
      </c>
      <c r="M37" s="13">
        <f ca="1">Italy!BM3</f>
        <v>1.1362226191595375</v>
      </c>
      <c r="N37" s="13">
        <f ca="1">Italy!BN3</f>
        <v>2.577393671757684</v>
      </c>
      <c r="O37" s="13">
        <f ca="1">Italy!BO3</f>
        <v>2.1064688071357054E-2</v>
      </c>
      <c r="P37" s="13">
        <f ca="1">Italy!BP3</f>
        <v>1.7853935978929352E-2</v>
      </c>
      <c r="Q37" s="13">
        <f ca="1">Italy!BQ3</f>
        <v>1.9567089887668997E-2</v>
      </c>
      <c r="R37" s="13">
        <f ca="1">Italy!BR3</f>
        <v>4.7623161377039348E-2</v>
      </c>
      <c r="S37" s="13">
        <f ca="1">Italy!BS3</f>
        <v>6.7190251264708345E-2</v>
      </c>
      <c r="T37" s="13">
        <f ca="1">Italy!BT3</f>
        <v>0.2742975183512929</v>
      </c>
      <c r="U37" s="13">
        <f ca="1">Italy!BU3</f>
        <v>0.35916954841463633</v>
      </c>
      <c r="V37" s="13">
        <f ca="1">Italy!BV3</f>
        <v>-5.5112628365967642E-2</v>
      </c>
      <c r="AB37">
        <f t="shared" ref="AB37:AB45" ca="1" si="72">COUNTIF(B$3:B$27,"&gt;"&amp;B37)</f>
        <v>25</v>
      </c>
      <c r="AC37">
        <f t="shared" ref="AC37:AY37" ca="1" si="73">COUNTIF(C3:C27,"&gt;"&amp;C37)</f>
        <v>13</v>
      </c>
      <c r="AD37">
        <f t="shared" ca="1" si="73"/>
        <v>24</v>
      </c>
      <c r="AE37">
        <f t="shared" ca="1" si="73"/>
        <v>8</v>
      </c>
      <c r="AF37">
        <f t="shared" ca="1" si="73"/>
        <v>1</v>
      </c>
      <c r="AG37">
        <f t="shared" ca="1" si="73"/>
        <v>0</v>
      </c>
      <c r="AH37">
        <f t="shared" ca="1" si="73"/>
        <v>1</v>
      </c>
      <c r="AI37">
        <f t="shared" ca="1" si="73"/>
        <v>23</v>
      </c>
      <c r="AJ37">
        <f t="shared" ca="1" si="73"/>
        <v>23</v>
      </c>
      <c r="AK37">
        <f t="shared" ca="1" si="73"/>
        <v>15</v>
      </c>
      <c r="AL37">
        <f t="shared" ca="1" si="73"/>
        <v>0</v>
      </c>
      <c r="AM37">
        <f t="shared" ca="1" si="73"/>
        <v>0</v>
      </c>
      <c r="AN37">
        <f t="shared" ca="1" si="73"/>
        <v>0</v>
      </c>
      <c r="AO37">
        <f t="shared" ca="1" si="73"/>
        <v>25</v>
      </c>
      <c r="AP37">
        <f t="shared" ca="1" si="73"/>
        <v>24</v>
      </c>
      <c r="AQ37">
        <f t="shared" ca="1" si="73"/>
        <v>12</v>
      </c>
      <c r="AR37">
        <f t="shared" ca="1" si="73"/>
        <v>4</v>
      </c>
      <c r="AS37">
        <f t="shared" ca="1" si="73"/>
        <v>5</v>
      </c>
      <c r="AT37">
        <f t="shared" ca="1" si="73"/>
        <v>7</v>
      </c>
      <c r="AU37">
        <f t="shared" ca="1" si="73"/>
        <v>4</v>
      </c>
      <c r="AV37">
        <f t="shared" ca="1" si="73"/>
        <v>24</v>
      </c>
      <c r="AW37">
        <f t="shared" si="73"/>
        <v>0</v>
      </c>
      <c r="AX37">
        <f t="shared" si="73"/>
        <v>0</v>
      </c>
      <c r="AY37">
        <f t="shared" si="73"/>
        <v>0</v>
      </c>
      <c r="AZ37">
        <f t="shared" ref="AZ37:AZ45" ca="1" si="74">AP37+AR37+AV37</f>
        <v>52</v>
      </c>
      <c r="BA37">
        <f t="shared" ref="BA37" ca="1" si="75">AG37+AD37</f>
        <v>24</v>
      </c>
      <c r="BB37">
        <f t="shared" ref="BB37" ca="1" si="76">BA37-AZ37</f>
        <v>-28</v>
      </c>
      <c r="BC37">
        <f t="shared" ref="BC37" si="77">AY37</f>
        <v>0</v>
      </c>
      <c r="BD37">
        <f t="shared" ref="BD37" si="78">Y37</f>
        <v>0</v>
      </c>
    </row>
    <row r="38" spans="1:56" x14ac:dyDescent="0.25">
      <c r="A38" t="s">
        <v>1618</v>
      </c>
      <c r="B38" s="13">
        <f ca="1">Germany!BB3</f>
        <v>2.7579543335650047E-2</v>
      </c>
      <c r="C38" s="13">
        <f ca="1">Germany!BC3</f>
        <v>0.22803247904880042</v>
      </c>
      <c r="D38" s="13">
        <f ca="1">Germany!BD3</f>
        <v>2.4014778325123443E-2</v>
      </c>
      <c r="E38" s="13">
        <f ca="1">Germany!BE3</f>
        <v>5.8666666666666673E-2</v>
      </c>
      <c r="F38" s="13">
        <f ca="1">Germany!BF3</f>
        <v>1.5218241551939924</v>
      </c>
      <c r="G38" s="13">
        <f ca="1">M38</f>
        <v>0.43091536295369209</v>
      </c>
      <c r="H38" s="13" t="e">
        <f ca="1">Germany!BH3</f>
        <v>#VALUE!</v>
      </c>
      <c r="I38" s="13">
        <f ca="1">Germany!BI3</f>
        <v>0.12081899249061326</v>
      </c>
      <c r="J38" s="13">
        <f ca="1">Germany!BJ3</f>
        <v>0.10738423028785982</v>
      </c>
      <c r="K38" s="13">
        <f ca="1">Germany!BK3</f>
        <v>1.343476220275344E-2</v>
      </c>
      <c r="L38" s="13">
        <f ca="1">Germany!BL3</f>
        <v>3.0425140801001254</v>
      </c>
      <c r="M38" s="13">
        <f ca="1">Germany!BM3</f>
        <v>0.43091536295369209</v>
      </c>
      <c r="N38" s="13">
        <f ca="1">Germany!BN3</f>
        <v>2.6115987171464332</v>
      </c>
      <c r="O38" s="13">
        <f ca="1">Germany!BO3</f>
        <v>1.7801318759882761E-2</v>
      </c>
      <c r="P38" s="13">
        <f ca="1">Germany!BP3</f>
        <v>1.1697355899580634E-2</v>
      </c>
      <c r="Q38" s="13">
        <f ca="1">Germany!BQ3</f>
        <v>4.3402690863579476E-3</v>
      </c>
      <c r="R38" s="13">
        <f ca="1">Germany!BR3</f>
        <v>0.11182407697121401</v>
      </c>
      <c r="S38" s="13">
        <f ca="1">Germany!BS3</f>
        <v>0.11616434605757195</v>
      </c>
      <c r="T38" s="13">
        <f ca="1">Germany!BT3</f>
        <v>0.11639549436795996</v>
      </c>
      <c r="U38" s="13">
        <f ca="1">Germany!BU3</f>
        <v>0.12343554443053817</v>
      </c>
      <c r="V38" s="13">
        <f ca="1">Germany!BV3</f>
        <v>-7.0400500625782125E-3</v>
      </c>
      <c r="AB38">
        <f t="shared" ca="1" si="72"/>
        <v>21</v>
      </c>
      <c r="AC38">
        <f ca="1">COUNTIF(C$3:C$27,"&gt;"&amp;C38)</f>
        <v>11</v>
      </c>
      <c r="AD38">
        <f ca="1">COUNTIF(D$3:D$27,"&gt;"&amp;D38)</f>
        <v>24</v>
      </c>
      <c r="AE38">
        <f ca="1">COUNTIF(E$3:E$27,"&gt;"&amp;E38)</f>
        <v>16</v>
      </c>
      <c r="AF38">
        <f ca="1">COUNTIF(F$3:F$27,"&gt;"&amp;F38)</f>
        <v>0</v>
      </c>
      <c r="AG38">
        <f ca="1">COUNTIF(G$3:G$27,"&gt;"&amp;G38)</f>
        <v>2</v>
      </c>
      <c r="AH38">
        <f t="shared" ref="AH38" ca="1" si="79">COUNTIF(H$3:H$27,"&gt;"&amp;H38)</f>
        <v>1</v>
      </c>
      <c r="AI38">
        <f t="shared" ref="AI38" ca="1" si="80">COUNTIF(I$3:I$27,"&gt;"&amp;I38)</f>
        <v>22</v>
      </c>
      <c r="AJ38">
        <f t="shared" ref="AJ38" ca="1" si="81">COUNTIF(J$3:J$27,"&gt;"&amp;J38)</f>
        <v>23</v>
      </c>
      <c r="AK38">
        <f ca="1">COUNTIF(K$3:K$27,"&gt;"&amp;K38)</f>
        <v>9</v>
      </c>
      <c r="AL38">
        <f ca="1">COUNTIF(L$3:L$27,"&gt;"&amp;L38)</f>
        <v>0</v>
      </c>
      <c r="AM38">
        <f t="shared" ref="AM38" ca="1" si="82">COUNTIF(M$3:M$27,"&gt;"&amp;M38)</f>
        <v>7</v>
      </c>
      <c r="AN38">
        <f t="shared" ref="AN38" ca="1" si="83">COUNTIF(N$3:N$27,"&gt;"&amp;N38)</f>
        <v>0</v>
      </c>
      <c r="AO38">
        <f t="shared" ref="AO38" ca="1" si="84">COUNTIF(O$3:O$27,"&gt;"&amp;O38)</f>
        <v>25</v>
      </c>
      <c r="AP38">
        <f ca="1">COUNTIF(P$3:P$27,"&gt;"&amp;P38)</f>
        <v>24</v>
      </c>
      <c r="AQ38">
        <f ca="1">COUNTIF(Q$3:Q$27,"&gt;"&amp;Q38)</f>
        <v>20</v>
      </c>
      <c r="AR38">
        <f t="shared" ref="AR38" ca="1" si="85">COUNTIF(R$3:R$27,"&gt;"&amp;R38)</f>
        <v>0</v>
      </c>
      <c r="AS38">
        <f t="shared" ref="AS38" ca="1" si="86">COUNTIF(S$3:S$27,"&gt;"&amp;S38)</f>
        <v>2</v>
      </c>
      <c r="AT38">
        <f t="shared" ref="AT38" ca="1" si="87">COUNTIF(T$3:T$27,"&gt;"&amp;T38)</f>
        <v>23</v>
      </c>
      <c r="AU38">
        <f ca="1">COUNTIF(U$3:U$27,"&gt;"&amp;U38)</f>
        <v>23</v>
      </c>
      <c r="AV38">
        <f ca="1">COUNTIF(V$3:V$27,"&gt;"&amp;V38)</f>
        <v>15</v>
      </c>
      <c r="AW38">
        <f t="shared" ref="AW38" si="88">COUNTIF(W$3:W$27,"&gt;"&amp;W38)</f>
        <v>0</v>
      </c>
      <c r="AX38">
        <f t="shared" ref="AX38" si="89">COUNTIF(X$3:X$27,"&gt;"&amp;X38)</f>
        <v>0</v>
      </c>
      <c r="AY38">
        <f t="shared" ref="AY38" si="90">COUNTIF(Y$3:Y$27,"&gt;"&amp;Y38)</f>
        <v>0</v>
      </c>
      <c r="AZ38">
        <f t="shared" ca="1" si="74"/>
        <v>39</v>
      </c>
      <c r="BA38">
        <f t="shared" ref="BA38" ca="1" si="91">AG38+AD38</f>
        <v>26</v>
      </c>
      <c r="BB38">
        <f t="shared" ref="BB38" ca="1" si="92">BA38-AZ38</f>
        <v>-13</v>
      </c>
      <c r="BC38">
        <f t="shared" ref="BC38" si="93">AY38</f>
        <v>0</v>
      </c>
      <c r="BD38">
        <f t="shared" ref="BD38" si="94">Y38</f>
        <v>0</v>
      </c>
    </row>
    <row r="39" spans="1:56" x14ac:dyDescent="0.25">
      <c r="A39" t="s">
        <v>1667</v>
      </c>
      <c r="B39" s="13">
        <f ca="1">France!BB3</f>
        <v>1.6740388501651715E-2</v>
      </c>
      <c r="C39" s="13">
        <f ca="1">France!BC3</f>
        <v>0.2226349251801536</v>
      </c>
      <c r="D39" s="13">
        <f ca="1">France!BD3</f>
        <v>2.1537022774782644E-2</v>
      </c>
      <c r="E39" s="13">
        <f ca="1">France!BE3</f>
        <v>9.8666666666666666E-2</v>
      </c>
      <c r="F39" s="13">
        <f ca="1">France!BF3</f>
        <v>1.9619934473370495</v>
      </c>
      <c r="G39" s="13">
        <f ca="1">M39</f>
        <v>0.66402600122434519</v>
      </c>
      <c r="H39" s="13" t="e">
        <f ca="1">France!BH3</f>
        <v>#VALUE!</v>
      </c>
      <c r="I39" s="13">
        <f ca="1">France!BI3</f>
        <v>6.6748960917614467E-2</v>
      </c>
      <c r="J39" s="13">
        <f ca="1">France!BJ3</f>
        <v>7.4751002835325583E-2</v>
      </c>
      <c r="K39" s="13">
        <f ca="1">France!BK3</f>
        <v>-8.0020419177111116E-3</v>
      </c>
      <c r="L39" s="13">
        <f ca="1">France!BL3</f>
        <v>4.8086292716105365</v>
      </c>
      <c r="M39" s="13">
        <f ca="1">France!BM3</f>
        <v>0.66402600122434519</v>
      </c>
      <c r="N39" s="13">
        <f ca="1">France!BN3</f>
        <v>4.1784507811533871</v>
      </c>
      <c r="O39" s="13">
        <f ca="1">France!BO3</f>
        <v>2.0916598704887258E-2</v>
      </c>
      <c r="P39" s="13">
        <f ca="1">France!BP3</f>
        <v>1.0660891214125452E-2</v>
      </c>
      <c r="Q39" s="13">
        <f ca="1">France!BQ3</f>
        <v>2.1144118310403713E-2</v>
      </c>
      <c r="R39" s="13">
        <f ca="1">France!BR3</f>
        <v>0.12548329413280923</v>
      </c>
      <c r="S39" s="13">
        <f ca="1">France!BS3</f>
        <v>0.14662741244321295</v>
      </c>
      <c r="T39" s="13">
        <f ca="1">France!BT3</f>
        <v>0.14974063214872571</v>
      </c>
      <c r="U39" s="13">
        <f ca="1">France!BU3</f>
        <v>0.19484808454425362</v>
      </c>
      <c r="V39" s="13">
        <f ca="1">France!BV3</f>
        <v>-4.5107452395527908E-2</v>
      </c>
      <c r="AB39">
        <f t="shared" ca="1" si="72"/>
        <v>23</v>
      </c>
      <c r="AC39">
        <f t="shared" ref="AC39" ca="1" si="95">COUNTIF(C$3:C$27,"&gt;"&amp;C39)</f>
        <v>12</v>
      </c>
      <c r="AD39">
        <f t="shared" ref="AD39" ca="1" si="96">COUNTIF(D$3:D$27,"&gt;"&amp;D39)</f>
        <v>24</v>
      </c>
      <c r="AE39">
        <f t="shared" ref="AE39" ca="1" si="97">COUNTIF(E$3:E$27,"&gt;"&amp;E39)</f>
        <v>7</v>
      </c>
      <c r="AF39">
        <f t="shared" ref="AF39" ca="1" si="98">COUNTIF(F$3:F$27,"&gt;"&amp;F39)</f>
        <v>0</v>
      </c>
      <c r="AG39">
        <f t="shared" ref="AG39" ca="1" si="99">COUNTIF(G$3:G$27,"&gt;"&amp;G39)</f>
        <v>0</v>
      </c>
      <c r="AH39">
        <f t="shared" ref="AH39" ca="1" si="100">COUNTIF(H$3:H$27,"&gt;"&amp;H39)</f>
        <v>1</v>
      </c>
      <c r="AI39">
        <f t="shared" ref="AI39" ca="1" si="101">COUNTIF(I$3:I$27,"&gt;"&amp;I39)</f>
        <v>23</v>
      </c>
      <c r="AJ39">
        <f t="shared" ref="AJ39" ca="1" si="102">COUNTIF(J$3:J$27,"&gt;"&amp;J39)</f>
        <v>23</v>
      </c>
      <c r="AK39">
        <f t="shared" ref="AK39" ca="1" si="103">COUNTIF(K$3:K$27,"&gt;"&amp;K39)</f>
        <v>16</v>
      </c>
      <c r="AL39">
        <f t="shared" ref="AL39" ca="1" si="104">COUNTIF(L$3:L$27,"&gt;"&amp;L39)</f>
        <v>0</v>
      </c>
      <c r="AM39">
        <f t="shared" ref="AM39" ca="1" si="105">COUNTIF(M$3:M$27,"&gt;"&amp;M39)</f>
        <v>1</v>
      </c>
      <c r="AN39">
        <f t="shared" ref="AN39" ca="1" si="106">COUNTIF(N$3:N$27,"&gt;"&amp;N39)</f>
        <v>0</v>
      </c>
      <c r="AO39">
        <f t="shared" ref="AO39" ca="1" si="107">COUNTIF(O$3:O$27,"&gt;"&amp;O39)</f>
        <v>25</v>
      </c>
      <c r="AP39">
        <f t="shared" ref="AP39" ca="1" si="108">COUNTIF(P$3:P$27,"&gt;"&amp;P39)</f>
        <v>24</v>
      </c>
      <c r="AQ39">
        <f t="shared" ref="AQ39" ca="1" si="109">COUNTIF(Q$3:Q$27,"&gt;"&amp;Q39)</f>
        <v>11</v>
      </c>
      <c r="AR39">
        <f t="shared" ref="AR39" ca="1" si="110">COUNTIF(R$3:R$27,"&gt;"&amp;R39)</f>
        <v>0</v>
      </c>
      <c r="AS39">
        <f t="shared" ref="AS39" ca="1" si="111">COUNTIF(S$3:S$27,"&gt;"&amp;S39)</f>
        <v>2</v>
      </c>
      <c r="AT39">
        <f t="shared" ref="AT39" ca="1" si="112">COUNTIF(T$3:T$27,"&gt;"&amp;T39)</f>
        <v>22</v>
      </c>
      <c r="AU39">
        <f t="shared" ref="AU39" ca="1" si="113">COUNTIF(U$3:U$27,"&gt;"&amp;U39)</f>
        <v>19</v>
      </c>
      <c r="AV39">
        <f t="shared" ref="AV39" ca="1" si="114">COUNTIF(V$3:V$27,"&gt;"&amp;V39)</f>
        <v>23</v>
      </c>
      <c r="AW39">
        <f t="shared" ref="AW39" si="115">COUNTIF(W$3:W$27,"&gt;"&amp;W39)</f>
        <v>0</v>
      </c>
      <c r="AX39">
        <f t="shared" ref="AX39" si="116">COUNTIF(X$3:X$27,"&gt;"&amp;X39)</f>
        <v>0</v>
      </c>
      <c r="AY39">
        <f t="shared" ref="AY39" si="117">COUNTIF(Y$3:Y$27,"&gt;"&amp;Y39)</f>
        <v>0</v>
      </c>
      <c r="AZ39">
        <f t="shared" ca="1" si="74"/>
        <v>47</v>
      </c>
      <c r="BA39">
        <f t="shared" ref="BA39" ca="1" si="118">AG39+AD39</f>
        <v>24</v>
      </c>
      <c r="BB39">
        <f t="shared" ref="BB39" ca="1" si="119">BA39-AZ39</f>
        <v>-23</v>
      </c>
      <c r="BC39">
        <f t="shared" ref="BC39" si="120">AY39</f>
        <v>0</v>
      </c>
      <c r="BD39">
        <f t="shared" ref="BD39" si="121">Y39</f>
        <v>0</v>
      </c>
    </row>
    <row r="40" spans="1:56" x14ac:dyDescent="0.25">
      <c r="A40" t="s">
        <v>1706</v>
      </c>
      <c r="B40" s="13">
        <f ca="1">Greece!BB3</f>
        <v>-5.4525230971783967E-2</v>
      </c>
      <c r="C40" s="13">
        <f ca="1">Greece!BC3</f>
        <v>-4.9775053903532429E-3</v>
      </c>
      <c r="D40" s="13">
        <f ca="1">Greece!BD3</f>
        <v>2.3358585858586078E-2</v>
      </c>
      <c r="E40" s="13">
        <f ca="1">Greece!BE3</f>
        <v>0.16633333333333333</v>
      </c>
      <c r="F40" s="13">
        <f ca="1">Greece!BF3</f>
        <v>1.8204472613345819</v>
      </c>
      <c r="G40" s="13">
        <f t="shared" ref="G40:G48" ca="1" si="122">M40</f>
        <v>1.5959384115380459</v>
      </c>
      <c r="H40" s="13" t="e">
        <f ca="1">Greece!BH3</f>
        <v>#VALUE!</v>
      </c>
      <c r="I40" s="13">
        <f ca="1">Greece!BI3</f>
        <v>5.2344340811696498E-2</v>
      </c>
      <c r="J40" s="13">
        <f ca="1">Greece!BJ3</f>
        <v>7.2632251791566127E-2</v>
      </c>
      <c r="K40" s="13">
        <f ca="1">Greece!BK3</f>
        <v>-2.0287910979869633E-2</v>
      </c>
      <c r="L40" s="13">
        <f ca="1">Greece!BL3</f>
        <v>2.8772642154920955</v>
      </c>
      <c r="M40" s="13">
        <f ca="1">Greece!BM3</f>
        <v>1.5959384115380459</v>
      </c>
      <c r="N40" s="13">
        <f ca="1">Greece!BN3</f>
        <v>1.2813258039540496</v>
      </c>
      <c r="O40" s="13">
        <f ca="1">Greece!BO3</f>
        <v>4.2794989525490731E-3</v>
      </c>
      <c r="P40" s="13">
        <f ca="1">Greece!BP3</f>
        <v>2.3507953476288811E-3</v>
      </c>
      <c r="Q40" s="13">
        <f ca="1">Greece!BQ3</f>
        <v>-5.7528178904533833E-3</v>
      </c>
      <c r="R40" s="13">
        <f ca="1">Greece!BR3</f>
        <v>-0.12920882999027694</v>
      </c>
      <c r="S40" s="13">
        <f ca="1">Greece!BS3</f>
        <v>-0.13496164788073031</v>
      </c>
      <c r="T40" s="13">
        <f ca="1">Greece!BT3</f>
        <v>0.23898952068853757</v>
      </c>
      <c r="U40" s="13">
        <f ca="1">Greece!BU3</f>
        <v>0.43766430191940653</v>
      </c>
      <c r="V40" s="13">
        <f ca="1">Greece!BV3</f>
        <v>-0.19867478123086896</v>
      </c>
      <c r="AB40">
        <f t="shared" ca="1" si="72"/>
        <v>25</v>
      </c>
      <c r="AC40">
        <f t="shared" ref="AC40" ca="1" si="123">COUNTIF(C$3:C$27,"&gt;"&amp;C40)</f>
        <v>25</v>
      </c>
      <c r="AD40">
        <f t="shared" ref="AD40" ca="1" si="124">COUNTIF(D$3:D$27,"&gt;"&amp;D40)</f>
        <v>24</v>
      </c>
      <c r="AE40">
        <f t="shared" ref="AE40" ca="1" si="125">COUNTIF(E$3:E$27,"&gt;"&amp;E40)</f>
        <v>2</v>
      </c>
      <c r="AF40">
        <f t="shared" ref="AF40" ca="1" si="126">COUNTIF(F$3:F$27,"&gt;"&amp;F40)</f>
        <v>0</v>
      </c>
      <c r="AG40">
        <f t="shared" ref="AG40" ca="1" si="127">COUNTIF(G$3:G$27,"&gt;"&amp;G40)</f>
        <v>0</v>
      </c>
      <c r="AH40">
        <f t="shared" ref="AH40" ca="1" si="128">COUNTIF(H$3:H$27,"&gt;"&amp;H40)</f>
        <v>1</v>
      </c>
      <c r="AI40">
        <f t="shared" ref="AI40" ca="1" si="129">COUNTIF(I$3:I$27,"&gt;"&amp;I40)</f>
        <v>23</v>
      </c>
      <c r="AJ40">
        <f t="shared" ref="AJ40" ca="1" si="130">COUNTIF(J$3:J$27,"&gt;"&amp;J40)</f>
        <v>23</v>
      </c>
      <c r="AK40">
        <f t="shared" ref="AK40" ca="1" si="131">COUNTIF(K$3:K$27,"&gt;"&amp;K40)</f>
        <v>17</v>
      </c>
      <c r="AL40">
        <f t="shared" ref="AL40" ca="1" si="132">COUNTIF(L$3:L$27,"&gt;"&amp;L40)</f>
        <v>0</v>
      </c>
      <c r="AM40">
        <f t="shared" ref="AM40" ca="1" si="133">COUNTIF(M$3:M$27,"&gt;"&amp;M40)</f>
        <v>0</v>
      </c>
      <c r="AN40">
        <f t="shared" ref="AN40" ca="1" si="134">COUNTIF(N$3:N$27,"&gt;"&amp;N40)</f>
        <v>3</v>
      </c>
      <c r="AO40">
        <f t="shared" ref="AO40" ca="1" si="135">COUNTIF(O$3:O$27,"&gt;"&amp;O40)</f>
        <v>25</v>
      </c>
      <c r="AP40">
        <f t="shared" ref="AP40" ca="1" si="136">COUNTIF(P$3:P$27,"&gt;"&amp;P40)</f>
        <v>24</v>
      </c>
      <c r="AQ40">
        <f t="shared" ref="AQ40" ca="1" si="137">COUNTIF(Q$3:Q$27,"&gt;"&amp;Q40)</f>
        <v>24</v>
      </c>
      <c r="AR40">
        <f t="shared" ref="AR40" ca="1" si="138">COUNTIF(R$3:R$27,"&gt;"&amp;R40)</f>
        <v>25</v>
      </c>
      <c r="AS40">
        <f t="shared" ref="AS40" ca="1" si="139">COUNTIF(S$3:S$27,"&gt;"&amp;S40)</f>
        <v>25</v>
      </c>
      <c r="AT40">
        <f t="shared" ref="AT40" ca="1" si="140">COUNTIF(T$3:T$27,"&gt;"&amp;T40)</f>
        <v>12</v>
      </c>
      <c r="AU40">
        <f t="shared" ref="AU40" ca="1" si="141">COUNTIF(U$3:U$27,"&gt;"&amp;U40)</f>
        <v>2</v>
      </c>
      <c r="AV40">
        <f t="shared" ref="AV40" ca="1" si="142">COUNTIF(V$3:V$27,"&gt;"&amp;V40)</f>
        <v>25</v>
      </c>
      <c r="AW40">
        <f t="shared" ref="AW40" si="143">COUNTIF(W$3:W$27,"&gt;"&amp;W40)</f>
        <v>0</v>
      </c>
      <c r="AX40">
        <f t="shared" ref="AX40" si="144">COUNTIF(X$3:X$27,"&gt;"&amp;X40)</f>
        <v>0</v>
      </c>
      <c r="AY40">
        <f t="shared" ref="AY40" si="145">COUNTIF(Y$3:Y$27,"&gt;"&amp;Y40)</f>
        <v>0</v>
      </c>
      <c r="AZ40">
        <f t="shared" ca="1" si="74"/>
        <v>74</v>
      </c>
      <c r="BA40">
        <f t="shared" ref="BA40:BA45" ca="1" si="146">AG40+AD40</f>
        <v>24</v>
      </c>
      <c r="BB40">
        <f t="shared" ref="BB40" ca="1" si="147">BA40-AZ40</f>
        <v>-50</v>
      </c>
      <c r="BC40">
        <f t="shared" ref="BC40" si="148">AY40</f>
        <v>0</v>
      </c>
      <c r="BD40">
        <f t="shared" ref="BD40" si="149">Y40</f>
        <v>0</v>
      </c>
    </row>
    <row r="41" spans="1:56" x14ac:dyDescent="0.25">
      <c r="A41" t="s">
        <v>1707</v>
      </c>
      <c r="B41" s="13">
        <f ca="1">Ireland!BB3</f>
        <v>2.2858427639961043E-2</v>
      </c>
      <c r="C41" s="13">
        <f ca="1">Ireland!BC3</f>
        <v>0.18022330321379632</v>
      </c>
      <c r="D41" s="13">
        <f ca="1">Ireland!BD3</f>
        <v>2.4671052631578982E-2</v>
      </c>
      <c r="E41" s="13">
        <f ca="1">Ireland!BE3</f>
        <v>0.14366666666666666</v>
      </c>
      <c r="F41" s="13">
        <f ca="1">Ireland!BF3</f>
        <v>10.308712360630041</v>
      </c>
      <c r="G41" s="13">
        <f t="shared" ca="1" si="122"/>
        <v>0.79822010972619017</v>
      </c>
      <c r="H41" s="13" t="e">
        <f ca="1">Ireland!BH3</f>
        <v>#VALUE!</v>
      </c>
      <c r="I41" s="13">
        <f ca="1">Ireland!BI3</f>
        <v>0.26362096427578185</v>
      </c>
      <c r="J41" s="13">
        <f ca="1">Ireland!BJ3</f>
        <v>0.21038859252142697</v>
      </c>
      <c r="K41" s="13">
        <f ca="1">Ireland!BK3</f>
        <v>5.3232371754354919E-2</v>
      </c>
      <c r="L41" s="13">
        <f ca="1">Ireland!BL3</f>
        <v>11.545116827218692</v>
      </c>
      <c r="M41" s="13">
        <f ca="1">Ireland!BM3</f>
        <v>0.79822010972619017</v>
      </c>
      <c r="N41" s="13">
        <f ca="1">Ireland!BN3</f>
        <v>10.755636400901825</v>
      </c>
      <c r="O41" s="13">
        <f ca="1">Ireland!BO3</f>
        <v>8.1721052371337838E-3</v>
      </c>
      <c r="P41" s="13">
        <f ca="1">Ireland!BP3</f>
        <v>7.9273773011106954E-4</v>
      </c>
      <c r="Q41" s="13">
        <f ca="1">Ireland!BQ3</f>
        <v>0.14896468030237908</v>
      </c>
      <c r="R41" s="13">
        <f ca="1">Ireland!BR3</f>
        <v>0.65385685030212626</v>
      </c>
      <c r="S41" s="13">
        <f ca="1">Ireland!BS3</f>
        <v>0.80282153060450534</v>
      </c>
      <c r="T41" s="13">
        <f ca="1">Ireland!BT3</f>
        <v>0.25432710540287712</v>
      </c>
      <c r="U41" s="13">
        <f ca="1">Ireland!BU3</f>
        <v>0.32875635223623995</v>
      </c>
      <c r="V41" s="13">
        <f ca="1">Ireland!BV3</f>
        <v>-7.4429246833362828E-2</v>
      </c>
      <c r="AB41">
        <f t="shared" ca="1" si="72"/>
        <v>22</v>
      </c>
      <c r="AC41">
        <f t="shared" ref="AC41" ca="1" si="150">COUNTIF(C$3:C$27,"&gt;"&amp;C41)</f>
        <v>18</v>
      </c>
      <c r="AD41">
        <f t="shared" ref="AD41" ca="1" si="151">COUNTIF(D$3:D$27,"&gt;"&amp;D41)</f>
        <v>24</v>
      </c>
      <c r="AE41">
        <f t="shared" ref="AE41" ca="1" si="152">COUNTIF(E$3:E$27,"&gt;"&amp;E41)</f>
        <v>2</v>
      </c>
      <c r="AF41">
        <f t="shared" ref="AF41" ca="1" si="153">COUNTIF(F$3:F$27,"&gt;"&amp;F41)</f>
        <v>0</v>
      </c>
      <c r="AG41">
        <f t="shared" ref="AG41" ca="1" si="154">COUNTIF(G$3:G$27,"&gt;"&amp;G41)</f>
        <v>0</v>
      </c>
      <c r="AH41">
        <f t="shared" ref="AH41" ca="1" si="155">COUNTIF(H$3:H$27,"&gt;"&amp;H41)</f>
        <v>1</v>
      </c>
      <c r="AI41">
        <f t="shared" ref="AI41" ca="1" si="156">COUNTIF(I$3:I$27,"&gt;"&amp;I41)</f>
        <v>15</v>
      </c>
      <c r="AJ41">
        <f t="shared" ref="AJ41" ca="1" si="157">COUNTIF(J$3:J$27,"&gt;"&amp;J41)</f>
        <v>17</v>
      </c>
      <c r="AK41">
        <f t="shared" ref="AK41" ca="1" si="158">COUNTIF(K$3:K$27,"&gt;"&amp;K41)</f>
        <v>5</v>
      </c>
      <c r="AL41">
        <f t="shared" ref="AL41" ca="1" si="159">COUNTIF(L$3:L$27,"&gt;"&amp;L41)</f>
        <v>0</v>
      </c>
      <c r="AM41">
        <f t="shared" ref="AM41" ca="1" si="160">COUNTIF(M$3:M$27,"&gt;"&amp;M41)</f>
        <v>0</v>
      </c>
      <c r="AN41">
        <f t="shared" ref="AN41" ca="1" si="161">COUNTIF(N$3:N$27,"&gt;"&amp;N41)</f>
        <v>0</v>
      </c>
      <c r="AO41">
        <f t="shared" ref="AO41" ca="1" si="162">COUNTIF(O$3:O$27,"&gt;"&amp;O41)</f>
        <v>25</v>
      </c>
      <c r="AP41">
        <f t="shared" ref="AP41" ca="1" si="163">COUNTIF(P$3:P$27,"&gt;"&amp;P41)</f>
        <v>24</v>
      </c>
      <c r="AQ41">
        <f t="shared" ref="AQ41" ca="1" si="164">COUNTIF(Q$3:Q$27,"&gt;"&amp;Q41)</f>
        <v>1</v>
      </c>
      <c r="AR41">
        <f t="shared" ref="AR41" ca="1" si="165">COUNTIF(R$3:R$27,"&gt;"&amp;R41)</f>
        <v>0</v>
      </c>
      <c r="AS41">
        <f t="shared" ref="AS41" ca="1" si="166">COUNTIF(S$3:S$27,"&gt;"&amp;S41)</f>
        <v>0</v>
      </c>
      <c r="AT41">
        <f t="shared" ref="AT41" ca="1" si="167">COUNTIF(T$3:T$27,"&gt;"&amp;T41)</f>
        <v>8</v>
      </c>
      <c r="AU41">
        <f t="shared" ref="AU41" ca="1" si="168">COUNTIF(U$3:U$27,"&gt;"&amp;U41)</f>
        <v>4</v>
      </c>
      <c r="AV41">
        <f t="shared" ref="AV41" ca="1" si="169">COUNTIF(V$3:V$27,"&gt;"&amp;V41)</f>
        <v>24</v>
      </c>
      <c r="AW41">
        <f t="shared" ref="AW41" si="170">COUNTIF(W$3:W$27,"&gt;"&amp;W41)</f>
        <v>0</v>
      </c>
      <c r="AX41">
        <f t="shared" ref="AX41" si="171">COUNTIF(X$3:X$27,"&gt;"&amp;X41)</f>
        <v>0</v>
      </c>
      <c r="AY41">
        <f t="shared" ref="AY41" si="172">COUNTIF(Y$3:Y$27,"&gt;"&amp;Y41)</f>
        <v>0</v>
      </c>
      <c r="AZ41">
        <f t="shared" ca="1" si="74"/>
        <v>48</v>
      </c>
      <c r="BA41">
        <f t="shared" ca="1" si="146"/>
        <v>24</v>
      </c>
      <c r="BB41">
        <f t="shared" ref="BB41" ca="1" si="173">BA41-AZ41</f>
        <v>-24</v>
      </c>
      <c r="BC41">
        <f t="shared" ref="BC41" si="174">AY41</f>
        <v>0</v>
      </c>
      <c r="BD41">
        <f t="shared" ref="BD41" si="175">Y41</f>
        <v>0</v>
      </c>
    </row>
    <row r="42" spans="1:56" x14ac:dyDescent="0.25">
      <c r="A42" t="s">
        <v>1782</v>
      </c>
      <c r="B42" s="13">
        <f ca="1">Belgium!BB3</f>
        <v>2.2135850879109409E-2</v>
      </c>
      <c r="C42" s="13">
        <f ca="1">Belgium!BC3</f>
        <v>0.24088770660807834</v>
      </c>
      <c r="D42" s="13">
        <f ca="1">Belgium!BD3</f>
        <v>3.6431205009656464E-2</v>
      </c>
      <c r="E42" s="13">
        <f ca="1">Belgium!BE3</f>
        <v>6.8000000000000005E-2</v>
      </c>
      <c r="F42" s="13">
        <f ca="1">Belgium!BF3</f>
        <v>2.6178403730471285</v>
      </c>
      <c r="G42" s="13">
        <f t="shared" ca="1" si="122"/>
        <v>0.93747836153546549</v>
      </c>
      <c r="H42" s="13" t="e">
        <f ca="1">Belgium!BH3</f>
        <v>#VALUE!</v>
      </c>
      <c r="I42" s="13">
        <f ca="1">Belgium!BI3</f>
        <v>0.23931032803912233</v>
      </c>
      <c r="J42" s="13">
        <f ca="1">Belgium!BJ3</f>
        <v>0.23328185181979483</v>
      </c>
      <c r="K42" s="13">
        <f ca="1">Belgium!BK3</f>
        <v>6.0284762193274985E-3</v>
      </c>
      <c r="L42" s="13">
        <f ca="1">Belgium!BL3</f>
        <v>4.5894993941229929</v>
      </c>
      <c r="M42" s="13">
        <f ca="1">Belgium!BM3</f>
        <v>0.93747836153546549</v>
      </c>
      <c r="N42" s="13">
        <f ca="1">Belgium!BN3</f>
        <v>3.6520210325875273</v>
      </c>
      <c r="O42" s="13">
        <f ca="1">Belgium!BO3</f>
        <v>3.3245899731801816E-2</v>
      </c>
      <c r="P42" s="13">
        <f ca="1">Belgium!BP3</f>
        <v>1.2699742915609507E-2</v>
      </c>
      <c r="Q42" s="13">
        <f ca="1">Belgium!BQ3</f>
        <v>2.2785303154888126E-2</v>
      </c>
      <c r="R42" s="13">
        <f ca="1">Belgium!BR3</f>
        <v>-6.0154931406067425E-2</v>
      </c>
      <c r="S42" s="13">
        <f ca="1">Belgium!BS3</f>
        <v>-3.7369628251179302E-2</v>
      </c>
      <c r="T42" s="13">
        <f ca="1">Belgium!BT3</f>
        <v>0.1110594192236119</v>
      </c>
      <c r="U42" s="13">
        <f ca="1">Belgium!BU3</f>
        <v>0.11491106591076297</v>
      </c>
      <c r="V42" s="13">
        <f ca="1">Belgium!BV3</f>
        <v>-3.8516466871510724E-3</v>
      </c>
      <c r="AB42">
        <f t="shared" ca="1" si="72"/>
        <v>22</v>
      </c>
      <c r="AC42">
        <f t="shared" ref="AC42:AC43" ca="1" si="176">COUNTIF(C$3:C$27,"&gt;"&amp;C42)</f>
        <v>10</v>
      </c>
      <c r="AD42">
        <f t="shared" ref="AD42:AD43" ca="1" si="177">COUNTIF(D$3:D$27,"&gt;"&amp;D42)</f>
        <v>18</v>
      </c>
      <c r="AE42">
        <f t="shared" ref="AE42:AE43" ca="1" si="178">COUNTIF(E$3:E$27,"&gt;"&amp;E42)</f>
        <v>12</v>
      </c>
      <c r="AF42">
        <f t="shared" ref="AF42:AF43" ca="1" si="179">COUNTIF(F$3:F$27,"&gt;"&amp;F42)</f>
        <v>0</v>
      </c>
      <c r="AG42">
        <f t="shared" ref="AG42:AG43" ca="1" si="180">COUNTIF(G$3:G$27,"&gt;"&amp;G42)</f>
        <v>0</v>
      </c>
      <c r="AH42">
        <f t="shared" ref="AH42:AH43" ca="1" si="181">COUNTIF(H$3:H$27,"&gt;"&amp;H42)</f>
        <v>1</v>
      </c>
      <c r="AI42">
        <f t="shared" ref="AI42:AI43" ca="1" si="182">COUNTIF(I$3:I$27,"&gt;"&amp;I42)</f>
        <v>16</v>
      </c>
      <c r="AJ42">
        <f t="shared" ref="AJ42:AJ43" ca="1" si="183">COUNTIF(J$3:J$27,"&gt;"&amp;J42)</f>
        <v>14</v>
      </c>
      <c r="AK42">
        <f t="shared" ref="AK42:AK43" ca="1" si="184">COUNTIF(K$3:K$27,"&gt;"&amp;K42)</f>
        <v>11</v>
      </c>
      <c r="AL42">
        <f t="shared" ref="AL42:AL43" ca="1" si="185">COUNTIF(L$3:L$27,"&gt;"&amp;L42)</f>
        <v>0</v>
      </c>
      <c r="AM42">
        <f t="shared" ref="AM42:AM43" ca="1" si="186">COUNTIF(M$3:M$27,"&gt;"&amp;M42)</f>
        <v>0</v>
      </c>
      <c r="AN42">
        <f t="shared" ref="AN42:AN43" ca="1" si="187">COUNTIF(N$3:N$27,"&gt;"&amp;N42)</f>
        <v>0</v>
      </c>
      <c r="AO42">
        <f t="shared" ref="AO42:AO43" ca="1" si="188">COUNTIF(O$3:O$27,"&gt;"&amp;O42)</f>
        <v>25</v>
      </c>
      <c r="AP42">
        <f t="shared" ref="AP42" ca="1" si="189">COUNTIF(P$3:P$27,"&gt;"&amp;P42)</f>
        <v>24</v>
      </c>
      <c r="AQ42">
        <f t="shared" ref="AQ42:AQ43" ca="1" si="190">COUNTIF(Q$3:Q$27,"&gt;"&amp;Q42)</f>
        <v>11</v>
      </c>
      <c r="AR42">
        <f t="shared" ref="AR42:AR43" ca="1" si="191">COUNTIF(R$3:R$27,"&gt;"&amp;R42)</f>
        <v>25</v>
      </c>
      <c r="AS42">
        <f t="shared" ref="AS42:AS43" ca="1" si="192">COUNTIF(S$3:S$27,"&gt;"&amp;S42)</f>
        <v>25</v>
      </c>
      <c r="AT42">
        <f t="shared" ref="AT42:AT43" ca="1" si="193">COUNTIF(T$3:T$27,"&gt;"&amp;T42)</f>
        <v>23</v>
      </c>
      <c r="AU42">
        <f t="shared" ref="AU42:AU43" ca="1" si="194">COUNTIF(U$3:U$27,"&gt;"&amp;U42)</f>
        <v>23</v>
      </c>
      <c r="AV42">
        <f t="shared" ref="AV42:AV43" ca="1" si="195">COUNTIF(V$3:V$27,"&gt;"&amp;V42)</f>
        <v>13</v>
      </c>
      <c r="AW42">
        <f t="shared" ref="AW42" si="196">COUNTIF(W$3:W$27,"&gt;"&amp;W42)</f>
        <v>0</v>
      </c>
      <c r="AX42">
        <f t="shared" ref="AX42" si="197">COUNTIF(X$3:X$27,"&gt;"&amp;X42)</f>
        <v>0</v>
      </c>
      <c r="AY42">
        <f t="shared" ref="AY42" si="198">COUNTIF(Y$3:Y$27,"&gt;"&amp;Y42)</f>
        <v>0</v>
      </c>
      <c r="AZ42">
        <f t="shared" ca="1" si="74"/>
        <v>62</v>
      </c>
      <c r="BA42">
        <f t="shared" ca="1" si="146"/>
        <v>18</v>
      </c>
      <c r="BB42">
        <f t="shared" ref="BB42" ca="1" si="199">BA42-AZ42</f>
        <v>-44</v>
      </c>
      <c r="BC42">
        <f t="shared" ref="BC42" si="200">AY42</f>
        <v>0</v>
      </c>
      <c r="BD42">
        <f t="shared" ref="BD42" si="201">Y42</f>
        <v>0</v>
      </c>
    </row>
    <row r="43" spans="1:56" x14ac:dyDescent="0.25">
      <c r="A43" t="s">
        <v>1822</v>
      </c>
      <c r="B43" s="13">
        <f ca="1">Netherlands!BB3</f>
        <v>1.8404462392144438E-2</v>
      </c>
      <c r="C43" s="13">
        <f ca="1">Netherlands!BC3</f>
        <v>0.21845243531604575</v>
      </c>
      <c r="D43" s="13">
        <f ca="1">Netherlands!BD3</f>
        <v>2.6608852980628095E-2</v>
      </c>
      <c r="E43" s="13">
        <f ca="1">Netherlands!BE3</f>
        <v>4.3999999999999997E-2</v>
      </c>
      <c r="F43" s="13">
        <f ca="1">Netherlands!BF3</f>
        <v>3.0374771027450258</v>
      </c>
      <c r="G43" s="13">
        <f t="shared" ca="1" si="122"/>
        <v>0.57628505677196651</v>
      </c>
      <c r="H43" s="13" t="e">
        <f ca="1">Netherlands!BH3</f>
        <v>#VALUE!</v>
      </c>
      <c r="I43" s="13">
        <f ca="1">Netherlands!BI3</f>
        <v>0.19609639000390161</v>
      </c>
      <c r="J43" s="13">
        <f ca="1">Netherlands!BJ3</f>
        <v>0.17539297310523147</v>
      </c>
      <c r="K43" s="13">
        <f ca="1">Netherlands!BK3</f>
        <v>2.0703416898670134E-2</v>
      </c>
      <c r="L43" s="13">
        <f ca="1">Netherlands!BL3</f>
        <v>7.1533206806023051</v>
      </c>
      <c r="M43" s="13">
        <f ca="1">Netherlands!BM3</f>
        <v>0.57628505677196651</v>
      </c>
      <c r="N43" s="13">
        <f ca="1">Netherlands!BN3</f>
        <v>6.5770356238303389</v>
      </c>
      <c r="O43" s="13">
        <f ca="1">Netherlands!BO3</f>
        <v>2.3598048618398825E-2</v>
      </c>
      <c r="P43" s="13">
        <f ca="1">Netherlands!BP3</f>
        <v>7.7689634588760589E-3</v>
      </c>
      <c r="Q43" s="13">
        <f ca="1">Netherlands!BQ3</f>
        <v>-8.9274495929744281E-4</v>
      </c>
      <c r="R43" s="13">
        <f ca="1">Netherlands!BR3</f>
        <v>0.23806532247931808</v>
      </c>
      <c r="S43" s="13">
        <f ca="1">Netherlands!BS3</f>
        <v>0.23717257752002063</v>
      </c>
      <c r="T43" s="13">
        <f ca="1">Netherlands!BT3</f>
        <v>0.32403335559684959</v>
      </c>
      <c r="U43" s="13">
        <f ca="1">Netherlands!BU3</f>
        <v>0.28567838697518166</v>
      </c>
      <c r="V43" s="13">
        <f ca="1">Netherlands!BV3</f>
        <v>3.8354968621667929E-2</v>
      </c>
      <c r="AB43">
        <f t="shared" ca="1" si="72"/>
        <v>22</v>
      </c>
      <c r="AC43">
        <f t="shared" ca="1" si="176"/>
        <v>12</v>
      </c>
      <c r="AD43">
        <f t="shared" ca="1" si="177"/>
        <v>24</v>
      </c>
      <c r="AE43">
        <f t="shared" ca="1" si="178"/>
        <v>19</v>
      </c>
      <c r="AF43">
        <f t="shared" ca="1" si="179"/>
        <v>0</v>
      </c>
      <c r="AG43">
        <f t="shared" ca="1" si="180"/>
        <v>0</v>
      </c>
      <c r="AH43">
        <f t="shared" ca="1" si="181"/>
        <v>1</v>
      </c>
      <c r="AI43">
        <f t="shared" ca="1" si="182"/>
        <v>19</v>
      </c>
      <c r="AJ43">
        <f t="shared" ca="1" si="183"/>
        <v>20</v>
      </c>
      <c r="AK43">
        <f t="shared" ca="1" si="184"/>
        <v>8</v>
      </c>
      <c r="AL43">
        <f t="shared" ca="1" si="185"/>
        <v>0</v>
      </c>
      <c r="AM43">
        <f t="shared" ca="1" si="186"/>
        <v>3</v>
      </c>
      <c r="AN43">
        <f t="shared" ca="1" si="187"/>
        <v>0</v>
      </c>
      <c r="AO43">
        <f t="shared" ca="1" si="188"/>
        <v>25</v>
      </c>
      <c r="AP43">
        <f t="shared" ref="AP43:AP48" ca="1" si="202">COUNTIF(P$3:P$27,"&gt;"&amp;P43)</f>
        <v>24</v>
      </c>
      <c r="AQ43">
        <f t="shared" ca="1" si="190"/>
        <v>23</v>
      </c>
      <c r="AR43">
        <f t="shared" ca="1" si="191"/>
        <v>0</v>
      </c>
      <c r="AS43">
        <f t="shared" ca="1" si="192"/>
        <v>0</v>
      </c>
      <c r="AT43">
        <f t="shared" ca="1" si="193"/>
        <v>4</v>
      </c>
      <c r="AU43">
        <f t="shared" ca="1" si="194"/>
        <v>7</v>
      </c>
      <c r="AV43">
        <f t="shared" ca="1" si="195"/>
        <v>3</v>
      </c>
      <c r="AW43">
        <f t="shared" ref="AW43" si="203">COUNTIF(W$3:W$27,"&gt;"&amp;W43)</f>
        <v>0</v>
      </c>
      <c r="AX43">
        <f t="shared" ref="AX43" si="204">COUNTIF(X$3:X$27,"&gt;"&amp;X43)</f>
        <v>0</v>
      </c>
      <c r="AY43">
        <f t="shared" ref="AY43" si="205">COUNTIF(Y$3:Y$27,"&gt;"&amp;Y43)</f>
        <v>0</v>
      </c>
      <c r="AZ43">
        <f t="shared" ca="1" si="74"/>
        <v>27</v>
      </c>
      <c r="BA43">
        <f t="shared" ca="1" si="146"/>
        <v>24</v>
      </c>
      <c r="BB43">
        <f t="shared" ref="BB43" ca="1" si="206">BA43-AZ43</f>
        <v>-3</v>
      </c>
      <c r="BC43">
        <f t="shared" ref="BC43" si="207">AY43</f>
        <v>0</v>
      </c>
      <c r="BD43">
        <f t="shared" ref="BD43" si="208">Y43</f>
        <v>0</v>
      </c>
    </row>
    <row r="44" spans="1:56" x14ac:dyDescent="0.25">
      <c r="A44" t="s">
        <v>1862</v>
      </c>
      <c r="B44" s="13">
        <f ca="1">Spain!BB3</f>
        <v>7.2505365500479257E-3</v>
      </c>
      <c r="C44" s="13">
        <f ca="1">Spain!BC3</f>
        <v>0.21769676920416403</v>
      </c>
      <c r="D44" s="13">
        <f ca="1">Spain!BD3</f>
        <v>3.0578471873199398E-2</v>
      </c>
      <c r="E44" s="13">
        <f ca="1">Spain!BE3</f>
        <v>0.222</v>
      </c>
      <c r="F44" s="13">
        <f ca="1">Spain!BF3</f>
        <v>1.634565398020559</v>
      </c>
      <c r="G44" s="13">
        <f t="shared" ca="1" si="122"/>
        <v>0.47509674774629035</v>
      </c>
      <c r="H44" s="13" t="e">
        <f ca="1">Spain!BH3</f>
        <v>#VALUE!</v>
      </c>
      <c r="I44" s="13">
        <f ca="1">Spain!BI3</f>
        <v>7.2924785658612629E-2</v>
      </c>
      <c r="J44" s="13">
        <f ca="1">Spain!BJ3</f>
        <v>7.4453300783835052E-2</v>
      </c>
      <c r="K44" s="13">
        <f ca="1">Spain!BK3</f>
        <v>-1.5285151252224299E-3</v>
      </c>
      <c r="L44" s="13">
        <f ca="1">Spain!BL3</f>
        <v>4.6912951844880064</v>
      </c>
      <c r="M44" s="13">
        <f ca="1">Spain!BM3</f>
        <v>0.47509674774629035</v>
      </c>
      <c r="N44" s="13">
        <f ca="1">Spain!BN3</f>
        <v>4.216198436741716</v>
      </c>
      <c r="O44" s="13">
        <f ca="1">Spain!BO3</f>
        <v>1.2845780186003002E-2</v>
      </c>
      <c r="P44" s="13">
        <f ca="1">Spain!BP3</f>
        <v>7.8588352607727435E-3</v>
      </c>
      <c r="Q44" s="13">
        <f ca="1">Spain!BQ3</f>
        <v>1.1996499948528654E-2</v>
      </c>
      <c r="R44" s="13">
        <f ca="1">Spain!BR3</f>
        <v>-9.6508772187826289E-2</v>
      </c>
      <c r="S44" s="13">
        <f ca="1">Spain!BS3</f>
        <v>-8.4512272239297637E-2</v>
      </c>
      <c r="T44" s="13">
        <f ca="1">Spain!BT3</f>
        <v>9.3129678377623204E-2</v>
      </c>
      <c r="U44" s="13">
        <f ca="1">Spain!BU3</f>
        <v>0.14801872086354212</v>
      </c>
      <c r="V44" s="13">
        <f ca="1">Spain!BV3</f>
        <v>-5.4889042485918915E-2</v>
      </c>
      <c r="AB44">
        <f t="shared" ca="1" si="72"/>
        <v>25</v>
      </c>
      <c r="AC44">
        <f t="shared" ref="AC44" ca="1" si="209">COUNTIF(C$3:C$27,"&gt;"&amp;C44)</f>
        <v>12</v>
      </c>
      <c r="AD44">
        <f t="shared" ref="AD44" ca="1" si="210">COUNTIF(D$3:D$27,"&gt;"&amp;D44)</f>
        <v>24</v>
      </c>
      <c r="AE44">
        <f t="shared" ref="AE44" ca="1" si="211">COUNTIF(E$3:E$27,"&gt;"&amp;E44)</f>
        <v>1</v>
      </c>
      <c r="AF44">
        <f t="shared" ref="AF44" ca="1" si="212">COUNTIF(F$3:F$27,"&gt;"&amp;F44)</f>
        <v>0</v>
      </c>
      <c r="AG44">
        <f t="shared" ref="AG44" ca="1" si="213">COUNTIF(G$3:G$27,"&gt;"&amp;G44)</f>
        <v>2</v>
      </c>
      <c r="AH44">
        <f t="shared" ref="AH44" ca="1" si="214">COUNTIF(H$3:H$27,"&gt;"&amp;H44)</f>
        <v>1</v>
      </c>
      <c r="AI44">
        <f t="shared" ref="AI44" ca="1" si="215">COUNTIF(I$3:I$27,"&gt;"&amp;I44)</f>
        <v>23</v>
      </c>
      <c r="AJ44">
        <f t="shared" ref="AJ44" ca="1" si="216">COUNTIF(J$3:J$27,"&gt;"&amp;J44)</f>
        <v>23</v>
      </c>
      <c r="AK44">
        <f t="shared" ref="AK44" ca="1" si="217">COUNTIF(K$3:K$27,"&gt;"&amp;K44)</f>
        <v>15</v>
      </c>
      <c r="AL44">
        <f t="shared" ref="AL44" ca="1" si="218">COUNTIF(L$3:L$27,"&gt;"&amp;L44)</f>
        <v>0</v>
      </c>
      <c r="AM44">
        <f t="shared" ref="AM44" ca="1" si="219">COUNTIF(M$3:M$27,"&gt;"&amp;M44)</f>
        <v>7</v>
      </c>
      <c r="AN44">
        <f t="shared" ref="AN44" ca="1" si="220">COUNTIF(N$3:N$27,"&gt;"&amp;N44)</f>
        <v>0</v>
      </c>
      <c r="AO44">
        <f t="shared" ref="AO44" ca="1" si="221">COUNTIF(O$3:O$27,"&gt;"&amp;O44)</f>
        <v>25</v>
      </c>
      <c r="AP44">
        <f t="shared" ca="1" si="202"/>
        <v>24</v>
      </c>
      <c r="AQ44">
        <f t="shared" ref="AQ44" ca="1" si="222">COUNTIF(Q$3:Q$27,"&gt;"&amp;Q44)</f>
        <v>15</v>
      </c>
      <c r="AR44">
        <f t="shared" ref="AR44" ca="1" si="223">COUNTIF(R$3:R$27,"&gt;"&amp;R44)</f>
        <v>25</v>
      </c>
      <c r="AS44">
        <f t="shared" ref="AS44" ca="1" si="224">COUNTIF(S$3:S$27,"&gt;"&amp;S44)</f>
        <v>25</v>
      </c>
      <c r="AT44">
        <f t="shared" ref="AT44" ca="1" si="225">COUNTIF(T$3:T$27,"&gt;"&amp;T44)</f>
        <v>23</v>
      </c>
      <c r="AU44">
        <f t="shared" ref="AU44" ca="1" si="226">COUNTIF(U$3:U$27,"&gt;"&amp;U44)</f>
        <v>21</v>
      </c>
      <c r="AV44">
        <f t="shared" ref="AV44" ca="1" si="227">COUNTIF(V$3:V$27,"&gt;"&amp;V44)</f>
        <v>24</v>
      </c>
      <c r="AW44">
        <f t="shared" ref="AW44" si="228">COUNTIF(W$3:W$27,"&gt;"&amp;W44)</f>
        <v>0</v>
      </c>
      <c r="AX44">
        <f t="shared" ref="AX44" si="229">COUNTIF(X$3:X$27,"&gt;"&amp;X44)</f>
        <v>0</v>
      </c>
      <c r="AY44">
        <f t="shared" ref="AY44" si="230">COUNTIF(Y$3:Y$27,"&gt;"&amp;Y44)</f>
        <v>0</v>
      </c>
      <c r="AZ44">
        <f t="shared" ca="1" si="74"/>
        <v>73</v>
      </c>
      <c r="BA44">
        <f t="shared" ca="1" si="146"/>
        <v>26</v>
      </c>
      <c r="BB44">
        <f t="shared" ref="BB44" ca="1" si="231">BA44-AZ44</f>
        <v>-47</v>
      </c>
      <c r="BC44">
        <f t="shared" ref="BC44" si="232">AY44</f>
        <v>0</v>
      </c>
      <c r="BD44">
        <f t="shared" ref="BD44" si="233">Y44</f>
        <v>0</v>
      </c>
    </row>
    <row r="45" spans="1:56" x14ac:dyDescent="0.25">
      <c r="A45" t="s">
        <v>1902</v>
      </c>
      <c r="B45" s="13">
        <f ca="1">Portugal!BB3</f>
        <v>-8.684202739888236E-3</v>
      </c>
      <c r="C45" s="13">
        <f ca="1">Portugal!BC3</f>
        <v>0.18855831473363205</v>
      </c>
      <c r="D45" s="13">
        <f ca="1">Portugal!BD3</f>
        <v>3.2055518836747954E-2</v>
      </c>
      <c r="E45" s="13">
        <f ca="1">Portugal!BE3</f>
        <v>0.12433333333333332</v>
      </c>
      <c r="F45" s="13">
        <f ca="1">Portugal!BF3</f>
        <v>2.2041723705953853</v>
      </c>
      <c r="G45" s="13">
        <f t="shared" ca="1" si="122"/>
        <v>0.94156426710423258</v>
      </c>
      <c r="H45" s="13" t="e">
        <f ca="1">Portugal!BH3</f>
        <v>#VALUE!</v>
      </c>
      <c r="I45" s="13">
        <f ca="1">Portugal!BI3</f>
        <v>8.9368392061525734E-2</v>
      </c>
      <c r="J45" s="13">
        <f ca="1">Portugal!BJ3</f>
        <v>0.10166192921008044</v>
      </c>
      <c r="K45" s="13">
        <f ca="1">Portugal!BK3</f>
        <v>-1.2293537148554712E-2</v>
      </c>
      <c r="L45" s="13">
        <f ca="1">Portugal!BL3</f>
        <v>4.0801993682874729</v>
      </c>
      <c r="M45" s="13">
        <f ca="1">Portugal!BM3</f>
        <v>0.94156426710423258</v>
      </c>
      <c r="N45" s="13">
        <f ca="1">Portugal!BN3</f>
        <v>3.1386351011832403</v>
      </c>
      <c r="O45" s="13">
        <f ca="1">Portugal!BO3</f>
        <v>1.3021634627132597E-2</v>
      </c>
      <c r="P45" s="13">
        <f ca="1">Portugal!BP3</f>
        <v>5.9077206487327611E-3</v>
      </c>
      <c r="Q45" s="13">
        <f ca="1">Portugal!BQ3</f>
        <v>3.3228543737609209E-2</v>
      </c>
      <c r="R45" s="13">
        <f ca="1">Portugal!BR3</f>
        <v>-0.22672334570572605</v>
      </c>
      <c r="S45" s="13">
        <f ca="1">Portugal!BS3</f>
        <v>-0.19349480196811686</v>
      </c>
      <c r="T45" s="13">
        <f ca="1">Portugal!BT3</f>
        <v>0.24954968983798126</v>
      </c>
      <c r="U45" s="13">
        <f ca="1">Portugal!BU3</f>
        <v>0.36336485698149257</v>
      </c>
      <c r="V45" s="13">
        <f ca="1">Portugal!BV3</f>
        <v>-5.8465845814889617E-2</v>
      </c>
      <c r="AB45">
        <f t="shared" ca="1" si="72"/>
        <v>25</v>
      </c>
      <c r="AC45">
        <f t="shared" ref="AC45" ca="1" si="234">COUNTIF(C$3:C$27,"&gt;"&amp;C45)</f>
        <v>18</v>
      </c>
      <c r="AD45">
        <f t="shared" ref="AD45" ca="1" si="235">COUNTIF(D$3:D$27,"&gt;"&amp;D45)</f>
        <v>23</v>
      </c>
      <c r="AE45">
        <f t="shared" ref="AE45" ca="1" si="236">COUNTIF(E$3:E$27,"&gt;"&amp;E45)</f>
        <v>2</v>
      </c>
      <c r="AF45">
        <f t="shared" ref="AF45" ca="1" si="237">COUNTIF(F$3:F$27,"&gt;"&amp;F45)</f>
        <v>0</v>
      </c>
      <c r="AG45">
        <f t="shared" ref="AG45" ca="1" si="238">COUNTIF(G$3:G$27,"&gt;"&amp;G45)</f>
        <v>0</v>
      </c>
      <c r="AH45">
        <f t="shared" ref="AH45" ca="1" si="239">COUNTIF(H$3:H$27,"&gt;"&amp;H45)</f>
        <v>1</v>
      </c>
      <c r="AI45">
        <f t="shared" ref="AI45" ca="1" si="240">COUNTIF(I$3:I$27,"&gt;"&amp;I45)</f>
        <v>23</v>
      </c>
      <c r="AJ45">
        <f t="shared" ref="AJ45" ca="1" si="241">COUNTIF(J$3:J$27,"&gt;"&amp;J45)</f>
        <v>23</v>
      </c>
      <c r="AK45">
        <f t="shared" ref="AK45" ca="1" si="242">COUNTIF(K$3:K$27,"&gt;"&amp;K45)</f>
        <v>16</v>
      </c>
      <c r="AL45">
        <f t="shared" ref="AL45" ca="1" si="243">COUNTIF(L$3:L$27,"&gt;"&amp;L45)</f>
        <v>0</v>
      </c>
      <c r="AM45">
        <f t="shared" ref="AM45" ca="1" si="244">COUNTIF(M$3:M$27,"&gt;"&amp;M45)</f>
        <v>0</v>
      </c>
      <c r="AN45">
        <f t="shared" ref="AN45" ca="1" si="245">COUNTIF(N$3:N$27,"&gt;"&amp;N45)</f>
        <v>0</v>
      </c>
      <c r="AO45">
        <f t="shared" ref="AO45" ca="1" si="246">COUNTIF(O$3:O$27,"&gt;"&amp;O45)</f>
        <v>25</v>
      </c>
      <c r="AP45">
        <f t="shared" ca="1" si="202"/>
        <v>24</v>
      </c>
      <c r="AQ45">
        <f t="shared" ref="AQ45" ca="1" si="247">COUNTIF(Q$3:Q$27,"&gt;"&amp;Q45)</f>
        <v>8</v>
      </c>
      <c r="AR45">
        <f t="shared" ref="AR45" ca="1" si="248">COUNTIF(R$3:R$27,"&gt;"&amp;R45)</f>
        <v>25</v>
      </c>
      <c r="AS45">
        <f t="shared" ref="AS45" ca="1" si="249">COUNTIF(S$3:S$27,"&gt;"&amp;S45)</f>
        <v>25</v>
      </c>
      <c r="AT45">
        <f t="shared" ref="AT45" ca="1" si="250">COUNTIF(T$3:T$27,"&gt;"&amp;T45)</f>
        <v>8</v>
      </c>
      <c r="AU45">
        <f t="shared" ref="AU45" ca="1" si="251">COUNTIF(U$3:U$27,"&gt;"&amp;U45)</f>
        <v>3</v>
      </c>
      <c r="AV45">
        <f t="shared" ref="AV45" ca="1" si="252">COUNTIF(V$3:V$27,"&gt;"&amp;V45)</f>
        <v>24</v>
      </c>
      <c r="AW45">
        <f t="shared" ref="AW45" si="253">COUNTIF(W$3:W$27,"&gt;"&amp;W45)</f>
        <v>0</v>
      </c>
      <c r="AX45">
        <f t="shared" ref="AX45" si="254">COUNTIF(X$3:X$27,"&gt;"&amp;X45)</f>
        <v>0</v>
      </c>
      <c r="AY45">
        <f t="shared" ref="AY45" si="255">COUNTIF(Y$3:Y$27,"&gt;"&amp;Y45)</f>
        <v>0</v>
      </c>
      <c r="AZ45">
        <f t="shared" ca="1" si="74"/>
        <v>73</v>
      </c>
      <c r="BA45">
        <f t="shared" ca="1" si="146"/>
        <v>23</v>
      </c>
      <c r="BB45">
        <f t="shared" ref="BB45" ca="1" si="256">BA45-AZ45</f>
        <v>-50</v>
      </c>
      <c r="BC45">
        <f t="shared" ref="BC45" si="257">AY45</f>
        <v>0</v>
      </c>
      <c r="BD45">
        <f t="shared" ref="BD45" si="258">Y45</f>
        <v>0</v>
      </c>
    </row>
    <row r="46" spans="1:56" x14ac:dyDescent="0.25">
      <c r="A46" t="s">
        <v>1943</v>
      </c>
      <c r="B46" s="13">
        <f ca="1">Austria!BB3</f>
        <v>3.4403564374626772E-2</v>
      </c>
      <c r="C46" s="13">
        <f ca="1">Austria!BC3</f>
        <v>0.25365279281667052</v>
      </c>
      <c r="D46" s="13">
        <f ca="1">Austria!BD3</f>
        <v>3.4965034965035002E-2</v>
      </c>
      <c r="E46" s="13">
        <f ca="1">Austria!BE3</f>
        <v>3.7666666666666668E-2</v>
      </c>
      <c r="F46" s="13">
        <f ca="1">Austria!BF3</f>
        <v>2.0403421758808058</v>
      </c>
      <c r="G46" s="13">
        <f t="shared" ca="1" si="122"/>
        <v>0.62313926010974197</v>
      </c>
      <c r="H46" s="13" t="e">
        <f ca="1">Austria!BH3</f>
        <v>#VALUE!</v>
      </c>
      <c r="I46" s="13">
        <f ca="1">Austria!BI3</f>
        <v>0.14186013911325315</v>
      </c>
      <c r="J46" s="13">
        <f ca="1">Austria!BJ3</f>
        <v>0.1321308892834733</v>
      </c>
      <c r="K46" s="13">
        <f ca="1">Austria!BK3</f>
        <v>9.7292498297798461E-3</v>
      </c>
      <c r="L46" s="13">
        <f ca="1">Austria!BL3</f>
        <v>3.6064221641718843</v>
      </c>
      <c r="M46" s="13">
        <f ca="1">Austria!BM3</f>
        <v>0.62313926010974197</v>
      </c>
      <c r="N46" s="13">
        <f ca="1">Austria!BN3</f>
        <v>2.9910194745062268</v>
      </c>
      <c r="O46" s="13">
        <f ca="1">Austria!BO3</f>
        <v>2.5850562065512055E-2</v>
      </c>
      <c r="P46" s="13">
        <f ca="1">Austria!BP3</f>
        <v>1.2669719016298084E-2</v>
      </c>
      <c r="Q46" s="13">
        <f ca="1">Austria!BQ3</f>
        <v>3.0813185052668116E-2</v>
      </c>
      <c r="R46" s="13">
        <f ca="1">Austria!BR3</f>
        <v>-3.3376500273687304E-4</v>
      </c>
      <c r="S46" s="13">
        <f ca="1">Austria!BS3</f>
        <v>3.0479420049931243E-2</v>
      </c>
      <c r="T46" s="13">
        <f ca="1">Austria!BT3</f>
        <v>0.22079860679188953</v>
      </c>
      <c r="U46" s="13">
        <f ca="1">Austria!BU3</f>
        <v>0.24533178532432171</v>
      </c>
      <c r="V46" s="13">
        <f ca="1">Austria!BV3</f>
        <v>-2.5106068704717821E-2</v>
      </c>
      <c r="AB46">
        <f t="shared" ref="AB46" ca="1" si="259">COUNTIF(B$3:B$27,"&gt;"&amp;B46)</f>
        <v>18</v>
      </c>
      <c r="AC46">
        <f t="shared" ref="AC46" ca="1" si="260">COUNTIF(C$3:C$27,"&gt;"&amp;C46)</f>
        <v>8</v>
      </c>
      <c r="AD46">
        <f t="shared" ref="AD46" ca="1" si="261">COUNTIF(D$3:D$27,"&gt;"&amp;D46)</f>
        <v>18</v>
      </c>
      <c r="AE46">
        <f t="shared" ref="AE46" ca="1" si="262">COUNTIF(E$3:E$27,"&gt;"&amp;E46)</f>
        <v>20</v>
      </c>
      <c r="AF46">
        <f t="shared" ref="AF46" ca="1" si="263">COUNTIF(F$3:F$27,"&gt;"&amp;F46)</f>
        <v>0</v>
      </c>
      <c r="AG46">
        <f t="shared" ref="AG46" ca="1" si="264">COUNTIF(G$3:G$27,"&gt;"&amp;G46)</f>
        <v>0</v>
      </c>
      <c r="AH46">
        <f t="shared" ref="AH46" ca="1" si="265">COUNTIF(H$3:H$27,"&gt;"&amp;H46)</f>
        <v>1</v>
      </c>
      <c r="AI46">
        <f t="shared" ref="AI46" ca="1" si="266">COUNTIF(I$3:I$27,"&gt;"&amp;I46)</f>
        <v>21</v>
      </c>
      <c r="AJ46">
        <f t="shared" ref="AJ46" ca="1" si="267">COUNTIF(J$3:J$27,"&gt;"&amp;J46)</f>
        <v>22</v>
      </c>
      <c r="AK46">
        <f t="shared" ref="AK46" ca="1" si="268">COUNTIF(K$3:K$27,"&gt;"&amp;K46)</f>
        <v>11</v>
      </c>
      <c r="AL46">
        <f t="shared" ref="AL46" ca="1" si="269">COUNTIF(L$3:L$27,"&gt;"&amp;L46)</f>
        <v>0</v>
      </c>
      <c r="AM46">
        <f t="shared" ref="AM46" ca="1" si="270">COUNTIF(M$3:M$27,"&gt;"&amp;M46)</f>
        <v>2</v>
      </c>
      <c r="AN46">
        <f t="shared" ref="AN46" ca="1" si="271">COUNTIF(N$3:N$27,"&gt;"&amp;N46)</f>
        <v>0</v>
      </c>
      <c r="AO46">
        <f t="shared" ref="AO46" ca="1" si="272">COUNTIF(O$3:O$27,"&gt;"&amp;O46)</f>
        <v>25</v>
      </c>
      <c r="AP46">
        <f t="shared" ca="1" si="202"/>
        <v>24</v>
      </c>
      <c r="AQ46">
        <f t="shared" ref="AQ46" ca="1" si="273">COUNTIF(Q$3:Q$27,"&gt;"&amp;Q46)</f>
        <v>9</v>
      </c>
      <c r="AR46">
        <f t="shared" ref="AR46" ca="1" si="274">COUNTIF(R$3:R$27,"&gt;"&amp;R46)</f>
        <v>19</v>
      </c>
      <c r="AS46">
        <f t="shared" ref="AS46" ca="1" si="275">COUNTIF(S$3:S$27,"&gt;"&amp;S46)</f>
        <v>15</v>
      </c>
      <c r="AT46">
        <f t="shared" ref="AT46" ca="1" si="276">COUNTIF(T$3:T$27,"&gt;"&amp;T46)</f>
        <v>16</v>
      </c>
      <c r="AU46">
        <f t="shared" ref="AU46" ca="1" si="277">COUNTIF(U$3:U$27,"&gt;"&amp;U46)</f>
        <v>12</v>
      </c>
      <c r="AV46">
        <f t="shared" ref="AV46" ca="1" si="278">COUNTIF(V$3:V$27,"&gt;"&amp;V46)</f>
        <v>18</v>
      </c>
      <c r="AW46">
        <f t="shared" ref="AW46" si="279">COUNTIF(W$3:W$27,"&gt;"&amp;W46)</f>
        <v>0</v>
      </c>
      <c r="AX46">
        <f t="shared" ref="AX46" si="280">COUNTIF(X$3:X$27,"&gt;"&amp;X46)</f>
        <v>0</v>
      </c>
      <c r="AY46">
        <f t="shared" ref="AY46" si="281">COUNTIF(Y$3:Y$27,"&gt;"&amp;Y46)</f>
        <v>0</v>
      </c>
      <c r="AZ46">
        <f t="shared" ref="AZ46" ca="1" si="282">AP46+AR46+AV46</f>
        <v>61</v>
      </c>
      <c r="BA46">
        <f t="shared" ref="BA46" ca="1" si="283">AG46+AD46</f>
        <v>18</v>
      </c>
      <c r="BB46">
        <f t="shared" ref="BB46" ca="1" si="284">BA46-AZ46</f>
        <v>-43</v>
      </c>
      <c r="BC46">
        <f t="shared" ref="BC46" si="285">AY46</f>
        <v>0</v>
      </c>
      <c r="BD46">
        <f t="shared" ref="BD46" si="286">Y46</f>
        <v>0</v>
      </c>
    </row>
    <row r="47" spans="1:56" x14ac:dyDescent="0.25">
      <c r="A47" t="s">
        <v>1944</v>
      </c>
      <c r="B47" s="13">
        <f ca="1">Finland!BB3</f>
        <v>2.7384870487149104E-2</v>
      </c>
      <c r="C47" s="13">
        <f ca="1">Finland!BC3</f>
        <v>0.27351257442342458</v>
      </c>
      <c r="D47" s="13">
        <f ca="1">Finland!BD3</f>
        <v>3.8371705038371839E-2</v>
      </c>
      <c r="E47" s="13">
        <f ca="1">Finland!BE3</f>
        <v>7.8E-2</v>
      </c>
      <c r="F47" s="13">
        <f ca="1">Finland!BF3</f>
        <v>1.8579944844174425</v>
      </c>
      <c r="G47" s="13">
        <f t="shared" ca="1" si="122"/>
        <v>0.37843946337114065</v>
      </c>
      <c r="H47" s="13" t="e">
        <f ca="1">Finland!BH3</f>
        <v>#VALUE!</v>
      </c>
      <c r="I47" s="13">
        <f ca="1">Finland!BI3</f>
        <v>6.8654488149791609E-2</v>
      </c>
      <c r="J47" s="13">
        <f ca="1">Finland!BJ3</f>
        <v>7.4424077798743452E-2</v>
      </c>
      <c r="K47" s="13">
        <f ca="1">Finland!BK3</f>
        <v>-5.769589648951831E-3</v>
      </c>
      <c r="L47" s="13">
        <f ca="1">Finland!BL3</f>
        <v>3.4898293487050824</v>
      </c>
      <c r="M47" s="13">
        <f ca="1">Finland!BM3</f>
        <v>0.37843946337114065</v>
      </c>
      <c r="N47" s="13">
        <f ca="1">Finland!BN3</f>
        <v>3.1113898853339417</v>
      </c>
      <c r="O47" s="13">
        <f ca="1">Finland!BO3</f>
        <v>2.9900786652668029E-2</v>
      </c>
      <c r="P47" s="13">
        <f ca="1">Finland!BP3</f>
        <v>1.6093043818718952E-2</v>
      </c>
      <c r="Q47" s="13">
        <f ca="1">Finland!BQ3</f>
        <v>-3.7966284446471897E-2</v>
      </c>
      <c r="R47" s="13">
        <f ca="1">Finland!BR3</f>
        <v>-3.0086880792916833E-2</v>
      </c>
      <c r="S47" s="13">
        <f ca="1">Finland!BS3</f>
        <v>-6.805316523938873E-2</v>
      </c>
      <c r="T47" s="13">
        <f ca="1">Finland!BT3</f>
        <v>0.22700976631347586</v>
      </c>
      <c r="U47" s="13">
        <f ca="1">Finland!BU3</f>
        <v>0.23540755178634376</v>
      </c>
      <c r="V47" s="13">
        <f ca="1">Finland!BV3</f>
        <v>-8.3977854728679024E-3</v>
      </c>
      <c r="AB47">
        <f t="shared" ref="AB47" ca="1" si="287">COUNTIF(B$3:B$27,"&gt;"&amp;B47)</f>
        <v>21</v>
      </c>
      <c r="AC47">
        <f t="shared" ref="AC47" ca="1" si="288">COUNTIF(C$3:C$27,"&gt;"&amp;C47)</f>
        <v>7</v>
      </c>
      <c r="AD47">
        <f t="shared" ref="AD47" ca="1" si="289">COUNTIF(D$3:D$27,"&gt;"&amp;D47)</f>
        <v>18</v>
      </c>
      <c r="AE47">
        <f t="shared" ref="AE47" ca="1" si="290">COUNTIF(E$3:E$27,"&gt;"&amp;E47)</f>
        <v>9</v>
      </c>
      <c r="AF47">
        <f t="shared" ref="AF47" ca="1" si="291">COUNTIF(F$3:F$27,"&gt;"&amp;F47)</f>
        <v>0</v>
      </c>
      <c r="AG47">
        <f t="shared" ref="AG47" ca="1" si="292">COUNTIF(G$3:G$27,"&gt;"&amp;G47)</f>
        <v>2</v>
      </c>
      <c r="AH47">
        <f t="shared" ref="AH47" ca="1" si="293">COUNTIF(H$3:H$27,"&gt;"&amp;H47)</f>
        <v>1</v>
      </c>
      <c r="AI47">
        <f t="shared" ref="AI47" ca="1" si="294">COUNTIF(I$3:I$27,"&gt;"&amp;I47)</f>
        <v>23</v>
      </c>
      <c r="AJ47">
        <f t="shared" ref="AJ47" ca="1" si="295">COUNTIF(J$3:J$27,"&gt;"&amp;J47)</f>
        <v>23</v>
      </c>
      <c r="AK47">
        <f t="shared" ref="AK47" ca="1" si="296">COUNTIF(K$3:K$27,"&gt;"&amp;K47)</f>
        <v>15</v>
      </c>
      <c r="AL47">
        <f t="shared" ref="AL47" ca="1" si="297">COUNTIF(L$3:L$27,"&gt;"&amp;L47)</f>
        <v>0</v>
      </c>
      <c r="AM47">
        <f t="shared" ref="AM47" ca="1" si="298">COUNTIF(M$3:M$27,"&gt;"&amp;M47)</f>
        <v>10</v>
      </c>
      <c r="AN47">
        <f t="shared" ref="AN47" ca="1" si="299">COUNTIF(N$3:N$27,"&gt;"&amp;N47)</f>
        <v>0</v>
      </c>
      <c r="AO47">
        <f t="shared" ref="AO47" ca="1" si="300">COUNTIF(O$3:O$27,"&gt;"&amp;O47)</f>
        <v>25</v>
      </c>
      <c r="AP47">
        <f t="shared" ca="1" si="202"/>
        <v>24</v>
      </c>
      <c r="AQ47">
        <f t="shared" ref="AQ47" ca="1" si="301">COUNTIF(Q$3:Q$27,"&gt;"&amp;Q47)</f>
        <v>25</v>
      </c>
      <c r="AR47">
        <f t="shared" ref="AR47" ca="1" si="302">COUNTIF(R$3:R$27,"&gt;"&amp;R47)</f>
        <v>25</v>
      </c>
      <c r="AS47">
        <f t="shared" ref="AS47" ca="1" si="303">COUNTIF(S$3:S$27,"&gt;"&amp;S47)</f>
        <v>25</v>
      </c>
      <c r="AT47">
        <f t="shared" ref="AT47" ca="1" si="304">COUNTIF(T$3:T$27,"&gt;"&amp;T47)</f>
        <v>16</v>
      </c>
      <c r="AU47">
        <f t="shared" ref="AU47" ca="1" si="305">COUNTIF(U$3:U$27,"&gt;"&amp;U47)</f>
        <v>14</v>
      </c>
      <c r="AV47">
        <f t="shared" ref="AV47" ca="1" si="306">COUNTIF(V$3:V$27,"&gt;"&amp;V47)</f>
        <v>16</v>
      </c>
      <c r="AW47">
        <f t="shared" ref="AW47" si="307">COUNTIF(W$3:W$27,"&gt;"&amp;W47)</f>
        <v>0</v>
      </c>
      <c r="AX47">
        <f t="shared" ref="AX47" si="308">COUNTIF(X$3:X$27,"&gt;"&amp;X47)</f>
        <v>0</v>
      </c>
      <c r="AY47">
        <f t="shared" ref="AY47" si="309">COUNTIF(Y$3:Y$27,"&gt;"&amp;Y47)</f>
        <v>0</v>
      </c>
      <c r="AZ47">
        <f t="shared" ref="AZ47" ca="1" si="310">AP47+AR47+AV47</f>
        <v>65</v>
      </c>
      <c r="BA47">
        <f t="shared" ref="BA47" ca="1" si="311">AG47+AD47</f>
        <v>20</v>
      </c>
      <c r="BB47">
        <f t="shared" ref="BB47" ca="1" si="312">BA47-AZ47</f>
        <v>-45</v>
      </c>
      <c r="BC47">
        <f t="shared" ref="BC47" si="313">AY47</f>
        <v>0</v>
      </c>
      <c r="BD47">
        <f t="shared" ref="BD47" si="314">Y47</f>
        <v>0</v>
      </c>
    </row>
    <row r="48" spans="1:56" x14ac:dyDescent="0.25">
      <c r="A48" t="s">
        <v>1979</v>
      </c>
      <c r="B48" s="13">
        <f ca="1">Slovakia!BB3</f>
        <v>3.3541436151740101E-2</v>
      </c>
      <c r="C48" s="13">
        <f ca="1">Slovakia!BC3</f>
        <v>0.2479772496506607</v>
      </c>
      <c r="D48" s="13">
        <f ca="1">Slovakia!BD3</f>
        <v>4.0807241430479202E-2</v>
      </c>
      <c r="E48" s="13">
        <f ca="1">Slovakia!BE3</f>
        <v>0.13100000000000001</v>
      </c>
      <c r="F48" s="13">
        <f ca="1">Slovakia!BF3</f>
        <v>0.76157798137388477</v>
      </c>
      <c r="G48" s="13">
        <f t="shared" ca="1" si="122"/>
        <v>0.39952761206156134</v>
      </c>
      <c r="H48" s="13" t="e">
        <f ca="1">Slovakia!BH3</f>
        <v>#VALUE!</v>
      </c>
      <c r="I48" s="13">
        <f ca="1">Slovakia!BI3</f>
        <v>0.22281012790454749</v>
      </c>
      <c r="J48" s="13">
        <f ca="1">Slovakia!BJ3</f>
        <v>0.21967489960305486</v>
      </c>
      <c r="K48" s="13">
        <f ca="1">Slovakia!BK3</f>
        <v>3.1352283014926146E-3</v>
      </c>
      <c r="L48" s="13">
        <f ca="1">Slovakia!BL3</f>
        <v>1.8244883557858584</v>
      </c>
      <c r="M48" s="13">
        <f ca="1">Slovakia!BM3</f>
        <v>0.39952761206156134</v>
      </c>
      <c r="N48" s="13">
        <f ca="1">Slovakia!BN3</f>
        <v>1.4232695610318458</v>
      </c>
      <c r="O48" s="13">
        <f ca="1">Slovakia!BO3</f>
        <v>1.6460067083714208E-2</v>
      </c>
      <c r="P48" s="13">
        <f ca="1">Slovakia!BP3</f>
        <v>2.1613107897395206E-2</v>
      </c>
      <c r="Q48" s="13">
        <f ca="1">Slovakia!BQ3</f>
        <v>-7.6023120313842155E-4</v>
      </c>
      <c r="R48" s="13">
        <f ca="1">Slovakia!BR3</f>
        <v>3.2393973861974512E-2</v>
      </c>
      <c r="S48" s="13">
        <f ca="1">Slovakia!BS3</f>
        <v>3.1633742658836089E-2</v>
      </c>
      <c r="T48" s="13">
        <f ca="1">Slovakia!BT3</f>
        <v>0.15849369762529308</v>
      </c>
      <c r="U48" s="13">
        <f ca="1">Slovakia!BU3</f>
        <v>0.21204647275934912</v>
      </c>
      <c r="V48" s="13">
        <f ca="1">Slovakia!BV3</f>
        <v>-5.3552775134056041E-2</v>
      </c>
      <c r="AB48">
        <f t="shared" ref="AB48" ca="1" si="315">COUNTIF(B$3:B$27,"&gt;"&amp;B48)</f>
        <v>18</v>
      </c>
      <c r="AC48">
        <f t="shared" ref="AC48" ca="1" si="316">COUNTIF(C$3:C$27,"&gt;"&amp;C48)</f>
        <v>9</v>
      </c>
      <c r="AD48">
        <f t="shared" ref="AD48" ca="1" si="317">COUNTIF(D$3:D$27,"&gt;"&amp;D48)</f>
        <v>17</v>
      </c>
      <c r="AE48">
        <f t="shared" ref="AE48" ca="1" si="318">COUNTIF(E$3:E$27,"&gt;"&amp;E48)</f>
        <v>2</v>
      </c>
      <c r="AF48">
        <f t="shared" ref="AF48" ca="1" si="319">COUNTIF(F$3:F$27,"&gt;"&amp;F48)</f>
        <v>2</v>
      </c>
      <c r="AG48">
        <f t="shared" ref="AG48" ca="1" si="320">COUNTIF(G$3:G$27,"&gt;"&amp;G48)</f>
        <v>2</v>
      </c>
      <c r="AH48">
        <f t="shared" ref="AH48" ca="1" si="321">COUNTIF(H$3:H$27,"&gt;"&amp;H48)</f>
        <v>1</v>
      </c>
      <c r="AI48">
        <f t="shared" ref="AI48" ca="1" si="322">COUNTIF(I$3:I$27,"&gt;"&amp;I48)</f>
        <v>18</v>
      </c>
      <c r="AJ48">
        <f t="shared" ref="AJ48" ca="1" si="323">COUNTIF(J$3:J$27,"&gt;"&amp;J48)</f>
        <v>16</v>
      </c>
      <c r="AK48">
        <f t="shared" ref="AK48" ca="1" si="324">COUNTIF(K$3:K$27,"&gt;"&amp;K48)</f>
        <v>12</v>
      </c>
      <c r="AL48">
        <f t="shared" ref="AL48" ca="1" si="325">COUNTIF(L$3:L$27,"&gt;"&amp;L48)</f>
        <v>3</v>
      </c>
      <c r="AM48">
        <f t="shared" ref="AM48" ca="1" si="326">COUNTIF(M$3:M$27,"&gt;"&amp;M48)</f>
        <v>9</v>
      </c>
      <c r="AN48">
        <f t="shared" ref="AN48" ca="1" si="327">COUNTIF(N$3:N$27,"&gt;"&amp;N48)</f>
        <v>1</v>
      </c>
      <c r="AO48">
        <f t="shared" ref="AO48" ca="1" si="328">COUNTIF(O$3:O$27,"&gt;"&amp;O48)</f>
        <v>25</v>
      </c>
      <c r="AP48">
        <f t="shared" ca="1" si="202"/>
        <v>24</v>
      </c>
      <c r="AQ48">
        <f t="shared" ref="AQ48" ca="1" si="329">COUNTIF(Q$3:Q$27,"&gt;"&amp;Q48)</f>
        <v>23</v>
      </c>
      <c r="AR48">
        <f t="shared" ref="AR48" ca="1" si="330">COUNTIF(R$3:R$27,"&gt;"&amp;R48)</f>
        <v>7</v>
      </c>
      <c r="AS48">
        <f t="shared" ref="AS48" ca="1" si="331">COUNTIF(S$3:S$27,"&gt;"&amp;S48)</f>
        <v>15</v>
      </c>
      <c r="AT48">
        <f t="shared" ref="AT48" ca="1" si="332">COUNTIF(T$3:T$27,"&gt;"&amp;T48)</f>
        <v>21</v>
      </c>
      <c r="AU48">
        <f t="shared" ref="AU48" ca="1" si="333">COUNTIF(U$3:U$27,"&gt;"&amp;U48)</f>
        <v>15</v>
      </c>
      <c r="AV48">
        <f t="shared" ref="AV48" ca="1" si="334">COUNTIF(V$3:V$27,"&gt;"&amp;V48)</f>
        <v>24</v>
      </c>
      <c r="AW48">
        <f t="shared" ref="AW48" si="335">COUNTIF(W$3:W$27,"&gt;"&amp;W48)</f>
        <v>0</v>
      </c>
      <c r="AX48">
        <f t="shared" ref="AX48" si="336">COUNTIF(X$3:X$27,"&gt;"&amp;X48)</f>
        <v>0</v>
      </c>
      <c r="AY48">
        <f t="shared" ref="AY48" si="337">COUNTIF(Y$3:Y$27,"&gt;"&amp;Y48)</f>
        <v>0</v>
      </c>
      <c r="AZ48">
        <f t="shared" ref="AZ48" ca="1" si="338">AP48+AR48+AV48</f>
        <v>55</v>
      </c>
      <c r="BA48">
        <f t="shared" ref="BA48" ca="1" si="339">AG48+AD48</f>
        <v>19</v>
      </c>
      <c r="BB48">
        <f t="shared" ref="BB48" ca="1" si="340">BA48-AZ48</f>
        <v>-36</v>
      </c>
      <c r="BC48">
        <f t="shared" ref="BC48" si="341">AY48</f>
        <v>0</v>
      </c>
      <c r="BD48">
        <f t="shared" ref="BD48" si="342">Y48</f>
        <v>0</v>
      </c>
    </row>
    <row r="51" spans="1:56" x14ac:dyDescent="0.25">
      <c r="A51" s="13" t="str">
        <f t="shared" ref="A51:V51" si="343">A37</f>
        <v>Italy</v>
      </c>
      <c r="B51" s="13">
        <f t="shared" ca="1" si="343"/>
        <v>8.2160509821542771E-3</v>
      </c>
      <c r="C51" s="13">
        <f t="shared" ca="1" si="343"/>
        <v>0.2065553885202529</v>
      </c>
      <c r="D51" s="13">
        <f t="shared" ca="1" si="343"/>
        <v>2.7981345769487076E-2</v>
      </c>
      <c r="E51" s="13">
        <f t="shared" ca="1" si="343"/>
        <v>8.1666666666666665E-2</v>
      </c>
      <c r="F51" s="13">
        <f t="shared" ca="1" si="343"/>
        <v>1.1798344127713312</v>
      </c>
      <c r="G51" s="13">
        <f t="shared" ca="1" si="343"/>
        <v>1.1362226191595375</v>
      </c>
      <c r="H51" s="13" t="e">
        <f t="shared" ca="1" si="343"/>
        <v>#VALUE!</v>
      </c>
      <c r="I51" s="13">
        <f t="shared" ca="1" si="343"/>
        <v>7.2105526603975414E-2</v>
      </c>
      <c r="J51" s="13">
        <f t="shared" ca="1" si="343"/>
        <v>7.7341584321935927E-2</v>
      </c>
      <c r="K51" s="13">
        <f t="shared" ca="1" si="343"/>
        <v>-5.2360577179605067E-3</v>
      </c>
      <c r="L51" s="13">
        <f t="shared" ca="1" si="343"/>
        <v>3.7136162909172215</v>
      </c>
      <c r="M51" s="13">
        <f t="shared" ca="1" si="343"/>
        <v>1.1362226191595375</v>
      </c>
      <c r="N51" s="13">
        <f t="shared" ca="1" si="343"/>
        <v>2.577393671757684</v>
      </c>
      <c r="O51" s="13">
        <f t="shared" ca="1" si="343"/>
        <v>2.1064688071357054E-2</v>
      </c>
      <c r="P51" s="13">
        <f t="shared" ca="1" si="343"/>
        <v>1.7853935978929352E-2</v>
      </c>
      <c r="Q51" s="13">
        <f t="shared" ca="1" si="343"/>
        <v>1.9567089887668997E-2</v>
      </c>
      <c r="R51" s="13">
        <f t="shared" ca="1" si="343"/>
        <v>4.7623161377039348E-2</v>
      </c>
      <c r="S51" s="13">
        <f t="shared" ca="1" si="343"/>
        <v>6.7190251264708345E-2</v>
      </c>
      <c r="T51" s="13">
        <f t="shared" ca="1" si="343"/>
        <v>0.2742975183512929</v>
      </c>
      <c r="U51" s="13">
        <f t="shared" ca="1" si="343"/>
        <v>0.35916954841463633</v>
      </c>
      <c r="V51" s="13">
        <f t="shared" ca="1" si="343"/>
        <v>-5.5112628365967642E-2</v>
      </c>
      <c r="Y51">
        <v>570</v>
      </c>
      <c r="AA51" t="str">
        <f t="shared" ref="AA51:AA59" si="344">A51</f>
        <v>Italy</v>
      </c>
      <c r="AB51">
        <f t="shared" ref="AB51:AB61" ca="1" si="345">_xlfn.RANK.AVG(B51,B$51:B$62)</f>
        <v>9</v>
      </c>
      <c r="AC51">
        <f t="shared" ref="AC51:AC62" ca="1" si="346">_xlfn.RANK.AVG(C51,C$51:C$62)</f>
        <v>9</v>
      </c>
      <c r="AD51">
        <f t="shared" ref="AD51:AD62" ca="1" si="347">_xlfn.RANK.AVG(D51,D$51:D$62)</f>
        <v>7</v>
      </c>
      <c r="AE51">
        <f t="shared" ref="AE51:AE62" ca="1" si="348">_xlfn.RANK.AVG(E51,E$51:E$62)</f>
        <v>7</v>
      </c>
      <c r="AF51">
        <f t="shared" ref="AF51:AF62" ca="1" si="349">_xlfn.RANK.AVG(F51,F$51:F$62)</f>
        <v>11</v>
      </c>
      <c r="AG51">
        <f t="shared" ref="AG51:AG62" ca="1" si="350">_xlfn.RANK.AVG(G51,G$51:G$62)</f>
        <v>2</v>
      </c>
      <c r="AH51" t="e">
        <f t="shared" ref="AH51:AH62" ca="1" si="351">_xlfn.RANK.AVG(H51,H$51:H$62)</f>
        <v>#VALUE!</v>
      </c>
      <c r="AI51">
        <f t="shared" ref="AI51:AI62" ca="1" si="352">_xlfn.RANK.AVG(I51,I$51:I$62)</f>
        <v>9</v>
      </c>
      <c r="AJ51">
        <f t="shared" ref="AJ51:AJ62" ca="1" si="353">_xlfn.RANK.AVG(J51,J$51:J$62)</f>
        <v>8</v>
      </c>
      <c r="AK51">
        <f t="shared" ref="AK51:AK62" ca="1" si="354">_xlfn.RANK.AVG(K51,K$51:K$62)</f>
        <v>8</v>
      </c>
      <c r="AL51">
        <f t="shared" ref="AL51:AL62" ca="1" si="355">_xlfn.RANK.AVG(L51,L$51:L$62)</f>
        <v>7</v>
      </c>
      <c r="AM51">
        <f t="shared" ref="AM51:AM62" ca="1" si="356">_xlfn.RANK.AVG(M51,M$51:M$62)</f>
        <v>2</v>
      </c>
      <c r="AN51">
        <f t="shared" ref="AN51:AN62" ca="1" si="357">_xlfn.RANK.AVG(N51,N$51:N$62)</f>
        <v>10</v>
      </c>
      <c r="AO51">
        <f t="shared" ref="AO51:AO62" ca="1" si="358">_xlfn.RANK.AVG(O51,O$51:O$62)</f>
        <v>5</v>
      </c>
      <c r="AP51">
        <f t="shared" ref="AP51:AP62" ca="1" si="359">_xlfn.RANK.AVG(P51,P$51:P$62)</f>
        <v>2</v>
      </c>
      <c r="AQ51">
        <f t="shared" ref="AQ51:AQ62" ca="1" si="360">_xlfn.RANK.AVG(Q51,Q$51:Q$62)</f>
        <v>6</v>
      </c>
      <c r="AR51">
        <f t="shared" ref="AR51:AR62" ca="1" si="361">_xlfn.RANK.AVG(R51,R$51:R$62)</f>
        <v>5</v>
      </c>
      <c r="AS51">
        <f t="shared" ref="AS51:AS62" ca="1" si="362">_xlfn.RANK.AVG(S51,S$51:S$62)</f>
        <v>5</v>
      </c>
      <c r="AT51">
        <f t="shared" ref="AT51:AT62" ca="1" si="363">_xlfn.RANK.AVG(T51,T$51:T$62)</f>
        <v>2</v>
      </c>
      <c r="AU51">
        <f t="shared" ref="AU51:AU62" ca="1" si="364">_xlfn.RANK.AVG(U51,U$51:U$62)</f>
        <v>3</v>
      </c>
      <c r="AV51">
        <f t="shared" ref="AV51:AV63" ca="1" si="365">_xlfn.RANK.AVG(V51,V$51:V$62)</f>
        <v>9</v>
      </c>
      <c r="AW51" t="e">
        <f t="shared" ref="AW51:AW62" si="366">_xlfn.RANK.AVG(W51,W$51:W$62)</f>
        <v>#N/A</v>
      </c>
      <c r="AX51" t="e">
        <f t="shared" ref="AX51:AX62" si="367">_xlfn.RANK.AVG(X51,X$51:X$62)</f>
        <v>#N/A</v>
      </c>
      <c r="AY51">
        <f t="shared" ref="AY51:AY62" si="368">_xlfn.RANK.AVG(Y51,Y$51:Y$62)</f>
        <v>4</v>
      </c>
      <c r="AZ51">
        <f ca="1">AR51+AV51</f>
        <v>14</v>
      </c>
      <c r="BA51">
        <f ca="1">AG51</f>
        <v>2</v>
      </c>
      <c r="BB51">
        <f ca="1">-BA51+AZ51</f>
        <v>12</v>
      </c>
      <c r="BC51">
        <f t="shared" ref="BC51" si="369">AY51</f>
        <v>4</v>
      </c>
      <c r="BD51">
        <f t="shared" ref="BD51" si="370">Y51</f>
        <v>570</v>
      </c>
    </row>
    <row r="52" spans="1:56" x14ac:dyDescent="0.25">
      <c r="A52" s="13" t="str">
        <f t="shared" ref="A52:V52" si="371">A38</f>
        <v>Germany</v>
      </c>
      <c r="B52" s="13">
        <f t="shared" ca="1" si="371"/>
        <v>2.7579543335650047E-2</v>
      </c>
      <c r="C52" s="13">
        <f t="shared" ca="1" si="371"/>
        <v>0.22803247904880042</v>
      </c>
      <c r="D52" s="13">
        <f t="shared" ca="1" si="371"/>
        <v>2.4014778325123443E-2</v>
      </c>
      <c r="E52" s="13">
        <f t="shared" ca="1" si="371"/>
        <v>5.8666666666666673E-2</v>
      </c>
      <c r="F52" s="13">
        <f t="shared" ca="1" si="371"/>
        <v>1.5218241551939924</v>
      </c>
      <c r="G52" s="13">
        <f t="shared" ca="1" si="371"/>
        <v>0.43091536295369209</v>
      </c>
      <c r="H52" s="13" t="e">
        <f t="shared" ca="1" si="371"/>
        <v>#VALUE!</v>
      </c>
      <c r="I52" s="13">
        <f t="shared" ca="1" si="371"/>
        <v>0.12081899249061326</v>
      </c>
      <c r="J52" s="13">
        <f t="shared" ca="1" si="371"/>
        <v>0.10738423028785982</v>
      </c>
      <c r="K52" s="13">
        <f t="shared" ca="1" si="371"/>
        <v>1.343476220275344E-2</v>
      </c>
      <c r="L52" s="13">
        <f t="shared" ca="1" si="371"/>
        <v>3.0425140801001254</v>
      </c>
      <c r="M52" s="13">
        <f t="shared" ca="1" si="371"/>
        <v>0.43091536295369209</v>
      </c>
      <c r="N52" s="13">
        <f t="shared" ca="1" si="371"/>
        <v>2.6115987171464332</v>
      </c>
      <c r="O52" s="13">
        <f t="shared" ca="1" si="371"/>
        <v>1.7801318759882761E-2</v>
      </c>
      <c r="P52" s="13">
        <f t="shared" ca="1" si="371"/>
        <v>1.1697355899580634E-2</v>
      </c>
      <c r="Q52" s="13">
        <f t="shared" ca="1" si="371"/>
        <v>4.3402690863579476E-3</v>
      </c>
      <c r="R52" s="13">
        <f t="shared" ca="1" si="371"/>
        <v>0.11182407697121401</v>
      </c>
      <c r="S52" s="13">
        <f t="shared" ca="1" si="371"/>
        <v>0.11616434605757195</v>
      </c>
      <c r="T52" s="13">
        <f t="shared" ca="1" si="371"/>
        <v>0.11639549436795996</v>
      </c>
      <c r="U52" s="13">
        <f t="shared" ca="1" si="371"/>
        <v>0.12343554443053817</v>
      </c>
      <c r="V52" s="13">
        <f t="shared" ca="1" si="371"/>
        <v>-7.0400500625782125E-3</v>
      </c>
      <c r="Y52">
        <v>94</v>
      </c>
      <c r="AA52" t="str">
        <f t="shared" si="344"/>
        <v>Germany</v>
      </c>
      <c r="AB52">
        <f t="shared" ca="1" si="345"/>
        <v>3</v>
      </c>
      <c r="AC52">
        <f t="shared" ca="1" si="346"/>
        <v>5</v>
      </c>
      <c r="AD52">
        <f t="shared" ca="1" si="347"/>
        <v>10</v>
      </c>
      <c r="AE52">
        <f t="shared" ca="1" si="348"/>
        <v>10</v>
      </c>
      <c r="AF52">
        <f t="shared" ca="1" si="349"/>
        <v>10</v>
      </c>
      <c r="AG52">
        <f t="shared" ca="1" si="350"/>
        <v>10</v>
      </c>
      <c r="AH52" t="e">
        <f t="shared" ca="1" si="351"/>
        <v>#VALUE!</v>
      </c>
      <c r="AI52">
        <f t="shared" ca="1" si="352"/>
        <v>6</v>
      </c>
      <c r="AJ52">
        <f t="shared" ca="1" si="353"/>
        <v>6</v>
      </c>
      <c r="AK52">
        <f t="shared" ca="1" si="354"/>
        <v>3</v>
      </c>
      <c r="AL52">
        <f t="shared" ca="1" si="355"/>
        <v>10</v>
      </c>
      <c r="AM52">
        <f t="shared" ca="1" si="356"/>
        <v>10</v>
      </c>
      <c r="AN52">
        <f t="shared" ca="1" si="357"/>
        <v>9</v>
      </c>
      <c r="AO52">
        <f t="shared" ca="1" si="358"/>
        <v>7</v>
      </c>
      <c r="AP52">
        <f t="shared" ca="1" si="359"/>
        <v>6</v>
      </c>
      <c r="AQ52">
        <f t="shared" ca="1" si="360"/>
        <v>8</v>
      </c>
      <c r="AR52">
        <f t="shared" ca="1" si="361"/>
        <v>4</v>
      </c>
      <c r="AS52">
        <f t="shared" ca="1" si="362"/>
        <v>4</v>
      </c>
      <c r="AT52">
        <f t="shared" ca="1" si="363"/>
        <v>10</v>
      </c>
      <c r="AU52">
        <f t="shared" ca="1" si="364"/>
        <v>11</v>
      </c>
      <c r="AV52">
        <f t="shared" ca="1" si="365"/>
        <v>3</v>
      </c>
      <c r="AW52" t="e">
        <f t="shared" si="366"/>
        <v>#N/A</v>
      </c>
      <c r="AX52" t="e">
        <f t="shared" si="367"/>
        <v>#N/A</v>
      </c>
      <c r="AY52">
        <f t="shared" si="368"/>
        <v>11</v>
      </c>
      <c r="AZ52">
        <f t="shared" ref="AZ52:AZ62" ca="1" si="372">AR52+AV52</f>
        <v>7</v>
      </c>
      <c r="BA52">
        <f t="shared" ref="BA52:BA61" ca="1" si="373">AG52</f>
        <v>10</v>
      </c>
      <c r="BB52">
        <f t="shared" ref="BB52:BB62" ca="1" si="374">-BA52+AZ52</f>
        <v>-3</v>
      </c>
      <c r="BC52">
        <f t="shared" ref="BC52:BC59" si="375">AY52</f>
        <v>11</v>
      </c>
      <c r="BD52">
        <f t="shared" ref="BD52:BD62" si="376">Y52</f>
        <v>94</v>
      </c>
    </row>
    <row r="53" spans="1:56" x14ac:dyDescent="0.25">
      <c r="A53" s="13" t="str">
        <f t="shared" ref="A53:V53" si="377">A39</f>
        <v>France</v>
      </c>
      <c r="B53" s="13">
        <f t="shared" ca="1" si="377"/>
        <v>1.6740388501651715E-2</v>
      </c>
      <c r="C53" s="13">
        <f t="shared" ca="1" si="377"/>
        <v>0.2226349251801536</v>
      </c>
      <c r="D53" s="13">
        <f t="shared" ca="1" si="377"/>
        <v>2.1537022774782644E-2</v>
      </c>
      <c r="E53" s="13">
        <f t="shared" ca="1" si="377"/>
        <v>9.8666666666666666E-2</v>
      </c>
      <c r="F53" s="13">
        <f t="shared" ca="1" si="377"/>
        <v>1.9619934473370495</v>
      </c>
      <c r="G53" s="13">
        <f t="shared" ca="1" si="377"/>
        <v>0.66402600122434519</v>
      </c>
      <c r="H53" s="13" t="e">
        <f t="shared" ca="1" si="377"/>
        <v>#VALUE!</v>
      </c>
      <c r="I53" s="13">
        <f t="shared" ca="1" si="377"/>
        <v>6.6748960917614467E-2</v>
      </c>
      <c r="J53" s="13">
        <f t="shared" ca="1" si="377"/>
        <v>7.4751002835325583E-2</v>
      </c>
      <c r="K53" s="13">
        <f t="shared" ca="1" si="377"/>
        <v>-8.0020419177111116E-3</v>
      </c>
      <c r="L53" s="13">
        <f t="shared" ca="1" si="377"/>
        <v>4.8086292716105365</v>
      </c>
      <c r="M53" s="13">
        <f t="shared" ca="1" si="377"/>
        <v>0.66402600122434519</v>
      </c>
      <c r="N53" s="13">
        <f t="shared" ca="1" si="377"/>
        <v>4.1784507811533871</v>
      </c>
      <c r="O53" s="13">
        <f t="shared" ca="1" si="377"/>
        <v>2.0916598704887258E-2</v>
      </c>
      <c r="P53" s="13">
        <f t="shared" ca="1" si="377"/>
        <v>1.0660891214125452E-2</v>
      </c>
      <c r="Q53" s="13">
        <f t="shared" ca="1" si="377"/>
        <v>2.1144118310403713E-2</v>
      </c>
      <c r="R53" s="13">
        <f t="shared" ca="1" si="377"/>
        <v>0.12548329413280923</v>
      </c>
      <c r="S53" s="13">
        <f t="shared" ca="1" si="377"/>
        <v>0.14662741244321295</v>
      </c>
      <c r="T53" s="13">
        <f t="shared" ca="1" si="377"/>
        <v>0.14974063214872571</v>
      </c>
      <c r="U53" s="13">
        <f t="shared" ca="1" si="377"/>
        <v>0.19484808454425362</v>
      </c>
      <c r="V53" s="13">
        <f t="shared" ca="1" si="377"/>
        <v>-4.5107452395527908E-2</v>
      </c>
      <c r="Y53">
        <v>196</v>
      </c>
      <c r="AA53" t="str">
        <f t="shared" si="344"/>
        <v>France</v>
      </c>
      <c r="AB53">
        <f t="shared" ca="1" si="345"/>
        <v>8</v>
      </c>
      <c r="AC53">
        <f t="shared" ca="1" si="346"/>
        <v>6</v>
      </c>
      <c r="AD53">
        <f t="shared" ca="1" si="347"/>
        <v>12</v>
      </c>
      <c r="AE53">
        <f t="shared" ca="1" si="348"/>
        <v>6</v>
      </c>
      <c r="AF53">
        <f t="shared" ca="1" si="349"/>
        <v>6</v>
      </c>
      <c r="AG53">
        <f t="shared" ca="1" si="350"/>
        <v>6</v>
      </c>
      <c r="AH53" t="e">
        <f t="shared" ca="1" si="351"/>
        <v>#VALUE!</v>
      </c>
      <c r="AI53">
        <f t="shared" ca="1" si="352"/>
        <v>11</v>
      </c>
      <c r="AJ53">
        <f t="shared" ca="1" si="353"/>
        <v>9</v>
      </c>
      <c r="AK53">
        <f t="shared" ca="1" si="354"/>
        <v>10</v>
      </c>
      <c r="AL53">
        <f t="shared" ca="1" si="355"/>
        <v>3</v>
      </c>
      <c r="AM53">
        <f t="shared" ca="1" si="356"/>
        <v>6</v>
      </c>
      <c r="AN53">
        <f t="shared" ca="1" si="357"/>
        <v>4</v>
      </c>
      <c r="AO53">
        <f t="shared" ca="1" si="358"/>
        <v>6</v>
      </c>
      <c r="AP53">
        <f t="shared" ca="1" si="359"/>
        <v>7</v>
      </c>
      <c r="AQ53">
        <f t="shared" ca="1" si="360"/>
        <v>5</v>
      </c>
      <c r="AR53">
        <f t="shared" ca="1" si="361"/>
        <v>3</v>
      </c>
      <c r="AS53">
        <f t="shared" ca="1" si="362"/>
        <v>3</v>
      </c>
      <c r="AT53">
        <f t="shared" ca="1" si="363"/>
        <v>9</v>
      </c>
      <c r="AU53">
        <f t="shared" ca="1" si="364"/>
        <v>9</v>
      </c>
      <c r="AV53">
        <f t="shared" ca="1" si="365"/>
        <v>6</v>
      </c>
      <c r="AW53" t="e">
        <f t="shared" si="366"/>
        <v>#N/A</v>
      </c>
      <c r="AX53" t="e">
        <f t="shared" si="367"/>
        <v>#N/A</v>
      </c>
      <c r="AY53">
        <f t="shared" si="368"/>
        <v>8</v>
      </c>
      <c r="AZ53">
        <f t="shared" ca="1" si="372"/>
        <v>9</v>
      </c>
      <c r="BA53">
        <f t="shared" ca="1" si="373"/>
        <v>6</v>
      </c>
      <c r="BB53">
        <f t="shared" ca="1" si="374"/>
        <v>3</v>
      </c>
      <c r="BC53">
        <f t="shared" si="375"/>
        <v>8</v>
      </c>
      <c r="BD53">
        <f t="shared" si="376"/>
        <v>196</v>
      </c>
    </row>
    <row r="54" spans="1:56" x14ac:dyDescent="0.25">
      <c r="A54" s="13" t="str">
        <f t="shared" ref="A54:V54" si="378">A40</f>
        <v>Greece</v>
      </c>
      <c r="B54" s="13">
        <f t="shared" ca="1" si="378"/>
        <v>-5.4525230971783967E-2</v>
      </c>
      <c r="C54" s="13">
        <f t="shared" ca="1" si="378"/>
        <v>-4.9775053903532429E-3</v>
      </c>
      <c r="D54" s="13">
        <f t="shared" ca="1" si="378"/>
        <v>2.3358585858586078E-2</v>
      </c>
      <c r="E54" s="13">
        <f t="shared" ca="1" si="378"/>
        <v>0.16633333333333333</v>
      </c>
      <c r="F54" s="13">
        <f t="shared" ca="1" si="378"/>
        <v>1.8204472613345819</v>
      </c>
      <c r="G54" s="13">
        <f t="shared" ca="1" si="378"/>
        <v>1.5959384115380459</v>
      </c>
      <c r="H54" s="13" t="e">
        <f t="shared" ca="1" si="378"/>
        <v>#VALUE!</v>
      </c>
      <c r="I54" s="13">
        <f t="shared" ca="1" si="378"/>
        <v>5.2344340811696498E-2</v>
      </c>
      <c r="J54" s="13">
        <f t="shared" ca="1" si="378"/>
        <v>7.2632251791566127E-2</v>
      </c>
      <c r="K54" s="13">
        <f t="shared" ca="1" si="378"/>
        <v>-2.0287910979869633E-2</v>
      </c>
      <c r="L54" s="13">
        <f t="shared" ca="1" si="378"/>
        <v>2.8772642154920955</v>
      </c>
      <c r="M54" s="13">
        <f t="shared" ca="1" si="378"/>
        <v>1.5959384115380459</v>
      </c>
      <c r="N54" s="13">
        <f t="shared" ca="1" si="378"/>
        <v>1.2813258039540496</v>
      </c>
      <c r="O54" s="13">
        <f t="shared" ca="1" si="378"/>
        <v>4.2794989525490731E-3</v>
      </c>
      <c r="P54" s="13">
        <f t="shared" ca="1" si="378"/>
        <v>2.3507953476288811E-3</v>
      </c>
      <c r="Q54" s="13">
        <f t="shared" ca="1" si="378"/>
        <v>-5.7528178904533833E-3</v>
      </c>
      <c r="R54" s="13">
        <f t="shared" ca="1" si="378"/>
        <v>-0.12920882999027694</v>
      </c>
      <c r="S54" s="13">
        <f t="shared" ca="1" si="378"/>
        <v>-0.13496164788073031</v>
      </c>
      <c r="T54" s="13">
        <f t="shared" ca="1" si="378"/>
        <v>0.23898952068853757</v>
      </c>
      <c r="U54" s="13">
        <f t="shared" ca="1" si="378"/>
        <v>0.43766430191940653</v>
      </c>
      <c r="V54" s="13">
        <f t="shared" ca="1" si="378"/>
        <v>-0.19867478123086896</v>
      </c>
      <c r="Y54">
        <v>3000</v>
      </c>
      <c r="AA54" t="str">
        <f t="shared" si="344"/>
        <v>Greece</v>
      </c>
      <c r="AB54">
        <f t="shared" ca="1" si="345"/>
        <v>12</v>
      </c>
      <c r="AC54">
        <f t="shared" ca="1" si="346"/>
        <v>12</v>
      </c>
      <c r="AD54">
        <f t="shared" ca="1" si="347"/>
        <v>11</v>
      </c>
      <c r="AE54">
        <f t="shared" ca="1" si="348"/>
        <v>2</v>
      </c>
      <c r="AF54">
        <f t="shared" ca="1" si="349"/>
        <v>8</v>
      </c>
      <c r="AG54">
        <f t="shared" ca="1" si="350"/>
        <v>1</v>
      </c>
      <c r="AH54" t="e">
        <f t="shared" ca="1" si="351"/>
        <v>#VALUE!</v>
      </c>
      <c r="AI54">
        <f t="shared" ca="1" si="352"/>
        <v>12</v>
      </c>
      <c r="AJ54">
        <f t="shared" ca="1" si="353"/>
        <v>12</v>
      </c>
      <c r="AK54">
        <f t="shared" ca="1" si="354"/>
        <v>12</v>
      </c>
      <c r="AL54">
        <f t="shared" ca="1" si="355"/>
        <v>11</v>
      </c>
      <c r="AM54">
        <f t="shared" ca="1" si="356"/>
        <v>1</v>
      </c>
      <c r="AN54">
        <f t="shared" ca="1" si="357"/>
        <v>12</v>
      </c>
      <c r="AO54">
        <f t="shared" ca="1" si="358"/>
        <v>12</v>
      </c>
      <c r="AP54">
        <f t="shared" ca="1" si="359"/>
        <v>11</v>
      </c>
      <c r="AQ54">
        <f t="shared" ca="1" si="360"/>
        <v>11</v>
      </c>
      <c r="AR54">
        <f t="shared" ca="1" si="361"/>
        <v>11</v>
      </c>
      <c r="AS54">
        <f t="shared" ca="1" si="362"/>
        <v>11</v>
      </c>
      <c r="AT54">
        <f t="shared" ca="1" si="363"/>
        <v>5</v>
      </c>
      <c r="AU54">
        <f t="shared" ca="1" si="364"/>
        <v>1</v>
      </c>
      <c r="AV54">
        <f t="shared" ca="1" si="365"/>
        <v>12</v>
      </c>
      <c r="AW54" t="e">
        <f t="shared" si="366"/>
        <v>#N/A</v>
      </c>
      <c r="AX54" t="e">
        <f t="shared" si="367"/>
        <v>#N/A</v>
      </c>
      <c r="AY54">
        <f t="shared" si="368"/>
        <v>1</v>
      </c>
      <c r="AZ54">
        <f t="shared" ca="1" si="372"/>
        <v>23</v>
      </c>
      <c r="BA54">
        <f t="shared" ca="1" si="373"/>
        <v>1</v>
      </c>
      <c r="BB54">
        <f t="shared" ca="1" si="374"/>
        <v>22</v>
      </c>
      <c r="BC54">
        <f t="shared" si="375"/>
        <v>1</v>
      </c>
      <c r="BD54">
        <f t="shared" si="376"/>
        <v>3000</v>
      </c>
    </row>
    <row r="55" spans="1:56" x14ac:dyDescent="0.25">
      <c r="A55" s="13" t="str">
        <f t="shared" ref="A55:V55" si="379">A41</f>
        <v>Ireland</v>
      </c>
      <c r="B55" s="13">
        <f t="shared" ca="1" si="379"/>
        <v>2.2858427639961043E-2</v>
      </c>
      <c r="C55" s="13">
        <f t="shared" ca="1" si="379"/>
        <v>0.18022330321379632</v>
      </c>
      <c r="D55" s="13">
        <f t="shared" ca="1" si="379"/>
        <v>2.4671052631578982E-2</v>
      </c>
      <c r="E55" s="13">
        <f t="shared" ca="1" si="379"/>
        <v>0.14366666666666666</v>
      </c>
      <c r="F55" s="13">
        <f t="shared" ca="1" si="379"/>
        <v>10.308712360630041</v>
      </c>
      <c r="G55" s="13">
        <f t="shared" ca="1" si="379"/>
        <v>0.79822010972619017</v>
      </c>
      <c r="H55" s="13" t="e">
        <f t="shared" ca="1" si="379"/>
        <v>#VALUE!</v>
      </c>
      <c r="I55" s="13">
        <f t="shared" ca="1" si="379"/>
        <v>0.26362096427578185</v>
      </c>
      <c r="J55" s="13">
        <f t="shared" ca="1" si="379"/>
        <v>0.21038859252142697</v>
      </c>
      <c r="K55" s="13">
        <f t="shared" ca="1" si="379"/>
        <v>5.3232371754354919E-2</v>
      </c>
      <c r="L55" s="13">
        <f t="shared" ca="1" si="379"/>
        <v>11.545116827218692</v>
      </c>
      <c r="M55" s="13">
        <f t="shared" ca="1" si="379"/>
        <v>0.79822010972619017</v>
      </c>
      <c r="N55" s="13">
        <f t="shared" ca="1" si="379"/>
        <v>10.755636400901825</v>
      </c>
      <c r="O55" s="13">
        <f t="shared" ca="1" si="379"/>
        <v>8.1721052371337838E-3</v>
      </c>
      <c r="P55" s="13">
        <f t="shared" ca="1" si="379"/>
        <v>7.9273773011106954E-4</v>
      </c>
      <c r="Q55" s="13">
        <f t="shared" ca="1" si="379"/>
        <v>0.14896468030237908</v>
      </c>
      <c r="R55" s="13">
        <f t="shared" ca="1" si="379"/>
        <v>0.65385685030212626</v>
      </c>
      <c r="S55" s="13">
        <f t="shared" ca="1" si="379"/>
        <v>0.80282153060450534</v>
      </c>
      <c r="T55" s="13">
        <f t="shared" ca="1" si="379"/>
        <v>0.25432710540287712</v>
      </c>
      <c r="U55" s="13">
        <f t="shared" ca="1" si="379"/>
        <v>0.32875635223623995</v>
      </c>
      <c r="V55" s="13">
        <f t="shared" ca="1" si="379"/>
        <v>-7.4429246833362828E-2</v>
      </c>
      <c r="Y55">
        <v>757</v>
      </c>
      <c r="AA55" t="str">
        <f t="shared" si="344"/>
        <v>Ireland</v>
      </c>
      <c r="AB55">
        <f t="shared" ca="1" si="345"/>
        <v>5</v>
      </c>
      <c r="AC55">
        <f t="shared" ca="1" si="346"/>
        <v>11</v>
      </c>
      <c r="AD55">
        <f t="shared" ca="1" si="347"/>
        <v>9</v>
      </c>
      <c r="AE55">
        <f t="shared" ca="1" si="348"/>
        <v>3</v>
      </c>
      <c r="AF55">
        <f t="shared" ca="1" si="349"/>
        <v>1</v>
      </c>
      <c r="AG55">
        <f t="shared" ca="1" si="350"/>
        <v>5</v>
      </c>
      <c r="AH55" t="e">
        <f t="shared" ca="1" si="351"/>
        <v>#VALUE!</v>
      </c>
      <c r="AI55">
        <f t="shared" ca="1" si="352"/>
        <v>1</v>
      </c>
      <c r="AJ55">
        <f t="shared" ca="1" si="353"/>
        <v>3</v>
      </c>
      <c r="AK55">
        <f t="shared" ca="1" si="354"/>
        <v>1</v>
      </c>
      <c r="AL55">
        <f t="shared" ca="1" si="355"/>
        <v>1</v>
      </c>
      <c r="AM55">
        <f t="shared" ca="1" si="356"/>
        <v>5</v>
      </c>
      <c r="AN55">
        <f t="shared" ca="1" si="357"/>
        <v>1</v>
      </c>
      <c r="AO55">
        <f t="shared" ca="1" si="358"/>
        <v>11</v>
      </c>
      <c r="AP55">
        <f t="shared" ca="1" si="359"/>
        <v>12</v>
      </c>
      <c r="AQ55">
        <f t="shared" ca="1" si="360"/>
        <v>1</v>
      </c>
      <c r="AR55">
        <f t="shared" ca="1" si="361"/>
        <v>1</v>
      </c>
      <c r="AS55">
        <f t="shared" ca="1" si="362"/>
        <v>1</v>
      </c>
      <c r="AT55">
        <f t="shared" ca="1" si="363"/>
        <v>3</v>
      </c>
      <c r="AU55">
        <f t="shared" ca="1" si="364"/>
        <v>4</v>
      </c>
      <c r="AV55">
        <f t="shared" ca="1" si="365"/>
        <v>11</v>
      </c>
      <c r="AW55" t="e">
        <f t="shared" si="366"/>
        <v>#N/A</v>
      </c>
      <c r="AX55" t="e">
        <f t="shared" si="367"/>
        <v>#N/A</v>
      </c>
      <c r="AY55">
        <f t="shared" si="368"/>
        <v>3</v>
      </c>
      <c r="AZ55">
        <f t="shared" ca="1" si="372"/>
        <v>12</v>
      </c>
      <c r="BA55">
        <f t="shared" ca="1" si="373"/>
        <v>5</v>
      </c>
      <c r="BB55">
        <f t="shared" ca="1" si="374"/>
        <v>7</v>
      </c>
      <c r="BC55">
        <f t="shared" si="375"/>
        <v>3</v>
      </c>
      <c r="BD55">
        <f t="shared" si="376"/>
        <v>757</v>
      </c>
    </row>
    <row r="56" spans="1:56" x14ac:dyDescent="0.25">
      <c r="A56" s="13" t="str">
        <f t="shared" ref="A56:V56" si="380">A42</f>
        <v>Belgium</v>
      </c>
      <c r="B56" s="13">
        <f t="shared" ca="1" si="380"/>
        <v>2.2135850879109409E-2</v>
      </c>
      <c r="C56" s="13">
        <f t="shared" ca="1" si="380"/>
        <v>0.24088770660807834</v>
      </c>
      <c r="D56" s="13">
        <f t="shared" ca="1" si="380"/>
        <v>3.6431205009656464E-2</v>
      </c>
      <c r="E56" s="13">
        <f t="shared" ca="1" si="380"/>
        <v>6.8000000000000005E-2</v>
      </c>
      <c r="F56" s="13">
        <f t="shared" ca="1" si="380"/>
        <v>2.6178403730471285</v>
      </c>
      <c r="G56" s="13">
        <f t="shared" ca="1" si="380"/>
        <v>0.93747836153546549</v>
      </c>
      <c r="H56" s="13" t="e">
        <f t="shared" ca="1" si="380"/>
        <v>#VALUE!</v>
      </c>
      <c r="I56" s="13">
        <f t="shared" ca="1" si="380"/>
        <v>0.23931032803912233</v>
      </c>
      <c r="J56" s="13">
        <f t="shared" ca="1" si="380"/>
        <v>0.23328185181979483</v>
      </c>
      <c r="K56" s="13">
        <f t="shared" ca="1" si="380"/>
        <v>6.0284762193274985E-3</v>
      </c>
      <c r="L56" s="13">
        <f t="shared" ca="1" si="380"/>
        <v>4.5894993941229929</v>
      </c>
      <c r="M56" s="13">
        <f t="shared" ca="1" si="380"/>
        <v>0.93747836153546549</v>
      </c>
      <c r="N56" s="13">
        <f t="shared" ca="1" si="380"/>
        <v>3.6520210325875273</v>
      </c>
      <c r="O56" s="13">
        <f t="shared" ca="1" si="380"/>
        <v>3.3245899731801816E-2</v>
      </c>
      <c r="P56" s="13">
        <f t="shared" ca="1" si="380"/>
        <v>1.2699742915609507E-2</v>
      </c>
      <c r="Q56" s="13">
        <f t="shared" ca="1" si="380"/>
        <v>2.2785303154888126E-2</v>
      </c>
      <c r="R56" s="13">
        <f t="shared" ca="1" si="380"/>
        <v>-6.0154931406067425E-2</v>
      </c>
      <c r="S56" s="13">
        <f t="shared" ca="1" si="380"/>
        <v>-3.7369628251179302E-2</v>
      </c>
      <c r="T56" s="13">
        <f t="shared" ca="1" si="380"/>
        <v>0.1110594192236119</v>
      </c>
      <c r="U56" s="13">
        <f t="shared" ca="1" si="380"/>
        <v>0.11491106591076297</v>
      </c>
      <c r="V56" s="13">
        <f t="shared" ca="1" si="380"/>
        <v>-3.8516466871510724E-3</v>
      </c>
      <c r="Y56">
        <v>314</v>
      </c>
      <c r="AA56" t="str">
        <f t="shared" si="344"/>
        <v>Belgium</v>
      </c>
      <c r="AB56">
        <f t="shared" ca="1" si="345"/>
        <v>6</v>
      </c>
      <c r="AC56">
        <f t="shared" ca="1" si="346"/>
        <v>4</v>
      </c>
      <c r="AD56">
        <f t="shared" ca="1" si="347"/>
        <v>3</v>
      </c>
      <c r="AE56">
        <f t="shared" ca="1" si="348"/>
        <v>9</v>
      </c>
      <c r="AF56">
        <f t="shared" ca="1" si="349"/>
        <v>3</v>
      </c>
      <c r="AG56">
        <f t="shared" ca="1" si="350"/>
        <v>4</v>
      </c>
      <c r="AH56" t="e">
        <f t="shared" ca="1" si="351"/>
        <v>#VALUE!</v>
      </c>
      <c r="AI56">
        <f t="shared" ca="1" si="352"/>
        <v>2</v>
      </c>
      <c r="AJ56">
        <f t="shared" ca="1" si="353"/>
        <v>1</v>
      </c>
      <c r="AK56">
        <f t="shared" ca="1" si="354"/>
        <v>5</v>
      </c>
      <c r="AL56">
        <f t="shared" ca="1" si="355"/>
        <v>5</v>
      </c>
      <c r="AM56">
        <f t="shared" ca="1" si="356"/>
        <v>4</v>
      </c>
      <c r="AN56">
        <f t="shared" ca="1" si="357"/>
        <v>5</v>
      </c>
      <c r="AO56">
        <f t="shared" ca="1" si="358"/>
        <v>1</v>
      </c>
      <c r="AP56">
        <f t="shared" ca="1" si="359"/>
        <v>4</v>
      </c>
      <c r="AQ56">
        <f t="shared" ca="1" si="360"/>
        <v>4</v>
      </c>
      <c r="AR56">
        <f t="shared" ca="1" si="361"/>
        <v>9</v>
      </c>
      <c r="AS56">
        <f t="shared" ca="1" si="362"/>
        <v>8</v>
      </c>
      <c r="AT56">
        <f t="shared" ca="1" si="363"/>
        <v>11</v>
      </c>
      <c r="AU56">
        <f t="shared" ca="1" si="364"/>
        <v>12</v>
      </c>
      <c r="AV56">
        <f t="shared" ca="1" si="365"/>
        <v>2</v>
      </c>
      <c r="AW56" t="e">
        <f t="shared" si="366"/>
        <v>#N/A</v>
      </c>
      <c r="AX56" t="e">
        <f t="shared" si="367"/>
        <v>#N/A</v>
      </c>
      <c r="AY56">
        <f t="shared" si="368"/>
        <v>6</v>
      </c>
      <c r="AZ56">
        <f t="shared" ca="1" si="372"/>
        <v>11</v>
      </c>
      <c r="BA56">
        <f t="shared" ca="1" si="373"/>
        <v>4</v>
      </c>
      <c r="BB56">
        <f t="shared" ca="1" si="374"/>
        <v>7</v>
      </c>
      <c r="BC56">
        <f t="shared" si="375"/>
        <v>6</v>
      </c>
      <c r="BD56">
        <f t="shared" si="376"/>
        <v>314</v>
      </c>
    </row>
    <row r="57" spans="1:56" x14ac:dyDescent="0.25">
      <c r="A57" s="13" t="str">
        <f t="shared" ref="A57:V57" si="381">A43</f>
        <v>Netherlands</v>
      </c>
      <c r="B57" s="13">
        <f t="shared" ca="1" si="381"/>
        <v>1.8404462392144438E-2</v>
      </c>
      <c r="C57" s="13">
        <f t="shared" ca="1" si="381"/>
        <v>0.21845243531604575</v>
      </c>
      <c r="D57" s="13">
        <f t="shared" ca="1" si="381"/>
        <v>2.6608852980628095E-2</v>
      </c>
      <c r="E57" s="13">
        <f t="shared" ca="1" si="381"/>
        <v>4.3999999999999997E-2</v>
      </c>
      <c r="F57" s="13">
        <f t="shared" ca="1" si="381"/>
        <v>3.0374771027450258</v>
      </c>
      <c r="G57" s="13">
        <f t="shared" ca="1" si="381"/>
        <v>0.57628505677196651</v>
      </c>
      <c r="H57" s="13" t="e">
        <f t="shared" ca="1" si="381"/>
        <v>#VALUE!</v>
      </c>
      <c r="I57" s="13">
        <f t="shared" ca="1" si="381"/>
        <v>0.19609639000390161</v>
      </c>
      <c r="J57" s="13">
        <f t="shared" ca="1" si="381"/>
        <v>0.17539297310523147</v>
      </c>
      <c r="K57" s="13">
        <f t="shared" ca="1" si="381"/>
        <v>2.0703416898670134E-2</v>
      </c>
      <c r="L57" s="13">
        <f t="shared" ca="1" si="381"/>
        <v>7.1533206806023051</v>
      </c>
      <c r="M57" s="13">
        <f t="shared" ca="1" si="381"/>
        <v>0.57628505677196651</v>
      </c>
      <c r="N57" s="13">
        <f t="shared" ca="1" si="381"/>
        <v>6.5770356238303389</v>
      </c>
      <c r="O57" s="13">
        <f t="shared" ca="1" si="381"/>
        <v>2.3598048618398825E-2</v>
      </c>
      <c r="P57" s="13">
        <f t="shared" ca="1" si="381"/>
        <v>7.7689634588760589E-3</v>
      </c>
      <c r="Q57" s="13">
        <f t="shared" ca="1" si="381"/>
        <v>-8.9274495929744281E-4</v>
      </c>
      <c r="R57" s="13">
        <f t="shared" ca="1" si="381"/>
        <v>0.23806532247931808</v>
      </c>
      <c r="S57" s="13">
        <f t="shared" ca="1" si="381"/>
        <v>0.23717257752002063</v>
      </c>
      <c r="T57" s="13">
        <f t="shared" ca="1" si="381"/>
        <v>0.32403335559684959</v>
      </c>
      <c r="U57" s="13">
        <f t="shared" ca="1" si="381"/>
        <v>0.28567838697518166</v>
      </c>
      <c r="V57" s="13">
        <f t="shared" ca="1" si="381"/>
        <v>3.8354968621667929E-2</v>
      </c>
      <c r="Y57">
        <v>106</v>
      </c>
      <c r="AA57" t="str">
        <f t="shared" si="344"/>
        <v>Netherlands</v>
      </c>
      <c r="AB57">
        <f t="shared" ca="1" si="345"/>
        <v>7</v>
      </c>
      <c r="AC57">
        <f t="shared" ca="1" si="346"/>
        <v>7</v>
      </c>
      <c r="AD57">
        <f t="shared" ca="1" si="347"/>
        <v>8</v>
      </c>
      <c r="AE57">
        <f t="shared" ca="1" si="348"/>
        <v>11</v>
      </c>
      <c r="AF57">
        <f t="shared" ca="1" si="349"/>
        <v>2</v>
      </c>
      <c r="AG57">
        <f t="shared" ca="1" si="350"/>
        <v>8</v>
      </c>
      <c r="AH57" t="e">
        <f t="shared" ca="1" si="351"/>
        <v>#VALUE!</v>
      </c>
      <c r="AI57">
        <f t="shared" ca="1" si="352"/>
        <v>4</v>
      </c>
      <c r="AJ57">
        <f t="shared" ca="1" si="353"/>
        <v>4</v>
      </c>
      <c r="AK57">
        <f t="shared" ca="1" si="354"/>
        <v>2</v>
      </c>
      <c r="AL57">
        <f t="shared" ca="1" si="355"/>
        <v>2</v>
      </c>
      <c r="AM57">
        <f t="shared" ca="1" si="356"/>
        <v>8</v>
      </c>
      <c r="AN57">
        <f t="shared" ca="1" si="357"/>
        <v>2</v>
      </c>
      <c r="AO57">
        <f t="shared" ca="1" si="358"/>
        <v>4</v>
      </c>
      <c r="AP57">
        <f t="shared" ca="1" si="359"/>
        <v>9</v>
      </c>
      <c r="AQ57">
        <f t="shared" ca="1" si="360"/>
        <v>10</v>
      </c>
      <c r="AR57">
        <f t="shared" ca="1" si="361"/>
        <v>2</v>
      </c>
      <c r="AS57">
        <f t="shared" ca="1" si="362"/>
        <v>2</v>
      </c>
      <c r="AT57">
        <f t="shared" ca="1" si="363"/>
        <v>1</v>
      </c>
      <c r="AU57">
        <f t="shared" ca="1" si="364"/>
        <v>5</v>
      </c>
      <c r="AV57">
        <f t="shared" ca="1" si="365"/>
        <v>1</v>
      </c>
      <c r="AW57" t="e">
        <f t="shared" si="366"/>
        <v>#N/A</v>
      </c>
      <c r="AX57" t="e">
        <f t="shared" si="367"/>
        <v>#N/A</v>
      </c>
      <c r="AY57">
        <f t="shared" si="368"/>
        <v>10</v>
      </c>
      <c r="AZ57">
        <f t="shared" ca="1" si="372"/>
        <v>3</v>
      </c>
      <c r="BA57">
        <f t="shared" ca="1" si="373"/>
        <v>8</v>
      </c>
      <c r="BB57">
        <f t="shared" ca="1" si="374"/>
        <v>-5</v>
      </c>
      <c r="BC57">
        <f t="shared" si="375"/>
        <v>10</v>
      </c>
      <c r="BD57">
        <f t="shared" si="376"/>
        <v>106</v>
      </c>
    </row>
    <row r="58" spans="1:56" x14ac:dyDescent="0.25">
      <c r="A58" s="13" t="str">
        <f t="shared" ref="A58:V58" si="382">A44</f>
        <v>Spain</v>
      </c>
      <c r="B58" s="13">
        <f t="shared" ca="1" si="382"/>
        <v>7.2505365500479257E-3</v>
      </c>
      <c r="C58" s="13">
        <f t="shared" ca="1" si="382"/>
        <v>0.21769676920416403</v>
      </c>
      <c r="D58" s="13">
        <f t="shared" ca="1" si="382"/>
        <v>3.0578471873199398E-2</v>
      </c>
      <c r="E58" s="13">
        <f t="shared" ca="1" si="382"/>
        <v>0.222</v>
      </c>
      <c r="F58" s="13">
        <f t="shared" ca="1" si="382"/>
        <v>1.634565398020559</v>
      </c>
      <c r="G58" s="13">
        <f t="shared" ca="1" si="382"/>
        <v>0.47509674774629035</v>
      </c>
      <c r="H58" s="13" t="e">
        <f t="shared" ca="1" si="382"/>
        <v>#VALUE!</v>
      </c>
      <c r="I58" s="13">
        <f t="shared" ca="1" si="382"/>
        <v>7.2924785658612629E-2</v>
      </c>
      <c r="J58" s="13">
        <f t="shared" ca="1" si="382"/>
        <v>7.4453300783835052E-2</v>
      </c>
      <c r="K58" s="13">
        <f t="shared" ca="1" si="382"/>
        <v>-1.5285151252224299E-3</v>
      </c>
      <c r="L58" s="13">
        <f t="shared" ca="1" si="382"/>
        <v>4.6912951844880064</v>
      </c>
      <c r="M58" s="13">
        <f t="shared" ca="1" si="382"/>
        <v>0.47509674774629035</v>
      </c>
      <c r="N58" s="13">
        <f t="shared" ca="1" si="382"/>
        <v>4.216198436741716</v>
      </c>
      <c r="O58" s="13">
        <f t="shared" ca="1" si="382"/>
        <v>1.2845780186003002E-2</v>
      </c>
      <c r="P58" s="13">
        <f t="shared" ca="1" si="382"/>
        <v>7.8588352607727435E-3</v>
      </c>
      <c r="Q58" s="13">
        <f t="shared" ca="1" si="382"/>
        <v>1.1996499948528654E-2</v>
      </c>
      <c r="R58" s="13">
        <f t="shared" ca="1" si="382"/>
        <v>-9.6508772187826289E-2</v>
      </c>
      <c r="S58" s="13">
        <f t="shared" ca="1" si="382"/>
        <v>-8.4512272239297637E-2</v>
      </c>
      <c r="T58" s="13">
        <f t="shared" ca="1" si="382"/>
        <v>9.3129678377623204E-2</v>
      </c>
      <c r="U58" s="13">
        <f t="shared" ca="1" si="382"/>
        <v>0.14801872086354212</v>
      </c>
      <c r="V58" s="13">
        <f t="shared" ca="1" si="382"/>
        <v>-5.4889042485918915E-2</v>
      </c>
      <c r="Y58">
        <v>430</v>
      </c>
      <c r="AA58" t="str">
        <f t="shared" si="344"/>
        <v>Spain</v>
      </c>
      <c r="AB58">
        <f t="shared" ca="1" si="345"/>
        <v>10</v>
      </c>
      <c r="AC58">
        <f t="shared" ca="1" si="346"/>
        <v>8</v>
      </c>
      <c r="AD58">
        <f t="shared" ca="1" si="347"/>
        <v>6</v>
      </c>
      <c r="AE58">
        <f t="shared" ca="1" si="348"/>
        <v>1</v>
      </c>
      <c r="AF58">
        <f t="shared" ca="1" si="349"/>
        <v>9</v>
      </c>
      <c r="AG58">
        <f t="shared" ca="1" si="350"/>
        <v>9</v>
      </c>
      <c r="AH58" t="e">
        <f t="shared" ca="1" si="351"/>
        <v>#VALUE!</v>
      </c>
      <c r="AI58">
        <f t="shared" ca="1" si="352"/>
        <v>8</v>
      </c>
      <c r="AJ58">
        <f t="shared" ca="1" si="353"/>
        <v>10</v>
      </c>
      <c r="AK58">
        <f t="shared" ca="1" si="354"/>
        <v>7</v>
      </c>
      <c r="AL58">
        <f t="shared" ca="1" si="355"/>
        <v>4</v>
      </c>
      <c r="AM58">
        <f t="shared" ca="1" si="356"/>
        <v>9</v>
      </c>
      <c r="AN58">
        <f t="shared" ca="1" si="357"/>
        <v>3</v>
      </c>
      <c r="AO58">
        <f t="shared" ca="1" si="358"/>
        <v>10</v>
      </c>
      <c r="AP58">
        <f t="shared" ca="1" si="359"/>
        <v>8</v>
      </c>
      <c r="AQ58">
        <f t="shared" ca="1" si="360"/>
        <v>7</v>
      </c>
      <c r="AR58">
        <f t="shared" ca="1" si="361"/>
        <v>10</v>
      </c>
      <c r="AS58">
        <f t="shared" ca="1" si="362"/>
        <v>10</v>
      </c>
      <c r="AT58">
        <f t="shared" ca="1" si="363"/>
        <v>12</v>
      </c>
      <c r="AU58">
        <f t="shared" ca="1" si="364"/>
        <v>10</v>
      </c>
      <c r="AV58">
        <f t="shared" ca="1" si="365"/>
        <v>8</v>
      </c>
      <c r="AW58" t="e">
        <f t="shared" si="366"/>
        <v>#N/A</v>
      </c>
      <c r="AX58" t="e">
        <f t="shared" si="367"/>
        <v>#N/A</v>
      </c>
      <c r="AY58">
        <f t="shared" si="368"/>
        <v>5</v>
      </c>
      <c r="AZ58">
        <f t="shared" ca="1" si="372"/>
        <v>18</v>
      </c>
      <c r="BA58">
        <f t="shared" ca="1" si="373"/>
        <v>9</v>
      </c>
      <c r="BB58">
        <f t="shared" ca="1" si="374"/>
        <v>9</v>
      </c>
      <c r="BC58">
        <f t="shared" si="375"/>
        <v>5</v>
      </c>
      <c r="BD58">
        <f t="shared" si="376"/>
        <v>430</v>
      </c>
    </row>
    <row r="59" spans="1:56" x14ac:dyDescent="0.25">
      <c r="A59" s="13" t="str">
        <f>A45</f>
        <v>Portugal</v>
      </c>
      <c r="B59" s="13">
        <f t="shared" ref="B59:V62" ca="1" si="383">B45</f>
        <v>-8.684202739888236E-3</v>
      </c>
      <c r="C59" s="13">
        <f t="shared" ca="1" si="383"/>
        <v>0.18855831473363205</v>
      </c>
      <c r="D59" s="13">
        <f t="shared" ca="1" si="383"/>
        <v>3.2055518836747954E-2</v>
      </c>
      <c r="E59" s="13">
        <f t="shared" ca="1" si="383"/>
        <v>0.12433333333333332</v>
      </c>
      <c r="F59" s="13">
        <f t="shared" ca="1" si="383"/>
        <v>2.2041723705953853</v>
      </c>
      <c r="G59" s="13">
        <f t="shared" ca="1" si="383"/>
        <v>0.94156426710423258</v>
      </c>
      <c r="H59" s="13" t="e">
        <f t="shared" ca="1" si="383"/>
        <v>#VALUE!</v>
      </c>
      <c r="I59" s="13">
        <f t="shared" ca="1" si="383"/>
        <v>8.9368392061525734E-2</v>
      </c>
      <c r="J59" s="13">
        <f t="shared" ca="1" si="383"/>
        <v>0.10166192921008044</v>
      </c>
      <c r="K59" s="13">
        <f t="shared" ca="1" si="383"/>
        <v>-1.2293537148554712E-2</v>
      </c>
      <c r="L59" s="13">
        <f t="shared" ca="1" si="383"/>
        <v>4.0801993682874729</v>
      </c>
      <c r="M59" s="13">
        <f t="shared" ca="1" si="383"/>
        <v>0.94156426710423258</v>
      </c>
      <c r="N59" s="13">
        <f t="shared" ca="1" si="383"/>
        <v>3.1386351011832403</v>
      </c>
      <c r="O59" s="13">
        <f t="shared" ca="1" si="383"/>
        <v>1.3021634627132597E-2</v>
      </c>
      <c r="P59" s="13">
        <f t="shared" ca="1" si="383"/>
        <v>5.9077206487327611E-3</v>
      </c>
      <c r="Q59" s="13">
        <f t="shared" ca="1" si="383"/>
        <v>3.3228543737609209E-2</v>
      </c>
      <c r="R59" s="13">
        <f t="shared" ca="1" si="383"/>
        <v>-0.22672334570572605</v>
      </c>
      <c r="S59" s="13">
        <f t="shared" ca="1" si="383"/>
        <v>-0.19349480196811686</v>
      </c>
      <c r="T59" s="13">
        <f t="shared" ca="1" si="383"/>
        <v>0.24954968983798126</v>
      </c>
      <c r="U59" s="13">
        <f t="shared" ca="1" si="383"/>
        <v>0.36336485698149257</v>
      </c>
      <c r="V59" s="13">
        <f t="shared" ca="1" si="383"/>
        <v>-5.8465845814889617E-2</v>
      </c>
      <c r="Y59">
        <v>1080</v>
      </c>
      <c r="AA59" t="str">
        <f t="shared" si="344"/>
        <v>Portugal</v>
      </c>
      <c r="AB59">
        <f t="shared" ca="1" si="345"/>
        <v>11</v>
      </c>
      <c r="AC59">
        <f t="shared" ca="1" si="346"/>
        <v>10</v>
      </c>
      <c r="AD59">
        <f t="shared" ca="1" si="347"/>
        <v>5</v>
      </c>
      <c r="AE59">
        <f t="shared" ca="1" si="348"/>
        <v>5</v>
      </c>
      <c r="AF59">
        <f t="shared" ca="1" si="349"/>
        <v>4</v>
      </c>
      <c r="AG59">
        <f t="shared" ca="1" si="350"/>
        <v>3</v>
      </c>
      <c r="AH59" t="e">
        <f t="shared" ca="1" si="351"/>
        <v>#VALUE!</v>
      </c>
      <c r="AI59">
        <f t="shared" ca="1" si="352"/>
        <v>7</v>
      </c>
      <c r="AJ59">
        <f t="shared" ca="1" si="353"/>
        <v>7</v>
      </c>
      <c r="AK59">
        <f t="shared" ca="1" si="354"/>
        <v>11</v>
      </c>
      <c r="AL59">
        <f t="shared" ca="1" si="355"/>
        <v>6</v>
      </c>
      <c r="AM59">
        <f t="shared" ca="1" si="356"/>
        <v>3</v>
      </c>
      <c r="AN59">
        <f t="shared" ca="1" si="357"/>
        <v>6</v>
      </c>
      <c r="AO59">
        <f t="shared" ca="1" si="358"/>
        <v>9</v>
      </c>
      <c r="AP59">
        <f t="shared" ca="1" si="359"/>
        <v>10</v>
      </c>
      <c r="AQ59">
        <f t="shared" ca="1" si="360"/>
        <v>2</v>
      </c>
      <c r="AR59">
        <f t="shared" ca="1" si="361"/>
        <v>12</v>
      </c>
      <c r="AS59">
        <f t="shared" ca="1" si="362"/>
        <v>12</v>
      </c>
      <c r="AT59">
        <f t="shared" ca="1" si="363"/>
        <v>4</v>
      </c>
      <c r="AU59">
        <f t="shared" ca="1" si="364"/>
        <v>2</v>
      </c>
      <c r="AV59">
        <f t="shared" ca="1" si="365"/>
        <v>10</v>
      </c>
      <c r="AW59" t="e">
        <f t="shared" si="366"/>
        <v>#N/A</v>
      </c>
      <c r="AX59" t="e">
        <f t="shared" si="367"/>
        <v>#N/A</v>
      </c>
      <c r="AY59">
        <f t="shared" si="368"/>
        <v>2</v>
      </c>
      <c r="AZ59">
        <f t="shared" ca="1" si="372"/>
        <v>22</v>
      </c>
      <c r="BA59">
        <f t="shared" ca="1" si="373"/>
        <v>3</v>
      </c>
      <c r="BB59">
        <f t="shared" ca="1" si="374"/>
        <v>19</v>
      </c>
      <c r="BC59">
        <f t="shared" si="375"/>
        <v>2</v>
      </c>
      <c r="BD59">
        <f t="shared" si="376"/>
        <v>1080</v>
      </c>
    </row>
    <row r="60" spans="1:56" x14ac:dyDescent="0.25">
      <c r="A60" s="13" t="str">
        <f>A46</f>
        <v>Austria</v>
      </c>
      <c r="B60" s="13">
        <f t="shared" ca="1" si="383"/>
        <v>3.4403564374626772E-2</v>
      </c>
      <c r="C60" s="13">
        <f t="shared" ca="1" si="383"/>
        <v>0.25365279281667052</v>
      </c>
      <c r="D60" s="13">
        <f t="shared" ca="1" si="383"/>
        <v>3.4965034965035002E-2</v>
      </c>
      <c r="E60" s="13">
        <f t="shared" ca="1" si="383"/>
        <v>3.7666666666666668E-2</v>
      </c>
      <c r="F60" s="13">
        <f t="shared" ca="1" si="383"/>
        <v>2.0403421758808058</v>
      </c>
      <c r="G60" s="13">
        <f t="shared" ca="1" si="383"/>
        <v>0.62313926010974197</v>
      </c>
      <c r="H60" s="13" t="e">
        <f t="shared" ca="1" si="383"/>
        <v>#VALUE!</v>
      </c>
      <c r="I60" s="13">
        <f t="shared" ca="1" si="383"/>
        <v>0.14186013911325315</v>
      </c>
      <c r="J60" s="13">
        <f t="shared" ca="1" si="383"/>
        <v>0.1321308892834733</v>
      </c>
      <c r="K60" s="13">
        <f t="shared" ca="1" si="383"/>
        <v>9.7292498297798461E-3</v>
      </c>
      <c r="L60" s="13">
        <f t="shared" ca="1" si="383"/>
        <v>3.6064221641718843</v>
      </c>
      <c r="M60" s="13">
        <f t="shared" ca="1" si="383"/>
        <v>0.62313926010974197</v>
      </c>
      <c r="N60" s="13">
        <f t="shared" ca="1" si="383"/>
        <v>2.9910194745062268</v>
      </c>
      <c r="O60" s="13">
        <f t="shared" ca="1" si="383"/>
        <v>2.5850562065512055E-2</v>
      </c>
      <c r="P60" s="13">
        <f t="shared" ca="1" si="383"/>
        <v>1.2669719016298084E-2</v>
      </c>
      <c r="Q60" s="13">
        <f t="shared" ca="1" si="383"/>
        <v>3.0813185052668116E-2</v>
      </c>
      <c r="R60" s="13">
        <f t="shared" ca="1" si="383"/>
        <v>-3.3376500273687304E-4</v>
      </c>
      <c r="S60" s="13">
        <f t="shared" ca="1" si="383"/>
        <v>3.0479420049931243E-2</v>
      </c>
      <c r="T60" s="13">
        <f t="shared" ca="1" si="383"/>
        <v>0.22079860679188953</v>
      </c>
      <c r="U60" s="13">
        <f t="shared" ca="1" si="383"/>
        <v>0.24533178532432171</v>
      </c>
      <c r="V60" s="13">
        <f t="shared" ca="1" si="383"/>
        <v>-2.5106068704717821E-2</v>
      </c>
      <c r="Y60">
        <v>182</v>
      </c>
      <c r="AA60" t="str">
        <f t="shared" ref="AA60:AA62" si="384">A60</f>
        <v>Austria</v>
      </c>
      <c r="AB60">
        <f t="shared" ca="1" si="345"/>
        <v>1</v>
      </c>
      <c r="AC60">
        <f t="shared" ca="1" si="346"/>
        <v>2</v>
      </c>
      <c r="AD60">
        <f t="shared" ca="1" si="347"/>
        <v>4</v>
      </c>
      <c r="AE60">
        <f t="shared" ca="1" si="348"/>
        <v>12</v>
      </c>
      <c r="AF60">
        <f t="shared" ca="1" si="349"/>
        <v>5</v>
      </c>
      <c r="AG60">
        <f t="shared" ca="1" si="350"/>
        <v>7</v>
      </c>
      <c r="AH60" t="e">
        <f t="shared" ca="1" si="351"/>
        <v>#VALUE!</v>
      </c>
      <c r="AI60">
        <f t="shared" ca="1" si="352"/>
        <v>5</v>
      </c>
      <c r="AJ60">
        <f t="shared" ca="1" si="353"/>
        <v>5</v>
      </c>
      <c r="AK60">
        <f t="shared" ca="1" si="354"/>
        <v>4</v>
      </c>
      <c r="AL60">
        <f t="shared" ca="1" si="355"/>
        <v>8</v>
      </c>
      <c r="AM60">
        <f t="shared" ca="1" si="356"/>
        <v>7</v>
      </c>
      <c r="AN60">
        <f t="shared" ca="1" si="357"/>
        <v>8</v>
      </c>
      <c r="AO60">
        <f t="shared" ca="1" si="358"/>
        <v>3</v>
      </c>
      <c r="AP60">
        <f t="shared" ca="1" si="359"/>
        <v>5</v>
      </c>
      <c r="AQ60">
        <f t="shared" ca="1" si="360"/>
        <v>3</v>
      </c>
      <c r="AR60">
        <f t="shared" ca="1" si="361"/>
        <v>7</v>
      </c>
      <c r="AS60">
        <f t="shared" ca="1" si="362"/>
        <v>7</v>
      </c>
      <c r="AT60">
        <f t="shared" ca="1" si="363"/>
        <v>7</v>
      </c>
      <c r="AU60">
        <f t="shared" ca="1" si="364"/>
        <v>6</v>
      </c>
      <c r="AV60">
        <f t="shared" ca="1" si="365"/>
        <v>5</v>
      </c>
      <c r="AW60" t="e">
        <f t="shared" si="366"/>
        <v>#N/A</v>
      </c>
      <c r="AX60" t="e">
        <f t="shared" si="367"/>
        <v>#N/A</v>
      </c>
      <c r="AY60">
        <f t="shared" si="368"/>
        <v>9</v>
      </c>
      <c r="AZ60">
        <f t="shared" ca="1" si="372"/>
        <v>12</v>
      </c>
      <c r="BA60">
        <f t="shared" ca="1" si="373"/>
        <v>7</v>
      </c>
      <c r="BB60">
        <f t="shared" ca="1" si="374"/>
        <v>5</v>
      </c>
      <c r="BC60">
        <f t="shared" ref="BC60:BC62" si="385">AY60</f>
        <v>9</v>
      </c>
      <c r="BD60">
        <f t="shared" si="376"/>
        <v>182</v>
      </c>
    </row>
    <row r="61" spans="1:56" x14ac:dyDescent="0.25">
      <c r="A61" s="13" t="str">
        <f>A47</f>
        <v>Finland</v>
      </c>
      <c r="B61" s="13">
        <f t="shared" ca="1" si="383"/>
        <v>2.7384870487149104E-2</v>
      </c>
      <c r="C61" s="13">
        <f t="shared" ca="1" si="383"/>
        <v>0.27351257442342458</v>
      </c>
      <c r="D61" s="13">
        <f t="shared" ca="1" si="383"/>
        <v>3.8371705038371839E-2</v>
      </c>
      <c r="E61" s="13">
        <f t="shared" ca="1" si="383"/>
        <v>7.8E-2</v>
      </c>
      <c r="F61" s="13">
        <f t="shared" ca="1" si="383"/>
        <v>1.8579944844174425</v>
      </c>
      <c r="G61" s="13">
        <f t="shared" ca="1" si="383"/>
        <v>0.37843946337114065</v>
      </c>
      <c r="H61" s="13" t="e">
        <f t="shared" ca="1" si="383"/>
        <v>#VALUE!</v>
      </c>
      <c r="I61" s="13">
        <f t="shared" ca="1" si="383"/>
        <v>6.8654488149791609E-2</v>
      </c>
      <c r="J61" s="13">
        <f t="shared" ca="1" si="383"/>
        <v>7.4424077798743452E-2</v>
      </c>
      <c r="K61" s="13">
        <f t="shared" ca="1" si="383"/>
        <v>-5.769589648951831E-3</v>
      </c>
      <c r="L61" s="13">
        <f t="shared" ca="1" si="383"/>
        <v>3.4898293487050824</v>
      </c>
      <c r="M61" s="13">
        <f t="shared" ca="1" si="383"/>
        <v>0.37843946337114065</v>
      </c>
      <c r="N61" s="13">
        <f t="shared" ca="1" si="383"/>
        <v>3.1113898853339417</v>
      </c>
      <c r="O61" s="13">
        <f t="shared" ca="1" si="383"/>
        <v>2.9900786652668029E-2</v>
      </c>
      <c r="P61" s="13">
        <f t="shared" ca="1" si="383"/>
        <v>1.6093043818718952E-2</v>
      </c>
      <c r="Q61" s="13">
        <f t="shared" ca="1" si="383"/>
        <v>-3.7966284446471897E-2</v>
      </c>
      <c r="R61" s="13">
        <f t="shared" ca="1" si="383"/>
        <v>-3.0086880792916833E-2</v>
      </c>
      <c r="S61" s="13">
        <f t="shared" ca="1" si="383"/>
        <v>-6.805316523938873E-2</v>
      </c>
      <c r="T61" s="13">
        <f t="shared" ca="1" si="383"/>
        <v>0.22700976631347586</v>
      </c>
      <c r="U61" s="13">
        <f t="shared" ca="1" si="383"/>
        <v>0.23540755178634376</v>
      </c>
      <c r="V61" s="13">
        <f t="shared" ca="1" si="383"/>
        <v>-8.3977854728679024E-3</v>
      </c>
      <c r="Y61">
        <v>64.5</v>
      </c>
      <c r="AA61" t="str">
        <f t="shared" si="384"/>
        <v>Finland</v>
      </c>
      <c r="AB61">
        <f t="shared" ca="1" si="345"/>
        <v>4</v>
      </c>
      <c r="AC61">
        <f t="shared" ca="1" si="346"/>
        <v>1</v>
      </c>
      <c r="AD61">
        <f t="shared" ca="1" si="347"/>
        <v>2</v>
      </c>
      <c r="AE61">
        <f t="shared" ca="1" si="348"/>
        <v>8</v>
      </c>
      <c r="AF61">
        <f t="shared" ca="1" si="349"/>
        <v>7</v>
      </c>
      <c r="AG61">
        <f t="shared" ca="1" si="350"/>
        <v>12</v>
      </c>
      <c r="AH61" t="e">
        <f t="shared" ca="1" si="351"/>
        <v>#VALUE!</v>
      </c>
      <c r="AI61">
        <f t="shared" ca="1" si="352"/>
        <v>10</v>
      </c>
      <c r="AJ61">
        <f t="shared" ca="1" si="353"/>
        <v>11</v>
      </c>
      <c r="AK61">
        <f t="shared" ca="1" si="354"/>
        <v>9</v>
      </c>
      <c r="AL61">
        <f t="shared" ca="1" si="355"/>
        <v>9</v>
      </c>
      <c r="AM61">
        <f t="shared" ca="1" si="356"/>
        <v>12</v>
      </c>
      <c r="AN61">
        <f t="shared" ca="1" si="357"/>
        <v>7</v>
      </c>
      <c r="AO61">
        <f t="shared" ca="1" si="358"/>
        <v>2</v>
      </c>
      <c r="AP61">
        <f t="shared" ca="1" si="359"/>
        <v>3</v>
      </c>
      <c r="AQ61">
        <f t="shared" ca="1" si="360"/>
        <v>12</v>
      </c>
      <c r="AR61">
        <f t="shared" ca="1" si="361"/>
        <v>8</v>
      </c>
      <c r="AS61">
        <f t="shared" ca="1" si="362"/>
        <v>9</v>
      </c>
      <c r="AT61">
        <f t="shared" ca="1" si="363"/>
        <v>6</v>
      </c>
      <c r="AU61">
        <f t="shared" ca="1" si="364"/>
        <v>7</v>
      </c>
      <c r="AV61">
        <f t="shared" ca="1" si="365"/>
        <v>4</v>
      </c>
      <c r="AW61" t="e">
        <f t="shared" si="366"/>
        <v>#N/A</v>
      </c>
      <c r="AX61" t="e">
        <f t="shared" si="367"/>
        <v>#N/A</v>
      </c>
      <c r="AY61">
        <f t="shared" si="368"/>
        <v>12</v>
      </c>
      <c r="AZ61">
        <f t="shared" ca="1" si="372"/>
        <v>12</v>
      </c>
      <c r="BA61">
        <f t="shared" ca="1" si="373"/>
        <v>12</v>
      </c>
      <c r="BB61">
        <f t="shared" ca="1" si="374"/>
        <v>0</v>
      </c>
      <c r="BC61">
        <f t="shared" si="385"/>
        <v>12</v>
      </c>
      <c r="BD61">
        <f t="shared" si="376"/>
        <v>64.5</v>
      </c>
    </row>
    <row r="62" spans="1:56" x14ac:dyDescent="0.25">
      <c r="A62" s="13" t="str">
        <f>A48</f>
        <v>Slovakia</v>
      </c>
      <c r="B62" s="13">
        <f t="shared" ca="1" si="383"/>
        <v>3.3541436151740101E-2</v>
      </c>
      <c r="C62" s="13">
        <f t="shared" ca="1" si="383"/>
        <v>0.2479772496506607</v>
      </c>
      <c r="D62" s="13">
        <f t="shared" ca="1" si="383"/>
        <v>4.0807241430479202E-2</v>
      </c>
      <c r="E62" s="13">
        <f t="shared" ca="1" si="383"/>
        <v>0.13100000000000001</v>
      </c>
      <c r="F62" s="13">
        <f t="shared" ca="1" si="383"/>
        <v>0.76157798137388477</v>
      </c>
      <c r="G62" s="13">
        <f t="shared" ca="1" si="383"/>
        <v>0.39952761206156134</v>
      </c>
      <c r="H62" s="13" t="e">
        <f t="shared" ca="1" si="383"/>
        <v>#VALUE!</v>
      </c>
      <c r="I62" s="13">
        <f t="shared" ca="1" si="383"/>
        <v>0.22281012790454749</v>
      </c>
      <c r="J62" s="13">
        <f t="shared" ca="1" si="383"/>
        <v>0.21967489960305486</v>
      </c>
      <c r="K62" s="13">
        <f t="shared" ca="1" si="383"/>
        <v>3.1352283014926146E-3</v>
      </c>
      <c r="L62" s="13">
        <f t="shared" ca="1" si="383"/>
        <v>1.8244883557858584</v>
      </c>
      <c r="M62" s="13">
        <f t="shared" ca="1" si="383"/>
        <v>0.39952761206156134</v>
      </c>
      <c r="N62" s="13">
        <f t="shared" ca="1" si="383"/>
        <v>1.4232695610318458</v>
      </c>
      <c r="O62" s="13">
        <f t="shared" ca="1" si="383"/>
        <v>1.6460067083714208E-2</v>
      </c>
      <c r="P62" s="13">
        <f t="shared" ca="1" si="383"/>
        <v>2.1613107897395206E-2</v>
      </c>
      <c r="Q62" s="13">
        <f t="shared" ca="1" si="383"/>
        <v>-7.6023120313842155E-4</v>
      </c>
      <c r="R62" s="13">
        <f t="shared" ca="1" si="383"/>
        <v>3.2393973861974512E-2</v>
      </c>
      <c r="S62" s="13">
        <f t="shared" ca="1" si="383"/>
        <v>3.1633742658836089E-2</v>
      </c>
      <c r="T62" s="13">
        <f t="shared" ca="1" si="383"/>
        <v>0.15849369762529308</v>
      </c>
      <c r="U62" s="13">
        <f t="shared" ca="1" si="383"/>
        <v>0.21204647275934912</v>
      </c>
      <c r="V62" s="13">
        <f t="shared" ca="1" si="383"/>
        <v>-5.3552775134056041E-2</v>
      </c>
      <c r="Y62">
        <v>242</v>
      </c>
      <c r="AA62" t="str">
        <f t="shared" si="384"/>
        <v>Slovakia</v>
      </c>
      <c r="AB62">
        <f ca="1">_xlfn.RANK.AVG(B62,B$51:B$62)</f>
        <v>2</v>
      </c>
      <c r="AC62">
        <f t="shared" ca="1" si="346"/>
        <v>3</v>
      </c>
      <c r="AD62">
        <f t="shared" ca="1" si="347"/>
        <v>1</v>
      </c>
      <c r="AE62">
        <f t="shared" ca="1" si="348"/>
        <v>4</v>
      </c>
      <c r="AF62">
        <f t="shared" ca="1" si="349"/>
        <v>12</v>
      </c>
      <c r="AG62">
        <f t="shared" ca="1" si="350"/>
        <v>11</v>
      </c>
      <c r="AH62" t="e">
        <f t="shared" ca="1" si="351"/>
        <v>#VALUE!</v>
      </c>
      <c r="AI62">
        <f t="shared" ca="1" si="352"/>
        <v>3</v>
      </c>
      <c r="AJ62">
        <f t="shared" ca="1" si="353"/>
        <v>2</v>
      </c>
      <c r="AK62">
        <f t="shared" ca="1" si="354"/>
        <v>6</v>
      </c>
      <c r="AL62">
        <f t="shared" ca="1" si="355"/>
        <v>12</v>
      </c>
      <c r="AM62">
        <f t="shared" ca="1" si="356"/>
        <v>11</v>
      </c>
      <c r="AN62">
        <f t="shared" ca="1" si="357"/>
        <v>11</v>
      </c>
      <c r="AO62">
        <f t="shared" ca="1" si="358"/>
        <v>8</v>
      </c>
      <c r="AP62">
        <f t="shared" ca="1" si="359"/>
        <v>1</v>
      </c>
      <c r="AQ62">
        <f t="shared" ca="1" si="360"/>
        <v>9</v>
      </c>
      <c r="AR62">
        <f t="shared" ca="1" si="361"/>
        <v>6</v>
      </c>
      <c r="AS62">
        <f t="shared" ca="1" si="362"/>
        <v>6</v>
      </c>
      <c r="AT62">
        <f t="shared" ca="1" si="363"/>
        <v>8</v>
      </c>
      <c r="AU62">
        <f t="shared" ca="1" si="364"/>
        <v>8</v>
      </c>
      <c r="AV62">
        <f t="shared" ca="1" si="365"/>
        <v>7</v>
      </c>
      <c r="AW62" t="e">
        <f t="shared" si="366"/>
        <v>#N/A</v>
      </c>
      <c r="AX62" t="e">
        <f t="shared" si="367"/>
        <v>#N/A</v>
      </c>
      <c r="AY62">
        <f t="shared" si="368"/>
        <v>7</v>
      </c>
      <c r="AZ62">
        <f t="shared" ca="1" si="372"/>
        <v>13</v>
      </c>
      <c r="BA62">
        <f ca="1">AG62</f>
        <v>11</v>
      </c>
      <c r="BB62">
        <f t="shared" ca="1" si="374"/>
        <v>2</v>
      </c>
      <c r="BC62">
        <f t="shared" si="385"/>
        <v>7</v>
      </c>
      <c r="BD62">
        <f t="shared" si="376"/>
        <v>242</v>
      </c>
    </row>
    <row r="63" spans="1:56" x14ac:dyDescent="0.25">
      <c r="V63" s="13">
        <f ca="1">COUNTIF(V51:V62,"&gt;-5.4%")</f>
        <v>7</v>
      </c>
      <c r="AV63" t="e">
        <f t="shared" ca="1" si="365"/>
        <v>#N/A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BW99"/>
  <sheetViews>
    <sheetView workbookViewId="0">
      <selection activeCell="C5" sqref="C5"/>
    </sheetView>
  </sheetViews>
  <sheetFormatPr defaultRowHeight="15" x14ac:dyDescent="0.25"/>
  <cols>
    <col min="1" max="20" width="40.7109375" customWidth="1"/>
    <col min="33" max="33" width="9.140625" style="5"/>
    <col min="34" max="34" width="26.42578125" style="12" customWidth="1"/>
    <col min="35" max="40" width="30.7109375" style="12" customWidth="1"/>
    <col min="41" max="41" width="34.28515625" style="12" customWidth="1"/>
    <col min="42" max="46" width="30.7109375" style="12" customWidth="1"/>
    <col min="47" max="47" width="31.5703125" style="12" customWidth="1"/>
    <col min="48" max="50" width="30.7109375" style="12" customWidth="1"/>
    <col min="51" max="53" width="30.7109375" customWidth="1"/>
    <col min="54" max="54" width="30.7109375" style="2" customWidth="1"/>
    <col min="55" max="57" width="30.7109375" style="11" customWidth="1"/>
    <col min="58" max="58" width="30.7109375" style="3" customWidth="1"/>
    <col min="59" max="61" width="30.7109375" style="11" customWidth="1"/>
    <col min="62" max="66" width="30.7109375" customWidth="1"/>
    <col min="67" max="67" width="30.7109375" style="17" customWidth="1"/>
    <col min="68" max="73" width="30.7109375" customWidth="1"/>
    <col min="74" max="74" width="30.7109375" style="13" customWidth="1"/>
    <col min="75" max="75" width="30.7109375" customWidth="1"/>
  </cols>
  <sheetData>
    <row r="1" spans="1:75" x14ac:dyDescent="0.25">
      <c r="A1" s="1" t="s">
        <v>16</v>
      </c>
      <c r="B1" s="1" t="s">
        <v>17</v>
      </c>
      <c r="C1" t="s">
        <v>198</v>
      </c>
      <c r="D1" t="s">
        <v>199</v>
      </c>
      <c r="E1" t="s">
        <v>200</v>
      </c>
      <c r="F1" t="s">
        <v>201</v>
      </c>
      <c r="G1" t="s">
        <v>202</v>
      </c>
      <c r="H1" t="s">
        <v>203</v>
      </c>
      <c r="I1" t="s">
        <v>204</v>
      </c>
      <c r="J1" t="s">
        <v>205</v>
      </c>
      <c r="K1" t="s">
        <v>206</v>
      </c>
      <c r="L1" t="s">
        <v>207</v>
      </c>
      <c r="M1" s="8" t="s">
        <v>586</v>
      </c>
      <c r="N1" t="s">
        <v>208</v>
      </c>
      <c r="O1" t="s">
        <v>209</v>
      </c>
      <c r="P1" t="s">
        <v>210</v>
      </c>
      <c r="Q1" t="s">
        <v>211</v>
      </c>
      <c r="R1" t="s">
        <v>212</v>
      </c>
      <c r="S1" t="s">
        <v>213</v>
      </c>
      <c r="T1" t="s">
        <v>214</v>
      </c>
      <c r="BC1" s="12">
        <f>84-COUNT(BC5:BC88)+COUNT(BC5:BC92)</f>
        <v>86</v>
      </c>
      <c r="BD1" s="12">
        <f>84-COUNT(BD5:BD88)+COUNT(BD5:BD92)</f>
        <v>86</v>
      </c>
      <c r="BE1" s="12">
        <f t="shared" ref="BE1:BW1" si="0">84-COUNT(BE5:BE88)+COUNT(BE5:BE92)</f>
        <v>87</v>
      </c>
      <c r="BF1" s="12">
        <f t="shared" si="0"/>
        <v>88</v>
      </c>
      <c r="BG1" s="12">
        <f t="shared" si="0"/>
        <v>86</v>
      </c>
      <c r="BH1" s="12">
        <f t="shared" si="0"/>
        <v>86</v>
      </c>
      <c r="BI1" s="12">
        <f t="shared" si="0"/>
        <v>86</v>
      </c>
      <c r="BJ1" s="12">
        <f t="shared" si="0"/>
        <v>86</v>
      </c>
      <c r="BK1" s="12">
        <f t="shared" si="0"/>
        <v>86</v>
      </c>
      <c r="BL1" s="12">
        <f t="shared" si="0"/>
        <v>86</v>
      </c>
      <c r="BM1" s="12">
        <f t="shared" si="0"/>
        <v>86</v>
      </c>
      <c r="BN1" s="12">
        <f t="shared" si="0"/>
        <v>86</v>
      </c>
      <c r="BO1" s="12">
        <f t="shared" si="0"/>
        <v>86</v>
      </c>
      <c r="BP1" s="12">
        <f t="shared" si="0"/>
        <v>86</v>
      </c>
      <c r="BQ1" s="12">
        <f t="shared" si="0"/>
        <v>86</v>
      </c>
      <c r="BR1" s="12">
        <f t="shared" si="0"/>
        <v>86</v>
      </c>
      <c r="BS1" s="12">
        <f t="shared" si="0"/>
        <v>86</v>
      </c>
      <c r="BT1" s="12">
        <f t="shared" si="0"/>
        <v>86</v>
      </c>
      <c r="BU1" s="12">
        <f>84-COUNT(BU5:BU88)+COUNT(BU5:BU92)</f>
        <v>84</v>
      </c>
      <c r="BV1" s="12">
        <f>84-COUNT(BV5:BV88)+COUNT(BV5:BV92)</f>
        <v>84</v>
      </c>
      <c r="BW1" s="12">
        <f t="shared" si="0"/>
        <v>84</v>
      </c>
    </row>
    <row r="2" spans="1:75" x14ac:dyDescent="0.25">
      <c r="A2" t="s">
        <v>108</v>
      </c>
      <c r="C2" t="s">
        <v>327</v>
      </c>
      <c r="D2" t="s">
        <v>328</v>
      </c>
      <c r="E2" t="s">
        <v>329</v>
      </c>
      <c r="F2" t="s">
        <v>330</v>
      </c>
      <c r="G2" t="s">
        <v>331</v>
      </c>
      <c r="H2" t="s">
        <v>332</v>
      </c>
      <c r="I2" t="s">
        <v>333</v>
      </c>
      <c r="J2" t="s">
        <v>334</v>
      </c>
      <c r="K2" t="s">
        <v>335</v>
      </c>
      <c r="L2" t="s">
        <v>336</v>
      </c>
      <c r="M2" t="s">
        <v>587</v>
      </c>
      <c r="N2" t="s">
        <v>337</v>
      </c>
      <c r="O2" t="s">
        <v>338</v>
      </c>
      <c r="P2" t="s">
        <v>339</v>
      </c>
      <c r="Q2" t="s">
        <v>340</v>
      </c>
      <c r="R2" t="s">
        <v>341</v>
      </c>
      <c r="S2" t="s">
        <v>342</v>
      </c>
      <c r="T2" t="s">
        <v>343</v>
      </c>
      <c r="BB2" s="2" t="s">
        <v>483</v>
      </c>
      <c r="BC2" s="2">
        <f ca="1">OFFSET($BB$5,BC1-1,0)</f>
        <v>40724</v>
      </c>
      <c r="BD2" s="2">
        <f ca="1">OFFSET($BB$5,BD1-1,0)</f>
        <v>40724</v>
      </c>
      <c r="BE2" s="2">
        <f t="shared" ref="BE2:BW2" ca="1" si="1">OFFSET($BB$5,BE1-1,0)</f>
        <v>40816</v>
      </c>
      <c r="BF2" s="2">
        <f t="shared" ca="1" si="1"/>
        <v>40908</v>
      </c>
      <c r="BG2" s="2">
        <f t="shared" ca="1" si="1"/>
        <v>40724</v>
      </c>
      <c r="BH2" s="2">
        <f t="shared" ca="1" si="1"/>
        <v>40724</v>
      </c>
      <c r="BI2" s="2">
        <f t="shared" ca="1" si="1"/>
        <v>40724</v>
      </c>
      <c r="BJ2" s="2">
        <f t="shared" ca="1" si="1"/>
        <v>40724</v>
      </c>
      <c r="BK2" s="2">
        <f t="shared" ca="1" si="1"/>
        <v>40724</v>
      </c>
      <c r="BL2" s="2">
        <f t="shared" ca="1" si="1"/>
        <v>40724</v>
      </c>
      <c r="BM2" s="2">
        <f t="shared" ca="1" si="1"/>
        <v>40724</v>
      </c>
      <c r="BN2" s="2">
        <f t="shared" ca="1" si="1"/>
        <v>40724</v>
      </c>
      <c r="BO2" s="2">
        <f t="shared" ca="1" si="1"/>
        <v>40724</v>
      </c>
      <c r="BP2" s="2">
        <f t="shared" ca="1" si="1"/>
        <v>40724</v>
      </c>
      <c r="BQ2" s="2">
        <f t="shared" ca="1" si="1"/>
        <v>40724</v>
      </c>
      <c r="BR2" s="2">
        <f t="shared" ca="1" si="1"/>
        <v>40724</v>
      </c>
      <c r="BS2" s="2">
        <f t="shared" ca="1" si="1"/>
        <v>40724</v>
      </c>
      <c r="BT2" s="2">
        <f t="shared" ca="1" si="1"/>
        <v>40724</v>
      </c>
      <c r="BU2" s="2">
        <f t="shared" ca="1" si="1"/>
        <v>40543</v>
      </c>
      <c r="BV2" s="2">
        <f t="shared" ca="1" si="1"/>
        <v>40543</v>
      </c>
      <c r="BW2" s="2">
        <f t="shared" ca="1" si="1"/>
        <v>40543</v>
      </c>
    </row>
    <row r="3" spans="1:75" x14ac:dyDescent="0.25">
      <c r="A3" t="s">
        <v>107</v>
      </c>
      <c r="C3" t="s">
        <v>326</v>
      </c>
      <c r="D3" t="s">
        <v>326</v>
      </c>
      <c r="E3" t="s">
        <v>326</v>
      </c>
      <c r="F3" t="s">
        <v>326</v>
      </c>
      <c r="G3" t="s">
        <v>326</v>
      </c>
      <c r="H3" t="s">
        <v>326</v>
      </c>
      <c r="I3" t="s">
        <v>326</v>
      </c>
      <c r="J3" t="s">
        <v>326</v>
      </c>
      <c r="K3" t="s">
        <v>326</v>
      </c>
      <c r="L3" t="s">
        <v>326</v>
      </c>
      <c r="M3" t="s">
        <v>326</v>
      </c>
      <c r="N3" t="s">
        <v>326</v>
      </c>
      <c r="O3" t="s">
        <v>326</v>
      </c>
      <c r="P3" t="s">
        <v>326</v>
      </c>
      <c r="Q3" t="s">
        <v>326</v>
      </c>
      <c r="R3" t="s">
        <v>326</v>
      </c>
      <c r="S3" t="s">
        <v>326</v>
      </c>
      <c r="T3" t="s">
        <v>326</v>
      </c>
      <c r="BB3" s="2" t="s">
        <v>484</v>
      </c>
      <c r="BC3" s="11">
        <f ca="1">OFFSET(BC5,BC1-1,0)</f>
        <v>1.6793353367509312E-2</v>
      </c>
      <c r="BD3" s="11">
        <f ca="1">OFFSET(BD5,BD1-1,0)</f>
        <v>7.6243282113390487E-2</v>
      </c>
      <c r="BE3" s="11">
        <f t="shared" ref="BE3:BR3" ca="1" si="2">OFFSET(BE5,BE1-1,0)</f>
        <v>5.3927813163481941E-2</v>
      </c>
      <c r="BF3" s="13">
        <f t="shared" ca="1" si="2"/>
        <v>0</v>
      </c>
      <c r="BG3" s="11">
        <f t="shared" ca="1" si="2"/>
        <v>0.52413271675487494</v>
      </c>
      <c r="BH3" s="13">
        <f t="shared" ca="1" si="2"/>
        <v>0.29721924287447471</v>
      </c>
      <c r="BI3" s="13">
        <f t="shared" ca="1" si="2"/>
        <v>0.16526735006066146</v>
      </c>
      <c r="BJ3" s="13">
        <f t="shared" ca="1" si="2"/>
        <v>0.28146923847871574</v>
      </c>
      <c r="BK3" s="13">
        <f t="shared" ca="1" si="2"/>
        <v>0.49248325215831767</v>
      </c>
      <c r="BL3" s="13">
        <f t="shared" ca="1" si="2"/>
        <v>-0.21101401367960193</v>
      </c>
      <c r="BM3" s="13">
        <f t="shared" ca="1" si="2"/>
        <v>1.259582754558402</v>
      </c>
      <c r="BN3" s="13">
        <f t="shared" ca="1" si="2"/>
        <v>0.56386598210046945</v>
      </c>
      <c r="BO3" s="11">
        <f t="shared" ca="1" si="2"/>
        <v>0.69571677245793251</v>
      </c>
      <c r="BP3" s="11">
        <f t="shared" ca="1" si="2"/>
        <v>0.1344530796687356</v>
      </c>
      <c r="BQ3" s="11">
        <f t="shared" ca="1" si="2"/>
        <v>0.25652487503774024</v>
      </c>
      <c r="BR3" s="21">
        <f t="shared" ca="1" si="2"/>
        <v>3.6133138747736181E-2</v>
      </c>
      <c r="BS3" s="13">
        <f ca="1">OFFSET(BS5,BS1-1,0)</f>
        <v>5.2749107660928732E-4</v>
      </c>
      <c r="BT3" s="13">
        <f ca="1">OFFSET(BT5,BT1-1,0)</f>
        <v>3.6660629824345467E-2</v>
      </c>
      <c r="BU3" s="13" t="e">
        <f ca="1">OFFSET(BU5,BU1-1,0)</f>
        <v>#VALUE!</v>
      </c>
      <c r="BV3" s="13" t="e">
        <f ca="1">OFFSET(BV5,BV1-1,0)</f>
        <v>#VALUE!</v>
      </c>
      <c r="BW3" s="11" t="e">
        <f ca="1">OFFSET(BW5,BW1-1,0)</f>
        <v>#VALUE!</v>
      </c>
    </row>
    <row r="4" spans="1:75" x14ac:dyDescent="0.25">
      <c r="A4" t="s">
        <v>106</v>
      </c>
      <c r="C4" t="s">
        <v>109</v>
      </c>
      <c r="D4" t="s">
        <v>109</v>
      </c>
      <c r="E4" t="s">
        <v>119</v>
      </c>
      <c r="F4" t="s">
        <v>119</v>
      </c>
      <c r="G4" t="s">
        <v>109</v>
      </c>
      <c r="H4" t="s">
        <v>109</v>
      </c>
      <c r="I4" t="s">
        <v>109</v>
      </c>
      <c r="J4" t="s">
        <v>109</v>
      </c>
      <c r="K4" t="s">
        <v>109</v>
      </c>
      <c r="L4" t="s">
        <v>119</v>
      </c>
      <c r="M4" t="s">
        <v>119</v>
      </c>
      <c r="N4" t="s">
        <v>109</v>
      </c>
      <c r="O4" t="s">
        <v>109</v>
      </c>
      <c r="P4" t="s">
        <v>109</v>
      </c>
      <c r="Q4" t="s">
        <v>109</v>
      </c>
      <c r="R4" t="s">
        <v>109</v>
      </c>
      <c r="S4" t="s">
        <v>109</v>
      </c>
      <c r="T4" t="s">
        <v>119</v>
      </c>
      <c r="AG4" s="5" t="s">
        <v>451</v>
      </c>
      <c r="AH4" s="12" t="s">
        <v>500</v>
      </c>
      <c r="AI4" s="12" t="s">
        <v>501</v>
      </c>
      <c r="AJ4" s="12" t="s">
        <v>502</v>
      </c>
      <c r="AK4" s="12" t="s">
        <v>503</v>
      </c>
      <c r="AL4" s="12" t="s">
        <v>504</v>
      </c>
      <c r="AM4" s="12" t="s">
        <v>505</v>
      </c>
      <c r="AN4" s="12" t="s">
        <v>512</v>
      </c>
      <c r="AO4" s="12" t="s">
        <v>506</v>
      </c>
      <c r="AP4" s="12" t="s">
        <v>521</v>
      </c>
      <c r="AQ4" s="12" t="s">
        <v>522</v>
      </c>
      <c r="AR4" s="12" t="s">
        <v>523</v>
      </c>
      <c r="AS4" s="12" t="s">
        <v>507</v>
      </c>
      <c r="AT4" s="12" t="s">
        <v>508</v>
      </c>
      <c r="AU4" s="12" t="s">
        <v>509</v>
      </c>
      <c r="AV4" s="12" t="s">
        <v>510</v>
      </c>
      <c r="AW4" s="12" t="s">
        <v>511</v>
      </c>
      <c r="AX4" s="12" t="s">
        <v>467</v>
      </c>
      <c r="AY4" t="s">
        <v>446</v>
      </c>
      <c r="AZ4" t="s">
        <v>464</v>
      </c>
      <c r="BA4" t="s">
        <v>447</v>
      </c>
      <c r="BC4" s="11" t="s">
        <v>466</v>
      </c>
      <c r="BD4" s="11" t="s">
        <v>1173</v>
      </c>
      <c r="BE4" s="11" t="s">
        <v>464</v>
      </c>
      <c r="BF4" s="3" t="s">
        <v>447</v>
      </c>
      <c r="BG4" s="11" t="s">
        <v>465</v>
      </c>
      <c r="BH4" s="11" t="s">
        <v>428</v>
      </c>
      <c r="BI4" s="11" t="s">
        <v>475</v>
      </c>
      <c r="BJ4" s="11" t="s">
        <v>468</v>
      </c>
      <c r="BK4" s="11" t="s">
        <v>469</v>
      </c>
      <c r="BL4" s="11" t="s">
        <v>524</v>
      </c>
      <c r="BM4" s="11" t="s">
        <v>429</v>
      </c>
      <c r="BN4" s="11" t="s">
        <v>470</v>
      </c>
      <c r="BO4" s="20" t="s">
        <v>474</v>
      </c>
      <c r="BP4" s="11" t="s">
        <v>476</v>
      </c>
      <c r="BQ4" s="11" t="s">
        <v>477</v>
      </c>
      <c r="BR4" s="11" t="s">
        <v>478</v>
      </c>
      <c r="BS4" s="11" t="s">
        <v>473</v>
      </c>
      <c r="BT4" s="11" t="s">
        <v>479</v>
      </c>
      <c r="BU4" s="11" t="s">
        <v>481</v>
      </c>
      <c r="BV4" s="11" t="s">
        <v>480</v>
      </c>
      <c r="BW4" s="13" t="s">
        <v>482</v>
      </c>
    </row>
    <row r="5" spans="1:75" x14ac:dyDescent="0.25">
      <c r="A5" t="s">
        <v>18</v>
      </c>
      <c r="B5" s="2">
        <v>32963</v>
      </c>
      <c r="C5" s="4">
        <v>1152.5</v>
      </c>
      <c r="D5" s="4">
        <v>1188.9000000000001</v>
      </c>
      <c r="E5" s="4" t="e">
        <v>#N/A</v>
      </c>
      <c r="F5" s="4" t="e">
        <v>#N/A</v>
      </c>
      <c r="G5" s="4" t="e">
        <v>#N/A</v>
      </c>
      <c r="H5" s="4" t="e">
        <v>#N/A</v>
      </c>
      <c r="I5" s="4" t="e">
        <v>#N/A</v>
      </c>
      <c r="J5" s="4" t="e">
        <v>#N/A</v>
      </c>
      <c r="K5" s="4" t="e">
        <v>#N/A</v>
      </c>
      <c r="L5" s="4" t="e">
        <v>#N/A</v>
      </c>
      <c r="M5" s="4" t="e">
        <v>#N/A</v>
      </c>
      <c r="N5" s="4" t="e">
        <v>#N/A</v>
      </c>
      <c r="O5" s="4" t="e">
        <v>#N/A</v>
      </c>
      <c r="P5" s="4" t="e">
        <v>#N/A</v>
      </c>
      <c r="Q5" s="4" t="e">
        <v>#N/A</v>
      </c>
      <c r="R5" s="4" t="e">
        <v>#N/A</v>
      </c>
      <c r="S5" s="4" t="e">
        <v>#N/A</v>
      </c>
      <c r="T5" s="5" t="e">
        <v>#N/A</v>
      </c>
      <c r="AF5" s="2">
        <f t="shared" ref="AF5:AF36" si="3">B5</f>
        <v>32963</v>
      </c>
      <c r="AG5" s="5">
        <v>1</v>
      </c>
      <c r="AH5" s="12">
        <f t="shared" ref="AH5:AH36" si="4">C5*4</f>
        <v>4610</v>
      </c>
      <c r="AI5" s="12">
        <f t="shared" ref="AI5:AI36" si="5">D5*4</f>
        <v>4755.6000000000004</v>
      </c>
      <c r="AJ5" s="12">
        <f>AH5/AG5</f>
        <v>4610</v>
      </c>
      <c r="AK5" s="12" t="e">
        <f>G5</f>
        <v>#N/A</v>
      </c>
      <c r="AL5" s="12" t="e">
        <f>K5+J5</f>
        <v>#N/A</v>
      </c>
      <c r="AM5" s="12" t="e">
        <f>H5+I5</f>
        <v>#N/A</v>
      </c>
      <c r="AN5" s="12" t="e">
        <f>E5</f>
        <v>#N/A</v>
      </c>
      <c r="AO5" s="12" t="e">
        <f>J5+K5+M5</f>
        <v>#N/A</v>
      </c>
      <c r="AP5" s="12" t="e">
        <f>(O5)*4</f>
        <v>#N/A</v>
      </c>
      <c r="AQ5" s="12" t="e">
        <f>(N5)*4</f>
        <v>#N/A</v>
      </c>
      <c r="AR5" s="12" t="e">
        <f>AP5-AQ5</f>
        <v>#N/A</v>
      </c>
      <c r="AS5" s="12" t="e">
        <f>L5</f>
        <v>#N/A</v>
      </c>
      <c r="AT5" s="12" t="e">
        <f>R5*4</f>
        <v>#N/A</v>
      </c>
      <c r="AU5" s="12" t="e">
        <f>S5*4</f>
        <v>#N/A</v>
      </c>
      <c r="AV5" s="12" t="s">
        <v>583</v>
      </c>
      <c r="AW5" s="12" t="s">
        <v>583</v>
      </c>
      <c r="AX5" s="12" t="s">
        <v>583</v>
      </c>
      <c r="AY5" s="6" t="e">
        <f>T5</f>
        <v>#N/A</v>
      </c>
      <c r="AZ5" s="6"/>
      <c r="BA5" s="3">
        <f>X5</f>
        <v>0</v>
      </c>
      <c r="BB5" s="2">
        <f>AF5</f>
        <v>32963</v>
      </c>
      <c r="BE5" s="11">
        <f t="shared" ref="BE5:BE36" si="6">AZ5</f>
        <v>0</v>
      </c>
      <c r="BF5" s="3">
        <f>BA5/100</f>
        <v>0</v>
      </c>
      <c r="BG5" s="11" t="e">
        <f>AK5/AJ5</f>
        <v>#N/A</v>
      </c>
      <c r="BH5" s="13" t="e">
        <f>AM5/AJ5</f>
        <v>#N/A</v>
      </c>
      <c r="BI5" s="11" t="e">
        <f>AL5/AJ5</f>
        <v>#N/A</v>
      </c>
      <c r="BJ5" s="13" t="e">
        <f>AP5/AJ5</f>
        <v>#N/A</v>
      </c>
      <c r="BK5" s="13" t="e">
        <f>AQ5/AJ5</f>
        <v>#N/A</v>
      </c>
      <c r="BL5" s="13" t="e">
        <f>AR5/AJ5</f>
        <v>#N/A</v>
      </c>
      <c r="BM5" s="17" t="e">
        <f>(AN5+AO5+AL5*AG5)/AH5</f>
        <v>#N/A</v>
      </c>
      <c r="BN5" s="13" t="e">
        <f>AN5/AH5</f>
        <v>#N/A</v>
      </c>
      <c r="BO5" s="17" t="e">
        <f>BM5-BN5</f>
        <v>#N/A</v>
      </c>
      <c r="BP5" s="13" t="e">
        <f>AS5/AJ5</f>
        <v>#N/A</v>
      </c>
      <c r="BQ5" s="16" t="e">
        <f>BP5/BG5</f>
        <v>#N/A</v>
      </c>
      <c r="BR5" s="13" t="e">
        <f>AT5/AJ5</f>
        <v>#N/A</v>
      </c>
      <c r="BS5" s="13" t="e">
        <f>AU5/AJ5</f>
        <v>#N/A</v>
      </c>
      <c r="BT5" s="16" t="e">
        <f t="shared" ref="BT5:BT20" si="7">BR5+BS5</f>
        <v>#N/A</v>
      </c>
      <c r="BU5" s="13" t="e">
        <f>AV5/AH5</f>
        <v>#VALUE!</v>
      </c>
      <c r="BV5" s="13" t="e">
        <f>AW5/AH5</f>
        <v>#VALUE!</v>
      </c>
      <c r="BW5" s="16" t="e">
        <f>BV5-BU5</f>
        <v>#VALUE!</v>
      </c>
    </row>
    <row r="6" spans="1:75" x14ac:dyDescent="0.25">
      <c r="A6" t="s">
        <v>19</v>
      </c>
      <c r="B6" s="2">
        <v>33054</v>
      </c>
      <c r="C6" s="4">
        <v>1175.5999999999999</v>
      </c>
      <c r="D6" s="4">
        <v>1195.2</v>
      </c>
      <c r="E6" s="4" t="e">
        <v>#N/A</v>
      </c>
      <c r="F6" s="4" t="e">
        <v>#N/A</v>
      </c>
      <c r="G6" s="4" t="e">
        <v>#N/A</v>
      </c>
      <c r="H6" s="4" t="e">
        <v>#N/A</v>
      </c>
      <c r="I6" s="4" t="e">
        <v>#N/A</v>
      </c>
      <c r="J6" s="4" t="e">
        <v>#N/A</v>
      </c>
      <c r="K6" s="4" t="e">
        <v>#N/A</v>
      </c>
      <c r="L6" s="4" t="e">
        <v>#N/A</v>
      </c>
      <c r="M6" s="4" t="e">
        <v>#N/A</v>
      </c>
      <c r="N6" s="4" t="e">
        <v>#N/A</v>
      </c>
      <c r="O6" s="4" t="e">
        <v>#N/A</v>
      </c>
      <c r="P6" s="4" t="e">
        <v>#N/A</v>
      </c>
      <c r="Q6" s="4" t="e">
        <v>#N/A</v>
      </c>
      <c r="R6" s="4" t="e">
        <v>#N/A</v>
      </c>
      <c r="S6" s="4" t="e">
        <v>#N/A</v>
      </c>
      <c r="T6" s="5" t="e">
        <v>#N/A</v>
      </c>
      <c r="AF6" s="2">
        <f t="shared" si="3"/>
        <v>33054</v>
      </c>
      <c r="AG6" s="5">
        <v>1</v>
      </c>
      <c r="AH6" s="12">
        <f t="shared" si="4"/>
        <v>4702.3999999999996</v>
      </c>
      <c r="AI6" s="12">
        <f t="shared" si="5"/>
        <v>4780.8</v>
      </c>
      <c r="AJ6" s="12">
        <f t="shared" ref="AJ6:AJ69" si="8">AH6/AG6</f>
        <v>4702.3999999999996</v>
      </c>
      <c r="AK6" s="12" t="e">
        <f t="shared" ref="AK6:AK69" si="9">G6</f>
        <v>#N/A</v>
      </c>
      <c r="AL6" s="12" t="e">
        <f t="shared" ref="AL6:AL69" si="10">K6+J6</f>
        <v>#N/A</v>
      </c>
      <c r="AM6" s="12" t="e">
        <f t="shared" ref="AM6:AM69" si="11">H6+I6</f>
        <v>#N/A</v>
      </c>
      <c r="AN6" s="12" t="e">
        <f t="shared" ref="AN6:AN69" si="12">E6</f>
        <v>#N/A</v>
      </c>
      <c r="AO6" s="12" t="e">
        <f t="shared" ref="AO6:AO69" si="13">J6+K6+M6</f>
        <v>#N/A</v>
      </c>
      <c r="AP6" s="12" t="e">
        <f t="shared" ref="AP6:AP69" si="14">(O6)*4</f>
        <v>#N/A</v>
      </c>
      <c r="AQ6" s="12" t="e">
        <f t="shared" ref="AQ6:AQ69" si="15">(N6)*4</f>
        <v>#N/A</v>
      </c>
      <c r="AR6" s="12" t="e">
        <f t="shared" ref="AR6:AR69" si="16">AP6-AQ6</f>
        <v>#N/A</v>
      </c>
      <c r="AS6" s="12" t="e">
        <f t="shared" ref="AS6:AS69" si="17">L6</f>
        <v>#N/A</v>
      </c>
      <c r="AT6" s="12" t="e">
        <f t="shared" ref="AT6:AT69" si="18">R6*4</f>
        <v>#N/A</v>
      </c>
      <c r="AU6" s="12" t="e">
        <f t="shared" ref="AU6:AU69" si="19">S6*4</f>
        <v>#N/A</v>
      </c>
      <c r="AV6" s="12" t="s">
        <v>583</v>
      </c>
      <c r="AW6" s="12" t="s">
        <v>583</v>
      </c>
      <c r="AX6" s="12" t="s">
        <v>583</v>
      </c>
      <c r="AY6" s="6" t="e">
        <f t="shared" ref="AY6:AY69" si="20">T6</f>
        <v>#N/A</v>
      </c>
      <c r="AZ6" s="6"/>
      <c r="BA6" s="3">
        <f t="shared" ref="BA6:BA69" si="21">X6</f>
        <v>0</v>
      </c>
      <c r="BB6" s="2">
        <f t="shared" ref="BB6:BB69" si="22">AF6</f>
        <v>33054</v>
      </c>
      <c r="BE6" s="11">
        <f t="shared" si="6"/>
        <v>0</v>
      </c>
      <c r="BF6" s="3">
        <f t="shared" ref="BF6:BF69" si="23">BA6/100</f>
        <v>0</v>
      </c>
      <c r="BG6" s="11" t="e">
        <f t="shared" ref="BG6:BG69" si="24">AK6/AJ6</f>
        <v>#N/A</v>
      </c>
      <c r="BH6" s="13" t="e">
        <f t="shared" ref="BH6:BH69" si="25">AM6/AJ6</f>
        <v>#N/A</v>
      </c>
      <c r="BI6" s="11" t="e">
        <f t="shared" ref="BI6:BI69" si="26">AL6/AJ6</f>
        <v>#N/A</v>
      </c>
      <c r="BJ6" s="13" t="e">
        <f t="shared" ref="BJ6:BJ69" si="27">AP6/AJ6</f>
        <v>#N/A</v>
      </c>
      <c r="BK6" s="13" t="e">
        <f t="shared" ref="BK6:BK69" si="28">AQ6/AJ6</f>
        <v>#N/A</v>
      </c>
      <c r="BL6" s="13" t="e">
        <f t="shared" ref="BL6:BL69" si="29">AR6/AJ6</f>
        <v>#N/A</v>
      </c>
      <c r="BM6" s="17" t="e">
        <f t="shared" ref="BM6:BM69" si="30">(AN6+AO6+AL6*AG6)/AH6</f>
        <v>#N/A</v>
      </c>
      <c r="BN6" s="13" t="e">
        <f t="shared" ref="BN6:BN69" si="31">AN6/AH6</f>
        <v>#N/A</v>
      </c>
      <c r="BO6" s="17" t="e">
        <f t="shared" ref="BO6:BO69" si="32">BM6-BN6</f>
        <v>#N/A</v>
      </c>
      <c r="BP6" s="13" t="e">
        <f t="shared" ref="BP6:BP69" si="33">AS6/AJ6</f>
        <v>#N/A</v>
      </c>
      <c r="BQ6" s="16" t="e">
        <f t="shared" ref="BQ6:BQ69" si="34">BP6/BG6</f>
        <v>#N/A</v>
      </c>
      <c r="BR6" s="13" t="e">
        <f t="shared" ref="BR6:BR69" si="35">AT6/AJ6</f>
        <v>#N/A</v>
      </c>
      <c r="BS6" s="13" t="e">
        <f t="shared" ref="BS6:BS69" si="36">AU6/AJ6</f>
        <v>#N/A</v>
      </c>
      <c r="BT6" s="16" t="e">
        <f t="shared" si="7"/>
        <v>#N/A</v>
      </c>
      <c r="BU6" s="13" t="e">
        <f t="shared" ref="BU6:BU69" si="37">AV6/AH6</f>
        <v>#VALUE!</v>
      </c>
      <c r="BV6" s="13" t="e">
        <f t="shared" ref="BV6:BV69" si="38">AW6/AH6</f>
        <v>#VALUE!</v>
      </c>
      <c r="BW6" s="16" t="e">
        <f t="shared" ref="BW6:BW69" si="39">BU6-BV6</f>
        <v>#VALUE!</v>
      </c>
    </row>
    <row r="7" spans="1:75" x14ac:dyDescent="0.25">
      <c r="A7" t="s">
        <v>20</v>
      </c>
      <c r="B7" s="2">
        <v>33146</v>
      </c>
      <c r="C7" s="4">
        <v>1217.0999999999999</v>
      </c>
      <c r="D7" s="4">
        <v>1202.9000000000001</v>
      </c>
      <c r="E7" s="4" t="e">
        <v>#N/A</v>
      </c>
      <c r="F7" s="4" t="e">
        <v>#N/A</v>
      </c>
      <c r="G7" s="4" t="e">
        <v>#N/A</v>
      </c>
      <c r="H7" s="4" t="e">
        <v>#N/A</v>
      </c>
      <c r="I7" s="4" t="e">
        <v>#N/A</v>
      </c>
      <c r="J7" s="4" t="e">
        <v>#N/A</v>
      </c>
      <c r="K7" s="4" t="e">
        <v>#N/A</v>
      </c>
      <c r="L7" s="4" t="e">
        <v>#N/A</v>
      </c>
      <c r="M7" s="4" t="e">
        <v>#N/A</v>
      </c>
      <c r="N7" s="4" t="e">
        <v>#N/A</v>
      </c>
      <c r="O7" s="4" t="e">
        <v>#N/A</v>
      </c>
      <c r="P7" s="4" t="e">
        <v>#N/A</v>
      </c>
      <c r="Q7" s="4" t="e">
        <v>#N/A</v>
      </c>
      <c r="R7" s="4" t="e">
        <v>#N/A</v>
      </c>
      <c r="S7" s="4" t="e">
        <v>#N/A</v>
      </c>
      <c r="T7" s="5" t="e">
        <v>#N/A</v>
      </c>
      <c r="AF7" s="2">
        <f t="shared" si="3"/>
        <v>33146</v>
      </c>
      <c r="AG7" s="5">
        <v>1</v>
      </c>
      <c r="AH7" s="12">
        <f t="shared" si="4"/>
        <v>4868.3999999999996</v>
      </c>
      <c r="AI7" s="12">
        <f t="shared" si="5"/>
        <v>4811.6000000000004</v>
      </c>
      <c r="AJ7" s="12">
        <f t="shared" si="8"/>
        <v>4868.3999999999996</v>
      </c>
      <c r="AK7" s="12" t="e">
        <f t="shared" si="9"/>
        <v>#N/A</v>
      </c>
      <c r="AL7" s="12" t="e">
        <f t="shared" si="10"/>
        <v>#N/A</v>
      </c>
      <c r="AM7" s="12" t="e">
        <f t="shared" si="11"/>
        <v>#N/A</v>
      </c>
      <c r="AN7" s="12" t="e">
        <f t="shared" si="12"/>
        <v>#N/A</v>
      </c>
      <c r="AO7" s="12" t="e">
        <f t="shared" si="13"/>
        <v>#N/A</v>
      </c>
      <c r="AP7" s="12" t="e">
        <f t="shared" si="14"/>
        <v>#N/A</v>
      </c>
      <c r="AQ7" s="12" t="e">
        <f t="shared" si="15"/>
        <v>#N/A</v>
      </c>
      <c r="AR7" s="12" t="e">
        <f t="shared" si="16"/>
        <v>#N/A</v>
      </c>
      <c r="AS7" s="12" t="e">
        <f t="shared" si="17"/>
        <v>#N/A</v>
      </c>
      <c r="AT7" s="12" t="e">
        <f t="shared" si="18"/>
        <v>#N/A</v>
      </c>
      <c r="AU7" s="12" t="e">
        <f t="shared" si="19"/>
        <v>#N/A</v>
      </c>
      <c r="AV7" s="12" t="s">
        <v>583</v>
      </c>
      <c r="AW7" s="12" t="s">
        <v>583</v>
      </c>
      <c r="AX7" s="12" t="s">
        <v>583</v>
      </c>
      <c r="AY7" s="6" t="e">
        <f t="shared" si="20"/>
        <v>#N/A</v>
      </c>
      <c r="AZ7" s="6"/>
      <c r="BA7" s="3">
        <f t="shared" si="21"/>
        <v>0</v>
      </c>
      <c r="BB7" s="2">
        <f t="shared" si="22"/>
        <v>33146</v>
      </c>
      <c r="BE7" s="11">
        <f t="shared" si="6"/>
        <v>0</v>
      </c>
      <c r="BF7" s="3">
        <f t="shared" si="23"/>
        <v>0</v>
      </c>
      <c r="BG7" s="11" t="e">
        <f t="shared" si="24"/>
        <v>#N/A</v>
      </c>
      <c r="BH7" s="13" t="e">
        <f t="shared" si="25"/>
        <v>#N/A</v>
      </c>
      <c r="BI7" s="11" t="e">
        <f t="shared" si="26"/>
        <v>#N/A</v>
      </c>
      <c r="BJ7" s="13" t="e">
        <f t="shared" si="27"/>
        <v>#N/A</v>
      </c>
      <c r="BK7" s="13" t="e">
        <f t="shared" si="28"/>
        <v>#N/A</v>
      </c>
      <c r="BL7" s="13" t="e">
        <f t="shared" si="29"/>
        <v>#N/A</v>
      </c>
      <c r="BM7" s="17" t="e">
        <f t="shared" si="30"/>
        <v>#N/A</v>
      </c>
      <c r="BN7" s="13" t="e">
        <f t="shared" si="31"/>
        <v>#N/A</v>
      </c>
      <c r="BO7" s="17" t="e">
        <f t="shared" si="32"/>
        <v>#N/A</v>
      </c>
      <c r="BP7" s="13" t="e">
        <f t="shared" si="33"/>
        <v>#N/A</v>
      </c>
      <c r="BQ7" s="16" t="e">
        <f t="shared" si="34"/>
        <v>#N/A</v>
      </c>
      <c r="BR7" s="13" t="e">
        <f t="shared" si="35"/>
        <v>#N/A</v>
      </c>
      <c r="BS7" s="13" t="e">
        <f t="shared" si="36"/>
        <v>#N/A</v>
      </c>
      <c r="BT7" s="16" t="e">
        <f t="shared" si="7"/>
        <v>#N/A</v>
      </c>
      <c r="BU7" s="13" t="e">
        <f t="shared" si="37"/>
        <v>#VALUE!</v>
      </c>
      <c r="BV7" s="13" t="e">
        <f t="shared" si="38"/>
        <v>#VALUE!</v>
      </c>
      <c r="BW7" s="16" t="e">
        <f t="shared" si="39"/>
        <v>#VALUE!</v>
      </c>
    </row>
    <row r="8" spans="1:75" x14ac:dyDescent="0.25">
      <c r="A8" t="s">
        <v>21</v>
      </c>
      <c r="B8" s="2">
        <v>33238</v>
      </c>
      <c r="C8" s="4">
        <v>1255.7</v>
      </c>
      <c r="D8" s="4">
        <v>1213.9000000000001</v>
      </c>
      <c r="E8" s="4" t="e">
        <v>#N/A</v>
      </c>
      <c r="F8" s="4" t="e">
        <v>#N/A</v>
      </c>
      <c r="G8" s="4" t="e">
        <v>#N/A</v>
      </c>
      <c r="H8" s="4" t="e">
        <v>#N/A</v>
      </c>
      <c r="I8" s="4" t="e">
        <v>#N/A</v>
      </c>
      <c r="J8" s="4" t="e">
        <v>#N/A</v>
      </c>
      <c r="K8" s="4" t="e">
        <v>#N/A</v>
      </c>
      <c r="L8" s="4" t="e">
        <v>#N/A</v>
      </c>
      <c r="M8" s="4" t="e">
        <v>#N/A</v>
      </c>
      <c r="N8" s="4" t="e">
        <v>#N/A</v>
      </c>
      <c r="O8" s="4" t="e">
        <v>#N/A</v>
      </c>
      <c r="P8" s="4" t="e">
        <v>#N/A</v>
      </c>
      <c r="Q8" s="4" t="e">
        <v>#N/A</v>
      </c>
      <c r="R8" s="4" t="e">
        <v>#N/A</v>
      </c>
      <c r="S8" s="4" t="e">
        <v>#N/A</v>
      </c>
      <c r="T8" s="5" t="e">
        <v>#N/A</v>
      </c>
      <c r="AF8" s="2">
        <f t="shared" si="3"/>
        <v>33238</v>
      </c>
      <c r="AG8" s="5">
        <v>1</v>
      </c>
      <c r="AH8" s="12">
        <f t="shared" si="4"/>
        <v>5022.8</v>
      </c>
      <c r="AI8" s="12">
        <f t="shared" si="5"/>
        <v>4855.6000000000004</v>
      </c>
      <c r="AJ8" s="12">
        <f t="shared" si="8"/>
        <v>5022.8</v>
      </c>
      <c r="AK8" s="12" t="e">
        <f t="shared" si="9"/>
        <v>#N/A</v>
      </c>
      <c r="AL8" s="12" t="e">
        <f t="shared" si="10"/>
        <v>#N/A</v>
      </c>
      <c r="AM8" s="12" t="e">
        <f t="shared" si="11"/>
        <v>#N/A</v>
      </c>
      <c r="AN8" s="12" t="e">
        <f t="shared" si="12"/>
        <v>#N/A</v>
      </c>
      <c r="AO8" s="12" t="e">
        <f t="shared" si="13"/>
        <v>#N/A</v>
      </c>
      <c r="AP8" s="12" t="e">
        <f t="shared" si="14"/>
        <v>#N/A</v>
      </c>
      <c r="AQ8" s="12" t="e">
        <f t="shared" si="15"/>
        <v>#N/A</v>
      </c>
      <c r="AR8" s="12" t="e">
        <f t="shared" si="16"/>
        <v>#N/A</v>
      </c>
      <c r="AS8" s="12" t="e">
        <f t="shared" si="17"/>
        <v>#N/A</v>
      </c>
      <c r="AT8" s="12" t="e">
        <f t="shared" si="18"/>
        <v>#N/A</v>
      </c>
      <c r="AU8" s="12" t="e">
        <f t="shared" si="19"/>
        <v>#N/A</v>
      </c>
      <c r="AV8" s="12" t="s">
        <v>583</v>
      </c>
      <c r="AW8" s="12" t="s">
        <v>583</v>
      </c>
      <c r="AX8" s="12" t="s">
        <v>583</v>
      </c>
      <c r="AY8" s="6" t="e">
        <f t="shared" si="20"/>
        <v>#N/A</v>
      </c>
      <c r="AZ8" s="6"/>
      <c r="BA8" s="3">
        <f t="shared" si="21"/>
        <v>0</v>
      </c>
      <c r="BB8" s="2">
        <f t="shared" si="22"/>
        <v>33238</v>
      </c>
      <c r="BE8" s="11">
        <f t="shared" si="6"/>
        <v>0</v>
      </c>
      <c r="BF8" s="3">
        <f t="shared" si="23"/>
        <v>0</v>
      </c>
      <c r="BG8" s="11" t="e">
        <f t="shared" si="24"/>
        <v>#N/A</v>
      </c>
      <c r="BH8" s="13" t="e">
        <f t="shared" si="25"/>
        <v>#N/A</v>
      </c>
      <c r="BI8" s="11" t="e">
        <f t="shared" si="26"/>
        <v>#N/A</v>
      </c>
      <c r="BJ8" s="13" t="e">
        <f t="shared" si="27"/>
        <v>#N/A</v>
      </c>
      <c r="BK8" s="13" t="e">
        <f t="shared" si="28"/>
        <v>#N/A</v>
      </c>
      <c r="BL8" s="13" t="e">
        <f t="shared" si="29"/>
        <v>#N/A</v>
      </c>
      <c r="BM8" s="17" t="e">
        <f t="shared" si="30"/>
        <v>#N/A</v>
      </c>
      <c r="BN8" s="13" t="e">
        <f t="shared" si="31"/>
        <v>#N/A</v>
      </c>
      <c r="BO8" s="17" t="e">
        <f t="shared" si="32"/>
        <v>#N/A</v>
      </c>
      <c r="BP8" s="13" t="e">
        <f t="shared" si="33"/>
        <v>#N/A</v>
      </c>
      <c r="BQ8" s="16" t="e">
        <f t="shared" si="34"/>
        <v>#N/A</v>
      </c>
      <c r="BR8" s="13" t="e">
        <f t="shared" si="35"/>
        <v>#N/A</v>
      </c>
      <c r="BS8" s="13" t="e">
        <f t="shared" si="36"/>
        <v>#N/A</v>
      </c>
      <c r="BT8" s="16" t="e">
        <f t="shared" si="7"/>
        <v>#N/A</v>
      </c>
      <c r="BU8" s="13" t="e">
        <f t="shared" si="37"/>
        <v>#VALUE!</v>
      </c>
      <c r="BV8" s="13" t="e">
        <f t="shared" si="38"/>
        <v>#VALUE!</v>
      </c>
      <c r="BW8" s="16" t="e">
        <f t="shared" si="39"/>
        <v>#VALUE!</v>
      </c>
    </row>
    <row r="9" spans="1:75" x14ac:dyDescent="0.25">
      <c r="A9" t="s">
        <v>22</v>
      </c>
      <c r="B9" s="2">
        <v>33328</v>
      </c>
      <c r="C9" s="4">
        <v>1241.8</v>
      </c>
      <c r="D9" s="4">
        <v>1207.3</v>
      </c>
      <c r="E9" s="4" t="e">
        <v>#N/A</v>
      </c>
      <c r="F9" s="4" t="e">
        <v>#N/A</v>
      </c>
      <c r="G9" s="4" t="e">
        <v>#N/A</v>
      </c>
      <c r="H9" s="4" t="e">
        <v>#N/A</v>
      </c>
      <c r="I9" s="4" t="e">
        <v>#N/A</v>
      </c>
      <c r="J9" s="4" t="e">
        <v>#N/A</v>
      </c>
      <c r="K9" s="4" t="e">
        <v>#N/A</v>
      </c>
      <c r="L9" s="4" t="e">
        <v>#N/A</v>
      </c>
      <c r="M9" s="4" t="e">
        <v>#N/A</v>
      </c>
      <c r="N9" s="4" t="e">
        <v>#N/A</v>
      </c>
      <c r="O9" s="4" t="e">
        <v>#N/A</v>
      </c>
      <c r="P9" s="4" t="e">
        <v>#N/A</v>
      </c>
      <c r="Q9" s="4" t="e">
        <v>#N/A</v>
      </c>
      <c r="R9" s="4" t="e">
        <v>#N/A</v>
      </c>
      <c r="S9" s="4" t="e">
        <v>#N/A</v>
      </c>
      <c r="T9" s="5" t="e">
        <v>#N/A</v>
      </c>
      <c r="AF9" s="2">
        <f t="shared" si="3"/>
        <v>33328</v>
      </c>
      <c r="AG9" s="5">
        <v>1</v>
      </c>
      <c r="AH9" s="12">
        <f t="shared" si="4"/>
        <v>4967.2</v>
      </c>
      <c r="AI9" s="12">
        <f t="shared" si="5"/>
        <v>4829.2</v>
      </c>
      <c r="AJ9" s="12">
        <f t="shared" si="8"/>
        <v>4967.2</v>
      </c>
      <c r="AK9" s="12" t="e">
        <f t="shared" si="9"/>
        <v>#N/A</v>
      </c>
      <c r="AL9" s="12" t="e">
        <f t="shared" si="10"/>
        <v>#N/A</v>
      </c>
      <c r="AM9" s="12" t="e">
        <f t="shared" si="11"/>
        <v>#N/A</v>
      </c>
      <c r="AN9" s="12" t="e">
        <f t="shared" si="12"/>
        <v>#N/A</v>
      </c>
      <c r="AO9" s="12" t="e">
        <f t="shared" si="13"/>
        <v>#N/A</v>
      </c>
      <c r="AP9" s="12" t="e">
        <f t="shared" si="14"/>
        <v>#N/A</v>
      </c>
      <c r="AQ9" s="12" t="e">
        <f t="shared" si="15"/>
        <v>#N/A</v>
      </c>
      <c r="AR9" s="12" t="e">
        <f t="shared" si="16"/>
        <v>#N/A</v>
      </c>
      <c r="AS9" s="12" t="e">
        <f t="shared" si="17"/>
        <v>#N/A</v>
      </c>
      <c r="AT9" s="12" t="e">
        <f t="shared" si="18"/>
        <v>#N/A</v>
      </c>
      <c r="AU9" s="12" t="e">
        <f t="shared" si="19"/>
        <v>#N/A</v>
      </c>
      <c r="AV9" s="12" t="s">
        <v>583</v>
      </c>
      <c r="AW9" s="12" t="s">
        <v>583</v>
      </c>
      <c r="AX9" s="12" t="s">
        <v>583</v>
      </c>
      <c r="AY9" s="6" t="e">
        <f t="shared" si="20"/>
        <v>#N/A</v>
      </c>
      <c r="AZ9" s="6"/>
      <c r="BA9" s="3">
        <f t="shared" si="21"/>
        <v>0</v>
      </c>
      <c r="BB9" s="2">
        <f t="shared" si="22"/>
        <v>33328</v>
      </c>
      <c r="BC9" s="11">
        <f>AI9/AI5-1</f>
        <v>1.5476490873916893E-2</v>
      </c>
      <c r="BD9" s="11">
        <f>AJ9/AJ5-1</f>
        <v>7.7483731019522661E-2</v>
      </c>
      <c r="BE9" s="11">
        <f t="shared" si="6"/>
        <v>0</v>
      </c>
      <c r="BF9" s="3">
        <f t="shared" si="23"/>
        <v>0</v>
      </c>
      <c r="BG9" s="11" t="e">
        <f t="shared" si="24"/>
        <v>#N/A</v>
      </c>
      <c r="BH9" s="13" t="e">
        <f t="shared" si="25"/>
        <v>#N/A</v>
      </c>
      <c r="BI9" s="11" t="e">
        <f t="shared" si="26"/>
        <v>#N/A</v>
      </c>
      <c r="BJ9" s="13" t="e">
        <f t="shared" si="27"/>
        <v>#N/A</v>
      </c>
      <c r="BK9" s="13" t="e">
        <f t="shared" si="28"/>
        <v>#N/A</v>
      </c>
      <c r="BL9" s="13" t="e">
        <f t="shared" si="29"/>
        <v>#N/A</v>
      </c>
      <c r="BM9" s="17" t="e">
        <f t="shared" si="30"/>
        <v>#N/A</v>
      </c>
      <c r="BN9" s="13" t="e">
        <f t="shared" si="31"/>
        <v>#N/A</v>
      </c>
      <c r="BO9" s="17" t="e">
        <f t="shared" si="32"/>
        <v>#N/A</v>
      </c>
      <c r="BP9" s="13" t="e">
        <f t="shared" si="33"/>
        <v>#N/A</v>
      </c>
      <c r="BQ9" s="16" t="e">
        <f t="shared" si="34"/>
        <v>#N/A</v>
      </c>
      <c r="BR9" s="13" t="e">
        <f t="shared" si="35"/>
        <v>#N/A</v>
      </c>
      <c r="BS9" s="13" t="e">
        <f t="shared" si="36"/>
        <v>#N/A</v>
      </c>
      <c r="BT9" s="16" t="e">
        <f t="shared" si="7"/>
        <v>#N/A</v>
      </c>
      <c r="BU9" s="13" t="e">
        <f t="shared" si="37"/>
        <v>#VALUE!</v>
      </c>
      <c r="BV9" s="13" t="e">
        <f t="shared" si="38"/>
        <v>#VALUE!</v>
      </c>
      <c r="BW9" s="16" t="e">
        <f t="shared" si="39"/>
        <v>#VALUE!</v>
      </c>
    </row>
    <row r="10" spans="1:75" x14ac:dyDescent="0.25">
      <c r="A10" t="s">
        <v>23</v>
      </c>
      <c r="B10" s="2">
        <v>33419</v>
      </c>
      <c r="C10" s="4">
        <v>1318.4</v>
      </c>
      <c r="D10" s="4">
        <v>1237.9000000000001</v>
      </c>
      <c r="E10" s="4" t="e">
        <v>#N/A</v>
      </c>
      <c r="F10" s="4" t="e">
        <v>#N/A</v>
      </c>
      <c r="G10" s="4" t="e">
        <v>#N/A</v>
      </c>
      <c r="H10" s="4" t="e">
        <v>#N/A</v>
      </c>
      <c r="I10" s="4" t="e">
        <v>#N/A</v>
      </c>
      <c r="J10" s="4" t="e">
        <v>#N/A</v>
      </c>
      <c r="K10" s="4" t="e">
        <v>#N/A</v>
      </c>
      <c r="L10" s="4" t="e">
        <v>#N/A</v>
      </c>
      <c r="M10" s="4" t="e">
        <v>#N/A</v>
      </c>
      <c r="N10" s="4" t="e">
        <v>#N/A</v>
      </c>
      <c r="O10" s="4" t="e">
        <v>#N/A</v>
      </c>
      <c r="P10" s="4" t="e">
        <v>#N/A</v>
      </c>
      <c r="Q10" s="4" t="e">
        <v>#N/A</v>
      </c>
      <c r="R10" s="4" t="e">
        <v>#N/A</v>
      </c>
      <c r="S10" s="4" t="e">
        <v>#N/A</v>
      </c>
      <c r="T10" s="5" t="e">
        <v>#N/A</v>
      </c>
      <c r="AF10" s="2">
        <f t="shared" si="3"/>
        <v>33419</v>
      </c>
      <c r="AG10" s="5">
        <v>1</v>
      </c>
      <c r="AH10" s="12">
        <f t="shared" si="4"/>
        <v>5273.6</v>
      </c>
      <c r="AI10" s="12">
        <f t="shared" si="5"/>
        <v>4951.6000000000004</v>
      </c>
      <c r="AJ10" s="12">
        <f t="shared" si="8"/>
        <v>5273.6</v>
      </c>
      <c r="AK10" s="12" t="e">
        <f t="shared" si="9"/>
        <v>#N/A</v>
      </c>
      <c r="AL10" s="12" t="e">
        <f t="shared" si="10"/>
        <v>#N/A</v>
      </c>
      <c r="AM10" s="12" t="e">
        <f t="shared" si="11"/>
        <v>#N/A</v>
      </c>
      <c r="AN10" s="12" t="e">
        <f t="shared" si="12"/>
        <v>#N/A</v>
      </c>
      <c r="AO10" s="12" t="e">
        <f t="shared" si="13"/>
        <v>#N/A</v>
      </c>
      <c r="AP10" s="12" t="e">
        <f t="shared" si="14"/>
        <v>#N/A</v>
      </c>
      <c r="AQ10" s="12" t="e">
        <f t="shared" si="15"/>
        <v>#N/A</v>
      </c>
      <c r="AR10" s="12" t="e">
        <f t="shared" si="16"/>
        <v>#N/A</v>
      </c>
      <c r="AS10" s="12" t="e">
        <f t="shared" si="17"/>
        <v>#N/A</v>
      </c>
      <c r="AT10" s="12" t="e">
        <f t="shared" si="18"/>
        <v>#N/A</v>
      </c>
      <c r="AU10" s="12" t="e">
        <f t="shared" si="19"/>
        <v>#N/A</v>
      </c>
      <c r="AV10" s="12" t="s">
        <v>583</v>
      </c>
      <c r="AW10" s="12" t="s">
        <v>583</v>
      </c>
      <c r="AX10" s="12" t="s">
        <v>583</v>
      </c>
      <c r="AY10" s="6" t="e">
        <f t="shared" si="20"/>
        <v>#N/A</v>
      </c>
      <c r="AZ10" s="6"/>
      <c r="BA10" s="3">
        <f t="shared" si="21"/>
        <v>0</v>
      </c>
      <c r="BB10" s="2">
        <f t="shared" si="22"/>
        <v>33419</v>
      </c>
      <c r="BC10" s="11">
        <f t="shared" ref="BC10:BD73" si="40">AI10/AI6-1</f>
        <v>3.5726238286479362E-2</v>
      </c>
      <c r="BD10" s="11">
        <f t="shared" si="40"/>
        <v>0.1214698877169107</v>
      </c>
      <c r="BE10" s="11">
        <f t="shared" si="6"/>
        <v>0</v>
      </c>
      <c r="BF10" s="3">
        <f t="shared" si="23"/>
        <v>0</v>
      </c>
      <c r="BG10" s="11" t="e">
        <f t="shared" si="24"/>
        <v>#N/A</v>
      </c>
      <c r="BH10" s="13" t="e">
        <f t="shared" si="25"/>
        <v>#N/A</v>
      </c>
      <c r="BI10" s="11" t="e">
        <f t="shared" si="26"/>
        <v>#N/A</v>
      </c>
      <c r="BJ10" s="13" t="e">
        <f t="shared" si="27"/>
        <v>#N/A</v>
      </c>
      <c r="BK10" s="13" t="e">
        <f t="shared" si="28"/>
        <v>#N/A</v>
      </c>
      <c r="BL10" s="13" t="e">
        <f t="shared" si="29"/>
        <v>#N/A</v>
      </c>
      <c r="BM10" s="17" t="e">
        <f t="shared" si="30"/>
        <v>#N/A</v>
      </c>
      <c r="BN10" s="13" t="e">
        <f t="shared" si="31"/>
        <v>#N/A</v>
      </c>
      <c r="BO10" s="17" t="e">
        <f t="shared" si="32"/>
        <v>#N/A</v>
      </c>
      <c r="BP10" s="13" t="e">
        <f t="shared" si="33"/>
        <v>#N/A</v>
      </c>
      <c r="BQ10" s="16" t="e">
        <f t="shared" si="34"/>
        <v>#N/A</v>
      </c>
      <c r="BR10" s="13" t="e">
        <f t="shared" si="35"/>
        <v>#N/A</v>
      </c>
      <c r="BS10" s="13" t="e">
        <f t="shared" si="36"/>
        <v>#N/A</v>
      </c>
      <c r="BT10" s="16" t="e">
        <f t="shared" si="7"/>
        <v>#N/A</v>
      </c>
      <c r="BU10" s="13" t="e">
        <f t="shared" si="37"/>
        <v>#VALUE!</v>
      </c>
      <c r="BV10" s="13" t="e">
        <f t="shared" si="38"/>
        <v>#VALUE!</v>
      </c>
      <c r="BW10" s="16" t="e">
        <f t="shared" si="39"/>
        <v>#VALUE!</v>
      </c>
    </row>
    <row r="11" spans="1:75" x14ac:dyDescent="0.25">
      <c r="A11" t="s">
        <v>24</v>
      </c>
      <c r="B11" s="2">
        <v>33511</v>
      </c>
      <c r="C11" s="4">
        <v>1336</v>
      </c>
      <c r="D11" s="4">
        <v>1252.0999999999999</v>
      </c>
      <c r="E11" s="4" t="e">
        <v>#N/A</v>
      </c>
      <c r="F11" s="4" t="e">
        <v>#N/A</v>
      </c>
      <c r="G11" s="4" t="e">
        <v>#N/A</v>
      </c>
      <c r="H11" s="4" t="e">
        <v>#N/A</v>
      </c>
      <c r="I11" s="4" t="e">
        <v>#N/A</v>
      </c>
      <c r="J11" s="4" t="e">
        <v>#N/A</v>
      </c>
      <c r="K11" s="4" t="e">
        <v>#N/A</v>
      </c>
      <c r="L11" s="4" t="e">
        <v>#N/A</v>
      </c>
      <c r="M11" s="4" t="e">
        <v>#N/A</v>
      </c>
      <c r="N11" s="4" t="e">
        <v>#N/A</v>
      </c>
      <c r="O11" s="4" t="e">
        <v>#N/A</v>
      </c>
      <c r="P11" s="4" t="e">
        <v>#N/A</v>
      </c>
      <c r="Q11" s="4" t="e">
        <v>#N/A</v>
      </c>
      <c r="R11" s="4" t="e">
        <v>#N/A</v>
      </c>
      <c r="S11" s="4" t="e">
        <v>#N/A</v>
      </c>
      <c r="T11" s="5" t="e">
        <v>#N/A</v>
      </c>
      <c r="AF11" s="2">
        <f t="shared" si="3"/>
        <v>33511</v>
      </c>
      <c r="AG11" s="5">
        <v>1</v>
      </c>
      <c r="AH11" s="12">
        <f t="shared" si="4"/>
        <v>5344</v>
      </c>
      <c r="AI11" s="12">
        <f t="shared" si="5"/>
        <v>5008.3999999999996</v>
      </c>
      <c r="AJ11" s="12">
        <f t="shared" si="8"/>
        <v>5344</v>
      </c>
      <c r="AK11" s="12" t="e">
        <f t="shared" si="9"/>
        <v>#N/A</v>
      </c>
      <c r="AL11" s="12" t="e">
        <f t="shared" si="10"/>
        <v>#N/A</v>
      </c>
      <c r="AM11" s="12" t="e">
        <f t="shared" si="11"/>
        <v>#N/A</v>
      </c>
      <c r="AN11" s="12" t="e">
        <f t="shared" si="12"/>
        <v>#N/A</v>
      </c>
      <c r="AO11" s="12" t="e">
        <f t="shared" si="13"/>
        <v>#N/A</v>
      </c>
      <c r="AP11" s="12" t="e">
        <f t="shared" si="14"/>
        <v>#N/A</v>
      </c>
      <c r="AQ11" s="12" t="e">
        <f t="shared" si="15"/>
        <v>#N/A</v>
      </c>
      <c r="AR11" s="12" t="e">
        <f t="shared" si="16"/>
        <v>#N/A</v>
      </c>
      <c r="AS11" s="12" t="e">
        <f t="shared" si="17"/>
        <v>#N/A</v>
      </c>
      <c r="AT11" s="12" t="e">
        <f t="shared" si="18"/>
        <v>#N/A</v>
      </c>
      <c r="AU11" s="12" t="e">
        <f t="shared" si="19"/>
        <v>#N/A</v>
      </c>
      <c r="AV11" s="12" t="s">
        <v>583</v>
      </c>
      <c r="AW11" s="12" t="s">
        <v>583</v>
      </c>
      <c r="AX11" s="12" t="s">
        <v>583</v>
      </c>
      <c r="AY11" s="6" t="e">
        <f t="shared" si="20"/>
        <v>#N/A</v>
      </c>
      <c r="AZ11" s="6"/>
      <c r="BA11" s="3">
        <f t="shared" si="21"/>
        <v>0</v>
      </c>
      <c r="BB11" s="2">
        <f t="shared" si="22"/>
        <v>33511</v>
      </c>
      <c r="BC11" s="11">
        <f t="shared" si="40"/>
        <v>4.0901155540776335E-2</v>
      </c>
      <c r="BD11" s="11">
        <f t="shared" si="40"/>
        <v>9.7691233259387111E-2</v>
      </c>
      <c r="BE11" s="11">
        <f t="shared" si="6"/>
        <v>0</v>
      </c>
      <c r="BF11" s="3">
        <f t="shared" si="23"/>
        <v>0</v>
      </c>
      <c r="BG11" s="11" t="e">
        <f t="shared" si="24"/>
        <v>#N/A</v>
      </c>
      <c r="BH11" s="13" t="e">
        <f t="shared" si="25"/>
        <v>#N/A</v>
      </c>
      <c r="BI11" s="11" t="e">
        <f t="shared" si="26"/>
        <v>#N/A</v>
      </c>
      <c r="BJ11" s="13" t="e">
        <f t="shared" si="27"/>
        <v>#N/A</v>
      </c>
      <c r="BK11" s="13" t="e">
        <f t="shared" si="28"/>
        <v>#N/A</v>
      </c>
      <c r="BL11" s="13" t="e">
        <f t="shared" si="29"/>
        <v>#N/A</v>
      </c>
      <c r="BM11" s="17" t="e">
        <f t="shared" si="30"/>
        <v>#N/A</v>
      </c>
      <c r="BN11" s="13" t="e">
        <f t="shared" si="31"/>
        <v>#N/A</v>
      </c>
      <c r="BO11" s="17" t="e">
        <f t="shared" si="32"/>
        <v>#N/A</v>
      </c>
      <c r="BP11" s="13" t="e">
        <f t="shared" si="33"/>
        <v>#N/A</v>
      </c>
      <c r="BQ11" s="16" t="e">
        <f t="shared" si="34"/>
        <v>#N/A</v>
      </c>
      <c r="BR11" s="13" t="e">
        <f t="shared" si="35"/>
        <v>#N/A</v>
      </c>
      <c r="BS11" s="13" t="e">
        <f t="shared" si="36"/>
        <v>#N/A</v>
      </c>
      <c r="BT11" s="16" t="e">
        <f t="shared" si="7"/>
        <v>#N/A</v>
      </c>
      <c r="BU11" s="13" t="e">
        <f t="shared" si="37"/>
        <v>#VALUE!</v>
      </c>
      <c r="BV11" s="13" t="e">
        <f t="shared" si="38"/>
        <v>#VALUE!</v>
      </c>
      <c r="BW11" s="16" t="e">
        <f t="shared" si="39"/>
        <v>#VALUE!</v>
      </c>
    </row>
    <row r="12" spans="1:75" x14ac:dyDescent="0.25">
      <c r="A12" t="s">
        <v>25</v>
      </c>
      <c r="B12" s="2">
        <v>33603</v>
      </c>
      <c r="C12" s="4">
        <v>1414.8</v>
      </c>
      <c r="D12" s="4">
        <v>1275.3</v>
      </c>
      <c r="E12" s="4" t="e">
        <v>#N/A</v>
      </c>
      <c r="F12" s="4" t="e">
        <v>#N/A</v>
      </c>
      <c r="G12" s="4" t="e">
        <v>#N/A</v>
      </c>
      <c r="H12" s="4" t="e">
        <v>#N/A</v>
      </c>
      <c r="I12" s="4" t="e">
        <v>#N/A</v>
      </c>
      <c r="J12" s="4" t="e">
        <v>#N/A</v>
      </c>
      <c r="K12" s="4" t="e">
        <v>#N/A</v>
      </c>
      <c r="L12" s="4" t="e">
        <v>#N/A</v>
      </c>
      <c r="M12" s="4" t="e">
        <v>#N/A</v>
      </c>
      <c r="N12" s="4" t="e">
        <v>#N/A</v>
      </c>
      <c r="O12" s="4" t="e">
        <v>#N/A</v>
      </c>
      <c r="P12" s="4" t="e">
        <v>#N/A</v>
      </c>
      <c r="Q12" s="4" t="e">
        <v>#N/A</v>
      </c>
      <c r="R12" s="4" t="e">
        <v>#N/A</v>
      </c>
      <c r="S12" s="4" t="e">
        <v>#N/A</v>
      </c>
      <c r="T12" s="5" t="e">
        <v>#N/A</v>
      </c>
      <c r="AF12" s="2">
        <f t="shared" si="3"/>
        <v>33603</v>
      </c>
      <c r="AG12" s="5">
        <v>1</v>
      </c>
      <c r="AH12" s="12">
        <f t="shared" si="4"/>
        <v>5659.2</v>
      </c>
      <c r="AI12" s="12">
        <f t="shared" si="5"/>
        <v>5101.2</v>
      </c>
      <c r="AJ12" s="12">
        <f t="shared" si="8"/>
        <v>5659.2</v>
      </c>
      <c r="AK12" s="12" t="e">
        <f t="shared" si="9"/>
        <v>#N/A</v>
      </c>
      <c r="AL12" s="12" t="e">
        <f t="shared" si="10"/>
        <v>#N/A</v>
      </c>
      <c r="AM12" s="12" t="e">
        <f t="shared" si="11"/>
        <v>#N/A</v>
      </c>
      <c r="AN12" s="12" t="e">
        <f t="shared" si="12"/>
        <v>#N/A</v>
      </c>
      <c r="AO12" s="12" t="e">
        <f t="shared" si="13"/>
        <v>#N/A</v>
      </c>
      <c r="AP12" s="12" t="e">
        <f t="shared" si="14"/>
        <v>#N/A</v>
      </c>
      <c r="AQ12" s="12" t="e">
        <f t="shared" si="15"/>
        <v>#N/A</v>
      </c>
      <c r="AR12" s="12" t="e">
        <f t="shared" si="16"/>
        <v>#N/A</v>
      </c>
      <c r="AS12" s="12" t="e">
        <f t="shared" si="17"/>
        <v>#N/A</v>
      </c>
      <c r="AT12" s="12" t="e">
        <f t="shared" si="18"/>
        <v>#N/A</v>
      </c>
      <c r="AU12" s="12" t="e">
        <f t="shared" si="19"/>
        <v>#N/A</v>
      </c>
      <c r="AV12" s="12" t="s">
        <v>583</v>
      </c>
      <c r="AW12" s="12" t="s">
        <v>583</v>
      </c>
      <c r="AX12" s="12" t="s">
        <v>583</v>
      </c>
      <c r="AY12" s="6" t="e">
        <f t="shared" si="20"/>
        <v>#N/A</v>
      </c>
      <c r="AZ12" s="6"/>
      <c r="BA12" s="3">
        <f t="shared" si="21"/>
        <v>0</v>
      </c>
      <c r="BB12" s="2">
        <f t="shared" si="22"/>
        <v>33603</v>
      </c>
      <c r="BC12" s="11">
        <f t="shared" si="40"/>
        <v>5.0580772716039002E-2</v>
      </c>
      <c r="BD12" s="11">
        <f t="shared" si="40"/>
        <v>0.12670223779565171</v>
      </c>
      <c r="BE12" s="11">
        <f t="shared" si="6"/>
        <v>0</v>
      </c>
      <c r="BF12" s="3">
        <f t="shared" si="23"/>
        <v>0</v>
      </c>
      <c r="BG12" s="11" t="e">
        <f t="shared" si="24"/>
        <v>#N/A</v>
      </c>
      <c r="BH12" s="13" t="e">
        <f t="shared" si="25"/>
        <v>#N/A</v>
      </c>
      <c r="BI12" s="11" t="e">
        <f t="shared" si="26"/>
        <v>#N/A</v>
      </c>
      <c r="BJ12" s="13" t="e">
        <f t="shared" si="27"/>
        <v>#N/A</v>
      </c>
      <c r="BK12" s="13" t="e">
        <f t="shared" si="28"/>
        <v>#N/A</v>
      </c>
      <c r="BL12" s="13" t="e">
        <f t="shared" si="29"/>
        <v>#N/A</v>
      </c>
      <c r="BM12" s="17" t="e">
        <f t="shared" si="30"/>
        <v>#N/A</v>
      </c>
      <c r="BN12" s="13" t="e">
        <f t="shared" si="31"/>
        <v>#N/A</v>
      </c>
      <c r="BO12" s="17" t="e">
        <f t="shared" si="32"/>
        <v>#N/A</v>
      </c>
      <c r="BP12" s="13" t="e">
        <f t="shared" si="33"/>
        <v>#N/A</v>
      </c>
      <c r="BQ12" s="16" t="e">
        <f t="shared" si="34"/>
        <v>#N/A</v>
      </c>
      <c r="BR12" s="13" t="e">
        <f t="shared" si="35"/>
        <v>#N/A</v>
      </c>
      <c r="BS12" s="13" t="e">
        <f t="shared" si="36"/>
        <v>#N/A</v>
      </c>
      <c r="BT12" s="16" t="e">
        <f t="shared" si="7"/>
        <v>#N/A</v>
      </c>
      <c r="BU12" s="13" t="e">
        <f t="shared" si="37"/>
        <v>#VALUE!</v>
      </c>
      <c r="BV12" s="13" t="e">
        <f t="shared" si="38"/>
        <v>#VALUE!</v>
      </c>
      <c r="BW12" s="16" t="e">
        <f t="shared" si="39"/>
        <v>#VALUE!</v>
      </c>
    </row>
    <row r="13" spans="1:75" x14ac:dyDescent="0.25">
      <c r="A13" t="s">
        <v>26</v>
      </c>
      <c r="B13" s="2">
        <v>33694</v>
      </c>
      <c r="C13" s="4">
        <v>1354.9</v>
      </c>
      <c r="D13" s="4">
        <v>1300.0999999999999</v>
      </c>
      <c r="E13" s="4" t="e">
        <v>#N/A</v>
      </c>
      <c r="F13" s="4" t="e">
        <v>#N/A</v>
      </c>
      <c r="G13" s="4" t="e">
        <v>#N/A</v>
      </c>
      <c r="H13" s="4" t="e">
        <v>#N/A</v>
      </c>
      <c r="I13" s="4" t="e">
        <v>#N/A</v>
      </c>
      <c r="J13" s="4" t="e">
        <v>#N/A</v>
      </c>
      <c r="K13" s="4" t="e">
        <v>#N/A</v>
      </c>
      <c r="L13" s="4" t="e">
        <v>#N/A</v>
      </c>
      <c r="M13" s="4" t="e">
        <v>#N/A</v>
      </c>
      <c r="N13" s="4" t="e">
        <v>#N/A</v>
      </c>
      <c r="O13" s="4" t="e">
        <v>#N/A</v>
      </c>
      <c r="P13" s="4" t="e">
        <v>#N/A</v>
      </c>
      <c r="Q13" s="4" t="e">
        <v>#N/A</v>
      </c>
      <c r="R13" s="4" t="e">
        <v>#N/A</v>
      </c>
      <c r="S13" s="4" t="e">
        <v>#N/A</v>
      </c>
      <c r="T13" s="5" t="e">
        <v>#N/A</v>
      </c>
      <c r="AF13" s="2">
        <f t="shared" si="3"/>
        <v>33694</v>
      </c>
      <c r="AG13" s="5">
        <v>1</v>
      </c>
      <c r="AH13" s="12">
        <f t="shared" si="4"/>
        <v>5419.6</v>
      </c>
      <c r="AI13" s="12">
        <f t="shared" si="5"/>
        <v>5200.3999999999996</v>
      </c>
      <c r="AJ13" s="12">
        <f t="shared" si="8"/>
        <v>5419.6</v>
      </c>
      <c r="AK13" s="12" t="e">
        <f t="shared" si="9"/>
        <v>#N/A</v>
      </c>
      <c r="AL13" s="12" t="e">
        <f t="shared" si="10"/>
        <v>#N/A</v>
      </c>
      <c r="AM13" s="12" t="e">
        <f t="shared" si="11"/>
        <v>#N/A</v>
      </c>
      <c r="AN13" s="12" t="e">
        <f t="shared" si="12"/>
        <v>#N/A</v>
      </c>
      <c r="AO13" s="12" t="e">
        <f t="shared" si="13"/>
        <v>#N/A</v>
      </c>
      <c r="AP13" s="12" t="e">
        <f t="shared" si="14"/>
        <v>#N/A</v>
      </c>
      <c r="AQ13" s="12" t="e">
        <f t="shared" si="15"/>
        <v>#N/A</v>
      </c>
      <c r="AR13" s="12" t="e">
        <f t="shared" si="16"/>
        <v>#N/A</v>
      </c>
      <c r="AS13" s="12" t="e">
        <f t="shared" si="17"/>
        <v>#N/A</v>
      </c>
      <c r="AT13" s="12" t="e">
        <f t="shared" si="18"/>
        <v>#N/A</v>
      </c>
      <c r="AU13" s="12" t="e">
        <f t="shared" si="19"/>
        <v>#N/A</v>
      </c>
      <c r="AV13" s="12" t="s">
        <v>583</v>
      </c>
      <c r="AW13" s="12" t="s">
        <v>583</v>
      </c>
      <c r="AX13" s="12" t="s">
        <v>583</v>
      </c>
      <c r="AY13" s="6" t="e">
        <f t="shared" si="20"/>
        <v>#N/A</v>
      </c>
      <c r="AZ13" s="11" t="e">
        <f>AY13/AY10-1</f>
        <v>#N/A</v>
      </c>
      <c r="BA13" s="3">
        <f t="shared" si="21"/>
        <v>0</v>
      </c>
      <c r="BB13" s="2">
        <f t="shared" si="22"/>
        <v>33694</v>
      </c>
      <c r="BC13" s="11">
        <f t="shared" si="40"/>
        <v>7.6865733454816398E-2</v>
      </c>
      <c r="BD13" s="11">
        <f t="shared" si="40"/>
        <v>9.1077468191335331E-2</v>
      </c>
      <c r="BE13" s="11" t="e">
        <f t="shared" si="6"/>
        <v>#N/A</v>
      </c>
      <c r="BF13" s="3">
        <f t="shared" si="23"/>
        <v>0</v>
      </c>
      <c r="BG13" s="11" t="e">
        <f t="shared" si="24"/>
        <v>#N/A</v>
      </c>
      <c r="BH13" s="13" t="e">
        <f t="shared" si="25"/>
        <v>#N/A</v>
      </c>
      <c r="BI13" s="11" t="e">
        <f t="shared" si="26"/>
        <v>#N/A</v>
      </c>
      <c r="BJ13" s="13" t="e">
        <f t="shared" si="27"/>
        <v>#N/A</v>
      </c>
      <c r="BK13" s="13" t="e">
        <f t="shared" si="28"/>
        <v>#N/A</v>
      </c>
      <c r="BL13" s="13" t="e">
        <f t="shared" si="29"/>
        <v>#N/A</v>
      </c>
      <c r="BM13" s="17" t="e">
        <f t="shared" si="30"/>
        <v>#N/A</v>
      </c>
      <c r="BN13" s="13" t="e">
        <f t="shared" si="31"/>
        <v>#N/A</v>
      </c>
      <c r="BO13" s="17" t="e">
        <f t="shared" si="32"/>
        <v>#N/A</v>
      </c>
      <c r="BP13" s="13" t="e">
        <f t="shared" si="33"/>
        <v>#N/A</v>
      </c>
      <c r="BQ13" s="16" t="e">
        <f t="shared" si="34"/>
        <v>#N/A</v>
      </c>
      <c r="BR13" s="13" t="e">
        <f t="shared" si="35"/>
        <v>#N/A</v>
      </c>
      <c r="BS13" s="13" t="e">
        <f t="shared" si="36"/>
        <v>#N/A</v>
      </c>
      <c r="BT13" s="16" t="e">
        <f t="shared" si="7"/>
        <v>#N/A</v>
      </c>
      <c r="BU13" s="13" t="e">
        <f t="shared" si="37"/>
        <v>#VALUE!</v>
      </c>
      <c r="BV13" s="13" t="e">
        <f t="shared" si="38"/>
        <v>#VALUE!</v>
      </c>
      <c r="BW13" s="16" t="e">
        <f t="shared" si="39"/>
        <v>#VALUE!</v>
      </c>
    </row>
    <row r="14" spans="1:75" x14ac:dyDescent="0.25">
      <c r="A14" t="s">
        <v>27</v>
      </c>
      <c r="B14" s="2">
        <v>33785</v>
      </c>
      <c r="C14" s="4">
        <v>1448.6</v>
      </c>
      <c r="D14" s="4">
        <v>1325.5</v>
      </c>
      <c r="E14" s="4" t="e">
        <v>#N/A</v>
      </c>
      <c r="F14" s="4" t="e">
        <v>#N/A</v>
      </c>
      <c r="G14" s="4" t="e">
        <v>#N/A</v>
      </c>
      <c r="H14" s="4" t="e">
        <v>#N/A</v>
      </c>
      <c r="I14" s="4" t="e">
        <v>#N/A</v>
      </c>
      <c r="J14" s="4" t="e">
        <v>#N/A</v>
      </c>
      <c r="K14" s="4" t="e">
        <v>#N/A</v>
      </c>
      <c r="L14" s="4" t="e">
        <v>#N/A</v>
      </c>
      <c r="M14" s="4" t="e">
        <v>#N/A</v>
      </c>
      <c r="N14" s="4" t="e">
        <v>#N/A</v>
      </c>
      <c r="O14" s="4" t="e">
        <v>#N/A</v>
      </c>
      <c r="P14" s="4" t="e">
        <v>#N/A</v>
      </c>
      <c r="Q14" s="4" t="e">
        <v>#N/A</v>
      </c>
      <c r="R14" s="4" t="e">
        <v>#N/A</v>
      </c>
      <c r="S14" s="4" t="e">
        <v>#N/A</v>
      </c>
      <c r="T14" s="5" t="e">
        <v>#N/A</v>
      </c>
      <c r="AF14" s="2">
        <f t="shared" si="3"/>
        <v>33785</v>
      </c>
      <c r="AG14" s="5">
        <v>1</v>
      </c>
      <c r="AH14" s="12">
        <f t="shared" si="4"/>
        <v>5794.4</v>
      </c>
      <c r="AI14" s="12">
        <f t="shared" si="5"/>
        <v>5302</v>
      </c>
      <c r="AJ14" s="12">
        <f t="shared" si="8"/>
        <v>5794.4</v>
      </c>
      <c r="AK14" s="12" t="e">
        <f t="shared" si="9"/>
        <v>#N/A</v>
      </c>
      <c r="AL14" s="12" t="e">
        <f t="shared" si="10"/>
        <v>#N/A</v>
      </c>
      <c r="AM14" s="12" t="e">
        <f t="shared" si="11"/>
        <v>#N/A</v>
      </c>
      <c r="AN14" s="12" t="e">
        <f t="shared" si="12"/>
        <v>#N/A</v>
      </c>
      <c r="AO14" s="12" t="e">
        <f t="shared" si="13"/>
        <v>#N/A</v>
      </c>
      <c r="AP14" s="12" t="e">
        <f t="shared" si="14"/>
        <v>#N/A</v>
      </c>
      <c r="AQ14" s="12" t="e">
        <f t="shared" si="15"/>
        <v>#N/A</v>
      </c>
      <c r="AR14" s="12" t="e">
        <f t="shared" si="16"/>
        <v>#N/A</v>
      </c>
      <c r="AS14" s="12" t="e">
        <f t="shared" si="17"/>
        <v>#N/A</v>
      </c>
      <c r="AT14" s="12" t="e">
        <f t="shared" si="18"/>
        <v>#N/A</v>
      </c>
      <c r="AU14" s="12" t="e">
        <f t="shared" si="19"/>
        <v>#N/A</v>
      </c>
      <c r="AV14" s="12" t="s">
        <v>583</v>
      </c>
      <c r="AW14" s="12" t="s">
        <v>583</v>
      </c>
      <c r="AX14" s="12" t="s">
        <v>583</v>
      </c>
      <c r="AY14" s="6" t="e">
        <f t="shared" si="20"/>
        <v>#N/A</v>
      </c>
      <c r="AZ14" s="11" t="e">
        <f t="shared" ref="AZ14:AZ77" si="41">AY14/AY11-1</f>
        <v>#N/A</v>
      </c>
      <c r="BA14" s="3">
        <f t="shared" si="21"/>
        <v>0</v>
      </c>
      <c r="BB14" s="2">
        <f t="shared" si="22"/>
        <v>33785</v>
      </c>
      <c r="BC14" s="11">
        <f t="shared" si="40"/>
        <v>7.0765005250827961E-2</v>
      </c>
      <c r="BD14" s="11">
        <f t="shared" si="40"/>
        <v>9.8756067961164984E-2</v>
      </c>
      <c r="BE14" s="11" t="e">
        <f t="shared" si="6"/>
        <v>#N/A</v>
      </c>
      <c r="BF14" s="3">
        <f t="shared" si="23"/>
        <v>0</v>
      </c>
      <c r="BG14" s="11" t="e">
        <f t="shared" si="24"/>
        <v>#N/A</v>
      </c>
      <c r="BH14" s="13" t="e">
        <f t="shared" si="25"/>
        <v>#N/A</v>
      </c>
      <c r="BI14" s="11" t="e">
        <f t="shared" si="26"/>
        <v>#N/A</v>
      </c>
      <c r="BJ14" s="13" t="e">
        <f t="shared" si="27"/>
        <v>#N/A</v>
      </c>
      <c r="BK14" s="13" t="e">
        <f t="shared" si="28"/>
        <v>#N/A</v>
      </c>
      <c r="BL14" s="13" t="e">
        <f t="shared" si="29"/>
        <v>#N/A</v>
      </c>
      <c r="BM14" s="17" t="e">
        <f t="shared" si="30"/>
        <v>#N/A</v>
      </c>
      <c r="BN14" s="13" t="e">
        <f t="shared" si="31"/>
        <v>#N/A</v>
      </c>
      <c r="BO14" s="17" t="e">
        <f t="shared" si="32"/>
        <v>#N/A</v>
      </c>
      <c r="BP14" s="13" t="e">
        <f t="shared" si="33"/>
        <v>#N/A</v>
      </c>
      <c r="BQ14" s="16" t="e">
        <f t="shared" si="34"/>
        <v>#N/A</v>
      </c>
      <c r="BR14" s="13" t="e">
        <f t="shared" si="35"/>
        <v>#N/A</v>
      </c>
      <c r="BS14" s="13" t="e">
        <f t="shared" si="36"/>
        <v>#N/A</v>
      </c>
      <c r="BT14" s="16" t="e">
        <f t="shared" si="7"/>
        <v>#N/A</v>
      </c>
      <c r="BU14" s="13" t="e">
        <f t="shared" si="37"/>
        <v>#VALUE!</v>
      </c>
      <c r="BV14" s="13" t="e">
        <f t="shared" si="38"/>
        <v>#VALUE!</v>
      </c>
      <c r="BW14" s="16" t="e">
        <f t="shared" si="39"/>
        <v>#VALUE!</v>
      </c>
    </row>
    <row r="15" spans="1:75" x14ac:dyDescent="0.25">
      <c r="A15" t="s">
        <v>28</v>
      </c>
      <c r="B15" s="2">
        <v>33877</v>
      </c>
      <c r="C15" s="4">
        <v>1505.4</v>
      </c>
      <c r="D15" s="4">
        <v>1348.1</v>
      </c>
      <c r="E15" s="4" t="e">
        <v>#N/A</v>
      </c>
      <c r="F15" s="4" t="e">
        <v>#N/A</v>
      </c>
      <c r="G15" s="4" t="e">
        <v>#N/A</v>
      </c>
      <c r="H15" s="4" t="e">
        <v>#N/A</v>
      </c>
      <c r="I15" s="4" t="e">
        <v>#N/A</v>
      </c>
      <c r="J15" s="4" t="e">
        <v>#N/A</v>
      </c>
      <c r="K15" s="4" t="e">
        <v>#N/A</v>
      </c>
      <c r="L15" s="4" t="e">
        <v>#N/A</v>
      </c>
      <c r="M15" s="4" t="e">
        <v>#N/A</v>
      </c>
      <c r="N15" s="4" t="e">
        <v>#N/A</v>
      </c>
      <c r="O15" s="4" t="e">
        <v>#N/A</v>
      </c>
      <c r="P15" s="4" t="e">
        <v>#N/A</v>
      </c>
      <c r="Q15" s="4" t="e">
        <v>#N/A</v>
      </c>
      <c r="R15" s="4" t="e">
        <v>#N/A</v>
      </c>
      <c r="S15" s="4" t="e">
        <v>#N/A</v>
      </c>
      <c r="T15" s="5" t="e">
        <v>#N/A</v>
      </c>
      <c r="AF15" s="2">
        <f t="shared" si="3"/>
        <v>33877</v>
      </c>
      <c r="AG15" s="5">
        <v>1</v>
      </c>
      <c r="AH15" s="12">
        <f t="shared" si="4"/>
        <v>6021.6</v>
      </c>
      <c r="AI15" s="12">
        <f t="shared" si="5"/>
        <v>5392.4</v>
      </c>
      <c r="AJ15" s="12">
        <f t="shared" si="8"/>
        <v>6021.6</v>
      </c>
      <c r="AK15" s="12" t="e">
        <f t="shared" si="9"/>
        <v>#N/A</v>
      </c>
      <c r="AL15" s="12" t="e">
        <f t="shared" si="10"/>
        <v>#N/A</v>
      </c>
      <c r="AM15" s="12" t="e">
        <f t="shared" si="11"/>
        <v>#N/A</v>
      </c>
      <c r="AN15" s="12" t="e">
        <f t="shared" si="12"/>
        <v>#N/A</v>
      </c>
      <c r="AO15" s="12" t="e">
        <f t="shared" si="13"/>
        <v>#N/A</v>
      </c>
      <c r="AP15" s="12" t="e">
        <f t="shared" si="14"/>
        <v>#N/A</v>
      </c>
      <c r="AQ15" s="12" t="e">
        <f t="shared" si="15"/>
        <v>#N/A</v>
      </c>
      <c r="AR15" s="12" t="e">
        <f t="shared" si="16"/>
        <v>#N/A</v>
      </c>
      <c r="AS15" s="12" t="e">
        <f t="shared" si="17"/>
        <v>#N/A</v>
      </c>
      <c r="AT15" s="12" t="e">
        <f t="shared" si="18"/>
        <v>#N/A</v>
      </c>
      <c r="AU15" s="12" t="e">
        <f t="shared" si="19"/>
        <v>#N/A</v>
      </c>
      <c r="AV15" s="12" t="s">
        <v>583</v>
      </c>
      <c r="AW15" s="12" t="s">
        <v>583</v>
      </c>
      <c r="AX15" s="12" t="s">
        <v>583</v>
      </c>
      <c r="AY15" s="6" t="e">
        <f t="shared" si="20"/>
        <v>#N/A</v>
      </c>
      <c r="AZ15" s="11" t="e">
        <f t="shared" si="41"/>
        <v>#N/A</v>
      </c>
      <c r="BA15" s="3">
        <f t="shared" si="21"/>
        <v>0</v>
      </c>
      <c r="BB15" s="2">
        <f t="shared" si="22"/>
        <v>33877</v>
      </c>
      <c r="BC15" s="11">
        <f t="shared" si="40"/>
        <v>7.6671192396773336E-2</v>
      </c>
      <c r="BD15" s="11">
        <f t="shared" si="40"/>
        <v>0.1267964071856289</v>
      </c>
      <c r="BE15" s="11" t="e">
        <f t="shared" si="6"/>
        <v>#N/A</v>
      </c>
      <c r="BF15" s="3">
        <f t="shared" si="23"/>
        <v>0</v>
      </c>
      <c r="BG15" s="11" t="e">
        <f t="shared" si="24"/>
        <v>#N/A</v>
      </c>
      <c r="BH15" s="13" t="e">
        <f t="shared" si="25"/>
        <v>#N/A</v>
      </c>
      <c r="BI15" s="11" t="e">
        <f t="shared" si="26"/>
        <v>#N/A</v>
      </c>
      <c r="BJ15" s="13" t="e">
        <f t="shared" si="27"/>
        <v>#N/A</v>
      </c>
      <c r="BK15" s="13" t="e">
        <f t="shared" si="28"/>
        <v>#N/A</v>
      </c>
      <c r="BL15" s="13" t="e">
        <f t="shared" si="29"/>
        <v>#N/A</v>
      </c>
      <c r="BM15" s="17" t="e">
        <f t="shared" si="30"/>
        <v>#N/A</v>
      </c>
      <c r="BN15" s="13" t="e">
        <f t="shared" si="31"/>
        <v>#N/A</v>
      </c>
      <c r="BO15" s="17" t="e">
        <f t="shared" si="32"/>
        <v>#N/A</v>
      </c>
      <c r="BP15" s="13" t="e">
        <f t="shared" si="33"/>
        <v>#N/A</v>
      </c>
      <c r="BQ15" s="16" t="e">
        <f t="shared" si="34"/>
        <v>#N/A</v>
      </c>
      <c r="BR15" s="13" t="e">
        <f t="shared" si="35"/>
        <v>#N/A</v>
      </c>
      <c r="BS15" s="13" t="e">
        <f t="shared" si="36"/>
        <v>#N/A</v>
      </c>
      <c r="BT15" s="16" t="e">
        <f t="shared" si="7"/>
        <v>#N/A</v>
      </c>
      <c r="BU15" s="13" t="e">
        <f t="shared" si="37"/>
        <v>#VALUE!</v>
      </c>
      <c r="BV15" s="13" t="e">
        <f t="shared" si="38"/>
        <v>#VALUE!</v>
      </c>
      <c r="BW15" s="16" t="e">
        <f t="shared" si="39"/>
        <v>#VALUE!</v>
      </c>
    </row>
    <row r="16" spans="1:75" x14ac:dyDescent="0.25">
      <c r="A16" t="s">
        <v>29</v>
      </c>
      <c r="B16" s="2">
        <v>33969</v>
      </c>
      <c r="C16" s="4">
        <v>1645.8</v>
      </c>
      <c r="D16" s="4">
        <v>1373.9</v>
      </c>
      <c r="E16" s="4" t="e">
        <v>#N/A</v>
      </c>
      <c r="F16" s="4" t="e">
        <v>#N/A</v>
      </c>
      <c r="G16" s="4" t="e">
        <v>#N/A</v>
      </c>
      <c r="H16" s="4" t="e">
        <v>#N/A</v>
      </c>
      <c r="I16" s="4" t="e">
        <v>#N/A</v>
      </c>
      <c r="J16" s="4" t="e">
        <v>#N/A</v>
      </c>
      <c r="K16" s="4" t="e">
        <v>#N/A</v>
      </c>
      <c r="L16" s="4" t="e">
        <v>#N/A</v>
      </c>
      <c r="M16" s="4" t="e">
        <v>#N/A</v>
      </c>
      <c r="N16" s="4" t="e">
        <v>#N/A</v>
      </c>
      <c r="O16" s="4" t="e">
        <v>#N/A</v>
      </c>
      <c r="P16" s="4" t="e">
        <v>#N/A</v>
      </c>
      <c r="Q16" s="4" t="e">
        <v>#N/A</v>
      </c>
      <c r="R16" s="4" t="e">
        <v>#N/A</v>
      </c>
      <c r="S16" s="4" t="e">
        <v>#N/A</v>
      </c>
      <c r="T16" s="5" t="e">
        <v>#N/A</v>
      </c>
      <c r="AF16" s="2">
        <f t="shared" si="3"/>
        <v>33969</v>
      </c>
      <c r="AG16" s="5">
        <v>1</v>
      </c>
      <c r="AH16" s="12">
        <f t="shared" si="4"/>
        <v>6583.2</v>
      </c>
      <c r="AI16" s="12">
        <f t="shared" si="5"/>
        <v>5495.6</v>
      </c>
      <c r="AJ16" s="12">
        <f t="shared" si="8"/>
        <v>6583.2</v>
      </c>
      <c r="AK16" s="12" t="e">
        <f t="shared" si="9"/>
        <v>#N/A</v>
      </c>
      <c r="AL16" s="12" t="e">
        <f t="shared" si="10"/>
        <v>#N/A</v>
      </c>
      <c r="AM16" s="12" t="e">
        <f t="shared" si="11"/>
        <v>#N/A</v>
      </c>
      <c r="AN16" s="12" t="e">
        <f t="shared" si="12"/>
        <v>#N/A</v>
      </c>
      <c r="AO16" s="12" t="e">
        <f t="shared" si="13"/>
        <v>#N/A</v>
      </c>
      <c r="AP16" s="12" t="e">
        <f t="shared" si="14"/>
        <v>#N/A</v>
      </c>
      <c r="AQ16" s="12" t="e">
        <f t="shared" si="15"/>
        <v>#N/A</v>
      </c>
      <c r="AR16" s="12" t="e">
        <f t="shared" si="16"/>
        <v>#N/A</v>
      </c>
      <c r="AS16" s="12" t="e">
        <f t="shared" si="17"/>
        <v>#N/A</v>
      </c>
      <c r="AT16" s="12" t="e">
        <f t="shared" si="18"/>
        <v>#N/A</v>
      </c>
      <c r="AU16" s="12" t="e">
        <f t="shared" si="19"/>
        <v>#N/A</v>
      </c>
      <c r="AV16" s="12" t="s">
        <v>583</v>
      </c>
      <c r="AW16" s="12" t="s">
        <v>583</v>
      </c>
      <c r="AX16" s="12" t="s">
        <v>583</v>
      </c>
      <c r="AY16" s="6" t="e">
        <f t="shared" si="20"/>
        <v>#N/A</v>
      </c>
      <c r="AZ16" s="11" t="e">
        <f t="shared" si="41"/>
        <v>#N/A</v>
      </c>
      <c r="BA16" s="3">
        <f t="shared" si="21"/>
        <v>0</v>
      </c>
      <c r="BB16" s="2">
        <f t="shared" si="22"/>
        <v>33969</v>
      </c>
      <c r="BC16" s="11">
        <f t="shared" si="40"/>
        <v>7.7315141535325038E-2</v>
      </c>
      <c r="BD16" s="11">
        <f t="shared" si="40"/>
        <v>0.16327396098388469</v>
      </c>
      <c r="BE16" s="11" t="e">
        <f t="shared" si="6"/>
        <v>#N/A</v>
      </c>
      <c r="BF16" s="3">
        <f t="shared" si="23"/>
        <v>0</v>
      </c>
      <c r="BG16" s="11" t="e">
        <f t="shared" si="24"/>
        <v>#N/A</v>
      </c>
      <c r="BH16" s="13" t="e">
        <f t="shared" si="25"/>
        <v>#N/A</v>
      </c>
      <c r="BI16" s="11" t="e">
        <f t="shared" si="26"/>
        <v>#N/A</v>
      </c>
      <c r="BJ16" s="13" t="e">
        <f t="shared" si="27"/>
        <v>#N/A</v>
      </c>
      <c r="BK16" s="13" t="e">
        <f t="shared" si="28"/>
        <v>#N/A</v>
      </c>
      <c r="BL16" s="13" t="e">
        <f t="shared" si="29"/>
        <v>#N/A</v>
      </c>
      <c r="BM16" s="17" t="e">
        <f t="shared" si="30"/>
        <v>#N/A</v>
      </c>
      <c r="BN16" s="13" t="e">
        <f t="shared" si="31"/>
        <v>#N/A</v>
      </c>
      <c r="BO16" s="17" t="e">
        <f t="shared" si="32"/>
        <v>#N/A</v>
      </c>
      <c r="BP16" s="13" t="e">
        <f t="shared" si="33"/>
        <v>#N/A</v>
      </c>
      <c r="BQ16" s="16" t="e">
        <f t="shared" si="34"/>
        <v>#N/A</v>
      </c>
      <c r="BR16" s="13" t="e">
        <f t="shared" si="35"/>
        <v>#N/A</v>
      </c>
      <c r="BS16" s="13" t="e">
        <f t="shared" si="36"/>
        <v>#N/A</v>
      </c>
      <c r="BT16" s="16" t="e">
        <f t="shared" si="7"/>
        <v>#N/A</v>
      </c>
      <c r="BU16" s="13" t="e">
        <f t="shared" si="37"/>
        <v>#VALUE!</v>
      </c>
      <c r="BV16" s="13" t="e">
        <f t="shared" si="38"/>
        <v>#VALUE!</v>
      </c>
      <c r="BW16" s="16" t="e">
        <f t="shared" si="39"/>
        <v>#VALUE!</v>
      </c>
    </row>
    <row r="17" spans="1:75" x14ac:dyDescent="0.25">
      <c r="A17" t="s">
        <v>30</v>
      </c>
      <c r="B17" s="2">
        <v>34059</v>
      </c>
      <c r="C17" s="4">
        <v>1621.4</v>
      </c>
      <c r="D17" s="4">
        <v>1397.2</v>
      </c>
      <c r="E17" s="4" t="e">
        <v>#N/A</v>
      </c>
      <c r="F17" s="4" t="e">
        <v>#N/A</v>
      </c>
      <c r="G17" s="4" t="e">
        <v>#N/A</v>
      </c>
      <c r="H17" s="4" t="e">
        <v>#N/A</v>
      </c>
      <c r="I17" s="4" t="e">
        <v>#N/A</v>
      </c>
      <c r="J17" s="4" t="e">
        <v>#N/A</v>
      </c>
      <c r="K17" s="4" t="e">
        <v>#N/A</v>
      </c>
      <c r="L17" s="4" t="e">
        <v>#N/A</v>
      </c>
      <c r="M17" s="4" t="e">
        <v>#N/A</v>
      </c>
      <c r="N17" s="4" t="e">
        <v>#N/A</v>
      </c>
      <c r="O17" s="4" t="e">
        <v>#N/A</v>
      </c>
      <c r="P17" s="4" t="e">
        <v>#N/A</v>
      </c>
      <c r="Q17" s="4" t="e">
        <v>#N/A</v>
      </c>
      <c r="R17" s="4" t="e">
        <v>#N/A</v>
      </c>
      <c r="S17" s="4" t="e">
        <v>#N/A</v>
      </c>
      <c r="T17" s="5" t="e">
        <v>#N/A</v>
      </c>
      <c r="AF17" s="2">
        <f t="shared" si="3"/>
        <v>34059</v>
      </c>
      <c r="AG17" s="5">
        <v>1</v>
      </c>
      <c r="AH17" s="12">
        <f t="shared" si="4"/>
        <v>6485.6</v>
      </c>
      <c r="AI17" s="12">
        <f t="shared" si="5"/>
        <v>5588.8</v>
      </c>
      <c r="AJ17" s="12">
        <f t="shared" si="8"/>
        <v>6485.6</v>
      </c>
      <c r="AK17" s="12" t="e">
        <f t="shared" si="9"/>
        <v>#N/A</v>
      </c>
      <c r="AL17" s="12" t="e">
        <f t="shared" si="10"/>
        <v>#N/A</v>
      </c>
      <c r="AM17" s="12" t="e">
        <f t="shared" si="11"/>
        <v>#N/A</v>
      </c>
      <c r="AN17" s="12" t="e">
        <f t="shared" si="12"/>
        <v>#N/A</v>
      </c>
      <c r="AO17" s="12" t="e">
        <f t="shared" si="13"/>
        <v>#N/A</v>
      </c>
      <c r="AP17" s="12" t="e">
        <f t="shared" si="14"/>
        <v>#N/A</v>
      </c>
      <c r="AQ17" s="12" t="e">
        <f t="shared" si="15"/>
        <v>#N/A</v>
      </c>
      <c r="AR17" s="12" t="e">
        <f t="shared" si="16"/>
        <v>#N/A</v>
      </c>
      <c r="AS17" s="12" t="e">
        <f t="shared" si="17"/>
        <v>#N/A</v>
      </c>
      <c r="AT17" s="12" t="e">
        <f t="shared" si="18"/>
        <v>#N/A</v>
      </c>
      <c r="AU17" s="12" t="e">
        <f t="shared" si="19"/>
        <v>#N/A</v>
      </c>
      <c r="AV17" s="12" t="s">
        <v>583</v>
      </c>
      <c r="AW17" s="12" t="s">
        <v>583</v>
      </c>
      <c r="AX17" s="12" t="s">
        <v>583</v>
      </c>
      <c r="AY17" s="6" t="e">
        <f t="shared" si="20"/>
        <v>#N/A</v>
      </c>
      <c r="AZ17" s="11" t="e">
        <f t="shared" si="41"/>
        <v>#N/A</v>
      </c>
      <c r="BA17" s="3">
        <f t="shared" si="21"/>
        <v>0</v>
      </c>
      <c r="BB17" s="2">
        <f t="shared" si="22"/>
        <v>34059</v>
      </c>
      <c r="BC17" s="11">
        <f t="shared" si="40"/>
        <v>7.4686562572110038E-2</v>
      </c>
      <c r="BD17" s="11">
        <f t="shared" si="40"/>
        <v>0.19669348291386823</v>
      </c>
      <c r="BE17" s="11" t="e">
        <f t="shared" si="6"/>
        <v>#N/A</v>
      </c>
      <c r="BF17" s="3">
        <f t="shared" si="23"/>
        <v>0</v>
      </c>
      <c r="BG17" s="11" t="e">
        <f t="shared" si="24"/>
        <v>#N/A</v>
      </c>
      <c r="BH17" s="13" t="e">
        <f t="shared" si="25"/>
        <v>#N/A</v>
      </c>
      <c r="BI17" s="11" t="e">
        <f t="shared" si="26"/>
        <v>#N/A</v>
      </c>
      <c r="BJ17" s="13" t="e">
        <f t="shared" si="27"/>
        <v>#N/A</v>
      </c>
      <c r="BK17" s="13" t="e">
        <f t="shared" si="28"/>
        <v>#N/A</v>
      </c>
      <c r="BL17" s="13" t="e">
        <f t="shared" si="29"/>
        <v>#N/A</v>
      </c>
      <c r="BM17" s="17" t="e">
        <f t="shared" si="30"/>
        <v>#N/A</v>
      </c>
      <c r="BN17" s="13" t="e">
        <f t="shared" si="31"/>
        <v>#N/A</v>
      </c>
      <c r="BO17" s="17" t="e">
        <f t="shared" si="32"/>
        <v>#N/A</v>
      </c>
      <c r="BP17" s="13" t="e">
        <f t="shared" si="33"/>
        <v>#N/A</v>
      </c>
      <c r="BQ17" s="16" t="e">
        <f t="shared" si="34"/>
        <v>#N/A</v>
      </c>
      <c r="BR17" s="13" t="e">
        <f t="shared" si="35"/>
        <v>#N/A</v>
      </c>
      <c r="BS17" s="13" t="e">
        <f t="shared" si="36"/>
        <v>#N/A</v>
      </c>
      <c r="BT17" s="16" t="e">
        <f t="shared" si="7"/>
        <v>#N/A</v>
      </c>
      <c r="BU17" s="13" t="e">
        <f t="shared" si="37"/>
        <v>#VALUE!</v>
      </c>
      <c r="BV17" s="13" t="e">
        <f t="shared" si="38"/>
        <v>#VALUE!</v>
      </c>
      <c r="BW17" s="16" t="e">
        <f t="shared" si="39"/>
        <v>#VALUE!</v>
      </c>
    </row>
    <row r="18" spans="1:75" x14ac:dyDescent="0.25">
      <c r="A18" t="s">
        <v>31</v>
      </c>
      <c r="B18" s="2">
        <v>34150</v>
      </c>
      <c r="C18" s="4">
        <v>1700.3</v>
      </c>
      <c r="D18" s="4">
        <v>1423.9</v>
      </c>
      <c r="E18" s="4" t="e">
        <v>#N/A</v>
      </c>
      <c r="F18" s="4" t="e">
        <v>#N/A</v>
      </c>
      <c r="G18" s="4" t="e">
        <v>#N/A</v>
      </c>
      <c r="H18" s="4" t="e">
        <v>#N/A</v>
      </c>
      <c r="I18" s="4" t="e">
        <v>#N/A</v>
      </c>
      <c r="J18" s="4" t="e">
        <v>#N/A</v>
      </c>
      <c r="K18" s="4" t="e">
        <v>#N/A</v>
      </c>
      <c r="L18" s="4" t="e">
        <v>#N/A</v>
      </c>
      <c r="M18" s="4" t="e">
        <v>#N/A</v>
      </c>
      <c r="N18" s="4" t="e">
        <v>#N/A</v>
      </c>
      <c r="O18" s="4" t="e">
        <v>#N/A</v>
      </c>
      <c r="P18" s="4" t="e">
        <v>#N/A</v>
      </c>
      <c r="Q18" s="4" t="e">
        <v>#N/A</v>
      </c>
      <c r="R18" s="4" t="e">
        <v>#N/A</v>
      </c>
      <c r="S18" s="4" t="e">
        <v>#N/A</v>
      </c>
      <c r="T18" s="5" t="e">
        <v>#N/A</v>
      </c>
      <c r="AF18" s="2">
        <f t="shared" si="3"/>
        <v>34150</v>
      </c>
      <c r="AG18" s="5">
        <v>1</v>
      </c>
      <c r="AH18" s="12">
        <f t="shared" si="4"/>
        <v>6801.2</v>
      </c>
      <c r="AI18" s="12">
        <f t="shared" si="5"/>
        <v>5695.6</v>
      </c>
      <c r="AJ18" s="12">
        <f t="shared" si="8"/>
        <v>6801.2</v>
      </c>
      <c r="AK18" s="12" t="e">
        <f t="shared" si="9"/>
        <v>#N/A</v>
      </c>
      <c r="AL18" s="12" t="e">
        <f t="shared" si="10"/>
        <v>#N/A</v>
      </c>
      <c r="AM18" s="12" t="e">
        <f t="shared" si="11"/>
        <v>#N/A</v>
      </c>
      <c r="AN18" s="12" t="e">
        <f t="shared" si="12"/>
        <v>#N/A</v>
      </c>
      <c r="AO18" s="12" t="e">
        <f t="shared" si="13"/>
        <v>#N/A</v>
      </c>
      <c r="AP18" s="12" t="e">
        <f t="shared" si="14"/>
        <v>#N/A</v>
      </c>
      <c r="AQ18" s="12" t="e">
        <f t="shared" si="15"/>
        <v>#N/A</v>
      </c>
      <c r="AR18" s="12" t="e">
        <f t="shared" si="16"/>
        <v>#N/A</v>
      </c>
      <c r="AS18" s="12" t="e">
        <f t="shared" si="17"/>
        <v>#N/A</v>
      </c>
      <c r="AT18" s="12" t="e">
        <f t="shared" si="18"/>
        <v>#N/A</v>
      </c>
      <c r="AU18" s="12" t="e">
        <f t="shared" si="19"/>
        <v>#N/A</v>
      </c>
      <c r="AV18" s="12" t="s">
        <v>583</v>
      </c>
      <c r="AW18" s="12" t="s">
        <v>583</v>
      </c>
      <c r="AX18" s="12" t="s">
        <v>583</v>
      </c>
      <c r="AY18" s="6" t="e">
        <f t="shared" si="20"/>
        <v>#N/A</v>
      </c>
      <c r="AZ18" s="11" t="e">
        <f t="shared" si="41"/>
        <v>#N/A</v>
      </c>
      <c r="BA18" s="3">
        <f t="shared" si="21"/>
        <v>0</v>
      </c>
      <c r="BB18" s="2">
        <f t="shared" si="22"/>
        <v>34150</v>
      </c>
      <c r="BC18" s="11">
        <f t="shared" si="40"/>
        <v>7.4236137306676886E-2</v>
      </c>
      <c r="BD18" s="11">
        <f t="shared" si="40"/>
        <v>0.17375396934971699</v>
      </c>
      <c r="BE18" s="11" t="e">
        <f t="shared" si="6"/>
        <v>#N/A</v>
      </c>
      <c r="BF18" s="3">
        <f t="shared" si="23"/>
        <v>0</v>
      </c>
      <c r="BG18" s="11" t="e">
        <f t="shared" si="24"/>
        <v>#N/A</v>
      </c>
      <c r="BH18" s="13" t="e">
        <f t="shared" si="25"/>
        <v>#N/A</v>
      </c>
      <c r="BI18" s="11" t="e">
        <f t="shared" si="26"/>
        <v>#N/A</v>
      </c>
      <c r="BJ18" s="13" t="e">
        <f t="shared" si="27"/>
        <v>#N/A</v>
      </c>
      <c r="BK18" s="13" t="e">
        <f t="shared" si="28"/>
        <v>#N/A</v>
      </c>
      <c r="BL18" s="13" t="e">
        <f t="shared" si="29"/>
        <v>#N/A</v>
      </c>
      <c r="BM18" s="17" t="e">
        <f t="shared" si="30"/>
        <v>#N/A</v>
      </c>
      <c r="BN18" s="13" t="e">
        <f t="shared" si="31"/>
        <v>#N/A</v>
      </c>
      <c r="BO18" s="17" t="e">
        <f t="shared" si="32"/>
        <v>#N/A</v>
      </c>
      <c r="BP18" s="13" t="e">
        <f t="shared" si="33"/>
        <v>#N/A</v>
      </c>
      <c r="BQ18" s="16" t="e">
        <f t="shared" si="34"/>
        <v>#N/A</v>
      </c>
      <c r="BR18" s="13" t="e">
        <f t="shared" si="35"/>
        <v>#N/A</v>
      </c>
      <c r="BS18" s="13" t="e">
        <f t="shared" si="36"/>
        <v>#N/A</v>
      </c>
      <c r="BT18" s="16" t="e">
        <f t="shared" si="7"/>
        <v>#N/A</v>
      </c>
      <c r="BU18" s="13" t="e">
        <f t="shared" si="37"/>
        <v>#VALUE!</v>
      </c>
      <c r="BV18" s="13" t="e">
        <f t="shared" si="38"/>
        <v>#VALUE!</v>
      </c>
      <c r="BW18" s="16" t="e">
        <f t="shared" si="39"/>
        <v>#VALUE!</v>
      </c>
    </row>
    <row r="19" spans="1:75" x14ac:dyDescent="0.25">
      <c r="A19" t="s">
        <v>32</v>
      </c>
      <c r="B19" s="2">
        <v>34242</v>
      </c>
      <c r="C19" s="4">
        <v>1788.1</v>
      </c>
      <c r="D19" s="4">
        <v>1451.5</v>
      </c>
      <c r="E19" s="4" t="e">
        <v>#N/A</v>
      </c>
      <c r="F19" s="4" t="e">
        <v>#N/A</v>
      </c>
      <c r="G19" s="4" t="e">
        <v>#N/A</v>
      </c>
      <c r="H19" s="4" t="e">
        <v>#N/A</v>
      </c>
      <c r="I19" s="4" t="e">
        <v>#N/A</v>
      </c>
      <c r="J19" s="4" t="e">
        <v>#N/A</v>
      </c>
      <c r="K19" s="4" t="e">
        <v>#N/A</v>
      </c>
      <c r="L19" s="4" t="e">
        <v>#N/A</v>
      </c>
      <c r="M19" s="4" t="e">
        <v>#N/A</v>
      </c>
      <c r="N19" s="4" t="e">
        <v>#N/A</v>
      </c>
      <c r="O19" s="4" t="e">
        <v>#N/A</v>
      </c>
      <c r="P19" s="4" t="e">
        <v>#N/A</v>
      </c>
      <c r="Q19" s="4" t="e">
        <v>#N/A</v>
      </c>
      <c r="R19" s="4" t="e">
        <v>#N/A</v>
      </c>
      <c r="S19" s="4" t="e">
        <v>#N/A</v>
      </c>
      <c r="T19" s="5" t="e">
        <v>#N/A</v>
      </c>
      <c r="AF19" s="2">
        <f t="shared" si="3"/>
        <v>34242</v>
      </c>
      <c r="AG19" s="5">
        <v>1</v>
      </c>
      <c r="AH19" s="12">
        <f t="shared" si="4"/>
        <v>7152.4</v>
      </c>
      <c r="AI19" s="12">
        <f t="shared" si="5"/>
        <v>5806</v>
      </c>
      <c r="AJ19" s="12">
        <f t="shared" si="8"/>
        <v>7152.4</v>
      </c>
      <c r="AK19" s="12" t="e">
        <f t="shared" si="9"/>
        <v>#N/A</v>
      </c>
      <c r="AL19" s="12" t="e">
        <f t="shared" si="10"/>
        <v>#N/A</v>
      </c>
      <c r="AM19" s="12" t="e">
        <f t="shared" si="11"/>
        <v>#N/A</v>
      </c>
      <c r="AN19" s="12" t="e">
        <f t="shared" si="12"/>
        <v>#N/A</v>
      </c>
      <c r="AO19" s="12" t="e">
        <f t="shared" si="13"/>
        <v>#N/A</v>
      </c>
      <c r="AP19" s="12" t="e">
        <f t="shared" si="14"/>
        <v>#N/A</v>
      </c>
      <c r="AQ19" s="12" t="e">
        <f t="shared" si="15"/>
        <v>#N/A</v>
      </c>
      <c r="AR19" s="12" t="e">
        <f t="shared" si="16"/>
        <v>#N/A</v>
      </c>
      <c r="AS19" s="12" t="e">
        <f t="shared" si="17"/>
        <v>#N/A</v>
      </c>
      <c r="AT19" s="12" t="e">
        <f t="shared" si="18"/>
        <v>#N/A</v>
      </c>
      <c r="AU19" s="12" t="e">
        <f t="shared" si="19"/>
        <v>#N/A</v>
      </c>
      <c r="AV19" s="12" t="s">
        <v>583</v>
      </c>
      <c r="AW19" s="12" t="s">
        <v>583</v>
      </c>
      <c r="AX19" s="12" t="s">
        <v>583</v>
      </c>
      <c r="AY19" s="6" t="e">
        <f t="shared" si="20"/>
        <v>#N/A</v>
      </c>
      <c r="AZ19" s="11" t="e">
        <f t="shared" si="41"/>
        <v>#N/A</v>
      </c>
      <c r="BA19" s="3">
        <f t="shared" si="21"/>
        <v>0</v>
      </c>
      <c r="BB19" s="2">
        <f t="shared" si="22"/>
        <v>34242</v>
      </c>
      <c r="BC19" s="11">
        <f t="shared" si="40"/>
        <v>7.6700541502855879E-2</v>
      </c>
      <c r="BD19" s="11">
        <f t="shared" si="40"/>
        <v>0.18779062043310746</v>
      </c>
      <c r="BE19" s="11" t="e">
        <f t="shared" si="6"/>
        <v>#N/A</v>
      </c>
      <c r="BF19" s="3">
        <f t="shared" si="23"/>
        <v>0</v>
      </c>
      <c r="BG19" s="11" t="e">
        <f t="shared" si="24"/>
        <v>#N/A</v>
      </c>
      <c r="BH19" s="13" t="e">
        <f t="shared" si="25"/>
        <v>#N/A</v>
      </c>
      <c r="BI19" s="11" t="e">
        <f t="shared" si="26"/>
        <v>#N/A</v>
      </c>
      <c r="BJ19" s="13" t="e">
        <f t="shared" si="27"/>
        <v>#N/A</v>
      </c>
      <c r="BK19" s="13" t="e">
        <f t="shared" si="28"/>
        <v>#N/A</v>
      </c>
      <c r="BL19" s="13" t="e">
        <f t="shared" si="29"/>
        <v>#N/A</v>
      </c>
      <c r="BM19" s="17" t="e">
        <f t="shared" si="30"/>
        <v>#N/A</v>
      </c>
      <c r="BN19" s="13" t="e">
        <f t="shared" si="31"/>
        <v>#N/A</v>
      </c>
      <c r="BO19" s="17" t="e">
        <f t="shared" si="32"/>
        <v>#N/A</v>
      </c>
      <c r="BP19" s="13" t="e">
        <f t="shared" si="33"/>
        <v>#N/A</v>
      </c>
      <c r="BQ19" s="16" t="e">
        <f t="shared" si="34"/>
        <v>#N/A</v>
      </c>
      <c r="BR19" s="13" t="e">
        <f t="shared" si="35"/>
        <v>#N/A</v>
      </c>
      <c r="BS19" s="13" t="e">
        <f t="shared" si="36"/>
        <v>#N/A</v>
      </c>
      <c r="BT19" s="16" t="e">
        <f t="shared" si="7"/>
        <v>#N/A</v>
      </c>
      <c r="BU19" s="13" t="e">
        <f t="shared" si="37"/>
        <v>#VALUE!</v>
      </c>
      <c r="BV19" s="13" t="e">
        <f t="shared" si="38"/>
        <v>#VALUE!</v>
      </c>
      <c r="BW19" s="16" t="e">
        <f t="shared" si="39"/>
        <v>#VALUE!</v>
      </c>
    </row>
    <row r="20" spans="1:75" x14ac:dyDescent="0.25">
      <c r="A20" t="s">
        <v>33</v>
      </c>
      <c r="B20" s="2">
        <v>34334</v>
      </c>
      <c r="C20" s="4">
        <v>1828.1</v>
      </c>
      <c r="D20" s="4">
        <v>1469.3</v>
      </c>
      <c r="E20" s="4" t="e">
        <v>#N/A</v>
      </c>
      <c r="F20" s="4" t="e">
        <v>#N/A</v>
      </c>
      <c r="G20" s="4" t="e">
        <v>#N/A</v>
      </c>
      <c r="H20" s="4" t="e">
        <v>#N/A</v>
      </c>
      <c r="I20" s="4" t="e">
        <v>#N/A</v>
      </c>
      <c r="J20" s="4" t="e">
        <v>#N/A</v>
      </c>
      <c r="K20" s="4" t="e">
        <v>#N/A</v>
      </c>
      <c r="L20" s="4" t="e">
        <v>#N/A</v>
      </c>
      <c r="M20" s="4" t="e">
        <v>#N/A</v>
      </c>
      <c r="N20" s="4" t="e">
        <v>#N/A</v>
      </c>
      <c r="O20" s="4" t="e">
        <v>#N/A</v>
      </c>
      <c r="P20" s="4" t="e">
        <v>#N/A</v>
      </c>
      <c r="Q20" s="4" t="e">
        <v>#N/A</v>
      </c>
      <c r="R20" s="4" t="e">
        <v>#N/A</v>
      </c>
      <c r="S20" s="4" t="e">
        <v>#N/A</v>
      </c>
      <c r="T20" s="5" t="e">
        <v>#N/A</v>
      </c>
      <c r="AF20" s="2">
        <f t="shared" si="3"/>
        <v>34334</v>
      </c>
      <c r="AG20" s="5">
        <v>1</v>
      </c>
      <c r="AH20" s="12">
        <f t="shared" si="4"/>
        <v>7312.4</v>
      </c>
      <c r="AI20" s="12">
        <f t="shared" si="5"/>
        <v>5877.2</v>
      </c>
      <c r="AJ20" s="12">
        <f t="shared" si="8"/>
        <v>7312.4</v>
      </c>
      <c r="AK20" s="12" t="e">
        <f t="shared" si="9"/>
        <v>#N/A</v>
      </c>
      <c r="AL20" s="12" t="e">
        <f t="shared" si="10"/>
        <v>#N/A</v>
      </c>
      <c r="AM20" s="12" t="e">
        <f t="shared" si="11"/>
        <v>#N/A</v>
      </c>
      <c r="AN20" s="12" t="e">
        <f t="shared" si="12"/>
        <v>#N/A</v>
      </c>
      <c r="AO20" s="12" t="e">
        <f t="shared" si="13"/>
        <v>#N/A</v>
      </c>
      <c r="AP20" s="12" t="e">
        <f t="shared" si="14"/>
        <v>#N/A</v>
      </c>
      <c r="AQ20" s="12" t="e">
        <f t="shared" si="15"/>
        <v>#N/A</v>
      </c>
      <c r="AR20" s="12" t="e">
        <f t="shared" si="16"/>
        <v>#N/A</v>
      </c>
      <c r="AS20" s="12" t="e">
        <f t="shared" si="17"/>
        <v>#N/A</v>
      </c>
      <c r="AT20" s="12" t="e">
        <f t="shared" si="18"/>
        <v>#N/A</v>
      </c>
      <c r="AU20" s="12" t="e">
        <f t="shared" si="19"/>
        <v>#N/A</v>
      </c>
      <c r="AV20" s="12" t="s">
        <v>583</v>
      </c>
      <c r="AW20" s="12" t="s">
        <v>583</v>
      </c>
      <c r="AX20" s="12" t="s">
        <v>583</v>
      </c>
      <c r="AY20" s="6" t="e">
        <f t="shared" si="20"/>
        <v>#N/A</v>
      </c>
      <c r="AZ20" s="11" t="e">
        <f t="shared" si="41"/>
        <v>#N/A</v>
      </c>
      <c r="BA20" s="3">
        <f t="shared" si="21"/>
        <v>0</v>
      </c>
      <c r="BB20" s="2">
        <f t="shared" si="22"/>
        <v>34334</v>
      </c>
      <c r="BC20" s="11">
        <f t="shared" si="40"/>
        <v>6.9437368076279204E-2</v>
      </c>
      <c r="BD20" s="11">
        <f t="shared" si="40"/>
        <v>0.11076680034025999</v>
      </c>
      <c r="BE20" s="11" t="e">
        <f t="shared" si="6"/>
        <v>#N/A</v>
      </c>
      <c r="BF20" s="3">
        <f t="shared" si="23"/>
        <v>0</v>
      </c>
      <c r="BG20" s="11" t="e">
        <f t="shared" si="24"/>
        <v>#N/A</v>
      </c>
      <c r="BH20" s="13" t="e">
        <f t="shared" si="25"/>
        <v>#N/A</v>
      </c>
      <c r="BI20" s="11" t="e">
        <f t="shared" si="26"/>
        <v>#N/A</v>
      </c>
      <c r="BJ20" s="13" t="e">
        <f t="shared" si="27"/>
        <v>#N/A</v>
      </c>
      <c r="BK20" s="13" t="e">
        <f t="shared" si="28"/>
        <v>#N/A</v>
      </c>
      <c r="BL20" s="13" t="e">
        <f t="shared" si="29"/>
        <v>#N/A</v>
      </c>
      <c r="BM20" s="17" t="e">
        <f t="shared" si="30"/>
        <v>#N/A</v>
      </c>
      <c r="BN20" s="13" t="e">
        <f t="shared" si="31"/>
        <v>#N/A</v>
      </c>
      <c r="BO20" s="17" t="e">
        <f t="shared" si="32"/>
        <v>#N/A</v>
      </c>
      <c r="BP20" s="13" t="e">
        <f t="shared" si="33"/>
        <v>#N/A</v>
      </c>
      <c r="BQ20" s="16" t="e">
        <f t="shared" si="34"/>
        <v>#N/A</v>
      </c>
      <c r="BR20" s="13" t="e">
        <f t="shared" si="35"/>
        <v>#N/A</v>
      </c>
      <c r="BS20" s="13" t="e">
        <f t="shared" si="36"/>
        <v>#N/A</v>
      </c>
      <c r="BT20" s="16" t="e">
        <f t="shared" si="7"/>
        <v>#N/A</v>
      </c>
      <c r="BU20" s="13" t="e">
        <f t="shared" si="37"/>
        <v>#VALUE!</v>
      </c>
      <c r="BV20" s="13" t="e">
        <f t="shared" si="38"/>
        <v>#VALUE!</v>
      </c>
      <c r="BW20" s="16" t="e">
        <f t="shared" si="39"/>
        <v>#VALUE!</v>
      </c>
    </row>
    <row r="21" spans="1:75" x14ac:dyDescent="0.25">
      <c r="A21" t="s">
        <v>34</v>
      </c>
      <c r="B21" s="2">
        <v>34424</v>
      </c>
      <c r="C21" s="4">
        <v>1927.4</v>
      </c>
      <c r="D21" s="4">
        <v>1490.8</v>
      </c>
      <c r="E21" s="4" t="e">
        <v>#N/A</v>
      </c>
      <c r="F21" s="4" t="e">
        <v>#N/A</v>
      </c>
      <c r="G21" s="4" t="e">
        <v>#N/A</v>
      </c>
      <c r="H21" s="4" t="e">
        <v>#N/A</v>
      </c>
      <c r="I21" s="4" t="e">
        <v>#N/A</v>
      </c>
      <c r="J21" s="4" t="e">
        <v>#N/A</v>
      </c>
      <c r="K21" s="4" t="e">
        <v>#N/A</v>
      </c>
      <c r="L21" s="4" t="e">
        <v>#N/A</v>
      </c>
      <c r="M21" s="4" t="e">
        <v>#N/A</v>
      </c>
      <c r="N21" s="4" t="e">
        <v>#N/A</v>
      </c>
      <c r="O21" s="4" t="e">
        <v>#N/A</v>
      </c>
      <c r="P21" s="4" t="e">
        <v>#N/A</v>
      </c>
      <c r="Q21" s="4" t="e">
        <v>#N/A</v>
      </c>
      <c r="R21" s="4" t="e">
        <v>#N/A</v>
      </c>
      <c r="S21" s="4" t="e">
        <v>#N/A</v>
      </c>
      <c r="T21" s="5" t="e">
        <v>#N/A</v>
      </c>
      <c r="AF21" s="2">
        <f t="shared" si="3"/>
        <v>34424</v>
      </c>
      <c r="AG21" s="5">
        <v>1</v>
      </c>
      <c r="AH21" s="12">
        <f t="shared" si="4"/>
        <v>7709.6</v>
      </c>
      <c r="AI21" s="12">
        <f t="shared" si="5"/>
        <v>5963.2</v>
      </c>
      <c r="AJ21" s="12">
        <f t="shared" si="8"/>
        <v>7709.6</v>
      </c>
      <c r="AK21" s="12" t="e">
        <f t="shared" si="9"/>
        <v>#N/A</v>
      </c>
      <c r="AL21" s="12" t="e">
        <f t="shared" si="10"/>
        <v>#N/A</v>
      </c>
      <c r="AM21" s="12" t="e">
        <f t="shared" si="11"/>
        <v>#N/A</v>
      </c>
      <c r="AN21" s="12" t="e">
        <f t="shared" si="12"/>
        <v>#N/A</v>
      </c>
      <c r="AO21" s="12" t="e">
        <f t="shared" si="13"/>
        <v>#N/A</v>
      </c>
      <c r="AP21" s="12" t="e">
        <f t="shared" si="14"/>
        <v>#N/A</v>
      </c>
      <c r="AQ21" s="12" t="e">
        <f t="shared" si="15"/>
        <v>#N/A</v>
      </c>
      <c r="AR21" s="12" t="e">
        <f t="shared" si="16"/>
        <v>#N/A</v>
      </c>
      <c r="AS21" s="12" t="e">
        <f t="shared" si="17"/>
        <v>#N/A</v>
      </c>
      <c r="AT21" s="12" t="e">
        <f t="shared" si="18"/>
        <v>#N/A</v>
      </c>
      <c r="AU21" s="12" t="e">
        <f t="shared" si="19"/>
        <v>#N/A</v>
      </c>
      <c r="AV21" s="12" t="s">
        <v>583</v>
      </c>
      <c r="AW21" s="12" t="s">
        <v>583</v>
      </c>
      <c r="AX21" s="12" t="s">
        <v>583</v>
      </c>
      <c r="AY21" s="6" t="e">
        <f t="shared" si="20"/>
        <v>#N/A</v>
      </c>
      <c r="AZ21" s="11" t="e">
        <f t="shared" si="41"/>
        <v>#N/A</v>
      </c>
      <c r="BA21" s="3">
        <f t="shared" si="21"/>
        <v>0</v>
      </c>
      <c r="BB21" s="2">
        <f t="shared" si="22"/>
        <v>34424</v>
      </c>
      <c r="BC21" s="11">
        <f t="shared" si="40"/>
        <v>6.6991125107357608E-2</v>
      </c>
      <c r="BD21" s="11">
        <f t="shared" si="40"/>
        <v>0.18872579252497834</v>
      </c>
      <c r="BE21" s="11" t="e">
        <f t="shared" si="6"/>
        <v>#N/A</v>
      </c>
      <c r="BF21" s="3">
        <f t="shared" si="23"/>
        <v>0</v>
      </c>
      <c r="BG21" s="11" t="e">
        <f t="shared" si="24"/>
        <v>#N/A</v>
      </c>
      <c r="BH21" s="13" t="e">
        <f t="shared" si="25"/>
        <v>#N/A</v>
      </c>
      <c r="BI21" s="11" t="e">
        <f t="shared" si="26"/>
        <v>#N/A</v>
      </c>
      <c r="BJ21" s="13" t="e">
        <f t="shared" si="27"/>
        <v>#N/A</v>
      </c>
      <c r="BK21" s="13" t="e">
        <f t="shared" si="28"/>
        <v>#N/A</v>
      </c>
      <c r="BL21" s="13" t="e">
        <f t="shared" si="29"/>
        <v>#N/A</v>
      </c>
      <c r="BM21" s="17" t="e">
        <f t="shared" si="30"/>
        <v>#N/A</v>
      </c>
      <c r="BN21" s="13" t="e">
        <f t="shared" si="31"/>
        <v>#N/A</v>
      </c>
      <c r="BO21" s="17" t="e">
        <f t="shared" si="32"/>
        <v>#N/A</v>
      </c>
      <c r="BP21" s="13" t="e">
        <f t="shared" si="33"/>
        <v>#N/A</v>
      </c>
      <c r="BQ21" s="16" t="e">
        <f t="shared" si="34"/>
        <v>#N/A</v>
      </c>
      <c r="BR21" s="13" t="e">
        <f t="shared" si="35"/>
        <v>#N/A</v>
      </c>
      <c r="BS21" s="13" t="e">
        <f t="shared" si="36"/>
        <v>#N/A</v>
      </c>
      <c r="BT21" s="16" t="e">
        <f>BR21+BS21</f>
        <v>#N/A</v>
      </c>
      <c r="BU21" s="13" t="e">
        <f t="shared" si="37"/>
        <v>#VALUE!</v>
      </c>
      <c r="BV21" s="13" t="e">
        <f t="shared" si="38"/>
        <v>#VALUE!</v>
      </c>
      <c r="BW21" s="16" t="e">
        <f t="shared" si="39"/>
        <v>#VALUE!</v>
      </c>
    </row>
    <row r="22" spans="1:75" x14ac:dyDescent="0.25">
      <c r="A22" t="s">
        <v>35</v>
      </c>
      <c r="B22" s="2">
        <v>34515</v>
      </c>
      <c r="C22" s="4">
        <v>1949</v>
      </c>
      <c r="D22" s="4">
        <v>1502.7</v>
      </c>
      <c r="E22" s="4" t="e">
        <v>#N/A</v>
      </c>
      <c r="F22" s="4" t="e">
        <v>#N/A</v>
      </c>
      <c r="G22" s="4" t="e">
        <v>#N/A</v>
      </c>
      <c r="H22" s="4" t="e">
        <v>#N/A</v>
      </c>
      <c r="I22" s="4" t="e">
        <v>#N/A</v>
      </c>
      <c r="J22" s="4" t="e">
        <v>#N/A</v>
      </c>
      <c r="K22" s="4" t="e">
        <v>#N/A</v>
      </c>
      <c r="L22" s="4" t="e">
        <v>#N/A</v>
      </c>
      <c r="M22" s="4" t="e">
        <v>#N/A</v>
      </c>
      <c r="N22" s="4" t="e">
        <v>#N/A</v>
      </c>
      <c r="O22" s="4" t="e">
        <v>#N/A</v>
      </c>
      <c r="P22" s="4" t="e">
        <v>#N/A</v>
      </c>
      <c r="Q22" s="4" t="e">
        <v>#N/A</v>
      </c>
      <c r="R22" s="4" t="e">
        <v>#N/A</v>
      </c>
      <c r="S22" s="4" t="e">
        <v>#N/A</v>
      </c>
      <c r="T22" s="5" t="e">
        <v>#N/A</v>
      </c>
      <c r="AF22" s="2">
        <f t="shared" si="3"/>
        <v>34515</v>
      </c>
      <c r="AG22" s="5">
        <v>1</v>
      </c>
      <c r="AH22" s="12">
        <f t="shared" si="4"/>
        <v>7796</v>
      </c>
      <c r="AI22" s="12">
        <f t="shared" si="5"/>
        <v>6010.8</v>
      </c>
      <c r="AJ22" s="12">
        <f t="shared" si="8"/>
        <v>7796</v>
      </c>
      <c r="AK22" s="12" t="e">
        <f t="shared" si="9"/>
        <v>#N/A</v>
      </c>
      <c r="AL22" s="12" t="e">
        <f t="shared" si="10"/>
        <v>#N/A</v>
      </c>
      <c r="AM22" s="12" t="e">
        <f t="shared" si="11"/>
        <v>#N/A</v>
      </c>
      <c r="AN22" s="12" t="e">
        <f t="shared" si="12"/>
        <v>#N/A</v>
      </c>
      <c r="AO22" s="12" t="e">
        <f t="shared" si="13"/>
        <v>#N/A</v>
      </c>
      <c r="AP22" s="12" t="e">
        <f t="shared" si="14"/>
        <v>#N/A</v>
      </c>
      <c r="AQ22" s="12" t="e">
        <f t="shared" si="15"/>
        <v>#N/A</v>
      </c>
      <c r="AR22" s="12" t="e">
        <f t="shared" si="16"/>
        <v>#N/A</v>
      </c>
      <c r="AS22" s="12" t="e">
        <f t="shared" si="17"/>
        <v>#N/A</v>
      </c>
      <c r="AT22" s="12" t="e">
        <f t="shared" si="18"/>
        <v>#N/A</v>
      </c>
      <c r="AU22" s="12" t="e">
        <f t="shared" si="19"/>
        <v>#N/A</v>
      </c>
      <c r="AV22" s="12" t="s">
        <v>583</v>
      </c>
      <c r="AW22" s="12" t="s">
        <v>583</v>
      </c>
      <c r="AX22" s="12" t="s">
        <v>583</v>
      </c>
      <c r="AY22" s="6" t="e">
        <f t="shared" si="20"/>
        <v>#N/A</v>
      </c>
      <c r="AZ22" s="11" t="e">
        <f t="shared" si="41"/>
        <v>#N/A</v>
      </c>
      <c r="BA22" s="3">
        <f t="shared" si="21"/>
        <v>0</v>
      </c>
      <c r="BB22" s="2">
        <f t="shared" si="22"/>
        <v>34515</v>
      </c>
      <c r="BC22" s="11">
        <f t="shared" si="40"/>
        <v>5.5340964955404193E-2</v>
      </c>
      <c r="BD22" s="11">
        <f t="shared" si="40"/>
        <v>0.14626830559313064</v>
      </c>
      <c r="BE22" s="11" t="e">
        <f t="shared" si="6"/>
        <v>#N/A</v>
      </c>
      <c r="BF22" s="3">
        <f t="shared" si="23"/>
        <v>0</v>
      </c>
      <c r="BG22" s="11" t="e">
        <f t="shared" si="24"/>
        <v>#N/A</v>
      </c>
      <c r="BH22" s="13" t="e">
        <f t="shared" si="25"/>
        <v>#N/A</v>
      </c>
      <c r="BI22" s="11" t="e">
        <f t="shared" si="26"/>
        <v>#N/A</v>
      </c>
      <c r="BJ22" s="13" t="e">
        <f t="shared" si="27"/>
        <v>#N/A</v>
      </c>
      <c r="BK22" s="13" t="e">
        <f t="shared" si="28"/>
        <v>#N/A</v>
      </c>
      <c r="BL22" s="13" t="e">
        <f t="shared" si="29"/>
        <v>#N/A</v>
      </c>
      <c r="BM22" s="17" t="e">
        <f t="shared" si="30"/>
        <v>#N/A</v>
      </c>
      <c r="BN22" s="13" t="e">
        <f t="shared" si="31"/>
        <v>#N/A</v>
      </c>
      <c r="BO22" s="17" t="e">
        <f t="shared" si="32"/>
        <v>#N/A</v>
      </c>
      <c r="BP22" s="13" t="e">
        <f t="shared" si="33"/>
        <v>#N/A</v>
      </c>
      <c r="BQ22" s="16" t="e">
        <f t="shared" si="34"/>
        <v>#N/A</v>
      </c>
      <c r="BR22" s="13" t="e">
        <f t="shared" si="35"/>
        <v>#N/A</v>
      </c>
      <c r="BS22" s="13" t="e">
        <f t="shared" si="36"/>
        <v>#N/A</v>
      </c>
      <c r="BT22" s="16" t="e">
        <f t="shared" ref="BT22:BT85" si="42">BR22+BS22</f>
        <v>#N/A</v>
      </c>
      <c r="BU22" s="13" t="e">
        <f t="shared" si="37"/>
        <v>#VALUE!</v>
      </c>
      <c r="BV22" s="13" t="e">
        <f t="shared" si="38"/>
        <v>#VALUE!</v>
      </c>
      <c r="BW22" s="16" t="e">
        <f t="shared" si="39"/>
        <v>#VALUE!</v>
      </c>
    </row>
    <row r="23" spans="1:75" x14ac:dyDescent="0.25">
      <c r="A23" t="s">
        <v>36</v>
      </c>
      <c r="B23" s="2">
        <v>34607</v>
      </c>
      <c r="C23" s="4">
        <v>2077.4</v>
      </c>
      <c r="D23" s="4">
        <v>1532.1</v>
      </c>
      <c r="E23" s="4" t="e">
        <v>#N/A</v>
      </c>
      <c r="F23" s="4" t="e">
        <v>#N/A</v>
      </c>
      <c r="G23" s="4" t="e">
        <v>#N/A</v>
      </c>
      <c r="H23" s="4" t="e">
        <v>#N/A</v>
      </c>
      <c r="I23" s="4" t="e">
        <v>#N/A</v>
      </c>
      <c r="J23" s="4" t="e">
        <v>#N/A</v>
      </c>
      <c r="K23" s="4" t="e">
        <v>#N/A</v>
      </c>
      <c r="L23" s="4" t="e">
        <v>#N/A</v>
      </c>
      <c r="M23" s="4" t="e">
        <v>#N/A</v>
      </c>
      <c r="N23" s="4" t="e">
        <v>#N/A</v>
      </c>
      <c r="O23" s="4" t="e">
        <v>#N/A</v>
      </c>
      <c r="P23" s="4" t="e">
        <v>#N/A</v>
      </c>
      <c r="Q23" s="4" t="e">
        <v>#N/A</v>
      </c>
      <c r="R23" s="4" t="e">
        <v>#N/A</v>
      </c>
      <c r="S23" s="4" t="e">
        <v>#N/A</v>
      </c>
      <c r="T23" s="5" t="e">
        <v>#N/A</v>
      </c>
      <c r="AF23" s="2">
        <f t="shared" si="3"/>
        <v>34607</v>
      </c>
      <c r="AG23" s="5">
        <v>1</v>
      </c>
      <c r="AH23" s="12">
        <f t="shared" si="4"/>
        <v>8309.6</v>
      </c>
      <c r="AI23" s="12">
        <f t="shared" si="5"/>
        <v>6128.4</v>
      </c>
      <c r="AJ23" s="12">
        <f t="shared" si="8"/>
        <v>8309.6</v>
      </c>
      <c r="AK23" s="12" t="e">
        <f t="shared" si="9"/>
        <v>#N/A</v>
      </c>
      <c r="AL23" s="12" t="e">
        <f t="shared" si="10"/>
        <v>#N/A</v>
      </c>
      <c r="AM23" s="12" t="e">
        <f t="shared" si="11"/>
        <v>#N/A</v>
      </c>
      <c r="AN23" s="12" t="e">
        <f t="shared" si="12"/>
        <v>#N/A</v>
      </c>
      <c r="AO23" s="12" t="e">
        <f t="shared" si="13"/>
        <v>#N/A</v>
      </c>
      <c r="AP23" s="12" t="e">
        <f t="shared" si="14"/>
        <v>#N/A</v>
      </c>
      <c r="AQ23" s="12" t="e">
        <f t="shared" si="15"/>
        <v>#N/A</v>
      </c>
      <c r="AR23" s="12" t="e">
        <f t="shared" si="16"/>
        <v>#N/A</v>
      </c>
      <c r="AS23" s="12" t="e">
        <f t="shared" si="17"/>
        <v>#N/A</v>
      </c>
      <c r="AT23" s="12" t="e">
        <f t="shared" si="18"/>
        <v>#N/A</v>
      </c>
      <c r="AU23" s="12" t="e">
        <f t="shared" si="19"/>
        <v>#N/A</v>
      </c>
      <c r="AV23" s="12" t="s">
        <v>583</v>
      </c>
      <c r="AW23" s="12" t="s">
        <v>583</v>
      </c>
      <c r="AX23" s="12" t="s">
        <v>583</v>
      </c>
      <c r="AY23" s="6" t="e">
        <f t="shared" si="20"/>
        <v>#N/A</v>
      </c>
      <c r="AZ23" s="11" t="e">
        <f t="shared" si="41"/>
        <v>#N/A</v>
      </c>
      <c r="BA23" s="3">
        <f t="shared" si="21"/>
        <v>0</v>
      </c>
      <c r="BB23" s="2">
        <f t="shared" si="22"/>
        <v>34607</v>
      </c>
      <c r="BC23" s="11">
        <f t="shared" si="40"/>
        <v>5.5528763348260402E-2</v>
      </c>
      <c r="BD23" s="11">
        <f t="shared" si="40"/>
        <v>0.16179184609361896</v>
      </c>
      <c r="BE23" s="11" t="e">
        <f t="shared" si="6"/>
        <v>#N/A</v>
      </c>
      <c r="BF23" s="3">
        <f t="shared" si="23"/>
        <v>0</v>
      </c>
      <c r="BG23" s="11" t="e">
        <f t="shared" si="24"/>
        <v>#N/A</v>
      </c>
      <c r="BH23" s="13" t="e">
        <f t="shared" si="25"/>
        <v>#N/A</v>
      </c>
      <c r="BI23" s="11" t="e">
        <f t="shared" si="26"/>
        <v>#N/A</v>
      </c>
      <c r="BJ23" s="13" t="e">
        <f t="shared" si="27"/>
        <v>#N/A</v>
      </c>
      <c r="BK23" s="13" t="e">
        <f t="shared" si="28"/>
        <v>#N/A</v>
      </c>
      <c r="BL23" s="13" t="e">
        <f t="shared" si="29"/>
        <v>#N/A</v>
      </c>
      <c r="BM23" s="17" t="e">
        <f t="shared" si="30"/>
        <v>#N/A</v>
      </c>
      <c r="BN23" s="13" t="e">
        <f t="shared" si="31"/>
        <v>#N/A</v>
      </c>
      <c r="BO23" s="17" t="e">
        <f t="shared" si="32"/>
        <v>#N/A</v>
      </c>
      <c r="BP23" s="13" t="e">
        <f t="shared" si="33"/>
        <v>#N/A</v>
      </c>
      <c r="BQ23" s="16" t="e">
        <f t="shared" si="34"/>
        <v>#N/A</v>
      </c>
      <c r="BR23" s="13" t="e">
        <f t="shared" si="35"/>
        <v>#N/A</v>
      </c>
      <c r="BS23" s="13" t="e">
        <f t="shared" si="36"/>
        <v>#N/A</v>
      </c>
      <c r="BT23" s="16" t="e">
        <f t="shared" si="42"/>
        <v>#N/A</v>
      </c>
      <c r="BU23" s="13" t="e">
        <f t="shared" si="37"/>
        <v>#VALUE!</v>
      </c>
      <c r="BV23" s="13" t="e">
        <f t="shared" si="38"/>
        <v>#VALUE!</v>
      </c>
      <c r="BW23" s="16" t="e">
        <f t="shared" si="39"/>
        <v>#VALUE!</v>
      </c>
    </row>
    <row r="24" spans="1:75" x14ac:dyDescent="0.25">
      <c r="A24" t="s">
        <v>37</v>
      </c>
      <c r="B24" s="2">
        <v>34699</v>
      </c>
      <c r="C24" s="4">
        <v>2131.8000000000002</v>
      </c>
      <c r="D24" s="4">
        <v>1563.7</v>
      </c>
      <c r="E24" s="4" t="e">
        <v>#N/A</v>
      </c>
      <c r="F24" s="4" t="e">
        <v>#N/A</v>
      </c>
      <c r="G24" s="4" t="e">
        <v>#N/A</v>
      </c>
      <c r="H24" s="4" t="e">
        <v>#N/A</v>
      </c>
      <c r="I24" s="4" t="e">
        <v>#N/A</v>
      </c>
      <c r="J24" s="4" t="e">
        <v>#N/A</v>
      </c>
      <c r="K24" s="4" t="e">
        <v>#N/A</v>
      </c>
      <c r="L24" s="4" t="e">
        <v>#N/A</v>
      </c>
      <c r="M24" s="4" t="e">
        <v>#N/A</v>
      </c>
      <c r="N24" s="4" t="e">
        <v>#N/A</v>
      </c>
      <c r="O24" s="4" t="e">
        <v>#N/A</v>
      </c>
      <c r="P24" s="4" t="e">
        <v>#N/A</v>
      </c>
      <c r="Q24" s="4" t="e">
        <v>#N/A</v>
      </c>
      <c r="R24" s="4" t="e">
        <v>#N/A</v>
      </c>
      <c r="S24" s="4" t="e">
        <v>#N/A</v>
      </c>
      <c r="T24" s="5" t="e">
        <v>#N/A</v>
      </c>
      <c r="AF24" s="2">
        <f t="shared" si="3"/>
        <v>34699</v>
      </c>
      <c r="AG24" s="5">
        <v>1</v>
      </c>
      <c r="AH24" s="12">
        <f t="shared" si="4"/>
        <v>8527.2000000000007</v>
      </c>
      <c r="AI24" s="12">
        <f t="shared" si="5"/>
        <v>6254.8</v>
      </c>
      <c r="AJ24" s="12">
        <f t="shared" si="8"/>
        <v>8527.2000000000007</v>
      </c>
      <c r="AK24" s="12" t="e">
        <f t="shared" si="9"/>
        <v>#N/A</v>
      </c>
      <c r="AL24" s="12" t="e">
        <f t="shared" si="10"/>
        <v>#N/A</v>
      </c>
      <c r="AM24" s="12" t="e">
        <f t="shared" si="11"/>
        <v>#N/A</v>
      </c>
      <c r="AN24" s="12" t="e">
        <f t="shared" si="12"/>
        <v>#N/A</v>
      </c>
      <c r="AO24" s="12" t="e">
        <f t="shared" si="13"/>
        <v>#N/A</v>
      </c>
      <c r="AP24" s="12" t="e">
        <f t="shared" si="14"/>
        <v>#N/A</v>
      </c>
      <c r="AQ24" s="12" t="e">
        <f t="shared" si="15"/>
        <v>#N/A</v>
      </c>
      <c r="AR24" s="12" t="e">
        <f t="shared" si="16"/>
        <v>#N/A</v>
      </c>
      <c r="AS24" s="12" t="e">
        <f t="shared" si="17"/>
        <v>#N/A</v>
      </c>
      <c r="AT24" s="12" t="e">
        <f t="shared" si="18"/>
        <v>#N/A</v>
      </c>
      <c r="AU24" s="12" t="e">
        <f t="shared" si="19"/>
        <v>#N/A</v>
      </c>
      <c r="AV24" s="12" t="s">
        <v>583</v>
      </c>
      <c r="AW24" s="12" t="s">
        <v>583</v>
      </c>
      <c r="AX24" s="12" t="s">
        <v>583</v>
      </c>
      <c r="AY24" s="6" t="e">
        <f t="shared" si="20"/>
        <v>#N/A</v>
      </c>
      <c r="AZ24" s="11" t="e">
        <f t="shared" si="41"/>
        <v>#N/A</v>
      </c>
      <c r="BA24" s="3">
        <f t="shared" si="21"/>
        <v>0</v>
      </c>
      <c r="BB24" s="2">
        <f t="shared" si="22"/>
        <v>34699</v>
      </c>
      <c r="BC24" s="11">
        <f t="shared" si="40"/>
        <v>6.4248281494589277E-2</v>
      </c>
      <c r="BD24" s="11">
        <f t="shared" si="40"/>
        <v>0.16612876757288997</v>
      </c>
      <c r="BE24" s="11" t="e">
        <f t="shared" si="6"/>
        <v>#N/A</v>
      </c>
      <c r="BF24" s="3">
        <f t="shared" si="23"/>
        <v>0</v>
      </c>
      <c r="BG24" s="11" t="e">
        <f t="shared" si="24"/>
        <v>#N/A</v>
      </c>
      <c r="BH24" s="13" t="e">
        <f t="shared" si="25"/>
        <v>#N/A</v>
      </c>
      <c r="BI24" s="11" t="e">
        <f t="shared" si="26"/>
        <v>#N/A</v>
      </c>
      <c r="BJ24" s="13" t="e">
        <f t="shared" si="27"/>
        <v>#N/A</v>
      </c>
      <c r="BK24" s="13" t="e">
        <f t="shared" si="28"/>
        <v>#N/A</v>
      </c>
      <c r="BL24" s="13" t="e">
        <f t="shared" si="29"/>
        <v>#N/A</v>
      </c>
      <c r="BM24" s="17" t="e">
        <f t="shared" si="30"/>
        <v>#N/A</v>
      </c>
      <c r="BN24" s="13" t="e">
        <f t="shared" si="31"/>
        <v>#N/A</v>
      </c>
      <c r="BO24" s="17" t="e">
        <f t="shared" si="32"/>
        <v>#N/A</v>
      </c>
      <c r="BP24" s="13" t="e">
        <f t="shared" si="33"/>
        <v>#N/A</v>
      </c>
      <c r="BQ24" s="16" t="e">
        <f t="shared" si="34"/>
        <v>#N/A</v>
      </c>
      <c r="BR24" s="13" t="e">
        <f t="shared" si="35"/>
        <v>#N/A</v>
      </c>
      <c r="BS24" s="13" t="e">
        <f t="shared" si="36"/>
        <v>#N/A</v>
      </c>
      <c r="BT24" s="16" t="e">
        <f t="shared" si="42"/>
        <v>#N/A</v>
      </c>
      <c r="BU24" s="13" t="e">
        <f t="shared" si="37"/>
        <v>#VALUE!</v>
      </c>
      <c r="BV24" s="13" t="e">
        <f t="shared" si="38"/>
        <v>#VALUE!</v>
      </c>
      <c r="BW24" s="16" t="e">
        <f t="shared" si="39"/>
        <v>#VALUE!</v>
      </c>
    </row>
    <row r="25" spans="1:75" x14ac:dyDescent="0.25">
      <c r="A25" t="s">
        <v>38</v>
      </c>
      <c r="B25" s="2">
        <v>34789</v>
      </c>
      <c r="C25" s="4">
        <v>2278</v>
      </c>
      <c r="D25" s="4">
        <v>1598.2</v>
      </c>
      <c r="E25" s="4" t="e">
        <v>#N/A</v>
      </c>
      <c r="F25" s="4" t="e">
        <v>#N/A</v>
      </c>
      <c r="G25" s="4" t="e">
        <v>#N/A</v>
      </c>
      <c r="H25" s="4" t="e">
        <v>#N/A</v>
      </c>
      <c r="I25" s="4" t="e">
        <v>#N/A</v>
      </c>
      <c r="J25" s="4" t="e">
        <v>#N/A</v>
      </c>
      <c r="K25" s="4" t="e">
        <v>#N/A</v>
      </c>
      <c r="L25" s="4" t="e">
        <v>#N/A</v>
      </c>
      <c r="M25" s="4" t="e">
        <v>#N/A</v>
      </c>
      <c r="N25" s="4" t="e">
        <v>#N/A</v>
      </c>
      <c r="O25" s="4" t="e">
        <v>#N/A</v>
      </c>
      <c r="P25" s="4" t="e">
        <v>#N/A</v>
      </c>
      <c r="Q25" s="4" t="e">
        <v>#N/A</v>
      </c>
      <c r="R25" s="4" t="e">
        <v>#N/A</v>
      </c>
      <c r="S25" s="4" t="e">
        <v>#N/A</v>
      </c>
      <c r="T25" s="5" t="e">
        <v>#N/A</v>
      </c>
      <c r="AF25" s="2">
        <f t="shared" si="3"/>
        <v>34789</v>
      </c>
      <c r="AG25" s="5">
        <v>1</v>
      </c>
      <c r="AH25" s="12">
        <f t="shared" si="4"/>
        <v>9112</v>
      </c>
      <c r="AI25" s="12">
        <f t="shared" si="5"/>
        <v>6392.8</v>
      </c>
      <c r="AJ25" s="12">
        <f t="shared" si="8"/>
        <v>9112</v>
      </c>
      <c r="AK25" s="12" t="e">
        <f t="shared" si="9"/>
        <v>#N/A</v>
      </c>
      <c r="AL25" s="12" t="e">
        <f t="shared" si="10"/>
        <v>#N/A</v>
      </c>
      <c r="AM25" s="12" t="e">
        <f t="shared" si="11"/>
        <v>#N/A</v>
      </c>
      <c r="AN25" s="12" t="e">
        <f t="shared" si="12"/>
        <v>#N/A</v>
      </c>
      <c r="AO25" s="12" t="e">
        <f t="shared" si="13"/>
        <v>#N/A</v>
      </c>
      <c r="AP25" s="12" t="e">
        <f t="shared" si="14"/>
        <v>#N/A</v>
      </c>
      <c r="AQ25" s="12" t="e">
        <f t="shared" si="15"/>
        <v>#N/A</v>
      </c>
      <c r="AR25" s="12" t="e">
        <f t="shared" si="16"/>
        <v>#N/A</v>
      </c>
      <c r="AS25" s="12" t="e">
        <f t="shared" si="17"/>
        <v>#N/A</v>
      </c>
      <c r="AT25" s="12" t="e">
        <f t="shared" si="18"/>
        <v>#N/A</v>
      </c>
      <c r="AU25" s="12" t="e">
        <f t="shared" si="19"/>
        <v>#N/A</v>
      </c>
      <c r="AV25" s="12" t="s">
        <v>583</v>
      </c>
      <c r="AW25" s="12" t="s">
        <v>583</v>
      </c>
      <c r="AX25" s="12" t="s">
        <v>583</v>
      </c>
      <c r="AY25" s="6" t="e">
        <f t="shared" si="20"/>
        <v>#N/A</v>
      </c>
      <c r="AZ25" s="11" t="e">
        <f t="shared" si="41"/>
        <v>#N/A</v>
      </c>
      <c r="BA25" s="3">
        <f t="shared" si="21"/>
        <v>0</v>
      </c>
      <c r="BB25" s="2">
        <f t="shared" si="22"/>
        <v>34789</v>
      </c>
      <c r="BC25" s="11">
        <f t="shared" si="40"/>
        <v>7.2041856721223541E-2</v>
      </c>
      <c r="BD25" s="11">
        <f t="shared" si="40"/>
        <v>0.18190308187195181</v>
      </c>
      <c r="BE25" s="11" t="e">
        <f t="shared" si="6"/>
        <v>#N/A</v>
      </c>
      <c r="BF25" s="3">
        <f t="shared" si="23"/>
        <v>0</v>
      </c>
      <c r="BG25" s="11" t="e">
        <f t="shared" si="24"/>
        <v>#N/A</v>
      </c>
      <c r="BH25" s="13" t="e">
        <f t="shared" si="25"/>
        <v>#N/A</v>
      </c>
      <c r="BI25" s="11" t="e">
        <f t="shared" si="26"/>
        <v>#N/A</v>
      </c>
      <c r="BJ25" s="13" t="e">
        <f t="shared" si="27"/>
        <v>#N/A</v>
      </c>
      <c r="BK25" s="13" t="e">
        <f t="shared" si="28"/>
        <v>#N/A</v>
      </c>
      <c r="BL25" s="13" t="e">
        <f t="shared" si="29"/>
        <v>#N/A</v>
      </c>
      <c r="BM25" s="17" t="e">
        <f t="shared" si="30"/>
        <v>#N/A</v>
      </c>
      <c r="BN25" s="13" t="e">
        <f t="shared" si="31"/>
        <v>#N/A</v>
      </c>
      <c r="BO25" s="17" t="e">
        <f t="shared" si="32"/>
        <v>#N/A</v>
      </c>
      <c r="BP25" s="13" t="e">
        <f t="shared" si="33"/>
        <v>#N/A</v>
      </c>
      <c r="BQ25" s="16" t="e">
        <f t="shared" si="34"/>
        <v>#N/A</v>
      </c>
      <c r="BR25" s="13" t="e">
        <f t="shared" si="35"/>
        <v>#N/A</v>
      </c>
      <c r="BS25" s="13" t="e">
        <f t="shared" si="36"/>
        <v>#N/A</v>
      </c>
      <c r="BT25" s="16" t="e">
        <f t="shared" si="42"/>
        <v>#N/A</v>
      </c>
      <c r="BU25" s="13" t="e">
        <f t="shared" si="37"/>
        <v>#VALUE!</v>
      </c>
      <c r="BV25" s="13" t="e">
        <f t="shared" si="38"/>
        <v>#VALUE!</v>
      </c>
      <c r="BW25" s="16" t="e">
        <f t="shared" si="39"/>
        <v>#VALUE!</v>
      </c>
    </row>
    <row r="26" spans="1:75" x14ac:dyDescent="0.25">
      <c r="A26" t="s">
        <v>39</v>
      </c>
      <c r="B26" s="2">
        <v>34880</v>
      </c>
      <c r="C26" s="4">
        <v>2330.8000000000002</v>
      </c>
      <c r="D26" s="4">
        <v>1624.1</v>
      </c>
      <c r="E26" s="4" t="e">
        <v>#N/A</v>
      </c>
      <c r="F26" s="4" t="e">
        <v>#N/A</v>
      </c>
      <c r="G26" s="4" t="e">
        <v>#N/A</v>
      </c>
      <c r="H26" s="4" t="e">
        <v>#N/A</v>
      </c>
      <c r="I26" s="4" t="e">
        <v>#N/A</v>
      </c>
      <c r="J26" s="4" t="e">
        <v>#N/A</v>
      </c>
      <c r="K26" s="4" t="e">
        <v>#N/A</v>
      </c>
      <c r="L26" s="4" t="e">
        <v>#N/A</v>
      </c>
      <c r="M26" s="4" t="e">
        <v>#N/A</v>
      </c>
      <c r="N26" s="4" t="e">
        <v>#N/A</v>
      </c>
      <c r="O26" s="4" t="e">
        <v>#N/A</v>
      </c>
      <c r="P26" s="4" t="e">
        <v>#N/A</v>
      </c>
      <c r="Q26" s="4" t="e">
        <v>#N/A</v>
      </c>
      <c r="R26" s="4" t="e">
        <v>#N/A</v>
      </c>
      <c r="S26" s="4" t="e">
        <v>#N/A</v>
      </c>
      <c r="T26" s="5" t="e">
        <v>#N/A</v>
      </c>
      <c r="AF26" s="2">
        <f t="shared" si="3"/>
        <v>34880</v>
      </c>
      <c r="AG26" s="5">
        <v>1</v>
      </c>
      <c r="AH26" s="12">
        <f t="shared" si="4"/>
        <v>9323.2000000000007</v>
      </c>
      <c r="AI26" s="12">
        <f t="shared" si="5"/>
        <v>6496.4</v>
      </c>
      <c r="AJ26" s="12">
        <f t="shared" si="8"/>
        <v>9323.2000000000007</v>
      </c>
      <c r="AK26" s="12" t="e">
        <f t="shared" si="9"/>
        <v>#N/A</v>
      </c>
      <c r="AL26" s="12" t="e">
        <f t="shared" si="10"/>
        <v>#N/A</v>
      </c>
      <c r="AM26" s="12" t="e">
        <f t="shared" si="11"/>
        <v>#N/A</v>
      </c>
      <c r="AN26" s="12" t="e">
        <f t="shared" si="12"/>
        <v>#N/A</v>
      </c>
      <c r="AO26" s="12" t="e">
        <f t="shared" si="13"/>
        <v>#N/A</v>
      </c>
      <c r="AP26" s="12" t="e">
        <f t="shared" si="14"/>
        <v>#N/A</v>
      </c>
      <c r="AQ26" s="12" t="e">
        <f t="shared" si="15"/>
        <v>#N/A</v>
      </c>
      <c r="AR26" s="12" t="e">
        <f t="shared" si="16"/>
        <v>#N/A</v>
      </c>
      <c r="AS26" s="12" t="e">
        <f t="shared" si="17"/>
        <v>#N/A</v>
      </c>
      <c r="AT26" s="12" t="e">
        <f t="shared" si="18"/>
        <v>#N/A</v>
      </c>
      <c r="AU26" s="12" t="e">
        <f t="shared" si="19"/>
        <v>#N/A</v>
      </c>
      <c r="AV26" s="12" t="s">
        <v>583</v>
      </c>
      <c r="AW26" s="12" t="s">
        <v>583</v>
      </c>
      <c r="AX26" s="12" t="s">
        <v>583</v>
      </c>
      <c r="AY26" s="6" t="e">
        <f t="shared" si="20"/>
        <v>#N/A</v>
      </c>
      <c r="AZ26" s="11" t="e">
        <f t="shared" si="41"/>
        <v>#N/A</v>
      </c>
      <c r="BA26" s="3">
        <f t="shared" si="21"/>
        <v>0</v>
      </c>
      <c r="BB26" s="2">
        <f t="shared" si="22"/>
        <v>34880</v>
      </c>
      <c r="BC26" s="11">
        <f t="shared" si="40"/>
        <v>8.0787915086178108E-2</v>
      </c>
      <c r="BD26" s="11">
        <f t="shared" si="40"/>
        <v>0.19589533093894307</v>
      </c>
      <c r="BE26" s="11" t="e">
        <f t="shared" si="6"/>
        <v>#N/A</v>
      </c>
      <c r="BF26" s="3">
        <f t="shared" si="23"/>
        <v>0</v>
      </c>
      <c r="BG26" s="11" t="e">
        <f t="shared" si="24"/>
        <v>#N/A</v>
      </c>
      <c r="BH26" s="13" t="e">
        <f t="shared" si="25"/>
        <v>#N/A</v>
      </c>
      <c r="BI26" s="11" t="e">
        <f t="shared" si="26"/>
        <v>#N/A</v>
      </c>
      <c r="BJ26" s="13" t="e">
        <f t="shared" si="27"/>
        <v>#N/A</v>
      </c>
      <c r="BK26" s="13" t="e">
        <f t="shared" si="28"/>
        <v>#N/A</v>
      </c>
      <c r="BL26" s="13" t="e">
        <f t="shared" si="29"/>
        <v>#N/A</v>
      </c>
      <c r="BM26" s="17" t="e">
        <f t="shared" si="30"/>
        <v>#N/A</v>
      </c>
      <c r="BN26" s="13" t="e">
        <f t="shared" si="31"/>
        <v>#N/A</v>
      </c>
      <c r="BO26" s="17" t="e">
        <f t="shared" si="32"/>
        <v>#N/A</v>
      </c>
      <c r="BP26" s="13" t="e">
        <f t="shared" si="33"/>
        <v>#N/A</v>
      </c>
      <c r="BQ26" s="16" t="e">
        <f t="shared" si="34"/>
        <v>#N/A</v>
      </c>
      <c r="BR26" s="13" t="e">
        <f t="shared" si="35"/>
        <v>#N/A</v>
      </c>
      <c r="BS26" s="13" t="e">
        <f t="shared" si="36"/>
        <v>#N/A</v>
      </c>
      <c r="BT26" s="16" t="e">
        <f t="shared" si="42"/>
        <v>#N/A</v>
      </c>
      <c r="BU26" s="13" t="e">
        <f t="shared" si="37"/>
        <v>#VALUE!</v>
      </c>
      <c r="BV26" s="13" t="e">
        <f t="shared" si="38"/>
        <v>#VALUE!</v>
      </c>
      <c r="BW26" s="16" t="e">
        <f t="shared" si="39"/>
        <v>#VALUE!</v>
      </c>
    </row>
    <row r="27" spans="1:75" x14ac:dyDescent="0.25">
      <c r="A27" t="s">
        <v>40</v>
      </c>
      <c r="B27" s="2">
        <v>34972</v>
      </c>
      <c r="C27" s="4">
        <v>2422.6999999999998</v>
      </c>
      <c r="D27" s="4">
        <v>1623</v>
      </c>
      <c r="E27" s="4" t="e">
        <v>#N/A</v>
      </c>
      <c r="F27" s="4" t="e">
        <v>#N/A</v>
      </c>
      <c r="G27" s="4" t="e">
        <v>#N/A</v>
      </c>
      <c r="H27" s="4" t="e">
        <v>#N/A</v>
      </c>
      <c r="I27" s="4" t="e">
        <v>#N/A</v>
      </c>
      <c r="J27" s="4" t="e">
        <v>#N/A</v>
      </c>
      <c r="K27" s="4" t="e">
        <v>#N/A</v>
      </c>
      <c r="L27" s="4" t="e">
        <v>#N/A</v>
      </c>
      <c r="M27" s="4" t="e">
        <v>#N/A</v>
      </c>
      <c r="N27" s="4" t="e">
        <v>#N/A</v>
      </c>
      <c r="O27" s="4" t="e">
        <v>#N/A</v>
      </c>
      <c r="P27" s="4" t="e">
        <v>#N/A</v>
      </c>
      <c r="Q27" s="4" t="e">
        <v>#N/A</v>
      </c>
      <c r="R27" s="4" t="e">
        <v>#N/A</v>
      </c>
      <c r="S27" s="4" t="e">
        <v>#N/A</v>
      </c>
      <c r="T27" s="5" t="e">
        <v>#N/A</v>
      </c>
      <c r="AF27" s="2">
        <f t="shared" si="3"/>
        <v>34972</v>
      </c>
      <c r="AG27" s="5">
        <v>1</v>
      </c>
      <c r="AH27" s="12">
        <f t="shared" si="4"/>
        <v>9690.7999999999993</v>
      </c>
      <c r="AI27" s="12">
        <f t="shared" si="5"/>
        <v>6492</v>
      </c>
      <c r="AJ27" s="12">
        <f t="shared" si="8"/>
        <v>9690.7999999999993</v>
      </c>
      <c r="AK27" s="12" t="e">
        <f t="shared" si="9"/>
        <v>#N/A</v>
      </c>
      <c r="AL27" s="12" t="e">
        <f t="shared" si="10"/>
        <v>#N/A</v>
      </c>
      <c r="AM27" s="12" t="e">
        <f t="shared" si="11"/>
        <v>#N/A</v>
      </c>
      <c r="AN27" s="12" t="e">
        <f t="shared" si="12"/>
        <v>#N/A</v>
      </c>
      <c r="AO27" s="12" t="e">
        <f t="shared" si="13"/>
        <v>#N/A</v>
      </c>
      <c r="AP27" s="12" t="e">
        <f t="shared" si="14"/>
        <v>#N/A</v>
      </c>
      <c r="AQ27" s="12" t="e">
        <f t="shared" si="15"/>
        <v>#N/A</v>
      </c>
      <c r="AR27" s="12" t="e">
        <f t="shared" si="16"/>
        <v>#N/A</v>
      </c>
      <c r="AS27" s="12" t="e">
        <f t="shared" si="17"/>
        <v>#N/A</v>
      </c>
      <c r="AT27" s="12" t="e">
        <f t="shared" si="18"/>
        <v>#N/A</v>
      </c>
      <c r="AU27" s="12" t="e">
        <f t="shared" si="19"/>
        <v>#N/A</v>
      </c>
      <c r="AV27" s="12" t="s">
        <v>583</v>
      </c>
      <c r="AW27" s="12" t="s">
        <v>583</v>
      </c>
      <c r="AX27" s="12" t="s">
        <v>583</v>
      </c>
      <c r="AY27" s="6" t="e">
        <f t="shared" si="20"/>
        <v>#N/A</v>
      </c>
      <c r="AZ27" s="11" t="e">
        <f t="shared" si="41"/>
        <v>#N/A</v>
      </c>
      <c r="BA27" s="3">
        <f t="shared" si="21"/>
        <v>0</v>
      </c>
      <c r="BB27" s="2">
        <f t="shared" si="22"/>
        <v>34972</v>
      </c>
      <c r="BC27" s="11">
        <f t="shared" si="40"/>
        <v>5.9330330918347496E-2</v>
      </c>
      <c r="BD27" s="11">
        <f t="shared" si="40"/>
        <v>0.1662173871185133</v>
      </c>
      <c r="BE27" s="11" t="e">
        <f t="shared" si="6"/>
        <v>#N/A</v>
      </c>
      <c r="BF27" s="3">
        <f t="shared" si="23"/>
        <v>0</v>
      </c>
      <c r="BG27" s="11" t="e">
        <f t="shared" si="24"/>
        <v>#N/A</v>
      </c>
      <c r="BH27" s="13" t="e">
        <f t="shared" si="25"/>
        <v>#N/A</v>
      </c>
      <c r="BI27" s="11" t="e">
        <f t="shared" si="26"/>
        <v>#N/A</v>
      </c>
      <c r="BJ27" s="13" t="e">
        <f t="shared" si="27"/>
        <v>#N/A</v>
      </c>
      <c r="BK27" s="13" t="e">
        <f t="shared" si="28"/>
        <v>#N/A</v>
      </c>
      <c r="BL27" s="13" t="e">
        <f t="shared" si="29"/>
        <v>#N/A</v>
      </c>
      <c r="BM27" s="17" t="e">
        <f t="shared" si="30"/>
        <v>#N/A</v>
      </c>
      <c r="BN27" s="13" t="e">
        <f t="shared" si="31"/>
        <v>#N/A</v>
      </c>
      <c r="BO27" s="17" t="e">
        <f t="shared" si="32"/>
        <v>#N/A</v>
      </c>
      <c r="BP27" s="13" t="e">
        <f t="shared" si="33"/>
        <v>#N/A</v>
      </c>
      <c r="BQ27" s="16" t="e">
        <f t="shared" si="34"/>
        <v>#N/A</v>
      </c>
      <c r="BR27" s="13" t="e">
        <f t="shared" si="35"/>
        <v>#N/A</v>
      </c>
      <c r="BS27" s="13" t="e">
        <f t="shared" si="36"/>
        <v>#N/A</v>
      </c>
      <c r="BT27" s="16" t="e">
        <f t="shared" si="42"/>
        <v>#N/A</v>
      </c>
      <c r="BU27" s="13" t="e">
        <f t="shared" si="37"/>
        <v>#VALUE!</v>
      </c>
      <c r="BV27" s="13" t="e">
        <f t="shared" si="38"/>
        <v>#VALUE!</v>
      </c>
      <c r="BW27" s="16" t="e">
        <f t="shared" si="39"/>
        <v>#VALUE!</v>
      </c>
    </row>
    <row r="28" spans="1:75" x14ac:dyDescent="0.25">
      <c r="A28" t="s">
        <v>41</v>
      </c>
      <c r="B28" s="2">
        <v>35064</v>
      </c>
      <c r="C28" s="4">
        <v>2469</v>
      </c>
      <c r="D28" s="4">
        <v>1633.4</v>
      </c>
      <c r="E28" s="4" t="e">
        <v>#N/A</v>
      </c>
      <c r="F28" s="4" t="e">
        <v>#N/A</v>
      </c>
      <c r="G28" s="4" t="e">
        <v>#N/A</v>
      </c>
      <c r="H28" s="4" t="e">
        <v>#N/A</v>
      </c>
      <c r="I28" s="4" t="e">
        <v>#N/A</v>
      </c>
      <c r="J28" s="4" t="e">
        <v>#N/A</v>
      </c>
      <c r="K28" s="4" t="e">
        <v>#N/A</v>
      </c>
      <c r="L28" s="4" t="e">
        <v>#N/A</v>
      </c>
      <c r="M28" s="4" t="e">
        <v>#N/A</v>
      </c>
      <c r="N28" s="4" t="e">
        <v>#N/A</v>
      </c>
      <c r="O28" s="4" t="e">
        <v>#N/A</v>
      </c>
      <c r="P28" s="4" t="e">
        <v>#N/A</v>
      </c>
      <c r="Q28" s="4" t="e">
        <v>#N/A</v>
      </c>
      <c r="R28" s="4" t="e">
        <v>#N/A</v>
      </c>
      <c r="S28" s="4" t="e">
        <v>#N/A</v>
      </c>
      <c r="T28" s="5" t="e">
        <v>#N/A</v>
      </c>
      <c r="AF28" s="2">
        <f t="shared" si="3"/>
        <v>35064</v>
      </c>
      <c r="AG28" s="5">
        <v>1</v>
      </c>
      <c r="AH28" s="12">
        <f t="shared" si="4"/>
        <v>9876</v>
      </c>
      <c r="AI28" s="12">
        <f t="shared" si="5"/>
        <v>6533.6</v>
      </c>
      <c r="AJ28" s="12">
        <f t="shared" si="8"/>
        <v>9876</v>
      </c>
      <c r="AK28" s="12" t="e">
        <f t="shared" si="9"/>
        <v>#N/A</v>
      </c>
      <c r="AL28" s="12" t="e">
        <f t="shared" si="10"/>
        <v>#N/A</v>
      </c>
      <c r="AM28" s="12" t="e">
        <f t="shared" si="11"/>
        <v>#N/A</v>
      </c>
      <c r="AN28" s="12" t="e">
        <f t="shared" si="12"/>
        <v>#N/A</v>
      </c>
      <c r="AO28" s="12" t="e">
        <f t="shared" si="13"/>
        <v>#N/A</v>
      </c>
      <c r="AP28" s="12" t="e">
        <f t="shared" si="14"/>
        <v>#N/A</v>
      </c>
      <c r="AQ28" s="12" t="e">
        <f t="shared" si="15"/>
        <v>#N/A</v>
      </c>
      <c r="AR28" s="12" t="e">
        <f t="shared" si="16"/>
        <v>#N/A</v>
      </c>
      <c r="AS28" s="12" t="e">
        <f t="shared" si="17"/>
        <v>#N/A</v>
      </c>
      <c r="AT28" s="12" t="e">
        <f t="shared" si="18"/>
        <v>#N/A</v>
      </c>
      <c r="AU28" s="12" t="e">
        <f t="shared" si="19"/>
        <v>#N/A</v>
      </c>
      <c r="AV28" s="12" t="s">
        <v>583</v>
      </c>
      <c r="AW28" s="12" t="s">
        <v>583</v>
      </c>
      <c r="AX28" s="12" t="s">
        <v>583</v>
      </c>
      <c r="AY28" s="6" t="e">
        <f t="shared" si="20"/>
        <v>#N/A</v>
      </c>
      <c r="AZ28" s="11" t="e">
        <f t="shared" si="41"/>
        <v>#N/A</v>
      </c>
      <c r="BA28" s="3">
        <f t="shared" si="21"/>
        <v>0</v>
      </c>
      <c r="BB28" s="2">
        <f t="shared" si="22"/>
        <v>35064</v>
      </c>
      <c r="BC28" s="11">
        <f t="shared" si="40"/>
        <v>4.4573767346677728E-2</v>
      </c>
      <c r="BD28" s="11">
        <f t="shared" si="40"/>
        <v>0.15817618913594145</v>
      </c>
      <c r="BE28" s="11" t="e">
        <f t="shared" si="6"/>
        <v>#N/A</v>
      </c>
      <c r="BF28" s="3">
        <f t="shared" si="23"/>
        <v>0</v>
      </c>
      <c r="BG28" s="11" t="e">
        <f t="shared" si="24"/>
        <v>#N/A</v>
      </c>
      <c r="BH28" s="13" t="e">
        <f t="shared" si="25"/>
        <v>#N/A</v>
      </c>
      <c r="BI28" s="11" t="e">
        <f t="shared" si="26"/>
        <v>#N/A</v>
      </c>
      <c r="BJ28" s="13" t="e">
        <f t="shared" si="27"/>
        <v>#N/A</v>
      </c>
      <c r="BK28" s="13" t="e">
        <f t="shared" si="28"/>
        <v>#N/A</v>
      </c>
      <c r="BL28" s="13" t="e">
        <f t="shared" si="29"/>
        <v>#N/A</v>
      </c>
      <c r="BM28" s="17" t="e">
        <f t="shared" si="30"/>
        <v>#N/A</v>
      </c>
      <c r="BN28" s="13" t="e">
        <f t="shared" si="31"/>
        <v>#N/A</v>
      </c>
      <c r="BO28" s="17" t="e">
        <f t="shared" si="32"/>
        <v>#N/A</v>
      </c>
      <c r="BP28" s="13" t="e">
        <f t="shared" si="33"/>
        <v>#N/A</v>
      </c>
      <c r="BQ28" s="16" t="e">
        <f t="shared" si="34"/>
        <v>#N/A</v>
      </c>
      <c r="BR28" s="13" t="e">
        <f t="shared" si="35"/>
        <v>#N/A</v>
      </c>
      <c r="BS28" s="13" t="e">
        <f t="shared" si="36"/>
        <v>#N/A</v>
      </c>
      <c r="BT28" s="16" t="e">
        <f t="shared" si="42"/>
        <v>#N/A</v>
      </c>
      <c r="BU28" s="13" t="e">
        <f t="shared" si="37"/>
        <v>#VALUE!</v>
      </c>
      <c r="BV28" s="13" t="e">
        <f t="shared" si="38"/>
        <v>#VALUE!</v>
      </c>
      <c r="BW28" s="16" t="e">
        <f t="shared" si="39"/>
        <v>#VALUE!</v>
      </c>
    </row>
    <row r="29" spans="1:75" x14ac:dyDescent="0.25">
      <c r="A29" t="s">
        <v>42</v>
      </c>
      <c r="B29" s="2">
        <v>35155</v>
      </c>
      <c r="C29" s="4">
        <v>2499.9</v>
      </c>
      <c r="D29" s="4">
        <v>1632.3</v>
      </c>
      <c r="E29" s="4" t="e">
        <v>#N/A</v>
      </c>
      <c r="F29" s="4" t="e">
        <v>#N/A</v>
      </c>
      <c r="G29" s="4" t="e">
        <v>#N/A</v>
      </c>
      <c r="H29" s="4" t="e">
        <v>#N/A</v>
      </c>
      <c r="I29" s="4" t="e">
        <v>#N/A</v>
      </c>
      <c r="J29" s="4" t="e">
        <v>#N/A</v>
      </c>
      <c r="K29" s="4" t="e">
        <v>#N/A</v>
      </c>
      <c r="L29" s="4" t="e">
        <v>#N/A</v>
      </c>
      <c r="M29" s="4" t="e">
        <v>#N/A</v>
      </c>
      <c r="N29" s="4" t="e">
        <v>#N/A</v>
      </c>
      <c r="O29" s="4" t="e">
        <v>#N/A</v>
      </c>
      <c r="P29" s="4" t="e">
        <v>#N/A</v>
      </c>
      <c r="Q29" s="4" t="e">
        <v>#N/A</v>
      </c>
      <c r="R29" s="4" t="e">
        <v>#N/A</v>
      </c>
      <c r="S29" s="4" t="e">
        <v>#N/A</v>
      </c>
      <c r="T29" s="5" t="e">
        <v>#N/A</v>
      </c>
      <c r="AF29" s="2">
        <f t="shared" si="3"/>
        <v>35155</v>
      </c>
      <c r="AG29" s="5">
        <v>1</v>
      </c>
      <c r="AH29" s="12">
        <f t="shared" si="4"/>
        <v>9999.6</v>
      </c>
      <c r="AI29" s="12">
        <f t="shared" si="5"/>
        <v>6529.2</v>
      </c>
      <c r="AJ29" s="12">
        <f t="shared" si="8"/>
        <v>9999.6</v>
      </c>
      <c r="AK29" s="12" t="e">
        <f t="shared" si="9"/>
        <v>#N/A</v>
      </c>
      <c r="AL29" s="12" t="e">
        <f t="shared" si="10"/>
        <v>#N/A</v>
      </c>
      <c r="AM29" s="12" t="e">
        <f t="shared" si="11"/>
        <v>#N/A</v>
      </c>
      <c r="AN29" s="12" t="e">
        <f t="shared" si="12"/>
        <v>#N/A</v>
      </c>
      <c r="AO29" s="12" t="e">
        <f t="shared" si="13"/>
        <v>#N/A</v>
      </c>
      <c r="AP29" s="12" t="e">
        <f t="shared" si="14"/>
        <v>#N/A</v>
      </c>
      <c r="AQ29" s="12" t="e">
        <f t="shared" si="15"/>
        <v>#N/A</v>
      </c>
      <c r="AR29" s="12" t="e">
        <f t="shared" si="16"/>
        <v>#N/A</v>
      </c>
      <c r="AS29" s="12" t="e">
        <f t="shared" si="17"/>
        <v>#N/A</v>
      </c>
      <c r="AT29" s="12" t="e">
        <f t="shared" si="18"/>
        <v>#N/A</v>
      </c>
      <c r="AU29" s="12" t="e">
        <f t="shared" si="19"/>
        <v>#N/A</v>
      </c>
      <c r="AV29" s="12" t="s">
        <v>583</v>
      </c>
      <c r="AW29" s="12" t="s">
        <v>583</v>
      </c>
      <c r="AX29" s="12" t="s">
        <v>583</v>
      </c>
      <c r="AY29" s="6" t="e">
        <f t="shared" si="20"/>
        <v>#N/A</v>
      </c>
      <c r="AZ29" s="11" t="e">
        <f t="shared" si="41"/>
        <v>#N/A</v>
      </c>
      <c r="BA29" s="3">
        <f t="shared" si="21"/>
        <v>0</v>
      </c>
      <c r="BB29" s="2">
        <f t="shared" si="22"/>
        <v>35155</v>
      </c>
      <c r="BC29" s="11">
        <f t="shared" si="40"/>
        <v>2.1336503566512288E-2</v>
      </c>
      <c r="BD29" s="11">
        <f t="shared" si="40"/>
        <v>9.7410008779631241E-2</v>
      </c>
      <c r="BE29" s="11" t="e">
        <f t="shared" si="6"/>
        <v>#N/A</v>
      </c>
      <c r="BF29" s="3">
        <f t="shared" si="23"/>
        <v>0</v>
      </c>
      <c r="BG29" s="11" t="e">
        <f t="shared" si="24"/>
        <v>#N/A</v>
      </c>
      <c r="BH29" s="13" t="e">
        <f t="shared" si="25"/>
        <v>#N/A</v>
      </c>
      <c r="BI29" s="11" t="e">
        <f t="shared" si="26"/>
        <v>#N/A</v>
      </c>
      <c r="BJ29" s="13" t="e">
        <f t="shared" si="27"/>
        <v>#N/A</v>
      </c>
      <c r="BK29" s="13" t="e">
        <f t="shared" si="28"/>
        <v>#N/A</v>
      </c>
      <c r="BL29" s="13" t="e">
        <f t="shared" si="29"/>
        <v>#N/A</v>
      </c>
      <c r="BM29" s="17" t="e">
        <f t="shared" si="30"/>
        <v>#N/A</v>
      </c>
      <c r="BN29" s="13" t="e">
        <f t="shared" si="31"/>
        <v>#N/A</v>
      </c>
      <c r="BO29" s="17" t="e">
        <f t="shared" si="32"/>
        <v>#N/A</v>
      </c>
      <c r="BP29" s="13" t="e">
        <f t="shared" si="33"/>
        <v>#N/A</v>
      </c>
      <c r="BQ29" s="16" t="e">
        <f t="shared" si="34"/>
        <v>#N/A</v>
      </c>
      <c r="BR29" s="13" t="e">
        <f t="shared" si="35"/>
        <v>#N/A</v>
      </c>
      <c r="BS29" s="13" t="e">
        <f t="shared" si="36"/>
        <v>#N/A</v>
      </c>
      <c r="BT29" s="16" t="e">
        <f t="shared" si="42"/>
        <v>#N/A</v>
      </c>
      <c r="BU29" s="13" t="e">
        <f t="shared" si="37"/>
        <v>#VALUE!</v>
      </c>
      <c r="BV29" s="13" t="e">
        <f t="shared" si="38"/>
        <v>#VALUE!</v>
      </c>
      <c r="BW29" s="16" t="e">
        <f t="shared" si="39"/>
        <v>#VALUE!</v>
      </c>
    </row>
    <row r="30" spans="1:75" x14ac:dyDescent="0.25">
      <c r="A30" t="s">
        <v>43</v>
      </c>
      <c r="B30" s="2">
        <v>35246</v>
      </c>
      <c r="C30" s="4">
        <v>2560.1999999999998</v>
      </c>
      <c r="D30" s="4">
        <v>1648.2</v>
      </c>
      <c r="E30" s="4" t="e">
        <v>#N/A</v>
      </c>
      <c r="F30" s="4" t="e">
        <v>#N/A</v>
      </c>
      <c r="G30" s="4" t="e">
        <v>#N/A</v>
      </c>
      <c r="H30" s="4" t="e">
        <v>#N/A</v>
      </c>
      <c r="I30" s="4" t="e">
        <v>#N/A</v>
      </c>
      <c r="J30" s="4" t="e">
        <v>#N/A</v>
      </c>
      <c r="K30" s="4" t="e">
        <v>#N/A</v>
      </c>
      <c r="L30" s="4" t="e">
        <v>#N/A</v>
      </c>
      <c r="M30" s="4" t="e">
        <v>#N/A</v>
      </c>
      <c r="N30" s="4" t="e">
        <v>#N/A</v>
      </c>
      <c r="O30" s="4" t="e">
        <v>#N/A</v>
      </c>
      <c r="P30" s="4" t="e">
        <v>#N/A</v>
      </c>
      <c r="Q30" s="4" t="e">
        <v>#N/A</v>
      </c>
      <c r="R30" s="4" t="e">
        <v>#N/A</v>
      </c>
      <c r="S30" s="4" t="e">
        <v>#N/A</v>
      </c>
      <c r="T30" s="5" t="e">
        <v>#N/A</v>
      </c>
      <c r="AF30" s="2">
        <f t="shared" si="3"/>
        <v>35246</v>
      </c>
      <c r="AG30" s="5">
        <v>1</v>
      </c>
      <c r="AH30" s="12">
        <f t="shared" si="4"/>
        <v>10240.799999999999</v>
      </c>
      <c r="AI30" s="12">
        <f t="shared" si="5"/>
        <v>6592.8</v>
      </c>
      <c r="AJ30" s="12">
        <f t="shared" si="8"/>
        <v>10240.799999999999</v>
      </c>
      <c r="AK30" s="12" t="e">
        <f t="shared" si="9"/>
        <v>#N/A</v>
      </c>
      <c r="AL30" s="12" t="e">
        <f t="shared" si="10"/>
        <v>#N/A</v>
      </c>
      <c r="AM30" s="12" t="e">
        <f t="shared" si="11"/>
        <v>#N/A</v>
      </c>
      <c r="AN30" s="12" t="e">
        <f t="shared" si="12"/>
        <v>#N/A</v>
      </c>
      <c r="AO30" s="12" t="e">
        <f t="shared" si="13"/>
        <v>#N/A</v>
      </c>
      <c r="AP30" s="12" t="e">
        <f t="shared" si="14"/>
        <v>#N/A</v>
      </c>
      <c r="AQ30" s="12" t="e">
        <f t="shared" si="15"/>
        <v>#N/A</v>
      </c>
      <c r="AR30" s="12" t="e">
        <f t="shared" si="16"/>
        <v>#N/A</v>
      </c>
      <c r="AS30" s="12" t="e">
        <f t="shared" si="17"/>
        <v>#N/A</v>
      </c>
      <c r="AT30" s="12" t="e">
        <f t="shared" si="18"/>
        <v>#N/A</v>
      </c>
      <c r="AU30" s="12" t="e">
        <f t="shared" si="19"/>
        <v>#N/A</v>
      </c>
      <c r="AV30" s="12" t="s">
        <v>583</v>
      </c>
      <c r="AW30" s="12" t="s">
        <v>583</v>
      </c>
      <c r="AX30" s="12" t="s">
        <v>583</v>
      </c>
      <c r="AY30" s="6" t="e">
        <f t="shared" si="20"/>
        <v>#N/A</v>
      </c>
      <c r="AZ30" s="11" t="e">
        <f t="shared" si="41"/>
        <v>#N/A</v>
      </c>
      <c r="BA30" s="3">
        <f t="shared" si="21"/>
        <v>0</v>
      </c>
      <c r="BB30" s="2">
        <f t="shared" si="22"/>
        <v>35246</v>
      </c>
      <c r="BC30" s="11">
        <f t="shared" si="40"/>
        <v>1.4838987747060051E-2</v>
      </c>
      <c r="BD30" s="11">
        <f t="shared" si="40"/>
        <v>9.8421142955208429E-2</v>
      </c>
      <c r="BE30" s="11" t="e">
        <f t="shared" si="6"/>
        <v>#N/A</v>
      </c>
      <c r="BF30" s="3">
        <f t="shared" si="23"/>
        <v>0</v>
      </c>
      <c r="BG30" s="11" t="e">
        <f t="shared" si="24"/>
        <v>#N/A</v>
      </c>
      <c r="BH30" s="13" t="e">
        <f t="shared" si="25"/>
        <v>#N/A</v>
      </c>
      <c r="BI30" s="11" t="e">
        <f t="shared" si="26"/>
        <v>#N/A</v>
      </c>
      <c r="BJ30" s="13" t="e">
        <f t="shared" si="27"/>
        <v>#N/A</v>
      </c>
      <c r="BK30" s="13" t="e">
        <f t="shared" si="28"/>
        <v>#N/A</v>
      </c>
      <c r="BL30" s="13" t="e">
        <f t="shared" si="29"/>
        <v>#N/A</v>
      </c>
      <c r="BM30" s="17" t="e">
        <f t="shared" si="30"/>
        <v>#N/A</v>
      </c>
      <c r="BN30" s="13" t="e">
        <f t="shared" si="31"/>
        <v>#N/A</v>
      </c>
      <c r="BO30" s="17" t="e">
        <f t="shared" si="32"/>
        <v>#N/A</v>
      </c>
      <c r="BP30" s="13" t="e">
        <f t="shared" si="33"/>
        <v>#N/A</v>
      </c>
      <c r="BQ30" s="16" t="e">
        <f t="shared" si="34"/>
        <v>#N/A</v>
      </c>
      <c r="BR30" s="13" t="e">
        <f t="shared" si="35"/>
        <v>#N/A</v>
      </c>
      <c r="BS30" s="13" t="e">
        <f t="shared" si="36"/>
        <v>#N/A</v>
      </c>
      <c r="BT30" s="16" t="e">
        <f t="shared" si="42"/>
        <v>#N/A</v>
      </c>
      <c r="BU30" s="13" t="e">
        <f t="shared" si="37"/>
        <v>#VALUE!</v>
      </c>
      <c r="BV30" s="13" t="e">
        <f t="shared" si="38"/>
        <v>#VALUE!</v>
      </c>
      <c r="BW30" s="16" t="e">
        <f t="shared" si="39"/>
        <v>#VALUE!</v>
      </c>
    </row>
    <row r="31" spans="1:75" x14ac:dyDescent="0.25">
      <c r="A31" t="s">
        <v>44</v>
      </c>
      <c r="B31" s="2">
        <v>35338</v>
      </c>
      <c r="C31" s="4">
        <v>2604.1</v>
      </c>
      <c r="D31" s="4">
        <v>1641.6</v>
      </c>
      <c r="E31" s="4" t="e">
        <v>#N/A</v>
      </c>
      <c r="F31" s="4" t="e">
        <v>#N/A</v>
      </c>
      <c r="G31" s="4" t="e">
        <v>#N/A</v>
      </c>
      <c r="H31" s="4" t="e">
        <v>#N/A</v>
      </c>
      <c r="I31" s="4" t="e">
        <v>#N/A</v>
      </c>
      <c r="J31" s="4" t="e">
        <v>#N/A</v>
      </c>
      <c r="K31" s="4" t="e">
        <v>#N/A</v>
      </c>
      <c r="L31" s="4" t="e">
        <v>#N/A</v>
      </c>
      <c r="M31" s="4" t="e">
        <v>#N/A</v>
      </c>
      <c r="N31" s="4" t="e">
        <v>#N/A</v>
      </c>
      <c r="O31" s="4" t="e">
        <v>#N/A</v>
      </c>
      <c r="P31" s="4" t="e">
        <v>#N/A</v>
      </c>
      <c r="Q31" s="4" t="e">
        <v>#N/A</v>
      </c>
      <c r="R31" s="4" t="e">
        <v>#N/A</v>
      </c>
      <c r="S31" s="4" t="e">
        <v>#N/A</v>
      </c>
      <c r="T31" s="5" t="e">
        <v>#N/A</v>
      </c>
      <c r="AF31" s="2">
        <f t="shared" si="3"/>
        <v>35338</v>
      </c>
      <c r="AG31" s="5">
        <v>1</v>
      </c>
      <c r="AH31" s="12">
        <f t="shared" si="4"/>
        <v>10416.4</v>
      </c>
      <c r="AI31" s="12">
        <f t="shared" si="5"/>
        <v>6566.4</v>
      </c>
      <c r="AJ31" s="12">
        <f t="shared" si="8"/>
        <v>10416.4</v>
      </c>
      <c r="AK31" s="12" t="e">
        <f t="shared" si="9"/>
        <v>#N/A</v>
      </c>
      <c r="AL31" s="12" t="e">
        <f t="shared" si="10"/>
        <v>#N/A</v>
      </c>
      <c r="AM31" s="12" t="e">
        <f t="shared" si="11"/>
        <v>#N/A</v>
      </c>
      <c r="AN31" s="12" t="e">
        <f t="shared" si="12"/>
        <v>#N/A</v>
      </c>
      <c r="AO31" s="12" t="e">
        <f t="shared" si="13"/>
        <v>#N/A</v>
      </c>
      <c r="AP31" s="12" t="e">
        <f t="shared" si="14"/>
        <v>#N/A</v>
      </c>
      <c r="AQ31" s="12" t="e">
        <f t="shared" si="15"/>
        <v>#N/A</v>
      </c>
      <c r="AR31" s="12" t="e">
        <f t="shared" si="16"/>
        <v>#N/A</v>
      </c>
      <c r="AS31" s="12" t="e">
        <f t="shared" si="17"/>
        <v>#N/A</v>
      </c>
      <c r="AT31" s="12" t="e">
        <f t="shared" si="18"/>
        <v>#N/A</v>
      </c>
      <c r="AU31" s="12" t="e">
        <f t="shared" si="19"/>
        <v>#N/A</v>
      </c>
      <c r="AV31" s="12" t="s">
        <v>583</v>
      </c>
      <c r="AW31" s="12" t="s">
        <v>583</v>
      </c>
      <c r="AX31" s="12" t="s">
        <v>583</v>
      </c>
      <c r="AY31" s="6" t="e">
        <f t="shared" si="20"/>
        <v>#N/A</v>
      </c>
      <c r="AZ31" s="11" t="e">
        <f t="shared" si="41"/>
        <v>#N/A</v>
      </c>
      <c r="BA31" s="3">
        <f t="shared" si="21"/>
        <v>0</v>
      </c>
      <c r="BB31" s="2">
        <f t="shared" si="22"/>
        <v>35338</v>
      </c>
      <c r="BC31" s="11">
        <f t="shared" si="40"/>
        <v>1.146025878003698E-2</v>
      </c>
      <c r="BD31" s="11">
        <f t="shared" si="40"/>
        <v>7.487513930738432E-2</v>
      </c>
      <c r="BE31" s="11" t="e">
        <f t="shared" si="6"/>
        <v>#N/A</v>
      </c>
      <c r="BF31" s="3">
        <f t="shared" si="23"/>
        <v>0</v>
      </c>
      <c r="BG31" s="11" t="e">
        <f t="shared" si="24"/>
        <v>#N/A</v>
      </c>
      <c r="BH31" s="13" t="e">
        <f t="shared" si="25"/>
        <v>#N/A</v>
      </c>
      <c r="BI31" s="11" t="e">
        <f t="shared" si="26"/>
        <v>#N/A</v>
      </c>
      <c r="BJ31" s="13" t="e">
        <f t="shared" si="27"/>
        <v>#N/A</v>
      </c>
      <c r="BK31" s="13" t="e">
        <f t="shared" si="28"/>
        <v>#N/A</v>
      </c>
      <c r="BL31" s="13" t="e">
        <f t="shared" si="29"/>
        <v>#N/A</v>
      </c>
      <c r="BM31" s="17" t="e">
        <f t="shared" si="30"/>
        <v>#N/A</v>
      </c>
      <c r="BN31" s="13" t="e">
        <f t="shared" si="31"/>
        <v>#N/A</v>
      </c>
      <c r="BO31" s="17" t="e">
        <f t="shared" si="32"/>
        <v>#N/A</v>
      </c>
      <c r="BP31" s="13" t="e">
        <f t="shared" si="33"/>
        <v>#N/A</v>
      </c>
      <c r="BQ31" s="16" t="e">
        <f t="shared" si="34"/>
        <v>#N/A</v>
      </c>
      <c r="BR31" s="13" t="e">
        <f t="shared" si="35"/>
        <v>#N/A</v>
      </c>
      <c r="BS31" s="13" t="e">
        <f t="shared" si="36"/>
        <v>#N/A</v>
      </c>
      <c r="BT31" s="16" t="e">
        <f t="shared" si="42"/>
        <v>#N/A</v>
      </c>
      <c r="BU31" s="13" t="e">
        <f t="shared" si="37"/>
        <v>#VALUE!</v>
      </c>
      <c r="BV31" s="13" t="e">
        <f t="shared" si="38"/>
        <v>#VALUE!</v>
      </c>
      <c r="BW31" s="16" t="e">
        <f t="shared" si="39"/>
        <v>#VALUE!</v>
      </c>
    </row>
    <row r="32" spans="1:75" x14ac:dyDescent="0.25">
      <c r="A32" t="s">
        <v>45</v>
      </c>
      <c r="B32" s="2">
        <v>35430</v>
      </c>
      <c r="C32" s="4">
        <v>2651.4</v>
      </c>
      <c r="D32" s="4">
        <v>1667</v>
      </c>
      <c r="E32" s="4" t="e">
        <v>#N/A</v>
      </c>
      <c r="F32" s="4" t="e">
        <v>#N/A</v>
      </c>
      <c r="G32" s="4" t="e">
        <v>#N/A</v>
      </c>
      <c r="H32" s="4" t="e">
        <v>#N/A</v>
      </c>
      <c r="I32" s="4" t="e">
        <v>#N/A</v>
      </c>
      <c r="J32" s="4" t="e">
        <v>#N/A</v>
      </c>
      <c r="K32" s="4" t="e">
        <v>#N/A</v>
      </c>
      <c r="L32" s="4" t="e">
        <v>#N/A</v>
      </c>
      <c r="M32" s="4" t="e">
        <v>#N/A</v>
      </c>
      <c r="N32" s="4" t="e">
        <v>#N/A</v>
      </c>
      <c r="O32" s="4" t="e">
        <v>#N/A</v>
      </c>
      <c r="P32" s="4" t="e">
        <v>#N/A</v>
      </c>
      <c r="Q32" s="4" t="e">
        <v>#N/A</v>
      </c>
      <c r="R32" s="4" t="e">
        <v>#N/A</v>
      </c>
      <c r="S32" s="4" t="e">
        <v>#N/A</v>
      </c>
      <c r="T32" s="5" t="e">
        <v>#N/A</v>
      </c>
      <c r="AF32" s="2">
        <f t="shared" si="3"/>
        <v>35430</v>
      </c>
      <c r="AG32" s="5">
        <v>1</v>
      </c>
      <c r="AH32" s="12">
        <f t="shared" si="4"/>
        <v>10605.6</v>
      </c>
      <c r="AI32" s="12">
        <f t="shared" si="5"/>
        <v>6668</v>
      </c>
      <c r="AJ32" s="12">
        <f t="shared" si="8"/>
        <v>10605.6</v>
      </c>
      <c r="AK32" s="12" t="e">
        <f t="shared" si="9"/>
        <v>#N/A</v>
      </c>
      <c r="AL32" s="12" t="e">
        <f t="shared" si="10"/>
        <v>#N/A</v>
      </c>
      <c r="AM32" s="12" t="e">
        <f t="shared" si="11"/>
        <v>#N/A</v>
      </c>
      <c r="AN32" s="12" t="e">
        <f t="shared" si="12"/>
        <v>#N/A</v>
      </c>
      <c r="AO32" s="12" t="e">
        <f t="shared" si="13"/>
        <v>#N/A</v>
      </c>
      <c r="AP32" s="12" t="e">
        <f t="shared" si="14"/>
        <v>#N/A</v>
      </c>
      <c r="AQ32" s="12" t="e">
        <f t="shared" si="15"/>
        <v>#N/A</v>
      </c>
      <c r="AR32" s="12" t="e">
        <f t="shared" si="16"/>
        <v>#N/A</v>
      </c>
      <c r="AS32" s="12" t="e">
        <f t="shared" si="17"/>
        <v>#N/A</v>
      </c>
      <c r="AT32" s="12" t="e">
        <f t="shared" si="18"/>
        <v>#N/A</v>
      </c>
      <c r="AU32" s="12" t="e">
        <f t="shared" si="19"/>
        <v>#N/A</v>
      </c>
      <c r="AV32" s="12" t="s">
        <v>583</v>
      </c>
      <c r="AW32" s="12" t="s">
        <v>583</v>
      </c>
      <c r="AX32" s="12" t="s">
        <v>583</v>
      </c>
      <c r="AY32" s="6" t="e">
        <f t="shared" si="20"/>
        <v>#N/A</v>
      </c>
      <c r="AZ32" s="11" t="e">
        <f t="shared" si="41"/>
        <v>#N/A</v>
      </c>
      <c r="BA32" s="3">
        <f t="shared" si="21"/>
        <v>0</v>
      </c>
      <c r="BB32" s="2">
        <f t="shared" si="22"/>
        <v>35430</v>
      </c>
      <c r="BC32" s="11">
        <f t="shared" si="40"/>
        <v>2.0570588955552749E-2</v>
      </c>
      <c r="BD32" s="11">
        <f t="shared" si="40"/>
        <v>7.3876063183475171E-2</v>
      </c>
      <c r="BE32" s="11" t="e">
        <f t="shared" si="6"/>
        <v>#N/A</v>
      </c>
      <c r="BF32" s="3">
        <f t="shared" si="23"/>
        <v>0</v>
      </c>
      <c r="BG32" s="11" t="e">
        <f t="shared" si="24"/>
        <v>#N/A</v>
      </c>
      <c r="BH32" s="13" t="e">
        <f t="shared" si="25"/>
        <v>#N/A</v>
      </c>
      <c r="BI32" s="11" t="e">
        <f t="shared" si="26"/>
        <v>#N/A</v>
      </c>
      <c r="BJ32" s="13" t="e">
        <f t="shared" si="27"/>
        <v>#N/A</v>
      </c>
      <c r="BK32" s="13" t="e">
        <f t="shared" si="28"/>
        <v>#N/A</v>
      </c>
      <c r="BL32" s="13" t="e">
        <f t="shared" si="29"/>
        <v>#N/A</v>
      </c>
      <c r="BM32" s="17" t="e">
        <f t="shared" si="30"/>
        <v>#N/A</v>
      </c>
      <c r="BN32" s="13" t="e">
        <f t="shared" si="31"/>
        <v>#N/A</v>
      </c>
      <c r="BO32" s="17" t="e">
        <f t="shared" si="32"/>
        <v>#N/A</v>
      </c>
      <c r="BP32" s="13" t="e">
        <f t="shared" si="33"/>
        <v>#N/A</v>
      </c>
      <c r="BQ32" s="16" t="e">
        <f t="shared" si="34"/>
        <v>#N/A</v>
      </c>
      <c r="BR32" s="13" t="e">
        <f t="shared" si="35"/>
        <v>#N/A</v>
      </c>
      <c r="BS32" s="13" t="e">
        <f t="shared" si="36"/>
        <v>#N/A</v>
      </c>
      <c r="BT32" s="16" t="e">
        <f t="shared" si="42"/>
        <v>#N/A</v>
      </c>
      <c r="BU32" s="13" t="e">
        <f t="shared" si="37"/>
        <v>#VALUE!</v>
      </c>
      <c r="BV32" s="13" t="e">
        <f t="shared" si="38"/>
        <v>#VALUE!</v>
      </c>
      <c r="BW32" s="16" t="e">
        <f t="shared" si="39"/>
        <v>#VALUE!</v>
      </c>
    </row>
    <row r="33" spans="1:75" x14ac:dyDescent="0.25">
      <c r="A33" t="s">
        <v>46</v>
      </c>
      <c r="B33" s="2">
        <v>35520</v>
      </c>
      <c r="C33" s="4">
        <v>2698.5</v>
      </c>
      <c r="D33" s="4">
        <v>1690.6</v>
      </c>
      <c r="E33" s="4" t="e">
        <v>#N/A</v>
      </c>
      <c r="F33" s="4" t="e">
        <v>#N/A</v>
      </c>
      <c r="G33" s="4" t="e">
        <v>#N/A</v>
      </c>
      <c r="H33" s="4" t="e">
        <v>#N/A</v>
      </c>
      <c r="I33" s="4" t="e">
        <v>#N/A</v>
      </c>
      <c r="J33" s="4" t="e">
        <v>#N/A</v>
      </c>
      <c r="K33" s="4" t="e">
        <v>#N/A</v>
      </c>
      <c r="L33" s="4" t="e">
        <v>#N/A</v>
      </c>
      <c r="M33" s="4" t="e">
        <v>#N/A</v>
      </c>
      <c r="N33" s="4" t="e">
        <v>#N/A</v>
      </c>
      <c r="O33" s="4" t="e">
        <v>#N/A</v>
      </c>
      <c r="P33" s="4" t="e">
        <v>#N/A</v>
      </c>
      <c r="Q33" s="4" t="e">
        <v>#N/A</v>
      </c>
      <c r="R33" s="4" t="e">
        <v>#N/A</v>
      </c>
      <c r="S33" s="4" t="e">
        <v>#N/A</v>
      </c>
      <c r="T33" s="5" t="e">
        <v>#N/A</v>
      </c>
      <c r="AF33" s="2">
        <f t="shared" si="3"/>
        <v>35520</v>
      </c>
      <c r="AG33" s="5">
        <v>1</v>
      </c>
      <c r="AH33" s="12">
        <f t="shared" si="4"/>
        <v>10794</v>
      </c>
      <c r="AI33" s="12">
        <f t="shared" si="5"/>
        <v>6762.4</v>
      </c>
      <c r="AJ33" s="12">
        <f t="shared" si="8"/>
        <v>10794</v>
      </c>
      <c r="AK33" s="12" t="e">
        <f t="shared" si="9"/>
        <v>#N/A</v>
      </c>
      <c r="AL33" s="12" t="e">
        <f t="shared" si="10"/>
        <v>#N/A</v>
      </c>
      <c r="AM33" s="12" t="e">
        <f t="shared" si="11"/>
        <v>#N/A</v>
      </c>
      <c r="AN33" s="12" t="e">
        <f t="shared" si="12"/>
        <v>#N/A</v>
      </c>
      <c r="AO33" s="12" t="e">
        <f t="shared" si="13"/>
        <v>#N/A</v>
      </c>
      <c r="AP33" s="12" t="e">
        <f t="shared" si="14"/>
        <v>#N/A</v>
      </c>
      <c r="AQ33" s="12" t="e">
        <f t="shared" si="15"/>
        <v>#N/A</v>
      </c>
      <c r="AR33" s="12" t="e">
        <f t="shared" si="16"/>
        <v>#N/A</v>
      </c>
      <c r="AS33" s="12" t="e">
        <f t="shared" si="17"/>
        <v>#N/A</v>
      </c>
      <c r="AT33" s="12" t="e">
        <f t="shared" si="18"/>
        <v>#N/A</v>
      </c>
      <c r="AU33" s="12" t="e">
        <f t="shared" si="19"/>
        <v>#N/A</v>
      </c>
      <c r="AV33" s="12" t="s">
        <v>583</v>
      </c>
      <c r="AW33" s="12" t="s">
        <v>583</v>
      </c>
      <c r="AX33" s="12" t="s">
        <v>583</v>
      </c>
      <c r="AY33" s="6" t="e">
        <f t="shared" si="20"/>
        <v>#N/A</v>
      </c>
      <c r="AZ33" s="11" t="e">
        <f t="shared" si="41"/>
        <v>#N/A</v>
      </c>
      <c r="BA33" s="3">
        <f t="shared" si="21"/>
        <v>0</v>
      </c>
      <c r="BB33" s="2">
        <f t="shared" si="22"/>
        <v>35520</v>
      </c>
      <c r="BC33" s="11">
        <f t="shared" si="40"/>
        <v>3.5716473687434913E-2</v>
      </c>
      <c r="BD33" s="11">
        <f t="shared" si="40"/>
        <v>7.944317772710896E-2</v>
      </c>
      <c r="BE33" s="11" t="e">
        <f t="shared" si="6"/>
        <v>#N/A</v>
      </c>
      <c r="BF33" s="3">
        <f t="shared" si="23"/>
        <v>0</v>
      </c>
      <c r="BG33" s="11" t="e">
        <f t="shared" si="24"/>
        <v>#N/A</v>
      </c>
      <c r="BH33" s="13" t="e">
        <f t="shared" si="25"/>
        <v>#N/A</v>
      </c>
      <c r="BI33" s="11" t="e">
        <f t="shared" si="26"/>
        <v>#N/A</v>
      </c>
      <c r="BJ33" s="13" t="e">
        <f t="shared" si="27"/>
        <v>#N/A</v>
      </c>
      <c r="BK33" s="13" t="e">
        <f t="shared" si="28"/>
        <v>#N/A</v>
      </c>
      <c r="BL33" s="13" t="e">
        <f t="shared" si="29"/>
        <v>#N/A</v>
      </c>
      <c r="BM33" s="17" t="e">
        <f t="shared" si="30"/>
        <v>#N/A</v>
      </c>
      <c r="BN33" s="13" t="e">
        <f t="shared" si="31"/>
        <v>#N/A</v>
      </c>
      <c r="BO33" s="17" t="e">
        <f t="shared" si="32"/>
        <v>#N/A</v>
      </c>
      <c r="BP33" s="13" t="e">
        <f t="shared" si="33"/>
        <v>#N/A</v>
      </c>
      <c r="BQ33" s="16" t="e">
        <f t="shared" si="34"/>
        <v>#N/A</v>
      </c>
      <c r="BR33" s="13" t="e">
        <f t="shared" si="35"/>
        <v>#N/A</v>
      </c>
      <c r="BS33" s="13" t="e">
        <f t="shared" si="36"/>
        <v>#N/A</v>
      </c>
      <c r="BT33" s="16" t="e">
        <f t="shared" si="42"/>
        <v>#N/A</v>
      </c>
      <c r="BU33" s="13" t="e">
        <f t="shared" si="37"/>
        <v>#VALUE!</v>
      </c>
      <c r="BV33" s="13" t="e">
        <f t="shared" si="38"/>
        <v>#VALUE!</v>
      </c>
      <c r="BW33" s="16" t="e">
        <f t="shared" si="39"/>
        <v>#VALUE!</v>
      </c>
    </row>
    <row r="34" spans="1:75" x14ac:dyDescent="0.25">
      <c r="A34" t="s">
        <v>47</v>
      </c>
      <c r="B34" s="2">
        <v>35611</v>
      </c>
      <c r="C34" s="4">
        <v>2774.3</v>
      </c>
      <c r="D34" s="4">
        <v>1707.6</v>
      </c>
      <c r="E34" s="4" t="e">
        <v>#N/A</v>
      </c>
      <c r="F34" s="4" t="e">
        <v>#N/A</v>
      </c>
      <c r="G34" s="4" t="e">
        <v>#N/A</v>
      </c>
      <c r="H34" s="4" t="e">
        <v>#N/A</v>
      </c>
      <c r="I34" s="4" t="e">
        <v>#N/A</v>
      </c>
      <c r="J34" s="4" t="e">
        <v>#N/A</v>
      </c>
      <c r="K34" s="4" t="e">
        <v>#N/A</v>
      </c>
      <c r="L34" s="4" t="e">
        <v>#N/A</v>
      </c>
      <c r="M34" s="4" t="e">
        <v>#N/A</v>
      </c>
      <c r="N34" s="4" t="e">
        <v>#N/A</v>
      </c>
      <c r="O34" s="4" t="e">
        <v>#N/A</v>
      </c>
      <c r="P34" s="4" t="e">
        <v>#N/A</v>
      </c>
      <c r="Q34" s="4" t="e">
        <v>#N/A</v>
      </c>
      <c r="R34" s="4" t="e">
        <v>#N/A</v>
      </c>
      <c r="S34" s="4" t="e">
        <v>#N/A</v>
      </c>
      <c r="T34" s="5" t="e">
        <v>#N/A</v>
      </c>
      <c r="AF34" s="2">
        <f t="shared" si="3"/>
        <v>35611</v>
      </c>
      <c r="AG34" s="5">
        <v>1</v>
      </c>
      <c r="AH34" s="12">
        <f t="shared" si="4"/>
        <v>11097.2</v>
      </c>
      <c r="AI34" s="12">
        <f t="shared" si="5"/>
        <v>6830.4</v>
      </c>
      <c r="AJ34" s="12">
        <f t="shared" si="8"/>
        <v>11097.2</v>
      </c>
      <c r="AK34" s="12" t="e">
        <f t="shared" si="9"/>
        <v>#N/A</v>
      </c>
      <c r="AL34" s="12" t="e">
        <f t="shared" si="10"/>
        <v>#N/A</v>
      </c>
      <c r="AM34" s="12" t="e">
        <f t="shared" si="11"/>
        <v>#N/A</v>
      </c>
      <c r="AN34" s="12" t="e">
        <f t="shared" si="12"/>
        <v>#N/A</v>
      </c>
      <c r="AO34" s="12" t="e">
        <f t="shared" si="13"/>
        <v>#N/A</v>
      </c>
      <c r="AP34" s="12" t="e">
        <f t="shared" si="14"/>
        <v>#N/A</v>
      </c>
      <c r="AQ34" s="12" t="e">
        <f t="shared" si="15"/>
        <v>#N/A</v>
      </c>
      <c r="AR34" s="12" t="e">
        <f t="shared" si="16"/>
        <v>#N/A</v>
      </c>
      <c r="AS34" s="12" t="e">
        <f t="shared" si="17"/>
        <v>#N/A</v>
      </c>
      <c r="AT34" s="12" t="e">
        <f t="shared" si="18"/>
        <v>#N/A</v>
      </c>
      <c r="AU34" s="12" t="e">
        <f t="shared" si="19"/>
        <v>#N/A</v>
      </c>
      <c r="AV34" s="12" t="s">
        <v>583</v>
      </c>
      <c r="AW34" s="12" t="s">
        <v>583</v>
      </c>
      <c r="AX34" s="12" t="s">
        <v>583</v>
      </c>
      <c r="AY34" s="6" t="e">
        <f t="shared" si="20"/>
        <v>#N/A</v>
      </c>
      <c r="AZ34" s="11" t="e">
        <f t="shared" si="41"/>
        <v>#N/A</v>
      </c>
      <c r="BA34" s="3">
        <f t="shared" si="21"/>
        <v>0</v>
      </c>
      <c r="BB34" s="2">
        <f t="shared" si="22"/>
        <v>35611</v>
      </c>
      <c r="BC34" s="11">
        <f t="shared" si="40"/>
        <v>3.603931561703666E-2</v>
      </c>
      <c r="BD34" s="11">
        <f t="shared" si="40"/>
        <v>8.3626279196937992E-2</v>
      </c>
      <c r="BE34" s="11" t="e">
        <f t="shared" si="6"/>
        <v>#N/A</v>
      </c>
      <c r="BF34" s="3">
        <f t="shared" si="23"/>
        <v>0</v>
      </c>
      <c r="BG34" s="11" t="e">
        <f t="shared" si="24"/>
        <v>#N/A</v>
      </c>
      <c r="BH34" s="13" t="e">
        <f t="shared" si="25"/>
        <v>#N/A</v>
      </c>
      <c r="BI34" s="11" t="e">
        <f t="shared" si="26"/>
        <v>#N/A</v>
      </c>
      <c r="BJ34" s="13" t="e">
        <f t="shared" si="27"/>
        <v>#N/A</v>
      </c>
      <c r="BK34" s="13" t="e">
        <f t="shared" si="28"/>
        <v>#N/A</v>
      </c>
      <c r="BL34" s="13" t="e">
        <f t="shared" si="29"/>
        <v>#N/A</v>
      </c>
      <c r="BM34" s="17" t="e">
        <f t="shared" si="30"/>
        <v>#N/A</v>
      </c>
      <c r="BN34" s="13" t="e">
        <f t="shared" si="31"/>
        <v>#N/A</v>
      </c>
      <c r="BO34" s="17" t="e">
        <f t="shared" si="32"/>
        <v>#N/A</v>
      </c>
      <c r="BP34" s="13" t="e">
        <f t="shared" si="33"/>
        <v>#N/A</v>
      </c>
      <c r="BQ34" s="16" t="e">
        <f t="shared" si="34"/>
        <v>#N/A</v>
      </c>
      <c r="BR34" s="13" t="e">
        <f t="shared" si="35"/>
        <v>#N/A</v>
      </c>
      <c r="BS34" s="13" t="e">
        <f t="shared" si="36"/>
        <v>#N/A</v>
      </c>
      <c r="BT34" s="16" t="e">
        <f t="shared" si="42"/>
        <v>#N/A</v>
      </c>
      <c r="BU34" s="13" t="e">
        <f t="shared" si="37"/>
        <v>#VALUE!</v>
      </c>
      <c r="BV34" s="13" t="e">
        <f t="shared" si="38"/>
        <v>#VALUE!</v>
      </c>
      <c r="BW34" s="16" t="e">
        <f t="shared" si="39"/>
        <v>#VALUE!</v>
      </c>
    </row>
    <row r="35" spans="1:75" x14ac:dyDescent="0.25">
      <c r="A35" t="s">
        <v>48</v>
      </c>
      <c r="B35" s="2">
        <v>35703</v>
      </c>
      <c r="C35" s="4">
        <v>2812.1</v>
      </c>
      <c r="D35" s="4">
        <v>1724.3</v>
      </c>
      <c r="E35" s="4" t="e">
        <v>#N/A</v>
      </c>
      <c r="F35" s="4" t="e">
        <v>#N/A</v>
      </c>
      <c r="G35" s="4" t="e">
        <v>#N/A</v>
      </c>
      <c r="H35" s="4" t="e">
        <v>#N/A</v>
      </c>
      <c r="I35" s="4" t="e">
        <v>#N/A</v>
      </c>
      <c r="J35" s="4" t="e">
        <v>#N/A</v>
      </c>
      <c r="K35" s="4" t="e">
        <v>#N/A</v>
      </c>
      <c r="L35" s="4" t="e">
        <v>#N/A</v>
      </c>
      <c r="M35" s="4" t="e">
        <v>#N/A</v>
      </c>
      <c r="N35" s="4" t="e">
        <v>#N/A</v>
      </c>
      <c r="O35" s="4" t="e">
        <v>#N/A</v>
      </c>
      <c r="P35" s="4" t="e">
        <v>#N/A</v>
      </c>
      <c r="Q35" s="4" t="e">
        <v>#N/A</v>
      </c>
      <c r="R35" s="4" t="e">
        <v>#N/A</v>
      </c>
      <c r="S35" s="4" t="e">
        <v>#N/A</v>
      </c>
      <c r="T35" s="5" t="e">
        <v>#N/A</v>
      </c>
      <c r="AF35" s="2">
        <f t="shared" si="3"/>
        <v>35703</v>
      </c>
      <c r="AG35" s="5">
        <v>1</v>
      </c>
      <c r="AH35" s="12">
        <f t="shared" si="4"/>
        <v>11248.4</v>
      </c>
      <c r="AI35" s="12">
        <f t="shared" si="5"/>
        <v>6897.2</v>
      </c>
      <c r="AJ35" s="12">
        <f t="shared" si="8"/>
        <v>11248.4</v>
      </c>
      <c r="AK35" s="12" t="e">
        <f t="shared" si="9"/>
        <v>#N/A</v>
      </c>
      <c r="AL35" s="12" t="e">
        <f t="shared" si="10"/>
        <v>#N/A</v>
      </c>
      <c r="AM35" s="12" t="e">
        <f t="shared" si="11"/>
        <v>#N/A</v>
      </c>
      <c r="AN35" s="12" t="e">
        <f t="shared" si="12"/>
        <v>#N/A</v>
      </c>
      <c r="AO35" s="12" t="e">
        <f t="shared" si="13"/>
        <v>#N/A</v>
      </c>
      <c r="AP35" s="12" t="e">
        <f t="shared" si="14"/>
        <v>#N/A</v>
      </c>
      <c r="AQ35" s="12" t="e">
        <f t="shared" si="15"/>
        <v>#N/A</v>
      </c>
      <c r="AR35" s="12" t="e">
        <f t="shared" si="16"/>
        <v>#N/A</v>
      </c>
      <c r="AS35" s="12" t="e">
        <f t="shared" si="17"/>
        <v>#N/A</v>
      </c>
      <c r="AT35" s="12" t="e">
        <f t="shared" si="18"/>
        <v>#N/A</v>
      </c>
      <c r="AU35" s="12" t="e">
        <f t="shared" si="19"/>
        <v>#N/A</v>
      </c>
      <c r="AV35" s="12" t="s">
        <v>583</v>
      </c>
      <c r="AW35" s="12" t="s">
        <v>583</v>
      </c>
      <c r="AX35" s="12" t="s">
        <v>583</v>
      </c>
      <c r="AY35" s="6" t="e">
        <f t="shared" si="20"/>
        <v>#N/A</v>
      </c>
      <c r="AZ35" s="11" t="e">
        <f t="shared" si="41"/>
        <v>#N/A</v>
      </c>
      <c r="BA35" s="3">
        <f t="shared" si="21"/>
        <v>0</v>
      </c>
      <c r="BB35" s="2">
        <f t="shared" si="22"/>
        <v>35703</v>
      </c>
      <c r="BC35" s="11">
        <f t="shared" si="40"/>
        <v>5.0377680311890938E-2</v>
      </c>
      <c r="BD35" s="11">
        <f t="shared" si="40"/>
        <v>7.987404477554616E-2</v>
      </c>
      <c r="BE35" s="11" t="e">
        <f t="shared" si="6"/>
        <v>#N/A</v>
      </c>
      <c r="BF35" s="3">
        <f t="shared" si="23"/>
        <v>0</v>
      </c>
      <c r="BG35" s="11" t="e">
        <f t="shared" si="24"/>
        <v>#N/A</v>
      </c>
      <c r="BH35" s="13" t="e">
        <f t="shared" si="25"/>
        <v>#N/A</v>
      </c>
      <c r="BI35" s="11" t="e">
        <f t="shared" si="26"/>
        <v>#N/A</v>
      </c>
      <c r="BJ35" s="13" t="e">
        <f t="shared" si="27"/>
        <v>#N/A</v>
      </c>
      <c r="BK35" s="13" t="e">
        <f t="shared" si="28"/>
        <v>#N/A</v>
      </c>
      <c r="BL35" s="13" t="e">
        <f t="shared" si="29"/>
        <v>#N/A</v>
      </c>
      <c r="BM35" s="17" t="e">
        <f t="shared" si="30"/>
        <v>#N/A</v>
      </c>
      <c r="BN35" s="13" t="e">
        <f t="shared" si="31"/>
        <v>#N/A</v>
      </c>
      <c r="BO35" s="17" t="e">
        <f t="shared" si="32"/>
        <v>#N/A</v>
      </c>
      <c r="BP35" s="13" t="e">
        <f t="shared" si="33"/>
        <v>#N/A</v>
      </c>
      <c r="BQ35" s="16" t="e">
        <f t="shared" si="34"/>
        <v>#N/A</v>
      </c>
      <c r="BR35" s="13" t="e">
        <f t="shared" si="35"/>
        <v>#N/A</v>
      </c>
      <c r="BS35" s="13" t="e">
        <f t="shared" si="36"/>
        <v>#N/A</v>
      </c>
      <c r="BT35" s="16" t="e">
        <f t="shared" si="42"/>
        <v>#N/A</v>
      </c>
      <c r="BU35" s="13" t="e">
        <f t="shared" si="37"/>
        <v>#VALUE!</v>
      </c>
      <c r="BV35" s="13" t="e">
        <f t="shared" si="38"/>
        <v>#VALUE!</v>
      </c>
      <c r="BW35" s="16" t="e">
        <f t="shared" si="39"/>
        <v>#VALUE!</v>
      </c>
    </row>
    <row r="36" spans="1:75" x14ac:dyDescent="0.25">
      <c r="A36" t="s">
        <v>49</v>
      </c>
      <c r="B36" s="2">
        <v>35795</v>
      </c>
      <c r="C36" s="4">
        <v>2849.7</v>
      </c>
      <c r="D36" s="4">
        <v>1746.4</v>
      </c>
      <c r="E36" s="4" t="e">
        <v>#N/A</v>
      </c>
      <c r="F36" s="4" t="e">
        <v>#N/A</v>
      </c>
      <c r="G36" s="4" t="e">
        <v>#N/A</v>
      </c>
      <c r="H36" s="4" t="e">
        <v>#N/A</v>
      </c>
      <c r="I36" s="4" t="e">
        <v>#N/A</v>
      </c>
      <c r="J36" s="4" t="e">
        <v>#N/A</v>
      </c>
      <c r="K36" s="4" t="e">
        <v>#N/A</v>
      </c>
      <c r="L36" s="4">
        <v>1462.1</v>
      </c>
      <c r="M36" s="4" t="e">
        <v>#N/A</v>
      </c>
      <c r="N36" s="4" t="e">
        <v>#N/A</v>
      </c>
      <c r="O36" s="4" t="e">
        <v>#N/A</v>
      </c>
      <c r="P36" s="4" t="e">
        <v>#N/A</v>
      </c>
      <c r="Q36" s="4" t="e">
        <v>#N/A</v>
      </c>
      <c r="R36" s="4" t="e">
        <v>#N/A</v>
      </c>
      <c r="S36" s="4" t="e">
        <v>#N/A</v>
      </c>
      <c r="T36" s="5" t="e">
        <v>#N/A</v>
      </c>
      <c r="AF36" s="2">
        <f t="shared" si="3"/>
        <v>35795</v>
      </c>
      <c r="AG36" s="5">
        <v>1</v>
      </c>
      <c r="AH36" s="12">
        <f t="shared" si="4"/>
        <v>11398.8</v>
      </c>
      <c r="AI36" s="12">
        <f t="shared" si="5"/>
        <v>6985.6</v>
      </c>
      <c r="AJ36" s="12">
        <f t="shared" si="8"/>
        <v>11398.8</v>
      </c>
      <c r="AK36" s="12" t="e">
        <f t="shared" si="9"/>
        <v>#N/A</v>
      </c>
      <c r="AL36" s="12" t="e">
        <f t="shared" si="10"/>
        <v>#N/A</v>
      </c>
      <c r="AM36" s="12" t="e">
        <f t="shared" si="11"/>
        <v>#N/A</v>
      </c>
      <c r="AN36" s="12" t="e">
        <f t="shared" si="12"/>
        <v>#N/A</v>
      </c>
      <c r="AO36" s="12" t="e">
        <f t="shared" si="13"/>
        <v>#N/A</v>
      </c>
      <c r="AP36" s="12" t="e">
        <f t="shared" si="14"/>
        <v>#N/A</v>
      </c>
      <c r="AQ36" s="12" t="e">
        <f t="shared" si="15"/>
        <v>#N/A</v>
      </c>
      <c r="AR36" s="12" t="e">
        <f t="shared" si="16"/>
        <v>#N/A</v>
      </c>
      <c r="AS36" s="12">
        <f t="shared" si="17"/>
        <v>1462.1</v>
      </c>
      <c r="AT36" s="12" t="e">
        <f t="shared" si="18"/>
        <v>#N/A</v>
      </c>
      <c r="AU36" s="12" t="e">
        <f t="shared" si="19"/>
        <v>#N/A</v>
      </c>
      <c r="AV36" s="12" t="s">
        <v>583</v>
      </c>
      <c r="AW36" s="12" t="s">
        <v>583</v>
      </c>
      <c r="AX36" s="12" t="s">
        <v>583</v>
      </c>
      <c r="AY36" s="6" t="e">
        <f t="shared" si="20"/>
        <v>#N/A</v>
      </c>
      <c r="AZ36" s="11" t="e">
        <f t="shared" si="41"/>
        <v>#N/A</v>
      </c>
      <c r="BA36" s="3">
        <f t="shared" si="21"/>
        <v>0</v>
      </c>
      <c r="BB36" s="2">
        <f t="shared" si="22"/>
        <v>35795</v>
      </c>
      <c r="BC36" s="11">
        <f t="shared" si="40"/>
        <v>4.7630473905218906E-2</v>
      </c>
      <c r="BD36" s="11">
        <f t="shared" si="40"/>
        <v>7.4790676623670338E-2</v>
      </c>
      <c r="BE36" s="11" t="e">
        <f t="shared" si="6"/>
        <v>#N/A</v>
      </c>
      <c r="BF36" s="3">
        <f t="shared" si="23"/>
        <v>0</v>
      </c>
      <c r="BG36" s="11" t="e">
        <f t="shared" si="24"/>
        <v>#N/A</v>
      </c>
      <c r="BH36" s="13" t="e">
        <f t="shared" si="25"/>
        <v>#N/A</v>
      </c>
      <c r="BI36" s="11" t="e">
        <f t="shared" si="26"/>
        <v>#N/A</v>
      </c>
      <c r="BJ36" s="13" t="e">
        <f t="shared" si="27"/>
        <v>#N/A</v>
      </c>
      <c r="BK36" s="13" t="e">
        <f t="shared" si="28"/>
        <v>#N/A</v>
      </c>
      <c r="BL36" s="13" t="e">
        <f t="shared" si="29"/>
        <v>#N/A</v>
      </c>
      <c r="BM36" s="17" t="e">
        <f t="shared" si="30"/>
        <v>#N/A</v>
      </c>
      <c r="BN36" s="13" t="e">
        <f t="shared" si="31"/>
        <v>#N/A</v>
      </c>
      <c r="BO36" s="17" t="e">
        <f t="shared" si="32"/>
        <v>#N/A</v>
      </c>
      <c r="BP36" s="13">
        <f t="shared" si="33"/>
        <v>0.12826788784784363</v>
      </c>
      <c r="BQ36" s="16" t="e">
        <f t="shared" si="34"/>
        <v>#N/A</v>
      </c>
      <c r="BR36" s="13" t="e">
        <f t="shared" si="35"/>
        <v>#N/A</v>
      </c>
      <c r="BS36" s="13" t="e">
        <f t="shared" si="36"/>
        <v>#N/A</v>
      </c>
      <c r="BT36" s="16" t="e">
        <f t="shared" si="42"/>
        <v>#N/A</v>
      </c>
      <c r="BU36" s="13" t="e">
        <f t="shared" si="37"/>
        <v>#VALUE!</v>
      </c>
      <c r="BV36" s="13" t="e">
        <f t="shared" si="38"/>
        <v>#VALUE!</v>
      </c>
      <c r="BW36" s="16" t="e">
        <f t="shared" si="39"/>
        <v>#VALUE!</v>
      </c>
    </row>
    <row r="37" spans="1:75" x14ac:dyDescent="0.25">
      <c r="A37" t="s">
        <v>50</v>
      </c>
      <c r="B37" s="2">
        <v>35885</v>
      </c>
      <c r="C37" s="4">
        <v>2949</v>
      </c>
      <c r="D37" s="4">
        <v>1763</v>
      </c>
      <c r="E37" s="4" t="e">
        <v>#N/A</v>
      </c>
      <c r="F37" s="4" t="e">
        <v>#N/A</v>
      </c>
      <c r="G37" s="4" t="e">
        <v>#N/A</v>
      </c>
      <c r="H37" s="4" t="e">
        <v>#N/A</v>
      </c>
      <c r="I37" s="4" t="e">
        <v>#N/A</v>
      </c>
      <c r="J37" s="4" t="e">
        <v>#N/A</v>
      </c>
      <c r="K37" s="4" t="e">
        <v>#N/A</v>
      </c>
      <c r="L37" s="4">
        <v>1859.2</v>
      </c>
      <c r="M37" s="4" t="e">
        <v>#N/A</v>
      </c>
      <c r="N37" s="4" t="e">
        <v>#N/A</v>
      </c>
      <c r="O37" s="4" t="e">
        <v>#N/A</v>
      </c>
      <c r="P37" s="4" t="e">
        <v>#N/A</v>
      </c>
      <c r="Q37" s="4" t="e">
        <v>#N/A</v>
      </c>
      <c r="R37" s="4" t="e">
        <v>#N/A</v>
      </c>
      <c r="S37" s="4" t="e">
        <v>#N/A</v>
      </c>
      <c r="T37" s="5" t="e">
        <v>#N/A</v>
      </c>
      <c r="AF37" s="2">
        <f t="shared" ref="AF37:AF68" si="43">B37</f>
        <v>35885</v>
      </c>
      <c r="AG37" s="5">
        <v>1</v>
      </c>
      <c r="AH37" s="12">
        <f t="shared" ref="AH37:AH68" si="44">C37*4</f>
        <v>11796</v>
      </c>
      <c r="AI37" s="12">
        <f t="shared" ref="AI37:AI68" si="45">D37*4</f>
        <v>7052</v>
      </c>
      <c r="AJ37" s="12">
        <f t="shared" si="8"/>
        <v>11796</v>
      </c>
      <c r="AK37" s="12" t="e">
        <f t="shared" si="9"/>
        <v>#N/A</v>
      </c>
      <c r="AL37" s="12" t="e">
        <f t="shared" si="10"/>
        <v>#N/A</v>
      </c>
      <c r="AM37" s="12" t="e">
        <f t="shared" si="11"/>
        <v>#N/A</v>
      </c>
      <c r="AN37" s="12" t="e">
        <f t="shared" si="12"/>
        <v>#N/A</v>
      </c>
      <c r="AO37" s="12" t="e">
        <f t="shared" si="13"/>
        <v>#N/A</v>
      </c>
      <c r="AP37" s="12" t="e">
        <f t="shared" si="14"/>
        <v>#N/A</v>
      </c>
      <c r="AQ37" s="12" t="e">
        <f t="shared" si="15"/>
        <v>#N/A</v>
      </c>
      <c r="AR37" s="12" t="e">
        <f t="shared" si="16"/>
        <v>#N/A</v>
      </c>
      <c r="AS37" s="12">
        <f t="shared" si="17"/>
        <v>1859.2</v>
      </c>
      <c r="AT37" s="12" t="e">
        <f t="shared" si="18"/>
        <v>#N/A</v>
      </c>
      <c r="AU37" s="12" t="e">
        <f t="shared" si="19"/>
        <v>#N/A</v>
      </c>
      <c r="AV37" s="12" t="s">
        <v>583</v>
      </c>
      <c r="AW37" s="12" t="s">
        <v>583</v>
      </c>
      <c r="AX37" s="12" t="s">
        <v>583</v>
      </c>
      <c r="AY37" s="6" t="e">
        <f t="shared" si="20"/>
        <v>#N/A</v>
      </c>
      <c r="AZ37" s="11" t="e">
        <f t="shared" si="41"/>
        <v>#N/A</v>
      </c>
      <c r="BA37" s="3">
        <f t="shared" si="21"/>
        <v>0</v>
      </c>
      <c r="BB37" s="2">
        <f t="shared" si="22"/>
        <v>35885</v>
      </c>
      <c r="BC37" s="11">
        <f t="shared" si="40"/>
        <v>4.2825032532828544E-2</v>
      </c>
      <c r="BD37" s="11">
        <f t="shared" si="40"/>
        <v>9.2829349638688052E-2</v>
      </c>
      <c r="BE37" s="11" t="e">
        <f t="shared" ref="BE37:BE68" si="46">AZ37</f>
        <v>#N/A</v>
      </c>
      <c r="BF37" s="3">
        <f t="shared" si="23"/>
        <v>0</v>
      </c>
      <c r="BG37" s="11" t="e">
        <f t="shared" si="24"/>
        <v>#N/A</v>
      </c>
      <c r="BH37" s="13" t="e">
        <f t="shared" si="25"/>
        <v>#N/A</v>
      </c>
      <c r="BI37" s="11" t="e">
        <f t="shared" si="26"/>
        <v>#N/A</v>
      </c>
      <c r="BJ37" s="13" t="e">
        <f t="shared" si="27"/>
        <v>#N/A</v>
      </c>
      <c r="BK37" s="13" t="e">
        <f t="shared" si="28"/>
        <v>#N/A</v>
      </c>
      <c r="BL37" s="13" t="e">
        <f t="shared" si="29"/>
        <v>#N/A</v>
      </c>
      <c r="BM37" s="17" t="e">
        <f t="shared" si="30"/>
        <v>#N/A</v>
      </c>
      <c r="BN37" s="13" t="e">
        <f t="shared" si="31"/>
        <v>#N/A</v>
      </c>
      <c r="BO37" s="17" t="e">
        <f t="shared" si="32"/>
        <v>#N/A</v>
      </c>
      <c r="BP37" s="13">
        <f t="shared" si="33"/>
        <v>0.15761275008477452</v>
      </c>
      <c r="BQ37" s="16" t="e">
        <f t="shared" si="34"/>
        <v>#N/A</v>
      </c>
      <c r="BR37" s="13" t="e">
        <f t="shared" si="35"/>
        <v>#N/A</v>
      </c>
      <c r="BS37" s="13" t="e">
        <f t="shared" si="36"/>
        <v>#N/A</v>
      </c>
      <c r="BT37" s="16" t="e">
        <f t="shared" si="42"/>
        <v>#N/A</v>
      </c>
      <c r="BU37" s="13" t="e">
        <f t="shared" si="37"/>
        <v>#VALUE!</v>
      </c>
      <c r="BV37" s="13" t="e">
        <f t="shared" si="38"/>
        <v>#VALUE!</v>
      </c>
      <c r="BW37" s="16" t="e">
        <f t="shared" si="39"/>
        <v>#VALUE!</v>
      </c>
    </row>
    <row r="38" spans="1:75" x14ac:dyDescent="0.25">
      <c r="A38" t="s">
        <v>51</v>
      </c>
      <c r="B38" s="2">
        <v>35976</v>
      </c>
      <c r="C38" s="4">
        <v>2988</v>
      </c>
      <c r="D38" s="4">
        <v>1776.6</v>
      </c>
      <c r="E38" s="4" t="e">
        <v>#N/A</v>
      </c>
      <c r="F38" s="4" t="e">
        <v>#N/A</v>
      </c>
      <c r="G38" s="4" t="e">
        <v>#N/A</v>
      </c>
      <c r="H38" s="4" t="e">
        <v>#N/A</v>
      </c>
      <c r="I38" s="4" t="e">
        <v>#N/A</v>
      </c>
      <c r="J38" s="4" t="e">
        <v>#N/A</v>
      </c>
      <c r="K38" s="4" t="e">
        <v>#N/A</v>
      </c>
      <c r="L38" s="4">
        <v>1647.6</v>
      </c>
      <c r="M38" s="4" t="e">
        <v>#N/A</v>
      </c>
      <c r="N38" s="4" t="e">
        <v>#N/A</v>
      </c>
      <c r="O38" s="4" t="e">
        <v>#N/A</v>
      </c>
      <c r="P38" s="4" t="e">
        <v>#N/A</v>
      </c>
      <c r="Q38" s="4" t="e">
        <v>#N/A</v>
      </c>
      <c r="R38" s="4" t="e">
        <v>#N/A</v>
      </c>
      <c r="S38" s="4" t="e">
        <v>#N/A</v>
      </c>
      <c r="T38" s="5" t="e">
        <v>#N/A</v>
      </c>
      <c r="AF38" s="2">
        <f t="shared" si="43"/>
        <v>35976</v>
      </c>
      <c r="AG38" s="5">
        <v>1</v>
      </c>
      <c r="AH38" s="12">
        <f t="shared" si="44"/>
        <v>11952</v>
      </c>
      <c r="AI38" s="12">
        <f t="shared" si="45"/>
        <v>7106.4</v>
      </c>
      <c r="AJ38" s="12">
        <f t="shared" si="8"/>
        <v>11952</v>
      </c>
      <c r="AK38" s="12" t="e">
        <f t="shared" si="9"/>
        <v>#N/A</v>
      </c>
      <c r="AL38" s="12" t="e">
        <f t="shared" si="10"/>
        <v>#N/A</v>
      </c>
      <c r="AM38" s="12" t="e">
        <f t="shared" si="11"/>
        <v>#N/A</v>
      </c>
      <c r="AN38" s="12" t="e">
        <f t="shared" si="12"/>
        <v>#N/A</v>
      </c>
      <c r="AO38" s="12" t="e">
        <f t="shared" si="13"/>
        <v>#N/A</v>
      </c>
      <c r="AP38" s="12" t="e">
        <f t="shared" si="14"/>
        <v>#N/A</v>
      </c>
      <c r="AQ38" s="12" t="e">
        <f t="shared" si="15"/>
        <v>#N/A</v>
      </c>
      <c r="AR38" s="12" t="e">
        <f t="shared" si="16"/>
        <v>#N/A</v>
      </c>
      <c r="AS38" s="12">
        <f t="shared" si="17"/>
        <v>1647.6</v>
      </c>
      <c r="AT38" s="12" t="e">
        <f t="shared" si="18"/>
        <v>#N/A</v>
      </c>
      <c r="AU38" s="12" t="e">
        <f t="shared" si="19"/>
        <v>#N/A</v>
      </c>
      <c r="AV38" s="12" t="s">
        <v>583</v>
      </c>
      <c r="AW38" s="12" t="s">
        <v>583</v>
      </c>
      <c r="AX38" s="12" t="s">
        <v>583</v>
      </c>
      <c r="AY38" s="6" t="e">
        <f t="shared" si="20"/>
        <v>#N/A</v>
      </c>
      <c r="AZ38" s="11" t="e">
        <f t="shared" si="41"/>
        <v>#N/A</v>
      </c>
      <c r="BA38" s="3">
        <f t="shared" si="21"/>
        <v>0</v>
      </c>
      <c r="BB38" s="2">
        <f t="shared" si="22"/>
        <v>35976</v>
      </c>
      <c r="BC38" s="11">
        <f t="shared" si="40"/>
        <v>4.0407589599437799E-2</v>
      </c>
      <c r="BD38" s="11">
        <f t="shared" si="40"/>
        <v>7.7028439606387167E-2</v>
      </c>
      <c r="BE38" s="11" t="e">
        <f t="shared" si="46"/>
        <v>#N/A</v>
      </c>
      <c r="BF38" s="3">
        <f t="shared" si="23"/>
        <v>0</v>
      </c>
      <c r="BG38" s="11" t="e">
        <f t="shared" si="24"/>
        <v>#N/A</v>
      </c>
      <c r="BH38" s="13" t="e">
        <f t="shared" si="25"/>
        <v>#N/A</v>
      </c>
      <c r="BI38" s="11" t="e">
        <f t="shared" si="26"/>
        <v>#N/A</v>
      </c>
      <c r="BJ38" s="13" t="e">
        <f t="shared" si="27"/>
        <v>#N/A</v>
      </c>
      <c r="BK38" s="13" t="e">
        <f t="shared" si="28"/>
        <v>#N/A</v>
      </c>
      <c r="BL38" s="13" t="e">
        <f t="shared" si="29"/>
        <v>#N/A</v>
      </c>
      <c r="BM38" s="17" t="e">
        <f t="shared" si="30"/>
        <v>#N/A</v>
      </c>
      <c r="BN38" s="13" t="e">
        <f t="shared" si="31"/>
        <v>#N/A</v>
      </c>
      <c r="BO38" s="17" t="e">
        <f t="shared" si="32"/>
        <v>#N/A</v>
      </c>
      <c r="BP38" s="13">
        <f t="shared" si="33"/>
        <v>0.13785140562248996</v>
      </c>
      <c r="BQ38" s="16" t="e">
        <f t="shared" si="34"/>
        <v>#N/A</v>
      </c>
      <c r="BR38" s="13" t="e">
        <f t="shared" si="35"/>
        <v>#N/A</v>
      </c>
      <c r="BS38" s="13" t="e">
        <f t="shared" si="36"/>
        <v>#N/A</v>
      </c>
      <c r="BT38" s="16" t="e">
        <f t="shared" si="42"/>
        <v>#N/A</v>
      </c>
      <c r="BU38" s="13" t="e">
        <f t="shared" si="37"/>
        <v>#VALUE!</v>
      </c>
      <c r="BV38" s="13" t="e">
        <f t="shared" si="38"/>
        <v>#VALUE!</v>
      </c>
      <c r="BW38" s="16" t="e">
        <f t="shared" si="39"/>
        <v>#VALUE!</v>
      </c>
    </row>
    <row r="39" spans="1:75" x14ac:dyDescent="0.25">
      <c r="A39" t="s">
        <v>52</v>
      </c>
      <c r="B39" s="2">
        <v>36068</v>
      </c>
      <c r="C39" s="4">
        <v>3022.2</v>
      </c>
      <c r="D39" s="4">
        <v>1787.5</v>
      </c>
      <c r="E39" s="4" t="e">
        <v>#N/A</v>
      </c>
      <c r="F39" s="4" t="e">
        <v>#N/A</v>
      </c>
      <c r="G39" s="4" t="e">
        <v>#N/A</v>
      </c>
      <c r="H39" s="4" t="e">
        <v>#N/A</v>
      </c>
      <c r="I39" s="4" t="e">
        <v>#N/A</v>
      </c>
      <c r="J39" s="4" t="e">
        <v>#N/A</v>
      </c>
      <c r="K39" s="4" t="e">
        <v>#N/A</v>
      </c>
      <c r="L39" s="4">
        <v>1807.3</v>
      </c>
      <c r="M39" s="4" t="e">
        <v>#N/A</v>
      </c>
      <c r="N39" s="4" t="e">
        <v>#N/A</v>
      </c>
      <c r="O39" s="4" t="e">
        <v>#N/A</v>
      </c>
      <c r="P39" s="4" t="e">
        <v>#N/A</v>
      </c>
      <c r="Q39" s="4" t="e">
        <v>#N/A</v>
      </c>
      <c r="R39" s="4" t="e">
        <v>#N/A</v>
      </c>
      <c r="S39" s="4" t="e">
        <v>#N/A</v>
      </c>
      <c r="T39" s="5" t="e">
        <v>#N/A</v>
      </c>
      <c r="AF39" s="2">
        <f t="shared" si="43"/>
        <v>36068</v>
      </c>
      <c r="AG39" s="5">
        <v>1</v>
      </c>
      <c r="AH39" s="12">
        <f t="shared" si="44"/>
        <v>12088.8</v>
      </c>
      <c r="AI39" s="12">
        <f t="shared" si="45"/>
        <v>7150</v>
      </c>
      <c r="AJ39" s="12">
        <f t="shared" si="8"/>
        <v>12088.8</v>
      </c>
      <c r="AK39" s="12" t="e">
        <f t="shared" si="9"/>
        <v>#N/A</v>
      </c>
      <c r="AL39" s="12" t="e">
        <f t="shared" si="10"/>
        <v>#N/A</v>
      </c>
      <c r="AM39" s="12" t="e">
        <f t="shared" si="11"/>
        <v>#N/A</v>
      </c>
      <c r="AN39" s="12" t="e">
        <f t="shared" si="12"/>
        <v>#N/A</v>
      </c>
      <c r="AO39" s="12" t="e">
        <f t="shared" si="13"/>
        <v>#N/A</v>
      </c>
      <c r="AP39" s="12" t="e">
        <f t="shared" si="14"/>
        <v>#N/A</v>
      </c>
      <c r="AQ39" s="12" t="e">
        <f t="shared" si="15"/>
        <v>#N/A</v>
      </c>
      <c r="AR39" s="12" t="e">
        <f t="shared" si="16"/>
        <v>#N/A</v>
      </c>
      <c r="AS39" s="12">
        <f t="shared" si="17"/>
        <v>1807.3</v>
      </c>
      <c r="AT39" s="12" t="e">
        <f t="shared" si="18"/>
        <v>#N/A</v>
      </c>
      <c r="AU39" s="12" t="e">
        <f t="shared" si="19"/>
        <v>#N/A</v>
      </c>
      <c r="AV39" s="12" t="s">
        <v>583</v>
      </c>
      <c r="AW39" s="12" t="s">
        <v>583</v>
      </c>
      <c r="AX39" s="12" t="s">
        <v>583</v>
      </c>
      <c r="AY39" s="6" t="e">
        <f t="shared" si="20"/>
        <v>#N/A</v>
      </c>
      <c r="AZ39" s="11" t="e">
        <f t="shared" si="41"/>
        <v>#N/A</v>
      </c>
      <c r="BA39" s="3">
        <f t="shared" si="21"/>
        <v>0</v>
      </c>
      <c r="BB39" s="2">
        <f t="shared" si="22"/>
        <v>36068</v>
      </c>
      <c r="BC39" s="11">
        <f t="shared" si="40"/>
        <v>3.6652554659861947E-2</v>
      </c>
      <c r="BD39" s="11">
        <f t="shared" si="40"/>
        <v>7.4712848049500291E-2</v>
      </c>
      <c r="BE39" s="11" t="e">
        <f t="shared" si="46"/>
        <v>#N/A</v>
      </c>
      <c r="BF39" s="3">
        <f t="shared" si="23"/>
        <v>0</v>
      </c>
      <c r="BG39" s="11" t="e">
        <f t="shared" si="24"/>
        <v>#N/A</v>
      </c>
      <c r="BH39" s="13" t="e">
        <f t="shared" si="25"/>
        <v>#N/A</v>
      </c>
      <c r="BI39" s="11" t="e">
        <f t="shared" si="26"/>
        <v>#N/A</v>
      </c>
      <c r="BJ39" s="13" t="e">
        <f t="shared" si="27"/>
        <v>#N/A</v>
      </c>
      <c r="BK39" s="13" t="e">
        <f t="shared" si="28"/>
        <v>#N/A</v>
      </c>
      <c r="BL39" s="13" t="e">
        <f t="shared" si="29"/>
        <v>#N/A</v>
      </c>
      <c r="BM39" s="17" t="e">
        <f t="shared" si="30"/>
        <v>#N/A</v>
      </c>
      <c r="BN39" s="13" t="e">
        <f t="shared" si="31"/>
        <v>#N/A</v>
      </c>
      <c r="BO39" s="17" t="e">
        <f t="shared" si="32"/>
        <v>#N/A</v>
      </c>
      <c r="BP39" s="13">
        <f t="shared" si="33"/>
        <v>0.1495020183971941</v>
      </c>
      <c r="BQ39" s="16" t="e">
        <f t="shared" si="34"/>
        <v>#N/A</v>
      </c>
      <c r="BR39" s="13" t="e">
        <f t="shared" si="35"/>
        <v>#N/A</v>
      </c>
      <c r="BS39" s="13" t="e">
        <f t="shared" si="36"/>
        <v>#N/A</v>
      </c>
      <c r="BT39" s="16" t="e">
        <f t="shared" si="42"/>
        <v>#N/A</v>
      </c>
      <c r="BU39" s="13" t="e">
        <f t="shared" si="37"/>
        <v>#VALUE!</v>
      </c>
      <c r="BV39" s="13" t="e">
        <f t="shared" si="38"/>
        <v>#VALUE!</v>
      </c>
      <c r="BW39" s="16" t="e">
        <f t="shared" si="39"/>
        <v>#VALUE!</v>
      </c>
    </row>
    <row r="40" spans="1:75" x14ac:dyDescent="0.25">
      <c r="A40" t="s">
        <v>53</v>
      </c>
      <c r="B40" s="2">
        <v>36160</v>
      </c>
      <c r="C40" s="4">
        <v>3049.3</v>
      </c>
      <c r="D40" s="4">
        <v>1799.5</v>
      </c>
      <c r="E40" s="4" t="e">
        <v>#N/A</v>
      </c>
      <c r="F40" s="4" t="e">
        <v>#N/A</v>
      </c>
      <c r="G40" s="4" t="e">
        <v>#N/A</v>
      </c>
      <c r="H40" s="4" t="e">
        <v>#N/A</v>
      </c>
      <c r="I40" s="4" t="e">
        <v>#N/A</v>
      </c>
      <c r="J40" s="4" t="e">
        <v>#N/A</v>
      </c>
      <c r="K40" s="4" t="e">
        <v>#N/A</v>
      </c>
      <c r="L40" s="4">
        <v>1765.3</v>
      </c>
      <c r="M40" s="4" t="e">
        <v>#N/A</v>
      </c>
      <c r="N40" s="4" t="e">
        <v>#N/A</v>
      </c>
      <c r="O40" s="4" t="e">
        <v>#N/A</v>
      </c>
      <c r="P40" s="4" t="e">
        <v>#N/A</v>
      </c>
      <c r="Q40" s="4" t="e">
        <v>#N/A</v>
      </c>
      <c r="R40" s="4" t="e">
        <v>#N/A</v>
      </c>
      <c r="S40" s="4" t="e">
        <v>#N/A</v>
      </c>
      <c r="T40" s="5" t="e">
        <v>#N/A</v>
      </c>
      <c r="AF40" s="2">
        <f t="shared" si="43"/>
        <v>36160</v>
      </c>
      <c r="AG40" s="5">
        <v>1</v>
      </c>
      <c r="AH40" s="12">
        <f t="shared" si="44"/>
        <v>12197.2</v>
      </c>
      <c r="AI40" s="12">
        <f t="shared" si="45"/>
        <v>7198</v>
      </c>
      <c r="AJ40" s="12">
        <f t="shared" si="8"/>
        <v>12197.2</v>
      </c>
      <c r="AK40" s="12" t="e">
        <f t="shared" si="9"/>
        <v>#N/A</v>
      </c>
      <c r="AL40" s="12" t="e">
        <f t="shared" si="10"/>
        <v>#N/A</v>
      </c>
      <c r="AM40" s="12" t="e">
        <f t="shared" si="11"/>
        <v>#N/A</v>
      </c>
      <c r="AN40" s="12" t="e">
        <f t="shared" si="12"/>
        <v>#N/A</v>
      </c>
      <c r="AO40" s="12" t="e">
        <f t="shared" si="13"/>
        <v>#N/A</v>
      </c>
      <c r="AP40" s="12" t="e">
        <f t="shared" si="14"/>
        <v>#N/A</v>
      </c>
      <c r="AQ40" s="12" t="e">
        <f t="shared" si="15"/>
        <v>#N/A</v>
      </c>
      <c r="AR40" s="12" t="e">
        <f t="shared" si="16"/>
        <v>#N/A</v>
      </c>
      <c r="AS40" s="12">
        <f t="shared" si="17"/>
        <v>1765.3</v>
      </c>
      <c r="AT40" s="12" t="e">
        <f t="shared" si="18"/>
        <v>#N/A</v>
      </c>
      <c r="AU40" s="12" t="e">
        <f t="shared" si="19"/>
        <v>#N/A</v>
      </c>
      <c r="AV40" s="12" t="s">
        <v>583</v>
      </c>
      <c r="AW40" s="12" t="s">
        <v>583</v>
      </c>
      <c r="AX40" s="12" t="s">
        <v>583</v>
      </c>
      <c r="AY40" s="6" t="e">
        <f t="shared" si="20"/>
        <v>#N/A</v>
      </c>
      <c r="AZ40" s="11" t="e">
        <f t="shared" si="41"/>
        <v>#N/A</v>
      </c>
      <c r="BA40" s="3">
        <f t="shared" si="21"/>
        <v>0</v>
      </c>
      <c r="BB40" s="2">
        <f t="shared" si="22"/>
        <v>36160</v>
      </c>
      <c r="BC40" s="11">
        <f t="shared" si="40"/>
        <v>3.0405405405405261E-2</v>
      </c>
      <c r="BD40" s="11">
        <f t="shared" si="40"/>
        <v>7.0042460609888835E-2</v>
      </c>
      <c r="BE40" s="11" t="e">
        <f t="shared" si="46"/>
        <v>#N/A</v>
      </c>
      <c r="BF40" s="3">
        <f t="shared" si="23"/>
        <v>0</v>
      </c>
      <c r="BG40" s="11" t="e">
        <f t="shared" si="24"/>
        <v>#N/A</v>
      </c>
      <c r="BH40" s="13" t="e">
        <f t="shared" si="25"/>
        <v>#N/A</v>
      </c>
      <c r="BI40" s="11" t="e">
        <f t="shared" si="26"/>
        <v>#N/A</v>
      </c>
      <c r="BJ40" s="13" t="e">
        <f t="shared" si="27"/>
        <v>#N/A</v>
      </c>
      <c r="BK40" s="13" t="e">
        <f t="shared" si="28"/>
        <v>#N/A</v>
      </c>
      <c r="BL40" s="13" t="e">
        <f t="shared" si="29"/>
        <v>#N/A</v>
      </c>
      <c r="BM40" s="17" t="e">
        <f t="shared" si="30"/>
        <v>#N/A</v>
      </c>
      <c r="BN40" s="13" t="e">
        <f t="shared" si="31"/>
        <v>#N/A</v>
      </c>
      <c r="BO40" s="17" t="e">
        <f t="shared" si="32"/>
        <v>#N/A</v>
      </c>
      <c r="BP40" s="13">
        <f t="shared" si="33"/>
        <v>0.14472993801856163</v>
      </c>
      <c r="BQ40" s="16" t="e">
        <f t="shared" si="34"/>
        <v>#N/A</v>
      </c>
      <c r="BR40" s="13" t="e">
        <f t="shared" si="35"/>
        <v>#N/A</v>
      </c>
      <c r="BS40" s="13" t="e">
        <f t="shared" si="36"/>
        <v>#N/A</v>
      </c>
      <c r="BT40" s="16" t="e">
        <f t="shared" si="42"/>
        <v>#N/A</v>
      </c>
      <c r="BU40" s="13" t="e">
        <f t="shared" si="37"/>
        <v>#VALUE!</v>
      </c>
      <c r="BV40" s="13" t="e">
        <f t="shared" si="38"/>
        <v>#VALUE!</v>
      </c>
      <c r="BW40" s="16" t="e">
        <f t="shared" si="39"/>
        <v>#VALUE!</v>
      </c>
    </row>
    <row r="41" spans="1:75" x14ac:dyDescent="0.25">
      <c r="A41" t="s">
        <v>54</v>
      </c>
      <c r="B41" s="2">
        <v>36250</v>
      </c>
      <c r="C41" s="4">
        <v>3068</v>
      </c>
      <c r="D41" s="4">
        <v>1827.7</v>
      </c>
      <c r="E41" s="4" t="e">
        <v>#N/A</v>
      </c>
      <c r="F41" s="4" t="e">
        <v>#N/A</v>
      </c>
      <c r="G41" s="4" t="e">
        <v>#N/A</v>
      </c>
      <c r="H41" s="4" t="e">
        <v>#N/A</v>
      </c>
      <c r="I41" s="4" t="e">
        <v>#N/A</v>
      </c>
      <c r="J41" s="4" t="e">
        <v>#N/A</v>
      </c>
      <c r="K41" s="4" t="e">
        <v>#N/A</v>
      </c>
      <c r="L41" s="4">
        <v>1836</v>
      </c>
      <c r="M41" s="4" t="e">
        <v>#N/A</v>
      </c>
      <c r="N41" s="4">
        <v>1132.7</v>
      </c>
      <c r="O41" s="4">
        <v>777.2</v>
      </c>
      <c r="P41" s="4">
        <v>0</v>
      </c>
      <c r="Q41" s="4">
        <v>2.9</v>
      </c>
      <c r="R41" s="4">
        <v>17.899999999999999</v>
      </c>
      <c r="S41" s="4">
        <v>19.600000000000001</v>
      </c>
      <c r="T41" s="5" t="e">
        <v>#N/A</v>
      </c>
      <c r="AF41" s="2">
        <f t="shared" si="43"/>
        <v>36250</v>
      </c>
      <c r="AG41" s="5">
        <v>1</v>
      </c>
      <c r="AH41" s="12">
        <f t="shared" si="44"/>
        <v>12272</v>
      </c>
      <c r="AI41" s="12">
        <f t="shared" si="45"/>
        <v>7310.8</v>
      </c>
      <c r="AJ41" s="12">
        <f t="shared" si="8"/>
        <v>12272</v>
      </c>
      <c r="AK41" s="12" t="e">
        <f t="shared" si="9"/>
        <v>#N/A</v>
      </c>
      <c r="AL41" s="12" t="e">
        <f t="shared" si="10"/>
        <v>#N/A</v>
      </c>
      <c r="AM41" s="12" t="e">
        <f t="shared" si="11"/>
        <v>#N/A</v>
      </c>
      <c r="AN41" s="12" t="e">
        <f t="shared" si="12"/>
        <v>#N/A</v>
      </c>
      <c r="AO41" s="12" t="e">
        <f t="shared" si="13"/>
        <v>#N/A</v>
      </c>
      <c r="AP41" s="12">
        <f t="shared" si="14"/>
        <v>3108.8</v>
      </c>
      <c r="AQ41" s="12">
        <f t="shared" si="15"/>
        <v>4530.8</v>
      </c>
      <c r="AR41" s="12">
        <f t="shared" si="16"/>
        <v>-1422</v>
      </c>
      <c r="AS41" s="12">
        <f t="shared" si="17"/>
        <v>1836</v>
      </c>
      <c r="AT41" s="12">
        <f t="shared" si="18"/>
        <v>71.599999999999994</v>
      </c>
      <c r="AU41" s="12">
        <f t="shared" si="19"/>
        <v>78.400000000000006</v>
      </c>
      <c r="AV41" s="12" t="s">
        <v>583</v>
      </c>
      <c r="AW41" s="12" t="s">
        <v>583</v>
      </c>
      <c r="AX41" s="12" t="s">
        <v>583</v>
      </c>
      <c r="AY41" s="6" t="e">
        <f t="shared" si="20"/>
        <v>#N/A</v>
      </c>
      <c r="AZ41" s="11" t="e">
        <f t="shared" si="41"/>
        <v>#N/A</v>
      </c>
      <c r="BA41" s="3">
        <f t="shared" si="21"/>
        <v>0</v>
      </c>
      <c r="BB41" s="2">
        <f t="shared" si="22"/>
        <v>36250</v>
      </c>
      <c r="BC41" s="11">
        <f t="shared" si="40"/>
        <v>3.6698808848553588E-2</v>
      </c>
      <c r="BD41" s="11">
        <f t="shared" si="40"/>
        <v>4.0352661919294652E-2</v>
      </c>
      <c r="BE41" s="11" t="e">
        <f t="shared" si="46"/>
        <v>#N/A</v>
      </c>
      <c r="BF41" s="3">
        <f t="shared" si="23"/>
        <v>0</v>
      </c>
      <c r="BG41" s="11" t="e">
        <f t="shared" si="24"/>
        <v>#N/A</v>
      </c>
      <c r="BH41" s="13" t="e">
        <f t="shared" si="25"/>
        <v>#N/A</v>
      </c>
      <c r="BI41" s="11" t="e">
        <f t="shared" si="26"/>
        <v>#N/A</v>
      </c>
      <c r="BJ41" s="13">
        <f t="shared" si="27"/>
        <v>0.2533246414602347</v>
      </c>
      <c r="BK41" s="13">
        <f t="shared" si="28"/>
        <v>0.36919817470664928</v>
      </c>
      <c r="BL41" s="13">
        <f t="shared" si="29"/>
        <v>-0.1158735332464146</v>
      </c>
      <c r="BM41" s="17" t="e">
        <f t="shared" si="30"/>
        <v>#N/A</v>
      </c>
      <c r="BN41" s="13" t="e">
        <f t="shared" si="31"/>
        <v>#N/A</v>
      </c>
      <c r="BO41" s="17" t="e">
        <f t="shared" si="32"/>
        <v>#N/A</v>
      </c>
      <c r="BP41" s="13">
        <f t="shared" si="33"/>
        <v>0.14960886571056062</v>
      </c>
      <c r="BQ41" s="16" t="e">
        <f t="shared" si="34"/>
        <v>#N/A</v>
      </c>
      <c r="BR41" s="13">
        <f t="shared" si="35"/>
        <v>5.8344198174706645E-3</v>
      </c>
      <c r="BS41" s="13">
        <f t="shared" si="36"/>
        <v>6.3885267275097784E-3</v>
      </c>
      <c r="BT41" s="16">
        <f t="shared" si="42"/>
        <v>1.2222946544980443E-2</v>
      </c>
      <c r="BU41" s="13" t="e">
        <f t="shared" si="37"/>
        <v>#VALUE!</v>
      </c>
      <c r="BV41" s="13" t="e">
        <f t="shared" si="38"/>
        <v>#VALUE!</v>
      </c>
      <c r="BW41" s="16" t="e">
        <f t="shared" si="39"/>
        <v>#VALUE!</v>
      </c>
    </row>
    <row r="42" spans="1:75" x14ac:dyDescent="0.25">
      <c r="A42" t="s">
        <v>55</v>
      </c>
      <c r="B42" s="2">
        <v>36341</v>
      </c>
      <c r="C42" s="4">
        <v>3096.8</v>
      </c>
      <c r="D42" s="4">
        <v>1839.2</v>
      </c>
      <c r="E42" s="4" t="e">
        <v>#N/A</v>
      </c>
      <c r="F42" s="4" t="e">
        <v>#N/A</v>
      </c>
      <c r="G42" s="4" t="e">
        <v>#N/A</v>
      </c>
      <c r="H42" s="4" t="e">
        <v>#N/A</v>
      </c>
      <c r="I42" s="4" t="e">
        <v>#N/A</v>
      </c>
      <c r="J42" s="4" t="e">
        <v>#N/A</v>
      </c>
      <c r="K42" s="4" t="e">
        <v>#N/A</v>
      </c>
      <c r="L42" s="4">
        <v>1872.3</v>
      </c>
      <c r="M42" s="4" t="e">
        <v>#N/A</v>
      </c>
      <c r="N42" s="4">
        <v>1185.7</v>
      </c>
      <c r="O42" s="4">
        <v>792.9</v>
      </c>
      <c r="P42" s="4">
        <v>0</v>
      </c>
      <c r="Q42" s="4">
        <v>11.1</v>
      </c>
      <c r="R42" s="4">
        <v>12.8</v>
      </c>
      <c r="S42" s="4">
        <v>0</v>
      </c>
      <c r="T42" s="5" t="e">
        <v>#N/A</v>
      </c>
      <c r="AF42" s="2">
        <f t="shared" si="43"/>
        <v>36341</v>
      </c>
      <c r="AG42" s="5">
        <v>1</v>
      </c>
      <c r="AH42" s="12">
        <f t="shared" si="44"/>
        <v>12387.2</v>
      </c>
      <c r="AI42" s="12">
        <f t="shared" si="45"/>
        <v>7356.8</v>
      </c>
      <c r="AJ42" s="12">
        <f t="shared" si="8"/>
        <v>12387.2</v>
      </c>
      <c r="AK42" s="12" t="e">
        <f t="shared" si="9"/>
        <v>#N/A</v>
      </c>
      <c r="AL42" s="12" t="e">
        <f t="shared" si="10"/>
        <v>#N/A</v>
      </c>
      <c r="AM42" s="12" t="e">
        <f t="shared" si="11"/>
        <v>#N/A</v>
      </c>
      <c r="AN42" s="12" t="e">
        <f t="shared" si="12"/>
        <v>#N/A</v>
      </c>
      <c r="AO42" s="12" t="e">
        <f t="shared" si="13"/>
        <v>#N/A</v>
      </c>
      <c r="AP42" s="12">
        <f t="shared" si="14"/>
        <v>3171.6</v>
      </c>
      <c r="AQ42" s="12">
        <f t="shared" si="15"/>
        <v>4742.8</v>
      </c>
      <c r="AR42" s="12">
        <f t="shared" si="16"/>
        <v>-1571.2000000000003</v>
      </c>
      <c r="AS42" s="12">
        <f t="shared" si="17"/>
        <v>1872.3</v>
      </c>
      <c r="AT42" s="12">
        <f t="shared" si="18"/>
        <v>51.2</v>
      </c>
      <c r="AU42" s="12">
        <f t="shared" si="19"/>
        <v>0</v>
      </c>
      <c r="AV42" s="12" t="s">
        <v>583</v>
      </c>
      <c r="AW42" s="12" t="s">
        <v>583</v>
      </c>
      <c r="AX42" s="12" t="s">
        <v>583</v>
      </c>
      <c r="AY42" s="6" t="e">
        <f t="shared" si="20"/>
        <v>#N/A</v>
      </c>
      <c r="AZ42" s="11" t="e">
        <f t="shared" si="41"/>
        <v>#N/A</v>
      </c>
      <c r="BA42" s="3">
        <f t="shared" si="21"/>
        <v>0</v>
      </c>
      <c r="BB42" s="2">
        <f t="shared" si="22"/>
        <v>36341</v>
      </c>
      <c r="BC42" s="11">
        <f t="shared" si="40"/>
        <v>3.5235843746482143E-2</v>
      </c>
      <c r="BD42" s="11">
        <f t="shared" si="40"/>
        <v>3.6412315930388184E-2</v>
      </c>
      <c r="BE42" s="11" t="e">
        <f t="shared" si="46"/>
        <v>#N/A</v>
      </c>
      <c r="BF42" s="3">
        <f t="shared" si="23"/>
        <v>0</v>
      </c>
      <c r="BG42" s="11" t="e">
        <f t="shared" si="24"/>
        <v>#N/A</v>
      </c>
      <c r="BH42" s="13" t="e">
        <f t="shared" si="25"/>
        <v>#N/A</v>
      </c>
      <c r="BI42" s="11" t="e">
        <f t="shared" si="26"/>
        <v>#N/A</v>
      </c>
      <c r="BJ42" s="13">
        <f t="shared" si="27"/>
        <v>0.25603849134590545</v>
      </c>
      <c r="BK42" s="13">
        <f t="shared" si="28"/>
        <v>0.38287910100749162</v>
      </c>
      <c r="BL42" s="13">
        <f t="shared" si="29"/>
        <v>-0.12684060966158617</v>
      </c>
      <c r="BM42" s="17" t="e">
        <f t="shared" si="30"/>
        <v>#N/A</v>
      </c>
      <c r="BN42" s="13" t="e">
        <f t="shared" si="31"/>
        <v>#N/A</v>
      </c>
      <c r="BO42" s="17" t="e">
        <f t="shared" si="32"/>
        <v>#N/A</v>
      </c>
      <c r="BP42" s="13">
        <f t="shared" si="33"/>
        <v>0.15114795918367346</v>
      </c>
      <c r="BQ42" s="16" t="e">
        <f t="shared" si="34"/>
        <v>#N/A</v>
      </c>
      <c r="BR42" s="13">
        <f t="shared" si="35"/>
        <v>4.1332988891759235E-3</v>
      </c>
      <c r="BS42" s="13">
        <f t="shared" si="36"/>
        <v>0</v>
      </c>
      <c r="BT42" s="16">
        <f t="shared" si="42"/>
        <v>4.1332988891759235E-3</v>
      </c>
      <c r="BU42" s="13" t="e">
        <f t="shared" si="37"/>
        <v>#VALUE!</v>
      </c>
      <c r="BV42" s="13" t="e">
        <f t="shared" si="38"/>
        <v>#VALUE!</v>
      </c>
      <c r="BW42" s="16" t="e">
        <f t="shared" si="39"/>
        <v>#VALUE!</v>
      </c>
    </row>
    <row r="43" spans="1:75" x14ac:dyDescent="0.25">
      <c r="A43" t="s">
        <v>56</v>
      </c>
      <c r="B43" s="2">
        <v>36433</v>
      </c>
      <c r="C43" s="4">
        <v>3132.7</v>
      </c>
      <c r="D43" s="4">
        <v>1850.9</v>
      </c>
      <c r="E43" s="4" t="e">
        <v>#N/A</v>
      </c>
      <c r="F43" s="4" t="e">
        <v>#N/A</v>
      </c>
      <c r="G43" s="4" t="e">
        <v>#N/A</v>
      </c>
      <c r="H43" s="4" t="e">
        <v>#N/A</v>
      </c>
      <c r="I43" s="4" t="e">
        <v>#N/A</v>
      </c>
      <c r="J43" s="4" t="e">
        <v>#N/A</v>
      </c>
      <c r="K43" s="4" t="e">
        <v>#N/A</v>
      </c>
      <c r="L43" s="4">
        <v>1992.3</v>
      </c>
      <c r="M43" s="4" t="e">
        <v>#N/A</v>
      </c>
      <c r="N43" s="4">
        <v>1193.8</v>
      </c>
      <c r="O43" s="4">
        <v>799.2</v>
      </c>
      <c r="P43" s="4">
        <v>0</v>
      </c>
      <c r="Q43" s="4">
        <v>41.4</v>
      </c>
      <c r="R43" s="4">
        <v>150.6</v>
      </c>
      <c r="S43" s="4">
        <v>137.5</v>
      </c>
      <c r="T43" s="5" t="e">
        <v>#N/A</v>
      </c>
      <c r="AF43" s="2">
        <f t="shared" si="43"/>
        <v>36433</v>
      </c>
      <c r="AG43" s="5">
        <v>1</v>
      </c>
      <c r="AH43" s="12">
        <f t="shared" si="44"/>
        <v>12530.8</v>
      </c>
      <c r="AI43" s="12">
        <f t="shared" si="45"/>
        <v>7403.6</v>
      </c>
      <c r="AJ43" s="12">
        <f t="shared" si="8"/>
        <v>12530.8</v>
      </c>
      <c r="AK43" s="12" t="e">
        <f t="shared" si="9"/>
        <v>#N/A</v>
      </c>
      <c r="AL43" s="12" t="e">
        <f t="shared" si="10"/>
        <v>#N/A</v>
      </c>
      <c r="AM43" s="12" t="e">
        <f t="shared" si="11"/>
        <v>#N/A</v>
      </c>
      <c r="AN43" s="12" t="e">
        <f t="shared" si="12"/>
        <v>#N/A</v>
      </c>
      <c r="AO43" s="12" t="e">
        <f t="shared" si="13"/>
        <v>#N/A</v>
      </c>
      <c r="AP43" s="12">
        <f t="shared" si="14"/>
        <v>3196.8</v>
      </c>
      <c r="AQ43" s="12">
        <f t="shared" si="15"/>
        <v>4775.2</v>
      </c>
      <c r="AR43" s="12">
        <f t="shared" si="16"/>
        <v>-1578.3999999999996</v>
      </c>
      <c r="AS43" s="12">
        <f t="shared" si="17"/>
        <v>1992.3</v>
      </c>
      <c r="AT43" s="12">
        <f t="shared" si="18"/>
        <v>602.4</v>
      </c>
      <c r="AU43" s="12">
        <f t="shared" si="19"/>
        <v>550</v>
      </c>
      <c r="AV43" s="12" t="s">
        <v>583</v>
      </c>
      <c r="AW43" s="12" t="s">
        <v>583</v>
      </c>
      <c r="AX43" s="12" t="s">
        <v>583</v>
      </c>
      <c r="AY43" s="6" t="e">
        <f t="shared" si="20"/>
        <v>#N/A</v>
      </c>
      <c r="AZ43" s="11" t="e">
        <f t="shared" si="41"/>
        <v>#N/A</v>
      </c>
      <c r="BA43" s="3">
        <f t="shared" si="21"/>
        <v>0</v>
      </c>
      <c r="BB43" s="2">
        <f t="shared" si="22"/>
        <v>36433</v>
      </c>
      <c r="BC43" s="11">
        <f t="shared" si="40"/>
        <v>3.5468531468531461E-2</v>
      </c>
      <c r="BD43" s="11">
        <f t="shared" si="40"/>
        <v>3.6562768843888538E-2</v>
      </c>
      <c r="BE43" s="11" t="e">
        <f t="shared" si="46"/>
        <v>#N/A</v>
      </c>
      <c r="BF43" s="3">
        <f t="shared" si="23"/>
        <v>0</v>
      </c>
      <c r="BG43" s="11" t="e">
        <f t="shared" si="24"/>
        <v>#N/A</v>
      </c>
      <c r="BH43" s="13" t="e">
        <f t="shared" si="25"/>
        <v>#N/A</v>
      </c>
      <c r="BI43" s="11" t="e">
        <f t="shared" si="26"/>
        <v>#N/A</v>
      </c>
      <c r="BJ43" s="13">
        <f t="shared" si="27"/>
        <v>0.25511539566508129</v>
      </c>
      <c r="BK43" s="13">
        <f t="shared" si="28"/>
        <v>0.3810770262074249</v>
      </c>
      <c r="BL43" s="13">
        <f t="shared" si="29"/>
        <v>-0.12596163054234363</v>
      </c>
      <c r="BM43" s="17" t="e">
        <f t="shared" si="30"/>
        <v>#N/A</v>
      </c>
      <c r="BN43" s="13" t="e">
        <f t="shared" si="31"/>
        <v>#N/A</v>
      </c>
      <c r="BO43" s="17" t="e">
        <f t="shared" si="32"/>
        <v>#N/A</v>
      </c>
      <c r="BP43" s="13">
        <f t="shared" si="33"/>
        <v>0.15899224311296964</v>
      </c>
      <c r="BQ43" s="16" t="e">
        <f t="shared" si="34"/>
        <v>#N/A</v>
      </c>
      <c r="BR43" s="13">
        <f t="shared" si="35"/>
        <v>4.8073546780732279E-2</v>
      </c>
      <c r="BS43" s="13">
        <f t="shared" si="36"/>
        <v>4.3891850480416258E-2</v>
      </c>
      <c r="BT43" s="16">
        <f t="shared" si="42"/>
        <v>9.1965397261148538E-2</v>
      </c>
      <c r="BU43" s="13" t="e">
        <f t="shared" si="37"/>
        <v>#VALUE!</v>
      </c>
      <c r="BV43" s="13" t="e">
        <f t="shared" si="38"/>
        <v>#VALUE!</v>
      </c>
      <c r="BW43" s="16" t="e">
        <f t="shared" si="39"/>
        <v>#VALUE!</v>
      </c>
    </row>
    <row r="44" spans="1:75" x14ac:dyDescent="0.25">
      <c r="A44" t="s">
        <v>57</v>
      </c>
      <c r="B44" s="2">
        <v>36525</v>
      </c>
      <c r="C44" s="4">
        <v>3167.2</v>
      </c>
      <c r="D44" s="4">
        <v>1854.5</v>
      </c>
      <c r="E44" s="4" t="e">
        <v>#N/A</v>
      </c>
      <c r="F44" s="4" t="e">
        <v>#N/A</v>
      </c>
      <c r="G44" s="4" t="e">
        <v>#N/A</v>
      </c>
      <c r="H44" s="4" t="e">
        <v>#N/A</v>
      </c>
      <c r="I44" s="4" t="e">
        <v>#N/A</v>
      </c>
      <c r="J44" s="4" t="e">
        <v>#N/A</v>
      </c>
      <c r="K44" s="4" t="e">
        <v>#N/A</v>
      </c>
      <c r="L44" s="4">
        <v>1972.3</v>
      </c>
      <c r="M44" s="4" t="e">
        <v>#N/A</v>
      </c>
      <c r="N44" s="4">
        <v>1201.4000000000001</v>
      </c>
      <c r="O44" s="4">
        <v>805.6</v>
      </c>
      <c r="P44" s="4">
        <v>0</v>
      </c>
      <c r="Q44" s="4">
        <v>26.5</v>
      </c>
      <c r="R44" s="4">
        <v>34.5</v>
      </c>
      <c r="S44" s="4">
        <v>0</v>
      </c>
      <c r="T44" s="5" t="e">
        <v>#N/A</v>
      </c>
      <c r="AF44" s="2">
        <f t="shared" si="43"/>
        <v>36525</v>
      </c>
      <c r="AG44" s="5">
        <v>1</v>
      </c>
      <c r="AH44" s="12">
        <f t="shared" si="44"/>
        <v>12668.8</v>
      </c>
      <c r="AI44" s="12">
        <f t="shared" si="45"/>
        <v>7418</v>
      </c>
      <c r="AJ44" s="12">
        <f t="shared" si="8"/>
        <v>12668.8</v>
      </c>
      <c r="AK44" s="12" t="e">
        <f t="shared" si="9"/>
        <v>#N/A</v>
      </c>
      <c r="AL44" s="12" t="e">
        <f t="shared" si="10"/>
        <v>#N/A</v>
      </c>
      <c r="AM44" s="12" t="e">
        <f t="shared" si="11"/>
        <v>#N/A</v>
      </c>
      <c r="AN44" s="12" t="e">
        <f t="shared" si="12"/>
        <v>#N/A</v>
      </c>
      <c r="AO44" s="12" t="e">
        <f t="shared" si="13"/>
        <v>#N/A</v>
      </c>
      <c r="AP44" s="12">
        <f t="shared" si="14"/>
        <v>3222.4</v>
      </c>
      <c r="AQ44" s="12">
        <f t="shared" si="15"/>
        <v>4805.6000000000004</v>
      </c>
      <c r="AR44" s="12">
        <f t="shared" si="16"/>
        <v>-1583.2000000000003</v>
      </c>
      <c r="AS44" s="12">
        <f t="shared" si="17"/>
        <v>1972.3</v>
      </c>
      <c r="AT44" s="12">
        <f t="shared" si="18"/>
        <v>138</v>
      </c>
      <c r="AU44" s="12">
        <f t="shared" si="19"/>
        <v>0</v>
      </c>
      <c r="AV44" s="12" t="s">
        <v>583</v>
      </c>
      <c r="AW44" s="12" t="s">
        <v>583</v>
      </c>
      <c r="AX44" s="12" t="s">
        <v>583</v>
      </c>
      <c r="AY44" s="6" t="e">
        <f t="shared" si="20"/>
        <v>#N/A</v>
      </c>
      <c r="AZ44" s="11" t="e">
        <f t="shared" si="41"/>
        <v>#N/A</v>
      </c>
      <c r="BA44" s="3">
        <f t="shared" si="21"/>
        <v>0</v>
      </c>
      <c r="BB44" s="2">
        <f t="shared" si="22"/>
        <v>36525</v>
      </c>
      <c r="BC44" s="11">
        <f t="shared" si="40"/>
        <v>3.056404556821346E-2</v>
      </c>
      <c r="BD44" s="11">
        <f t="shared" si="40"/>
        <v>3.866461155019163E-2</v>
      </c>
      <c r="BE44" s="11" t="e">
        <f t="shared" si="46"/>
        <v>#N/A</v>
      </c>
      <c r="BF44" s="3">
        <f t="shared" si="23"/>
        <v>0</v>
      </c>
      <c r="BG44" s="11" t="e">
        <f t="shared" si="24"/>
        <v>#N/A</v>
      </c>
      <c r="BH44" s="13" t="e">
        <f t="shared" si="25"/>
        <v>#N/A</v>
      </c>
      <c r="BI44" s="11" t="e">
        <f t="shared" si="26"/>
        <v>#N/A</v>
      </c>
      <c r="BJ44" s="13">
        <f t="shared" si="27"/>
        <v>0.25435716089921701</v>
      </c>
      <c r="BK44" s="13">
        <f t="shared" si="28"/>
        <v>0.37932558726951254</v>
      </c>
      <c r="BL44" s="13">
        <f t="shared" si="29"/>
        <v>-0.12496842637029555</v>
      </c>
      <c r="BM44" s="17" t="e">
        <f t="shared" si="30"/>
        <v>#N/A</v>
      </c>
      <c r="BN44" s="13" t="e">
        <f t="shared" si="31"/>
        <v>#N/A</v>
      </c>
      <c r="BO44" s="17" t="e">
        <f t="shared" si="32"/>
        <v>#N/A</v>
      </c>
      <c r="BP44" s="13">
        <f t="shared" si="33"/>
        <v>0.15568167466531954</v>
      </c>
      <c r="BQ44" s="16" t="e">
        <f t="shared" si="34"/>
        <v>#N/A</v>
      </c>
      <c r="BR44" s="13">
        <f t="shared" si="35"/>
        <v>1.0892902248042435E-2</v>
      </c>
      <c r="BS44" s="13">
        <f t="shared" si="36"/>
        <v>0</v>
      </c>
      <c r="BT44" s="16">
        <f t="shared" si="42"/>
        <v>1.0892902248042435E-2</v>
      </c>
      <c r="BU44" s="13" t="e">
        <f t="shared" si="37"/>
        <v>#VALUE!</v>
      </c>
      <c r="BV44" s="13" t="e">
        <f t="shared" si="38"/>
        <v>#VALUE!</v>
      </c>
      <c r="BW44" s="16" t="e">
        <f t="shared" si="39"/>
        <v>#VALUE!</v>
      </c>
    </row>
    <row r="45" spans="1:75" x14ac:dyDescent="0.25">
      <c r="A45" t="s">
        <v>58</v>
      </c>
      <c r="B45" s="2">
        <v>36616</v>
      </c>
      <c r="C45" s="4">
        <v>3220.4</v>
      </c>
      <c r="D45" s="4">
        <v>1865.3</v>
      </c>
      <c r="E45" s="4" t="e">
        <v>#N/A</v>
      </c>
      <c r="F45" s="4" t="e">
        <v>#N/A</v>
      </c>
      <c r="G45" s="4" t="e">
        <v>#N/A</v>
      </c>
      <c r="H45" s="4" t="e">
        <v>#N/A</v>
      </c>
      <c r="I45" s="4" t="e">
        <v>#N/A</v>
      </c>
      <c r="J45" s="4" t="e">
        <v>#N/A</v>
      </c>
      <c r="K45" s="4" t="e">
        <v>#N/A</v>
      </c>
      <c r="L45" s="4">
        <v>2000.3</v>
      </c>
      <c r="M45" s="4" t="e">
        <v>#N/A</v>
      </c>
      <c r="N45" s="4">
        <v>1276.8</v>
      </c>
      <c r="O45" s="4">
        <v>931.3</v>
      </c>
      <c r="P45" s="4">
        <v>0</v>
      </c>
      <c r="Q45" s="4">
        <v>6</v>
      </c>
      <c r="R45" s="4">
        <v>4.0999999999999996</v>
      </c>
      <c r="S45" s="4">
        <v>32</v>
      </c>
      <c r="T45" s="5" t="e">
        <v>#N/A</v>
      </c>
      <c r="AF45" s="2">
        <f t="shared" si="43"/>
        <v>36616</v>
      </c>
      <c r="AG45" s="5">
        <v>1</v>
      </c>
      <c r="AH45" s="12">
        <f t="shared" si="44"/>
        <v>12881.6</v>
      </c>
      <c r="AI45" s="12">
        <f t="shared" si="45"/>
        <v>7461.2</v>
      </c>
      <c r="AJ45" s="12">
        <f t="shared" si="8"/>
        <v>12881.6</v>
      </c>
      <c r="AK45" s="12" t="e">
        <f t="shared" si="9"/>
        <v>#N/A</v>
      </c>
      <c r="AL45" s="12" t="e">
        <f t="shared" si="10"/>
        <v>#N/A</v>
      </c>
      <c r="AM45" s="12" t="e">
        <f t="shared" si="11"/>
        <v>#N/A</v>
      </c>
      <c r="AN45" s="12" t="e">
        <f t="shared" si="12"/>
        <v>#N/A</v>
      </c>
      <c r="AO45" s="12" t="e">
        <f t="shared" si="13"/>
        <v>#N/A</v>
      </c>
      <c r="AP45" s="12">
        <f t="shared" si="14"/>
        <v>3725.2</v>
      </c>
      <c r="AQ45" s="12">
        <f t="shared" si="15"/>
        <v>5107.2</v>
      </c>
      <c r="AR45" s="12">
        <f t="shared" si="16"/>
        <v>-1382</v>
      </c>
      <c r="AS45" s="12">
        <f t="shared" si="17"/>
        <v>2000.3</v>
      </c>
      <c r="AT45" s="12">
        <f t="shared" si="18"/>
        <v>16.399999999999999</v>
      </c>
      <c r="AU45" s="12">
        <f t="shared" si="19"/>
        <v>128</v>
      </c>
      <c r="AV45" s="12" t="s">
        <v>583</v>
      </c>
      <c r="AW45" s="12" t="s">
        <v>583</v>
      </c>
      <c r="AX45" s="12" t="s">
        <v>583</v>
      </c>
      <c r="AY45" s="6" t="e">
        <f t="shared" si="20"/>
        <v>#N/A</v>
      </c>
      <c r="AZ45" s="11" t="e">
        <f t="shared" si="41"/>
        <v>#N/A</v>
      </c>
      <c r="BA45" s="3">
        <f t="shared" si="21"/>
        <v>0</v>
      </c>
      <c r="BB45" s="2">
        <f t="shared" si="22"/>
        <v>36616</v>
      </c>
      <c r="BC45" s="11">
        <f t="shared" si="40"/>
        <v>2.0572303988619423E-2</v>
      </c>
      <c r="BD45" s="11">
        <f t="shared" si="40"/>
        <v>4.9674054758800601E-2</v>
      </c>
      <c r="BE45" s="11" t="e">
        <f t="shared" si="46"/>
        <v>#N/A</v>
      </c>
      <c r="BF45" s="3">
        <f t="shared" si="23"/>
        <v>0</v>
      </c>
      <c r="BG45" s="11" t="e">
        <f t="shared" si="24"/>
        <v>#N/A</v>
      </c>
      <c r="BH45" s="13" t="e">
        <f t="shared" si="25"/>
        <v>#N/A</v>
      </c>
      <c r="BI45" s="11" t="e">
        <f t="shared" si="26"/>
        <v>#N/A</v>
      </c>
      <c r="BJ45" s="13">
        <f t="shared" si="27"/>
        <v>0.28918767854924854</v>
      </c>
      <c r="BK45" s="13">
        <f t="shared" si="28"/>
        <v>0.39647248788970313</v>
      </c>
      <c r="BL45" s="13">
        <f t="shared" si="29"/>
        <v>-0.1072848093404546</v>
      </c>
      <c r="BM45" s="17" t="e">
        <f t="shared" si="30"/>
        <v>#N/A</v>
      </c>
      <c r="BN45" s="13" t="e">
        <f t="shared" si="31"/>
        <v>#N/A</v>
      </c>
      <c r="BO45" s="17" t="e">
        <f t="shared" si="32"/>
        <v>#N/A</v>
      </c>
      <c r="BP45" s="13">
        <f t="shared" si="33"/>
        <v>0.15528350515463918</v>
      </c>
      <c r="BQ45" s="16" t="e">
        <f t="shared" si="34"/>
        <v>#N/A</v>
      </c>
      <c r="BR45" s="13">
        <f t="shared" si="35"/>
        <v>1.2731337722022107E-3</v>
      </c>
      <c r="BS45" s="13">
        <f t="shared" si="36"/>
        <v>9.9366538318221339E-3</v>
      </c>
      <c r="BT45" s="16">
        <f t="shared" si="42"/>
        <v>1.1209787604024345E-2</v>
      </c>
      <c r="BU45" s="13" t="e">
        <f t="shared" si="37"/>
        <v>#VALUE!</v>
      </c>
      <c r="BV45" s="13" t="e">
        <f t="shared" si="38"/>
        <v>#VALUE!</v>
      </c>
      <c r="BW45" s="16" t="e">
        <f t="shared" si="39"/>
        <v>#VALUE!</v>
      </c>
    </row>
    <row r="46" spans="1:75" x14ac:dyDescent="0.25">
      <c r="A46" t="s">
        <v>59</v>
      </c>
      <c r="B46" s="2">
        <v>36707</v>
      </c>
      <c r="C46" s="4">
        <v>3259.3</v>
      </c>
      <c r="D46" s="4">
        <v>1878.2</v>
      </c>
      <c r="E46" s="4" t="e">
        <v>#N/A</v>
      </c>
      <c r="F46" s="4" t="e">
        <v>#N/A</v>
      </c>
      <c r="G46" s="4" t="e">
        <v>#N/A</v>
      </c>
      <c r="H46" s="4" t="e">
        <v>#N/A</v>
      </c>
      <c r="I46" s="4" t="e">
        <v>#N/A</v>
      </c>
      <c r="J46" s="4" t="e">
        <v>#N/A</v>
      </c>
      <c r="K46" s="4" t="e">
        <v>#N/A</v>
      </c>
      <c r="L46" s="4">
        <v>1907.7</v>
      </c>
      <c r="M46" s="4" t="e">
        <v>#N/A</v>
      </c>
      <c r="N46" s="4">
        <v>1398.4</v>
      </c>
      <c r="O46" s="4">
        <v>907</v>
      </c>
      <c r="P46" s="4">
        <v>0</v>
      </c>
      <c r="Q46" s="4">
        <v>76.5</v>
      </c>
      <c r="R46" s="4">
        <v>34.299999999999997</v>
      </c>
      <c r="S46" s="4">
        <v>2.1</v>
      </c>
      <c r="T46" s="5" t="e">
        <v>#N/A</v>
      </c>
      <c r="AF46" s="2">
        <f t="shared" si="43"/>
        <v>36707</v>
      </c>
      <c r="AG46" s="5">
        <v>1</v>
      </c>
      <c r="AH46" s="12">
        <f t="shared" si="44"/>
        <v>13037.2</v>
      </c>
      <c r="AI46" s="12">
        <f t="shared" si="45"/>
        <v>7512.8</v>
      </c>
      <c r="AJ46" s="12">
        <f t="shared" si="8"/>
        <v>13037.2</v>
      </c>
      <c r="AK46" s="12" t="e">
        <f t="shared" si="9"/>
        <v>#N/A</v>
      </c>
      <c r="AL46" s="12" t="e">
        <f t="shared" si="10"/>
        <v>#N/A</v>
      </c>
      <c r="AM46" s="12" t="e">
        <f t="shared" si="11"/>
        <v>#N/A</v>
      </c>
      <c r="AN46" s="12" t="e">
        <f t="shared" si="12"/>
        <v>#N/A</v>
      </c>
      <c r="AO46" s="12" t="e">
        <f t="shared" si="13"/>
        <v>#N/A</v>
      </c>
      <c r="AP46" s="12">
        <f t="shared" si="14"/>
        <v>3628</v>
      </c>
      <c r="AQ46" s="12">
        <f t="shared" si="15"/>
        <v>5593.6</v>
      </c>
      <c r="AR46" s="12">
        <f t="shared" si="16"/>
        <v>-1965.6000000000004</v>
      </c>
      <c r="AS46" s="12">
        <f t="shared" si="17"/>
        <v>1907.7</v>
      </c>
      <c r="AT46" s="12">
        <f t="shared" si="18"/>
        <v>137.19999999999999</v>
      </c>
      <c r="AU46" s="12">
        <f t="shared" si="19"/>
        <v>8.4</v>
      </c>
      <c r="AV46" s="12" t="s">
        <v>583</v>
      </c>
      <c r="AW46" s="12" t="s">
        <v>583</v>
      </c>
      <c r="AX46" s="12" t="s">
        <v>583</v>
      </c>
      <c r="AY46" s="6" t="e">
        <f t="shared" si="20"/>
        <v>#N/A</v>
      </c>
      <c r="AZ46" s="11" t="e">
        <f t="shared" si="41"/>
        <v>#N/A</v>
      </c>
      <c r="BA46" s="3">
        <f t="shared" si="21"/>
        <v>0</v>
      </c>
      <c r="BB46" s="2">
        <f t="shared" si="22"/>
        <v>36707</v>
      </c>
      <c r="BC46" s="11">
        <f t="shared" si="40"/>
        <v>2.120487168334062E-2</v>
      </c>
      <c r="BD46" s="11">
        <f t="shared" si="40"/>
        <v>5.2473521053991279E-2</v>
      </c>
      <c r="BE46" s="11" t="e">
        <f t="shared" si="46"/>
        <v>#N/A</v>
      </c>
      <c r="BF46" s="3">
        <f t="shared" si="23"/>
        <v>0</v>
      </c>
      <c r="BG46" s="11" t="e">
        <f t="shared" si="24"/>
        <v>#N/A</v>
      </c>
      <c r="BH46" s="13" t="e">
        <f t="shared" si="25"/>
        <v>#N/A</v>
      </c>
      <c r="BI46" s="11" t="e">
        <f t="shared" si="26"/>
        <v>#N/A</v>
      </c>
      <c r="BJ46" s="13">
        <f t="shared" si="27"/>
        <v>0.27828061240143587</v>
      </c>
      <c r="BK46" s="13">
        <f t="shared" si="28"/>
        <v>0.42904918233976619</v>
      </c>
      <c r="BL46" s="13">
        <f t="shared" si="29"/>
        <v>-0.15076856993833035</v>
      </c>
      <c r="BM46" s="17" t="e">
        <f t="shared" si="30"/>
        <v>#N/A</v>
      </c>
      <c r="BN46" s="13" t="e">
        <f t="shared" si="31"/>
        <v>#N/A</v>
      </c>
      <c r="BO46" s="17" t="e">
        <f t="shared" si="32"/>
        <v>#N/A</v>
      </c>
      <c r="BP46" s="13">
        <f t="shared" si="33"/>
        <v>0.14632743227073297</v>
      </c>
      <c r="BQ46" s="16" t="e">
        <f t="shared" si="34"/>
        <v>#N/A</v>
      </c>
      <c r="BR46" s="13">
        <f t="shared" si="35"/>
        <v>1.0523732089712513E-2</v>
      </c>
      <c r="BS46" s="13">
        <f t="shared" si="36"/>
        <v>6.443101279415825E-4</v>
      </c>
      <c r="BT46" s="16">
        <f t="shared" si="42"/>
        <v>1.1168042217654096E-2</v>
      </c>
      <c r="BU46" s="13" t="e">
        <f t="shared" si="37"/>
        <v>#VALUE!</v>
      </c>
      <c r="BV46" s="13" t="e">
        <f t="shared" si="38"/>
        <v>#VALUE!</v>
      </c>
      <c r="BW46" s="16" t="e">
        <f t="shared" si="39"/>
        <v>#VALUE!</v>
      </c>
    </row>
    <row r="47" spans="1:75" x14ac:dyDescent="0.25">
      <c r="A47" t="s">
        <v>60</v>
      </c>
      <c r="B47" s="2">
        <v>36799</v>
      </c>
      <c r="C47" s="4">
        <v>3300.6</v>
      </c>
      <c r="D47" s="4">
        <v>1888.7</v>
      </c>
      <c r="E47" s="4" t="e">
        <v>#N/A</v>
      </c>
      <c r="F47" s="4" t="e">
        <v>#N/A</v>
      </c>
      <c r="G47" s="4" t="e">
        <v>#N/A</v>
      </c>
      <c r="H47" s="4" t="e">
        <v>#N/A</v>
      </c>
      <c r="I47" s="4" t="e">
        <v>#N/A</v>
      </c>
      <c r="J47" s="4" t="e">
        <v>#N/A</v>
      </c>
      <c r="K47" s="4" t="e">
        <v>#N/A</v>
      </c>
      <c r="L47" s="4">
        <v>2005.1</v>
      </c>
      <c r="M47" s="4" t="e">
        <v>#N/A</v>
      </c>
      <c r="N47" s="4">
        <v>1435</v>
      </c>
      <c r="O47" s="4">
        <v>919.1</v>
      </c>
      <c r="P47" s="4">
        <v>0</v>
      </c>
      <c r="Q47" s="4">
        <v>35</v>
      </c>
      <c r="R47" s="4">
        <v>87.3</v>
      </c>
      <c r="S47" s="4">
        <v>70.7</v>
      </c>
      <c r="T47" s="5" t="e">
        <v>#N/A</v>
      </c>
      <c r="AF47" s="2">
        <f t="shared" si="43"/>
        <v>36799</v>
      </c>
      <c r="AG47" s="5">
        <v>1</v>
      </c>
      <c r="AH47" s="12">
        <f t="shared" si="44"/>
        <v>13202.4</v>
      </c>
      <c r="AI47" s="12">
        <f t="shared" si="45"/>
        <v>7554.8</v>
      </c>
      <c r="AJ47" s="12">
        <f t="shared" si="8"/>
        <v>13202.4</v>
      </c>
      <c r="AK47" s="12" t="e">
        <f t="shared" si="9"/>
        <v>#N/A</v>
      </c>
      <c r="AL47" s="12" t="e">
        <f t="shared" si="10"/>
        <v>#N/A</v>
      </c>
      <c r="AM47" s="12" t="e">
        <f t="shared" si="11"/>
        <v>#N/A</v>
      </c>
      <c r="AN47" s="12" t="e">
        <f t="shared" si="12"/>
        <v>#N/A</v>
      </c>
      <c r="AO47" s="12" t="e">
        <f t="shared" si="13"/>
        <v>#N/A</v>
      </c>
      <c r="AP47" s="12">
        <f t="shared" si="14"/>
        <v>3676.4</v>
      </c>
      <c r="AQ47" s="12">
        <f t="shared" si="15"/>
        <v>5740</v>
      </c>
      <c r="AR47" s="12">
        <f t="shared" si="16"/>
        <v>-2063.6</v>
      </c>
      <c r="AS47" s="12">
        <f t="shared" si="17"/>
        <v>2005.1</v>
      </c>
      <c r="AT47" s="12">
        <f t="shared" si="18"/>
        <v>349.2</v>
      </c>
      <c r="AU47" s="12">
        <f t="shared" si="19"/>
        <v>282.8</v>
      </c>
      <c r="AV47" s="12" t="s">
        <v>583</v>
      </c>
      <c r="AW47" s="12" t="s">
        <v>583</v>
      </c>
      <c r="AX47" s="12" t="s">
        <v>583</v>
      </c>
      <c r="AY47" s="6" t="e">
        <f t="shared" si="20"/>
        <v>#N/A</v>
      </c>
      <c r="AZ47" s="11" t="e">
        <f t="shared" si="41"/>
        <v>#N/A</v>
      </c>
      <c r="BA47" s="3">
        <f t="shared" si="21"/>
        <v>0</v>
      </c>
      <c r="BB47" s="2">
        <f t="shared" si="22"/>
        <v>36799</v>
      </c>
      <c r="BC47" s="11">
        <f t="shared" si="40"/>
        <v>2.0422497163542053E-2</v>
      </c>
      <c r="BD47" s="11">
        <f t="shared" si="40"/>
        <v>5.3595939604813791E-2</v>
      </c>
      <c r="BE47" s="11" t="e">
        <f t="shared" si="46"/>
        <v>#N/A</v>
      </c>
      <c r="BF47" s="3">
        <f t="shared" si="23"/>
        <v>0</v>
      </c>
      <c r="BG47" s="11" t="e">
        <f t="shared" si="24"/>
        <v>#N/A</v>
      </c>
      <c r="BH47" s="13" t="e">
        <f t="shared" si="25"/>
        <v>#N/A</v>
      </c>
      <c r="BI47" s="11" t="e">
        <f t="shared" si="26"/>
        <v>#N/A</v>
      </c>
      <c r="BJ47" s="13">
        <f t="shared" si="27"/>
        <v>0.27846452160213297</v>
      </c>
      <c r="BK47" s="13">
        <f t="shared" si="28"/>
        <v>0.43476943586014666</v>
      </c>
      <c r="BL47" s="13">
        <f t="shared" si="29"/>
        <v>-0.15630491425801368</v>
      </c>
      <c r="BM47" s="17" t="e">
        <f t="shared" si="30"/>
        <v>#N/A</v>
      </c>
      <c r="BN47" s="13" t="e">
        <f t="shared" si="31"/>
        <v>#N/A</v>
      </c>
      <c r="BO47" s="17" t="e">
        <f t="shared" si="32"/>
        <v>#N/A</v>
      </c>
      <c r="BP47" s="13">
        <f t="shared" si="33"/>
        <v>0.15187390171483972</v>
      </c>
      <c r="BQ47" s="16" t="e">
        <f t="shared" si="34"/>
        <v>#N/A</v>
      </c>
      <c r="BR47" s="13">
        <f t="shared" si="35"/>
        <v>2.6449736411561533E-2</v>
      </c>
      <c r="BS47" s="13">
        <f t="shared" si="36"/>
        <v>2.142034781554869E-2</v>
      </c>
      <c r="BT47" s="16">
        <f t="shared" si="42"/>
        <v>4.7870084227110227E-2</v>
      </c>
      <c r="BU47" s="13" t="e">
        <f t="shared" si="37"/>
        <v>#VALUE!</v>
      </c>
      <c r="BV47" s="13" t="e">
        <f t="shared" si="38"/>
        <v>#VALUE!</v>
      </c>
      <c r="BW47" s="16" t="e">
        <f t="shared" si="39"/>
        <v>#VALUE!</v>
      </c>
    </row>
    <row r="48" spans="1:75" x14ac:dyDescent="0.25">
      <c r="A48" t="s">
        <v>61</v>
      </c>
      <c r="B48" s="2">
        <v>36891</v>
      </c>
      <c r="C48" s="4">
        <v>3353.8</v>
      </c>
      <c r="D48" s="4">
        <v>1898.8</v>
      </c>
      <c r="E48" s="4" t="e">
        <v>#N/A</v>
      </c>
      <c r="F48" s="4" t="e">
        <v>#N/A</v>
      </c>
      <c r="G48" s="4" t="e">
        <v>#N/A</v>
      </c>
      <c r="H48" s="4" t="e">
        <v>#N/A</v>
      </c>
      <c r="I48" s="4" t="e">
        <v>#N/A</v>
      </c>
      <c r="J48" s="4" t="e">
        <v>#N/A</v>
      </c>
      <c r="K48" s="4" t="e">
        <v>#N/A</v>
      </c>
      <c r="L48" s="4">
        <v>1893.7</v>
      </c>
      <c r="M48" s="4" t="e">
        <v>#N/A</v>
      </c>
      <c r="N48" s="4">
        <v>1525.9</v>
      </c>
      <c r="O48" s="4">
        <v>904.2</v>
      </c>
      <c r="P48" s="4">
        <v>0</v>
      </c>
      <c r="Q48" s="4">
        <v>54.2</v>
      </c>
      <c r="R48" s="4">
        <v>47.7</v>
      </c>
      <c r="S48" s="4">
        <v>50.1</v>
      </c>
      <c r="T48" s="5" t="e">
        <v>#N/A</v>
      </c>
      <c r="AF48" s="2">
        <f t="shared" si="43"/>
        <v>36891</v>
      </c>
      <c r="AG48" s="5">
        <v>1</v>
      </c>
      <c r="AH48" s="12">
        <f t="shared" si="44"/>
        <v>13415.2</v>
      </c>
      <c r="AI48" s="12">
        <f t="shared" si="45"/>
        <v>7595.2</v>
      </c>
      <c r="AJ48" s="12">
        <f t="shared" si="8"/>
        <v>13415.2</v>
      </c>
      <c r="AK48" s="12" t="e">
        <f t="shared" si="9"/>
        <v>#N/A</v>
      </c>
      <c r="AL48" s="12" t="e">
        <f t="shared" si="10"/>
        <v>#N/A</v>
      </c>
      <c r="AM48" s="12" t="e">
        <f t="shared" si="11"/>
        <v>#N/A</v>
      </c>
      <c r="AN48" s="12" t="e">
        <f t="shared" si="12"/>
        <v>#N/A</v>
      </c>
      <c r="AO48" s="12" t="e">
        <f t="shared" si="13"/>
        <v>#N/A</v>
      </c>
      <c r="AP48" s="12">
        <f t="shared" si="14"/>
        <v>3616.8</v>
      </c>
      <c r="AQ48" s="12">
        <f t="shared" si="15"/>
        <v>6103.6</v>
      </c>
      <c r="AR48" s="12">
        <f t="shared" si="16"/>
        <v>-2486.8000000000002</v>
      </c>
      <c r="AS48" s="12">
        <f t="shared" si="17"/>
        <v>1893.7</v>
      </c>
      <c r="AT48" s="12">
        <f t="shared" si="18"/>
        <v>190.8</v>
      </c>
      <c r="AU48" s="12">
        <f t="shared" si="19"/>
        <v>200.4</v>
      </c>
      <c r="AV48" s="12" t="s">
        <v>583</v>
      </c>
      <c r="AW48" s="12" t="s">
        <v>583</v>
      </c>
      <c r="AX48" s="12" t="s">
        <v>583</v>
      </c>
      <c r="AY48" s="6" t="e">
        <f t="shared" si="20"/>
        <v>#N/A</v>
      </c>
      <c r="AZ48" s="11" t="e">
        <f t="shared" si="41"/>
        <v>#N/A</v>
      </c>
      <c r="BA48" s="3">
        <f t="shared" si="21"/>
        <v>0</v>
      </c>
      <c r="BB48" s="2">
        <f t="shared" si="22"/>
        <v>36891</v>
      </c>
      <c r="BC48" s="11">
        <f t="shared" si="40"/>
        <v>2.3887840388244763E-2</v>
      </c>
      <c r="BD48" s="11">
        <f t="shared" si="40"/>
        <v>5.8916393028542569E-2</v>
      </c>
      <c r="BE48" s="11" t="e">
        <f t="shared" si="46"/>
        <v>#N/A</v>
      </c>
      <c r="BF48" s="3">
        <f t="shared" si="23"/>
        <v>0</v>
      </c>
      <c r="BG48" s="11" t="e">
        <f t="shared" si="24"/>
        <v>#N/A</v>
      </c>
      <c r="BH48" s="13" t="e">
        <f t="shared" si="25"/>
        <v>#N/A</v>
      </c>
      <c r="BI48" s="11" t="e">
        <f t="shared" si="26"/>
        <v>#N/A</v>
      </c>
      <c r="BJ48" s="13">
        <f t="shared" si="27"/>
        <v>0.26960462758661818</v>
      </c>
      <c r="BK48" s="13">
        <f t="shared" si="28"/>
        <v>0.454976444629972</v>
      </c>
      <c r="BL48" s="13">
        <f t="shared" si="29"/>
        <v>-0.18537181704335381</v>
      </c>
      <c r="BM48" s="17" t="e">
        <f t="shared" si="30"/>
        <v>#N/A</v>
      </c>
      <c r="BN48" s="13" t="e">
        <f t="shared" si="31"/>
        <v>#N/A</v>
      </c>
      <c r="BO48" s="17" t="e">
        <f t="shared" si="32"/>
        <v>#N/A</v>
      </c>
      <c r="BP48" s="13">
        <f t="shared" si="33"/>
        <v>0.1411607728546723</v>
      </c>
      <c r="BQ48" s="16" t="e">
        <f t="shared" si="34"/>
        <v>#N/A</v>
      </c>
      <c r="BR48" s="13">
        <f t="shared" si="35"/>
        <v>1.4222672789075078E-2</v>
      </c>
      <c r="BS48" s="13">
        <f t="shared" si="36"/>
        <v>1.493827896714175E-2</v>
      </c>
      <c r="BT48" s="16">
        <f t="shared" si="42"/>
        <v>2.916095175621683E-2</v>
      </c>
      <c r="BU48" s="13" t="e">
        <f t="shared" si="37"/>
        <v>#VALUE!</v>
      </c>
      <c r="BV48" s="13" t="e">
        <f t="shared" si="38"/>
        <v>#VALUE!</v>
      </c>
      <c r="BW48" s="16" t="e">
        <f t="shared" si="39"/>
        <v>#VALUE!</v>
      </c>
    </row>
    <row r="49" spans="1:75" x14ac:dyDescent="0.25">
      <c r="A49" t="s">
        <v>62</v>
      </c>
      <c r="B49" s="2">
        <v>36981</v>
      </c>
      <c r="C49" s="4">
        <v>3413.6</v>
      </c>
      <c r="D49" s="4">
        <v>1886.2</v>
      </c>
      <c r="E49" s="4" t="e">
        <v>#N/A</v>
      </c>
      <c r="F49" s="4" t="e">
        <v>#N/A</v>
      </c>
      <c r="G49" s="4" t="e">
        <v>#N/A</v>
      </c>
      <c r="H49" s="4" t="e">
        <v>#N/A</v>
      </c>
      <c r="I49" s="4" t="e">
        <v>#N/A</v>
      </c>
      <c r="J49" s="4" t="e">
        <v>#N/A</v>
      </c>
      <c r="K49" s="4" t="e">
        <v>#N/A</v>
      </c>
      <c r="L49" s="4">
        <v>1835.5</v>
      </c>
      <c r="M49" s="4">
        <v>5697.5</v>
      </c>
      <c r="N49" s="4">
        <v>1389.6</v>
      </c>
      <c r="O49" s="4">
        <v>915.6</v>
      </c>
      <c r="P49" s="4">
        <v>0</v>
      </c>
      <c r="Q49" s="4">
        <v>17.5</v>
      </c>
      <c r="R49" s="4">
        <v>109</v>
      </c>
      <c r="S49" s="4">
        <v>24</v>
      </c>
      <c r="T49" s="5" t="e">
        <v>#N/A</v>
      </c>
      <c r="AF49" s="2">
        <f t="shared" si="43"/>
        <v>36981</v>
      </c>
      <c r="AG49" s="5">
        <v>1</v>
      </c>
      <c r="AH49" s="12">
        <f t="shared" si="44"/>
        <v>13654.4</v>
      </c>
      <c r="AI49" s="12">
        <f t="shared" si="45"/>
        <v>7544.8</v>
      </c>
      <c r="AJ49" s="12">
        <f t="shared" si="8"/>
        <v>13654.4</v>
      </c>
      <c r="AK49" s="12" t="e">
        <f t="shared" si="9"/>
        <v>#N/A</v>
      </c>
      <c r="AL49" s="12" t="e">
        <f t="shared" si="10"/>
        <v>#N/A</v>
      </c>
      <c r="AM49" s="12" t="e">
        <f t="shared" si="11"/>
        <v>#N/A</v>
      </c>
      <c r="AN49" s="12" t="e">
        <f t="shared" si="12"/>
        <v>#N/A</v>
      </c>
      <c r="AO49" s="12" t="e">
        <f t="shared" si="13"/>
        <v>#N/A</v>
      </c>
      <c r="AP49" s="12">
        <f t="shared" si="14"/>
        <v>3662.4</v>
      </c>
      <c r="AQ49" s="12">
        <f t="shared" si="15"/>
        <v>5558.4</v>
      </c>
      <c r="AR49" s="12">
        <f t="shared" si="16"/>
        <v>-1895.9999999999995</v>
      </c>
      <c r="AS49" s="12">
        <f t="shared" si="17"/>
        <v>1835.5</v>
      </c>
      <c r="AT49" s="12">
        <f t="shared" si="18"/>
        <v>436</v>
      </c>
      <c r="AU49" s="12">
        <f t="shared" si="19"/>
        <v>96</v>
      </c>
      <c r="AV49" s="12" t="s">
        <v>583</v>
      </c>
      <c r="AW49" s="12" t="s">
        <v>583</v>
      </c>
      <c r="AX49" s="12" t="s">
        <v>583</v>
      </c>
      <c r="AY49" s="6" t="e">
        <f t="shared" si="20"/>
        <v>#N/A</v>
      </c>
      <c r="AZ49" s="11" t="e">
        <f t="shared" si="41"/>
        <v>#N/A</v>
      </c>
      <c r="BA49" s="3">
        <f t="shared" si="21"/>
        <v>0</v>
      </c>
      <c r="BB49" s="2">
        <f t="shared" si="22"/>
        <v>36981</v>
      </c>
      <c r="BC49" s="11">
        <f t="shared" si="40"/>
        <v>1.1204631962687062E-2</v>
      </c>
      <c r="BD49" s="11">
        <f t="shared" si="40"/>
        <v>5.9992547509626126E-2</v>
      </c>
      <c r="BE49" s="11" t="e">
        <f t="shared" si="46"/>
        <v>#N/A</v>
      </c>
      <c r="BF49" s="3">
        <f t="shared" si="23"/>
        <v>0</v>
      </c>
      <c r="BG49" s="11" t="e">
        <f t="shared" si="24"/>
        <v>#N/A</v>
      </c>
      <c r="BH49" s="13" t="e">
        <f t="shared" si="25"/>
        <v>#N/A</v>
      </c>
      <c r="BI49" s="11" t="e">
        <f t="shared" si="26"/>
        <v>#N/A</v>
      </c>
      <c r="BJ49" s="13">
        <f t="shared" si="27"/>
        <v>0.26822123271619408</v>
      </c>
      <c r="BK49" s="13">
        <f t="shared" si="28"/>
        <v>0.40707757206468242</v>
      </c>
      <c r="BL49" s="13">
        <f t="shared" si="29"/>
        <v>-0.13885633934848837</v>
      </c>
      <c r="BM49" s="17" t="e">
        <f t="shared" si="30"/>
        <v>#N/A</v>
      </c>
      <c r="BN49" s="13" t="e">
        <f t="shared" si="31"/>
        <v>#N/A</v>
      </c>
      <c r="BO49" s="17" t="e">
        <f t="shared" si="32"/>
        <v>#N/A</v>
      </c>
      <c r="BP49" s="13">
        <f t="shared" si="33"/>
        <v>0.13442553316147177</v>
      </c>
      <c r="BQ49" s="16" t="e">
        <f t="shared" si="34"/>
        <v>#N/A</v>
      </c>
      <c r="BR49" s="13">
        <f t="shared" si="35"/>
        <v>3.1931099132880246E-2</v>
      </c>
      <c r="BS49" s="13">
        <f t="shared" si="36"/>
        <v>7.0307007265057418E-3</v>
      </c>
      <c r="BT49" s="16">
        <f t="shared" si="42"/>
        <v>3.8961799859385984E-2</v>
      </c>
      <c r="BU49" s="13" t="e">
        <f t="shared" si="37"/>
        <v>#VALUE!</v>
      </c>
      <c r="BV49" s="13" t="e">
        <f t="shared" si="38"/>
        <v>#VALUE!</v>
      </c>
      <c r="BW49" s="16" t="e">
        <f t="shared" si="39"/>
        <v>#VALUE!</v>
      </c>
    </row>
    <row r="50" spans="1:75" x14ac:dyDescent="0.25">
      <c r="A50" t="s">
        <v>63</v>
      </c>
      <c r="B50" s="2">
        <v>37072</v>
      </c>
      <c r="C50" s="4">
        <v>3449.1</v>
      </c>
      <c r="D50" s="4">
        <v>1907.6</v>
      </c>
      <c r="E50" s="4" t="e">
        <v>#N/A</v>
      </c>
      <c r="F50" s="4" t="e">
        <v>#N/A</v>
      </c>
      <c r="G50" s="4" t="e">
        <v>#N/A</v>
      </c>
      <c r="H50" s="4" t="e">
        <v>#N/A</v>
      </c>
      <c r="I50" s="4" t="e">
        <v>#N/A</v>
      </c>
      <c r="J50" s="4" t="e">
        <v>#N/A</v>
      </c>
      <c r="K50" s="4" t="e">
        <v>#N/A</v>
      </c>
      <c r="L50" s="4">
        <v>1924.3</v>
      </c>
      <c r="M50" s="4">
        <v>5653.3</v>
      </c>
      <c r="N50" s="4">
        <v>1489.8</v>
      </c>
      <c r="O50" s="4">
        <v>888.8</v>
      </c>
      <c r="P50" s="4">
        <v>0</v>
      </c>
      <c r="Q50" s="4">
        <v>1</v>
      </c>
      <c r="R50" s="4">
        <v>90.1</v>
      </c>
      <c r="S50" s="4">
        <v>29.4</v>
      </c>
      <c r="T50" s="5" t="e">
        <v>#N/A</v>
      </c>
      <c r="AF50" s="2">
        <f t="shared" si="43"/>
        <v>37072</v>
      </c>
      <c r="AG50" s="5">
        <v>1</v>
      </c>
      <c r="AH50" s="12">
        <f t="shared" si="44"/>
        <v>13796.4</v>
      </c>
      <c r="AI50" s="12">
        <f t="shared" si="45"/>
        <v>7630.4</v>
      </c>
      <c r="AJ50" s="12">
        <f t="shared" si="8"/>
        <v>13796.4</v>
      </c>
      <c r="AK50" s="12" t="e">
        <f t="shared" si="9"/>
        <v>#N/A</v>
      </c>
      <c r="AL50" s="12" t="e">
        <f t="shared" si="10"/>
        <v>#N/A</v>
      </c>
      <c r="AM50" s="12" t="e">
        <f t="shared" si="11"/>
        <v>#N/A</v>
      </c>
      <c r="AN50" s="12" t="e">
        <f t="shared" si="12"/>
        <v>#N/A</v>
      </c>
      <c r="AO50" s="12" t="e">
        <f t="shared" si="13"/>
        <v>#N/A</v>
      </c>
      <c r="AP50" s="12">
        <f t="shared" si="14"/>
        <v>3555.2</v>
      </c>
      <c r="AQ50" s="12">
        <f t="shared" si="15"/>
        <v>5959.2</v>
      </c>
      <c r="AR50" s="12">
        <f t="shared" si="16"/>
        <v>-2404</v>
      </c>
      <c r="AS50" s="12">
        <f t="shared" si="17"/>
        <v>1924.3</v>
      </c>
      <c r="AT50" s="12">
        <f t="shared" si="18"/>
        <v>360.4</v>
      </c>
      <c r="AU50" s="12">
        <f t="shared" si="19"/>
        <v>117.6</v>
      </c>
      <c r="AV50" s="12" t="s">
        <v>583</v>
      </c>
      <c r="AW50" s="12" t="s">
        <v>583</v>
      </c>
      <c r="AX50" s="12" t="s">
        <v>583</v>
      </c>
      <c r="AY50" s="6" t="e">
        <f t="shared" si="20"/>
        <v>#N/A</v>
      </c>
      <c r="AZ50" s="11" t="e">
        <f t="shared" si="41"/>
        <v>#N/A</v>
      </c>
      <c r="BA50" s="3">
        <f t="shared" si="21"/>
        <v>0</v>
      </c>
      <c r="BB50" s="2">
        <f t="shared" si="22"/>
        <v>37072</v>
      </c>
      <c r="BC50" s="11">
        <f t="shared" si="40"/>
        <v>1.5653285060163835E-2</v>
      </c>
      <c r="BD50" s="11">
        <f t="shared" si="40"/>
        <v>5.8233362992053506E-2</v>
      </c>
      <c r="BE50" s="11" t="e">
        <f t="shared" si="46"/>
        <v>#N/A</v>
      </c>
      <c r="BF50" s="3">
        <f t="shared" si="23"/>
        <v>0</v>
      </c>
      <c r="BG50" s="11" t="e">
        <f t="shared" si="24"/>
        <v>#N/A</v>
      </c>
      <c r="BH50" s="13" t="e">
        <f t="shared" si="25"/>
        <v>#N/A</v>
      </c>
      <c r="BI50" s="11" t="e">
        <f t="shared" si="26"/>
        <v>#N/A</v>
      </c>
      <c r="BJ50" s="13">
        <f t="shared" si="27"/>
        <v>0.25769041199153403</v>
      </c>
      <c r="BK50" s="13">
        <f t="shared" si="28"/>
        <v>0.43193876663477426</v>
      </c>
      <c r="BL50" s="13">
        <f t="shared" si="29"/>
        <v>-0.17424835464324026</v>
      </c>
      <c r="BM50" s="17" t="e">
        <f t="shared" si="30"/>
        <v>#N/A</v>
      </c>
      <c r="BN50" s="13" t="e">
        <f t="shared" si="31"/>
        <v>#N/A</v>
      </c>
      <c r="BO50" s="17" t="e">
        <f t="shared" si="32"/>
        <v>#N/A</v>
      </c>
      <c r="BP50" s="13">
        <f t="shared" si="33"/>
        <v>0.13947841465889652</v>
      </c>
      <c r="BQ50" s="16" t="e">
        <f t="shared" si="34"/>
        <v>#N/A</v>
      </c>
      <c r="BR50" s="13">
        <f t="shared" si="35"/>
        <v>2.6122756661157983E-2</v>
      </c>
      <c r="BS50" s="13">
        <f t="shared" si="36"/>
        <v>8.5239627728972769E-3</v>
      </c>
      <c r="BT50" s="16">
        <f t="shared" si="42"/>
        <v>3.4646719434055256E-2</v>
      </c>
      <c r="BU50" s="13" t="e">
        <f t="shared" si="37"/>
        <v>#VALUE!</v>
      </c>
      <c r="BV50" s="13" t="e">
        <f t="shared" si="38"/>
        <v>#VALUE!</v>
      </c>
      <c r="BW50" s="16" t="e">
        <f t="shared" si="39"/>
        <v>#VALUE!</v>
      </c>
    </row>
    <row r="51" spans="1:75" x14ac:dyDescent="0.25">
      <c r="A51" t="s">
        <v>64</v>
      </c>
      <c r="B51" s="2">
        <v>37164</v>
      </c>
      <c r="C51" s="4">
        <v>3465.4</v>
      </c>
      <c r="D51" s="4">
        <v>1925.7</v>
      </c>
      <c r="E51" s="4" t="e">
        <v>#N/A</v>
      </c>
      <c r="F51" s="4" t="e">
        <v>#N/A</v>
      </c>
      <c r="G51" s="4" t="e">
        <v>#N/A</v>
      </c>
      <c r="H51" s="4" t="e">
        <v>#N/A</v>
      </c>
      <c r="I51" s="4" t="e">
        <v>#N/A</v>
      </c>
      <c r="J51" s="4" t="e">
        <v>#N/A</v>
      </c>
      <c r="K51" s="4" t="e">
        <v>#N/A</v>
      </c>
      <c r="L51" s="4">
        <v>1808.2</v>
      </c>
      <c r="M51" s="4">
        <v>5603.6</v>
      </c>
      <c r="N51" s="4">
        <v>1460.5</v>
      </c>
      <c r="O51" s="4">
        <v>935.6</v>
      </c>
      <c r="P51" s="4">
        <v>0</v>
      </c>
      <c r="Q51" s="4">
        <v>71.5</v>
      </c>
      <c r="R51" s="4">
        <v>33.4</v>
      </c>
      <c r="S51" s="4">
        <v>117.7</v>
      </c>
      <c r="T51" s="5" t="e">
        <v>#N/A</v>
      </c>
      <c r="AF51" s="2">
        <f t="shared" si="43"/>
        <v>37164</v>
      </c>
      <c r="AG51" s="5">
        <v>1</v>
      </c>
      <c r="AH51" s="12">
        <f t="shared" si="44"/>
        <v>13861.6</v>
      </c>
      <c r="AI51" s="12">
        <f t="shared" si="45"/>
        <v>7702.8</v>
      </c>
      <c r="AJ51" s="12">
        <f t="shared" si="8"/>
        <v>13861.6</v>
      </c>
      <c r="AK51" s="12" t="e">
        <f t="shared" si="9"/>
        <v>#N/A</v>
      </c>
      <c r="AL51" s="12" t="e">
        <f t="shared" si="10"/>
        <v>#N/A</v>
      </c>
      <c r="AM51" s="12" t="e">
        <f t="shared" si="11"/>
        <v>#N/A</v>
      </c>
      <c r="AN51" s="12" t="e">
        <f t="shared" si="12"/>
        <v>#N/A</v>
      </c>
      <c r="AO51" s="12" t="e">
        <f t="shared" si="13"/>
        <v>#N/A</v>
      </c>
      <c r="AP51" s="12">
        <f t="shared" si="14"/>
        <v>3742.4</v>
      </c>
      <c r="AQ51" s="12">
        <f t="shared" si="15"/>
        <v>5842</v>
      </c>
      <c r="AR51" s="12">
        <f t="shared" si="16"/>
        <v>-2099.6</v>
      </c>
      <c r="AS51" s="12">
        <f t="shared" si="17"/>
        <v>1808.2</v>
      </c>
      <c r="AT51" s="12">
        <f t="shared" si="18"/>
        <v>133.6</v>
      </c>
      <c r="AU51" s="12">
        <f t="shared" si="19"/>
        <v>470.8</v>
      </c>
      <c r="AV51" s="12" t="s">
        <v>583</v>
      </c>
      <c r="AW51" s="12" t="s">
        <v>583</v>
      </c>
      <c r="AX51" s="12" t="s">
        <v>583</v>
      </c>
      <c r="AY51" s="6" t="e">
        <f t="shared" si="20"/>
        <v>#N/A</v>
      </c>
      <c r="AZ51" s="11" t="e">
        <f t="shared" si="41"/>
        <v>#N/A</v>
      </c>
      <c r="BA51" s="3">
        <f t="shared" si="21"/>
        <v>0</v>
      </c>
      <c r="BB51" s="2">
        <f t="shared" si="22"/>
        <v>37164</v>
      </c>
      <c r="BC51" s="11">
        <f t="shared" si="40"/>
        <v>1.9590194313549025E-2</v>
      </c>
      <c r="BD51" s="11">
        <f t="shared" si="40"/>
        <v>4.9930315700175809E-2</v>
      </c>
      <c r="BE51" s="11" t="e">
        <f t="shared" si="46"/>
        <v>#N/A</v>
      </c>
      <c r="BF51" s="3">
        <f t="shared" si="23"/>
        <v>0</v>
      </c>
      <c r="BG51" s="11" t="e">
        <f t="shared" si="24"/>
        <v>#N/A</v>
      </c>
      <c r="BH51" s="13" t="e">
        <f t="shared" si="25"/>
        <v>#N/A</v>
      </c>
      <c r="BI51" s="11" t="e">
        <f t="shared" si="26"/>
        <v>#N/A</v>
      </c>
      <c r="BJ51" s="13">
        <f t="shared" si="27"/>
        <v>0.26998326311536908</v>
      </c>
      <c r="BK51" s="13">
        <f t="shared" si="28"/>
        <v>0.42145206902522075</v>
      </c>
      <c r="BL51" s="13">
        <f t="shared" si="29"/>
        <v>-0.15146880590985168</v>
      </c>
      <c r="BM51" s="17" t="e">
        <f t="shared" si="30"/>
        <v>#N/A</v>
      </c>
      <c r="BN51" s="13" t="e">
        <f t="shared" si="31"/>
        <v>#N/A</v>
      </c>
      <c r="BO51" s="17" t="e">
        <f t="shared" si="32"/>
        <v>#N/A</v>
      </c>
      <c r="BP51" s="13">
        <f t="shared" si="33"/>
        <v>0.13044670167945979</v>
      </c>
      <c r="BQ51" s="16" t="e">
        <f t="shared" si="34"/>
        <v>#N/A</v>
      </c>
      <c r="BR51" s="13">
        <f t="shared" si="35"/>
        <v>9.6381370116003923E-3</v>
      </c>
      <c r="BS51" s="13">
        <f t="shared" si="36"/>
        <v>3.3964333121717552E-2</v>
      </c>
      <c r="BT51" s="16">
        <f t="shared" si="42"/>
        <v>4.3602470133317944E-2</v>
      </c>
      <c r="BU51" s="13" t="e">
        <f t="shared" si="37"/>
        <v>#VALUE!</v>
      </c>
      <c r="BV51" s="13" t="e">
        <f t="shared" si="38"/>
        <v>#VALUE!</v>
      </c>
      <c r="BW51" s="16" t="e">
        <f t="shared" si="39"/>
        <v>#VALUE!</v>
      </c>
    </row>
    <row r="52" spans="1:75" x14ac:dyDescent="0.25">
      <c r="A52" t="s">
        <v>65</v>
      </c>
      <c r="B52" s="2">
        <v>37256</v>
      </c>
      <c r="C52" s="4">
        <v>3484.6</v>
      </c>
      <c r="D52" s="4">
        <v>1940.2</v>
      </c>
      <c r="E52" s="4" t="e">
        <v>#N/A</v>
      </c>
      <c r="F52" s="4" t="e">
        <v>#N/A</v>
      </c>
      <c r="G52" s="4" t="e">
        <v>#N/A</v>
      </c>
      <c r="H52" s="4" t="e">
        <v>#N/A</v>
      </c>
      <c r="I52" s="4" t="e">
        <v>#N/A</v>
      </c>
      <c r="J52" s="4" t="e">
        <v>#N/A</v>
      </c>
      <c r="K52" s="4" t="e">
        <v>#N/A</v>
      </c>
      <c r="L52" s="4">
        <v>1711.5</v>
      </c>
      <c r="M52" s="4">
        <v>5515.9</v>
      </c>
      <c r="N52" s="4">
        <v>1438.2</v>
      </c>
      <c r="O52" s="4">
        <v>855.2</v>
      </c>
      <c r="P52" s="4">
        <v>0</v>
      </c>
      <c r="Q52" s="4">
        <v>12.6</v>
      </c>
      <c r="R52" s="4">
        <v>46.5</v>
      </c>
      <c r="S52" s="4">
        <v>87</v>
      </c>
      <c r="T52" s="5" t="e">
        <v>#N/A</v>
      </c>
      <c r="AF52" s="2">
        <f t="shared" si="43"/>
        <v>37256</v>
      </c>
      <c r="AG52" s="5">
        <v>1</v>
      </c>
      <c r="AH52" s="12">
        <f t="shared" si="44"/>
        <v>13938.4</v>
      </c>
      <c r="AI52" s="12">
        <f t="shared" si="45"/>
        <v>7760.8</v>
      </c>
      <c r="AJ52" s="12">
        <f t="shared" si="8"/>
        <v>13938.4</v>
      </c>
      <c r="AK52" s="12" t="e">
        <f t="shared" si="9"/>
        <v>#N/A</v>
      </c>
      <c r="AL52" s="12" t="e">
        <f t="shared" si="10"/>
        <v>#N/A</v>
      </c>
      <c r="AM52" s="12" t="e">
        <f t="shared" si="11"/>
        <v>#N/A</v>
      </c>
      <c r="AN52" s="12" t="e">
        <f t="shared" si="12"/>
        <v>#N/A</v>
      </c>
      <c r="AO52" s="12" t="e">
        <f t="shared" si="13"/>
        <v>#N/A</v>
      </c>
      <c r="AP52" s="12">
        <f t="shared" si="14"/>
        <v>3420.8</v>
      </c>
      <c r="AQ52" s="12">
        <f t="shared" si="15"/>
        <v>5752.8</v>
      </c>
      <c r="AR52" s="12">
        <f t="shared" si="16"/>
        <v>-2332</v>
      </c>
      <c r="AS52" s="12">
        <f t="shared" si="17"/>
        <v>1711.5</v>
      </c>
      <c r="AT52" s="12">
        <f t="shared" si="18"/>
        <v>186</v>
      </c>
      <c r="AU52" s="12">
        <f t="shared" si="19"/>
        <v>348</v>
      </c>
      <c r="AV52" s="12" t="s">
        <v>583</v>
      </c>
      <c r="AW52" s="12" t="s">
        <v>583</v>
      </c>
      <c r="AX52" s="12" t="s">
        <v>583</v>
      </c>
      <c r="AY52" s="6" t="e">
        <f t="shared" si="20"/>
        <v>#N/A</v>
      </c>
      <c r="AZ52" s="11" t="e">
        <f t="shared" si="41"/>
        <v>#N/A</v>
      </c>
      <c r="BA52" s="3">
        <f t="shared" si="21"/>
        <v>0</v>
      </c>
      <c r="BB52" s="2">
        <f t="shared" si="22"/>
        <v>37256</v>
      </c>
      <c r="BC52" s="11">
        <f t="shared" si="40"/>
        <v>2.180324415420265E-2</v>
      </c>
      <c r="BD52" s="11">
        <f t="shared" si="40"/>
        <v>3.9000536704633548E-2</v>
      </c>
      <c r="BE52" s="11" t="e">
        <f t="shared" si="46"/>
        <v>#N/A</v>
      </c>
      <c r="BF52" s="3">
        <f t="shared" si="23"/>
        <v>0</v>
      </c>
      <c r="BG52" s="11" t="e">
        <f t="shared" si="24"/>
        <v>#N/A</v>
      </c>
      <c r="BH52" s="13" t="e">
        <f t="shared" si="25"/>
        <v>#N/A</v>
      </c>
      <c r="BI52" s="11" t="e">
        <f t="shared" si="26"/>
        <v>#N/A</v>
      </c>
      <c r="BJ52" s="13">
        <f t="shared" si="27"/>
        <v>0.24542271709808874</v>
      </c>
      <c r="BK52" s="13">
        <f t="shared" si="28"/>
        <v>0.41273029903001779</v>
      </c>
      <c r="BL52" s="13">
        <f t="shared" si="29"/>
        <v>-0.16730758193192907</v>
      </c>
      <c r="BM52" s="17" t="e">
        <f t="shared" si="30"/>
        <v>#N/A</v>
      </c>
      <c r="BN52" s="13" t="e">
        <f t="shared" si="31"/>
        <v>#N/A</v>
      </c>
      <c r="BO52" s="17" t="e">
        <f t="shared" si="32"/>
        <v>#N/A</v>
      </c>
      <c r="BP52" s="13">
        <f t="shared" si="33"/>
        <v>0.12279027721976697</v>
      </c>
      <c r="BQ52" s="16" t="e">
        <f t="shared" si="34"/>
        <v>#N/A</v>
      </c>
      <c r="BR52" s="13">
        <f t="shared" si="35"/>
        <v>1.3344429776731906E-2</v>
      </c>
      <c r="BS52" s="13">
        <f t="shared" si="36"/>
        <v>2.4966997646788728E-2</v>
      </c>
      <c r="BT52" s="16">
        <f t="shared" si="42"/>
        <v>3.831142742352063E-2</v>
      </c>
      <c r="BU52" s="13" t="e">
        <f t="shared" si="37"/>
        <v>#VALUE!</v>
      </c>
      <c r="BV52" s="13" t="e">
        <f t="shared" si="38"/>
        <v>#VALUE!</v>
      </c>
      <c r="BW52" s="16" t="e">
        <f t="shared" si="39"/>
        <v>#VALUE!</v>
      </c>
    </row>
    <row r="53" spans="1:75" x14ac:dyDescent="0.25">
      <c r="A53" t="s">
        <v>66</v>
      </c>
      <c r="B53" s="2">
        <v>37346</v>
      </c>
      <c r="C53" s="4">
        <v>3516.4</v>
      </c>
      <c r="D53" s="4">
        <v>1932.3</v>
      </c>
      <c r="E53" s="4">
        <v>5546.8</v>
      </c>
      <c r="F53" s="4">
        <v>3175.4</v>
      </c>
      <c r="G53" s="4" t="e">
        <v>#N/A</v>
      </c>
      <c r="H53" s="4" t="e">
        <v>#N/A</v>
      </c>
      <c r="I53" s="4" t="e">
        <v>#N/A</v>
      </c>
      <c r="J53" s="4" t="e">
        <v>#N/A</v>
      </c>
      <c r="K53" s="4" t="e">
        <v>#N/A</v>
      </c>
      <c r="L53" s="4">
        <v>1771.3</v>
      </c>
      <c r="M53" s="4">
        <v>5513.4</v>
      </c>
      <c r="N53" s="4">
        <v>1336.1</v>
      </c>
      <c r="O53" s="4">
        <v>896</v>
      </c>
      <c r="P53" s="4">
        <v>0</v>
      </c>
      <c r="Q53" s="4">
        <v>47.2</v>
      </c>
      <c r="R53" s="4">
        <v>344</v>
      </c>
      <c r="S53" s="4">
        <v>4.8</v>
      </c>
      <c r="T53" s="5" t="e">
        <v>#N/A</v>
      </c>
      <c r="AF53" s="2">
        <f t="shared" si="43"/>
        <v>37346</v>
      </c>
      <c r="AG53" s="5">
        <v>1</v>
      </c>
      <c r="AH53" s="12">
        <f t="shared" si="44"/>
        <v>14065.6</v>
      </c>
      <c r="AI53" s="12">
        <f t="shared" si="45"/>
        <v>7729.2</v>
      </c>
      <c r="AJ53" s="12">
        <f t="shared" si="8"/>
        <v>14065.6</v>
      </c>
      <c r="AK53" s="12" t="e">
        <f t="shared" si="9"/>
        <v>#N/A</v>
      </c>
      <c r="AL53" s="12" t="e">
        <f t="shared" si="10"/>
        <v>#N/A</v>
      </c>
      <c r="AM53" s="12" t="e">
        <f t="shared" si="11"/>
        <v>#N/A</v>
      </c>
      <c r="AN53" s="12">
        <f t="shared" si="12"/>
        <v>5546.8</v>
      </c>
      <c r="AO53" s="12" t="e">
        <f t="shared" si="13"/>
        <v>#N/A</v>
      </c>
      <c r="AP53" s="12">
        <f t="shared" si="14"/>
        <v>3584</v>
      </c>
      <c r="AQ53" s="12">
        <f t="shared" si="15"/>
        <v>5344.4</v>
      </c>
      <c r="AR53" s="12">
        <f t="shared" si="16"/>
        <v>-1760.3999999999996</v>
      </c>
      <c r="AS53" s="12">
        <f t="shared" si="17"/>
        <v>1771.3</v>
      </c>
      <c r="AT53" s="12">
        <f t="shared" si="18"/>
        <v>1376</v>
      </c>
      <c r="AU53" s="12">
        <f t="shared" si="19"/>
        <v>19.2</v>
      </c>
      <c r="AV53" s="12" t="s">
        <v>583</v>
      </c>
      <c r="AW53" s="12" t="s">
        <v>583</v>
      </c>
      <c r="AX53" s="12" t="s">
        <v>583</v>
      </c>
      <c r="AY53" s="6" t="e">
        <f t="shared" si="20"/>
        <v>#N/A</v>
      </c>
      <c r="AZ53" s="11" t="e">
        <f t="shared" si="41"/>
        <v>#N/A</v>
      </c>
      <c r="BA53" s="3">
        <f t="shared" si="21"/>
        <v>0</v>
      </c>
      <c r="BB53" s="2">
        <f t="shared" si="22"/>
        <v>37346</v>
      </c>
      <c r="BC53" s="11">
        <f t="shared" si="40"/>
        <v>2.444067437175268E-2</v>
      </c>
      <c r="BD53" s="11">
        <f t="shared" si="40"/>
        <v>3.011483477853294E-2</v>
      </c>
      <c r="BE53" s="11" t="e">
        <f t="shared" si="46"/>
        <v>#N/A</v>
      </c>
      <c r="BF53" s="3">
        <f t="shared" si="23"/>
        <v>0</v>
      </c>
      <c r="BG53" s="11" t="e">
        <f t="shared" si="24"/>
        <v>#N/A</v>
      </c>
      <c r="BH53" s="13" t="e">
        <f t="shared" si="25"/>
        <v>#N/A</v>
      </c>
      <c r="BI53" s="11" t="e">
        <f t="shared" si="26"/>
        <v>#N/A</v>
      </c>
      <c r="BJ53" s="13">
        <f t="shared" si="27"/>
        <v>0.25480605164372655</v>
      </c>
      <c r="BK53" s="13">
        <f t="shared" si="28"/>
        <v>0.37996246160846314</v>
      </c>
      <c r="BL53" s="13">
        <f t="shared" si="29"/>
        <v>-0.12515640996473662</v>
      </c>
      <c r="BM53" s="17" t="e">
        <f t="shared" si="30"/>
        <v>#N/A</v>
      </c>
      <c r="BN53" s="13">
        <f t="shared" si="31"/>
        <v>0.39435217836423614</v>
      </c>
      <c r="BO53" s="17" t="e">
        <f t="shared" si="32"/>
        <v>#N/A</v>
      </c>
      <c r="BP53" s="13">
        <f t="shared" si="33"/>
        <v>0.12593135024456831</v>
      </c>
      <c r="BQ53" s="16" t="e">
        <f t="shared" si="34"/>
        <v>#N/A</v>
      </c>
      <c r="BR53" s="13">
        <f t="shared" si="35"/>
        <v>9.7827323398930716E-2</v>
      </c>
      <c r="BS53" s="13">
        <f t="shared" si="36"/>
        <v>1.3650324195199634E-3</v>
      </c>
      <c r="BT53" s="16">
        <f t="shared" si="42"/>
        <v>9.9192355818450678E-2</v>
      </c>
      <c r="BU53" s="13" t="e">
        <f t="shared" si="37"/>
        <v>#VALUE!</v>
      </c>
      <c r="BV53" s="13" t="e">
        <f t="shared" si="38"/>
        <v>#VALUE!</v>
      </c>
      <c r="BW53" s="16" t="e">
        <f t="shared" si="39"/>
        <v>#VALUE!</v>
      </c>
    </row>
    <row r="54" spans="1:75" x14ac:dyDescent="0.25">
      <c r="A54" t="s">
        <v>67</v>
      </c>
      <c r="B54" s="2">
        <v>37437</v>
      </c>
      <c r="C54" s="4">
        <v>3560.5</v>
      </c>
      <c r="D54" s="4">
        <v>1953.1</v>
      </c>
      <c r="E54" s="4">
        <v>5861.9</v>
      </c>
      <c r="F54" s="4">
        <v>3444.1</v>
      </c>
      <c r="G54" s="4" t="e">
        <v>#N/A</v>
      </c>
      <c r="H54" s="4" t="e">
        <v>#N/A</v>
      </c>
      <c r="I54" s="4" t="e">
        <v>#N/A</v>
      </c>
      <c r="J54" s="4" t="e">
        <v>#N/A</v>
      </c>
      <c r="K54" s="4" t="e">
        <v>#N/A</v>
      </c>
      <c r="L54" s="4">
        <v>1670.3</v>
      </c>
      <c r="M54" s="4">
        <v>5650.7</v>
      </c>
      <c r="N54" s="4">
        <v>1495.3</v>
      </c>
      <c r="O54" s="4">
        <v>951.5</v>
      </c>
      <c r="P54" s="4">
        <v>0</v>
      </c>
      <c r="Q54" s="4">
        <v>87.8</v>
      </c>
      <c r="R54" s="4">
        <v>54.1</v>
      </c>
      <c r="S54" s="4">
        <v>234.3</v>
      </c>
      <c r="T54" s="5" t="e">
        <v>#N/A</v>
      </c>
      <c r="AF54" s="2">
        <f t="shared" si="43"/>
        <v>37437</v>
      </c>
      <c r="AG54" s="5">
        <v>1</v>
      </c>
      <c r="AH54" s="12">
        <f t="shared" si="44"/>
        <v>14242</v>
      </c>
      <c r="AI54" s="12">
        <f t="shared" si="45"/>
        <v>7812.4</v>
      </c>
      <c r="AJ54" s="12">
        <f t="shared" si="8"/>
        <v>14242</v>
      </c>
      <c r="AK54" s="12" t="e">
        <f t="shared" si="9"/>
        <v>#N/A</v>
      </c>
      <c r="AL54" s="12" t="e">
        <f t="shared" si="10"/>
        <v>#N/A</v>
      </c>
      <c r="AM54" s="12" t="e">
        <f t="shared" si="11"/>
        <v>#N/A</v>
      </c>
      <c r="AN54" s="12">
        <f t="shared" si="12"/>
        <v>5861.9</v>
      </c>
      <c r="AO54" s="12" t="e">
        <f t="shared" si="13"/>
        <v>#N/A</v>
      </c>
      <c r="AP54" s="12">
        <f t="shared" si="14"/>
        <v>3806</v>
      </c>
      <c r="AQ54" s="12">
        <f t="shared" si="15"/>
        <v>5981.2</v>
      </c>
      <c r="AR54" s="12">
        <f t="shared" si="16"/>
        <v>-2175.1999999999998</v>
      </c>
      <c r="AS54" s="12">
        <f t="shared" si="17"/>
        <v>1670.3</v>
      </c>
      <c r="AT54" s="12">
        <f t="shared" si="18"/>
        <v>216.4</v>
      </c>
      <c r="AU54" s="12">
        <f t="shared" si="19"/>
        <v>937.2</v>
      </c>
      <c r="AV54" s="12" t="s">
        <v>583</v>
      </c>
      <c r="AW54" s="12" t="s">
        <v>583</v>
      </c>
      <c r="AX54" s="12" t="s">
        <v>583</v>
      </c>
      <c r="AY54" s="6" t="e">
        <f t="shared" si="20"/>
        <v>#N/A</v>
      </c>
      <c r="AZ54" s="11" t="e">
        <f t="shared" si="41"/>
        <v>#N/A</v>
      </c>
      <c r="BA54" s="3">
        <f t="shared" si="21"/>
        <v>0</v>
      </c>
      <c r="BB54" s="2">
        <f t="shared" si="22"/>
        <v>37437</v>
      </c>
      <c r="BC54" s="11">
        <f t="shared" si="40"/>
        <v>2.385196057873773E-2</v>
      </c>
      <c r="BD54" s="11">
        <f t="shared" si="40"/>
        <v>3.229828071091001E-2</v>
      </c>
      <c r="BE54" s="11" t="e">
        <f t="shared" si="46"/>
        <v>#N/A</v>
      </c>
      <c r="BF54" s="3">
        <f t="shared" si="23"/>
        <v>0</v>
      </c>
      <c r="BG54" s="11" t="e">
        <f t="shared" si="24"/>
        <v>#N/A</v>
      </c>
      <c r="BH54" s="13" t="e">
        <f t="shared" si="25"/>
        <v>#N/A</v>
      </c>
      <c r="BI54" s="11" t="e">
        <f t="shared" si="26"/>
        <v>#N/A</v>
      </c>
      <c r="BJ54" s="13">
        <f t="shared" si="27"/>
        <v>0.26723774750737256</v>
      </c>
      <c r="BK54" s="13">
        <f t="shared" si="28"/>
        <v>0.41996910546271587</v>
      </c>
      <c r="BL54" s="13">
        <f t="shared" si="29"/>
        <v>-0.15273135795534334</v>
      </c>
      <c r="BM54" s="17" t="e">
        <f t="shared" si="30"/>
        <v>#N/A</v>
      </c>
      <c r="BN54" s="13">
        <f t="shared" si="31"/>
        <v>0.41159247296727985</v>
      </c>
      <c r="BO54" s="17" t="e">
        <f t="shared" si="32"/>
        <v>#N/A</v>
      </c>
      <c r="BP54" s="13">
        <f t="shared" si="33"/>
        <v>0.11727987642185086</v>
      </c>
      <c r="BQ54" s="16" t="e">
        <f t="shared" si="34"/>
        <v>#N/A</v>
      </c>
      <c r="BR54" s="13">
        <f t="shared" si="35"/>
        <v>1.5194495155174835E-2</v>
      </c>
      <c r="BS54" s="13">
        <f t="shared" si="36"/>
        <v>6.5805364415110243E-2</v>
      </c>
      <c r="BT54" s="16">
        <f t="shared" si="42"/>
        <v>8.0999859570285077E-2</v>
      </c>
      <c r="BU54" s="13" t="e">
        <f t="shared" si="37"/>
        <v>#VALUE!</v>
      </c>
      <c r="BV54" s="13" t="e">
        <f t="shared" si="38"/>
        <v>#VALUE!</v>
      </c>
      <c r="BW54" s="16" t="e">
        <f t="shared" si="39"/>
        <v>#VALUE!</v>
      </c>
    </row>
    <row r="55" spans="1:75" x14ac:dyDescent="0.25">
      <c r="A55" t="s">
        <v>68</v>
      </c>
      <c r="B55" s="2">
        <v>37529</v>
      </c>
      <c r="C55" s="4">
        <v>3593.4</v>
      </c>
      <c r="D55" s="4">
        <v>1970.2</v>
      </c>
      <c r="E55" s="4">
        <v>5943.2</v>
      </c>
      <c r="F55" s="4">
        <v>3588.8</v>
      </c>
      <c r="G55" s="4" t="e">
        <v>#N/A</v>
      </c>
      <c r="H55" s="4" t="e">
        <v>#N/A</v>
      </c>
      <c r="I55" s="4" t="e">
        <v>#N/A</v>
      </c>
      <c r="J55" s="4" t="e">
        <v>#N/A</v>
      </c>
      <c r="K55" s="4" t="e">
        <v>#N/A</v>
      </c>
      <c r="L55" s="4">
        <v>1540.5</v>
      </c>
      <c r="M55" s="4">
        <v>5696.3</v>
      </c>
      <c r="N55" s="4">
        <v>1521</v>
      </c>
      <c r="O55" s="4">
        <v>1000.1</v>
      </c>
      <c r="P55" s="4">
        <v>51.1</v>
      </c>
      <c r="Q55" s="4">
        <v>82.8</v>
      </c>
      <c r="R55" s="4">
        <v>0</v>
      </c>
      <c r="S55" s="4">
        <v>217.3</v>
      </c>
      <c r="T55" s="5" t="e">
        <v>#N/A</v>
      </c>
      <c r="AF55" s="2">
        <f t="shared" si="43"/>
        <v>37529</v>
      </c>
      <c r="AG55" s="5">
        <v>1</v>
      </c>
      <c r="AH55" s="12">
        <f t="shared" si="44"/>
        <v>14373.6</v>
      </c>
      <c r="AI55" s="12">
        <f t="shared" si="45"/>
        <v>7880.8</v>
      </c>
      <c r="AJ55" s="12">
        <f t="shared" si="8"/>
        <v>14373.6</v>
      </c>
      <c r="AK55" s="12" t="e">
        <f t="shared" si="9"/>
        <v>#N/A</v>
      </c>
      <c r="AL55" s="12" t="e">
        <f t="shared" si="10"/>
        <v>#N/A</v>
      </c>
      <c r="AM55" s="12" t="e">
        <f t="shared" si="11"/>
        <v>#N/A</v>
      </c>
      <c r="AN55" s="12">
        <f t="shared" si="12"/>
        <v>5943.2</v>
      </c>
      <c r="AO55" s="12" t="e">
        <f t="shared" si="13"/>
        <v>#N/A</v>
      </c>
      <c r="AP55" s="12">
        <f t="shared" si="14"/>
        <v>4000.4</v>
      </c>
      <c r="AQ55" s="12">
        <f t="shared" si="15"/>
        <v>6084</v>
      </c>
      <c r="AR55" s="12">
        <f t="shared" si="16"/>
        <v>-2083.6</v>
      </c>
      <c r="AS55" s="12">
        <f t="shared" si="17"/>
        <v>1540.5</v>
      </c>
      <c r="AT55" s="12">
        <f t="shared" si="18"/>
        <v>0</v>
      </c>
      <c r="AU55" s="12">
        <f t="shared" si="19"/>
        <v>869.2</v>
      </c>
      <c r="AV55" s="12" t="s">
        <v>583</v>
      </c>
      <c r="AW55" s="12" t="s">
        <v>583</v>
      </c>
      <c r="AX55" s="12" t="s">
        <v>583</v>
      </c>
      <c r="AY55" s="6" t="e">
        <f t="shared" si="20"/>
        <v>#N/A</v>
      </c>
      <c r="AZ55" s="11" t="e">
        <f t="shared" si="41"/>
        <v>#N/A</v>
      </c>
      <c r="BA55" s="3">
        <f t="shared" si="21"/>
        <v>0</v>
      </c>
      <c r="BB55" s="2">
        <f t="shared" si="22"/>
        <v>37529</v>
      </c>
      <c r="BC55" s="11">
        <f t="shared" si="40"/>
        <v>2.3108480033234624E-2</v>
      </c>
      <c r="BD55" s="11">
        <f t="shared" si="40"/>
        <v>3.6936572978588433E-2</v>
      </c>
      <c r="BE55" s="11" t="e">
        <f t="shared" si="46"/>
        <v>#N/A</v>
      </c>
      <c r="BF55" s="3">
        <f t="shared" si="23"/>
        <v>0</v>
      </c>
      <c r="BG55" s="11" t="e">
        <f t="shared" si="24"/>
        <v>#N/A</v>
      </c>
      <c r="BH55" s="13" t="e">
        <f t="shared" si="25"/>
        <v>#N/A</v>
      </c>
      <c r="BI55" s="11" t="e">
        <f t="shared" si="26"/>
        <v>#N/A</v>
      </c>
      <c r="BJ55" s="13">
        <f t="shared" si="27"/>
        <v>0.27831580119107252</v>
      </c>
      <c r="BK55" s="13">
        <f t="shared" si="28"/>
        <v>0.42327600601102017</v>
      </c>
      <c r="BL55" s="13">
        <f t="shared" si="29"/>
        <v>-0.14496020481994767</v>
      </c>
      <c r="BM55" s="17" t="e">
        <f t="shared" si="30"/>
        <v>#N/A</v>
      </c>
      <c r="BN55" s="13">
        <f t="shared" si="31"/>
        <v>0.41348026938275728</v>
      </c>
      <c r="BO55" s="17" t="e">
        <f t="shared" si="32"/>
        <v>#N/A</v>
      </c>
      <c r="BP55" s="13">
        <f t="shared" si="33"/>
        <v>0.10717565536817499</v>
      </c>
      <c r="BQ55" s="16" t="e">
        <f t="shared" si="34"/>
        <v>#N/A</v>
      </c>
      <c r="BR55" s="13">
        <f t="shared" si="35"/>
        <v>0</v>
      </c>
      <c r="BS55" s="13">
        <f t="shared" si="36"/>
        <v>6.047197640117994E-2</v>
      </c>
      <c r="BT55" s="16">
        <f t="shared" si="42"/>
        <v>6.047197640117994E-2</v>
      </c>
      <c r="BU55" s="13" t="e">
        <f t="shared" si="37"/>
        <v>#VALUE!</v>
      </c>
      <c r="BV55" s="13" t="e">
        <f t="shared" si="38"/>
        <v>#VALUE!</v>
      </c>
      <c r="BW55" s="16" t="e">
        <f t="shared" si="39"/>
        <v>#VALUE!</v>
      </c>
    </row>
    <row r="56" spans="1:75" x14ac:dyDescent="0.25">
      <c r="A56" t="s">
        <v>69</v>
      </c>
      <c r="B56" s="2">
        <v>37621</v>
      </c>
      <c r="C56" s="4">
        <v>3636.5</v>
      </c>
      <c r="D56" s="4">
        <v>1983.4</v>
      </c>
      <c r="E56" s="4">
        <v>6391.9</v>
      </c>
      <c r="F56" s="4">
        <v>3987.1</v>
      </c>
      <c r="G56" s="4" t="e">
        <v>#N/A</v>
      </c>
      <c r="H56" s="4" t="e">
        <v>#N/A</v>
      </c>
      <c r="I56" s="4" t="e">
        <v>#N/A</v>
      </c>
      <c r="J56" s="4" t="e">
        <v>#N/A</v>
      </c>
      <c r="K56" s="4" t="e">
        <v>#N/A</v>
      </c>
      <c r="L56" s="4">
        <v>1590.5</v>
      </c>
      <c r="M56" s="4">
        <v>5920.6</v>
      </c>
      <c r="N56" s="4">
        <v>1555.4</v>
      </c>
      <c r="O56" s="4">
        <v>955.4</v>
      </c>
      <c r="P56" s="4">
        <v>0</v>
      </c>
      <c r="Q56" s="4">
        <v>25</v>
      </c>
      <c r="R56" s="4">
        <v>123.2</v>
      </c>
      <c r="S56" s="4">
        <v>341.2</v>
      </c>
      <c r="T56" s="5" t="e">
        <v>#N/A</v>
      </c>
      <c r="AF56" s="2">
        <f t="shared" si="43"/>
        <v>37621</v>
      </c>
      <c r="AG56" s="5">
        <v>1</v>
      </c>
      <c r="AH56" s="12">
        <f t="shared" si="44"/>
        <v>14546</v>
      </c>
      <c r="AI56" s="12">
        <f t="shared" si="45"/>
        <v>7933.6</v>
      </c>
      <c r="AJ56" s="12">
        <f t="shared" si="8"/>
        <v>14546</v>
      </c>
      <c r="AK56" s="12" t="e">
        <f t="shared" si="9"/>
        <v>#N/A</v>
      </c>
      <c r="AL56" s="12" t="e">
        <f t="shared" si="10"/>
        <v>#N/A</v>
      </c>
      <c r="AM56" s="12" t="e">
        <f t="shared" si="11"/>
        <v>#N/A</v>
      </c>
      <c r="AN56" s="12">
        <f t="shared" si="12"/>
        <v>6391.9</v>
      </c>
      <c r="AO56" s="12" t="e">
        <f t="shared" si="13"/>
        <v>#N/A</v>
      </c>
      <c r="AP56" s="12">
        <f t="shared" si="14"/>
        <v>3821.6</v>
      </c>
      <c r="AQ56" s="12">
        <f t="shared" si="15"/>
        <v>6221.6</v>
      </c>
      <c r="AR56" s="12">
        <f t="shared" si="16"/>
        <v>-2400.0000000000005</v>
      </c>
      <c r="AS56" s="12">
        <f t="shared" si="17"/>
        <v>1590.5</v>
      </c>
      <c r="AT56" s="12">
        <f t="shared" si="18"/>
        <v>492.8</v>
      </c>
      <c r="AU56" s="12">
        <f t="shared" si="19"/>
        <v>1364.8</v>
      </c>
      <c r="AV56" s="12" t="s">
        <v>583</v>
      </c>
      <c r="AW56" s="12" t="s">
        <v>583</v>
      </c>
      <c r="AX56" s="12" t="s">
        <v>583</v>
      </c>
      <c r="AY56" s="6" t="e">
        <f t="shared" si="20"/>
        <v>#N/A</v>
      </c>
      <c r="AZ56" s="11" t="e">
        <f t="shared" si="41"/>
        <v>#N/A</v>
      </c>
      <c r="BA56" s="3">
        <f t="shared" si="21"/>
        <v>0</v>
      </c>
      <c r="BB56" s="2">
        <f t="shared" si="22"/>
        <v>37621</v>
      </c>
      <c r="BC56" s="11">
        <f t="shared" si="40"/>
        <v>2.2265745799402215E-2</v>
      </c>
      <c r="BD56" s="11">
        <f t="shared" si="40"/>
        <v>4.3591803937324203E-2</v>
      </c>
      <c r="BE56" s="11" t="e">
        <f t="shared" si="46"/>
        <v>#N/A</v>
      </c>
      <c r="BF56" s="3">
        <f t="shared" si="23"/>
        <v>0</v>
      </c>
      <c r="BG56" s="11" t="e">
        <f t="shared" si="24"/>
        <v>#N/A</v>
      </c>
      <c r="BH56" s="13" t="e">
        <f t="shared" si="25"/>
        <v>#N/A</v>
      </c>
      <c r="BI56" s="11" t="e">
        <f t="shared" si="26"/>
        <v>#N/A</v>
      </c>
      <c r="BJ56" s="13">
        <f t="shared" si="27"/>
        <v>0.26272514780695722</v>
      </c>
      <c r="BK56" s="13">
        <f t="shared" si="28"/>
        <v>0.42771896053897979</v>
      </c>
      <c r="BL56" s="13">
        <f t="shared" si="29"/>
        <v>-0.16499381273202257</v>
      </c>
      <c r="BM56" s="17" t="e">
        <f t="shared" si="30"/>
        <v>#N/A</v>
      </c>
      <c r="BN56" s="13">
        <f t="shared" si="31"/>
        <v>0.43942664650075619</v>
      </c>
      <c r="BO56" s="17" t="e">
        <f t="shared" si="32"/>
        <v>#N/A</v>
      </c>
      <c r="BP56" s="13">
        <f t="shared" si="33"/>
        <v>0.10934277464595078</v>
      </c>
      <c r="BQ56" s="16" t="e">
        <f t="shared" si="34"/>
        <v>#N/A</v>
      </c>
      <c r="BR56" s="13">
        <f t="shared" si="35"/>
        <v>3.3878729547641963E-2</v>
      </c>
      <c r="BS56" s="13">
        <f t="shared" si="36"/>
        <v>9.382648150694349E-2</v>
      </c>
      <c r="BT56" s="16">
        <f t="shared" si="42"/>
        <v>0.12770521105458546</v>
      </c>
      <c r="BU56" s="13" t="e">
        <f t="shared" si="37"/>
        <v>#VALUE!</v>
      </c>
      <c r="BV56" s="13" t="e">
        <f t="shared" si="38"/>
        <v>#VALUE!</v>
      </c>
      <c r="BW56" s="16" t="e">
        <f t="shared" si="39"/>
        <v>#VALUE!</v>
      </c>
    </row>
    <row r="57" spans="1:75" x14ac:dyDescent="0.25">
      <c r="A57" t="s">
        <v>70</v>
      </c>
      <c r="B57" s="2">
        <v>37711</v>
      </c>
      <c r="C57" s="4">
        <v>3711</v>
      </c>
      <c r="D57" s="4">
        <v>1972.7</v>
      </c>
      <c r="E57" s="4">
        <v>6753.6</v>
      </c>
      <c r="F57" s="4">
        <v>4227.6000000000004</v>
      </c>
      <c r="G57" s="4" t="e">
        <v>#N/A</v>
      </c>
      <c r="H57" s="4" t="e">
        <v>#N/A</v>
      </c>
      <c r="I57" s="4" t="e">
        <v>#N/A</v>
      </c>
      <c r="J57" s="4" t="e">
        <v>#N/A</v>
      </c>
      <c r="K57" s="4" t="e">
        <v>#N/A</v>
      </c>
      <c r="L57" s="4">
        <v>1767.4</v>
      </c>
      <c r="M57" s="4">
        <v>5999.4</v>
      </c>
      <c r="N57" s="4">
        <v>1598.1</v>
      </c>
      <c r="O57" s="4">
        <v>1036.4000000000001</v>
      </c>
      <c r="P57" s="4">
        <v>0</v>
      </c>
      <c r="Q57" s="4">
        <v>0.4</v>
      </c>
      <c r="R57" s="4">
        <v>4.2</v>
      </c>
      <c r="S57" s="4">
        <v>207.4</v>
      </c>
      <c r="T57" s="5" t="e">
        <v>#N/A</v>
      </c>
      <c r="AF57" s="2">
        <f t="shared" si="43"/>
        <v>37711</v>
      </c>
      <c r="AG57" s="5">
        <v>1</v>
      </c>
      <c r="AH57" s="12">
        <f t="shared" si="44"/>
        <v>14844</v>
      </c>
      <c r="AI57" s="12">
        <f t="shared" si="45"/>
        <v>7890.8</v>
      </c>
      <c r="AJ57" s="12">
        <f t="shared" si="8"/>
        <v>14844</v>
      </c>
      <c r="AK57" s="12" t="e">
        <f t="shared" si="9"/>
        <v>#N/A</v>
      </c>
      <c r="AL57" s="12" t="e">
        <f t="shared" si="10"/>
        <v>#N/A</v>
      </c>
      <c r="AM57" s="12" t="e">
        <f t="shared" si="11"/>
        <v>#N/A</v>
      </c>
      <c r="AN57" s="12">
        <f t="shared" si="12"/>
        <v>6753.6</v>
      </c>
      <c r="AO57" s="12" t="e">
        <f t="shared" si="13"/>
        <v>#N/A</v>
      </c>
      <c r="AP57" s="12">
        <f t="shared" si="14"/>
        <v>4145.6000000000004</v>
      </c>
      <c r="AQ57" s="12">
        <f t="shared" si="15"/>
        <v>6392.4</v>
      </c>
      <c r="AR57" s="12">
        <f t="shared" si="16"/>
        <v>-2246.7999999999993</v>
      </c>
      <c r="AS57" s="12">
        <f t="shared" si="17"/>
        <v>1767.4</v>
      </c>
      <c r="AT57" s="12">
        <f t="shared" si="18"/>
        <v>16.8</v>
      </c>
      <c r="AU57" s="12">
        <f t="shared" si="19"/>
        <v>829.6</v>
      </c>
      <c r="AV57" s="12" t="s">
        <v>583</v>
      </c>
      <c r="AW57" s="12" t="s">
        <v>583</v>
      </c>
      <c r="AX57" s="12" t="s">
        <v>583</v>
      </c>
      <c r="AY57" s="6" t="e">
        <f t="shared" si="20"/>
        <v>#N/A</v>
      </c>
      <c r="AZ57" s="11" t="e">
        <f t="shared" si="41"/>
        <v>#N/A</v>
      </c>
      <c r="BA57" s="3">
        <f t="shared" si="21"/>
        <v>0</v>
      </c>
      <c r="BB57" s="2">
        <f t="shared" si="22"/>
        <v>37711</v>
      </c>
      <c r="BC57" s="11">
        <f t="shared" si="40"/>
        <v>2.0907726543497374E-2</v>
      </c>
      <c r="BD57" s="11">
        <f t="shared" si="40"/>
        <v>5.5340689341371929E-2</v>
      </c>
      <c r="BE57" s="11" t="e">
        <f t="shared" si="46"/>
        <v>#N/A</v>
      </c>
      <c r="BF57" s="3">
        <f t="shared" si="23"/>
        <v>0</v>
      </c>
      <c r="BG57" s="11" t="e">
        <f t="shared" si="24"/>
        <v>#N/A</v>
      </c>
      <c r="BH57" s="13" t="e">
        <f t="shared" si="25"/>
        <v>#N/A</v>
      </c>
      <c r="BI57" s="11" t="e">
        <f t="shared" si="26"/>
        <v>#N/A</v>
      </c>
      <c r="BJ57" s="13">
        <f t="shared" si="27"/>
        <v>0.27927782268930212</v>
      </c>
      <c r="BK57" s="13">
        <f t="shared" si="28"/>
        <v>0.43063864187550521</v>
      </c>
      <c r="BL57" s="13">
        <f t="shared" si="29"/>
        <v>-0.15136081918620314</v>
      </c>
      <c r="BM57" s="17" t="e">
        <f t="shared" si="30"/>
        <v>#N/A</v>
      </c>
      <c r="BN57" s="13">
        <f t="shared" si="31"/>
        <v>0.45497170573969281</v>
      </c>
      <c r="BO57" s="17" t="e">
        <f t="shared" si="32"/>
        <v>#N/A</v>
      </c>
      <c r="BP57" s="13">
        <f t="shared" si="33"/>
        <v>0.11906494206413366</v>
      </c>
      <c r="BQ57" s="16" t="e">
        <f t="shared" si="34"/>
        <v>#N/A</v>
      </c>
      <c r="BR57" s="13">
        <f t="shared" si="35"/>
        <v>1.1317704122877931E-3</v>
      </c>
      <c r="BS57" s="13">
        <f t="shared" si="36"/>
        <v>5.5887900835354352E-2</v>
      </c>
      <c r="BT57" s="16">
        <f t="shared" si="42"/>
        <v>5.7019671247642144E-2</v>
      </c>
      <c r="BU57" s="13" t="e">
        <f t="shared" si="37"/>
        <v>#VALUE!</v>
      </c>
      <c r="BV57" s="13" t="e">
        <f t="shared" si="38"/>
        <v>#VALUE!</v>
      </c>
      <c r="BW57" s="16" t="e">
        <f t="shared" si="39"/>
        <v>#VALUE!</v>
      </c>
    </row>
    <row r="58" spans="1:75" x14ac:dyDescent="0.25">
      <c r="A58" t="s">
        <v>71</v>
      </c>
      <c r="B58" s="2">
        <v>37802</v>
      </c>
      <c r="C58" s="4">
        <v>3751.8</v>
      </c>
      <c r="D58" s="4">
        <v>1996.9</v>
      </c>
      <c r="E58" s="4">
        <v>6753.3</v>
      </c>
      <c r="F58" s="4">
        <v>4265.3999999999996</v>
      </c>
      <c r="G58" s="4">
        <v>7621</v>
      </c>
      <c r="H58" s="4">
        <v>3746.4</v>
      </c>
      <c r="I58" s="4">
        <v>111.7</v>
      </c>
      <c r="J58" s="4">
        <v>1176.9000000000001</v>
      </c>
      <c r="K58" s="4">
        <v>1906.3</v>
      </c>
      <c r="L58" s="4">
        <v>1654.1</v>
      </c>
      <c r="M58" s="4">
        <v>6086.5</v>
      </c>
      <c r="N58" s="4">
        <v>1588.7</v>
      </c>
      <c r="O58" s="4">
        <v>983.3</v>
      </c>
      <c r="P58" s="4">
        <v>0</v>
      </c>
      <c r="Q58" s="4">
        <v>0</v>
      </c>
      <c r="R58" s="4">
        <v>69.3</v>
      </c>
      <c r="S58" s="4">
        <v>21.1</v>
      </c>
      <c r="T58" s="5" t="e">
        <v>#N/A</v>
      </c>
      <c r="AF58" s="2">
        <f t="shared" si="43"/>
        <v>37802</v>
      </c>
      <c r="AG58" s="5">
        <v>1</v>
      </c>
      <c r="AH58" s="12">
        <f t="shared" si="44"/>
        <v>15007.2</v>
      </c>
      <c r="AI58" s="12">
        <f t="shared" si="45"/>
        <v>7987.6</v>
      </c>
      <c r="AJ58" s="12">
        <f t="shared" si="8"/>
        <v>15007.2</v>
      </c>
      <c r="AK58" s="12">
        <f t="shared" si="9"/>
        <v>7621</v>
      </c>
      <c r="AL58" s="12">
        <f t="shared" si="10"/>
        <v>3083.2</v>
      </c>
      <c r="AM58" s="12">
        <f t="shared" si="11"/>
        <v>3858.1</v>
      </c>
      <c r="AN58" s="12">
        <f t="shared" si="12"/>
        <v>6753.3</v>
      </c>
      <c r="AO58" s="12">
        <f t="shared" si="13"/>
        <v>9169.7000000000007</v>
      </c>
      <c r="AP58" s="12">
        <f t="shared" si="14"/>
        <v>3933.2</v>
      </c>
      <c r="AQ58" s="12">
        <f t="shared" si="15"/>
        <v>6354.8</v>
      </c>
      <c r="AR58" s="12">
        <f t="shared" si="16"/>
        <v>-2421.6000000000004</v>
      </c>
      <c r="AS58" s="12">
        <f t="shared" si="17"/>
        <v>1654.1</v>
      </c>
      <c r="AT58" s="12">
        <f t="shared" si="18"/>
        <v>277.2</v>
      </c>
      <c r="AU58" s="12">
        <f t="shared" si="19"/>
        <v>84.4</v>
      </c>
      <c r="AV58" s="12" t="s">
        <v>583</v>
      </c>
      <c r="AW58" s="12" t="s">
        <v>583</v>
      </c>
      <c r="AX58" s="12" t="s">
        <v>583</v>
      </c>
      <c r="AY58" s="6" t="e">
        <f t="shared" si="20"/>
        <v>#N/A</v>
      </c>
      <c r="AZ58" s="11" t="e">
        <f t="shared" si="41"/>
        <v>#N/A</v>
      </c>
      <c r="BA58" s="3">
        <f t="shared" si="21"/>
        <v>0</v>
      </c>
      <c r="BB58" s="2">
        <f t="shared" si="22"/>
        <v>37802</v>
      </c>
      <c r="BC58" s="11">
        <f t="shared" si="40"/>
        <v>2.2425887051354287E-2</v>
      </c>
      <c r="BD58" s="11">
        <f t="shared" si="40"/>
        <v>5.3728408931329907E-2</v>
      </c>
      <c r="BE58" s="11" t="e">
        <f t="shared" si="46"/>
        <v>#N/A</v>
      </c>
      <c r="BF58" s="3">
        <f t="shared" si="23"/>
        <v>0</v>
      </c>
      <c r="BG58" s="11">
        <f t="shared" si="24"/>
        <v>0.50782291166906546</v>
      </c>
      <c r="BH58" s="13">
        <f t="shared" si="25"/>
        <v>0.25708326669865128</v>
      </c>
      <c r="BI58" s="11">
        <f t="shared" si="26"/>
        <v>0.20544805160189775</v>
      </c>
      <c r="BJ58" s="13">
        <f t="shared" si="27"/>
        <v>0.26208753131830054</v>
      </c>
      <c r="BK58" s="13">
        <f t="shared" si="28"/>
        <v>0.42345007729623113</v>
      </c>
      <c r="BL58" s="13">
        <f t="shared" si="29"/>
        <v>-0.16136254597793062</v>
      </c>
      <c r="BM58" s="17">
        <f t="shared" si="30"/>
        <v>1.2664720933951703</v>
      </c>
      <c r="BN58" s="13">
        <f t="shared" si="31"/>
        <v>0.45000399808092117</v>
      </c>
      <c r="BO58" s="17">
        <f t="shared" si="32"/>
        <v>0.81646809531424913</v>
      </c>
      <c r="BP58" s="13">
        <f t="shared" si="33"/>
        <v>0.11022042752811982</v>
      </c>
      <c r="BQ58" s="16">
        <f t="shared" si="34"/>
        <v>0.21704500721690068</v>
      </c>
      <c r="BR58" s="13">
        <f t="shared" si="35"/>
        <v>1.847113385574924E-2</v>
      </c>
      <c r="BS58" s="13">
        <f t="shared" si="36"/>
        <v>5.6239671624287012E-3</v>
      </c>
      <c r="BT58" s="16">
        <f t="shared" si="42"/>
        <v>2.4095101018177939E-2</v>
      </c>
      <c r="BU58" s="13" t="e">
        <f t="shared" si="37"/>
        <v>#VALUE!</v>
      </c>
      <c r="BV58" s="13" t="e">
        <f t="shared" si="38"/>
        <v>#VALUE!</v>
      </c>
      <c r="BW58" s="16" t="e">
        <f t="shared" si="39"/>
        <v>#VALUE!</v>
      </c>
    </row>
    <row r="59" spans="1:75" x14ac:dyDescent="0.25">
      <c r="A59" t="s">
        <v>72</v>
      </c>
      <c r="B59" s="2">
        <v>37894</v>
      </c>
      <c r="C59" s="4">
        <v>3777.4</v>
      </c>
      <c r="D59" s="4">
        <v>2015.8</v>
      </c>
      <c r="E59" s="4">
        <v>6970</v>
      </c>
      <c r="F59" s="4">
        <v>4545.7</v>
      </c>
      <c r="G59" s="4">
        <v>8155.1</v>
      </c>
      <c r="H59" s="4">
        <v>3822.4</v>
      </c>
      <c r="I59" s="4">
        <v>286.10000000000002</v>
      </c>
      <c r="J59" s="4">
        <v>1404.7</v>
      </c>
      <c r="K59" s="4">
        <v>1963.8</v>
      </c>
      <c r="L59" s="4">
        <v>1781.4</v>
      </c>
      <c r="M59" s="4">
        <v>6142</v>
      </c>
      <c r="N59" s="4">
        <v>1657</v>
      </c>
      <c r="O59" s="4">
        <v>1054.0999999999999</v>
      </c>
      <c r="P59" s="4">
        <v>0</v>
      </c>
      <c r="Q59" s="4">
        <v>0</v>
      </c>
      <c r="R59" s="4">
        <v>27.2</v>
      </c>
      <c r="S59" s="4">
        <v>124.7</v>
      </c>
      <c r="T59" s="5" t="e">
        <v>#N/A</v>
      </c>
      <c r="AF59" s="2">
        <f t="shared" si="43"/>
        <v>37894</v>
      </c>
      <c r="AG59" s="5">
        <v>1</v>
      </c>
      <c r="AH59" s="12">
        <f t="shared" si="44"/>
        <v>15109.6</v>
      </c>
      <c r="AI59" s="12">
        <f t="shared" si="45"/>
        <v>8063.2</v>
      </c>
      <c r="AJ59" s="12">
        <f t="shared" si="8"/>
        <v>15109.6</v>
      </c>
      <c r="AK59" s="12">
        <f t="shared" si="9"/>
        <v>8155.1</v>
      </c>
      <c r="AL59" s="12">
        <f t="shared" si="10"/>
        <v>3368.5</v>
      </c>
      <c r="AM59" s="12">
        <f t="shared" si="11"/>
        <v>4108.5</v>
      </c>
      <c r="AN59" s="12">
        <f t="shared" si="12"/>
        <v>6970</v>
      </c>
      <c r="AO59" s="12">
        <f t="shared" si="13"/>
        <v>9510.5</v>
      </c>
      <c r="AP59" s="12">
        <f t="shared" si="14"/>
        <v>4216.3999999999996</v>
      </c>
      <c r="AQ59" s="12">
        <f t="shared" si="15"/>
        <v>6628</v>
      </c>
      <c r="AR59" s="12">
        <f t="shared" si="16"/>
        <v>-2411.6000000000004</v>
      </c>
      <c r="AS59" s="12">
        <f t="shared" si="17"/>
        <v>1781.4</v>
      </c>
      <c r="AT59" s="12">
        <f t="shared" si="18"/>
        <v>108.8</v>
      </c>
      <c r="AU59" s="12">
        <f t="shared" si="19"/>
        <v>498.8</v>
      </c>
      <c r="AV59" s="12" t="s">
        <v>583</v>
      </c>
      <c r="AW59" s="12" t="s">
        <v>583</v>
      </c>
      <c r="AX59" s="12" t="s">
        <v>583</v>
      </c>
      <c r="AY59" s="6" t="e">
        <f t="shared" si="20"/>
        <v>#N/A</v>
      </c>
      <c r="AZ59" s="11" t="e">
        <f t="shared" si="41"/>
        <v>#N/A</v>
      </c>
      <c r="BA59" s="3">
        <f t="shared" si="21"/>
        <v>0</v>
      </c>
      <c r="BB59" s="2">
        <f t="shared" si="22"/>
        <v>37894</v>
      </c>
      <c r="BC59" s="11">
        <f t="shared" si="40"/>
        <v>2.3144858390011125E-2</v>
      </c>
      <c r="BD59" s="11">
        <f t="shared" si="40"/>
        <v>5.1204986920465378E-2</v>
      </c>
      <c r="BE59" s="11" t="e">
        <f t="shared" si="46"/>
        <v>#N/A</v>
      </c>
      <c r="BF59" s="3">
        <f t="shared" si="23"/>
        <v>0</v>
      </c>
      <c r="BG59" s="11">
        <f t="shared" si="24"/>
        <v>0.53972970826494415</v>
      </c>
      <c r="BH59" s="13">
        <f t="shared" si="25"/>
        <v>0.27191322073383806</v>
      </c>
      <c r="BI59" s="11">
        <f t="shared" si="26"/>
        <v>0.22293773494996558</v>
      </c>
      <c r="BJ59" s="13">
        <f t="shared" si="27"/>
        <v>0.27905437602583782</v>
      </c>
      <c r="BK59" s="13">
        <f t="shared" si="28"/>
        <v>0.43866151321014452</v>
      </c>
      <c r="BL59" s="13">
        <f t="shared" si="29"/>
        <v>-0.15960713718430669</v>
      </c>
      <c r="BM59" s="17">
        <f t="shared" si="30"/>
        <v>1.3136681315190342</v>
      </c>
      <c r="BN59" s="13">
        <f t="shared" si="31"/>
        <v>0.46129612961296129</v>
      </c>
      <c r="BO59" s="17">
        <f t="shared" si="32"/>
        <v>0.85237200190607287</v>
      </c>
      <c r="BP59" s="13">
        <f t="shared" si="33"/>
        <v>0.11789855456133849</v>
      </c>
      <c r="BQ59" s="16">
        <f t="shared" si="34"/>
        <v>0.21843999460460325</v>
      </c>
      <c r="BR59" s="13">
        <f t="shared" si="35"/>
        <v>7.2007200720072004E-3</v>
      </c>
      <c r="BS59" s="13">
        <f t="shared" si="36"/>
        <v>3.3012124741885952E-2</v>
      </c>
      <c r="BT59" s="16">
        <f t="shared" si="42"/>
        <v>4.0212844813893152E-2</v>
      </c>
      <c r="BU59" s="13" t="e">
        <f t="shared" si="37"/>
        <v>#VALUE!</v>
      </c>
      <c r="BV59" s="13" t="e">
        <f t="shared" si="38"/>
        <v>#VALUE!</v>
      </c>
      <c r="BW59" s="16" t="e">
        <f t="shared" si="39"/>
        <v>#VALUE!</v>
      </c>
    </row>
    <row r="60" spans="1:75" x14ac:dyDescent="0.25">
      <c r="A60" t="s">
        <v>73</v>
      </c>
      <c r="B60" s="2">
        <v>37986</v>
      </c>
      <c r="C60" s="4">
        <v>3806.4</v>
      </c>
      <c r="D60" s="4">
        <v>2033.9</v>
      </c>
      <c r="E60" s="4">
        <v>7125.5</v>
      </c>
      <c r="F60" s="4">
        <v>4717.2</v>
      </c>
      <c r="G60" s="4">
        <v>8602.9</v>
      </c>
      <c r="H60" s="4">
        <v>3939.5</v>
      </c>
      <c r="I60" s="4">
        <v>294.3</v>
      </c>
      <c r="J60" s="4">
        <v>1596.4</v>
      </c>
      <c r="K60" s="4">
        <v>2086.5</v>
      </c>
      <c r="L60" s="4">
        <v>1910</v>
      </c>
      <c r="M60" s="4">
        <v>6326.4</v>
      </c>
      <c r="N60" s="4">
        <v>1650.8</v>
      </c>
      <c r="O60" s="4">
        <v>1027.4000000000001</v>
      </c>
      <c r="P60" s="4">
        <v>0</v>
      </c>
      <c r="Q60" s="4">
        <v>0.5</v>
      </c>
      <c r="R60" s="4">
        <v>41</v>
      </c>
      <c r="S60" s="4">
        <v>100.2</v>
      </c>
      <c r="T60" s="5" t="e">
        <v>#N/A</v>
      </c>
      <c r="AF60" s="2">
        <f t="shared" si="43"/>
        <v>37986</v>
      </c>
      <c r="AG60" s="5">
        <v>1</v>
      </c>
      <c r="AH60" s="12">
        <f t="shared" si="44"/>
        <v>15225.6</v>
      </c>
      <c r="AI60" s="12">
        <f t="shared" si="45"/>
        <v>8135.6</v>
      </c>
      <c r="AJ60" s="12">
        <f t="shared" si="8"/>
        <v>15225.6</v>
      </c>
      <c r="AK60" s="12">
        <f t="shared" si="9"/>
        <v>8602.9</v>
      </c>
      <c r="AL60" s="12">
        <f t="shared" si="10"/>
        <v>3682.9</v>
      </c>
      <c r="AM60" s="12">
        <f t="shared" si="11"/>
        <v>4233.8</v>
      </c>
      <c r="AN60" s="12">
        <f t="shared" si="12"/>
        <v>7125.5</v>
      </c>
      <c r="AO60" s="12">
        <f t="shared" si="13"/>
        <v>10009.299999999999</v>
      </c>
      <c r="AP60" s="12">
        <f t="shared" si="14"/>
        <v>4109.6000000000004</v>
      </c>
      <c r="AQ60" s="12">
        <f t="shared" si="15"/>
        <v>6603.2</v>
      </c>
      <c r="AR60" s="12">
        <f t="shared" si="16"/>
        <v>-2493.5999999999995</v>
      </c>
      <c r="AS60" s="12">
        <f t="shared" si="17"/>
        <v>1910</v>
      </c>
      <c r="AT60" s="12">
        <f t="shared" si="18"/>
        <v>164</v>
      </c>
      <c r="AU60" s="12">
        <f t="shared" si="19"/>
        <v>400.8</v>
      </c>
      <c r="AV60" s="12" t="s">
        <v>583</v>
      </c>
      <c r="AW60" s="12" t="s">
        <v>583</v>
      </c>
      <c r="AX60" s="12" t="s">
        <v>583</v>
      </c>
      <c r="AY60" s="6" t="e">
        <f t="shared" si="20"/>
        <v>#N/A</v>
      </c>
      <c r="AZ60" s="11" t="e">
        <f t="shared" si="41"/>
        <v>#N/A</v>
      </c>
      <c r="BA60" s="3">
        <f t="shared" si="21"/>
        <v>0</v>
      </c>
      <c r="BB60" s="2">
        <f t="shared" si="22"/>
        <v>37986</v>
      </c>
      <c r="BC60" s="11">
        <f t="shared" si="40"/>
        <v>2.5461329030956881E-2</v>
      </c>
      <c r="BD60" s="11">
        <f t="shared" si="40"/>
        <v>4.6720747971951138E-2</v>
      </c>
      <c r="BE60" s="11" t="e">
        <f t="shared" si="46"/>
        <v>#N/A</v>
      </c>
      <c r="BF60" s="3">
        <f t="shared" si="23"/>
        <v>0</v>
      </c>
      <c r="BG60" s="11">
        <f t="shared" si="24"/>
        <v>0.56502863598150477</v>
      </c>
      <c r="BH60" s="13">
        <f t="shared" si="25"/>
        <v>0.2780711433375368</v>
      </c>
      <c r="BI60" s="11">
        <f t="shared" si="26"/>
        <v>0.2418886612021858</v>
      </c>
      <c r="BJ60" s="13">
        <f t="shared" si="27"/>
        <v>0.26991382934005886</v>
      </c>
      <c r="BK60" s="13">
        <f t="shared" si="28"/>
        <v>0.43369062631357713</v>
      </c>
      <c r="BL60" s="13">
        <f t="shared" si="29"/>
        <v>-0.16377679697351824</v>
      </c>
      <c r="BM60" s="17">
        <f t="shared" si="30"/>
        <v>1.3672827343421605</v>
      </c>
      <c r="BN60" s="13">
        <f t="shared" si="31"/>
        <v>0.46799469314838166</v>
      </c>
      <c r="BO60" s="17">
        <f t="shared" si="32"/>
        <v>0.89928804119377892</v>
      </c>
      <c r="BP60" s="13">
        <f t="shared" si="33"/>
        <v>0.12544661622530476</v>
      </c>
      <c r="BQ60" s="16">
        <f t="shared" si="34"/>
        <v>0.22201815666810032</v>
      </c>
      <c r="BR60" s="13">
        <f t="shared" si="35"/>
        <v>1.0771332492643967E-2</v>
      </c>
      <c r="BS60" s="13">
        <f t="shared" si="36"/>
        <v>2.6324085750315258E-2</v>
      </c>
      <c r="BT60" s="16">
        <f t="shared" si="42"/>
        <v>3.7095418242959227E-2</v>
      </c>
      <c r="BU60" s="13" t="e">
        <f t="shared" si="37"/>
        <v>#VALUE!</v>
      </c>
      <c r="BV60" s="13" t="e">
        <f t="shared" si="38"/>
        <v>#VALUE!</v>
      </c>
      <c r="BW60" s="16" t="e">
        <f t="shared" si="39"/>
        <v>#VALUE!</v>
      </c>
    </row>
    <row r="61" spans="1:75" x14ac:dyDescent="0.25">
      <c r="A61" t="s">
        <v>74</v>
      </c>
      <c r="B61" s="2">
        <v>38077</v>
      </c>
      <c r="C61" s="4">
        <v>3878.1</v>
      </c>
      <c r="D61" s="4">
        <v>2013.5</v>
      </c>
      <c r="E61" s="4">
        <v>7243.2</v>
      </c>
      <c r="F61" s="4">
        <v>4780.5</v>
      </c>
      <c r="G61" s="4">
        <v>8480.4</v>
      </c>
      <c r="H61" s="4">
        <v>4009.2</v>
      </c>
      <c r="I61" s="4">
        <v>300.2</v>
      </c>
      <c r="J61" s="4">
        <v>1609</v>
      </c>
      <c r="K61" s="4">
        <v>1942.3</v>
      </c>
      <c r="L61" s="4">
        <v>1904.4</v>
      </c>
      <c r="M61" s="4">
        <v>6407.6</v>
      </c>
      <c r="N61" s="4">
        <v>1648.7</v>
      </c>
      <c r="O61" s="4">
        <v>1053.3</v>
      </c>
      <c r="P61" s="4">
        <v>70</v>
      </c>
      <c r="Q61" s="4">
        <v>19.399999999999999</v>
      </c>
      <c r="R61" s="4">
        <v>0</v>
      </c>
      <c r="S61" s="4">
        <v>88.5</v>
      </c>
      <c r="T61" s="5" t="e">
        <v>#N/A</v>
      </c>
      <c r="AF61" s="2">
        <f t="shared" si="43"/>
        <v>38077</v>
      </c>
      <c r="AG61" s="5">
        <v>1</v>
      </c>
      <c r="AH61" s="12">
        <f t="shared" si="44"/>
        <v>15512.4</v>
      </c>
      <c r="AI61" s="12">
        <f t="shared" si="45"/>
        <v>8054</v>
      </c>
      <c r="AJ61" s="12">
        <f t="shared" si="8"/>
        <v>15512.4</v>
      </c>
      <c r="AK61" s="12">
        <f t="shared" si="9"/>
        <v>8480.4</v>
      </c>
      <c r="AL61" s="12">
        <f t="shared" si="10"/>
        <v>3551.3</v>
      </c>
      <c r="AM61" s="12">
        <f t="shared" si="11"/>
        <v>4309.3999999999996</v>
      </c>
      <c r="AN61" s="12">
        <f t="shared" si="12"/>
        <v>7243.2</v>
      </c>
      <c r="AO61" s="12">
        <f t="shared" si="13"/>
        <v>9958.9000000000015</v>
      </c>
      <c r="AP61" s="12">
        <f t="shared" si="14"/>
        <v>4213.2</v>
      </c>
      <c r="AQ61" s="12">
        <f t="shared" si="15"/>
        <v>6594.8</v>
      </c>
      <c r="AR61" s="12">
        <f t="shared" si="16"/>
        <v>-2381.6000000000004</v>
      </c>
      <c r="AS61" s="12">
        <f t="shared" si="17"/>
        <v>1904.4</v>
      </c>
      <c r="AT61" s="12">
        <f t="shared" si="18"/>
        <v>0</v>
      </c>
      <c r="AU61" s="12">
        <f t="shared" si="19"/>
        <v>354</v>
      </c>
      <c r="AV61" s="12" t="s">
        <v>583</v>
      </c>
      <c r="AW61" s="12" t="s">
        <v>583</v>
      </c>
      <c r="AX61" s="12" t="s">
        <v>583</v>
      </c>
      <c r="AY61" s="6" t="e">
        <f t="shared" si="20"/>
        <v>#N/A</v>
      </c>
      <c r="AZ61" s="11" t="e">
        <f t="shared" si="41"/>
        <v>#N/A</v>
      </c>
      <c r="BA61" s="3">
        <f t="shared" si="21"/>
        <v>0</v>
      </c>
      <c r="BB61" s="2">
        <f t="shared" si="22"/>
        <v>38077</v>
      </c>
      <c r="BC61" s="11">
        <f t="shared" si="40"/>
        <v>2.068231358037198E-2</v>
      </c>
      <c r="BD61" s="11">
        <f t="shared" si="40"/>
        <v>4.5028294260307078E-2</v>
      </c>
      <c r="BE61" s="11" t="e">
        <f t="shared" si="46"/>
        <v>#N/A</v>
      </c>
      <c r="BF61" s="3">
        <f t="shared" si="23"/>
        <v>0</v>
      </c>
      <c r="BG61" s="11">
        <f t="shared" si="24"/>
        <v>0.54668523245919387</v>
      </c>
      <c r="BH61" s="13">
        <f t="shared" si="25"/>
        <v>0.27780356360073227</v>
      </c>
      <c r="BI61" s="11">
        <f t="shared" si="26"/>
        <v>0.22893298264614118</v>
      </c>
      <c r="BJ61" s="13">
        <f t="shared" si="27"/>
        <v>0.27160207318016555</v>
      </c>
      <c r="BK61" s="13">
        <f t="shared" si="28"/>
        <v>0.42513086305149433</v>
      </c>
      <c r="BL61" s="13">
        <f t="shared" si="29"/>
        <v>-0.15352878987132876</v>
      </c>
      <c r="BM61" s="17">
        <f t="shared" si="30"/>
        <v>1.3378587452618551</v>
      </c>
      <c r="BN61" s="13">
        <f t="shared" si="31"/>
        <v>0.46692968206080299</v>
      </c>
      <c r="BO61" s="17">
        <f t="shared" si="32"/>
        <v>0.87092906320105212</v>
      </c>
      <c r="BP61" s="13">
        <f t="shared" si="33"/>
        <v>0.12276630308656301</v>
      </c>
      <c r="BQ61" s="16">
        <f t="shared" si="34"/>
        <v>0.22456487901514083</v>
      </c>
      <c r="BR61" s="13">
        <f t="shared" si="35"/>
        <v>0</v>
      </c>
      <c r="BS61" s="13">
        <f t="shared" si="36"/>
        <v>2.2820453314767543E-2</v>
      </c>
      <c r="BT61" s="16">
        <f t="shared" si="42"/>
        <v>2.2820453314767543E-2</v>
      </c>
      <c r="BU61" s="13" t="e">
        <f t="shared" si="37"/>
        <v>#VALUE!</v>
      </c>
      <c r="BV61" s="13" t="e">
        <f t="shared" si="38"/>
        <v>#VALUE!</v>
      </c>
      <c r="BW61" s="16" t="e">
        <f t="shared" si="39"/>
        <v>#VALUE!</v>
      </c>
    </row>
    <row r="62" spans="1:75" x14ac:dyDescent="0.25">
      <c r="A62" t="s">
        <v>75</v>
      </c>
      <c r="B62" s="2">
        <v>38168</v>
      </c>
      <c r="C62" s="4">
        <v>3913</v>
      </c>
      <c r="D62" s="4">
        <v>2032.2</v>
      </c>
      <c r="E62" s="4">
        <v>7303.5</v>
      </c>
      <c r="F62" s="4">
        <v>4690.8999999999996</v>
      </c>
      <c r="G62" s="4">
        <v>8772.2000000000007</v>
      </c>
      <c r="H62" s="4">
        <v>3960.7</v>
      </c>
      <c r="I62" s="4">
        <v>288.10000000000002</v>
      </c>
      <c r="J62" s="4">
        <v>1782.6</v>
      </c>
      <c r="K62" s="4">
        <v>2078</v>
      </c>
      <c r="L62" s="4">
        <v>1806.5</v>
      </c>
      <c r="M62" s="4">
        <v>6476.4</v>
      </c>
      <c r="N62" s="4">
        <v>1714.6</v>
      </c>
      <c r="O62" s="4">
        <v>1039.2</v>
      </c>
      <c r="P62" s="4">
        <v>0</v>
      </c>
      <c r="Q62" s="4">
        <v>72.8</v>
      </c>
      <c r="R62" s="4">
        <v>104.8</v>
      </c>
      <c r="S62" s="4">
        <v>29.8</v>
      </c>
      <c r="T62" s="5" t="e">
        <v>#N/A</v>
      </c>
      <c r="AF62" s="2">
        <f t="shared" si="43"/>
        <v>38168</v>
      </c>
      <c r="AG62" s="5">
        <v>1</v>
      </c>
      <c r="AH62" s="12">
        <f t="shared" si="44"/>
        <v>15652</v>
      </c>
      <c r="AI62" s="12">
        <f t="shared" si="45"/>
        <v>8128.8</v>
      </c>
      <c r="AJ62" s="12">
        <f t="shared" si="8"/>
        <v>15652</v>
      </c>
      <c r="AK62" s="12">
        <f t="shared" si="9"/>
        <v>8772.2000000000007</v>
      </c>
      <c r="AL62" s="12">
        <f t="shared" si="10"/>
        <v>3860.6</v>
      </c>
      <c r="AM62" s="12">
        <f t="shared" si="11"/>
        <v>4248.8</v>
      </c>
      <c r="AN62" s="12">
        <f t="shared" si="12"/>
        <v>7303.5</v>
      </c>
      <c r="AO62" s="12">
        <f t="shared" si="13"/>
        <v>10337</v>
      </c>
      <c r="AP62" s="12">
        <f t="shared" si="14"/>
        <v>4156.8</v>
      </c>
      <c r="AQ62" s="12">
        <f t="shared" si="15"/>
        <v>6858.4</v>
      </c>
      <c r="AR62" s="12">
        <f t="shared" si="16"/>
        <v>-2701.5999999999995</v>
      </c>
      <c r="AS62" s="12">
        <f t="shared" si="17"/>
        <v>1806.5</v>
      </c>
      <c r="AT62" s="12">
        <f t="shared" si="18"/>
        <v>419.2</v>
      </c>
      <c r="AU62" s="12">
        <f t="shared" si="19"/>
        <v>119.2</v>
      </c>
      <c r="AV62" s="12" t="s">
        <v>583</v>
      </c>
      <c r="AW62" s="12" t="s">
        <v>583</v>
      </c>
      <c r="AX62" s="12" t="s">
        <v>583</v>
      </c>
      <c r="AY62" s="6" t="e">
        <f t="shared" si="20"/>
        <v>#N/A</v>
      </c>
      <c r="AZ62" s="11" t="e">
        <f t="shared" si="41"/>
        <v>#N/A</v>
      </c>
      <c r="BA62" s="3">
        <f t="shared" si="21"/>
        <v>0</v>
      </c>
      <c r="BB62" s="2">
        <f t="shared" si="22"/>
        <v>38168</v>
      </c>
      <c r="BC62" s="11">
        <f t="shared" si="40"/>
        <v>1.7677399969953322E-2</v>
      </c>
      <c r="BD62" s="11">
        <f t="shared" si="40"/>
        <v>4.2966042966043005E-2</v>
      </c>
      <c r="BE62" s="11" t="e">
        <f t="shared" si="46"/>
        <v>#N/A</v>
      </c>
      <c r="BF62" s="3">
        <f t="shared" si="23"/>
        <v>0</v>
      </c>
      <c r="BG62" s="11">
        <f t="shared" si="24"/>
        <v>0.56045233835931518</v>
      </c>
      <c r="BH62" s="13">
        <f t="shared" si="25"/>
        <v>0.27145412726808077</v>
      </c>
      <c r="BI62" s="11">
        <f t="shared" si="26"/>
        <v>0.24665218502427805</v>
      </c>
      <c r="BJ62" s="13">
        <f t="shared" si="27"/>
        <v>0.26557628418093537</v>
      </c>
      <c r="BK62" s="13">
        <f t="shared" si="28"/>
        <v>0.43818042422693582</v>
      </c>
      <c r="BL62" s="13">
        <f t="shared" si="29"/>
        <v>-0.17260414004600047</v>
      </c>
      <c r="BM62" s="17">
        <f t="shared" si="30"/>
        <v>1.3736966521850242</v>
      </c>
      <c r="BN62" s="13">
        <f t="shared" si="31"/>
        <v>0.46661768464094044</v>
      </c>
      <c r="BO62" s="17">
        <f t="shared" si="32"/>
        <v>0.90707896754408379</v>
      </c>
      <c r="BP62" s="13">
        <f t="shared" si="33"/>
        <v>0.11541656018400205</v>
      </c>
      <c r="BQ62" s="16">
        <f t="shared" si="34"/>
        <v>0.20593465721255783</v>
      </c>
      <c r="BR62" s="13">
        <f t="shared" si="35"/>
        <v>2.6782519805775618E-2</v>
      </c>
      <c r="BS62" s="13">
        <f t="shared" si="36"/>
        <v>7.6156401737797084E-3</v>
      </c>
      <c r="BT62" s="16">
        <f t="shared" si="42"/>
        <v>3.4398159979555323E-2</v>
      </c>
      <c r="BU62" s="13" t="e">
        <f t="shared" si="37"/>
        <v>#VALUE!</v>
      </c>
      <c r="BV62" s="13" t="e">
        <f t="shared" si="38"/>
        <v>#VALUE!</v>
      </c>
      <c r="BW62" s="16" t="e">
        <f t="shared" si="39"/>
        <v>#VALUE!</v>
      </c>
    </row>
    <row r="63" spans="1:75" x14ac:dyDescent="0.25">
      <c r="A63" t="s">
        <v>76</v>
      </c>
      <c r="B63" s="2">
        <v>38260</v>
      </c>
      <c r="C63" s="4">
        <v>3972.2</v>
      </c>
      <c r="D63" s="4">
        <v>2046</v>
      </c>
      <c r="E63" s="4">
        <v>7493.8</v>
      </c>
      <c r="F63" s="4">
        <v>4791.8</v>
      </c>
      <c r="G63" s="4">
        <v>8867.2000000000007</v>
      </c>
      <c r="H63" s="4">
        <v>4137.2</v>
      </c>
      <c r="I63" s="4">
        <v>254.7</v>
      </c>
      <c r="J63" s="4">
        <v>1757.5</v>
      </c>
      <c r="K63" s="4">
        <v>2008.2</v>
      </c>
      <c r="L63" s="4">
        <v>1885.4</v>
      </c>
      <c r="M63" s="4">
        <v>6432</v>
      </c>
      <c r="N63" s="4">
        <v>1724.7</v>
      </c>
      <c r="O63" s="4">
        <v>1106.9000000000001</v>
      </c>
      <c r="P63" s="4">
        <v>0</v>
      </c>
      <c r="Q63" s="4">
        <v>80.900000000000006</v>
      </c>
      <c r="R63" s="4">
        <v>22.7</v>
      </c>
      <c r="S63" s="4">
        <v>231.4</v>
      </c>
      <c r="T63" s="5" t="e">
        <v>#N/A</v>
      </c>
      <c r="AF63" s="2">
        <f t="shared" si="43"/>
        <v>38260</v>
      </c>
      <c r="AG63" s="5">
        <v>1</v>
      </c>
      <c r="AH63" s="12">
        <f t="shared" si="44"/>
        <v>15888.8</v>
      </c>
      <c r="AI63" s="12">
        <f t="shared" si="45"/>
        <v>8184</v>
      </c>
      <c r="AJ63" s="12">
        <f t="shared" si="8"/>
        <v>15888.8</v>
      </c>
      <c r="AK63" s="12">
        <f t="shared" si="9"/>
        <v>8867.2000000000007</v>
      </c>
      <c r="AL63" s="12">
        <f t="shared" si="10"/>
        <v>3765.7</v>
      </c>
      <c r="AM63" s="12">
        <f t="shared" si="11"/>
        <v>4391.8999999999996</v>
      </c>
      <c r="AN63" s="12">
        <f t="shared" si="12"/>
        <v>7493.8</v>
      </c>
      <c r="AO63" s="12">
        <f t="shared" si="13"/>
        <v>10197.700000000001</v>
      </c>
      <c r="AP63" s="12">
        <f t="shared" si="14"/>
        <v>4427.6000000000004</v>
      </c>
      <c r="AQ63" s="12">
        <f t="shared" si="15"/>
        <v>6898.8</v>
      </c>
      <c r="AR63" s="12">
        <f t="shared" si="16"/>
        <v>-2471.1999999999998</v>
      </c>
      <c r="AS63" s="12">
        <f t="shared" si="17"/>
        <v>1885.4</v>
      </c>
      <c r="AT63" s="12">
        <f t="shared" si="18"/>
        <v>90.8</v>
      </c>
      <c r="AU63" s="12">
        <f t="shared" si="19"/>
        <v>925.6</v>
      </c>
      <c r="AV63" s="12" t="s">
        <v>583</v>
      </c>
      <c r="AW63" s="12" t="s">
        <v>583</v>
      </c>
      <c r="AX63" s="12" t="s">
        <v>583</v>
      </c>
      <c r="AY63" s="6" t="e">
        <f t="shared" si="20"/>
        <v>#N/A</v>
      </c>
      <c r="AZ63" s="11" t="e">
        <f t="shared" si="41"/>
        <v>#N/A</v>
      </c>
      <c r="BA63" s="3">
        <f t="shared" si="21"/>
        <v>0</v>
      </c>
      <c r="BB63" s="2">
        <f t="shared" si="22"/>
        <v>38260</v>
      </c>
      <c r="BC63" s="11">
        <f t="shared" si="40"/>
        <v>1.4981645004464861E-2</v>
      </c>
      <c r="BD63" s="11">
        <f t="shared" si="40"/>
        <v>5.1569862868639627E-2</v>
      </c>
      <c r="BE63" s="11" t="e">
        <f t="shared" si="46"/>
        <v>#N/A</v>
      </c>
      <c r="BF63" s="3">
        <f t="shared" si="23"/>
        <v>0</v>
      </c>
      <c r="BG63" s="11">
        <f t="shared" si="24"/>
        <v>0.55807864659382722</v>
      </c>
      <c r="BH63" s="13">
        <f t="shared" si="25"/>
        <v>0.27641483308997533</v>
      </c>
      <c r="BI63" s="11">
        <f t="shared" si="26"/>
        <v>0.23700342379537787</v>
      </c>
      <c r="BJ63" s="13">
        <f t="shared" si="27"/>
        <v>0.27866169880670666</v>
      </c>
      <c r="BK63" s="13">
        <f t="shared" si="28"/>
        <v>0.43419263883993758</v>
      </c>
      <c r="BL63" s="13">
        <f t="shared" si="29"/>
        <v>-0.15553094003323095</v>
      </c>
      <c r="BM63" s="17">
        <f t="shared" si="30"/>
        <v>1.3504607018780526</v>
      </c>
      <c r="BN63" s="13">
        <f t="shared" si="31"/>
        <v>0.47164040078545899</v>
      </c>
      <c r="BO63" s="17">
        <f t="shared" si="32"/>
        <v>0.87882030109259357</v>
      </c>
      <c r="BP63" s="13">
        <f t="shared" si="33"/>
        <v>0.11866220230602689</v>
      </c>
      <c r="BQ63" s="16">
        <f t="shared" si="34"/>
        <v>0.21262630819198841</v>
      </c>
      <c r="BR63" s="13">
        <f t="shared" si="35"/>
        <v>5.714717285131665E-3</v>
      </c>
      <c r="BS63" s="13">
        <f t="shared" si="36"/>
        <v>5.8254871355923672E-2</v>
      </c>
      <c r="BT63" s="16">
        <f t="shared" si="42"/>
        <v>6.3969588641055342E-2</v>
      </c>
      <c r="BU63" s="13" t="e">
        <f t="shared" si="37"/>
        <v>#VALUE!</v>
      </c>
      <c r="BV63" s="13" t="e">
        <f t="shared" si="38"/>
        <v>#VALUE!</v>
      </c>
      <c r="BW63" s="16" t="e">
        <f t="shared" si="39"/>
        <v>#VALUE!</v>
      </c>
    </row>
    <row r="64" spans="1:75" x14ac:dyDescent="0.25">
      <c r="A64" t="s">
        <v>77</v>
      </c>
      <c r="B64" s="2">
        <v>38352</v>
      </c>
      <c r="C64" s="4">
        <v>4035</v>
      </c>
      <c r="D64" s="4">
        <v>2076.1</v>
      </c>
      <c r="E64" s="4">
        <v>7305</v>
      </c>
      <c r="F64" s="4">
        <v>4777.8999999999996</v>
      </c>
      <c r="G64" s="4">
        <v>8869.9</v>
      </c>
      <c r="H64" s="4">
        <v>4143.8</v>
      </c>
      <c r="I64" s="4">
        <v>228.4</v>
      </c>
      <c r="J64" s="4">
        <v>1810.7</v>
      </c>
      <c r="K64" s="4">
        <v>2027.6</v>
      </c>
      <c r="L64" s="4">
        <v>1892.8</v>
      </c>
      <c r="M64" s="4">
        <v>6606.2</v>
      </c>
      <c r="N64" s="4">
        <v>1941.3</v>
      </c>
      <c r="O64" s="4">
        <v>1090.8</v>
      </c>
      <c r="P64" s="4">
        <v>0</v>
      </c>
      <c r="Q64" s="4">
        <v>24.5</v>
      </c>
      <c r="R64" s="4">
        <v>305.7</v>
      </c>
      <c r="S64" s="4">
        <v>29.8</v>
      </c>
      <c r="T64" s="5" t="e">
        <v>#N/A</v>
      </c>
      <c r="AF64" s="2">
        <f t="shared" si="43"/>
        <v>38352</v>
      </c>
      <c r="AG64" s="5">
        <v>1</v>
      </c>
      <c r="AH64" s="12">
        <f t="shared" si="44"/>
        <v>16140</v>
      </c>
      <c r="AI64" s="12">
        <f t="shared" si="45"/>
        <v>8304.4</v>
      </c>
      <c r="AJ64" s="12">
        <f t="shared" si="8"/>
        <v>16140</v>
      </c>
      <c r="AK64" s="12">
        <f t="shared" si="9"/>
        <v>8869.9</v>
      </c>
      <c r="AL64" s="12">
        <f t="shared" si="10"/>
        <v>3838.3</v>
      </c>
      <c r="AM64" s="12">
        <f t="shared" si="11"/>
        <v>4372.2</v>
      </c>
      <c r="AN64" s="12">
        <f t="shared" si="12"/>
        <v>7305</v>
      </c>
      <c r="AO64" s="12">
        <f t="shared" si="13"/>
        <v>10444.5</v>
      </c>
      <c r="AP64" s="12">
        <f t="shared" si="14"/>
        <v>4363.2</v>
      </c>
      <c r="AQ64" s="12">
        <f t="shared" si="15"/>
        <v>7765.2</v>
      </c>
      <c r="AR64" s="12">
        <f t="shared" si="16"/>
        <v>-3402</v>
      </c>
      <c r="AS64" s="12">
        <f t="shared" si="17"/>
        <v>1892.8</v>
      </c>
      <c r="AT64" s="12">
        <f t="shared" si="18"/>
        <v>1222.8</v>
      </c>
      <c r="AU64" s="12">
        <f t="shared" si="19"/>
        <v>119.2</v>
      </c>
      <c r="AV64" s="12" t="s">
        <v>583</v>
      </c>
      <c r="AW64" s="12" t="s">
        <v>583</v>
      </c>
      <c r="AX64" s="12" t="s">
        <v>583</v>
      </c>
      <c r="AY64" s="6" t="e">
        <f t="shared" si="20"/>
        <v>#N/A</v>
      </c>
      <c r="AZ64" s="11" t="e">
        <f t="shared" si="41"/>
        <v>#N/A</v>
      </c>
      <c r="BA64" s="3">
        <f t="shared" si="21"/>
        <v>0</v>
      </c>
      <c r="BB64" s="2">
        <f t="shared" si="22"/>
        <v>38352</v>
      </c>
      <c r="BC64" s="11">
        <f t="shared" si="40"/>
        <v>2.0748316043069925E-2</v>
      </c>
      <c r="BD64" s="11">
        <f t="shared" si="40"/>
        <v>6.0056746532156424E-2</v>
      </c>
      <c r="BE64" s="11" t="e">
        <f t="shared" si="46"/>
        <v>#N/A</v>
      </c>
      <c r="BF64" s="3">
        <f t="shared" si="23"/>
        <v>0</v>
      </c>
      <c r="BG64" s="11">
        <f t="shared" si="24"/>
        <v>0.54956009913258985</v>
      </c>
      <c r="BH64" s="13">
        <f t="shared" si="25"/>
        <v>0.27089219330855019</v>
      </c>
      <c r="BI64" s="11">
        <f t="shared" si="26"/>
        <v>0.23781288723667907</v>
      </c>
      <c r="BJ64" s="13">
        <f t="shared" si="27"/>
        <v>0.2703345724907063</v>
      </c>
      <c r="BK64" s="13">
        <f t="shared" si="28"/>
        <v>0.4811152416356877</v>
      </c>
      <c r="BL64" s="13">
        <f t="shared" si="29"/>
        <v>-0.21078066914498142</v>
      </c>
      <c r="BM64" s="17">
        <f t="shared" si="30"/>
        <v>1.337534076827757</v>
      </c>
      <c r="BN64" s="13">
        <f t="shared" si="31"/>
        <v>0.45260223048327136</v>
      </c>
      <c r="BO64" s="17">
        <f t="shared" si="32"/>
        <v>0.88493184634448574</v>
      </c>
      <c r="BP64" s="13">
        <f t="shared" si="33"/>
        <v>0.11727385377942999</v>
      </c>
      <c r="BQ64" s="16">
        <f t="shared" si="34"/>
        <v>0.21339586692070936</v>
      </c>
      <c r="BR64" s="13">
        <f t="shared" si="35"/>
        <v>7.576208178438662E-2</v>
      </c>
      <c r="BS64" s="13">
        <f t="shared" si="36"/>
        <v>7.3853779429987609E-3</v>
      </c>
      <c r="BT64" s="16">
        <f t="shared" si="42"/>
        <v>8.3147459727385381E-2</v>
      </c>
      <c r="BU64" s="13" t="e">
        <f t="shared" si="37"/>
        <v>#VALUE!</v>
      </c>
      <c r="BV64" s="13" t="e">
        <f t="shared" si="38"/>
        <v>#VALUE!</v>
      </c>
      <c r="BW64" s="16" t="e">
        <f t="shared" si="39"/>
        <v>#VALUE!</v>
      </c>
    </row>
    <row r="65" spans="1:75" x14ac:dyDescent="0.25">
      <c r="A65" t="s">
        <v>78</v>
      </c>
      <c r="B65" s="2">
        <v>38442</v>
      </c>
      <c r="C65" s="4">
        <v>4081.6</v>
      </c>
      <c r="D65" s="4">
        <v>2071.1999999999998</v>
      </c>
      <c r="E65" s="4">
        <v>7281.6</v>
      </c>
      <c r="F65" s="4">
        <v>4767.8</v>
      </c>
      <c r="G65" s="4">
        <v>8889.7999999999993</v>
      </c>
      <c r="H65" s="4">
        <v>4130.8999999999996</v>
      </c>
      <c r="I65" s="4">
        <v>286.10000000000002</v>
      </c>
      <c r="J65" s="4">
        <v>1685.8</v>
      </c>
      <c r="K65" s="4">
        <v>2208.6</v>
      </c>
      <c r="L65" s="4">
        <v>1704.9</v>
      </c>
      <c r="M65" s="4">
        <v>6709</v>
      </c>
      <c r="N65" s="4">
        <v>1762</v>
      </c>
      <c r="O65" s="4">
        <v>1065.9000000000001</v>
      </c>
      <c r="P65" s="4">
        <v>8.1</v>
      </c>
      <c r="Q65" s="4">
        <v>0</v>
      </c>
      <c r="R65" s="4">
        <v>0</v>
      </c>
      <c r="S65" s="4">
        <v>26.9</v>
      </c>
      <c r="T65" s="5" t="e">
        <v>#N/A</v>
      </c>
      <c r="AF65" s="2">
        <f t="shared" si="43"/>
        <v>38442</v>
      </c>
      <c r="AG65" s="5">
        <v>1</v>
      </c>
      <c r="AH65" s="12">
        <f t="shared" si="44"/>
        <v>16326.4</v>
      </c>
      <c r="AI65" s="12">
        <f t="shared" si="45"/>
        <v>8284.7999999999993</v>
      </c>
      <c r="AJ65" s="12">
        <f t="shared" si="8"/>
        <v>16326.4</v>
      </c>
      <c r="AK65" s="12">
        <f t="shared" si="9"/>
        <v>8889.7999999999993</v>
      </c>
      <c r="AL65" s="12">
        <f t="shared" si="10"/>
        <v>3894.3999999999996</v>
      </c>
      <c r="AM65" s="12">
        <f t="shared" si="11"/>
        <v>4417</v>
      </c>
      <c r="AN65" s="12">
        <f t="shared" si="12"/>
        <v>7281.6</v>
      </c>
      <c r="AO65" s="12">
        <f t="shared" si="13"/>
        <v>10603.4</v>
      </c>
      <c r="AP65" s="12">
        <f t="shared" si="14"/>
        <v>4263.6000000000004</v>
      </c>
      <c r="AQ65" s="12">
        <f t="shared" si="15"/>
        <v>7048</v>
      </c>
      <c r="AR65" s="12">
        <f t="shared" si="16"/>
        <v>-2784.3999999999996</v>
      </c>
      <c r="AS65" s="12">
        <f t="shared" si="17"/>
        <v>1704.9</v>
      </c>
      <c r="AT65" s="12">
        <f t="shared" si="18"/>
        <v>0</v>
      </c>
      <c r="AU65" s="12">
        <f t="shared" si="19"/>
        <v>107.6</v>
      </c>
      <c r="AV65" s="12" t="s">
        <v>583</v>
      </c>
      <c r="AW65" s="12" t="s">
        <v>583</v>
      </c>
      <c r="AX65" s="12" t="s">
        <v>583</v>
      </c>
      <c r="AY65" s="6" t="e">
        <f t="shared" si="20"/>
        <v>#N/A</v>
      </c>
      <c r="AZ65" s="11" t="e">
        <f t="shared" si="41"/>
        <v>#N/A</v>
      </c>
      <c r="BA65" s="3">
        <f t="shared" si="21"/>
        <v>0</v>
      </c>
      <c r="BB65" s="2">
        <f t="shared" si="22"/>
        <v>38442</v>
      </c>
      <c r="BC65" s="11">
        <f t="shared" si="40"/>
        <v>2.8656568164886931E-2</v>
      </c>
      <c r="BD65" s="11">
        <f t="shared" si="40"/>
        <v>5.2474149712488094E-2</v>
      </c>
      <c r="BE65" s="11" t="e">
        <f t="shared" si="46"/>
        <v>#N/A</v>
      </c>
      <c r="BF65" s="3">
        <f t="shared" si="23"/>
        <v>0</v>
      </c>
      <c r="BG65" s="11">
        <f t="shared" si="24"/>
        <v>0.54450460603684825</v>
      </c>
      <c r="BH65" s="13">
        <f t="shared" si="25"/>
        <v>0.27054341434731477</v>
      </c>
      <c r="BI65" s="11">
        <f t="shared" si="26"/>
        <v>0.23853390827126617</v>
      </c>
      <c r="BJ65" s="13">
        <f t="shared" si="27"/>
        <v>0.26114758918071346</v>
      </c>
      <c r="BK65" s="13">
        <f t="shared" si="28"/>
        <v>0.43169345354762839</v>
      </c>
      <c r="BL65" s="13">
        <f t="shared" si="29"/>
        <v>-0.17054586436691491</v>
      </c>
      <c r="BM65" s="17">
        <f t="shared" si="30"/>
        <v>1.3339989219913762</v>
      </c>
      <c r="BN65" s="13">
        <f t="shared" si="31"/>
        <v>0.44600156801254415</v>
      </c>
      <c r="BO65" s="17">
        <f t="shared" si="32"/>
        <v>0.88799735397883195</v>
      </c>
      <c r="BP65" s="13">
        <f t="shared" si="33"/>
        <v>0.10442596040768327</v>
      </c>
      <c r="BQ65" s="16">
        <f t="shared" si="34"/>
        <v>0.19178159238678039</v>
      </c>
      <c r="BR65" s="13">
        <f t="shared" si="35"/>
        <v>0</v>
      </c>
      <c r="BS65" s="13">
        <f t="shared" si="36"/>
        <v>6.5905527244217955E-3</v>
      </c>
      <c r="BT65" s="16">
        <f t="shared" si="42"/>
        <v>6.5905527244217955E-3</v>
      </c>
      <c r="BU65" s="13" t="e">
        <f t="shared" si="37"/>
        <v>#VALUE!</v>
      </c>
      <c r="BV65" s="13" t="e">
        <f t="shared" si="38"/>
        <v>#VALUE!</v>
      </c>
      <c r="BW65" s="16" t="e">
        <f t="shared" si="39"/>
        <v>#VALUE!</v>
      </c>
    </row>
    <row r="66" spans="1:75" x14ac:dyDescent="0.25">
      <c r="A66" t="s">
        <v>79</v>
      </c>
      <c r="B66" s="2">
        <v>38533</v>
      </c>
      <c r="C66" s="4">
        <v>4220.2</v>
      </c>
      <c r="D66" s="4">
        <v>2100.6999999999998</v>
      </c>
      <c r="E66" s="4">
        <v>7505.1</v>
      </c>
      <c r="F66" s="4">
        <v>4922.1000000000004</v>
      </c>
      <c r="G66" s="4">
        <v>9113.6</v>
      </c>
      <c r="H66" s="4">
        <v>4317.2</v>
      </c>
      <c r="I66" s="4">
        <v>253.5</v>
      </c>
      <c r="J66" s="4">
        <v>1663.1</v>
      </c>
      <c r="K66" s="4">
        <v>2283.1999999999998</v>
      </c>
      <c r="L66" s="4">
        <v>2036.4</v>
      </c>
      <c r="M66" s="4">
        <v>6726.3</v>
      </c>
      <c r="N66" s="4">
        <v>1980.6</v>
      </c>
      <c r="O66" s="4">
        <v>1145.7</v>
      </c>
      <c r="P66" s="4">
        <v>0</v>
      </c>
      <c r="Q66" s="4">
        <v>38.799999999999997</v>
      </c>
      <c r="R66" s="4">
        <v>100.9</v>
      </c>
      <c r="S66" s="4">
        <v>276.89999999999998</v>
      </c>
      <c r="T66" s="5" t="e">
        <v>#N/A</v>
      </c>
      <c r="AF66" s="2">
        <f t="shared" si="43"/>
        <v>38533</v>
      </c>
      <c r="AG66" s="5">
        <v>1</v>
      </c>
      <c r="AH66" s="12">
        <f t="shared" si="44"/>
        <v>16880.8</v>
      </c>
      <c r="AI66" s="12">
        <f t="shared" si="45"/>
        <v>8402.7999999999993</v>
      </c>
      <c r="AJ66" s="12">
        <f t="shared" si="8"/>
        <v>16880.8</v>
      </c>
      <c r="AK66" s="12">
        <f t="shared" si="9"/>
        <v>9113.6</v>
      </c>
      <c r="AL66" s="12">
        <f t="shared" si="10"/>
        <v>3946.2999999999997</v>
      </c>
      <c r="AM66" s="12">
        <f t="shared" si="11"/>
        <v>4570.7</v>
      </c>
      <c r="AN66" s="12">
        <f t="shared" si="12"/>
        <v>7505.1</v>
      </c>
      <c r="AO66" s="12">
        <f t="shared" si="13"/>
        <v>10672.6</v>
      </c>
      <c r="AP66" s="12">
        <f t="shared" si="14"/>
        <v>4582.8</v>
      </c>
      <c r="AQ66" s="12">
        <f t="shared" si="15"/>
        <v>7922.4</v>
      </c>
      <c r="AR66" s="12">
        <f t="shared" si="16"/>
        <v>-3339.5999999999995</v>
      </c>
      <c r="AS66" s="12">
        <f t="shared" si="17"/>
        <v>2036.4</v>
      </c>
      <c r="AT66" s="12">
        <f t="shared" si="18"/>
        <v>403.6</v>
      </c>
      <c r="AU66" s="12">
        <f t="shared" si="19"/>
        <v>1107.5999999999999</v>
      </c>
      <c r="AV66" s="12" t="s">
        <v>583</v>
      </c>
      <c r="AW66" s="12" t="s">
        <v>583</v>
      </c>
      <c r="AX66" s="12" t="s">
        <v>583</v>
      </c>
      <c r="AY66" s="6" t="e">
        <f t="shared" si="20"/>
        <v>#N/A</v>
      </c>
      <c r="AZ66" s="11" t="e">
        <f t="shared" si="41"/>
        <v>#N/A</v>
      </c>
      <c r="BA66" s="3">
        <f t="shared" si="21"/>
        <v>0</v>
      </c>
      <c r="BB66" s="2">
        <f t="shared" si="22"/>
        <v>38533</v>
      </c>
      <c r="BC66" s="11">
        <f t="shared" si="40"/>
        <v>3.3707312272414081E-2</v>
      </c>
      <c r="BD66" s="11">
        <f t="shared" si="40"/>
        <v>7.8507538972655277E-2</v>
      </c>
      <c r="BE66" s="11" t="e">
        <f t="shared" si="46"/>
        <v>#N/A</v>
      </c>
      <c r="BF66" s="3">
        <f t="shared" si="23"/>
        <v>0</v>
      </c>
      <c r="BG66" s="11">
        <f t="shared" si="24"/>
        <v>0.53987962655798305</v>
      </c>
      <c r="BH66" s="13">
        <f t="shared" si="25"/>
        <v>0.27076323396995405</v>
      </c>
      <c r="BI66" s="11">
        <f t="shared" si="26"/>
        <v>0.23377446566513435</v>
      </c>
      <c r="BJ66" s="13">
        <f t="shared" si="27"/>
        <v>0.27148002464338183</v>
      </c>
      <c r="BK66" s="13">
        <f t="shared" si="28"/>
        <v>0.46931425050945452</v>
      </c>
      <c r="BL66" s="13">
        <f t="shared" si="29"/>
        <v>-0.19783422586607266</v>
      </c>
      <c r="BM66" s="17">
        <f t="shared" si="30"/>
        <v>1.3106013932988958</v>
      </c>
      <c r="BN66" s="13">
        <f t="shared" si="31"/>
        <v>0.44459385811099006</v>
      </c>
      <c r="BO66" s="17">
        <f t="shared" si="32"/>
        <v>0.86600753518790574</v>
      </c>
      <c r="BP66" s="13">
        <f t="shared" si="33"/>
        <v>0.12063409317093977</v>
      </c>
      <c r="BQ66" s="16">
        <f t="shared" si="34"/>
        <v>0.22344627808988765</v>
      </c>
      <c r="BR66" s="13">
        <f t="shared" si="35"/>
        <v>2.3908819487228096E-2</v>
      </c>
      <c r="BS66" s="13">
        <f t="shared" si="36"/>
        <v>6.5613004123027341E-2</v>
      </c>
      <c r="BT66" s="16">
        <f t="shared" si="42"/>
        <v>8.952182361025543E-2</v>
      </c>
      <c r="BU66" s="13" t="e">
        <f t="shared" si="37"/>
        <v>#VALUE!</v>
      </c>
      <c r="BV66" s="13" t="e">
        <f t="shared" si="38"/>
        <v>#VALUE!</v>
      </c>
      <c r="BW66" s="16" t="e">
        <f t="shared" si="39"/>
        <v>#VALUE!</v>
      </c>
    </row>
    <row r="67" spans="1:75" x14ac:dyDescent="0.25">
      <c r="A67" t="s">
        <v>80</v>
      </c>
      <c r="B67" s="2">
        <v>38625</v>
      </c>
      <c r="C67" s="4">
        <v>4334.8999999999996</v>
      </c>
      <c r="D67" s="4">
        <v>2123.1</v>
      </c>
      <c r="E67" s="4">
        <v>7540</v>
      </c>
      <c r="F67" s="4">
        <v>4941.1000000000004</v>
      </c>
      <c r="G67" s="4">
        <v>9165.9</v>
      </c>
      <c r="H67" s="4">
        <v>4325.6000000000004</v>
      </c>
      <c r="I67" s="4">
        <v>219.5</v>
      </c>
      <c r="J67" s="4">
        <v>1608.1</v>
      </c>
      <c r="K67" s="4">
        <v>2380.3000000000002</v>
      </c>
      <c r="L67" s="4">
        <v>1752.7</v>
      </c>
      <c r="M67" s="4">
        <v>6900.4</v>
      </c>
      <c r="N67" s="4">
        <v>1922.1</v>
      </c>
      <c r="O67" s="4">
        <v>1134</v>
      </c>
      <c r="P67" s="4">
        <v>0</v>
      </c>
      <c r="Q67" s="4">
        <v>106.2</v>
      </c>
      <c r="R67" s="4">
        <v>53.3</v>
      </c>
      <c r="S67" s="4">
        <v>0</v>
      </c>
      <c r="T67" s="5" t="e">
        <v>#N/A</v>
      </c>
      <c r="AF67" s="2">
        <f t="shared" si="43"/>
        <v>38625</v>
      </c>
      <c r="AG67" s="5">
        <v>1</v>
      </c>
      <c r="AH67" s="12">
        <f t="shared" si="44"/>
        <v>17339.599999999999</v>
      </c>
      <c r="AI67" s="12">
        <f t="shared" si="45"/>
        <v>8492.4</v>
      </c>
      <c r="AJ67" s="12">
        <f t="shared" si="8"/>
        <v>17339.599999999999</v>
      </c>
      <c r="AK67" s="12">
        <f t="shared" si="9"/>
        <v>9165.9</v>
      </c>
      <c r="AL67" s="12">
        <f t="shared" si="10"/>
        <v>3988.4</v>
      </c>
      <c r="AM67" s="12">
        <f t="shared" si="11"/>
        <v>4545.1000000000004</v>
      </c>
      <c r="AN67" s="12">
        <f t="shared" si="12"/>
        <v>7540</v>
      </c>
      <c r="AO67" s="12">
        <f t="shared" si="13"/>
        <v>10888.8</v>
      </c>
      <c r="AP67" s="12">
        <f t="shared" si="14"/>
        <v>4536</v>
      </c>
      <c r="AQ67" s="12">
        <f t="shared" si="15"/>
        <v>7688.4</v>
      </c>
      <c r="AR67" s="12">
        <f t="shared" si="16"/>
        <v>-3152.3999999999996</v>
      </c>
      <c r="AS67" s="12">
        <f t="shared" si="17"/>
        <v>1752.7</v>
      </c>
      <c r="AT67" s="12">
        <f t="shared" si="18"/>
        <v>213.2</v>
      </c>
      <c r="AU67" s="12">
        <f t="shared" si="19"/>
        <v>0</v>
      </c>
      <c r="AV67" s="12" t="s">
        <v>583</v>
      </c>
      <c r="AW67" s="12" t="s">
        <v>583</v>
      </c>
      <c r="AX67" s="12" t="s">
        <v>583</v>
      </c>
      <c r="AY67" s="6" t="e">
        <f t="shared" si="20"/>
        <v>#N/A</v>
      </c>
      <c r="AZ67" s="11" t="e">
        <f t="shared" si="41"/>
        <v>#N/A</v>
      </c>
      <c r="BA67" s="3">
        <f t="shared" si="21"/>
        <v>0</v>
      </c>
      <c r="BB67" s="2">
        <f t="shared" si="22"/>
        <v>38625</v>
      </c>
      <c r="BC67" s="11">
        <f t="shared" si="40"/>
        <v>3.7683284457477928E-2</v>
      </c>
      <c r="BD67" s="11">
        <f t="shared" si="40"/>
        <v>9.1309601732037615E-2</v>
      </c>
      <c r="BE67" s="11" t="e">
        <f t="shared" si="46"/>
        <v>#N/A</v>
      </c>
      <c r="BF67" s="3">
        <f t="shared" si="23"/>
        <v>0</v>
      </c>
      <c r="BG67" s="11">
        <f t="shared" si="24"/>
        <v>0.52861080993794551</v>
      </c>
      <c r="BH67" s="13">
        <f t="shared" si="25"/>
        <v>0.26212254031234866</v>
      </c>
      <c r="BI67" s="11">
        <f t="shared" si="26"/>
        <v>0.23001684006551479</v>
      </c>
      <c r="BJ67" s="13">
        <f t="shared" si="27"/>
        <v>0.26159773005144299</v>
      </c>
      <c r="BK67" s="13">
        <f t="shared" si="28"/>
        <v>0.44340123186232672</v>
      </c>
      <c r="BL67" s="13">
        <f t="shared" si="29"/>
        <v>-0.18180350181088376</v>
      </c>
      <c r="BM67" s="17">
        <f t="shared" si="30"/>
        <v>1.2928325912939169</v>
      </c>
      <c r="BN67" s="13">
        <f t="shared" si="31"/>
        <v>0.43484278760755729</v>
      </c>
      <c r="BO67" s="17">
        <f t="shared" si="32"/>
        <v>0.85798980368635958</v>
      </c>
      <c r="BP67" s="13">
        <f t="shared" si="33"/>
        <v>0.10108076310872224</v>
      </c>
      <c r="BQ67" s="16">
        <f t="shared" si="34"/>
        <v>0.19121962927808511</v>
      </c>
      <c r="BR67" s="13">
        <f t="shared" si="35"/>
        <v>1.2295554684075758E-2</v>
      </c>
      <c r="BS67" s="13">
        <f t="shared" si="36"/>
        <v>0</v>
      </c>
      <c r="BT67" s="16">
        <f t="shared" si="42"/>
        <v>1.2295554684075758E-2</v>
      </c>
      <c r="BU67" s="13" t="e">
        <f t="shared" si="37"/>
        <v>#VALUE!</v>
      </c>
      <c r="BV67" s="13" t="e">
        <f t="shared" si="38"/>
        <v>#VALUE!</v>
      </c>
      <c r="BW67" s="16" t="e">
        <f t="shared" si="39"/>
        <v>#VALUE!</v>
      </c>
    </row>
    <row r="68" spans="1:75" x14ac:dyDescent="0.25">
      <c r="A68" t="s">
        <v>81</v>
      </c>
      <c r="B68" s="2">
        <v>38717</v>
      </c>
      <c r="C68" s="4">
        <v>4457.2</v>
      </c>
      <c r="D68" s="4">
        <v>2163.8000000000002</v>
      </c>
      <c r="E68" s="4">
        <v>7722</v>
      </c>
      <c r="F68" s="4">
        <v>4976.1000000000004</v>
      </c>
      <c r="G68" s="4">
        <v>9535.2000000000007</v>
      </c>
      <c r="H68" s="4">
        <v>4267.7</v>
      </c>
      <c r="I68" s="4">
        <v>260.8</v>
      </c>
      <c r="J68" s="4">
        <v>1821.3</v>
      </c>
      <c r="K68" s="4">
        <v>2526.9</v>
      </c>
      <c r="L68" s="4">
        <v>1833</v>
      </c>
      <c r="M68" s="4">
        <v>7163.7</v>
      </c>
      <c r="N68" s="4">
        <v>1912</v>
      </c>
      <c r="O68" s="4">
        <v>1065</v>
      </c>
      <c r="P68" s="4">
        <v>0</v>
      </c>
      <c r="Q68" s="4">
        <v>72.400000000000006</v>
      </c>
      <c r="R68" s="4">
        <v>365.1</v>
      </c>
      <c r="S68" s="4">
        <v>0</v>
      </c>
      <c r="T68" s="5" t="e">
        <v>#N/A</v>
      </c>
      <c r="AF68" s="2">
        <f t="shared" si="43"/>
        <v>38717</v>
      </c>
      <c r="AG68" s="5">
        <v>1</v>
      </c>
      <c r="AH68" s="12">
        <f t="shared" si="44"/>
        <v>17828.8</v>
      </c>
      <c r="AI68" s="12">
        <f t="shared" si="45"/>
        <v>8655.2000000000007</v>
      </c>
      <c r="AJ68" s="12">
        <f t="shared" si="8"/>
        <v>17828.8</v>
      </c>
      <c r="AK68" s="12">
        <f t="shared" si="9"/>
        <v>9535.2000000000007</v>
      </c>
      <c r="AL68" s="12">
        <f t="shared" si="10"/>
        <v>4348.2</v>
      </c>
      <c r="AM68" s="12">
        <f t="shared" si="11"/>
        <v>4528.5</v>
      </c>
      <c r="AN68" s="12">
        <f t="shared" si="12"/>
        <v>7722</v>
      </c>
      <c r="AO68" s="12">
        <f t="shared" si="13"/>
        <v>11511.9</v>
      </c>
      <c r="AP68" s="12">
        <f t="shared" si="14"/>
        <v>4260</v>
      </c>
      <c r="AQ68" s="12">
        <f t="shared" si="15"/>
        <v>7648</v>
      </c>
      <c r="AR68" s="12">
        <f t="shared" si="16"/>
        <v>-3388</v>
      </c>
      <c r="AS68" s="12">
        <f t="shared" si="17"/>
        <v>1833</v>
      </c>
      <c r="AT68" s="12">
        <f t="shared" si="18"/>
        <v>1460.4</v>
      </c>
      <c r="AU68" s="12">
        <f t="shared" si="19"/>
        <v>0</v>
      </c>
      <c r="AV68" s="12" t="s">
        <v>583</v>
      </c>
      <c r="AW68" s="12" t="s">
        <v>583</v>
      </c>
      <c r="AX68" s="12" t="s">
        <v>583</v>
      </c>
      <c r="AY68" s="6" t="e">
        <f t="shared" si="20"/>
        <v>#N/A</v>
      </c>
      <c r="AZ68" s="11" t="e">
        <f t="shared" si="41"/>
        <v>#N/A</v>
      </c>
      <c r="BA68" s="3">
        <f t="shared" si="21"/>
        <v>0</v>
      </c>
      <c r="BB68" s="2">
        <f t="shared" si="22"/>
        <v>38717</v>
      </c>
      <c r="BC68" s="11">
        <f t="shared" si="40"/>
        <v>4.224266653822073E-2</v>
      </c>
      <c r="BD68" s="11">
        <f t="shared" si="40"/>
        <v>0.10463444857496906</v>
      </c>
      <c r="BE68" s="11" t="e">
        <f t="shared" si="46"/>
        <v>#N/A</v>
      </c>
      <c r="BF68" s="3">
        <f t="shared" si="23"/>
        <v>0</v>
      </c>
      <c r="BG68" s="11">
        <f t="shared" si="24"/>
        <v>0.53482006640940505</v>
      </c>
      <c r="BH68" s="13">
        <f t="shared" si="25"/>
        <v>0.25399914744682761</v>
      </c>
      <c r="BI68" s="11">
        <f t="shared" si="26"/>
        <v>0.24388629632953424</v>
      </c>
      <c r="BJ68" s="13">
        <f t="shared" si="27"/>
        <v>0.23893924436866196</v>
      </c>
      <c r="BK68" s="13">
        <f t="shared" si="28"/>
        <v>0.4289688593735978</v>
      </c>
      <c r="BL68" s="13">
        <f t="shared" si="29"/>
        <v>-0.19002961500493584</v>
      </c>
      <c r="BM68" s="17">
        <f t="shared" si="30"/>
        <v>1.3226969846540431</v>
      </c>
      <c r="BN68" s="13">
        <f t="shared" si="31"/>
        <v>0.43311944718657452</v>
      </c>
      <c r="BO68" s="17">
        <f t="shared" si="32"/>
        <v>0.88957753746746859</v>
      </c>
      <c r="BP68" s="13">
        <f t="shared" si="33"/>
        <v>0.10281118190792427</v>
      </c>
      <c r="BQ68" s="16">
        <f t="shared" si="34"/>
        <v>0.19223508683614396</v>
      </c>
      <c r="BR68" s="13">
        <f t="shared" si="35"/>
        <v>8.1912411379341299E-2</v>
      </c>
      <c r="BS68" s="13">
        <f t="shared" si="36"/>
        <v>0</v>
      </c>
      <c r="BT68" s="16">
        <f t="shared" si="42"/>
        <v>8.1912411379341299E-2</v>
      </c>
      <c r="BU68" s="13" t="e">
        <f t="shared" si="37"/>
        <v>#VALUE!</v>
      </c>
      <c r="BV68" s="13" t="e">
        <f t="shared" si="38"/>
        <v>#VALUE!</v>
      </c>
      <c r="BW68" s="16" t="e">
        <f t="shared" si="39"/>
        <v>#VALUE!</v>
      </c>
    </row>
    <row r="69" spans="1:75" x14ac:dyDescent="0.25">
      <c r="A69" t="s">
        <v>82</v>
      </c>
      <c r="B69" s="2">
        <v>38807</v>
      </c>
      <c r="C69" s="4">
        <v>4476</v>
      </c>
      <c r="D69" s="4">
        <v>2155.3000000000002</v>
      </c>
      <c r="E69" s="4">
        <v>7795.2</v>
      </c>
      <c r="F69" s="4">
        <v>5073.2</v>
      </c>
      <c r="G69" s="4">
        <v>9291.6</v>
      </c>
      <c r="H69" s="4">
        <v>4382.8999999999996</v>
      </c>
      <c r="I69" s="4">
        <v>258.8</v>
      </c>
      <c r="J69" s="4">
        <v>1479.6</v>
      </c>
      <c r="K69" s="4">
        <v>2441.1999999999998</v>
      </c>
      <c r="L69" s="4">
        <v>1767.6</v>
      </c>
      <c r="M69" s="4">
        <v>7369.2</v>
      </c>
      <c r="N69" s="4">
        <v>1999.3</v>
      </c>
      <c r="O69" s="4">
        <v>1176</v>
      </c>
      <c r="P69" s="4">
        <v>0</v>
      </c>
      <c r="Q69" s="4">
        <v>0</v>
      </c>
      <c r="R69" s="4">
        <v>175.7</v>
      </c>
      <c r="S69" s="4">
        <v>110</v>
      </c>
      <c r="T69" s="5" t="e">
        <v>#N/A</v>
      </c>
      <c r="AF69" s="2">
        <f t="shared" ref="AF69:AF92" si="47">B69</f>
        <v>38807</v>
      </c>
      <c r="AG69" s="5">
        <v>1</v>
      </c>
      <c r="AH69" s="12">
        <f t="shared" ref="AH69:AH92" si="48">C69*4</f>
        <v>17904</v>
      </c>
      <c r="AI69" s="12">
        <f t="shared" ref="AI69:AI92" si="49">D69*4</f>
        <v>8621.2000000000007</v>
      </c>
      <c r="AJ69" s="12">
        <f t="shared" si="8"/>
        <v>17904</v>
      </c>
      <c r="AK69" s="12">
        <f t="shared" si="9"/>
        <v>9291.6</v>
      </c>
      <c r="AL69" s="12">
        <f t="shared" si="10"/>
        <v>3920.7999999999997</v>
      </c>
      <c r="AM69" s="12">
        <f t="shared" si="11"/>
        <v>4641.7</v>
      </c>
      <c r="AN69" s="12">
        <f t="shared" si="12"/>
        <v>7795.2</v>
      </c>
      <c r="AO69" s="12">
        <f t="shared" si="13"/>
        <v>11290</v>
      </c>
      <c r="AP69" s="12">
        <f t="shared" si="14"/>
        <v>4704</v>
      </c>
      <c r="AQ69" s="12">
        <f t="shared" si="15"/>
        <v>7997.2</v>
      </c>
      <c r="AR69" s="12">
        <f t="shared" si="16"/>
        <v>-3293.2</v>
      </c>
      <c r="AS69" s="12">
        <f t="shared" si="17"/>
        <v>1767.6</v>
      </c>
      <c r="AT69" s="12">
        <f t="shared" si="18"/>
        <v>702.8</v>
      </c>
      <c r="AU69" s="12">
        <f t="shared" si="19"/>
        <v>440</v>
      </c>
      <c r="AV69" s="12" t="s">
        <v>583</v>
      </c>
      <c r="AW69" s="12" t="s">
        <v>583</v>
      </c>
      <c r="AX69" s="12" t="s">
        <v>583</v>
      </c>
      <c r="AY69" s="6" t="e">
        <f t="shared" si="20"/>
        <v>#N/A</v>
      </c>
      <c r="AZ69" s="11" t="e">
        <f t="shared" si="41"/>
        <v>#N/A</v>
      </c>
      <c r="BA69" s="3">
        <f t="shared" si="21"/>
        <v>0</v>
      </c>
      <c r="BB69" s="2">
        <f t="shared" si="22"/>
        <v>38807</v>
      </c>
      <c r="BC69" s="11">
        <f t="shared" si="40"/>
        <v>4.0604480494399464E-2</v>
      </c>
      <c r="BD69" s="11">
        <f t="shared" si="40"/>
        <v>9.6628773030184245E-2</v>
      </c>
      <c r="BE69" s="11" t="e">
        <f t="shared" ref="BE69:BE92" si="50">AZ69</f>
        <v>#N/A</v>
      </c>
      <c r="BF69" s="3">
        <f t="shared" si="23"/>
        <v>0</v>
      </c>
      <c r="BG69" s="11">
        <f t="shared" si="24"/>
        <v>0.51896782841823064</v>
      </c>
      <c r="BH69" s="13">
        <f t="shared" si="25"/>
        <v>0.25925491510277032</v>
      </c>
      <c r="BI69" s="11">
        <f t="shared" si="26"/>
        <v>0.21899016979445932</v>
      </c>
      <c r="BJ69" s="13">
        <f t="shared" si="27"/>
        <v>0.26273458445040215</v>
      </c>
      <c r="BK69" s="13">
        <f t="shared" si="28"/>
        <v>0.44667113494191241</v>
      </c>
      <c r="BL69" s="13">
        <f t="shared" si="29"/>
        <v>-0.18393655049151025</v>
      </c>
      <c r="BM69" s="17">
        <f t="shared" si="30"/>
        <v>1.2849642537980339</v>
      </c>
      <c r="BN69" s="13">
        <f t="shared" si="31"/>
        <v>0.43538873994638067</v>
      </c>
      <c r="BO69" s="17">
        <f t="shared" si="32"/>
        <v>0.8495755138516532</v>
      </c>
      <c r="BP69" s="13">
        <f t="shared" si="33"/>
        <v>9.8726541554959774E-2</v>
      </c>
      <c r="BQ69" s="16">
        <f t="shared" si="34"/>
        <v>0.1902363425029058</v>
      </c>
      <c r="BR69" s="13">
        <f t="shared" si="35"/>
        <v>3.9253798033958891E-2</v>
      </c>
      <c r="BS69" s="13">
        <f t="shared" si="36"/>
        <v>2.4575513851653262E-2</v>
      </c>
      <c r="BT69" s="16">
        <f t="shared" si="42"/>
        <v>6.3829311885612153E-2</v>
      </c>
      <c r="BU69" s="13" t="e">
        <f t="shared" si="37"/>
        <v>#VALUE!</v>
      </c>
      <c r="BV69" s="13" t="e">
        <f t="shared" si="38"/>
        <v>#VALUE!</v>
      </c>
      <c r="BW69" s="16" t="e">
        <f t="shared" si="39"/>
        <v>#VALUE!</v>
      </c>
    </row>
    <row r="70" spans="1:75" x14ac:dyDescent="0.25">
      <c r="A70" t="s">
        <v>83</v>
      </c>
      <c r="B70" s="2">
        <v>38898</v>
      </c>
      <c r="C70" s="4">
        <v>4589</v>
      </c>
      <c r="D70" s="4">
        <v>2185.9</v>
      </c>
      <c r="E70" s="4">
        <v>8168</v>
      </c>
      <c r="F70" s="4">
        <v>5417.5</v>
      </c>
      <c r="G70" s="4">
        <v>9679.1</v>
      </c>
      <c r="H70" s="4">
        <v>4786.2</v>
      </c>
      <c r="I70" s="4">
        <v>256.39999999999998</v>
      </c>
      <c r="J70" s="4">
        <v>1456.6</v>
      </c>
      <c r="K70" s="4">
        <v>2481.4</v>
      </c>
      <c r="L70" s="4">
        <v>2015.2</v>
      </c>
      <c r="M70" s="4">
        <v>7499.3</v>
      </c>
      <c r="N70" s="4">
        <v>2214.6999999999998</v>
      </c>
      <c r="O70" s="4">
        <v>1214.0999999999999</v>
      </c>
      <c r="P70" s="4">
        <v>0</v>
      </c>
      <c r="Q70" s="4">
        <v>0</v>
      </c>
      <c r="R70" s="4">
        <v>2.9</v>
      </c>
      <c r="S70" s="4">
        <v>399.2</v>
      </c>
      <c r="T70" s="5" t="e">
        <v>#N/A</v>
      </c>
      <c r="AF70" s="2">
        <f t="shared" si="47"/>
        <v>38898</v>
      </c>
      <c r="AG70" s="5">
        <v>1</v>
      </c>
      <c r="AH70" s="12">
        <f t="shared" si="48"/>
        <v>18356</v>
      </c>
      <c r="AI70" s="12">
        <f t="shared" si="49"/>
        <v>8743.6</v>
      </c>
      <c r="AJ70" s="12">
        <f t="shared" ref="AJ70:AJ92" si="51">AH70/AG70</f>
        <v>18356</v>
      </c>
      <c r="AK70" s="12">
        <f t="shared" ref="AK70:AK92" si="52">G70</f>
        <v>9679.1</v>
      </c>
      <c r="AL70" s="12">
        <f t="shared" ref="AL70:AL92" si="53">K70+J70</f>
        <v>3938</v>
      </c>
      <c r="AM70" s="12">
        <f t="shared" ref="AM70:AM92" si="54">H70+I70</f>
        <v>5042.5999999999995</v>
      </c>
      <c r="AN70" s="12">
        <f t="shared" ref="AN70:AN92" si="55">E70</f>
        <v>8168</v>
      </c>
      <c r="AO70" s="12">
        <f t="shared" ref="AO70:AO92" si="56">J70+K70+M70</f>
        <v>11437.3</v>
      </c>
      <c r="AP70" s="12">
        <f t="shared" ref="AP70:AP92" si="57">(O70)*4</f>
        <v>4856.3999999999996</v>
      </c>
      <c r="AQ70" s="12">
        <f t="shared" ref="AQ70:AQ92" si="58">(N70)*4</f>
        <v>8858.7999999999993</v>
      </c>
      <c r="AR70" s="12">
        <f t="shared" ref="AR70:AR92" si="59">AP70-AQ70</f>
        <v>-4002.3999999999996</v>
      </c>
      <c r="AS70" s="12">
        <f t="shared" ref="AS70:AS92" si="60">L70</f>
        <v>2015.2</v>
      </c>
      <c r="AT70" s="12">
        <f t="shared" ref="AT70:AT92" si="61">R70*4</f>
        <v>11.6</v>
      </c>
      <c r="AU70" s="12">
        <f t="shared" ref="AU70:AU92" si="62">S70*4</f>
        <v>1596.8</v>
      </c>
      <c r="AV70" s="12" t="s">
        <v>583</v>
      </c>
      <c r="AW70" s="12" t="s">
        <v>583</v>
      </c>
      <c r="AX70" s="12" t="s">
        <v>583</v>
      </c>
      <c r="AY70" s="6" t="e">
        <f t="shared" ref="AY70:AY92" si="63">T70</f>
        <v>#N/A</v>
      </c>
      <c r="AZ70" s="11" t="e">
        <f t="shared" si="41"/>
        <v>#N/A</v>
      </c>
      <c r="BA70" s="3">
        <f t="shared" ref="BA70:BA92" si="64">X70</f>
        <v>0</v>
      </c>
      <c r="BB70" s="2">
        <f t="shared" ref="BB70:BB92" si="65">AF70</f>
        <v>38898</v>
      </c>
      <c r="BC70" s="11">
        <f t="shared" si="40"/>
        <v>4.0557909268339243E-2</v>
      </c>
      <c r="BD70" s="11">
        <f t="shared" si="40"/>
        <v>8.7389223259561222E-2</v>
      </c>
      <c r="BE70" s="11" t="e">
        <f t="shared" si="50"/>
        <v>#N/A</v>
      </c>
      <c r="BF70" s="3">
        <f t="shared" ref="BF70:BF92" si="66">BA70/100</f>
        <v>0</v>
      </c>
      <c r="BG70" s="11">
        <f t="shared" ref="BG70:BG92" si="67">AK70/AJ70</f>
        <v>0.52729897581172369</v>
      </c>
      <c r="BH70" s="13">
        <f t="shared" ref="BH70:BH92" si="68">AM70/AJ70</f>
        <v>0.27471126607103941</v>
      </c>
      <c r="BI70" s="11">
        <f t="shared" ref="BI70:BI92" si="69">AL70/AJ70</f>
        <v>0.21453475702767488</v>
      </c>
      <c r="BJ70" s="13">
        <f t="shared" ref="BJ70:BJ92" si="70">AP70/AJ70</f>
        <v>0.26456744388755721</v>
      </c>
      <c r="BK70" s="13">
        <f t="shared" ref="BK70:BK92" si="71">AQ70/AJ70</f>
        <v>0.48261059054260186</v>
      </c>
      <c r="BL70" s="13">
        <f t="shared" ref="BL70:BL92" si="72">AR70/AJ70</f>
        <v>-0.21804314665504465</v>
      </c>
      <c r="BM70" s="17">
        <f t="shared" ref="BM70:BM92" si="73">(AN70+AO70+AL70*AG70)/AH70</f>
        <v>1.2825942471126606</v>
      </c>
      <c r="BN70" s="13">
        <f t="shared" ref="BN70:BN92" si="74">AN70/AH70</f>
        <v>0.44497711919808236</v>
      </c>
      <c r="BO70" s="17">
        <f t="shared" ref="BO70:BO92" si="75">BM70-BN70</f>
        <v>0.83761712791457821</v>
      </c>
      <c r="BP70" s="13">
        <f t="shared" ref="BP70:BP92" si="76">AS70/AJ70</f>
        <v>0.10978426672477665</v>
      </c>
      <c r="BQ70" s="16">
        <f t="shared" ref="BQ70:BQ92" si="77">BP70/BG70</f>
        <v>0.2082011757291484</v>
      </c>
      <c r="BR70" s="13">
        <f t="shared" ref="BR70:BR92" si="78">AT70/AJ70</f>
        <v>6.3194595772499455E-4</v>
      </c>
      <c r="BS70" s="13">
        <f t="shared" ref="BS70:BS92" si="79">AU70/AJ70</f>
        <v>8.6990629766833735E-2</v>
      </c>
      <c r="BT70" s="16">
        <f t="shared" si="42"/>
        <v>8.7622575724558727E-2</v>
      </c>
      <c r="BU70" s="13" t="e">
        <f t="shared" ref="BU70:BU92" si="80">AV70/AH70</f>
        <v>#VALUE!</v>
      </c>
      <c r="BV70" s="13" t="e">
        <f t="shared" ref="BV70:BV92" si="81">AW70/AH70</f>
        <v>#VALUE!</v>
      </c>
      <c r="BW70" s="16" t="e">
        <f t="shared" ref="BW70:BW92" si="82">BU70-BV70</f>
        <v>#VALUE!</v>
      </c>
    </row>
    <row r="71" spans="1:75" x14ac:dyDescent="0.25">
      <c r="A71" t="s">
        <v>84</v>
      </c>
      <c r="B71" s="2">
        <v>38990</v>
      </c>
      <c r="C71" s="4">
        <v>4689.8999999999996</v>
      </c>
      <c r="D71" s="4">
        <v>2205.6999999999998</v>
      </c>
      <c r="E71" s="4">
        <v>8161.1</v>
      </c>
      <c r="F71" s="4">
        <v>5479.6</v>
      </c>
      <c r="G71" s="4">
        <v>10028.9</v>
      </c>
      <c r="H71" s="4">
        <v>4937.2</v>
      </c>
      <c r="I71" s="4">
        <v>148.30000000000001</v>
      </c>
      <c r="J71" s="4">
        <v>1693.5</v>
      </c>
      <c r="K71" s="4">
        <v>2588.1</v>
      </c>
      <c r="L71" s="4">
        <v>2020.3</v>
      </c>
      <c r="M71" s="4">
        <v>7655.2</v>
      </c>
      <c r="N71" s="4">
        <v>2166.4</v>
      </c>
      <c r="O71" s="4">
        <v>1247.8</v>
      </c>
      <c r="P71" s="4">
        <v>22.6</v>
      </c>
      <c r="Q71" s="4">
        <v>32.700000000000003</v>
      </c>
      <c r="R71" s="4">
        <v>0</v>
      </c>
      <c r="S71" s="4">
        <v>155.19999999999999</v>
      </c>
      <c r="T71" s="5" t="e">
        <v>#N/A</v>
      </c>
      <c r="AF71" s="2">
        <f t="shared" si="47"/>
        <v>38990</v>
      </c>
      <c r="AG71" s="5">
        <v>1</v>
      </c>
      <c r="AH71" s="12">
        <f t="shared" si="48"/>
        <v>18759.599999999999</v>
      </c>
      <c r="AI71" s="12">
        <f t="shared" si="49"/>
        <v>8822.7999999999993</v>
      </c>
      <c r="AJ71" s="12">
        <f t="shared" si="51"/>
        <v>18759.599999999999</v>
      </c>
      <c r="AK71" s="12">
        <f t="shared" si="52"/>
        <v>10028.9</v>
      </c>
      <c r="AL71" s="12">
        <f t="shared" si="53"/>
        <v>4281.6000000000004</v>
      </c>
      <c r="AM71" s="12">
        <f t="shared" si="54"/>
        <v>5085.5</v>
      </c>
      <c r="AN71" s="12">
        <f t="shared" si="55"/>
        <v>8161.1</v>
      </c>
      <c r="AO71" s="12">
        <f t="shared" si="56"/>
        <v>11936.8</v>
      </c>
      <c r="AP71" s="12">
        <f t="shared" si="57"/>
        <v>4991.2</v>
      </c>
      <c r="AQ71" s="12">
        <f t="shared" si="58"/>
        <v>8665.6</v>
      </c>
      <c r="AR71" s="12">
        <f t="shared" si="59"/>
        <v>-3674.4000000000005</v>
      </c>
      <c r="AS71" s="12">
        <f t="shared" si="60"/>
        <v>2020.3</v>
      </c>
      <c r="AT71" s="12">
        <f t="shared" si="61"/>
        <v>0</v>
      </c>
      <c r="AU71" s="12">
        <f t="shared" si="62"/>
        <v>620.79999999999995</v>
      </c>
      <c r="AV71" s="12" t="s">
        <v>583</v>
      </c>
      <c r="AW71" s="12" t="s">
        <v>583</v>
      </c>
      <c r="AX71" s="12" t="s">
        <v>583</v>
      </c>
      <c r="AY71" s="6" t="e">
        <f t="shared" si="63"/>
        <v>#N/A</v>
      </c>
      <c r="AZ71" s="11" t="e">
        <f t="shared" si="41"/>
        <v>#N/A</v>
      </c>
      <c r="BA71" s="3">
        <f t="shared" si="64"/>
        <v>0</v>
      </c>
      <c r="BB71" s="2">
        <f t="shared" si="65"/>
        <v>38990</v>
      </c>
      <c r="BC71" s="11">
        <f t="shared" si="40"/>
        <v>3.8905374216946953E-2</v>
      </c>
      <c r="BD71" s="11">
        <f t="shared" si="40"/>
        <v>8.1893469284181952E-2</v>
      </c>
      <c r="BE71" s="11" t="e">
        <f t="shared" si="50"/>
        <v>#N/A</v>
      </c>
      <c r="BF71" s="3">
        <f t="shared" si="66"/>
        <v>0</v>
      </c>
      <c r="BG71" s="11">
        <f t="shared" si="67"/>
        <v>0.53460095097976501</v>
      </c>
      <c r="BH71" s="13">
        <f t="shared" si="68"/>
        <v>0.27108786967739185</v>
      </c>
      <c r="BI71" s="11">
        <f t="shared" si="69"/>
        <v>0.22823514360647351</v>
      </c>
      <c r="BJ71" s="13">
        <f t="shared" si="70"/>
        <v>0.26606111004499033</v>
      </c>
      <c r="BK71" s="13">
        <f t="shared" si="71"/>
        <v>0.46192882577453681</v>
      </c>
      <c r="BL71" s="13">
        <f t="shared" si="72"/>
        <v>-0.1958677157295465</v>
      </c>
      <c r="BM71" s="17">
        <f t="shared" si="73"/>
        <v>1.2995746177956886</v>
      </c>
      <c r="BN71" s="13">
        <f t="shared" si="74"/>
        <v>0.43503592827139176</v>
      </c>
      <c r="BO71" s="17">
        <f t="shared" si="75"/>
        <v>0.8645386895242968</v>
      </c>
      <c r="BP71" s="13">
        <f t="shared" si="76"/>
        <v>0.10769419390605343</v>
      </c>
      <c r="BQ71" s="16">
        <f t="shared" si="77"/>
        <v>0.20144781581230245</v>
      </c>
      <c r="BR71" s="13">
        <f t="shared" si="78"/>
        <v>0</v>
      </c>
      <c r="BS71" s="13">
        <f t="shared" si="79"/>
        <v>3.3092390029638159E-2</v>
      </c>
      <c r="BT71" s="16">
        <f t="shared" si="42"/>
        <v>3.3092390029638159E-2</v>
      </c>
      <c r="BU71" s="13" t="e">
        <f t="shared" si="80"/>
        <v>#VALUE!</v>
      </c>
      <c r="BV71" s="13" t="e">
        <f t="shared" si="81"/>
        <v>#VALUE!</v>
      </c>
      <c r="BW71" s="16" t="e">
        <f t="shared" si="82"/>
        <v>#VALUE!</v>
      </c>
    </row>
    <row r="72" spans="1:75" x14ac:dyDescent="0.25">
      <c r="A72" t="s">
        <v>85</v>
      </c>
      <c r="B72" s="2">
        <v>39082</v>
      </c>
      <c r="C72" s="4">
        <v>4795.8</v>
      </c>
      <c r="D72" s="4">
        <v>2242.6999999999998</v>
      </c>
      <c r="E72" s="4">
        <v>8374</v>
      </c>
      <c r="F72" s="4">
        <v>5692.6</v>
      </c>
      <c r="G72" s="4">
        <v>10365.1</v>
      </c>
      <c r="H72" s="4">
        <v>5004.1000000000004</v>
      </c>
      <c r="I72" s="4">
        <v>159.5</v>
      </c>
      <c r="J72" s="4">
        <v>1572.1</v>
      </c>
      <c r="K72" s="4">
        <v>2956.7</v>
      </c>
      <c r="L72" s="4">
        <v>1908.2</v>
      </c>
      <c r="M72" s="4">
        <v>7886</v>
      </c>
      <c r="N72" s="4">
        <v>2217.6999999999998</v>
      </c>
      <c r="O72" s="4">
        <v>1160</v>
      </c>
      <c r="P72" s="4">
        <v>0</v>
      </c>
      <c r="Q72" s="4">
        <v>2</v>
      </c>
      <c r="R72" s="4">
        <v>85.1</v>
      </c>
      <c r="S72" s="4">
        <v>85.4</v>
      </c>
      <c r="T72" s="5" t="e">
        <v>#N/A</v>
      </c>
      <c r="AF72" s="2">
        <f t="shared" si="47"/>
        <v>39082</v>
      </c>
      <c r="AG72" s="5">
        <v>1</v>
      </c>
      <c r="AH72" s="12">
        <f t="shared" si="48"/>
        <v>19183.2</v>
      </c>
      <c r="AI72" s="12">
        <f t="shared" si="49"/>
        <v>8970.7999999999993</v>
      </c>
      <c r="AJ72" s="12">
        <f t="shared" si="51"/>
        <v>19183.2</v>
      </c>
      <c r="AK72" s="12">
        <f t="shared" si="52"/>
        <v>10365.1</v>
      </c>
      <c r="AL72" s="12">
        <f t="shared" si="53"/>
        <v>4528.7999999999993</v>
      </c>
      <c r="AM72" s="12">
        <f t="shared" si="54"/>
        <v>5163.6000000000004</v>
      </c>
      <c r="AN72" s="12">
        <f t="shared" si="55"/>
        <v>8374</v>
      </c>
      <c r="AO72" s="12">
        <f t="shared" si="56"/>
        <v>12414.8</v>
      </c>
      <c r="AP72" s="12">
        <f t="shared" si="57"/>
        <v>4640</v>
      </c>
      <c r="AQ72" s="12">
        <f t="shared" si="58"/>
        <v>8870.7999999999993</v>
      </c>
      <c r="AR72" s="12">
        <f t="shared" si="59"/>
        <v>-4230.7999999999993</v>
      </c>
      <c r="AS72" s="12">
        <f t="shared" si="60"/>
        <v>1908.2</v>
      </c>
      <c r="AT72" s="12">
        <f t="shared" si="61"/>
        <v>340.4</v>
      </c>
      <c r="AU72" s="12">
        <f t="shared" si="62"/>
        <v>341.6</v>
      </c>
      <c r="AV72" s="12" t="s">
        <v>583</v>
      </c>
      <c r="AW72" s="12" t="s">
        <v>583</v>
      </c>
      <c r="AX72" s="12" t="s">
        <v>583</v>
      </c>
      <c r="AY72" s="6" t="e">
        <f t="shared" si="63"/>
        <v>#N/A</v>
      </c>
      <c r="AZ72" s="11" t="e">
        <f t="shared" si="41"/>
        <v>#N/A</v>
      </c>
      <c r="BA72" s="3">
        <f t="shared" si="64"/>
        <v>0</v>
      </c>
      <c r="BB72" s="2">
        <f t="shared" si="65"/>
        <v>39082</v>
      </c>
      <c r="BC72" s="11">
        <f t="shared" si="40"/>
        <v>3.6463628801183035E-2</v>
      </c>
      <c r="BD72" s="11">
        <f t="shared" si="40"/>
        <v>7.5966974782374574E-2</v>
      </c>
      <c r="BE72" s="11" t="e">
        <f t="shared" si="50"/>
        <v>#N/A</v>
      </c>
      <c r="BF72" s="3">
        <f t="shared" si="66"/>
        <v>0</v>
      </c>
      <c r="BG72" s="11">
        <f t="shared" si="67"/>
        <v>0.54032173985570708</v>
      </c>
      <c r="BH72" s="13">
        <f t="shared" si="68"/>
        <v>0.26917302639809837</v>
      </c>
      <c r="BI72" s="11">
        <f t="shared" si="69"/>
        <v>0.23608157137495303</v>
      </c>
      <c r="BJ72" s="13">
        <f t="shared" si="70"/>
        <v>0.24187831018808123</v>
      </c>
      <c r="BK72" s="13">
        <f t="shared" si="71"/>
        <v>0.46242545560698939</v>
      </c>
      <c r="BL72" s="13">
        <f t="shared" si="72"/>
        <v>-0.22054714541890816</v>
      </c>
      <c r="BM72" s="17">
        <f t="shared" si="73"/>
        <v>1.3197798073314149</v>
      </c>
      <c r="BN72" s="13">
        <f t="shared" si="74"/>
        <v>0.43652779515409312</v>
      </c>
      <c r="BO72" s="17">
        <f t="shared" si="75"/>
        <v>0.88325201217732174</v>
      </c>
      <c r="BP72" s="13">
        <f t="shared" si="76"/>
        <v>9.9472455064848406E-2</v>
      </c>
      <c r="BQ72" s="16">
        <f t="shared" si="77"/>
        <v>0.18409856151894338</v>
      </c>
      <c r="BR72" s="13">
        <f t="shared" si="78"/>
        <v>1.7744693273280786E-2</v>
      </c>
      <c r="BS72" s="13">
        <f t="shared" si="79"/>
        <v>1.7807248008674257E-2</v>
      </c>
      <c r="BT72" s="16">
        <f t="shared" si="42"/>
        <v>3.5551941281955046E-2</v>
      </c>
      <c r="BU72" s="13" t="e">
        <f t="shared" si="80"/>
        <v>#VALUE!</v>
      </c>
      <c r="BV72" s="13" t="e">
        <f t="shared" si="81"/>
        <v>#VALUE!</v>
      </c>
      <c r="BW72" s="16" t="e">
        <f t="shared" si="82"/>
        <v>#VALUE!</v>
      </c>
    </row>
    <row r="73" spans="1:75" x14ac:dyDescent="0.25">
      <c r="A73" t="s">
        <v>86</v>
      </c>
      <c r="B73" s="2">
        <v>39172</v>
      </c>
      <c r="C73" s="4">
        <v>4879.7</v>
      </c>
      <c r="D73" s="4">
        <v>2244.5</v>
      </c>
      <c r="E73" s="4">
        <v>8305.6</v>
      </c>
      <c r="F73" s="4">
        <v>5617</v>
      </c>
      <c r="G73" s="4">
        <v>10119</v>
      </c>
      <c r="H73" s="4">
        <v>5002</v>
      </c>
      <c r="I73" s="4">
        <v>166.4</v>
      </c>
      <c r="J73" s="4">
        <v>1423</v>
      </c>
      <c r="K73" s="4">
        <v>2807</v>
      </c>
      <c r="L73" s="4">
        <v>1910.8</v>
      </c>
      <c r="M73" s="4">
        <v>8028.8</v>
      </c>
      <c r="N73" s="4">
        <v>2223.1</v>
      </c>
      <c r="O73" s="4">
        <v>1264.8</v>
      </c>
      <c r="P73" s="4">
        <v>0</v>
      </c>
      <c r="Q73" s="4">
        <v>0</v>
      </c>
      <c r="R73" s="4">
        <v>448.3</v>
      </c>
      <c r="S73" s="4">
        <v>31.6</v>
      </c>
      <c r="T73" s="5" t="e">
        <v>#N/A</v>
      </c>
      <c r="AF73" s="2">
        <f t="shared" si="47"/>
        <v>39172</v>
      </c>
      <c r="AG73" s="5">
        <v>1</v>
      </c>
      <c r="AH73" s="12">
        <f t="shared" si="48"/>
        <v>19518.8</v>
      </c>
      <c r="AI73" s="12">
        <f t="shared" si="49"/>
        <v>8978</v>
      </c>
      <c r="AJ73" s="12">
        <f t="shared" si="51"/>
        <v>19518.8</v>
      </c>
      <c r="AK73" s="12">
        <f t="shared" si="52"/>
        <v>10119</v>
      </c>
      <c r="AL73" s="12">
        <f t="shared" si="53"/>
        <v>4230</v>
      </c>
      <c r="AM73" s="12">
        <f t="shared" si="54"/>
        <v>5168.3999999999996</v>
      </c>
      <c r="AN73" s="12">
        <f t="shared" si="55"/>
        <v>8305.6</v>
      </c>
      <c r="AO73" s="12">
        <f t="shared" si="56"/>
        <v>12258.8</v>
      </c>
      <c r="AP73" s="12">
        <f t="shared" si="57"/>
        <v>5059.2</v>
      </c>
      <c r="AQ73" s="12">
        <f t="shared" si="58"/>
        <v>8892.4</v>
      </c>
      <c r="AR73" s="12">
        <f t="shared" si="59"/>
        <v>-3833.2</v>
      </c>
      <c r="AS73" s="12">
        <f t="shared" si="60"/>
        <v>1910.8</v>
      </c>
      <c r="AT73" s="12">
        <f t="shared" si="61"/>
        <v>1793.2</v>
      </c>
      <c r="AU73" s="12">
        <f t="shared" si="62"/>
        <v>126.4</v>
      </c>
      <c r="AV73" s="12" t="s">
        <v>583</v>
      </c>
      <c r="AW73" s="12" t="s">
        <v>583</v>
      </c>
      <c r="AX73" s="12" t="s">
        <v>583</v>
      </c>
      <c r="AY73" s="6" t="e">
        <f t="shared" si="63"/>
        <v>#N/A</v>
      </c>
      <c r="AZ73" s="11" t="e">
        <f t="shared" si="41"/>
        <v>#N/A</v>
      </c>
      <c r="BA73" s="3">
        <f t="shared" si="64"/>
        <v>0</v>
      </c>
      <c r="BB73" s="2">
        <f t="shared" si="65"/>
        <v>39172</v>
      </c>
      <c r="BC73" s="11">
        <f t="shared" si="40"/>
        <v>4.138634992808421E-2</v>
      </c>
      <c r="BD73" s="11">
        <f t="shared" si="40"/>
        <v>9.0192135835567511E-2</v>
      </c>
      <c r="BE73" s="11" t="e">
        <f t="shared" si="50"/>
        <v>#N/A</v>
      </c>
      <c r="BF73" s="3">
        <f t="shared" si="66"/>
        <v>0</v>
      </c>
      <c r="BG73" s="11">
        <f t="shared" si="67"/>
        <v>0.51842326372522907</v>
      </c>
      <c r="BH73" s="13">
        <f t="shared" si="68"/>
        <v>0.26479086829108345</v>
      </c>
      <c r="BI73" s="11">
        <f t="shared" si="69"/>
        <v>0.21671414226284402</v>
      </c>
      <c r="BJ73" s="13">
        <f t="shared" si="70"/>
        <v>0.25919626206529089</v>
      </c>
      <c r="BK73" s="13">
        <f t="shared" si="71"/>
        <v>0.4555812857347788</v>
      </c>
      <c r="BL73" s="13">
        <f t="shared" si="72"/>
        <v>-0.19638502366948787</v>
      </c>
      <c r="BM73" s="17">
        <f t="shared" si="73"/>
        <v>1.2702830092013855</v>
      </c>
      <c r="BN73" s="13">
        <f t="shared" si="74"/>
        <v>0.42551796216980553</v>
      </c>
      <c r="BO73" s="17">
        <f t="shared" si="75"/>
        <v>0.84476504703157995</v>
      </c>
      <c r="BP73" s="13">
        <f t="shared" si="76"/>
        <v>9.7895362419820886E-2</v>
      </c>
      <c r="BQ73" s="16">
        <f t="shared" si="77"/>
        <v>0.18883288862535821</v>
      </c>
      <c r="BR73" s="13">
        <f t="shared" si="78"/>
        <v>9.1870401868967361E-2</v>
      </c>
      <c r="BS73" s="13">
        <f t="shared" si="79"/>
        <v>6.4758079390126446E-3</v>
      </c>
      <c r="BT73" s="16">
        <f t="shared" si="42"/>
        <v>9.8346209807980006E-2</v>
      </c>
      <c r="BU73" s="13" t="e">
        <f t="shared" si="80"/>
        <v>#VALUE!</v>
      </c>
      <c r="BV73" s="13" t="e">
        <f t="shared" si="81"/>
        <v>#VALUE!</v>
      </c>
      <c r="BW73" s="16" t="e">
        <f t="shared" si="82"/>
        <v>#VALUE!</v>
      </c>
    </row>
    <row r="74" spans="1:75" x14ac:dyDescent="0.25">
      <c r="A74" t="s">
        <v>87</v>
      </c>
      <c r="B74" s="2">
        <v>39263</v>
      </c>
      <c r="C74" s="4">
        <v>4976.1000000000004</v>
      </c>
      <c r="D74" s="4">
        <v>2270.6999999999998</v>
      </c>
      <c r="E74" s="4">
        <v>8411.2000000000007</v>
      </c>
      <c r="F74" s="4">
        <v>5555.9</v>
      </c>
      <c r="G74" s="4">
        <v>10069.1</v>
      </c>
      <c r="H74" s="4">
        <v>4956.2</v>
      </c>
      <c r="I74" s="4">
        <v>160.4</v>
      </c>
      <c r="J74" s="4">
        <v>1291.5</v>
      </c>
      <c r="K74" s="4">
        <v>2943.1</v>
      </c>
      <c r="L74" s="4">
        <v>2144.4</v>
      </c>
      <c r="M74" s="4">
        <v>8168.5</v>
      </c>
      <c r="N74" s="4">
        <v>2507</v>
      </c>
      <c r="O74" s="4">
        <v>1251.5</v>
      </c>
      <c r="P74" s="4">
        <v>0</v>
      </c>
      <c r="Q74" s="4">
        <v>8.4</v>
      </c>
      <c r="R74" s="4">
        <v>714.8</v>
      </c>
      <c r="S74" s="4">
        <v>0</v>
      </c>
      <c r="T74" s="5" t="e">
        <v>#N/A</v>
      </c>
      <c r="AF74" s="2">
        <f t="shared" si="47"/>
        <v>39263</v>
      </c>
      <c r="AG74" s="5">
        <v>1</v>
      </c>
      <c r="AH74" s="12">
        <f t="shared" si="48"/>
        <v>19904.400000000001</v>
      </c>
      <c r="AI74" s="12">
        <f t="shared" si="49"/>
        <v>9082.7999999999993</v>
      </c>
      <c r="AJ74" s="12">
        <f t="shared" si="51"/>
        <v>19904.400000000001</v>
      </c>
      <c r="AK74" s="12">
        <f t="shared" si="52"/>
        <v>10069.1</v>
      </c>
      <c r="AL74" s="12">
        <f t="shared" si="53"/>
        <v>4234.6000000000004</v>
      </c>
      <c r="AM74" s="12">
        <f t="shared" si="54"/>
        <v>5116.5999999999995</v>
      </c>
      <c r="AN74" s="12">
        <f t="shared" si="55"/>
        <v>8411.2000000000007</v>
      </c>
      <c r="AO74" s="12">
        <f t="shared" si="56"/>
        <v>12403.1</v>
      </c>
      <c r="AP74" s="12">
        <f t="shared" si="57"/>
        <v>5006</v>
      </c>
      <c r="AQ74" s="12">
        <f t="shared" si="58"/>
        <v>10028</v>
      </c>
      <c r="AR74" s="12">
        <f t="shared" si="59"/>
        <v>-5022</v>
      </c>
      <c r="AS74" s="12">
        <f t="shared" si="60"/>
        <v>2144.4</v>
      </c>
      <c r="AT74" s="12">
        <f t="shared" si="61"/>
        <v>2859.2</v>
      </c>
      <c r="AU74" s="12">
        <f t="shared" si="62"/>
        <v>0</v>
      </c>
      <c r="AV74" s="12" t="s">
        <v>583</v>
      </c>
      <c r="AW74" s="12" t="s">
        <v>583</v>
      </c>
      <c r="AX74" s="12" t="s">
        <v>583</v>
      </c>
      <c r="AY74" s="6" t="e">
        <f t="shared" si="63"/>
        <v>#N/A</v>
      </c>
      <c r="AZ74" s="11" t="e">
        <f t="shared" si="41"/>
        <v>#N/A</v>
      </c>
      <c r="BA74" s="3">
        <f t="shared" si="64"/>
        <v>0</v>
      </c>
      <c r="BB74" s="2">
        <f t="shared" si="65"/>
        <v>39263</v>
      </c>
      <c r="BC74" s="11">
        <f t="shared" ref="BC74:BD92" si="83">AI74/AI70-1</f>
        <v>3.8794089391097408E-2</v>
      </c>
      <c r="BD74" s="11">
        <f t="shared" si="83"/>
        <v>8.4353889736326071E-2</v>
      </c>
      <c r="BE74" s="11" t="e">
        <f t="shared" si="50"/>
        <v>#N/A</v>
      </c>
      <c r="BF74" s="3">
        <f t="shared" si="66"/>
        <v>0</v>
      </c>
      <c r="BG74" s="11">
        <f t="shared" si="67"/>
        <v>0.50587307329032771</v>
      </c>
      <c r="BH74" s="13">
        <f t="shared" si="68"/>
        <v>0.25705874078093283</v>
      </c>
      <c r="BI74" s="11">
        <f t="shared" si="69"/>
        <v>0.21274693032696287</v>
      </c>
      <c r="BJ74" s="13">
        <f t="shared" si="70"/>
        <v>0.25150218042241912</v>
      </c>
      <c r="BK74" s="13">
        <f t="shared" si="71"/>
        <v>0.50380820321135023</v>
      </c>
      <c r="BL74" s="13">
        <f t="shared" si="72"/>
        <v>-0.25230602278893105</v>
      </c>
      <c r="BM74" s="17">
        <f t="shared" si="73"/>
        <v>1.2584604409075379</v>
      </c>
      <c r="BN74" s="13">
        <f t="shared" si="74"/>
        <v>0.42257993207532002</v>
      </c>
      <c r="BO74" s="17">
        <f t="shared" si="75"/>
        <v>0.83588050883221787</v>
      </c>
      <c r="BP74" s="13">
        <f t="shared" si="76"/>
        <v>0.10773497317176102</v>
      </c>
      <c r="BQ74" s="16">
        <f t="shared" si="77"/>
        <v>0.2129683884359079</v>
      </c>
      <c r="BR74" s="13">
        <f t="shared" si="78"/>
        <v>0.14364663089568133</v>
      </c>
      <c r="BS74" s="13">
        <f t="shared" si="79"/>
        <v>0</v>
      </c>
      <c r="BT74" s="16">
        <f t="shared" si="42"/>
        <v>0.14364663089568133</v>
      </c>
      <c r="BU74" s="13" t="e">
        <f t="shared" si="80"/>
        <v>#VALUE!</v>
      </c>
      <c r="BV74" s="13" t="e">
        <f t="shared" si="81"/>
        <v>#VALUE!</v>
      </c>
      <c r="BW74" s="16" t="e">
        <f t="shared" si="82"/>
        <v>#VALUE!</v>
      </c>
    </row>
    <row r="75" spans="1:75" x14ac:dyDescent="0.25">
      <c r="A75" t="s">
        <v>88</v>
      </c>
      <c r="B75" s="2">
        <v>39355</v>
      </c>
      <c r="C75" s="4">
        <v>5077.3</v>
      </c>
      <c r="D75" s="4">
        <v>2288</v>
      </c>
      <c r="E75" s="4">
        <v>8603.2000000000007</v>
      </c>
      <c r="F75" s="4">
        <v>5541.2</v>
      </c>
      <c r="G75" s="4">
        <v>10023.700000000001</v>
      </c>
      <c r="H75" s="4">
        <v>4954.2</v>
      </c>
      <c r="I75" s="4">
        <v>158.1</v>
      </c>
      <c r="J75" s="4">
        <v>1196.0999999999999</v>
      </c>
      <c r="K75" s="4">
        <v>2986</v>
      </c>
      <c r="L75" s="4">
        <v>2419.9</v>
      </c>
      <c r="M75" s="4">
        <v>8368.7000000000007</v>
      </c>
      <c r="N75" s="4">
        <v>2468.5</v>
      </c>
      <c r="O75" s="4">
        <v>1385.3</v>
      </c>
      <c r="P75" s="4">
        <v>0</v>
      </c>
      <c r="Q75" s="4">
        <v>29.5</v>
      </c>
      <c r="R75" s="4">
        <v>190.1</v>
      </c>
      <c r="S75" s="4">
        <v>0</v>
      </c>
      <c r="T75" s="5" t="e">
        <v>#N/A</v>
      </c>
      <c r="AF75" s="2">
        <f t="shared" si="47"/>
        <v>39355</v>
      </c>
      <c r="AG75" s="5">
        <v>1</v>
      </c>
      <c r="AH75" s="12">
        <f t="shared" si="48"/>
        <v>20309.2</v>
      </c>
      <c r="AI75" s="12">
        <f t="shared" si="49"/>
        <v>9152</v>
      </c>
      <c r="AJ75" s="12">
        <f t="shared" si="51"/>
        <v>20309.2</v>
      </c>
      <c r="AK75" s="12">
        <f t="shared" si="52"/>
        <v>10023.700000000001</v>
      </c>
      <c r="AL75" s="12">
        <f t="shared" si="53"/>
        <v>4182.1000000000004</v>
      </c>
      <c r="AM75" s="12">
        <f t="shared" si="54"/>
        <v>5112.3</v>
      </c>
      <c r="AN75" s="12">
        <f t="shared" si="55"/>
        <v>8603.2000000000007</v>
      </c>
      <c r="AO75" s="12">
        <f t="shared" si="56"/>
        <v>12550.800000000001</v>
      </c>
      <c r="AP75" s="12">
        <f t="shared" si="57"/>
        <v>5541.2</v>
      </c>
      <c r="AQ75" s="12">
        <f t="shared" si="58"/>
        <v>9874</v>
      </c>
      <c r="AR75" s="12">
        <f t="shared" si="59"/>
        <v>-4332.8</v>
      </c>
      <c r="AS75" s="12">
        <f t="shared" si="60"/>
        <v>2419.9</v>
      </c>
      <c r="AT75" s="12">
        <f t="shared" si="61"/>
        <v>760.4</v>
      </c>
      <c r="AU75" s="12">
        <f t="shared" si="62"/>
        <v>0</v>
      </c>
      <c r="AV75" s="12" t="s">
        <v>583</v>
      </c>
      <c r="AW75" s="12" t="s">
        <v>583</v>
      </c>
      <c r="AX75" s="12" t="s">
        <v>583</v>
      </c>
      <c r="AY75" s="6" t="e">
        <f t="shared" si="63"/>
        <v>#N/A</v>
      </c>
      <c r="AZ75" s="11" t="e">
        <f t="shared" si="41"/>
        <v>#N/A</v>
      </c>
      <c r="BA75" s="3">
        <f t="shared" si="64"/>
        <v>0</v>
      </c>
      <c r="BB75" s="2">
        <f t="shared" si="65"/>
        <v>39355</v>
      </c>
      <c r="BC75" s="11">
        <f t="shared" si="83"/>
        <v>3.7312417826540489E-2</v>
      </c>
      <c r="BD75" s="11">
        <f t="shared" si="83"/>
        <v>8.2603040576558318E-2</v>
      </c>
      <c r="BE75" s="11" t="e">
        <f t="shared" si="50"/>
        <v>#N/A</v>
      </c>
      <c r="BF75" s="3">
        <f t="shared" si="66"/>
        <v>0</v>
      </c>
      <c r="BG75" s="11">
        <f t="shared" si="67"/>
        <v>0.49355464518543324</v>
      </c>
      <c r="BH75" s="13">
        <f t="shared" si="68"/>
        <v>0.25172335690229058</v>
      </c>
      <c r="BI75" s="11">
        <f t="shared" si="69"/>
        <v>0.20592145431627046</v>
      </c>
      <c r="BJ75" s="13">
        <f t="shared" si="70"/>
        <v>0.27284186477064581</v>
      </c>
      <c r="BK75" s="13">
        <f t="shared" si="71"/>
        <v>0.48618360152049317</v>
      </c>
      <c r="BL75" s="13">
        <f t="shared" si="72"/>
        <v>-0.21334173674984735</v>
      </c>
      <c r="BM75" s="17">
        <f t="shared" si="73"/>
        <v>1.2475183660607014</v>
      </c>
      <c r="BN75" s="13">
        <f t="shared" si="74"/>
        <v>0.42361097433675382</v>
      </c>
      <c r="BO75" s="17">
        <f t="shared" si="75"/>
        <v>0.82390739172394767</v>
      </c>
      <c r="BP75" s="13">
        <f t="shared" si="76"/>
        <v>0.11915289622437122</v>
      </c>
      <c r="BQ75" s="16">
        <f t="shared" si="77"/>
        <v>0.24141783971986391</v>
      </c>
      <c r="BR75" s="13">
        <f t="shared" si="78"/>
        <v>3.7441159671478937E-2</v>
      </c>
      <c r="BS75" s="13">
        <f t="shared" si="79"/>
        <v>0</v>
      </c>
      <c r="BT75" s="16">
        <f t="shared" si="42"/>
        <v>3.7441159671478937E-2</v>
      </c>
      <c r="BU75" s="13" t="e">
        <f t="shared" si="80"/>
        <v>#VALUE!</v>
      </c>
      <c r="BV75" s="13" t="e">
        <f t="shared" si="81"/>
        <v>#VALUE!</v>
      </c>
      <c r="BW75" s="16" t="e">
        <f t="shared" si="82"/>
        <v>#VALUE!</v>
      </c>
    </row>
    <row r="76" spans="1:75" x14ac:dyDescent="0.25">
      <c r="A76" t="s">
        <v>89</v>
      </c>
      <c r="B76" s="2">
        <v>39447</v>
      </c>
      <c r="C76" s="4">
        <v>5171.8</v>
      </c>
      <c r="D76" s="4">
        <v>2324</v>
      </c>
      <c r="E76" s="4">
        <v>8652.4</v>
      </c>
      <c r="F76" s="4">
        <v>5444.3</v>
      </c>
      <c r="G76" s="4">
        <v>10125</v>
      </c>
      <c r="H76" s="4">
        <v>4870.6000000000004</v>
      </c>
      <c r="I76" s="4">
        <v>126.1</v>
      </c>
      <c r="J76" s="4">
        <v>1212</v>
      </c>
      <c r="K76" s="4">
        <v>3140.4</v>
      </c>
      <c r="L76" s="4">
        <v>2198.4</v>
      </c>
      <c r="M76" s="4">
        <v>8567.2000000000007</v>
      </c>
      <c r="N76" s="4">
        <v>2511.1</v>
      </c>
      <c r="O76" s="4">
        <v>1302.2</v>
      </c>
      <c r="P76" s="4">
        <v>0</v>
      </c>
      <c r="Q76" s="4">
        <v>57.1</v>
      </c>
      <c r="R76" s="4">
        <v>197.3</v>
      </c>
      <c r="S76" s="4">
        <v>0</v>
      </c>
      <c r="T76" s="5" t="e">
        <v>#N/A</v>
      </c>
      <c r="AF76" s="2">
        <f t="shared" si="47"/>
        <v>39447</v>
      </c>
      <c r="AG76" s="5">
        <v>1</v>
      </c>
      <c r="AH76" s="12">
        <f t="shared" si="48"/>
        <v>20687.2</v>
      </c>
      <c r="AI76" s="12">
        <f t="shared" si="49"/>
        <v>9296</v>
      </c>
      <c r="AJ76" s="12">
        <f t="shared" si="51"/>
        <v>20687.2</v>
      </c>
      <c r="AK76" s="12">
        <f t="shared" si="52"/>
        <v>10125</v>
      </c>
      <c r="AL76" s="12">
        <f t="shared" si="53"/>
        <v>4352.3999999999996</v>
      </c>
      <c r="AM76" s="12">
        <f t="shared" si="54"/>
        <v>4996.7000000000007</v>
      </c>
      <c r="AN76" s="12">
        <f t="shared" si="55"/>
        <v>8652.4</v>
      </c>
      <c r="AO76" s="12">
        <f t="shared" si="56"/>
        <v>12919.6</v>
      </c>
      <c r="AP76" s="12">
        <f t="shared" si="57"/>
        <v>5208.8</v>
      </c>
      <c r="AQ76" s="12">
        <f t="shared" si="58"/>
        <v>10044.4</v>
      </c>
      <c r="AR76" s="12">
        <f t="shared" si="59"/>
        <v>-4835.5999999999995</v>
      </c>
      <c r="AS76" s="12">
        <f t="shared" si="60"/>
        <v>2198.4</v>
      </c>
      <c r="AT76" s="12">
        <f t="shared" si="61"/>
        <v>789.2</v>
      </c>
      <c r="AU76" s="12">
        <f t="shared" si="62"/>
        <v>0</v>
      </c>
      <c r="AV76" s="12" t="s">
        <v>583</v>
      </c>
      <c r="AW76" s="12" t="s">
        <v>583</v>
      </c>
      <c r="AX76" s="12" t="s">
        <v>583</v>
      </c>
      <c r="AY76" s="6" t="e">
        <f t="shared" si="63"/>
        <v>#N/A</v>
      </c>
      <c r="AZ76" s="11" t="e">
        <f t="shared" si="41"/>
        <v>#N/A</v>
      </c>
      <c r="BA76" s="3">
        <f t="shared" si="64"/>
        <v>0</v>
      </c>
      <c r="BB76" s="2">
        <f t="shared" si="65"/>
        <v>39447</v>
      </c>
      <c r="BC76" s="11">
        <f t="shared" si="83"/>
        <v>3.6250947518616128E-2</v>
      </c>
      <c r="BD76" s="11">
        <f t="shared" si="83"/>
        <v>7.8401935026481517E-2</v>
      </c>
      <c r="BE76" s="11" t="e">
        <f t="shared" si="50"/>
        <v>#N/A</v>
      </c>
      <c r="BF76" s="3">
        <f t="shared" si="66"/>
        <v>0</v>
      </c>
      <c r="BG76" s="11">
        <f t="shared" si="67"/>
        <v>0.48943307939208786</v>
      </c>
      <c r="BH76" s="13">
        <f t="shared" si="68"/>
        <v>0.241535828918365</v>
      </c>
      <c r="BI76" s="11">
        <f t="shared" si="69"/>
        <v>0.2103909663946788</v>
      </c>
      <c r="BJ76" s="13">
        <f t="shared" si="70"/>
        <v>0.25178854557407476</v>
      </c>
      <c r="BK76" s="13">
        <f t="shared" si="71"/>
        <v>0.48553695038477895</v>
      </c>
      <c r="BL76" s="13">
        <f t="shared" si="72"/>
        <v>-0.23374840481070416</v>
      </c>
      <c r="BM76" s="17">
        <f t="shared" si="73"/>
        <v>1.2531613751498512</v>
      </c>
      <c r="BN76" s="13">
        <f t="shared" si="74"/>
        <v>0.41824896554391117</v>
      </c>
      <c r="BO76" s="17">
        <f t="shared" si="75"/>
        <v>0.83491240960593993</v>
      </c>
      <c r="BP76" s="13">
        <f t="shared" si="76"/>
        <v>0.1062686105417843</v>
      </c>
      <c r="BQ76" s="16">
        <f t="shared" si="77"/>
        <v>0.21712592592592594</v>
      </c>
      <c r="BR76" s="13">
        <f t="shared" si="78"/>
        <v>3.814919370431958E-2</v>
      </c>
      <c r="BS76" s="13">
        <f t="shared" si="79"/>
        <v>0</v>
      </c>
      <c r="BT76" s="16">
        <f t="shared" si="42"/>
        <v>3.814919370431958E-2</v>
      </c>
      <c r="BU76" s="13" t="e">
        <f t="shared" si="80"/>
        <v>#VALUE!</v>
      </c>
      <c r="BV76" s="13" t="e">
        <f t="shared" si="81"/>
        <v>#VALUE!</v>
      </c>
      <c r="BW76" s="16" t="e">
        <f t="shared" si="82"/>
        <v>#VALUE!</v>
      </c>
    </row>
    <row r="77" spans="1:75" x14ac:dyDescent="0.25">
      <c r="A77" t="s">
        <v>90</v>
      </c>
      <c r="B77" s="2">
        <v>39538</v>
      </c>
      <c r="C77" s="4">
        <v>5296.9</v>
      </c>
      <c r="D77" s="4">
        <v>2315.1</v>
      </c>
      <c r="E77" s="4">
        <v>8878</v>
      </c>
      <c r="F77" s="4">
        <v>5517.4</v>
      </c>
      <c r="G77" s="4">
        <v>10541.4</v>
      </c>
      <c r="H77" s="4">
        <v>4834</v>
      </c>
      <c r="I77" s="4">
        <v>219.9</v>
      </c>
      <c r="J77" s="4">
        <v>1294.3</v>
      </c>
      <c r="K77" s="4">
        <v>2968.3</v>
      </c>
      <c r="L77" s="4">
        <v>2275.1</v>
      </c>
      <c r="M77" s="4">
        <v>8788.2000000000007</v>
      </c>
      <c r="N77" s="4">
        <v>2536.3000000000002</v>
      </c>
      <c r="O77" s="4">
        <v>1350.5</v>
      </c>
      <c r="P77" s="4">
        <v>0</v>
      </c>
      <c r="Q77" s="4">
        <v>54.3</v>
      </c>
      <c r="R77" s="4">
        <v>486.6</v>
      </c>
      <c r="S77" s="4">
        <v>2.6</v>
      </c>
      <c r="T77" s="5" t="e">
        <v>#N/A</v>
      </c>
      <c r="AF77" s="2">
        <f t="shared" si="47"/>
        <v>39538</v>
      </c>
      <c r="AG77" s="5">
        <v>1</v>
      </c>
      <c r="AH77" s="12">
        <f t="shared" si="48"/>
        <v>21187.599999999999</v>
      </c>
      <c r="AI77" s="12">
        <f t="shared" si="49"/>
        <v>9260.4</v>
      </c>
      <c r="AJ77" s="12">
        <f t="shared" si="51"/>
        <v>21187.599999999999</v>
      </c>
      <c r="AK77" s="12">
        <f t="shared" si="52"/>
        <v>10541.4</v>
      </c>
      <c r="AL77" s="12">
        <f t="shared" si="53"/>
        <v>4262.6000000000004</v>
      </c>
      <c r="AM77" s="12">
        <f t="shared" si="54"/>
        <v>5053.8999999999996</v>
      </c>
      <c r="AN77" s="12">
        <f t="shared" si="55"/>
        <v>8878</v>
      </c>
      <c r="AO77" s="12">
        <f t="shared" si="56"/>
        <v>13050.800000000001</v>
      </c>
      <c r="AP77" s="12">
        <f t="shared" si="57"/>
        <v>5402</v>
      </c>
      <c r="AQ77" s="12">
        <f t="shared" si="58"/>
        <v>10145.200000000001</v>
      </c>
      <c r="AR77" s="12">
        <f t="shared" si="59"/>
        <v>-4743.2000000000007</v>
      </c>
      <c r="AS77" s="12">
        <f t="shared" si="60"/>
        <v>2275.1</v>
      </c>
      <c r="AT77" s="12">
        <f t="shared" si="61"/>
        <v>1946.4</v>
      </c>
      <c r="AU77" s="12">
        <f t="shared" si="62"/>
        <v>10.4</v>
      </c>
      <c r="AV77" s="12" t="s">
        <v>583</v>
      </c>
      <c r="AW77" s="12" t="s">
        <v>583</v>
      </c>
      <c r="AX77" s="12" t="s">
        <v>583</v>
      </c>
      <c r="AY77" s="6" t="e">
        <f t="shared" si="63"/>
        <v>#N/A</v>
      </c>
      <c r="AZ77" s="11" t="e">
        <f t="shared" si="41"/>
        <v>#N/A</v>
      </c>
      <c r="BA77" s="3">
        <f t="shared" si="64"/>
        <v>0</v>
      </c>
      <c r="BB77" s="2">
        <f t="shared" si="65"/>
        <v>39538</v>
      </c>
      <c r="BC77" s="11">
        <f t="shared" si="83"/>
        <v>3.1454666963689037E-2</v>
      </c>
      <c r="BD77" s="11">
        <f t="shared" si="83"/>
        <v>8.5497059245445373E-2</v>
      </c>
      <c r="BE77" s="11" t="e">
        <f t="shared" si="50"/>
        <v>#N/A</v>
      </c>
      <c r="BF77" s="3">
        <f t="shared" si="66"/>
        <v>0</v>
      </c>
      <c r="BG77" s="11">
        <f t="shared" si="67"/>
        <v>0.49752685533047636</v>
      </c>
      <c r="BH77" s="13">
        <f t="shared" si="68"/>
        <v>0.23853102758217071</v>
      </c>
      <c r="BI77" s="11">
        <f t="shared" si="69"/>
        <v>0.20118371122732168</v>
      </c>
      <c r="BJ77" s="13">
        <f t="shared" si="70"/>
        <v>0.25496044856425459</v>
      </c>
      <c r="BK77" s="13">
        <f t="shared" si="71"/>
        <v>0.47882723857350534</v>
      </c>
      <c r="BL77" s="13">
        <f t="shared" si="72"/>
        <v>-0.22386679000925075</v>
      </c>
      <c r="BM77" s="17">
        <f t="shared" si="73"/>
        <v>1.2361664369725691</v>
      </c>
      <c r="BN77" s="13">
        <f t="shared" si="74"/>
        <v>0.41901867129830661</v>
      </c>
      <c r="BO77" s="17">
        <f t="shared" si="75"/>
        <v>0.81714776567426251</v>
      </c>
      <c r="BP77" s="13">
        <f t="shared" si="76"/>
        <v>0.10737884422964376</v>
      </c>
      <c r="BQ77" s="16">
        <f t="shared" si="77"/>
        <v>0.21582522245622024</v>
      </c>
      <c r="BR77" s="13">
        <f t="shared" si="78"/>
        <v>9.1865053144291955E-2</v>
      </c>
      <c r="BS77" s="13">
        <f t="shared" si="79"/>
        <v>4.9085314051615099E-4</v>
      </c>
      <c r="BT77" s="16">
        <f t="shared" si="42"/>
        <v>9.2355906284808109E-2</v>
      </c>
      <c r="BU77" s="13" t="e">
        <f t="shared" si="80"/>
        <v>#VALUE!</v>
      </c>
      <c r="BV77" s="13" t="e">
        <f t="shared" si="81"/>
        <v>#VALUE!</v>
      </c>
      <c r="BW77" s="16" t="e">
        <f t="shared" si="82"/>
        <v>#VALUE!</v>
      </c>
    </row>
    <row r="78" spans="1:75" x14ac:dyDescent="0.25">
      <c r="A78" t="s">
        <v>91</v>
      </c>
      <c r="B78" s="2">
        <v>39629</v>
      </c>
      <c r="C78" s="4">
        <v>5388.3</v>
      </c>
      <c r="D78" s="4">
        <v>2322.6</v>
      </c>
      <c r="E78" s="4">
        <v>9031.9</v>
      </c>
      <c r="F78" s="4">
        <v>5492.9</v>
      </c>
      <c r="G78" s="4">
        <v>10675.4</v>
      </c>
      <c r="H78" s="4">
        <v>4767.1000000000004</v>
      </c>
      <c r="I78" s="4">
        <v>261.89999999999998</v>
      </c>
      <c r="J78" s="4">
        <v>1366.1</v>
      </c>
      <c r="K78" s="4">
        <v>3071.5</v>
      </c>
      <c r="L78" s="4">
        <v>2304.6</v>
      </c>
      <c r="M78" s="4">
        <v>8894.1</v>
      </c>
      <c r="N78" s="4">
        <v>2886.8</v>
      </c>
      <c r="O78" s="4">
        <v>1554.3</v>
      </c>
      <c r="P78" s="4">
        <v>0</v>
      </c>
      <c r="Q78" s="4">
        <v>17.600000000000001</v>
      </c>
      <c r="R78" s="4">
        <v>53.8</v>
      </c>
      <c r="S78" s="4">
        <v>0</v>
      </c>
      <c r="T78" s="5" t="e">
        <v>#N/A</v>
      </c>
      <c r="AF78" s="2">
        <f t="shared" si="47"/>
        <v>39629</v>
      </c>
      <c r="AG78" s="5">
        <v>1</v>
      </c>
      <c r="AH78" s="12">
        <f t="shared" si="48"/>
        <v>21553.200000000001</v>
      </c>
      <c r="AI78" s="12">
        <f t="shared" si="49"/>
        <v>9290.4</v>
      </c>
      <c r="AJ78" s="12">
        <f t="shared" si="51"/>
        <v>21553.200000000001</v>
      </c>
      <c r="AK78" s="12">
        <f t="shared" si="52"/>
        <v>10675.4</v>
      </c>
      <c r="AL78" s="12">
        <f t="shared" si="53"/>
        <v>4437.6000000000004</v>
      </c>
      <c r="AM78" s="12">
        <f t="shared" si="54"/>
        <v>5029</v>
      </c>
      <c r="AN78" s="12">
        <f t="shared" si="55"/>
        <v>9031.9</v>
      </c>
      <c r="AO78" s="12">
        <f t="shared" si="56"/>
        <v>13331.7</v>
      </c>
      <c r="AP78" s="12">
        <f t="shared" si="57"/>
        <v>6217.2</v>
      </c>
      <c r="AQ78" s="12">
        <f t="shared" si="58"/>
        <v>11547.2</v>
      </c>
      <c r="AR78" s="12">
        <f t="shared" si="59"/>
        <v>-5330.0000000000009</v>
      </c>
      <c r="AS78" s="12">
        <f t="shared" si="60"/>
        <v>2304.6</v>
      </c>
      <c r="AT78" s="12">
        <f t="shared" si="61"/>
        <v>215.2</v>
      </c>
      <c r="AU78" s="12">
        <f t="shared" si="62"/>
        <v>0</v>
      </c>
      <c r="AV78" s="12" t="s">
        <v>583</v>
      </c>
      <c r="AW78" s="12" t="s">
        <v>583</v>
      </c>
      <c r="AX78" s="12" t="s">
        <v>583</v>
      </c>
      <c r="AY78" s="6" t="e">
        <f t="shared" si="63"/>
        <v>#N/A</v>
      </c>
      <c r="AZ78" s="11" t="e">
        <f t="shared" ref="AZ78:AZ92" si="84">AY78/AY75-1</f>
        <v>#N/A</v>
      </c>
      <c r="BA78" s="3">
        <f t="shared" si="64"/>
        <v>0</v>
      </c>
      <c r="BB78" s="2">
        <f t="shared" si="65"/>
        <v>39629</v>
      </c>
      <c r="BC78" s="11">
        <f t="shared" si="83"/>
        <v>2.2856387898005037E-2</v>
      </c>
      <c r="BD78" s="11">
        <f t="shared" si="83"/>
        <v>8.2835955869054123E-2</v>
      </c>
      <c r="BE78" s="11" t="e">
        <f t="shared" si="50"/>
        <v>#N/A</v>
      </c>
      <c r="BF78" s="3">
        <f t="shared" si="66"/>
        <v>0</v>
      </c>
      <c r="BG78" s="11">
        <f t="shared" si="67"/>
        <v>0.49530464153814746</v>
      </c>
      <c r="BH78" s="13">
        <f t="shared" si="68"/>
        <v>0.23332962158751369</v>
      </c>
      <c r="BI78" s="11">
        <f t="shared" si="69"/>
        <v>0.20589054061577863</v>
      </c>
      <c r="BJ78" s="13">
        <f t="shared" si="70"/>
        <v>0.28845832637380991</v>
      </c>
      <c r="BK78" s="13">
        <f t="shared" si="71"/>
        <v>0.53575339160774271</v>
      </c>
      <c r="BL78" s="13">
        <f t="shared" si="72"/>
        <v>-0.24729506523393283</v>
      </c>
      <c r="BM78" s="17">
        <f t="shared" si="73"/>
        <v>1.2434905257687952</v>
      </c>
      <c r="BN78" s="13">
        <f t="shared" si="74"/>
        <v>0.41905146335578936</v>
      </c>
      <c r="BO78" s="17">
        <f t="shared" si="75"/>
        <v>0.8244390624130058</v>
      </c>
      <c r="BP78" s="13">
        <f t="shared" si="76"/>
        <v>0.10692611769945994</v>
      </c>
      <c r="BQ78" s="16">
        <f t="shared" si="77"/>
        <v>0.21587949866047174</v>
      </c>
      <c r="BR78" s="13">
        <f t="shared" si="78"/>
        <v>9.9845962548484671E-3</v>
      </c>
      <c r="BS78" s="13">
        <f t="shared" si="79"/>
        <v>0</v>
      </c>
      <c r="BT78" s="16">
        <f t="shared" si="42"/>
        <v>9.9845962548484671E-3</v>
      </c>
      <c r="BU78" s="13" t="e">
        <f t="shared" si="80"/>
        <v>#VALUE!</v>
      </c>
      <c r="BV78" s="13" t="e">
        <f t="shared" si="81"/>
        <v>#VALUE!</v>
      </c>
      <c r="BW78" s="16" t="e">
        <f t="shared" si="82"/>
        <v>#VALUE!</v>
      </c>
    </row>
    <row r="79" spans="1:75" x14ac:dyDescent="0.25">
      <c r="A79" t="s">
        <v>92</v>
      </c>
      <c r="B79" s="2">
        <v>39721</v>
      </c>
      <c r="C79" s="4">
        <v>5436.3</v>
      </c>
      <c r="D79" s="4">
        <v>2310.5</v>
      </c>
      <c r="E79" s="4">
        <v>9187.2000000000007</v>
      </c>
      <c r="F79" s="4">
        <v>5554.5</v>
      </c>
      <c r="G79" s="4">
        <v>10840.6</v>
      </c>
      <c r="H79" s="4">
        <v>4756</v>
      </c>
      <c r="I79" s="4">
        <v>296</v>
      </c>
      <c r="J79" s="4">
        <v>1493.8</v>
      </c>
      <c r="K79" s="4">
        <v>3181.2</v>
      </c>
      <c r="L79" s="4">
        <v>2263.1999999999998</v>
      </c>
      <c r="M79" s="4">
        <v>9025</v>
      </c>
      <c r="N79" s="4">
        <v>2784.6</v>
      </c>
      <c r="O79" s="4">
        <v>1522.6</v>
      </c>
      <c r="P79" s="4">
        <v>0</v>
      </c>
      <c r="Q79" s="4">
        <v>0</v>
      </c>
      <c r="R79" s="4">
        <v>31.8</v>
      </c>
      <c r="S79" s="4">
        <v>23.7</v>
      </c>
      <c r="T79" s="5" t="e">
        <v>#N/A</v>
      </c>
      <c r="AF79" s="2">
        <f t="shared" si="47"/>
        <v>39721</v>
      </c>
      <c r="AG79" s="5">
        <v>1</v>
      </c>
      <c r="AH79" s="12">
        <f t="shared" si="48"/>
        <v>21745.200000000001</v>
      </c>
      <c r="AI79" s="12">
        <f t="shared" si="49"/>
        <v>9242</v>
      </c>
      <c r="AJ79" s="12">
        <f t="shared" si="51"/>
        <v>21745.200000000001</v>
      </c>
      <c r="AK79" s="12">
        <f t="shared" si="52"/>
        <v>10840.6</v>
      </c>
      <c r="AL79" s="12">
        <f t="shared" si="53"/>
        <v>4675</v>
      </c>
      <c r="AM79" s="12">
        <f t="shared" si="54"/>
        <v>5052</v>
      </c>
      <c r="AN79" s="12">
        <f t="shared" si="55"/>
        <v>9187.2000000000007</v>
      </c>
      <c r="AO79" s="12">
        <f t="shared" si="56"/>
        <v>13700</v>
      </c>
      <c r="AP79" s="12">
        <f t="shared" si="57"/>
        <v>6090.4</v>
      </c>
      <c r="AQ79" s="12">
        <f t="shared" si="58"/>
        <v>11138.4</v>
      </c>
      <c r="AR79" s="12">
        <f t="shared" si="59"/>
        <v>-5048</v>
      </c>
      <c r="AS79" s="12">
        <f t="shared" si="60"/>
        <v>2263.1999999999998</v>
      </c>
      <c r="AT79" s="12">
        <f t="shared" si="61"/>
        <v>127.2</v>
      </c>
      <c r="AU79" s="12">
        <f t="shared" si="62"/>
        <v>94.8</v>
      </c>
      <c r="AV79" s="12" t="s">
        <v>583</v>
      </c>
      <c r="AW79" s="12" t="s">
        <v>583</v>
      </c>
      <c r="AX79" s="12" t="s">
        <v>583</v>
      </c>
      <c r="AY79" s="6" t="e">
        <f t="shared" si="63"/>
        <v>#N/A</v>
      </c>
      <c r="AZ79" s="11" t="e">
        <f t="shared" si="84"/>
        <v>#N/A</v>
      </c>
      <c r="BA79" s="3">
        <f t="shared" si="64"/>
        <v>0</v>
      </c>
      <c r="BB79" s="2">
        <f t="shared" si="65"/>
        <v>39721</v>
      </c>
      <c r="BC79" s="11">
        <f t="shared" si="83"/>
        <v>9.8339160839160389E-3</v>
      </c>
      <c r="BD79" s="11">
        <f t="shared" si="83"/>
        <v>7.0706871762550971E-2</v>
      </c>
      <c r="BE79" s="11" t="e">
        <f t="shared" si="50"/>
        <v>#N/A</v>
      </c>
      <c r="BF79" s="3">
        <f t="shared" si="66"/>
        <v>0</v>
      </c>
      <c r="BG79" s="11">
        <f t="shared" si="67"/>
        <v>0.49852841086768573</v>
      </c>
      <c r="BH79" s="13">
        <f t="shared" si="68"/>
        <v>0.23232713426411344</v>
      </c>
      <c r="BI79" s="11">
        <f t="shared" si="69"/>
        <v>0.21498997479903612</v>
      </c>
      <c r="BJ79" s="13">
        <f t="shared" si="70"/>
        <v>0.28008020160771108</v>
      </c>
      <c r="BK79" s="13">
        <f t="shared" si="71"/>
        <v>0.51222338723028527</v>
      </c>
      <c r="BL79" s="13">
        <f t="shared" si="72"/>
        <v>-0.23214318562257416</v>
      </c>
      <c r="BM79" s="17">
        <f t="shared" si="73"/>
        <v>1.2675073119585012</v>
      </c>
      <c r="BN79" s="13">
        <f t="shared" si="74"/>
        <v>0.42249323988742343</v>
      </c>
      <c r="BO79" s="17">
        <f t="shared" si="75"/>
        <v>0.8450140720710777</v>
      </c>
      <c r="BP79" s="13">
        <f t="shared" si="76"/>
        <v>0.10407814138292587</v>
      </c>
      <c r="BQ79" s="16">
        <f t="shared" si="77"/>
        <v>0.20877073224729256</v>
      </c>
      <c r="BR79" s="13">
        <f t="shared" si="78"/>
        <v>5.8495668009491747E-3</v>
      </c>
      <c r="BS79" s="13">
        <f t="shared" si="79"/>
        <v>4.3595828044809886E-3</v>
      </c>
      <c r="BT79" s="16">
        <f t="shared" si="42"/>
        <v>1.0209149605430163E-2</v>
      </c>
      <c r="BU79" s="13" t="e">
        <f t="shared" si="80"/>
        <v>#VALUE!</v>
      </c>
      <c r="BV79" s="13" t="e">
        <f t="shared" si="81"/>
        <v>#VALUE!</v>
      </c>
      <c r="BW79" s="16" t="e">
        <f t="shared" si="82"/>
        <v>#VALUE!</v>
      </c>
    </row>
    <row r="80" spans="1:75" x14ac:dyDescent="0.25">
      <c r="A80" t="s">
        <v>93</v>
      </c>
      <c r="B80" s="2">
        <v>39813</v>
      </c>
      <c r="C80" s="4">
        <v>5309.4</v>
      </c>
      <c r="D80" s="4">
        <v>2295.1999999999998</v>
      </c>
      <c r="E80" s="4">
        <v>9723.6</v>
      </c>
      <c r="F80" s="4">
        <v>5837.3</v>
      </c>
      <c r="G80" s="4">
        <v>11135.1</v>
      </c>
      <c r="H80" s="4">
        <v>4900.1000000000004</v>
      </c>
      <c r="I80" s="4">
        <v>392.2</v>
      </c>
      <c r="J80" s="4">
        <v>1456.7</v>
      </c>
      <c r="K80" s="4">
        <v>3245.1</v>
      </c>
      <c r="L80" s="4">
        <v>2545.4</v>
      </c>
      <c r="M80" s="4">
        <v>8931.6</v>
      </c>
      <c r="N80" s="4">
        <v>2443.1999999999998</v>
      </c>
      <c r="O80" s="4">
        <v>1333.7</v>
      </c>
      <c r="P80" s="4">
        <v>0</v>
      </c>
      <c r="Q80" s="4">
        <v>19.5</v>
      </c>
      <c r="R80" s="4">
        <v>330.8</v>
      </c>
      <c r="S80" s="4">
        <v>0</v>
      </c>
      <c r="T80" s="5" t="e">
        <v>#N/A</v>
      </c>
      <c r="AF80" s="2">
        <f t="shared" si="47"/>
        <v>39813</v>
      </c>
      <c r="AG80" s="5">
        <v>1</v>
      </c>
      <c r="AH80" s="12">
        <f t="shared" si="48"/>
        <v>21237.599999999999</v>
      </c>
      <c r="AI80" s="12">
        <f t="shared" si="49"/>
        <v>9180.7999999999993</v>
      </c>
      <c r="AJ80" s="12">
        <f t="shared" si="51"/>
        <v>21237.599999999999</v>
      </c>
      <c r="AK80" s="12">
        <f t="shared" si="52"/>
        <v>11135.1</v>
      </c>
      <c r="AL80" s="12">
        <f t="shared" si="53"/>
        <v>4701.8</v>
      </c>
      <c r="AM80" s="12">
        <f t="shared" si="54"/>
        <v>5292.3</v>
      </c>
      <c r="AN80" s="12">
        <f t="shared" si="55"/>
        <v>9723.6</v>
      </c>
      <c r="AO80" s="12">
        <f t="shared" si="56"/>
        <v>13633.400000000001</v>
      </c>
      <c r="AP80" s="12">
        <f t="shared" si="57"/>
        <v>5334.8</v>
      </c>
      <c r="AQ80" s="12">
        <f t="shared" si="58"/>
        <v>9772.7999999999993</v>
      </c>
      <c r="AR80" s="12">
        <f t="shared" si="59"/>
        <v>-4437.9999999999991</v>
      </c>
      <c r="AS80" s="12">
        <f t="shared" si="60"/>
        <v>2545.4</v>
      </c>
      <c r="AT80" s="12">
        <f t="shared" si="61"/>
        <v>1323.2</v>
      </c>
      <c r="AU80" s="12">
        <f t="shared" si="62"/>
        <v>0</v>
      </c>
      <c r="AV80" s="12" t="s">
        <v>583</v>
      </c>
      <c r="AW80" s="12" t="s">
        <v>583</v>
      </c>
      <c r="AX80" s="12" t="s">
        <v>583</v>
      </c>
      <c r="AY80" s="6" t="e">
        <f t="shared" si="63"/>
        <v>#N/A</v>
      </c>
      <c r="AZ80" s="11" t="e">
        <f t="shared" si="84"/>
        <v>#N/A</v>
      </c>
      <c r="BA80" s="3">
        <f t="shared" si="64"/>
        <v>0</v>
      </c>
      <c r="BB80" s="2">
        <f t="shared" si="65"/>
        <v>39813</v>
      </c>
      <c r="BC80" s="11">
        <f t="shared" si="83"/>
        <v>-1.2392426850258209E-2</v>
      </c>
      <c r="BD80" s="11">
        <f t="shared" si="83"/>
        <v>2.6605823891101554E-2</v>
      </c>
      <c r="BE80" s="11" t="e">
        <f t="shared" si="50"/>
        <v>#N/A</v>
      </c>
      <c r="BF80" s="3">
        <f t="shared" si="66"/>
        <v>0</v>
      </c>
      <c r="BG80" s="11">
        <f t="shared" si="67"/>
        <v>0.524310656571364</v>
      </c>
      <c r="BH80" s="13">
        <f t="shared" si="68"/>
        <v>0.24919482427392928</v>
      </c>
      <c r="BI80" s="11">
        <f t="shared" si="69"/>
        <v>0.22139036425961506</v>
      </c>
      <c r="BJ80" s="13">
        <f t="shared" si="70"/>
        <v>0.25119599201416359</v>
      </c>
      <c r="BK80" s="13">
        <f t="shared" si="71"/>
        <v>0.46016499039439485</v>
      </c>
      <c r="BL80" s="13">
        <f t="shared" si="72"/>
        <v>-0.20896899838023125</v>
      </c>
      <c r="BM80" s="17">
        <f t="shared" si="73"/>
        <v>1.3211850679926169</v>
      </c>
      <c r="BN80" s="13">
        <f t="shared" si="74"/>
        <v>0.45784834444570011</v>
      </c>
      <c r="BO80" s="17">
        <f t="shared" si="75"/>
        <v>0.86333672354691682</v>
      </c>
      <c r="BP80" s="13">
        <f t="shared" si="76"/>
        <v>0.11985346743511509</v>
      </c>
      <c r="BQ80" s="16">
        <f t="shared" si="77"/>
        <v>0.22859246885973186</v>
      </c>
      <c r="BR80" s="13">
        <f t="shared" si="78"/>
        <v>6.2304591855953599E-2</v>
      </c>
      <c r="BS80" s="13">
        <f t="shared" si="79"/>
        <v>0</v>
      </c>
      <c r="BT80" s="16">
        <f t="shared" si="42"/>
        <v>6.2304591855953599E-2</v>
      </c>
      <c r="BU80" s="13" t="e">
        <f t="shared" si="80"/>
        <v>#VALUE!</v>
      </c>
      <c r="BV80" s="13" t="e">
        <f t="shared" si="81"/>
        <v>#VALUE!</v>
      </c>
      <c r="BW80" s="16" t="e">
        <f t="shared" si="82"/>
        <v>#VALUE!</v>
      </c>
    </row>
    <row r="81" spans="1:75" x14ac:dyDescent="0.25">
      <c r="A81" t="s">
        <v>94</v>
      </c>
      <c r="B81" s="2">
        <v>39903</v>
      </c>
      <c r="C81" s="4">
        <v>5138.6000000000004</v>
      </c>
      <c r="D81" s="4">
        <v>2231.4</v>
      </c>
      <c r="E81" s="4">
        <v>9909.4</v>
      </c>
      <c r="F81" s="4">
        <v>6069.5</v>
      </c>
      <c r="G81" s="4">
        <v>10659.6</v>
      </c>
      <c r="H81" s="4">
        <v>5071.5</v>
      </c>
      <c r="I81" s="4">
        <v>532.5</v>
      </c>
      <c r="J81" s="4">
        <v>1204.2</v>
      </c>
      <c r="K81" s="4">
        <v>2965.7</v>
      </c>
      <c r="L81" s="4">
        <v>2523.9</v>
      </c>
      <c r="M81" s="4">
        <v>8681.5</v>
      </c>
      <c r="N81" s="4">
        <v>1946.3</v>
      </c>
      <c r="O81" s="4">
        <v>1219.5999999999999</v>
      </c>
      <c r="P81" s="4">
        <v>192.7</v>
      </c>
      <c r="Q81" s="4">
        <v>13.2</v>
      </c>
      <c r="R81" s="4">
        <v>0</v>
      </c>
      <c r="S81" s="4">
        <v>0</v>
      </c>
      <c r="T81" s="5">
        <v>99.726666666666674</v>
      </c>
      <c r="AF81" s="2">
        <f t="shared" si="47"/>
        <v>39903</v>
      </c>
      <c r="AG81" s="5">
        <v>1</v>
      </c>
      <c r="AH81" s="12">
        <f t="shared" si="48"/>
        <v>20554.400000000001</v>
      </c>
      <c r="AI81" s="12">
        <f t="shared" si="49"/>
        <v>8925.6</v>
      </c>
      <c r="AJ81" s="12">
        <f t="shared" si="51"/>
        <v>20554.400000000001</v>
      </c>
      <c r="AK81" s="12">
        <f t="shared" si="52"/>
        <v>10659.6</v>
      </c>
      <c r="AL81" s="12">
        <f t="shared" si="53"/>
        <v>4169.8999999999996</v>
      </c>
      <c r="AM81" s="12">
        <f t="shared" si="54"/>
        <v>5604</v>
      </c>
      <c r="AN81" s="12">
        <f t="shared" si="55"/>
        <v>9909.4</v>
      </c>
      <c r="AO81" s="12">
        <f t="shared" si="56"/>
        <v>12851.4</v>
      </c>
      <c r="AP81" s="12">
        <f t="shared" si="57"/>
        <v>4878.3999999999996</v>
      </c>
      <c r="AQ81" s="12">
        <f t="shared" si="58"/>
        <v>7785.2</v>
      </c>
      <c r="AR81" s="12">
        <f t="shared" si="59"/>
        <v>-2906.8</v>
      </c>
      <c r="AS81" s="12">
        <f t="shared" si="60"/>
        <v>2523.9</v>
      </c>
      <c r="AT81" s="12">
        <f t="shared" si="61"/>
        <v>0</v>
      </c>
      <c r="AU81" s="12">
        <f t="shared" si="62"/>
        <v>0</v>
      </c>
      <c r="AV81" s="12" t="s">
        <v>583</v>
      </c>
      <c r="AW81" s="12" t="s">
        <v>583</v>
      </c>
      <c r="AX81" s="12" t="s">
        <v>583</v>
      </c>
      <c r="AY81" s="6">
        <f t="shared" si="63"/>
        <v>99.726666666666674</v>
      </c>
      <c r="AZ81" s="11" t="e">
        <f t="shared" si="84"/>
        <v>#N/A</v>
      </c>
      <c r="BA81" s="3">
        <f t="shared" si="64"/>
        <v>0</v>
      </c>
      <c r="BB81" s="2">
        <f t="shared" si="65"/>
        <v>39903</v>
      </c>
      <c r="BC81" s="11">
        <f t="shared" si="83"/>
        <v>-3.6153945833873213E-2</v>
      </c>
      <c r="BD81" s="11">
        <f t="shared" si="83"/>
        <v>-2.9885404670656257E-2</v>
      </c>
      <c r="BE81" s="11" t="e">
        <f t="shared" si="50"/>
        <v>#N/A</v>
      </c>
      <c r="BF81" s="3">
        <f t="shared" si="66"/>
        <v>0</v>
      </c>
      <c r="BG81" s="11">
        <f t="shared" si="67"/>
        <v>0.51860428910598211</v>
      </c>
      <c r="BH81" s="13">
        <f t="shared" si="68"/>
        <v>0.2726423539485463</v>
      </c>
      <c r="BI81" s="11">
        <f t="shared" si="69"/>
        <v>0.20287140466274858</v>
      </c>
      <c r="BJ81" s="13">
        <f t="shared" si="70"/>
        <v>0.23734090997547966</v>
      </c>
      <c r="BK81" s="13">
        <f t="shared" si="71"/>
        <v>0.37876075195578557</v>
      </c>
      <c r="BL81" s="13">
        <f t="shared" si="72"/>
        <v>-0.14141984198030591</v>
      </c>
      <c r="BM81" s="17">
        <f t="shared" si="73"/>
        <v>1.3102158175378504</v>
      </c>
      <c r="BN81" s="13">
        <f t="shared" si="74"/>
        <v>0.48210602109523992</v>
      </c>
      <c r="BO81" s="17">
        <f t="shared" si="75"/>
        <v>0.82810979644261051</v>
      </c>
      <c r="BP81" s="13">
        <f t="shared" si="76"/>
        <v>0.12279122718250107</v>
      </c>
      <c r="BQ81" s="16">
        <f t="shared" si="77"/>
        <v>0.2367724867724868</v>
      </c>
      <c r="BR81" s="13">
        <f t="shared" si="78"/>
        <v>0</v>
      </c>
      <c r="BS81" s="13">
        <f t="shared" si="79"/>
        <v>0</v>
      </c>
      <c r="BT81" s="16">
        <f t="shared" si="42"/>
        <v>0</v>
      </c>
      <c r="BU81" s="13" t="e">
        <f t="shared" si="80"/>
        <v>#VALUE!</v>
      </c>
      <c r="BV81" s="13" t="e">
        <f t="shared" si="81"/>
        <v>#VALUE!</v>
      </c>
      <c r="BW81" s="16" t="e">
        <f t="shared" si="82"/>
        <v>#VALUE!</v>
      </c>
    </row>
    <row r="82" spans="1:75" x14ac:dyDescent="0.25">
      <c r="A82" t="s">
        <v>95</v>
      </c>
      <c r="B82" s="2">
        <v>39994</v>
      </c>
      <c r="C82" s="4">
        <v>5145.6000000000004</v>
      </c>
      <c r="D82" s="4">
        <v>2228.5</v>
      </c>
      <c r="E82" s="4">
        <v>10371.700000000001</v>
      </c>
      <c r="F82" s="4">
        <v>6095.5</v>
      </c>
      <c r="G82" s="4">
        <v>10325.1</v>
      </c>
      <c r="H82" s="4">
        <v>5048.8</v>
      </c>
      <c r="I82" s="4">
        <v>539.4</v>
      </c>
      <c r="J82" s="4">
        <v>1029.2</v>
      </c>
      <c r="K82" s="4">
        <v>2842.1</v>
      </c>
      <c r="L82" s="4">
        <v>2788.4</v>
      </c>
      <c r="M82" s="4">
        <v>8527</v>
      </c>
      <c r="N82" s="4">
        <v>1948.6</v>
      </c>
      <c r="O82" s="4">
        <v>1186.3</v>
      </c>
      <c r="P82" s="4">
        <v>0</v>
      </c>
      <c r="Q82" s="4">
        <v>8.5</v>
      </c>
      <c r="R82" s="4">
        <v>65.099999999999994</v>
      </c>
      <c r="S82" s="4">
        <v>0</v>
      </c>
      <c r="T82" s="5">
        <v>100.28000000000002</v>
      </c>
      <c r="AF82" s="2">
        <f t="shared" si="47"/>
        <v>39994</v>
      </c>
      <c r="AG82" s="5">
        <v>1</v>
      </c>
      <c r="AH82" s="12">
        <f t="shared" si="48"/>
        <v>20582.400000000001</v>
      </c>
      <c r="AI82" s="12">
        <f t="shared" si="49"/>
        <v>8914</v>
      </c>
      <c r="AJ82" s="12">
        <f t="shared" si="51"/>
        <v>20582.400000000001</v>
      </c>
      <c r="AK82" s="12">
        <f t="shared" si="52"/>
        <v>10325.1</v>
      </c>
      <c r="AL82" s="12">
        <f t="shared" si="53"/>
        <v>3871.3</v>
      </c>
      <c r="AM82" s="12">
        <f t="shared" si="54"/>
        <v>5588.2</v>
      </c>
      <c r="AN82" s="12">
        <f t="shared" si="55"/>
        <v>10371.700000000001</v>
      </c>
      <c r="AO82" s="12">
        <f t="shared" si="56"/>
        <v>12398.3</v>
      </c>
      <c r="AP82" s="12">
        <f t="shared" si="57"/>
        <v>4745.2</v>
      </c>
      <c r="AQ82" s="12">
        <f t="shared" si="58"/>
        <v>7794.4</v>
      </c>
      <c r="AR82" s="12">
        <f t="shared" si="59"/>
        <v>-3049.2</v>
      </c>
      <c r="AS82" s="12">
        <f t="shared" si="60"/>
        <v>2788.4</v>
      </c>
      <c r="AT82" s="12">
        <f t="shared" si="61"/>
        <v>260.39999999999998</v>
      </c>
      <c r="AU82" s="12">
        <f t="shared" si="62"/>
        <v>0</v>
      </c>
      <c r="AV82" s="12" t="s">
        <v>583</v>
      </c>
      <c r="AW82" s="12" t="s">
        <v>583</v>
      </c>
      <c r="AX82" s="12" t="s">
        <v>583</v>
      </c>
      <c r="AY82" s="6">
        <f t="shared" si="63"/>
        <v>100.28000000000002</v>
      </c>
      <c r="AZ82" s="11" t="e">
        <f t="shared" si="84"/>
        <v>#N/A</v>
      </c>
      <c r="BA82" s="3">
        <f t="shared" si="64"/>
        <v>0</v>
      </c>
      <c r="BB82" s="2">
        <f t="shared" si="65"/>
        <v>39994</v>
      </c>
      <c r="BC82" s="11">
        <f t="shared" si="83"/>
        <v>-4.0514940153276502E-2</v>
      </c>
      <c r="BD82" s="11">
        <f t="shared" si="83"/>
        <v>-4.5042035521407509E-2</v>
      </c>
      <c r="BE82" s="11" t="e">
        <f t="shared" si="50"/>
        <v>#N/A</v>
      </c>
      <c r="BF82" s="3">
        <f t="shared" si="66"/>
        <v>0</v>
      </c>
      <c r="BG82" s="11">
        <f t="shared" si="67"/>
        <v>0.50164703824626866</v>
      </c>
      <c r="BH82" s="13">
        <f t="shared" si="68"/>
        <v>0.27150380907960198</v>
      </c>
      <c r="BI82" s="11">
        <f t="shared" si="69"/>
        <v>0.18808788090796019</v>
      </c>
      <c r="BJ82" s="13">
        <f t="shared" si="70"/>
        <v>0.23054648631840793</v>
      </c>
      <c r="BK82" s="13">
        <f t="shared" si="71"/>
        <v>0.37869247512437809</v>
      </c>
      <c r="BL82" s="13">
        <f t="shared" si="72"/>
        <v>-0.14814598880597013</v>
      </c>
      <c r="BM82" s="17">
        <f t="shared" si="73"/>
        <v>1.2943728622512436</v>
      </c>
      <c r="BN82" s="13">
        <f t="shared" si="74"/>
        <v>0.50391110851990051</v>
      </c>
      <c r="BO82" s="17">
        <f t="shared" si="75"/>
        <v>0.79046175373134309</v>
      </c>
      <c r="BP82" s="13">
        <f t="shared" si="76"/>
        <v>0.13547496890547264</v>
      </c>
      <c r="BQ82" s="16">
        <f t="shared" si="77"/>
        <v>0.27006033839865956</v>
      </c>
      <c r="BR82" s="13">
        <f t="shared" si="78"/>
        <v>1.265158582089552E-2</v>
      </c>
      <c r="BS82" s="13">
        <f t="shared" si="79"/>
        <v>0</v>
      </c>
      <c r="BT82" s="16">
        <f t="shared" si="42"/>
        <v>1.265158582089552E-2</v>
      </c>
      <c r="BU82" s="13" t="e">
        <f t="shared" si="80"/>
        <v>#VALUE!</v>
      </c>
      <c r="BV82" s="13" t="e">
        <f t="shared" si="81"/>
        <v>#VALUE!</v>
      </c>
      <c r="BW82" s="16" t="e">
        <f t="shared" si="82"/>
        <v>#VALUE!</v>
      </c>
    </row>
    <row r="83" spans="1:75" x14ac:dyDescent="0.25">
      <c r="A83" t="s">
        <v>96</v>
      </c>
      <c r="B83" s="2">
        <v>40086</v>
      </c>
      <c r="C83" s="4">
        <v>5162.7</v>
      </c>
      <c r="D83" s="4">
        <v>2236.8000000000002</v>
      </c>
      <c r="E83" s="4">
        <v>10382</v>
      </c>
      <c r="F83" s="4">
        <v>5988.3</v>
      </c>
      <c r="G83" s="4">
        <v>10291.799999999999</v>
      </c>
      <c r="H83" s="4">
        <v>5164.5</v>
      </c>
      <c r="I83" s="4">
        <v>529.1</v>
      </c>
      <c r="J83" s="4">
        <v>789</v>
      </c>
      <c r="K83" s="4">
        <v>2821.6</v>
      </c>
      <c r="L83" s="4">
        <v>2751</v>
      </c>
      <c r="M83" s="4">
        <v>8443.7999999999993</v>
      </c>
      <c r="N83" s="4">
        <v>1988.2</v>
      </c>
      <c r="O83" s="4">
        <v>1208.9000000000001</v>
      </c>
      <c r="P83" s="4">
        <v>0</v>
      </c>
      <c r="Q83" s="4">
        <v>0</v>
      </c>
      <c r="R83" s="4">
        <v>143.9</v>
      </c>
      <c r="S83" s="4">
        <v>12.9</v>
      </c>
      <c r="T83" s="5">
        <v>99.839999999999989</v>
      </c>
      <c r="AF83" s="2">
        <f t="shared" si="47"/>
        <v>40086</v>
      </c>
      <c r="AG83" s="5">
        <v>1</v>
      </c>
      <c r="AH83" s="12">
        <f t="shared" si="48"/>
        <v>20650.8</v>
      </c>
      <c r="AI83" s="12">
        <f t="shared" si="49"/>
        <v>8947.2000000000007</v>
      </c>
      <c r="AJ83" s="12">
        <f t="shared" si="51"/>
        <v>20650.8</v>
      </c>
      <c r="AK83" s="12">
        <f t="shared" si="52"/>
        <v>10291.799999999999</v>
      </c>
      <c r="AL83" s="12">
        <f t="shared" si="53"/>
        <v>3610.6</v>
      </c>
      <c r="AM83" s="12">
        <f t="shared" si="54"/>
        <v>5693.6</v>
      </c>
      <c r="AN83" s="12">
        <f t="shared" si="55"/>
        <v>10382</v>
      </c>
      <c r="AO83" s="12">
        <f t="shared" si="56"/>
        <v>12054.4</v>
      </c>
      <c r="AP83" s="12">
        <f t="shared" si="57"/>
        <v>4835.6000000000004</v>
      </c>
      <c r="AQ83" s="12">
        <f t="shared" si="58"/>
        <v>7952.8</v>
      </c>
      <c r="AR83" s="12">
        <f t="shared" si="59"/>
        <v>-3117.2</v>
      </c>
      <c r="AS83" s="12">
        <f t="shared" si="60"/>
        <v>2751</v>
      </c>
      <c r="AT83" s="12">
        <f t="shared" si="61"/>
        <v>575.6</v>
      </c>
      <c r="AU83" s="12">
        <f t="shared" si="62"/>
        <v>51.6</v>
      </c>
      <c r="AV83" s="12" t="s">
        <v>583</v>
      </c>
      <c r="AW83" s="12" t="s">
        <v>583</v>
      </c>
      <c r="AX83" s="12" t="s">
        <v>583</v>
      </c>
      <c r="AY83" s="6">
        <f t="shared" si="63"/>
        <v>99.839999999999989</v>
      </c>
      <c r="AZ83" s="11" t="e">
        <f t="shared" si="84"/>
        <v>#N/A</v>
      </c>
      <c r="BA83" s="3">
        <f t="shared" si="64"/>
        <v>0</v>
      </c>
      <c r="BB83" s="2">
        <f t="shared" si="65"/>
        <v>40086</v>
      </c>
      <c r="BC83" s="11">
        <f t="shared" si="83"/>
        <v>-3.1897857606578595E-2</v>
      </c>
      <c r="BD83" s="11">
        <f t="shared" si="83"/>
        <v>-5.0328348325147654E-2</v>
      </c>
      <c r="BE83" s="11" t="e">
        <f t="shared" si="50"/>
        <v>#N/A</v>
      </c>
      <c r="BF83" s="3">
        <f t="shared" si="66"/>
        <v>0</v>
      </c>
      <c r="BG83" s="11">
        <f t="shared" si="67"/>
        <v>0.49837294438956359</v>
      </c>
      <c r="BH83" s="13">
        <f t="shared" si="68"/>
        <v>0.27570844713037757</v>
      </c>
      <c r="BI83" s="11">
        <f t="shared" si="69"/>
        <v>0.17484068413814477</v>
      </c>
      <c r="BJ83" s="13">
        <f t="shared" si="70"/>
        <v>0.2341604199353052</v>
      </c>
      <c r="BK83" s="13">
        <f t="shared" si="71"/>
        <v>0.38510856722257736</v>
      </c>
      <c r="BL83" s="13">
        <f t="shared" si="72"/>
        <v>-0.15094814728727216</v>
      </c>
      <c r="BM83" s="17">
        <f t="shared" si="73"/>
        <v>1.2613070680070506</v>
      </c>
      <c r="BN83" s="13">
        <f t="shared" si="74"/>
        <v>0.50274081391519942</v>
      </c>
      <c r="BO83" s="17">
        <f t="shared" si="75"/>
        <v>0.75856625409185119</v>
      </c>
      <c r="BP83" s="13">
        <f t="shared" si="76"/>
        <v>0.13321517810448022</v>
      </c>
      <c r="BQ83" s="16">
        <f t="shared" si="77"/>
        <v>0.26730018072640355</v>
      </c>
      <c r="BR83" s="13">
        <f t="shared" si="78"/>
        <v>2.7873012183547371E-2</v>
      </c>
      <c r="BS83" s="13">
        <f t="shared" si="79"/>
        <v>2.4986925445987566E-3</v>
      </c>
      <c r="BT83" s="16">
        <f t="shared" si="42"/>
        <v>3.0371704728146126E-2</v>
      </c>
      <c r="BU83" s="13" t="e">
        <f t="shared" si="80"/>
        <v>#VALUE!</v>
      </c>
      <c r="BV83" s="13" t="e">
        <f t="shared" si="81"/>
        <v>#VALUE!</v>
      </c>
      <c r="BW83" s="16" t="e">
        <f t="shared" si="82"/>
        <v>#VALUE!</v>
      </c>
    </row>
    <row r="84" spans="1:75" x14ac:dyDescent="0.25">
      <c r="A84" t="s">
        <v>97</v>
      </c>
      <c r="B84" s="2">
        <v>40178</v>
      </c>
      <c r="C84" s="4">
        <v>5214</v>
      </c>
      <c r="D84" s="4">
        <v>2257</v>
      </c>
      <c r="E84" s="4">
        <v>11173.5</v>
      </c>
      <c r="F84" s="4">
        <v>6550.3</v>
      </c>
      <c r="G84" s="4">
        <v>11306.5</v>
      </c>
      <c r="H84" s="4">
        <v>5827.3</v>
      </c>
      <c r="I84" s="4">
        <v>380.2</v>
      </c>
      <c r="J84" s="4">
        <v>803.7</v>
      </c>
      <c r="K84" s="4">
        <v>2870.5</v>
      </c>
      <c r="L84" s="4">
        <v>2986.6</v>
      </c>
      <c r="M84" s="4">
        <v>8449.7000000000007</v>
      </c>
      <c r="N84" s="4">
        <v>2107.5</v>
      </c>
      <c r="O84" s="4">
        <v>1177.9000000000001</v>
      </c>
      <c r="P84" s="4">
        <v>0</v>
      </c>
      <c r="Q84" s="4">
        <v>0</v>
      </c>
      <c r="R84" s="4">
        <v>349.5</v>
      </c>
      <c r="S84" s="4">
        <v>416</v>
      </c>
      <c r="T84" s="5">
        <v>99.813333333333333</v>
      </c>
      <c r="AF84" s="2">
        <f t="shared" si="47"/>
        <v>40178</v>
      </c>
      <c r="AG84" s="5">
        <v>1</v>
      </c>
      <c r="AH84" s="12">
        <f t="shared" si="48"/>
        <v>20856</v>
      </c>
      <c r="AI84" s="12">
        <f t="shared" si="49"/>
        <v>9028</v>
      </c>
      <c r="AJ84" s="12">
        <f t="shared" si="51"/>
        <v>20856</v>
      </c>
      <c r="AK84" s="12">
        <f t="shared" si="52"/>
        <v>11306.5</v>
      </c>
      <c r="AL84" s="12">
        <f t="shared" si="53"/>
        <v>3674.2</v>
      </c>
      <c r="AM84" s="12">
        <f t="shared" si="54"/>
        <v>6207.5</v>
      </c>
      <c r="AN84" s="12">
        <f t="shared" si="55"/>
        <v>11173.5</v>
      </c>
      <c r="AO84" s="12">
        <f t="shared" si="56"/>
        <v>12123.900000000001</v>
      </c>
      <c r="AP84" s="12">
        <f t="shared" si="57"/>
        <v>4711.6000000000004</v>
      </c>
      <c r="AQ84" s="12">
        <f t="shared" si="58"/>
        <v>8430</v>
      </c>
      <c r="AR84" s="12">
        <f t="shared" si="59"/>
        <v>-3718.3999999999996</v>
      </c>
      <c r="AS84" s="12">
        <f t="shared" si="60"/>
        <v>2986.6</v>
      </c>
      <c r="AT84" s="12">
        <f t="shared" si="61"/>
        <v>1398</v>
      </c>
      <c r="AU84" s="12">
        <f t="shared" si="62"/>
        <v>1664</v>
      </c>
      <c r="AV84" s="12" t="s">
        <v>583</v>
      </c>
      <c r="AW84" s="12" t="s">
        <v>583</v>
      </c>
      <c r="AX84" s="12" t="s">
        <v>583</v>
      </c>
      <c r="AY84" s="6">
        <f t="shared" si="63"/>
        <v>99.813333333333333</v>
      </c>
      <c r="AZ84" s="11">
        <f t="shared" si="84"/>
        <v>8.6904204826510068E-4</v>
      </c>
      <c r="BA84" s="3">
        <f t="shared" si="64"/>
        <v>0</v>
      </c>
      <c r="BB84" s="2">
        <f t="shared" si="65"/>
        <v>40178</v>
      </c>
      <c r="BC84" s="11">
        <f t="shared" si="83"/>
        <v>-1.6643429766469042E-2</v>
      </c>
      <c r="BD84" s="11">
        <f t="shared" si="83"/>
        <v>-1.7968131992315395E-2</v>
      </c>
      <c r="BE84" s="11">
        <f t="shared" si="50"/>
        <v>8.6904204826510068E-4</v>
      </c>
      <c r="BF84" s="3">
        <f t="shared" si="66"/>
        <v>0</v>
      </c>
      <c r="BG84" s="11">
        <f t="shared" si="67"/>
        <v>0.54212217107786731</v>
      </c>
      <c r="BH84" s="13">
        <f t="shared" si="68"/>
        <v>0.2976361718450326</v>
      </c>
      <c r="BI84" s="11">
        <f t="shared" si="69"/>
        <v>0.17616992711929419</v>
      </c>
      <c r="BJ84" s="13">
        <f t="shared" si="70"/>
        <v>0.22591100882240125</v>
      </c>
      <c r="BK84" s="13">
        <f t="shared" si="71"/>
        <v>0.40420023014959722</v>
      </c>
      <c r="BL84" s="13">
        <f t="shared" si="72"/>
        <v>-0.17828922132719599</v>
      </c>
      <c r="BM84" s="17">
        <f t="shared" si="73"/>
        <v>1.2932297660145762</v>
      </c>
      <c r="BN84" s="13">
        <f t="shared" si="74"/>
        <v>0.53574510932105868</v>
      </c>
      <c r="BO84" s="17">
        <f t="shared" si="75"/>
        <v>0.7574846566935175</v>
      </c>
      <c r="BP84" s="13">
        <f t="shared" si="76"/>
        <v>0.14320099731492136</v>
      </c>
      <c r="BQ84" s="16">
        <f t="shared" si="77"/>
        <v>0.26414894087471807</v>
      </c>
      <c r="BR84" s="13">
        <f t="shared" si="78"/>
        <v>6.7031070195627152E-2</v>
      </c>
      <c r="BS84" s="13">
        <f t="shared" si="79"/>
        <v>7.9785193709244348E-2</v>
      </c>
      <c r="BT84" s="16">
        <f t="shared" si="42"/>
        <v>0.14681626390487151</v>
      </c>
      <c r="BU84" s="13" t="e">
        <f t="shared" si="80"/>
        <v>#VALUE!</v>
      </c>
      <c r="BV84" s="13" t="e">
        <f t="shared" si="81"/>
        <v>#VALUE!</v>
      </c>
      <c r="BW84" s="16" t="e">
        <f t="shared" si="82"/>
        <v>#VALUE!</v>
      </c>
    </row>
    <row r="85" spans="1:75" x14ac:dyDescent="0.25">
      <c r="A85" t="s">
        <v>98</v>
      </c>
      <c r="B85" s="2">
        <v>40268</v>
      </c>
      <c r="C85" s="4">
        <v>5231.1000000000004</v>
      </c>
      <c r="D85" s="4">
        <v>2256.4</v>
      </c>
      <c r="E85" s="4">
        <v>10876.5</v>
      </c>
      <c r="F85" s="4">
        <v>6417.5</v>
      </c>
      <c r="G85" s="4">
        <v>10800.7</v>
      </c>
      <c r="H85" s="4">
        <v>5770.7</v>
      </c>
      <c r="I85" s="4">
        <v>327.39999999999998</v>
      </c>
      <c r="J85" s="4">
        <v>728.1</v>
      </c>
      <c r="K85" s="4">
        <v>2662.3</v>
      </c>
      <c r="L85" s="4">
        <v>2608.1999999999998</v>
      </c>
      <c r="M85" s="4">
        <v>8324.7999999999993</v>
      </c>
      <c r="N85" s="4">
        <v>2139.5</v>
      </c>
      <c r="O85" s="4">
        <v>1325.4</v>
      </c>
      <c r="P85" s="4">
        <v>140.30000000000001</v>
      </c>
      <c r="Q85" s="4">
        <v>8.4</v>
      </c>
      <c r="R85" s="4">
        <v>0</v>
      </c>
      <c r="S85" s="4">
        <v>13.5</v>
      </c>
      <c r="T85" s="5">
        <v>100.63333333333333</v>
      </c>
      <c r="AF85" s="2">
        <f t="shared" si="47"/>
        <v>40268</v>
      </c>
      <c r="AG85" s="5">
        <v>1</v>
      </c>
      <c r="AH85" s="12">
        <f t="shared" si="48"/>
        <v>20924.400000000001</v>
      </c>
      <c r="AI85" s="12">
        <f t="shared" si="49"/>
        <v>9025.6</v>
      </c>
      <c r="AJ85" s="12">
        <f t="shared" si="51"/>
        <v>20924.400000000001</v>
      </c>
      <c r="AK85" s="12">
        <f t="shared" si="52"/>
        <v>10800.7</v>
      </c>
      <c r="AL85" s="12">
        <f t="shared" si="53"/>
        <v>3390.4</v>
      </c>
      <c r="AM85" s="12">
        <f t="shared" si="54"/>
        <v>6098.0999999999995</v>
      </c>
      <c r="AN85" s="12">
        <f t="shared" si="55"/>
        <v>10876.5</v>
      </c>
      <c r="AO85" s="12">
        <f t="shared" si="56"/>
        <v>11715.199999999999</v>
      </c>
      <c r="AP85" s="12">
        <f t="shared" si="57"/>
        <v>5301.6</v>
      </c>
      <c r="AQ85" s="12">
        <f t="shared" si="58"/>
        <v>8558</v>
      </c>
      <c r="AR85" s="12">
        <f t="shared" si="59"/>
        <v>-3256.3999999999996</v>
      </c>
      <c r="AS85" s="12">
        <f t="shared" si="60"/>
        <v>2608.1999999999998</v>
      </c>
      <c r="AT85" s="12">
        <f t="shared" si="61"/>
        <v>0</v>
      </c>
      <c r="AU85" s="12">
        <f t="shared" si="62"/>
        <v>54</v>
      </c>
      <c r="AV85" s="12" t="s">
        <v>583</v>
      </c>
      <c r="AW85" s="12" t="s">
        <v>583</v>
      </c>
      <c r="AX85" s="12" t="s">
        <v>583</v>
      </c>
      <c r="AY85" s="6">
        <f t="shared" si="63"/>
        <v>100.63333333333333</v>
      </c>
      <c r="AZ85" s="11">
        <f t="shared" si="84"/>
        <v>3.5234676239859208E-3</v>
      </c>
      <c r="BA85" s="3">
        <f t="shared" si="64"/>
        <v>0</v>
      </c>
      <c r="BB85" s="2">
        <f t="shared" si="65"/>
        <v>40268</v>
      </c>
      <c r="BC85" s="11">
        <f t="shared" si="83"/>
        <v>1.1203728600878371E-2</v>
      </c>
      <c r="BD85" s="11">
        <f t="shared" si="83"/>
        <v>1.8001011948779899E-2</v>
      </c>
      <c r="BE85" s="11">
        <f t="shared" si="50"/>
        <v>3.5234676239859208E-3</v>
      </c>
      <c r="BF85" s="3">
        <f t="shared" si="66"/>
        <v>0</v>
      </c>
      <c r="BG85" s="11">
        <f t="shared" si="67"/>
        <v>0.51617728584810074</v>
      </c>
      <c r="BH85" s="13">
        <f t="shared" si="68"/>
        <v>0.29143487985318572</v>
      </c>
      <c r="BI85" s="11">
        <f t="shared" si="69"/>
        <v>0.16203093039704841</v>
      </c>
      <c r="BJ85" s="13">
        <f t="shared" si="70"/>
        <v>0.25336927223719674</v>
      </c>
      <c r="BK85" s="13">
        <f t="shared" si="71"/>
        <v>0.40899619582879315</v>
      </c>
      <c r="BL85" s="13">
        <f t="shared" si="72"/>
        <v>-0.15562692359159638</v>
      </c>
      <c r="BM85" s="17">
        <f t="shared" si="73"/>
        <v>1.2417130240293628</v>
      </c>
      <c r="BN85" s="13">
        <f t="shared" si="74"/>
        <v>0.51979985089178182</v>
      </c>
      <c r="BO85" s="17">
        <f t="shared" si="75"/>
        <v>0.72191317313758097</v>
      </c>
      <c r="BP85" s="13">
        <f t="shared" si="76"/>
        <v>0.12464873544761139</v>
      </c>
      <c r="BQ85" s="16">
        <f t="shared" si="77"/>
        <v>0.24148434823668835</v>
      </c>
      <c r="BR85" s="13">
        <f t="shared" si="78"/>
        <v>0</v>
      </c>
      <c r="BS85" s="13">
        <f t="shared" si="79"/>
        <v>2.5807191604060331E-3</v>
      </c>
      <c r="BT85" s="16">
        <f t="shared" si="42"/>
        <v>2.5807191604060331E-3</v>
      </c>
      <c r="BU85" s="13" t="e">
        <f t="shared" si="80"/>
        <v>#VALUE!</v>
      </c>
      <c r="BV85" s="13" t="e">
        <f t="shared" si="81"/>
        <v>#VALUE!</v>
      </c>
      <c r="BW85" s="16" t="e">
        <f t="shared" si="82"/>
        <v>#VALUE!</v>
      </c>
    </row>
    <row r="86" spans="1:75" x14ac:dyDescent="0.25">
      <c r="A86" t="s">
        <v>99</v>
      </c>
      <c r="B86" s="2">
        <v>40359</v>
      </c>
      <c r="C86" s="4">
        <v>5284.4</v>
      </c>
      <c r="D86" s="4">
        <v>2262.8000000000002</v>
      </c>
      <c r="E86" s="4">
        <v>11005.7</v>
      </c>
      <c r="F86" s="4">
        <v>6443.3</v>
      </c>
      <c r="G86" s="4">
        <v>10820.2</v>
      </c>
      <c r="H86" s="4">
        <v>5746.4</v>
      </c>
      <c r="I86" s="4">
        <v>368.6</v>
      </c>
      <c r="J86" s="4">
        <v>601.1</v>
      </c>
      <c r="K86" s="4">
        <v>2676.2</v>
      </c>
      <c r="L86" s="4">
        <v>2684.2</v>
      </c>
      <c r="M86" s="4">
        <v>8231.1</v>
      </c>
      <c r="N86" s="4">
        <v>2375.1</v>
      </c>
      <c r="O86" s="4">
        <v>1371.2</v>
      </c>
      <c r="P86" s="4">
        <v>0</v>
      </c>
      <c r="Q86" s="4">
        <v>16.7</v>
      </c>
      <c r="R86" s="4">
        <v>164.8</v>
      </c>
      <c r="S86" s="4">
        <v>67.8</v>
      </c>
      <c r="T86" s="5">
        <v>100.72333333333331</v>
      </c>
      <c r="AF86" s="2">
        <f t="shared" si="47"/>
        <v>40359</v>
      </c>
      <c r="AG86" s="5">
        <v>1</v>
      </c>
      <c r="AH86" s="12">
        <f t="shared" si="48"/>
        <v>21137.599999999999</v>
      </c>
      <c r="AI86" s="12">
        <f t="shared" si="49"/>
        <v>9051.2000000000007</v>
      </c>
      <c r="AJ86" s="12">
        <f t="shared" si="51"/>
        <v>21137.599999999999</v>
      </c>
      <c r="AK86" s="12">
        <f t="shared" si="52"/>
        <v>10820.2</v>
      </c>
      <c r="AL86" s="12">
        <f t="shared" si="53"/>
        <v>3277.2999999999997</v>
      </c>
      <c r="AM86" s="12">
        <f t="shared" si="54"/>
        <v>6115</v>
      </c>
      <c r="AN86" s="12">
        <f t="shared" si="55"/>
        <v>11005.7</v>
      </c>
      <c r="AO86" s="12">
        <f t="shared" si="56"/>
        <v>11508.4</v>
      </c>
      <c r="AP86" s="12">
        <f t="shared" si="57"/>
        <v>5484.8</v>
      </c>
      <c r="AQ86" s="12">
        <f t="shared" si="58"/>
        <v>9500.4</v>
      </c>
      <c r="AR86" s="12">
        <f t="shared" si="59"/>
        <v>-4015.5999999999995</v>
      </c>
      <c r="AS86" s="12">
        <f t="shared" si="60"/>
        <v>2684.2</v>
      </c>
      <c r="AT86" s="12">
        <f t="shared" si="61"/>
        <v>659.2</v>
      </c>
      <c r="AU86" s="12">
        <f t="shared" si="62"/>
        <v>271.2</v>
      </c>
      <c r="AV86" s="12" t="s">
        <v>583</v>
      </c>
      <c r="AW86" s="12" t="s">
        <v>583</v>
      </c>
      <c r="AX86" s="12" t="s">
        <v>583</v>
      </c>
      <c r="AY86" s="6">
        <f t="shared" si="63"/>
        <v>100.72333333333331</v>
      </c>
      <c r="AZ86" s="11">
        <f t="shared" si="84"/>
        <v>8.8474893162391322E-3</v>
      </c>
      <c r="BA86" s="3">
        <f t="shared" si="64"/>
        <v>0</v>
      </c>
      <c r="BB86" s="2">
        <f t="shared" si="65"/>
        <v>40359</v>
      </c>
      <c r="BC86" s="11">
        <f t="shared" si="83"/>
        <v>1.5391518958941086E-2</v>
      </c>
      <c r="BD86" s="11">
        <f t="shared" si="83"/>
        <v>2.6974502487562058E-2</v>
      </c>
      <c r="BE86" s="11">
        <f t="shared" si="50"/>
        <v>8.8474893162391322E-3</v>
      </c>
      <c r="BF86" s="3">
        <f t="shared" si="66"/>
        <v>0</v>
      </c>
      <c r="BG86" s="11">
        <f t="shared" si="67"/>
        <v>0.51189349784270688</v>
      </c>
      <c r="BH86" s="13">
        <f t="shared" si="68"/>
        <v>0.28929490576035122</v>
      </c>
      <c r="BI86" s="11">
        <f t="shared" si="69"/>
        <v>0.15504598440693362</v>
      </c>
      <c r="BJ86" s="13">
        <f t="shared" si="70"/>
        <v>0.25948073575051095</v>
      </c>
      <c r="BK86" s="13">
        <f t="shared" si="71"/>
        <v>0.44945499962152752</v>
      </c>
      <c r="BL86" s="13">
        <f t="shared" si="72"/>
        <v>-0.18997426387101657</v>
      </c>
      <c r="BM86" s="17">
        <f t="shared" si="73"/>
        <v>1.2201669063659071</v>
      </c>
      <c r="BN86" s="13">
        <f t="shared" si="74"/>
        <v>0.52066932858981163</v>
      </c>
      <c r="BO86" s="17">
        <f t="shared" si="75"/>
        <v>0.69949757777609545</v>
      </c>
      <c r="BP86" s="13">
        <f t="shared" si="76"/>
        <v>0.12698698054651428</v>
      </c>
      <c r="BQ86" s="16">
        <f t="shared" si="77"/>
        <v>0.24807304855732795</v>
      </c>
      <c r="BR86" s="13">
        <f t="shared" si="78"/>
        <v>3.1186132768147759E-2</v>
      </c>
      <c r="BS86" s="13">
        <f t="shared" si="79"/>
        <v>1.283021724320642E-2</v>
      </c>
      <c r="BT86" s="16">
        <f t="shared" ref="BT86:BT92" si="85">BR86+BS86</f>
        <v>4.4016350011354177E-2</v>
      </c>
      <c r="BU86" s="13" t="e">
        <f t="shared" si="80"/>
        <v>#VALUE!</v>
      </c>
      <c r="BV86" s="13" t="e">
        <f t="shared" si="81"/>
        <v>#VALUE!</v>
      </c>
      <c r="BW86" s="16" t="e">
        <f t="shared" si="82"/>
        <v>#VALUE!</v>
      </c>
    </row>
    <row r="87" spans="1:75" x14ac:dyDescent="0.25">
      <c r="A87" t="s">
        <v>100</v>
      </c>
      <c r="B87" s="2">
        <v>40451</v>
      </c>
      <c r="C87" s="4">
        <v>5321.9</v>
      </c>
      <c r="D87" s="4">
        <v>2271.4</v>
      </c>
      <c r="E87" s="4">
        <v>11298.5</v>
      </c>
      <c r="F87" s="4">
        <v>6529.1</v>
      </c>
      <c r="G87" s="4">
        <v>10768.8</v>
      </c>
      <c r="H87" s="4">
        <v>5857.1</v>
      </c>
      <c r="I87" s="4">
        <v>331.6</v>
      </c>
      <c r="J87" s="4">
        <v>482.6</v>
      </c>
      <c r="K87" s="4">
        <v>2773.6</v>
      </c>
      <c r="L87" s="4">
        <v>2532.8000000000002</v>
      </c>
      <c r="M87" s="4">
        <v>8132.8</v>
      </c>
      <c r="N87" s="4">
        <v>2315.1999999999998</v>
      </c>
      <c r="O87" s="4">
        <v>1453.7</v>
      </c>
      <c r="P87" s="4">
        <v>119.4</v>
      </c>
      <c r="Q87" s="4">
        <v>0</v>
      </c>
      <c r="R87" s="4">
        <v>0</v>
      </c>
      <c r="S87" s="4">
        <v>5.0999999999999996</v>
      </c>
      <c r="T87" s="5">
        <v>100.96666666666668</v>
      </c>
      <c r="AF87" s="2">
        <f t="shared" si="47"/>
        <v>40451</v>
      </c>
      <c r="AG87" s="5">
        <v>1</v>
      </c>
      <c r="AH87" s="12">
        <f t="shared" si="48"/>
        <v>21287.599999999999</v>
      </c>
      <c r="AI87" s="12">
        <f t="shared" si="49"/>
        <v>9085.6</v>
      </c>
      <c r="AJ87" s="12">
        <f t="shared" si="51"/>
        <v>21287.599999999999</v>
      </c>
      <c r="AK87" s="12">
        <f t="shared" si="52"/>
        <v>10768.8</v>
      </c>
      <c r="AL87" s="12">
        <f t="shared" si="53"/>
        <v>3256.2</v>
      </c>
      <c r="AM87" s="12">
        <f t="shared" si="54"/>
        <v>6188.7000000000007</v>
      </c>
      <c r="AN87" s="12">
        <f t="shared" si="55"/>
        <v>11298.5</v>
      </c>
      <c r="AO87" s="12">
        <f t="shared" si="56"/>
        <v>11389</v>
      </c>
      <c r="AP87" s="12">
        <f t="shared" si="57"/>
        <v>5814.8</v>
      </c>
      <c r="AQ87" s="12">
        <f t="shared" si="58"/>
        <v>9260.7999999999993</v>
      </c>
      <c r="AR87" s="12">
        <f t="shared" si="59"/>
        <v>-3445.9999999999991</v>
      </c>
      <c r="AS87" s="12">
        <f t="shared" si="60"/>
        <v>2532.8000000000002</v>
      </c>
      <c r="AT87" s="12">
        <f t="shared" si="61"/>
        <v>0</v>
      </c>
      <c r="AU87" s="12">
        <f t="shared" si="62"/>
        <v>20.399999999999999</v>
      </c>
      <c r="AV87" s="12" t="s">
        <v>583</v>
      </c>
      <c r="AW87" s="12" t="s">
        <v>583</v>
      </c>
      <c r="AX87" s="12" t="s">
        <v>583</v>
      </c>
      <c r="AY87" s="6">
        <f t="shared" si="63"/>
        <v>100.96666666666668</v>
      </c>
      <c r="AZ87" s="11">
        <f t="shared" si="84"/>
        <v>1.1554902484638196E-2</v>
      </c>
      <c r="BA87" s="3">
        <f t="shared" si="64"/>
        <v>0</v>
      </c>
      <c r="BB87" s="2">
        <f t="shared" si="65"/>
        <v>40451</v>
      </c>
      <c r="BC87" s="11">
        <f t="shared" si="83"/>
        <v>1.5468526466380528E-2</v>
      </c>
      <c r="BD87" s="11">
        <f t="shared" si="83"/>
        <v>3.083657775969928E-2</v>
      </c>
      <c r="BE87" s="11">
        <f t="shared" si="50"/>
        <v>1.1554902484638196E-2</v>
      </c>
      <c r="BF87" s="3">
        <f t="shared" si="66"/>
        <v>0</v>
      </c>
      <c r="BG87" s="11">
        <f t="shared" si="67"/>
        <v>0.50587196302072568</v>
      </c>
      <c r="BH87" s="13">
        <f t="shared" si="68"/>
        <v>0.29071854037092021</v>
      </c>
      <c r="BI87" s="11">
        <f t="shared" si="69"/>
        <v>0.15296228790469568</v>
      </c>
      <c r="BJ87" s="13">
        <f t="shared" si="70"/>
        <v>0.27315432458332556</v>
      </c>
      <c r="BK87" s="13">
        <f t="shared" si="71"/>
        <v>0.43503260113869108</v>
      </c>
      <c r="BL87" s="13">
        <f t="shared" si="72"/>
        <v>-0.16187827655536555</v>
      </c>
      <c r="BM87" s="17">
        <f t="shared" si="73"/>
        <v>1.2187235761664068</v>
      </c>
      <c r="BN87" s="13">
        <f t="shared" si="74"/>
        <v>0.53075499351735289</v>
      </c>
      <c r="BO87" s="17">
        <f t="shared" si="75"/>
        <v>0.68796858264905392</v>
      </c>
      <c r="BP87" s="13">
        <f t="shared" si="76"/>
        <v>0.11898006351115205</v>
      </c>
      <c r="BQ87" s="16">
        <f t="shared" si="77"/>
        <v>0.23519797934774536</v>
      </c>
      <c r="BR87" s="13">
        <f t="shared" si="78"/>
        <v>0</v>
      </c>
      <c r="BS87" s="13">
        <f t="shared" si="79"/>
        <v>9.583043649824311E-4</v>
      </c>
      <c r="BT87" s="16">
        <f t="shared" si="85"/>
        <v>9.583043649824311E-4</v>
      </c>
      <c r="BU87" s="13" t="e">
        <f t="shared" si="80"/>
        <v>#VALUE!</v>
      </c>
      <c r="BV87" s="13" t="e">
        <f t="shared" si="81"/>
        <v>#VALUE!</v>
      </c>
      <c r="BW87" s="16" t="e">
        <f t="shared" si="82"/>
        <v>#VALUE!</v>
      </c>
    </row>
    <row r="88" spans="1:75" x14ac:dyDescent="0.25">
      <c r="A88" t="s">
        <v>101</v>
      </c>
      <c r="B88" s="2">
        <v>40543</v>
      </c>
      <c r="C88" s="4">
        <v>5377.3</v>
      </c>
      <c r="D88" s="4">
        <v>2291</v>
      </c>
      <c r="E88" s="4">
        <v>11778.3</v>
      </c>
      <c r="F88" s="4">
        <v>6831.4</v>
      </c>
      <c r="G88" s="4">
        <v>11027.4</v>
      </c>
      <c r="H88" s="4">
        <v>6172.7</v>
      </c>
      <c r="I88" s="4">
        <v>322.5</v>
      </c>
      <c r="J88" s="4">
        <v>470.4</v>
      </c>
      <c r="K88" s="4">
        <v>2732.8</v>
      </c>
      <c r="L88" s="4">
        <v>2883.2</v>
      </c>
      <c r="M88" s="4">
        <v>8293.7999999999993</v>
      </c>
      <c r="N88" s="4">
        <v>2428.6</v>
      </c>
      <c r="O88" s="4">
        <v>1402.2</v>
      </c>
      <c r="P88" s="4">
        <v>0</v>
      </c>
      <c r="Q88" s="4">
        <v>14</v>
      </c>
      <c r="R88" s="4">
        <v>172.9</v>
      </c>
      <c r="S88" s="4">
        <v>0</v>
      </c>
      <c r="T88" s="5">
        <v>102.05</v>
      </c>
      <c r="AF88" s="2">
        <f t="shared" si="47"/>
        <v>40543</v>
      </c>
      <c r="AG88" s="5">
        <v>1</v>
      </c>
      <c r="AH88" s="12">
        <f t="shared" si="48"/>
        <v>21509.200000000001</v>
      </c>
      <c r="AI88" s="12">
        <f t="shared" si="49"/>
        <v>9164</v>
      </c>
      <c r="AJ88" s="12">
        <f t="shared" si="51"/>
        <v>21509.200000000001</v>
      </c>
      <c r="AK88" s="12">
        <f t="shared" si="52"/>
        <v>11027.4</v>
      </c>
      <c r="AL88" s="12">
        <f t="shared" si="53"/>
        <v>3203.2000000000003</v>
      </c>
      <c r="AM88" s="12">
        <f t="shared" si="54"/>
        <v>6495.2</v>
      </c>
      <c r="AN88" s="12">
        <f t="shared" si="55"/>
        <v>11778.3</v>
      </c>
      <c r="AO88" s="12">
        <f t="shared" si="56"/>
        <v>11497</v>
      </c>
      <c r="AP88" s="12">
        <f t="shared" si="57"/>
        <v>5608.8</v>
      </c>
      <c r="AQ88" s="12">
        <f t="shared" si="58"/>
        <v>9714.4</v>
      </c>
      <c r="AR88" s="12">
        <f t="shared" si="59"/>
        <v>-4105.5999999999995</v>
      </c>
      <c r="AS88" s="12">
        <f t="shared" si="60"/>
        <v>2883.2</v>
      </c>
      <c r="AT88" s="12">
        <f t="shared" si="61"/>
        <v>691.6</v>
      </c>
      <c r="AU88" s="12">
        <f t="shared" si="62"/>
        <v>0</v>
      </c>
      <c r="AV88" s="12" t="s">
        <v>583</v>
      </c>
      <c r="AW88" s="12" t="s">
        <v>583</v>
      </c>
      <c r="AX88" s="12" t="s">
        <v>583</v>
      </c>
      <c r="AY88" s="6">
        <f t="shared" si="63"/>
        <v>102.05</v>
      </c>
      <c r="AZ88" s="11">
        <f t="shared" si="84"/>
        <v>1.4077509108976427E-2</v>
      </c>
      <c r="BA88" s="3">
        <f t="shared" si="64"/>
        <v>0</v>
      </c>
      <c r="BB88" s="2">
        <f t="shared" si="65"/>
        <v>40543</v>
      </c>
      <c r="BC88" s="11">
        <f t="shared" si="83"/>
        <v>1.5064244572441376E-2</v>
      </c>
      <c r="BD88" s="11">
        <f t="shared" si="83"/>
        <v>3.1319524357499073E-2</v>
      </c>
      <c r="BE88" s="11">
        <f t="shared" si="50"/>
        <v>1.4077509108976427E-2</v>
      </c>
      <c r="BF88" s="3">
        <f t="shared" si="66"/>
        <v>0</v>
      </c>
      <c r="BG88" s="11">
        <f t="shared" si="67"/>
        <v>0.51268294497238387</v>
      </c>
      <c r="BH88" s="13">
        <f t="shared" si="68"/>
        <v>0.30197310918118758</v>
      </c>
      <c r="BI88" s="11">
        <f t="shared" si="69"/>
        <v>0.14892232161121755</v>
      </c>
      <c r="BJ88" s="13">
        <f t="shared" si="70"/>
        <v>0.26076283636769382</v>
      </c>
      <c r="BK88" s="13">
        <f t="shared" si="71"/>
        <v>0.45163929853272083</v>
      </c>
      <c r="BL88" s="13">
        <f t="shared" si="72"/>
        <v>-0.19087646216502702</v>
      </c>
      <c r="BM88" s="17">
        <f t="shared" si="73"/>
        <v>1.2310313726219477</v>
      </c>
      <c r="BN88" s="13">
        <f t="shared" si="74"/>
        <v>0.54759358786007839</v>
      </c>
      <c r="BO88" s="17">
        <f t="shared" si="75"/>
        <v>0.68343778476186934</v>
      </c>
      <c r="BP88" s="13">
        <f t="shared" si="76"/>
        <v>0.13404496680490208</v>
      </c>
      <c r="BQ88" s="16">
        <f t="shared" si="77"/>
        <v>0.26145782324029238</v>
      </c>
      <c r="BR88" s="13">
        <f t="shared" si="78"/>
        <v>3.2153683075149236E-2</v>
      </c>
      <c r="BS88" s="13">
        <f t="shared" si="79"/>
        <v>0</v>
      </c>
      <c r="BT88" s="16">
        <f t="shared" si="85"/>
        <v>3.2153683075149236E-2</v>
      </c>
      <c r="BU88" s="13" t="e">
        <f t="shared" si="80"/>
        <v>#VALUE!</v>
      </c>
      <c r="BV88" s="13" t="e">
        <f t="shared" si="81"/>
        <v>#VALUE!</v>
      </c>
      <c r="BW88" s="16" t="e">
        <f t="shared" si="82"/>
        <v>#VALUE!</v>
      </c>
    </row>
    <row r="89" spans="1:75" x14ac:dyDescent="0.25">
      <c r="A89" t="s">
        <v>102</v>
      </c>
      <c r="B89" s="2">
        <v>40633</v>
      </c>
      <c r="C89" s="4">
        <v>5538.5</v>
      </c>
      <c r="D89" s="4">
        <v>2292.9</v>
      </c>
      <c r="E89" s="4">
        <v>12682</v>
      </c>
      <c r="F89" s="4">
        <v>7302.4</v>
      </c>
      <c r="G89" s="4">
        <v>11400.4</v>
      </c>
      <c r="H89" s="4">
        <v>6396.9</v>
      </c>
      <c r="I89" s="4">
        <v>419.2</v>
      </c>
      <c r="J89" s="4">
        <v>498</v>
      </c>
      <c r="K89" s="4">
        <v>2705</v>
      </c>
      <c r="L89" s="4">
        <v>3250.4</v>
      </c>
      <c r="M89" s="4">
        <v>8289.9</v>
      </c>
      <c r="N89" s="4">
        <v>2597.1999999999998</v>
      </c>
      <c r="O89" s="4">
        <v>1633.7</v>
      </c>
      <c r="P89" s="4">
        <v>0</v>
      </c>
      <c r="Q89" s="4">
        <v>0</v>
      </c>
      <c r="R89" s="4">
        <v>170.9</v>
      </c>
      <c r="S89" s="4">
        <v>347.8</v>
      </c>
      <c r="T89" s="5">
        <v>103.12</v>
      </c>
      <c r="AF89" s="2">
        <f t="shared" si="47"/>
        <v>40633</v>
      </c>
      <c r="AG89" s="5">
        <v>1</v>
      </c>
      <c r="AH89" s="12">
        <f t="shared" si="48"/>
        <v>22154</v>
      </c>
      <c r="AI89" s="12">
        <f t="shared" si="49"/>
        <v>9171.6</v>
      </c>
      <c r="AJ89" s="12">
        <f t="shared" si="51"/>
        <v>22154</v>
      </c>
      <c r="AK89" s="12">
        <f t="shared" si="52"/>
        <v>11400.4</v>
      </c>
      <c r="AL89" s="12">
        <f t="shared" si="53"/>
        <v>3203</v>
      </c>
      <c r="AM89" s="12">
        <f t="shared" si="54"/>
        <v>6816.0999999999995</v>
      </c>
      <c r="AN89" s="12">
        <f t="shared" si="55"/>
        <v>12682</v>
      </c>
      <c r="AO89" s="12">
        <f t="shared" si="56"/>
        <v>11492.9</v>
      </c>
      <c r="AP89" s="12">
        <f t="shared" si="57"/>
        <v>6534.8</v>
      </c>
      <c r="AQ89" s="12">
        <f t="shared" si="58"/>
        <v>10388.799999999999</v>
      </c>
      <c r="AR89" s="12">
        <f t="shared" si="59"/>
        <v>-3853.9999999999991</v>
      </c>
      <c r="AS89" s="12">
        <f t="shared" si="60"/>
        <v>3250.4</v>
      </c>
      <c r="AT89" s="12">
        <f t="shared" si="61"/>
        <v>683.6</v>
      </c>
      <c r="AU89" s="12">
        <f t="shared" si="62"/>
        <v>1391.2</v>
      </c>
      <c r="AV89" s="12" t="s">
        <v>583</v>
      </c>
      <c r="AW89" s="12" t="s">
        <v>583</v>
      </c>
      <c r="AX89" s="12" t="s">
        <v>583</v>
      </c>
      <c r="AY89" s="6">
        <f t="shared" si="63"/>
        <v>103.12</v>
      </c>
      <c r="AZ89" s="11">
        <f t="shared" si="84"/>
        <v>2.3794552735215468E-2</v>
      </c>
      <c r="BA89" s="3">
        <f t="shared" si="64"/>
        <v>0</v>
      </c>
      <c r="BB89" s="2">
        <f t="shared" si="65"/>
        <v>40633</v>
      </c>
      <c r="BC89" s="11">
        <f t="shared" si="83"/>
        <v>1.6176209891863191E-2</v>
      </c>
      <c r="BD89" s="11">
        <f t="shared" si="83"/>
        <v>5.8763931104356626E-2</v>
      </c>
      <c r="BE89" s="11">
        <f t="shared" si="50"/>
        <v>2.3794552735215468E-2</v>
      </c>
      <c r="BF89" s="3">
        <f t="shared" si="66"/>
        <v>0</v>
      </c>
      <c r="BG89" s="11">
        <f t="shared" si="67"/>
        <v>0.51459781529294935</v>
      </c>
      <c r="BH89" s="13">
        <f t="shared" si="68"/>
        <v>0.30766904396497247</v>
      </c>
      <c r="BI89" s="11">
        <f t="shared" si="69"/>
        <v>0.14457885709127019</v>
      </c>
      <c r="BJ89" s="13">
        <f t="shared" si="70"/>
        <v>0.29497156269748126</v>
      </c>
      <c r="BK89" s="13">
        <f t="shared" si="71"/>
        <v>0.4689356323914417</v>
      </c>
      <c r="BL89" s="13">
        <f t="shared" si="72"/>
        <v>-0.17396406969396042</v>
      </c>
      <c r="BM89" s="17">
        <f t="shared" si="73"/>
        <v>1.2357994041708045</v>
      </c>
      <c r="BN89" s="13">
        <f t="shared" si="74"/>
        <v>0.57244741355962803</v>
      </c>
      <c r="BO89" s="17">
        <f t="shared" si="75"/>
        <v>0.66335199061117645</v>
      </c>
      <c r="BP89" s="13">
        <f t="shared" si="76"/>
        <v>0.14671842556648912</v>
      </c>
      <c r="BQ89" s="16">
        <f t="shared" si="77"/>
        <v>0.28511280305954179</v>
      </c>
      <c r="BR89" s="13">
        <f t="shared" si="78"/>
        <v>3.08567301615961E-2</v>
      </c>
      <c r="BS89" s="13">
        <f t="shared" si="79"/>
        <v>6.2796786133429636E-2</v>
      </c>
      <c r="BT89" s="16">
        <f t="shared" si="85"/>
        <v>9.3653516295025732E-2</v>
      </c>
      <c r="BU89" s="13" t="e">
        <f t="shared" si="80"/>
        <v>#VALUE!</v>
      </c>
      <c r="BV89" s="13" t="e">
        <f t="shared" si="81"/>
        <v>#VALUE!</v>
      </c>
      <c r="BW89" s="16" t="e">
        <f t="shared" si="82"/>
        <v>#VALUE!</v>
      </c>
    </row>
    <row r="90" spans="1:75" x14ac:dyDescent="0.25">
      <c r="A90" t="s">
        <v>103</v>
      </c>
      <c r="B90" s="2">
        <v>40724</v>
      </c>
      <c r="C90" s="4">
        <v>5687.3</v>
      </c>
      <c r="D90" s="4">
        <v>2300.8000000000002</v>
      </c>
      <c r="E90" s="4">
        <v>12827.5</v>
      </c>
      <c r="F90" s="4">
        <v>7211.7</v>
      </c>
      <c r="G90" s="4">
        <v>11923.6</v>
      </c>
      <c r="H90" s="4">
        <v>6342.3</v>
      </c>
      <c r="I90" s="4">
        <v>419.2</v>
      </c>
      <c r="J90" s="4">
        <v>523.1</v>
      </c>
      <c r="K90" s="4">
        <v>3236.6</v>
      </c>
      <c r="L90" s="4">
        <v>3058.7</v>
      </c>
      <c r="M90" s="4">
        <v>8307.6</v>
      </c>
      <c r="N90" s="4">
        <v>2800.9</v>
      </c>
      <c r="O90" s="4">
        <v>1600.8</v>
      </c>
      <c r="P90" s="4">
        <v>0</v>
      </c>
      <c r="Q90" s="4">
        <v>406.9</v>
      </c>
      <c r="R90" s="4">
        <v>205.5</v>
      </c>
      <c r="S90" s="4">
        <v>3</v>
      </c>
      <c r="T90" s="5">
        <v>107.07666666666667</v>
      </c>
      <c r="AF90" s="2">
        <f t="shared" si="47"/>
        <v>40724</v>
      </c>
      <c r="AG90" s="5">
        <v>1</v>
      </c>
      <c r="AH90" s="12">
        <f t="shared" si="48"/>
        <v>22749.200000000001</v>
      </c>
      <c r="AI90" s="12">
        <f t="shared" si="49"/>
        <v>9203.2000000000007</v>
      </c>
      <c r="AJ90" s="12">
        <f t="shared" si="51"/>
        <v>22749.200000000001</v>
      </c>
      <c r="AK90" s="12">
        <f t="shared" si="52"/>
        <v>11923.6</v>
      </c>
      <c r="AL90" s="12">
        <f t="shared" si="53"/>
        <v>3759.7</v>
      </c>
      <c r="AM90" s="12">
        <f t="shared" si="54"/>
        <v>6761.5</v>
      </c>
      <c r="AN90" s="12">
        <f t="shared" si="55"/>
        <v>12827.5</v>
      </c>
      <c r="AO90" s="12">
        <f t="shared" si="56"/>
        <v>12067.3</v>
      </c>
      <c r="AP90" s="12">
        <f t="shared" si="57"/>
        <v>6403.2</v>
      </c>
      <c r="AQ90" s="12">
        <f t="shared" si="58"/>
        <v>11203.6</v>
      </c>
      <c r="AR90" s="12">
        <f t="shared" si="59"/>
        <v>-4800.4000000000005</v>
      </c>
      <c r="AS90" s="12">
        <f t="shared" si="60"/>
        <v>3058.7</v>
      </c>
      <c r="AT90" s="12">
        <f t="shared" si="61"/>
        <v>822</v>
      </c>
      <c r="AU90" s="12">
        <f t="shared" si="62"/>
        <v>12</v>
      </c>
      <c r="AV90" s="12" t="s">
        <v>583</v>
      </c>
      <c r="AW90" s="12" t="s">
        <v>583</v>
      </c>
      <c r="AX90" s="12" t="s">
        <v>583</v>
      </c>
      <c r="AY90" s="6">
        <f t="shared" si="63"/>
        <v>107.07666666666667</v>
      </c>
      <c r="AZ90" s="11">
        <f t="shared" si="84"/>
        <v>6.0515021459227381E-2</v>
      </c>
      <c r="BA90" s="3">
        <f t="shared" si="64"/>
        <v>0</v>
      </c>
      <c r="BB90" s="2">
        <f t="shared" si="65"/>
        <v>40724</v>
      </c>
      <c r="BC90" s="11">
        <f t="shared" si="83"/>
        <v>1.6793353367509312E-2</v>
      </c>
      <c r="BD90" s="11">
        <f t="shared" si="83"/>
        <v>7.6243282113390487E-2</v>
      </c>
      <c r="BE90" s="11">
        <f t="shared" si="50"/>
        <v>6.0515021459227381E-2</v>
      </c>
      <c r="BF90" s="3">
        <f t="shared" si="66"/>
        <v>0</v>
      </c>
      <c r="BG90" s="11">
        <f t="shared" si="67"/>
        <v>0.52413271675487494</v>
      </c>
      <c r="BH90" s="13">
        <f t="shared" si="68"/>
        <v>0.29721924287447471</v>
      </c>
      <c r="BI90" s="11">
        <f t="shared" si="69"/>
        <v>0.16526735006066146</v>
      </c>
      <c r="BJ90" s="13">
        <f t="shared" si="70"/>
        <v>0.28146923847871574</v>
      </c>
      <c r="BK90" s="13">
        <f t="shared" si="71"/>
        <v>0.49248325215831767</v>
      </c>
      <c r="BL90" s="13">
        <f t="shared" si="72"/>
        <v>-0.21101401367960193</v>
      </c>
      <c r="BM90" s="17">
        <f t="shared" si="73"/>
        <v>1.259582754558402</v>
      </c>
      <c r="BN90" s="13">
        <f t="shared" si="74"/>
        <v>0.56386598210046945</v>
      </c>
      <c r="BO90" s="17">
        <f t="shared" si="75"/>
        <v>0.69571677245793251</v>
      </c>
      <c r="BP90" s="13">
        <f t="shared" si="76"/>
        <v>0.1344530796687356</v>
      </c>
      <c r="BQ90" s="16">
        <f t="shared" si="77"/>
        <v>0.25652487503774024</v>
      </c>
      <c r="BR90" s="13">
        <f t="shared" si="78"/>
        <v>3.6133138747736181E-2</v>
      </c>
      <c r="BS90" s="13">
        <f t="shared" si="79"/>
        <v>5.2749107660928732E-4</v>
      </c>
      <c r="BT90" s="16">
        <f t="shared" si="85"/>
        <v>3.6660629824345467E-2</v>
      </c>
      <c r="BU90" s="13" t="e">
        <f t="shared" si="80"/>
        <v>#VALUE!</v>
      </c>
      <c r="BV90" s="13" t="e">
        <f t="shared" si="81"/>
        <v>#VALUE!</v>
      </c>
      <c r="BW90" s="16" t="e">
        <f t="shared" si="82"/>
        <v>#VALUE!</v>
      </c>
    </row>
    <row r="91" spans="1:75" x14ac:dyDescent="0.25">
      <c r="A91" t="s">
        <v>104</v>
      </c>
      <c r="B91" s="2">
        <v>40816</v>
      </c>
      <c r="C91" s="4" t="e">
        <v>#N/A</v>
      </c>
      <c r="D91" s="4" t="e">
        <v>#N/A</v>
      </c>
      <c r="E91" s="4" t="e">
        <v>#N/A</v>
      </c>
      <c r="F91" s="4" t="e">
        <v>#N/A</v>
      </c>
      <c r="G91" s="4" t="e">
        <v>#N/A</v>
      </c>
      <c r="H91" s="4" t="e">
        <v>#N/A</v>
      </c>
      <c r="I91" s="4" t="e">
        <v>#N/A</v>
      </c>
      <c r="J91" s="4" t="e">
        <v>#N/A</v>
      </c>
      <c r="K91" s="4" t="e">
        <v>#N/A</v>
      </c>
      <c r="L91" s="4">
        <v>2664.8</v>
      </c>
      <c r="M91" s="4" t="e">
        <v>#N/A</v>
      </c>
      <c r="N91" s="4" t="e">
        <v>#N/A</v>
      </c>
      <c r="O91" s="4" t="e">
        <v>#N/A</v>
      </c>
      <c r="P91" s="4" t="e">
        <v>#N/A</v>
      </c>
      <c r="Q91" s="4" t="e">
        <v>#N/A</v>
      </c>
      <c r="R91" s="4" t="e">
        <v>#N/A</v>
      </c>
      <c r="S91" s="4" t="e">
        <v>#N/A</v>
      </c>
      <c r="T91" s="5">
        <v>107.55333333333333</v>
      </c>
      <c r="AF91" s="2">
        <f t="shared" si="47"/>
        <v>40816</v>
      </c>
      <c r="AG91" s="5">
        <v>1</v>
      </c>
      <c r="AH91" s="12" t="e">
        <f t="shared" si="48"/>
        <v>#N/A</v>
      </c>
      <c r="AI91" s="12" t="e">
        <f t="shared" si="49"/>
        <v>#N/A</v>
      </c>
      <c r="AJ91" s="12" t="e">
        <f t="shared" si="51"/>
        <v>#N/A</v>
      </c>
      <c r="AK91" s="12" t="e">
        <f t="shared" si="52"/>
        <v>#N/A</v>
      </c>
      <c r="AL91" s="12" t="e">
        <f t="shared" si="53"/>
        <v>#N/A</v>
      </c>
      <c r="AM91" s="12" t="e">
        <f t="shared" si="54"/>
        <v>#N/A</v>
      </c>
      <c r="AN91" s="12" t="e">
        <f t="shared" si="55"/>
        <v>#N/A</v>
      </c>
      <c r="AO91" s="12" t="e">
        <f t="shared" si="56"/>
        <v>#N/A</v>
      </c>
      <c r="AP91" s="12" t="e">
        <f t="shared" si="57"/>
        <v>#N/A</v>
      </c>
      <c r="AQ91" s="12" t="e">
        <f t="shared" si="58"/>
        <v>#N/A</v>
      </c>
      <c r="AR91" s="12" t="e">
        <f t="shared" si="59"/>
        <v>#N/A</v>
      </c>
      <c r="AS91" s="12">
        <f t="shared" si="60"/>
        <v>2664.8</v>
      </c>
      <c r="AT91" s="12" t="e">
        <f t="shared" si="61"/>
        <v>#N/A</v>
      </c>
      <c r="AU91" s="12" t="e">
        <f t="shared" si="62"/>
        <v>#N/A</v>
      </c>
      <c r="AV91" s="12" t="s">
        <v>583</v>
      </c>
      <c r="AW91" s="12" t="s">
        <v>583</v>
      </c>
      <c r="AX91" s="12" t="s">
        <v>583</v>
      </c>
      <c r="AY91" s="6">
        <f t="shared" si="63"/>
        <v>107.55333333333333</v>
      </c>
      <c r="AZ91" s="11">
        <f t="shared" si="84"/>
        <v>5.3927813163481941E-2</v>
      </c>
      <c r="BA91" s="3">
        <f t="shared" si="64"/>
        <v>0</v>
      </c>
      <c r="BB91" s="2">
        <f t="shared" si="65"/>
        <v>40816</v>
      </c>
      <c r="BC91" s="11" t="e">
        <f t="shared" si="83"/>
        <v>#N/A</v>
      </c>
      <c r="BD91" s="11" t="e">
        <f t="shared" si="83"/>
        <v>#N/A</v>
      </c>
      <c r="BE91" s="11">
        <f t="shared" si="50"/>
        <v>5.3927813163481941E-2</v>
      </c>
      <c r="BF91" s="3">
        <f t="shared" si="66"/>
        <v>0</v>
      </c>
      <c r="BG91" s="11" t="e">
        <f t="shared" si="67"/>
        <v>#N/A</v>
      </c>
      <c r="BH91" s="13" t="e">
        <f t="shared" si="68"/>
        <v>#N/A</v>
      </c>
      <c r="BI91" s="11" t="e">
        <f t="shared" si="69"/>
        <v>#N/A</v>
      </c>
      <c r="BJ91" s="13" t="e">
        <f t="shared" si="70"/>
        <v>#N/A</v>
      </c>
      <c r="BK91" s="13" t="e">
        <f t="shared" si="71"/>
        <v>#N/A</v>
      </c>
      <c r="BL91" s="13" t="e">
        <f t="shared" si="72"/>
        <v>#N/A</v>
      </c>
      <c r="BM91" s="17" t="e">
        <f t="shared" si="73"/>
        <v>#N/A</v>
      </c>
      <c r="BN91" s="13" t="e">
        <f t="shared" si="74"/>
        <v>#N/A</v>
      </c>
      <c r="BO91" s="17" t="e">
        <f t="shared" si="75"/>
        <v>#N/A</v>
      </c>
      <c r="BP91" s="13" t="e">
        <f t="shared" si="76"/>
        <v>#N/A</v>
      </c>
      <c r="BQ91" s="16" t="e">
        <f t="shared" si="77"/>
        <v>#N/A</v>
      </c>
      <c r="BR91" s="13" t="e">
        <f t="shared" si="78"/>
        <v>#N/A</v>
      </c>
      <c r="BS91" s="13" t="e">
        <f t="shared" si="79"/>
        <v>#N/A</v>
      </c>
      <c r="BT91" s="16" t="e">
        <f t="shared" si="85"/>
        <v>#N/A</v>
      </c>
      <c r="BU91" s="13" t="e">
        <f t="shared" si="80"/>
        <v>#VALUE!</v>
      </c>
      <c r="BV91" s="13" t="e">
        <f t="shared" si="81"/>
        <v>#VALUE!</v>
      </c>
      <c r="BW91" s="16" t="e">
        <f t="shared" si="82"/>
        <v>#VALUE!</v>
      </c>
    </row>
    <row r="92" spans="1:75" x14ac:dyDescent="0.25">
      <c r="A92" t="s">
        <v>105</v>
      </c>
      <c r="B92" s="2">
        <v>40908</v>
      </c>
      <c r="C92" s="4" t="e">
        <v>#N/A</v>
      </c>
      <c r="D92" s="4" t="e">
        <v>#N/A</v>
      </c>
      <c r="E92" s="4" t="e">
        <v>#N/A</v>
      </c>
      <c r="F92" s="4" t="e">
        <v>#N/A</v>
      </c>
      <c r="G92" s="4" t="e">
        <v>#N/A</v>
      </c>
      <c r="H92" s="4" t="e">
        <v>#N/A</v>
      </c>
      <c r="I92" s="4" t="e">
        <v>#N/A</v>
      </c>
      <c r="J92" s="4" t="e">
        <v>#N/A</v>
      </c>
      <c r="K92" s="4" t="e">
        <v>#N/A</v>
      </c>
      <c r="L92" s="4" t="e">
        <v>#N/A</v>
      </c>
      <c r="M92" s="4" t="e">
        <v>#N/A</v>
      </c>
      <c r="N92" s="4" t="e">
        <v>#N/A</v>
      </c>
      <c r="O92" s="4" t="e">
        <v>#N/A</v>
      </c>
      <c r="P92" s="4" t="e">
        <v>#N/A</v>
      </c>
      <c r="Q92" s="4" t="e">
        <v>#N/A</v>
      </c>
      <c r="R92" s="4" t="e">
        <v>#N/A</v>
      </c>
      <c r="S92" s="4" t="e">
        <v>#N/A</v>
      </c>
      <c r="T92" s="5" t="e">
        <v>#N/A</v>
      </c>
      <c r="AF92" s="2">
        <f t="shared" si="47"/>
        <v>40908</v>
      </c>
      <c r="AG92" s="5">
        <v>1</v>
      </c>
      <c r="AH92" s="12" t="e">
        <f t="shared" si="48"/>
        <v>#N/A</v>
      </c>
      <c r="AI92" s="12" t="e">
        <f t="shared" si="49"/>
        <v>#N/A</v>
      </c>
      <c r="AJ92" s="12" t="e">
        <f t="shared" si="51"/>
        <v>#N/A</v>
      </c>
      <c r="AK92" s="12" t="e">
        <f t="shared" si="52"/>
        <v>#N/A</v>
      </c>
      <c r="AL92" s="12" t="e">
        <f t="shared" si="53"/>
        <v>#N/A</v>
      </c>
      <c r="AM92" s="12" t="e">
        <f t="shared" si="54"/>
        <v>#N/A</v>
      </c>
      <c r="AN92" s="12" t="e">
        <f t="shared" si="55"/>
        <v>#N/A</v>
      </c>
      <c r="AO92" s="12" t="e">
        <f t="shared" si="56"/>
        <v>#N/A</v>
      </c>
      <c r="AP92" s="12" t="e">
        <f t="shared" si="57"/>
        <v>#N/A</v>
      </c>
      <c r="AQ92" s="12" t="e">
        <f t="shared" si="58"/>
        <v>#N/A</v>
      </c>
      <c r="AR92" s="12" t="e">
        <f t="shared" si="59"/>
        <v>#N/A</v>
      </c>
      <c r="AS92" s="12" t="e">
        <f t="shared" si="60"/>
        <v>#N/A</v>
      </c>
      <c r="AT92" s="12" t="e">
        <f t="shared" si="61"/>
        <v>#N/A</v>
      </c>
      <c r="AU92" s="12" t="e">
        <f t="shared" si="62"/>
        <v>#N/A</v>
      </c>
      <c r="AV92" s="12" t="s">
        <v>583</v>
      </c>
      <c r="AW92" s="12" t="s">
        <v>583</v>
      </c>
      <c r="AX92" s="12" t="s">
        <v>583</v>
      </c>
      <c r="AY92" s="6" t="e">
        <f t="shared" si="63"/>
        <v>#N/A</v>
      </c>
      <c r="AZ92" s="11" t="e">
        <f t="shared" si="84"/>
        <v>#N/A</v>
      </c>
      <c r="BA92" s="3">
        <f t="shared" si="64"/>
        <v>0</v>
      </c>
      <c r="BB92" s="2">
        <f t="shared" si="65"/>
        <v>40908</v>
      </c>
      <c r="BC92" s="11" t="e">
        <f t="shared" si="83"/>
        <v>#N/A</v>
      </c>
      <c r="BD92" s="11" t="e">
        <f t="shared" si="83"/>
        <v>#N/A</v>
      </c>
      <c r="BE92" s="11" t="e">
        <f t="shared" si="50"/>
        <v>#N/A</v>
      </c>
      <c r="BF92" s="3">
        <f t="shared" si="66"/>
        <v>0</v>
      </c>
      <c r="BG92" s="11" t="e">
        <f t="shared" si="67"/>
        <v>#N/A</v>
      </c>
      <c r="BH92" s="13" t="e">
        <f t="shared" si="68"/>
        <v>#N/A</v>
      </c>
      <c r="BI92" s="11" t="e">
        <f t="shared" si="69"/>
        <v>#N/A</v>
      </c>
      <c r="BJ92" s="13" t="e">
        <f t="shared" si="70"/>
        <v>#N/A</v>
      </c>
      <c r="BK92" s="13" t="e">
        <f t="shared" si="71"/>
        <v>#N/A</v>
      </c>
      <c r="BL92" s="13" t="e">
        <f t="shared" si="72"/>
        <v>#N/A</v>
      </c>
      <c r="BM92" s="17" t="e">
        <f t="shared" si="73"/>
        <v>#N/A</v>
      </c>
      <c r="BN92" s="13" t="e">
        <f t="shared" si="74"/>
        <v>#N/A</v>
      </c>
      <c r="BO92" s="17" t="e">
        <f t="shared" si="75"/>
        <v>#N/A</v>
      </c>
      <c r="BP92" s="13" t="e">
        <f t="shared" si="76"/>
        <v>#N/A</v>
      </c>
      <c r="BQ92" s="16" t="e">
        <f t="shared" si="77"/>
        <v>#N/A</v>
      </c>
      <c r="BR92" s="13" t="e">
        <f t="shared" si="78"/>
        <v>#N/A</v>
      </c>
      <c r="BS92" s="13" t="e">
        <f t="shared" si="79"/>
        <v>#N/A</v>
      </c>
      <c r="BT92" s="16" t="e">
        <f t="shared" si="85"/>
        <v>#N/A</v>
      </c>
      <c r="BU92" s="13" t="e">
        <f t="shared" si="80"/>
        <v>#VALUE!</v>
      </c>
      <c r="BV92" s="13" t="e">
        <f t="shared" si="81"/>
        <v>#VALUE!</v>
      </c>
      <c r="BW92" s="16" t="e">
        <f t="shared" si="82"/>
        <v>#VALUE!</v>
      </c>
    </row>
    <row r="94" spans="1:75" x14ac:dyDescent="0.25">
      <c r="AH94" s="11">
        <f>AH90/AH86-1</f>
        <v>7.6243282113390487E-2</v>
      </c>
      <c r="AI94" s="11">
        <f>AI90/AI86-1</f>
        <v>1.6793353367509312E-2</v>
      </c>
      <c r="AJ94" s="11">
        <f>AJ90/AJ86-1</f>
        <v>7.6243282113390487E-2</v>
      </c>
      <c r="AK94" s="11">
        <f>AK90/AK86-1</f>
        <v>0.10197593390140658</v>
      </c>
    </row>
    <row r="99" spans="36:36" x14ac:dyDescent="0.25">
      <c r="AJ99" s="11"/>
    </row>
  </sheetData>
  <hyperlinks>
    <hyperlink ref="M1" r:id="rId1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BV99"/>
  <sheetViews>
    <sheetView topLeftCell="AZ1" workbookViewId="0">
      <selection activeCell="BC1" sqref="BC1:BC1048576"/>
    </sheetView>
  </sheetViews>
  <sheetFormatPr defaultRowHeight="15" x14ac:dyDescent="0.25"/>
  <cols>
    <col min="32" max="32" width="9.140625" style="5"/>
    <col min="33" max="33" width="26.42578125" style="12" customWidth="1"/>
    <col min="34" max="39" width="30.7109375" style="12" customWidth="1"/>
    <col min="40" max="40" width="34.28515625" style="12" customWidth="1"/>
    <col min="41" max="45" width="30.7109375" style="12" customWidth="1"/>
    <col min="46" max="46" width="31.5703125" style="12" customWidth="1"/>
    <col min="47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215</v>
      </c>
      <c r="D1" t="s">
        <v>216</v>
      </c>
      <c r="BB1" s="12">
        <f>84-COUNT(BB5:BB88)+COUNT(BB5:BB92)</f>
        <v>84</v>
      </c>
      <c r="BC1" s="12">
        <f>84-COUNT(BC5:BC88)+COUNT(BC5:BC92)</f>
        <v>85</v>
      </c>
      <c r="BD1" s="12">
        <f t="shared" ref="BD1:BV1" si="0">84-COUNT(BD5:BD88)+COUNT(BD5:BD92)</f>
        <v>87</v>
      </c>
      <c r="BE1" s="12">
        <f t="shared" si="0"/>
        <v>84</v>
      </c>
      <c r="BF1" s="12">
        <f t="shared" si="0"/>
        <v>84</v>
      </c>
      <c r="BG1" s="12">
        <f t="shared" si="0"/>
        <v>84</v>
      </c>
      <c r="BH1" s="12">
        <f t="shared" si="0"/>
        <v>84</v>
      </c>
      <c r="BI1" s="12">
        <f t="shared" si="0"/>
        <v>84</v>
      </c>
      <c r="BJ1" s="12">
        <f t="shared" si="0"/>
        <v>84</v>
      </c>
      <c r="BK1" s="12">
        <f t="shared" si="0"/>
        <v>84</v>
      </c>
      <c r="BL1" s="12">
        <f t="shared" si="0"/>
        <v>84</v>
      </c>
      <c r="BM1" s="12">
        <f t="shared" si="0"/>
        <v>84</v>
      </c>
      <c r="BN1" s="12">
        <f t="shared" si="0"/>
        <v>84</v>
      </c>
      <c r="BO1" s="12">
        <f t="shared" si="0"/>
        <v>84</v>
      </c>
      <c r="BP1" s="12">
        <f t="shared" si="0"/>
        <v>84</v>
      </c>
      <c r="BQ1" s="12">
        <f t="shared" si="0"/>
        <v>84</v>
      </c>
      <c r="BR1" s="12">
        <f t="shared" si="0"/>
        <v>84</v>
      </c>
      <c r="BS1" s="12">
        <f t="shared" si="0"/>
        <v>84</v>
      </c>
      <c r="BT1" s="12">
        <f>84-COUNT(BT5:BT88)+COUNT(BT5:BT92)</f>
        <v>84</v>
      </c>
      <c r="BU1" s="12">
        <f>84-COUNT(BU5:BU88)+COUNT(BU5:BU92)</f>
        <v>84</v>
      </c>
      <c r="BV1" s="12">
        <f t="shared" si="0"/>
        <v>84</v>
      </c>
    </row>
    <row r="2" spans="1:74" x14ac:dyDescent="0.25">
      <c r="A2" t="s">
        <v>108</v>
      </c>
      <c r="C2" t="s">
        <v>345</v>
      </c>
      <c r="D2" t="s">
        <v>347</v>
      </c>
      <c r="BA2" s="2" t="s">
        <v>483</v>
      </c>
      <c r="BB2" s="2">
        <f ca="1">OFFSET($BA$5,BB1-1,0)</f>
        <v>40543</v>
      </c>
      <c r="BC2" s="2" t="e">
        <f ca="1">OFFSET($BB$5,BC1-1,0)</f>
        <v>#VALUE!</v>
      </c>
      <c r="BD2" s="2">
        <f t="shared" ref="BD2:BV2" ca="1" si="1">OFFSET($BA$5,BD1-1,0)</f>
        <v>40816</v>
      </c>
      <c r="BE2" s="2">
        <f t="shared" ca="1" si="1"/>
        <v>40543</v>
      </c>
      <c r="BF2" s="2">
        <f t="shared" ca="1" si="1"/>
        <v>40543</v>
      </c>
      <c r="BG2" s="2">
        <f t="shared" ca="1" si="1"/>
        <v>40543</v>
      </c>
      <c r="BH2" s="2">
        <f t="shared" ca="1" si="1"/>
        <v>40543</v>
      </c>
      <c r="BI2" s="2">
        <f t="shared" ca="1" si="1"/>
        <v>40543</v>
      </c>
      <c r="BJ2" s="2">
        <f t="shared" ca="1" si="1"/>
        <v>40543</v>
      </c>
      <c r="BK2" s="2">
        <f t="shared" ca="1" si="1"/>
        <v>40543</v>
      </c>
      <c r="BL2" s="2">
        <f t="shared" ca="1" si="1"/>
        <v>40543</v>
      </c>
      <c r="BM2" s="2">
        <f t="shared" ca="1" si="1"/>
        <v>40543</v>
      </c>
      <c r="BN2" s="2">
        <f t="shared" ca="1" si="1"/>
        <v>40543</v>
      </c>
      <c r="BO2" s="2">
        <f t="shared" ca="1" si="1"/>
        <v>40543</v>
      </c>
      <c r="BP2" s="2">
        <f t="shared" ca="1" si="1"/>
        <v>40543</v>
      </c>
      <c r="BQ2" s="2">
        <f t="shared" ca="1" si="1"/>
        <v>40543</v>
      </c>
      <c r="BR2" s="2">
        <f t="shared" ca="1" si="1"/>
        <v>40543</v>
      </c>
      <c r="BS2" s="2">
        <f t="shared" ca="1" si="1"/>
        <v>40543</v>
      </c>
      <c r="BT2" s="2">
        <f t="shared" ca="1" si="1"/>
        <v>40543</v>
      </c>
      <c r="BU2" s="2">
        <f t="shared" ca="1" si="1"/>
        <v>40543</v>
      </c>
      <c r="BV2" s="2">
        <f t="shared" ca="1" si="1"/>
        <v>40543</v>
      </c>
    </row>
    <row r="3" spans="1:74" x14ac:dyDescent="0.25">
      <c r="A3" t="s">
        <v>107</v>
      </c>
      <c r="C3" t="s">
        <v>344</v>
      </c>
      <c r="D3" t="s">
        <v>346</v>
      </c>
      <c r="BA3" s="2" t="s">
        <v>484</v>
      </c>
      <c r="BB3" s="11" t="e">
        <f ca="1">OFFSET(BB5,BB1-1,0)</f>
        <v>#VALUE!</v>
      </c>
      <c r="BC3" s="11">
        <f ca="1">OFFSET(BC5,BC1-1,0)</f>
        <v>0.17206561443263357</v>
      </c>
      <c r="BD3" s="11">
        <f t="shared" ref="BD3:BQ3" ca="1" si="2">OFFSET(BD5,BD1-1,0)</f>
        <v>7.8173215387780326E-2</v>
      </c>
      <c r="BE3" s="13" t="e">
        <f t="shared" ca="1" si="2"/>
        <v>#VALUE!</v>
      </c>
      <c r="BF3" s="11" t="e">
        <f t="shared" ca="1" si="2"/>
        <v>#VALUE!</v>
      </c>
      <c r="BG3" s="13" t="e">
        <f t="shared" ca="1" si="2"/>
        <v>#VALUE!</v>
      </c>
      <c r="BH3" s="13" t="e">
        <f t="shared" ca="1" si="2"/>
        <v>#VALUE!</v>
      </c>
      <c r="BI3" s="13" t="e">
        <f t="shared" ca="1" si="2"/>
        <v>#VALUE!</v>
      </c>
      <c r="BJ3" s="13" t="e">
        <f t="shared" ca="1" si="2"/>
        <v>#VALUE!</v>
      </c>
      <c r="BK3" s="13" t="e">
        <f t="shared" ca="1" si="2"/>
        <v>#VALUE!</v>
      </c>
      <c r="BL3" s="13" t="e">
        <f t="shared" ca="1" si="2"/>
        <v>#VALUE!</v>
      </c>
      <c r="BM3" s="13" t="e">
        <f t="shared" ca="1" si="2"/>
        <v>#VALUE!</v>
      </c>
      <c r="BN3" s="11" t="e">
        <f t="shared" ca="1" si="2"/>
        <v>#VALUE!</v>
      </c>
      <c r="BO3" s="11" t="e">
        <f t="shared" ca="1" si="2"/>
        <v>#VALUE!</v>
      </c>
      <c r="BP3" s="11" t="e">
        <f t="shared" ca="1" si="2"/>
        <v>#VALUE!</v>
      </c>
      <c r="BQ3" s="21" t="e">
        <f t="shared" ca="1" si="2"/>
        <v>#VALUE!</v>
      </c>
      <c r="BR3" s="13" t="e">
        <f ca="1">OFFSET(BR5,BR1-1,0)</f>
        <v>#VALUE!</v>
      </c>
      <c r="BS3" s="13" t="e">
        <f ca="1">OFFSET(BS5,BS1-1,0)</f>
        <v>#VALUE!</v>
      </c>
      <c r="BT3" s="13" t="e">
        <f ca="1">OFFSET(BT5,BT1-1,0)</f>
        <v>#VALUE!</v>
      </c>
      <c r="BU3" s="13" t="e">
        <f ca="1">OFFSET(BU5,BU1-1,0)</f>
        <v>#VALUE!</v>
      </c>
      <c r="BV3" s="11" t="e">
        <f ca="1">OFFSET(BV5,BV1-1,0)</f>
        <v>#VALUE!</v>
      </c>
    </row>
    <row r="4" spans="1:74" x14ac:dyDescent="0.25">
      <c r="A4" t="s">
        <v>106</v>
      </c>
      <c r="C4" t="s">
        <v>109</v>
      </c>
      <c r="D4" t="s">
        <v>11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506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510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 t="e">
        <v>#N/A</v>
      </c>
      <c r="D5" s="4" t="e">
        <v>#N/A</v>
      </c>
      <c r="AE5" s="2">
        <f t="shared" ref="AE5:AE36" si="3">B5</f>
        <v>32963</v>
      </c>
      <c r="AF5" s="5">
        <f>VLOOKUP(AE5,'FX rates'!D3:E267,2)</f>
        <v>296.98</v>
      </c>
      <c r="AG5" s="12" t="e">
        <f t="shared" ref="AG5:AG36" si="4">C5*4</f>
        <v>#N/A</v>
      </c>
      <c r="AH5" s="12" t="s">
        <v>583</v>
      </c>
      <c r="AI5" s="12" t="e">
        <f>AG5/AF5</f>
        <v>#N/A</v>
      </c>
      <c r="AJ5" s="12" t="s">
        <v>583</v>
      </c>
      <c r="AK5" s="12" t="s">
        <v>583</v>
      </c>
      <c r="AL5" s="12" t="s">
        <v>583</v>
      </c>
      <c r="AM5" s="12" t="s">
        <v>583</v>
      </c>
      <c r="AN5" s="12" t="s">
        <v>583</v>
      </c>
      <c r="AO5" s="12" t="s">
        <v>583</v>
      </c>
      <c r="AP5" s="12" t="s">
        <v>583</v>
      </c>
      <c r="AQ5" s="12" t="s">
        <v>583</v>
      </c>
      <c r="AR5" s="12" t="s">
        <v>583</v>
      </c>
      <c r="AS5" s="12" t="s">
        <v>583</v>
      </c>
      <c r="AT5" s="12" t="s">
        <v>583</v>
      </c>
      <c r="AU5" s="12" t="s">
        <v>583</v>
      </c>
      <c r="AV5" s="12" t="s">
        <v>583</v>
      </c>
      <c r="AW5" s="12" t="s">
        <v>583</v>
      </c>
      <c r="AX5" s="6" t="e">
        <f>D5</f>
        <v>#N/A</v>
      </c>
      <c r="AY5" s="6"/>
      <c r="AZ5" s="3" t="s">
        <v>583</v>
      </c>
      <c r="BA5" s="2">
        <f>AE5</f>
        <v>32963</v>
      </c>
      <c r="BD5" s="11">
        <f t="shared" ref="BD5:BD36" si="5">AY5</f>
        <v>0</v>
      </c>
      <c r="BE5" s="3" t="e">
        <f>AZ5/100</f>
        <v>#VALUE!</v>
      </c>
      <c r="BF5" s="11" t="e">
        <f>AJ5/AI5</f>
        <v>#VALUE!</v>
      </c>
      <c r="BG5" s="13" t="e">
        <f>AL5/AI5</f>
        <v>#VALUE!</v>
      </c>
      <c r="BH5" s="11" t="e">
        <f>AK5/AI5</f>
        <v>#VALUE!</v>
      </c>
      <c r="BI5" s="13" t="e">
        <f>AO5/AI5</f>
        <v>#VALUE!</v>
      </c>
      <c r="BJ5" s="13" t="e">
        <f>AP5/AI5</f>
        <v>#VALUE!</v>
      </c>
      <c r="BK5" s="13" t="e">
        <f>AQ5/AI5</f>
        <v>#VALUE!</v>
      </c>
      <c r="BL5" s="17" t="e">
        <f>(AM5+AN5+AK5*AF5)/AG5</f>
        <v>#VALUE!</v>
      </c>
      <c r="BM5" s="13" t="e">
        <f>AM5/AG5</f>
        <v>#VALUE!</v>
      </c>
      <c r="BN5" s="17" t="e">
        <f>BL5-BM5</f>
        <v>#VALUE!</v>
      </c>
      <c r="BO5" s="13" t="e">
        <f>AR5/AI5</f>
        <v>#VALUE!</v>
      </c>
      <c r="BP5" s="16" t="e">
        <f>BO5/BF5</f>
        <v>#VALUE!</v>
      </c>
      <c r="BQ5" s="13" t="e">
        <f>AS5/AI5</f>
        <v>#VALUE!</v>
      </c>
      <c r="BR5" s="13" t="e">
        <f>AT5/AI5</f>
        <v>#VALUE!</v>
      </c>
      <c r="BS5" s="16" t="e">
        <f t="shared" ref="BS5:BS20" si="6">BQ5+BR5</f>
        <v>#VALUE!</v>
      </c>
      <c r="BT5" s="13" t="e">
        <f>AU5/AG5</f>
        <v>#VALUE!</v>
      </c>
      <c r="BU5" s="13" t="e">
        <f>AV5/AG5</f>
        <v>#VALUE!</v>
      </c>
      <c r="BV5" s="16" t="e">
        <f>BU5-BT5</f>
        <v>#VALUE!</v>
      </c>
    </row>
    <row r="6" spans="1:74" x14ac:dyDescent="0.25">
      <c r="A6" t="s">
        <v>19</v>
      </c>
      <c r="B6" s="2">
        <v>33054</v>
      </c>
      <c r="C6" s="3" t="e">
        <v>#N/A</v>
      </c>
      <c r="D6" s="4" t="e">
        <v>#N/A</v>
      </c>
      <c r="AE6" s="2">
        <f t="shared" si="3"/>
        <v>33054</v>
      </c>
      <c r="AF6" s="5">
        <f>VLOOKUP(AE6,'FX rates'!D4:E268,2)</f>
        <v>297.07</v>
      </c>
      <c r="AG6" s="12" t="e">
        <f t="shared" si="4"/>
        <v>#N/A</v>
      </c>
      <c r="AH6" s="12" t="s">
        <v>583</v>
      </c>
      <c r="AI6" s="12" t="e">
        <f t="shared" ref="AI6:AI69" si="7">AG6/AF6</f>
        <v>#N/A</v>
      </c>
      <c r="AJ6" s="12" t="s">
        <v>583</v>
      </c>
      <c r="AK6" s="12" t="s">
        <v>583</v>
      </c>
      <c r="AL6" s="12" t="s">
        <v>583</v>
      </c>
      <c r="AM6" s="12" t="s">
        <v>583</v>
      </c>
      <c r="AN6" s="12" t="s">
        <v>583</v>
      </c>
      <c r="AO6" s="12" t="s">
        <v>583</v>
      </c>
      <c r="AP6" s="12" t="s">
        <v>583</v>
      </c>
      <c r="AQ6" s="12" t="s">
        <v>583</v>
      </c>
      <c r="AR6" s="12" t="s">
        <v>583</v>
      </c>
      <c r="AS6" s="12" t="s">
        <v>583</v>
      </c>
      <c r="AT6" s="12" t="s">
        <v>583</v>
      </c>
      <c r="AU6" s="12" t="s">
        <v>583</v>
      </c>
      <c r="AV6" s="12" t="s">
        <v>583</v>
      </c>
      <c r="AW6" s="12" t="s">
        <v>583</v>
      </c>
      <c r="AX6" s="6" t="e">
        <f t="shared" ref="AX6:AX69" si="8">D6</f>
        <v>#N/A</v>
      </c>
      <c r="AY6" s="6"/>
      <c r="AZ6" s="3" t="s">
        <v>583</v>
      </c>
      <c r="BA6" s="2">
        <f t="shared" ref="BA6:BA69" si="9">AE6</f>
        <v>33054</v>
      </c>
      <c r="BD6" s="11">
        <f t="shared" si="5"/>
        <v>0</v>
      </c>
      <c r="BE6" s="3" t="e">
        <f t="shared" ref="BE6:BE69" si="10">AZ6/100</f>
        <v>#VALUE!</v>
      </c>
      <c r="BF6" s="11" t="e">
        <f t="shared" ref="BF6:BF69" si="11">AJ6/AI6</f>
        <v>#VALUE!</v>
      </c>
      <c r="BG6" s="13" t="e">
        <f t="shared" ref="BG6:BG69" si="12">AL6/AI6</f>
        <v>#VALUE!</v>
      </c>
      <c r="BH6" s="11" t="e">
        <f t="shared" ref="BH6:BH69" si="13">AK6/AI6</f>
        <v>#VALUE!</v>
      </c>
      <c r="BI6" s="13" t="e">
        <f t="shared" ref="BI6:BI69" si="14">AO6/AI6</f>
        <v>#VALUE!</v>
      </c>
      <c r="BJ6" s="13" t="e">
        <f t="shared" ref="BJ6:BJ69" si="15">AP6/AI6</f>
        <v>#VALUE!</v>
      </c>
      <c r="BK6" s="13" t="e">
        <f t="shared" ref="BK6:BK69" si="16">AQ6/AI6</f>
        <v>#VALUE!</v>
      </c>
      <c r="BL6" s="17" t="e">
        <f t="shared" ref="BL6:BL69" si="17">(AM6+AN6+AK6*AF6)/AG6</f>
        <v>#VALUE!</v>
      </c>
      <c r="BM6" s="13" t="e">
        <f t="shared" ref="BM6:BM69" si="18">AM6/AG6</f>
        <v>#VALUE!</v>
      </c>
      <c r="BN6" s="17" t="e">
        <f t="shared" ref="BN6:BN69" si="19">BL6-BM6</f>
        <v>#VALUE!</v>
      </c>
      <c r="BO6" s="13" t="e">
        <f t="shared" ref="BO6:BO69" si="20">AR6/AI6</f>
        <v>#VALUE!</v>
      </c>
      <c r="BP6" s="16" t="e">
        <f t="shared" ref="BP6:BP69" si="21">BO6/BF6</f>
        <v>#VALUE!</v>
      </c>
      <c r="BQ6" s="13" t="e">
        <f t="shared" ref="BQ6:BQ69" si="22">AS6/AI6</f>
        <v>#VALUE!</v>
      </c>
      <c r="BR6" s="13" t="e">
        <f t="shared" ref="BR6:BR69" si="23">AT6/AI6</f>
        <v>#VALUE!</v>
      </c>
      <c r="BS6" s="16" t="e">
        <f t="shared" si="6"/>
        <v>#VALUE!</v>
      </c>
      <c r="BT6" s="13" t="e">
        <f t="shared" ref="BT6:BT69" si="24">AU6/AG6</f>
        <v>#VALUE!</v>
      </c>
      <c r="BU6" s="13" t="e">
        <f t="shared" ref="BU6:BU69" si="25">AV6/AG6</f>
        <v>#VALUE!</v>
      </c>
      <c r="BV6" s="16" t="e">
        <f t="shared" ref="BV6:BV69" si="26">BT6-BU6</f>
        <v>#VALUE!</v>
      </c>
    </row>
    <row r="7" spans="1:74" x14ac:dyDescent="0.25">
      <c r="A7" t="s">
        <v>20</v>
      </c>
      <c r="B7" s="2">
        <v>33146</v>
      </c>
      <c r="C7" s="3" t="e">
        <v>#N/A</v>
      </c>
      <c r="D7" s="4" t="e">
        <v>#N/A</v>
      </c>
      <c r="AE7" s="2">
        <f t="shared" si="3"/>
        <v>33146</v>
      </c>
      <c r="AF7" s="5">
        <f>VLOOKUP(AE7,'FX rates'!D5:E269,2)</f>
        <v>307.58</v>
      </c>
      <c r="AG7" s="12" t="e">
        <f t="shared" si="4"/>
        <v>#N/A</v>
      </c>
      <c r="AH7" s="12" t="s">
        <v>583</v>
      </c>
      <c r="AI7" s="12" t="e">
        <f t="shared" si="7"/>
        <v>#N/A</v>
      </c>
      <c r="AJ7" s="12" t="s">
        <v>583</v>
      </c>
      <c r="AK7" s="12" t="s">
        <v>583</v>
      </c>
      <c r="AL7" s="12" t="s">
        <v>583</v>
      </c>
      <c r="AM7" s="12" t="s">
        <v>583</v>
      </c>
      <c r="AN7" s="12" t="s">
        <v>583</v>
      </c>
      <c r="AO7" s="12" t="s">
        <v>583</v>
      </c>
      <c r="AP7" s="12" t="s">
        <v>583</v>
      </c>
      <c r="AQ7" s="12" t="s">
        <v>583</v>
      </c>
      <c r="AR7" s="12" t="s">
        <v>583</v>
      </c>
      <c r="AS7" s="12" t="s">
        <v>583</v>
      </c>
      <c r="AT7" s="12" t="s">
        <v>583</v>
      </c>
      <c r="AU7" s="12" t="s">
        <v>583</v>
      </c>
      <c r="AV7" s="12" t="s">
        <v>583</v>
      </c>
      <c r="AW7" s="12" t="s">
        <v>583</v>
      </c>
      <c r="AX7" s="6" t="e">
        <f t="shared" si="8"/>
        <v>#N/A</v>
      </c>
      <c r="AY7" s="6"/>
      <c r="AZ7" s="3" t="s">
        <v>583</v>
      </c>
      <c r="BA7" s="2">
        <f t="shared" si="9"/>
        <v>33146</v>
      </c>
      <c r="BD7" s="11">
        <f t="shared" si="5"/>
        <v>0</v>
      </c>
      <c r="BE7" s="3" t="e">
        <f t="shared" si="10"/>
        <v>#VALUE!</v>
      </c>
      <c r="BF7" s="11" t="e">
        <f t="shared" si="11"/>
        <v>#VALUE!</v>
      </c>
      <c r="BG7" s="13" t="e">
        <f t="shared" si="12"/>
        <v>#VALUE!</v>
      </c>
      <c r="BH7" s="11" t="e">
        <f t="shared" si="13"/>
        <v>#VALUE!</v>
      </c>
      <c r="BI7" s="13" t="e">
        <f t="shared" si="14"/>
        <v>#VALUE!</v>
      </c>
      <c r="BJ7" s="13" t="e">
        <f t="shared" si="15"/>
        <v>#VALUE!</v>
      </c>
      <c r="BK7" s="13" t="e">
        <f t="shared" si="16"/>
        <v>#VALUE!</v>
      </c>
      <c r="BL7" s="17" t="e">
        <f t="shared" si="17"/>
        <v>#VALUE!</v>
      </c>
      <c r="BM7" s="13" t="e">
        <f t="shared" si="18"/>
        <v>#VALUE!</v>
      </c>
      <c r="BN7" s="17" t="e">
        <f t="shared" si="19"/>
        <v>#VALUE!</v>
      </c>
      <c r="BO7" s="13" t="e">
        <f t="shared" si="20"/>
        <v>#VALUE!</v>
      </c>
      <c r="BP7" s="16" t="e">
        <f t="shared" si="21"/>
        <v>#VALUE!</v>
      </c>
      <c r="BQ7" s="13" t="e">
        <f t="shared" si="22"/>
        <v>#VALUE!</v>
      </c>
      <c r="BR7" s="13" t="e">
        <f t="shared" si="23"/>
        <v>#VALUE!</v>
      </c>
      <c r="BS7" s="16" t="e">
        <f t="shared" si="6"/>
        <v>#VALUE!</v>
      </c>
      <c r="BT7" s="13" t="e">
        <f t="shared" si="24"/>
        <v>#VALUE!</v>
      </c>
      <c r="BU7" s="13" t="e">
        <f t="shared" si="25"/>
        <v>#VALUE!</v>
      </c>
      <c r="BV7" s="16" t="e">
        <f t="shared" si="26"/>
        <v>#VALUE!</v>
      </c>
    </row>
    <row r="8" spans="1:74" x14ac:dyDescent="0.25">
      <c r="A8" t="s">
        <v>21</v>
      </c>
      <c r="B8" s="2">
        <v>33238</v>
      </c>
      <c r="C8" s="3" t="e">
        <v>#N/A</v>
      </c>
      <c r="D8" s="4" t="e">
        <v>#N/A</v>
      </c>
      <c r="AE8" s="2">
        <f t="shared" si="3"/>
        <v>33238</v>
      </c>
      <c r="AF8" s="5">
        <f>VLOOKUP(AE8,'FX rates'!D6:E270,2)</f>
        <v>337.09</v>
      </c>
      <c r="AG8" s="12" t="e">
        <f t="shared" si="4"/>
        <v>#N/A</v>
      </c>
      <c r="AH8" s="12" t="s">
        <v>583</v>
      </c>
      <c r="AI8" s="12" t="e">
        <f t="shared" si="7"/>
        <v>#N/A</v>
      </c>
      <c r="AJ8" s="12" t="s">
        <v>583</v>
      </c>
      <c r="AK8" s="12" t="s">
        <v>583</v>
      </c>
      <c r="AL8" s="12" t="s">
        <v>583</v>
      </c>
      <c r="AM8" s="12" t="s">
        <v>583</v>
      </c>
      <c r="AN8" s="12" t="s">
        <v>583</v>
      </c>
      <c r="AO8" s="12" t="s">
        <v>583</v>
      </c>
      <c r="AP8" s="12" t="s">
        <v>583</v>
      </c>
      <c r="AQ8" s="12" t="s">
        <v>583</v>
      </c>
      <c r="AR8" s="12" t="s">
        <v>583</v>
      </c>
      <c r="AS8" s="12" t="s">
        <v>583</v>
      </c>
      <c r="AT8" s="12" t="s">
        <v>583</v>
      </c>
      <c r="AU8" s="12" t="s">
        <v>583</v>
      </c>
      <c r="AV8" s="12" t="s">
        <v>583</v>
      </c>
      <c r="AW8" s="12" t="s">
        <v>583</v>
      </c>
      <c r="AX8" s="6" t="e">
        <f t="shared" si="8"/>
        <v>#N/A</v>
      </c>
      <c r="AY8" s="6"/>
      <c r="AZ8" s="3" t="s">
        <v>583</v>
      </c>
      <c r="BA8" s="2">
        <f t="shared" si="9"/>
        <v>33238</v>
      </c>
      <c r="BD8" s="11">
        <f t="shared" si="5"/>
        <v>0</v>
      </c>
      <c r="BE8" s="3" t="e">
        <f t="shared" si="10"/>
        <v>#VALUE!</v>
      </c>
      <c r="BF8" s="11" t="e">
        <f t="shared" si="11"/>
        <v>#VALUE!</v>
      </c>
      <c r="BG8" s="13" t="e">
        <f t="shared" si="12"/>
        <v>#VALUE!</v>
      </c>
      <c r="BH8" s="11" t="e">
        <f t="shared" si="13"/>
        <v>#VALUE!</v>
      </c>
      <c r="BI8" s="13" t="e">
        <f t="shared" si="14"/>
        <v>#VALUE!</v>
      </c>
      <c r="BJ8" s="13" t="e">
        <f t="shared" si="15"/>
        <v>#VALUE!</v>
      </c>
      <c r="BK8" s="13" t="e">
        <f t="shared" si="16"/>
        <v>#VALUE!</v>
      </c>
      <c r="BL8" s="17" t="e">
        <f t="shared" si="17"/>
        <v>#VALUE!</v>
      </c>
      <c r="BM8" s="13" t="e">
        <f t="shared" si="18"/>
        <v>#VALUE!</v>
      </c>
      <c r="BN8" s="17" t="e">
        <f t="shared" si="19"/>
        <v>#VALUE!</v>
      </c>
      <c r="BO8" s="13" t="e">
        <f t="shared" si="20"/>
        <v>#VALUE!</v>
      </c>
      <c r="BP8" s="16" t="e">
        <f t="shared" si="21"/>
        <v>#VALUE!</v>
      </c>
      <c r="BQ8" s="13" t="e">
        <f t="shared" si="22"/>
        <v>#VALUE!</v>
      </c>
      <c r="BR8" s="13" t="e">
        <f t="shared" si="23"/>
        <v>#VALUE!</v>
      </c>
      <c r="BS8" s="16" t="e">
        <f t="shared" si="6"/>
        <v>#VALUE!</v>
      </c>
      <c r="BT8" s="13" t="e">
        <f t="shared" si="24"/>
        <v>#VALUE!</v>
      </c>
      <c r="BU8" s="13" t="e">
        <f t="shared" si="25"/>
        <v>#VALUE!</v>
      </c>
      <c r="BV8" s="16" t="e">
        <f t="shared" si="26"/>
        <v>#VALUE!</v>
      </c>
    </row>
    <row r="9" spans="1:74" x14ac:dyDescent="0.25">
      <c r="A9" t="s">
        <v>22</v>
      </c>
      <c r="B9" s="2">
        <v>33328</v>
      </c>
      <c r="C9" s="3" t="e">
        <v>#N/A</v>
      </c>
      <c r="D9" s="4" t="e">
        <v>#N/A</v>
      </c>
      <c r="AE9" s="2">
        <f t="shared" si="3"/>
        <v>33328</v>
      </c>
      <c r="AF9" s="5">
        <f>VLOOKUP(AE9,'FX rates'!D7:E271,2)</f>
        <v>344.1</v>
      </c>
      <c r="AG9" s="12" t="e">
        <f t="shared" si="4"/>
        <v>#N/A</v>
      </c>
      <c r="AH9" s="12" t="s">
        <v>583</v>
      </c>
      <c r="AI9" s="12" t="e">
        <f t="shared" si="7"/>
        <v>#N/A</v>
      </c>
      <c r="AJ9" s="12" t="s">
        <v>583</v>
      </c>
      <c r="AK9" s="12" t="s">
        <v>583</v>
      </c>
      <c r="AL9" s="12" t="s">
        <v>583</v>
      </c>
      <c r="AM9" s="12" t="s">
        <v>583</v>
      </c>
      <c r="AN9" s="12" t="s">
        <v>583</v>
      </c>
      <c r="AO9" s="12" t="s">
        <v>583</v>
      </c>
      <c r="AP9" s="12" t="s">
        <v>583</v>
      </c>
      <c r="AQ9" s="12" t="s">
        <v>583</v>
      </c>
      <c r="AR9" s="12" t="s">
        <v>583</v>
      </c>
      <c r="AS9" s="12" t="s">
        <v>583</v>
      </c>
      <c r="AT9" s="12" t="s">
        <v>583</v>
      </c>
      <c r="AU9" s="12" t="s">
        <v>583</v>
      </c>
      <c r="AV9" s="12" t="s">
        <v>583</v>
      </c>
      <c r="AW9" s="12" t="s">
        <v>583</v>
      </c>
      <c r="AX9" s="6" t="e">
        <f t="shared" si="8"/>
        <v>#N/A</v>
      </c>
      <c r="AY9" s="6"/>
      <c r="AZ9" s="3" t="s">
        <v>583</v>
      </c>
      <c r="BA9" s="2">
        <f t="shared" si="9"/>
        <v>33328</v>
      </c>
      <c r="BB9" s="11" t="e">
        <f>AH9/AH5-1</f>
        <v>#VALUE!</v>
      </c>
      <c r="BC9" s="11" t="e">
        <f>AI9/AI5-1</f>
        <v>#N/A</v>
      </c>
      <c r="BD9" s="11">
        <f t="shared" si="5"/>
        <v>0</v>
      </c>
      <c r="BE9" s="3" t="e">
        <f t="shared" si="10"/>
        <v>#VALUE!</v>
      </c>
      <c r="BF9" s="11" t="e">
        <f t="shared" si="11"/>
        <v>#VALUE!</v>
      </c>
      <c r="BG9" s="13" t="e">
        <f t="shared" si="12"/>
        <v>#VALUE!</v>
      </c>
      <c r="BH9" s="11" t="e">
        <f t="shared" si="13"/>
        <v>#VALUE!</v>
      </c>
      <c r="BI9" s="13" t="e">
        <f t="shared" si="14"/>
        <v>#VALUE!</v>
      </c>
      <c r="BJ9" s="13" t="e">
        <f t="shared" si="15"/>
        <v>#VALUE!</v>
      </c>
      <c r="BK9" s="13" t="e">
        <f t="shared" si="16"/>
        <v>#VALUE!</v>
      </c>
      <c r="BL9" s="17" t="e">
        <f t="shared" si="17"/>
        <v>#VALUE!</v>
      </c>
      <c r="BM9" s="13" t="e">
        <f t="shared" si="18"/>
        <v>#VALUE!</v>
      </c>
      <c r="BN9" s="17" t="e">
        <f t="shared" si="19"/>
        <v>#VALUE!</v>
      </c>
      <c r="BO9" s="13" t="e">
        <f t="shared" si="20"/>
        <v>#VALUE!</v>
      </c>
      <c r="BP9" s="16" t="e">
        <f t="shared" si="21"/>
        <v>#VALUE!</v>
      </c>
      <c r="BQ9" s="13" t="e">
        <f t="shared" si="22"/>
        <v>#VALUE!</v>
      </c>
      <c r="BR9" s="13" t="e">
        <f t="shared" si="23"/>
        <v>#VALUE!</v>
      </c>
      <c r="BS9" s="16" t="e">
        <f t="shared" si="6"/>
        <v>#VALUE!</v>
      </c>
      <c r="BT9" s="13" t="e">
        <f t="shared" si="24"/>
        <v>#VALUE!</v>
      </c>
      <c r="BU9" s="13" t="e">
        <f t="shared" si="25"/>
        <v>#VALUE!</v>
      </c>
      <c r="BV9" s="16" t="e">
        <f t="shared" si="26"/>
        <v>#VALUE!</v>
      </c>
    </row>
    <row r="10" spans="1:74" x14ac:dyDescent="0.25">
      <c r="A10" t="s">
        <v>23</v>
      </c>
      <c r="B10" s="2">
        <v>33419</v>
      </c>
      <c r="C10" s="3" t="e">
        <v>#N/A</v>
      </c>
      <c r="D10" s="4" t="e">
        <v>#N/A</v>
      </c>
      <c r="AE10" s="2">
        <f t="shared" si="3"/>
        <v>33419</v>
      </c>
      <c r="AF10" s="5">
        <f>VLOOKUP(AE10,'FX rates'!D8:E272,2)</f>
        <v>348.04</v>
      </c>
      <c r="AG10" s="12" t="e">
        <f t="shared" si="4"/>
        <v>#N/A</v>
      </c>
      <c r="AH10" s="12" t="s">
        <v>583</v>
      </c>
      <c r="AI10" s="12" t="e">
        <f t="shared" si="7"/>
        <v>#N/A</v>
      </c>
      <c r="AJ10" s="12" t="s">
        <v>583</v>
      </c>
      <c r="AK10" s="12" t="s">
        <v>583</v>
      </c>
      <c r="AL10" s="12" t="s">
        <v>583</v>
      </c>
      <c r="AM10" s="12" t="s">
        <v>583</v>
      </c>
      <c r="AN10" s="12" t="s">
        <v>583</v>
      </c>
      <c r="AO10" s="12" t="s">
        <v>583</v>
      </c>
      <c r="AP10" s="12" t="s">
        <v>583</v>
      </c>
      <c r="AQ10" s="12" t="s">
        <v>583</v>
      </c>
      <c r="AR10" s="12" t="s">
        <v>583</v>
      </c>
      <c r="AS10" s="12" t="s">
        <v>583</v>
      </c>
      <c r="AT10" s="12" t="s">
        <v>583</v>
      </c>
      <c r="AU10" s="12" t="s">
        <v>583</v>
      </c>
      <c r="AV10" s="12" t="s">
        <v>583</v>
      </c>
      <c r="AW10" s="12" t="s">
        <v>583</v>
      </c>
      <c r="AX10" s="6" t="e">
        <f t="shared" si="8"/>
        <v>#N/A</v>
      </c>
      <c r="AY10" s="6"/>
      <c r="AZ10" s="3" t="s">
        <v>583</v>
      </c>
      <c r="BA10" s="2">
        <f t="shared" si="9"/>
        <v>33419</v>
      </c>
      <c r="BB10" s="11" t="e">
        <f t="shared" ref="BB10:BC73" si="27">AH10/AH6-1</f>
        <v>#VALUE!</v>
      </c>
      <c r="BC10" s="11" t="e">
        <f t="shared" si="27"/>
        <v>#N/A</v>
      </c>
      <c r="BD10" s="11">
        <f t="shared" si="5"/>
        <v>0</v>
      </c>
      <c r="BE10" s="3" t="e">
        <f t="shared" si="10"/>
        <v>#VALUE!</v>
      </c>
      <c r="BF10" s="11" t="e">
        <f t="shared" si="11"/>
        <v>#VALUE!</v>
      </c>
      <c r="BG10" s="13" t="e">
        <f t="shared" si="12"/>
        <v>#VALUE!</v>
      </c>
      <c r="BH10" s="11" t="e">
        <f t="shared" si="13"/>
        <v>#VALUE!</v>
      </c>
      <c r="BI10" s="13" t="e">
        <f t="shared" si="14"/>
        <v>#VALUE!</v>
      </c>
      <c r="BJ10" s="13" t="e">
        <f t="shared" si="15"/>
        <v>#VALUE!</v>
      </c>
      <c r="BK10" s="13" t="e">
        <f t="shared" si="16"/>
        <v>#VALUE!</v>
      </c>
      <c r="BL10" s="17" t="e">
        <f t="shared" si="17"/>
        <v>#VALUE!</v>
      </c>
      <c r="BM10" s="13" t="e">
        <f t="shared" si="18"/>
        <v>#VALUE!</v>
      </c>
      <c r="BN10" s="17" t="e">
        <f t="shared" si="19"/>
        <v>#VALUE!</v>
      </c>
      <c r="BO10" s="13" t="e">
        <f t="shared" si="20"/>
        <v>#VALUE!</v>
      </c>
      <c r="BP10" s="16" t="e">
        <f t="shared" si="21"/>
        <v>#VALUE!</v>
      </c>
      <c r="BQ10" s="13" t="e">
        <f t="shared" si="22"/>
        <v>#VALUE!</v>
      </c>
      <c r="BR10" s="13" t="e">
        <f t="shared" si="23"/>
        <v>#VALUE!</v>
      </c>
      <c r="BS10" s="16" t="e">
        <f t="shared" si="6"/>
        <v>#VALUE!</v>
      </c>
      <c r="BT10" s="13" t="e">
        <f t="shared" si="24"/>
        <v>#VALUE!</v>
      </c>
      <c r="BU10" s="13" t="e">
        <f t="shared" si="25"/>
        <v>#VALUE!</v>
      </c>
      <c r="BV10" s="16" t="e">
        <f t="shared" si="26"/>
        <v>#VALUE!</v>
      </c>
    </row>
    <row r="11" spans="1:74" x14ac:dyDescent="0.25">
      <c r="A11" t="s">
        <v>24</v>
      </c>
      <c r="B11" s="2">
        <v>33511</v>
      </c>
      <c r="C11" s="3" t="e">
        <v>#N/A</v>
      </c>
      <c r="D11" s="4" t="e">
        <v>#N/A</v>
      </c>
      <c r="AE11" s="2">
        <f t="shared" si="3"/>
        <v>33511</v>
      </c>
      <c r="AF11" s="5">
        <f>VLOOKUP(AE11,'FX rates'!D9:E273,2)</f>
        <v>357.29</v>
      </c>
      <c r="AG11" s="12" t="e">
        <f t="shared" si="4"/>
        <v>#N/A</v>
      </c>
      <c r="AH11" s="12" t="s">
        <v>583</v>
      </c>
      <c r="AI11" s="12" t="e">
        <f t="shared" si="7"/>
        <v>#N/A</v>
      </c>
      <c r="AJ11" s="12" t="s">
        <v>583</v>
      </c>
      <c r="AK11" s="12" t="s">
        <v>583</v>
      </c>
      <c r="AL11" s="12" t="s">
        <v>583</v>
      </c>
      <c r="AM11" s="12" t="s">
        <v>583</v>
      </c>
      <c r="AN11" s="12" t="s">
        <v>583</v>
      </c>
      <c r="AO11" s="12" t="s">
        <v>583</v>
      </c>
      <c r="AP11" s="12" t="s">
        <v>583</v>
      </c>
      <c r="AQ11" s="12" t="s">
        <v>583</v>
      </c>
      <c r="AR11" s="12" t="s">
        <v>583</v>
      </c>
      <c r="AS11" s="12" t="s">
        <v>583</v>
      </c>
      <c r="AT11" s="12" t="s">
        <v>583</v>
      </c>
      <c r="AU11" s="12" t="s">
        <v>583</v>
      </c>
      <c r="AV11" s="12" t="s">
        <v>583</v>
      </c>
      <c r="AW11" s="12" t="s">
        <v>583</v>
      </c>
      <c r="AX11" s="6" t="e">
        <f t="shared" si="8"/>
        <v>#N/A</v>
      </c>
      <c r="AY11" s="6"/>
      <c r="AZ11" s="3" t="s">
        <v>583</v>
      </c>
      <c r="BA11" s="2">
        <f t="shared" si="9"/>
        <v>33511</v>
      </c>
      <c r="BB11" s="11" t="e">
        <f t="shared" si="27"/>
        <v>#VALUE!</v>
      </c>
      <c r="BC11" s="11" t="e">
        <f t="shared" si="27"/>
        <v>#N/A</v>
      </c>
      <c r="BD11" s="11">
        <f t="shared" si="5"/>
        <v>0</v>
      </c>
      <c r="BE11" s="3" t="e">
        <f t="shared" si="10"/>
        <v>#VALUE!</v>
      </c>
      <c r="BF11" s="11" t="e">
        <f t="shared" si="11"/>
        <v>#VALUE!</v>
      </c>
      <c r="BG11" s="13" t="e">
        <f t="shared" si="12"/>
        <v>#VALUE!</v>
      </c>
      <c r="BH11" s="11" t="e">
        <f t="shared" si="13"/>
        <v>#VALUE!</v>
      </c>
      <c r="BI11" s="13" t="e">
        <f t="shared" si="14"/>
        <v>#VALUE!</v>
      </c>
      <c r="BJ11" s="13" t="e">
        <f t="shared" si="15"/>
        <v>#VALUE!</v>
      </c>
      <c r="BK11" s="13" t="e">
        <f t="shared" si="16"/>
        <v>#VALUE!</v>
      </c>
      <c r="BL11" s="17" t="e">
        <f t="shared" si="17"/>
        <v>#VALUE!</v>
      </c>
      <c r="BM11" s="13" t="e">
        <f t="shared" si="18"/>
        <v>#VALUE!</v>
      </c>
      <c r="BN11" s="17" t="e">
        <f t="shared" si="19"/>
        <v>#VALUE!</v>
      </c>
      <c r="BO11" s="13" t="e">
        <f t="shared" si="20"/>
        <v>#VALUE!</v>
      </c>
      <c r="BP11" s="16" t="e">
        <f t="shared" si="21"/>
        <v>#VALUE!</v>
      </c>
      <c r="BQ11" s="13" t="e">
        <f t="shared" si="22"/>
        <v>#VALUE!</v>
      </c>
      <c r="BR11" s="13" t="e">
        <f t="shared" si="23"/>
        <v>#VALUE!</v>
      </c>
      <c r="BS11" s="16" t="e">
        <f t="shared" si="6"/>
        <v>#VALUE!</v>
      </c>
      <c r="BT11" s="13" t="e">
        <f t="shared" si="24"/>
        <v>#VALUE!</v>
      </c>
      <c r="BU11" s="13" t="e">
        <f t="shared" si="25"/>
        <v>#VALUE!</v>
      </c>
      <c r="BV11" s="16" t="e">
        <f t="shared" si="26"/>
        <v>#VALUE!</v>
      </c>
    </row>
    <row r="12" spans="1:74" x14ac:dyDescent="0.25">
      <c r="A12" t="s">
        <v>25</v>
      </c>
      <c r="B12" s="2">
        <v>33603</v>
      </c>
      <c r="C12" s="3" t="e">
        <v>#N/A</v>
      </c>
      <c r="D12" s="4" t="e">
        <v>#N/A</v>
      </c>
      <c r="AE12" s="2">
        <f t="shared" si="3"/>
        <v>33603</v>
      </c>
      <c r="AF12" s="5">
        <f>VLOOKUP(AE12,'FX rates'!D10:E274,2)</f>
        <v>374.51</v>
      </c>
      <c r="AG12" s="12" t="e">
        <f t="shared" si="4"/>
        <v>#N/A</v>
      </c>
      <c r="AH12" s="12" t="s">
        <v>583</v>
      </c>
      <c r="AI12" s="12" t="e">
        <f t="shared" si="7"/>
        <v>#N/A</v>
      </c>
      <c r="AJ12" s="12" t="s">
        <v>583</v>
      </c>
      <c r="AK12" s="12" t="s">
        <v>583</v>
      </c>
      <c r="AL12" s="12" t="s">
        <v>583</v>
      </c>
      <c r="AM12" s="12" t="s">
        <v>583</v>
      </c>
      <c r="AN12" s="12" t="s">
        <v>583</v>
      </c>
      <c r="AO12" s="12" t="s">
        <v>583</v>
      </c>
      <c r="AP12" s="12" t="s">
        <v>583</v>
      </c>
      <c r="AQ12" s="12" t="s">
        <v>583</v>
      </c>
      <c r="AR12" s="12" t="s">
        <v>583</v>
      </c>
      <c r="AS12" s="12" t="s">
        <v>583</v>
      </c>
      <c r="AT12" s="12" t="s">
        <v>583</v>
      </c>
      <c r="AU12" s="12" t="s">
        <v>583</v>
      </c>
      <c r="AV12" s="12" t="s">
        <v>583</v>
      </c>
      <c r="AW12" s="12" t="s">
        <v>583</v>
      </c>
      <c r="AX12" s="6" t="e">
        <f t="shared" si="8"/>
        <v>#N/A</v>
      </c>
      <c r="AY12" s="6"/>
      <c r="AZ12" s="3" t="s">
        <v>583</v>
      </c>
      <c r="BA12" s="2">
        <f t="shared" si="9"/>
        <v>33603</v>
      </c>
      <c r="BB12" s="11" t="e">
        <f t="shared" si="27"/>
        <v>#VALUE!</v>
      </c>
      <c r="BC12" s="11" t="e">
        <f t="shared" si="27"/>
        <v>#N/A</v>
      </c>
      <c r="BD12" s="11">
        <f t="shared" si="5"/>
        <v>0</v>
      </c>
      <c r="BE12" s="3" t="e">
        <f t="shared" si="10"/>
        <v>#VALUE!</v>
      </c>
      <c r="BF12" s="11" t="e">
        <f t="shared" si="11"/>
        <v>#VALUE!</v>
      </c>
      <c r="BG12" s="13" t="e">
        <f t="shared" si="12"/>
        <v>#VALUE!</v>
      </c>
      <c r="BH12" s="11" t="e">
        <f t="shared" si="13"/>
        <v>#VALUE!</v>
      </c>
      <c r="BI12" s="13" t="e">
        <f t="shared" si="14"/>
        <v>#VALUE!</v>
      </c>
      <c r="BJ12" s="13" t="e">
        <f t="shared" si="15"/>
        <v>#VALUE!</v>
      </c>
      <c r="BK12" s="13" t="e">
        <f t="shared" si="16"/>
        <v>#VALUE!</v>
      </c>
      <c r="BL12" s="17" t="e">
        <f t="shared" si="17"/>
        <v>#VALUE!</v>
      </c>
      <c r="BM12" s="13" t="e">
        <f t="shared" si="18"/>
        <v>#VALUE!</v>
      </c>
      <c r="BN12" s="17" t="e">
        <f t="shared" si="19"/>
        <v>#VALUE!</v>
      </c>
      <c r="BO12" s="13" t="e">
        <f t="shared" si="20"/>
        <v>#VALUE!</v>
      </c>
      <c r="BP12" s="16" t="e">
        <f t="shared" si="21"/>
        <v>#VALUE!</v>
      </c>
      <c r="BQ12" s="13" t="e">
        <f t="shared" si="22"/>
        <v>#VALUE!</v>
      </c>
      <c r="BR12" s="13" t="e">
        <f t="shared" si="23"/>
        <v>#VALUE!</v>
      </c>
      <c r="BS12" s="16" t="e">
        <f t="shared" si="6"/>
        <v>#VALUE!</v>
      </c>
      <c r="BT12" s="13" t="e">
        <f t="shared" si="24"/>
        <v>#VALUE!</v>
      </c>
      <c r="BU12" s="13" t="e">
        <f t="shared" si="25"/>
        <v>#VALUE!</v>
      </c>
      <c r="BV12" s="16" t="e">
        <f t="shared" si="26"/>
        <v>#VALUE!</v>
      </c>
    </row>
    <row r="13" spans="1:74" x14ac:dyDescent="0.25">
      <c r="A13" t="s">
        <v>26</v>
      </c>
      <c r="B13" s="2">
        <v>33694</v>
      </c>
      <c r="C13" s="3" t="e">
        <v>#N/A</v>
      </c>
      <c r="D13" s="4" t="e">
        <v>#N/A</v>
      </c>
      <c r="AE13" s="2">
        <f t="shared" si="3"/>
        <v>33694</v>
      </c>
      <c r="AF13" s="5">
        <f>VLOOKUP(AE13,'FX rates'!D11:E275,2)</f>
        <v>348.02</v>
      </c>
      <c r="AG13" s="12" t="e">
        <f t="shared" si="4"/>
        <v>#N/A</v>
      </c>
      <c r="AH13" s="12" t="s">
        <v>583</v>
      </c>
      <c r="AI13" s="12" t="e">
        <f t="shared" si="7"/>
        <v>#N/A</v>
      </c>
      <c r="AJ13" s="12" t="s">
        <v>583</v>
      </c>
      <c r="AK13" s="12" t="s">
        <v>583</v>
      </c>
      <c r="AL13" s="12" t="s">
        <v>583</v>
      </c>
      <c r="AM13" s="12" t="s">
        <v>583</v>
      </c>
      <c r="AN13" s="12" t="s">
        <v>583</v>
      </c>
      <c r="AO13" s="12" t="s">
        <v>583</v>
      </c>
      <c r="AP13" s="12" t="s">
        <v>583</v>
      </c>
      <c r="AQ13" s="12" t="s">
        <v>583</v>
      </c>
      <c r="AR13" s="12" t="s">
        <v>583</v>
      </c>
      <c r="AS13" s="12" t="s">
        <v>583</v>
      </c>
      <c r="AT13" s="12" t="s">
        <v>583</v>
      </c>
      <c r="AU13" s="12" t="s">
        <v>583</v>
      </c>
      <c r="AV13" s="12" t="s">
        <v>583</v>
      </c>
      <c r="AW13" s="12" t="s">
        <v>583</v>
      </c>
      <c r="AX13" s="6" t="e">
        <f t="shared" si="8"/>
        <v>#N/A</v>
      </c>
      <c r="AY13" s="11" t="e">
        <f>AX13/AX9-1</f>
        <v>#N/A</v>
      </c>
      <c r="AZ13" s="3" t="s">
        <v>583</v>
      </c>
      <c r="BA13" s="2">
        <f t="shared" si="9"/>
        <v>33694</v>
      </c>
      <c r="BB13" s="11" t="e">
        <f t="shared" si="27"/>
        <v>#VALUE!</v>
      </c>
      <c r="BC13" s="11" t="e">
        <f t="shared" si="27"/>
        <v>#N/A</v>
      </c>
      <c r="BD13" s="11" t="e">
        <f t="shared" si="5"/>
        <v>#N/A</v>
      </c>
      <c r="BE13" s="3" t="e">
        <f t="shared" si="10"/>
        <v>#VALUE!</v>
      </c>
      <c r="BF13" s="11" t="e">
        <f t="shared" si="11"/>
        <v>#VALUE!</v>
      </c>
      <c r="BG13" s="13" t="e">
        <f t="shared" si="12"/>
        <v>#VALUE!</v>
      </c>
      <c r="BH13" s="11" t="e">
        <f t="shared" si="13"/>
        <v>#VALUE!</v>
      </c>
      <c r="BI13" s="13" t="e">
        <f t="shared" si="14"/>
        <v>#VALUE!</v>
      </c>
      <c r="BJ13" s="13" t="e">
        <f t="shared" si="15"/>
        <v>#VALUE!</v>
      </c>
      <c r="BK13" s="13" t="e">
        <f t="shared" si="16"/>
        <v>#VALUE!</v>
      </c>
      <c r="BL13" s="17" t="e">
        <f t="shared" si="17"/>
        <v>#VALUE!</v>
      </c>
      <c r="BM13" s="13" t="e">
        <f t="shared" si="18"/>
        <v>#VALUE!</v>
      </c>
      <c r="BN13" s="17" t="e">
        <f t="shared" si="19"/>
        <v>#VALUE!</v>
      </c>
      <c r="BO13" s="13" t="e">
        <f t="shared" si="20"/>
        <v>#VALUE!</v>
      </c>
      <c r="BP13" s="16" t="e">
        <f t="shared" si="21"/>
        <v>#VALUE!</v>
      </c>
      <c r="BQ13" s="13" t="e">
        <f t="shared" si="22"/>
        <v>#VALUE!</v>
      </c>
      <c r="BR13" s="13" t="e">
        <f t="shared" si="23"/>
        <v>#VALUE!</v>
      </c>
      <c r="BS13" s="16" t="e">
        <f t="shared" si="6"/>
        <v>#VALUE!</v>
      </c>
      <c r="BT13" s="13" t="e">
        <f t="shared" si="24"/>
        <v>#VALUE!</v>
      </c>
      <c r="BU13" s="13" t="e">
        <f t="shared" si="25"/>
        <v>#VALUE!</v>
      </c>
      <c r="BV13" s="16" t="e">
        <f t="shared" si="26"/>
        <v>#VALUE!</v>
      </c>
    </row>
    <row r="14" spans="1:74" x14ac:dyDescent="0.25">
      <c r="A14" t="s">
        <v>27</v>
      </c>
      <c r="B14" s="2">
        <v>33785</v>
      </c>
      <c r="C14" s="3" t="e">
        <v>#N/A</v>
      </c>
      <c r="D14" s="4" t="e">
        <v>#N/A</v>
      </c>
      <c r="AE14" s="2">
        <f t="shared" si="3"/>
        <v>33785</v>
      </c>
      <c r="AF14" s="5">
        <f>VLOOKUP(AE14,'FX rates'!D12:E276,2)</f>
        <v>358.71</v>
      </c>
      <c r="AG14" s="12" t="e">
        <f t="shared" si="4"/>
        <v>#N/A</v>
      </c>
      <c r="AH14" s="12" t="s">
        <v>583</v>
      </c>
      <c r="AI14" s="12" t="e">
        <f t="shared" si="7"/>
        <v>#N/A</v>
      </c>
      <c r="AJ14" s="12" t="s">
        <v>583</v>
      </c>
      <c r="AK14" s="12" t="s">
        <v>583</v>
      </c>
      <c r="AL14" s="12" t="s">
        <v>583</v>
      </c>
      <c r="AM14" s="12" t="s">
        <v>583</v>
      </c>
      <c r="AN14" s="12" t="s">
        <v>583</v>
      </c>
      <c r="AO14" s="12" t="s">
        <v>583</v>
      </c>
      <c r="AP14" s="12" t="s">
        <v>583</v>
      </c>
      <c r="AQ14" s="12" t="s">
        <v>583</v>
      </c>
      <c r="AR14" s="12" t="s">
        <v>583</v>
      </c>
      <c r="AS14" s="12" t="s">
        <v>583</v>
      </c>
      <c r="AT14" s="12" t="s">
        <v>583</v>
      </c>
      <c r="AU14" s="12" t="s">
        <v>583</v>
      </c>
      <c r="AV14" s="12" t="s">
        <v>583</v>
      </c>
      <c r="AW14" s="12" t="s">
        <v>583</v>
      </c>
      <c r="AX14" s="6" t="e">
        <f t="shared" si="8"/>
        <v>#N/A</v>
      </c>
      <c r="AY14" s="11" t="e">
        <f t="shared" ref="AY14:AY77" si="28">AX14/AX10-1</f>
        <v>#N/A</v>
      </c>
      <c r="AZ14" s="3" t="s">
        <v>583</v>
      </c>
      <c r="BA14" s="2">
        <f t="shared" si="9"/>
        <v>33785</v>
      </c>
      <c r="BB14" s="11" t="e">
        <f t="shared" si="27"/>
        <v>#VALUE!</v>
      </c>
      <c r="BC14" s="11" t="e">
        <f t="shared" si="27"/>
        <v>#N/A</v>
      </c>
      <c r="BD14" s="11" t="e">
        <f t="shared" si="5"/>
        <v>#N/A</v>
      </c>
      <c r="BE14" s="3" t="e">
        <f t="shared" si="10"/>
        <v>#VALUE!</v>
      </c>
      <c r="BF14" s="11" t="e">
        <f t="shared" si="11"/>
        <v>#VALUE!</v>
      </c>
      <c r="BG14" s="13" t="e">
        <f t="shared" si="12"/>
        <v>#VALUE!</v>
      </c>
      <c r="BH14" s="11" t="e">
        <f t="shared" si="13"/>
        <v>#VALUE!</v>
      </c>
      <c r="BI14" s="13" t="e">
        <f t="shared" si="14"/>
        <v>#VALUE!</v>
      </c>
      <c r="BJ14" s="13" t="e">
        <f t="shared" si="15"/>
        <v>#VALUE!</v>
      </c>
      <c r="BK14" s="13" t="e">
        <f t="shared" si="16"/>
        <v>#VALUE!</v>
      </c>
      <c r="BL14" s="17" t="e">
        <f t="shared" si="17"/>
        <v>#VALUE!</v>
      </c>
      <c r="BM14" s="13" t="e">
        <f t="shared" si="18"/>
        <v>#VALUE!</v>
      </c>
      <c r="BN14" s="17" t="e">
        <f t="shared" si="19"/>
        <v>#VALUE!</v>
      </c>
      <c r="BO14" s="13" t="e">
        <f t="shared" si="20"/>
        <v>#VALUE!</v>
      </c>
      <c r="BP14" s="16" t="e">
        <f t="shared" si="21"/>
        <v>#VALUE!</v>
      </c>
      <c r="BQ14" s="13" t="e">
        <f t="shared" si="22"/>
        <v>#VALUE!</v>
      </c>
      <c r="BR14" s="13" t="e">
        <f t="shared" si="23"/>
        <v>#VALUE!</v>
      </c>
      <c r="BS14" s="16" t="e">
        <f t="shared" si="6"/>
        <v>#VALUE!</v>
      </c>
      <c r="BT14" s="13" t="e">
        <f t="shared" si="24"/>
        <v>#VALUE!</v>
      </c>
      <c r="BU14" s="13" t="e">
        <f t="shared" si="25"/>
        <v>#VALUE!</v>
      </c>
      <c r="BV14" s="16" t="e">
        <f t="shared" si="26"/>
        <v>#VALUE!</v>
      </c>
    </row>
    <row r="15" spans="1:74" x14ac:dyDescent="0.25">
      <c r="A15" t="s">
        <v>28</v>
      </c>
      <c r="B15" s="2">
        <v>33877</v>
      </c>
      <c r="C15" s="3" t="e">
        <v>#N/A</v>
      </c>
      <c r="D15" s="4" t="e">
        <v>#N/A</v>
      </c>
      <c r="AE15" s="2">
        <f t="shared" si="3"/>
        <v>33877</v>
      </c>
      <c r="AF15" s="5">
        <f>VLOOKUP(AE15,'FX rates'!D13:E277,2)</f>
        <v>375.31</v>
      </c>
      <c r="AG15" s="12" t="e">
        <f t="shared" si="4"/>
        <v>#N/A</v>
      </c>
      <c r="AH15" s="12" t="s">
        <v>583</v>
      </c>
      <c r="AI15" s="12" t="e">
        <f t="shared" si="7"/>
        <v>#N/A</v>
      </c>
      <c r="AJ15" s="12" t="s">
        <v>583</v>
      </c>
      <c r="AK15" s="12" t="s">
        <v>583</v>
      </c>
      <c r="AL15" s="12" t="s">
        <v>583</v>
      </c>
      <c r="AM15" s="12" t="s">
        <v>583</v>
      </c>
      <c r="AN15" s="12" t="s">
        <v>583</v>
      </c>
      <c r="AO15" s="12" t="s">
        <v>583</v>
      </c>
      <c r="AP15" s="12" t="s">
        <v>583</v>
      </c>
      <c r="AQ15" s="12" t="s">
        <v>583</v>
      </c>
      <c r="AR15" s="12" t="s">
        <v>583</v>
      </c>
      <c r="AS15" s="12" t="s">
        <v>583</v>
      </c>
      <c r="AT15" s="12" t="s">
        <v>583</v>
      </c>
      <c r="AU15" s="12" t="s">
        <v>583</v>
      </c>
      <c r="AV15" s="12" t="s">
        <v>583</v>
      </c>
      <c r="AW15" s="12" t="s">
        <v>583</v>
      </c>
      <c r="AX15" s="6" t="e">
        <f t="shared" si="8"/>
        <v>#N/A</v>
      </c>
      <c r="AY15" s="11" t="e">
        <f t="shared" si="28"/>
        <v>#N/A</v>
      </c>
      <c r="AZ15" s="3" t="s">
        <v>583</v>
      </c>
      <c r="BA15" s="2">
        <f t="shared" si="9"/>
        <v>33877</v>
      </c>
      <c r="BB15" s="11" t="e">
        <f t="shared" si="27"/>
        <v>#VALUE!</v>
      </c>
      <c r="BC15" s="11" t="e">
        <f t="shared" si="27"/>
        <v>#N/A</v>
      </c>
      <c r="BD15" s="11" t="e">
        <f t="shared" si="5"/>
        <v>#N/A</v>
      </c>
      <c r="BE15" s="3" t="e">
        <f t="shared" si="10"/>
        <v>#VALUE!</v>
      </c>
      <c r="BF15" s="11" t="e">
        <f t="shared" si="11"/>
        <v>#VALUE!</v>
      </c>
      <c r="BG15" s="13" t="e">
        <f t="shared" si="12"/>
        <v>#VALUE!</v>
      </c>
      <c r="BH15" s="11" t="e">
        <f t="shared" si="13"/>
        <v>#VALUE!</v>
      </c>
      <c r="BI15" s="13" t="e">
        <f t="shared" si="14"/>
        <v>#VALUE!</v>
      </c>
      <c r="BJ15" s="13" t="e">
        <f t="shared" si="15"/>
        <v>#VALUE!</v>
      </c>
      <c r="BK15" s="13" t="e">
        <f t="shared" si="16"/>
        <v>#VALUE!</v>
      </c>
      <c r="BL15" s="17" t="e">
        <f t="shared" si="17"/>
        <v>#VALUE!</v>
      </c>
      <c r="BM15" s="13" t="e">
        <f t="shared" si="18"/>
        <v>#VALUE!</v>
      </c>
      <c r="BN15" s="17" t="e">
        <f t="shared" si="19"/>
        <v>#VALUE!</v>
      </c>
      <c r="BO15" s="13" t="e">
        <f t="shared" si="20"/>
        <v>#VALUE!</v>
      </c>
      <c r="BP15" s="16" t="e">
        <f t="shared" si="21"/>
        <v>#VALUE!</v>
      </c>
      <c r="BQ15" s="13" t="e">
        <f t="shared" si="22"/>
        <v>#VALUE!</v>
      </c>
      <c r="BR15" s="13" t="e">
        <f t="shared" si="23"/>
        <v>#VALUE!</v>
      </c>
      <c r="BS15" s="16" t="e">
        <f t="shared" si="6"/>
        <v>#VALUE!</v>
      </c>
      <c r="BT15" s="13" t="e">
        <f t="shared" si="24"/>
        <v>#VALUE!</v>
      </c>
      <c r="BU15" s="13" t="e">
        <f t="shared" si="25"/>
        <v>#VALUE!</v>
      </c>
      <c r="BV15" s="16" t="e">
        <f t="shared" si="26"/>
        <v>#VALUE!</v>
      </c>
    </row>
    <row r="16" spans="1:74" x14ac:dyDescent="0.25">
      <c r="A16" t="s">
        <v>29</v>
      </c>
      <c r="B16" s="2">
        <v>33969</v>
      </c>
      <c r="C16" s="3" t="e">
        <v>#N/A</v>
      </c>
      <c r="D16" s="4" t="e">
        <v>#N/A</v>
      </c>
      <c r="AE16" s="2">
        <f t="shared" si="3"/>
        <v>33969</v>
      </c>
      <c r="AF16" s="5">
        <f>VLOOKUP(AE16,'FX rates'!D14:E278,2)</f>
        <v>382.33</v>
      </c>
      <c r="AG16" s="12" t="e">
        <f t="shared" si="4"/>
        <v>#N/A</v>
      </c>
      <c r="AH16" s="12" t="s">
        <v>583</v>
      </c>
      <c r="AI16" s="12" t="e">
        <f t="shared" si="7"/>
        <v>#N/A</v>
      </c>
      <c r="AJ16" s="12" t="s">
        <v>583</v>
      </c>
      <c r="AK16" s="12" t="s">
        <v>583</v>
      </c>
      <c r="AL16" s="12" t="s">
        <v>583</v>
      </c>
      <c r="AM16" s="12" t="s">
        <v>583</v>
      </c>
      <c r="AN16" s="12" t="s">
        <v>583</v>
      </c>
      <c r="AO16" s="12" t="s">
        <v>583</v>
      </c>
      <c r="AP16" s="12" t="s">
        <v>583</v>
      </c>
      <c r="AQ16" s="12" t="s">
        <v>583</v>
      </c>
      <c r="AR16" s="12" t="s">
        <v>583</v>
      </c>
      <c r="AS16" s="12" t="s">
        <v>583</v>
      </c>
      <c r="AT16" s="12" t="s">
        <v>583</v>
      </c>
      <c r="AU16" s="12" t="s">
        <v>583</v>
      </c>
      <c r="AV16" s="12" t="s">
        <v>583</v>
      </c>
      <c r="AW16" s="12" t="s">
        <v>583</v>
      </c>
      <c r="AX16" s="6" t="e">
        <f t="shared" si="8"/>
        <v>#N/A</v>
      </c>
      <c r="AY16" s="11" t="e">
        <f t="shared" si="28"/>
        <v>#N/A</v>
      </c>
      <c r="AZ16" s="3" t="s">
        <v>583</v>
      </c>
      <c r="BA16" s="2">
        <f t="shared" si="9"/>
        <v>33969</v>
      </c>
      <c r="BB16" s="11" t="e">
        <f t="shared" si="27"/>
        <v>#VALUE!</v>
      </c>
      <c r="BC16" s="11" t="e">
        <f t="shared" si="27"/>
        <v>#N/A</v>
      </c>
      <c r="BD16" s="11" t="e">
        <f t="shared" si="5"/>
        <v>#N/A</v>
      </c>
      <c r="BE16" s="3" t="e">
        <f t="shared" si="10"/>
        <v>#VALUE!</v>
      </c>
      <c r="BF16" s="11" t="e">
        <f t="shared" si="11"/>
        <v>#VALUE!</v>
      </c>
      <c r="BG16" s="13" t="e">
        <f t="shared" si="12"/>
        <v>#VALUE!</v>
      </c>
      <c r="BH16" s="11" t="e">
        <f t="shared" si="13"/>
        <v>#VALUE!</v>
      </c>
      <c r="BI16" s="13" t="e">
        <f t="shared" si="14"/>
        <v>#VALUE!</v>
      </c>
      <c r="BJ16" s="13" t="e">
        <f t="shared" si="15"/>
        <v>#VALUE!</v>
      </c>
      <c r="BK16" s="13" t="e">
        <f t="shared" si="16"/>
        <v>#VALUE!</v>
      </c>
      <c r="BL16" s="17" t="e">
        <f t="shared" si="17"/>
        <v>#VALUE!</v>
      </c>
      <c r="BM16" s="13" t="e">
        <f t="shared" si="18"/>
        <v>#VALUE!</v>
      </c>
      <c r="BN16" s="17" t="e">
        <f t="shared" si="19"/>
        <v>#VALUE!</v>
      </c>
      <c r="BO16" s="13" t="e">
        <f t="shared" si="20"/>
        <v>#VALUE!</v>
      </c>
      <c r="BP16" s="16" t="e">
        <f t="shared" si="21"/>
        <v>#VALUE!</v>
      </c>
      <c r="BQ16" s="13" t="e">
        <f t="shared" si="22"/>
        <v>#VALUE!</v>
      </c>
      <c r="BR16" s="13" t="e">
        <f t="shared" si="23"/>
        <v>#VALUE!</v>
      </c>
      <c r="BS16" s="16" t="e">
        <f t="shared" si="6"/>
        <v>#VALUE!</v>
      </c>
      <c r="BT16" s="13" t="e">
        <f t="shared" si="24"/>
        <v>#VALUE!</v>
      </c>
      <c r="BU16" s="13" t="e">
        <f t="shared" si="25"/>
        <v>#VALUE!</v>
      </c>
      <c r="BV16" s="16" t="e">
        <f t="shared" si="26"/>
        <v>#VALUE!</v>
      </c>
    </row>
    <row r="17" spans="1:74" x14ac:dyDescent="0.25">
      <c r="A17" t="s">
        <v>30</v>
      </c>
      <c r="B17" s="2">
        <v>34059</v>
      </c>
      <c r="C17" s="3" t="e">
        <v>#N/A</v>
      </c>
      <c r="D17" s="4" t="e">
        <v>#N/A</v>
      </c>
      <c r="AE17" s="2">
        <f t="shared" si="3"/>
        <v>34059</v>
      </c>
      <c r="AF17" s="5">
        <f>VLOOKUP(AE17,'FX rates'!D15:E279,2)</f>
        <v>401.88</v>
      </c>
      <c r="AG17" s="12" t="e">
        <f t="shared" si="4"/>
        <v>#N/A</v>
      </c>
      <c r="AH17" s="12" t="s">
        <v>583</v>
      </c>
      <c r="AI17" s="12" t="e">
        <f t="shared" si="7"/>
        <v>#N/A</v>
      </c>
      <c r="AJ17" s="12" t="s">
        <v>583</v>
      </c>
      <c r="AK17" s="12" t="s">
        <v>583</v>
      </c>
      <c r="AL17" s="12" t="s">
        <v>583</v>
      </c>
      <c r="AM17" s="12" t="s">
        <v>583</v>
      </c>
      <c r="AN17" s="12" t="s">
        <v>583</v>
      </c>
      <c r="AO17" s="12" t="s">
        <v>583</v>
      </c>
      <c r="AP17" s="12" t="s">
        <v>583</v>
      </c>
      <c r="AQ17" s="12" t="s">
        <v>583</v>
      </c>
      <c r="AR17" s="12" t="s">
        <v>583</v>
      </c>
      <c r="AS17" s="12" t="s">
        <v>583</v>
      </c>
      <c r="AT17" s="12" t="s">
        <v>583</v>
      </c>
      <c r="AU17" s="12" t="s">
        <v>583</v>
      </c>
      <c r="AV17" s="12" t="s">
        <v>583</v>
      </c>
      <c r="AW17" s="12" t="s">
        <v>583</v>
      </c>
      <c r="AX17" s="6" t="e">
        <f t="shared" si="8"/>
        <v>#N/A</v>
      </c>
      <c r="AY17" s="11" t="e">
        <f t="shared" si="28"/>
        <v>#N/A</v>
      </c>
      <c r="AZ17" s="3" t="s">
        <v>583</v>
      </c>
      <c r="BA17" s="2">
        <f t="shared" si="9"/>
        <v>34059</v>
      </c>
      <c r="BB17" s="11" t="e">
        <f t="shared" si="27"/>
        <v>#VALUE!</v>
      </c>
      <c r="BC17" s="11" t="e">
        <f t="shared" si="27"/>
        <v>#N/A</v>
      </c>
      <c r="BD17" s="11" t="e">
        <f t="shared" si="5"/>
        <v>#N/A</v>
      </c>
      <c r="BE17" s="3" t="e">
        <f t="shared" si="10"/>
        <v>#VALUE!</v>
      </c>
      <c r="BF17" s="11" t="e">
        <f t="shared" si="11"/>
        <v>#VALUE!</v>
      </c>
      <c r="BG17" s="13" t="e">
        <f t="shared" si="12"/>
        <v>#VALUE!</v>
      </c>
      <c r="BH17" s="11" t="e">
        <f t="shared" si="13"/>
        <v>#VALUE!</v>
      </c>
      <c r="BI17" s="13" t="e">
        <f t="shared" si="14"/>
        <v>#VALUE!</v>
      </c>
      <c r="BJ17" s="13" t="e">
        <f t="shared" si="15"/>
        <v>#VALUE!</v>
      </c>
      <c r="BK17" s="13" t="e">
        <f t="shared" si="16"/>
        <v>#VALUE!</v>
      </c>
      <c r="BL17" s="17" t="e">
        <f t="shared" si="17"/>
        <v>#VALUE!</v>
      </c>
      <c r="BM17" s="13" t="e">
        <f t="shared" si="18"/>
        <v>#VALUE!</v>
      </c>
      <c r="BN17" s="17" t="e">
        <f t="shared" si="19"/>
        <v>#VALUE!</v>
      </c>
      <c r="BO17" s="13" t="e">
        <f t="shared" si="20"/>
        <v>#VALUE!</v>
      </c>
      <c r="BP17" s="16" t="e">
        <f t="shared" si="21"/>
        <v>#VALUE!</v>
      </c>
      <c r="BQ17" s="13" t="e">
        <f t="shared" si="22"/>
        <v>#VALUE!</v>
      </c>
      <c r="BR17" s="13" t="e">
        <f t="shared" si="23"/>
        <v>#VALUE!</v>
      </c>
      <c r="BS17" s="16" t="e">
        <f t="shared" si="6"/>
        <v>#VALUE!</v>
      </c>
      <c r="BT17" s="13" t="e">
        <f t="shared" si="24"/>
        <v>#VALUE!</v>
      </c>
      <c r="BU17" s="13" t="e">
        <f t="shared" si="25"/>
        <v>#VALUE!</v>
      </c>
      <c r="BV17" s="16" t="e">
        <f t="shared" si="26"/>
        <v>#VALUE!</v>
      </c>
    </row>
    <row r="18" spans="1:74" x14ac:dyDescent="0.25">
      <c r="A18" t="s">
        <v>31</v>
      </c>
      <c r="B18" s="2">
        <v>34150</v>
      </c>
      <c r="C18" s="3" t="e">
        <v>#N/A</v>
      </c>
      <c r="D18" s="4" t="e">
        <v>#N/A</v>
      </c>
      <c r="AE18" s="2">
        <f t="shared" si="3"/>
        <v>34150</v>
      </c>
      <c r="AF18" s="5">
        <f>VLOOKUP(AE18,'FX rates'!D16:E280,2)</f>
        <v>404.65</v>
      </c>
      <c r="AG18" s="12" t="e">
        <f t="shared" si="4"/>
        <v>#N/A</v>
      </c>
      <c r="AH18" s="12" t="s">
        <v>583</v>
      </c>
      <c r="AI18" s="12" t="e">
        <f t="shared" si="7"/>
        <v>#N/A</v>
      </c>
      <c r="AJ18" s="12" t="s">
        <v>583</v>
      </c>
      <c r="AK18" s="12" t="s">
        <v>583</v>
      </c>
      <c r="AL18" s="12" t="s">
        <v>583</v>
      </c>
      <c r="AM18" s="12" t="s">
        <v>583</v>
      </c>
      <c r="AN18" s="12" t="s">
        <v>583</v>
      </c>
      <c r="AO18" s="12" t="s">
        <v>583</v>
      </c>
      <c r="AP18" s="12" t="s">
        <v>583</v>
      </c>
      <c r="AQ18" s="12" t="s">
        <v>583</v>
      </c>
      <c r="AR18" s="12" t="s">
        <v>583</v>
      </c>
      <c r="AS18" s="12" t="s">
        <v>583</v>
      </c>
      <c r="AT18" s="12" t="s">
        <v>583</v>
      </c>
      <c r="AU18" s="12" t="s">
        <v>583</v>
      </c>
      <c r="AV18" s="12" t="s">
        <v>583</v>
      </c>
      <c r="AW18" s="12" t="s">
        <v>583</v>
      </c>
      <c r="AX18" s="6" t="e">
        <f t="shared" si="8"/>
        <v>#N/A</v>
      </c>
      <c r="AY18" s="11" t="e">
        <f t="shared" si="28"/>
        <v>#N/A</v>
      </c>
      <c r="AZ18" s="3" t="s">
        <v>583</v>
      </c>
      <c r="BA18" s="2">
        <f t="shared" si="9"/>
        <v>34150</v>
      </c>
      <c r="BB18" s="11" t="e">
        <f t="shared" si="27"/>
        <v>#VALUE!</v>
      </c>
      <c r="BC18" s="11" t="e">
        <f t="shared" si="27"/>
        <v>#N/A</v>
      </c>
      <c r="BD18" s="11" t="e">
        <f t="shared" si="5"/>
        <v>#N/A</v>
      </c>
      <c r="BE18" s="3" t="e">
        <f t="shared" si="10"/>
        <v>#VALUE!</v>
      </c>
      <c r="BF18" s="11" t="e">
        <f t="shared" si="11"/>
        <v>#VALUE!</v>
      </c>
      <c r="BG18" s="13" t="e">
        <f t="shared" si="12"/>
        <v>#VALUE!</v>
      </c>
      <c r="BH18" s="11" t="e">
        <f t="shared" si="13"/>
        <v>#VALUE!</v>
      </c>
      <c r="BI18" s="13" t="e">
        <f t="shared" si="14"/>
        <v>#VALUE!</v>
      </c>
      <c r="BJ18" s="13" t="e">
        <f t="shared" si="15"/>
        <v>#VALUE!</v>
      </c>
      <c r="BK18" s="13" t="e">
        <f t="shared" si="16"/>
        <v>#VALUE!</v>
      </c>
      <c r="BL18" s="17" t="e">
        <f t="shared" si="17"/>
        <v>#VALUE!</v>
      </c>
      <c r="BM18" s="13" t="e">
        <f t="shared" si="18"/>
        <v>#VALUE!</v>
      </c>
      <c r="BN18" s="17" t="e">
        <f t="shared" si="19"/>
        <v>#VALUE!</v>
      </c>
      <c r="BO18" s="13" t="e">
        <f t="shared" si="20"/>
        <v>#VALUE!</v>
      </c>
      <c r="BP18" s="16" t="e">
        <f t="shared" si="21"/>
        <v>#VALUE!</v>
      </c>
      <c r="BQ18" s="13" t="e">
        <f t="shared" si="22"/>
        <v>#VALUE!</v>
      </c>
      <c r="BR18" s="13" t="e">
        <f t="shared" si="23"/>
        <v>#VALUE!</v>
      </c>
      <c r="BS18" s="16" t="e">
        <f t="shared" si="6"/>
        <v>#VALUE!</v>
      </c>
      <c r="BT18" s="13" t="e">
        <f t="shared" si="24"/>
        <v>#VALUE!</v>
      </c>
      <c r="BU18" s="13" t="e">
        <f t="shared" si="25"/>
        <v>#VALUE!</v>
      </c>
      <c r="BV18" s="16" t="e">
        <f t="shared" si="26"/>
        <v>#VALUE!</v>
      </c>
    </row>
    <row r="19" spans="1:74" x14ac:dyDescent="0.25">
      <c r="A19" t="s">
        <v>32</v>
      </c>
      <c r="B19" s="2">
        <v>34242</v>
      </c>
      <c r="C19" s="3" t="e">
        <v>#N/A</v>
      </c>
      <c r="D19" s="4" t="e">
        <v>#N/A</v>
      </c>
      <c r="AE19" s="2">
        <f t="shared" si="3"/>
        <v>34242</v>
      </c>
      <c r="AF19" s="5">
        <f>VLOOKUP(AE19,'FX rates'!D17:E281,2)</f>
        <v>410.83</v>
      </c>
      <c r="AG19" s="12" t="e">
        <f t="shared" si="4"/>
        <v>#N/A</v>
      </c>
      <c r="AH19" s="12" t="s">
        <v>583</v>
      </c>
      <c r="AI19" s="12" t="e">
        <f t="shared" si="7"/>
        <v>#N/A</v>
      </c>
      <c r="AJ19" s="12" t="s">
        <v>583</v>
      </c>
      <c r="AK19" s="12" t="s">
        <v>583</v>
      </c>
      <c r="AL19" s="12" t="s">
        <v>583</v>
      </c>
      <c r="AM19" s="12" t="s">
        <v>583</v>
      </c>
      <c r="AN19" s="12" t="s">
        <v>583</v>
      </c>
      <c r="AO19" s="12" t="s">
        <v>583</v>
      </c>
      <c r="AP19" s="12" t="s">
        <v>583</v>
      </c>
      <c r="AQ19" s="12" t="s">
        <v>583</v>
      </c>
      <c r="AR19" s="12" t="s">
        <v>583</v>
      </c>
      <c r="AS19" s="12" t="s">
        <v>583</v>
      </c>
      <c r="AT19" s="12" t="s">
        <v>583</v>
      </c>
      <c r="AU19" s="12" t="s">
        <v>583</v>
      </c>
      <c r="AV19" s="12" t="s">
        <v>583</v>
      </c>
      <c r="AW19" s="12" t="s">
        <v>583</v>
      </c>
      <c r="AX19" s="6" t="e">
        <f t="shared" si="8"/>
        <v>#N/A</v>
      </c>
      <c r="AY19" s="11" t="e">
        <f t="shared" si="28"/>
        <v>#N/A</v>
      </c>
      <c r="AZ19" s="3" t="s">
        <v>583</v>
      </c>
      <c r="BA19" s="2">
        <f t="shared" si="9"/>
        <v>34242</v>
      </c>
      <c r="BB19" s="11" t="e">
        <f t="shared" si="27"/>
        <v>#VALUE!</v>
      </c>
      <c r="BC19" s="11" t="e">
        <f t="shared" si="27"/>
        <v>#N/A</v>
      </c>
      <c r="BD19" s="11" t="e">
        <f t="shared" si="5"/>
        <v>#N/A</v>
      </c>
      <c r="BE19" s="3" t="e">
        <f t="shared" si="10"/>
        <v>#VALUE!</v>
      </c>
      <c r="BF19" s="11" t="e">
        <f t="shared" si="11"/>
        <v>#VALUE!</v>
      </c>
      <c r="BG19" s="13" t="e">
        <f t="shared" si="12"/>
        <v>#VALUE!</v>
      </c>
      <c r="BH19" s="11" t="e">
        <f t="shared" si="13"/>
        <v>#VALUE!</v>
      </c>
      <c r="BI19" s="13" t="e">
        <f t="shared" si="14"/>
        <v>#VALUE!</v>
      </c>
      <c r="BJ19" s="13" t="e">
        <f t="shared" si="15"/>
        <v>#VALUE!</v>
      </c>
      <c r="BK19" s="13" t="e">
        <f t="shared" si="16"/>
        <v>#VALUE!</v>
      </c>
      <c r="BL19" s="17" t="e">
        <f t="shared" si="17"/>
        <v>#VALUE!</v>
      </c>
      <c r="BM19" s="13" t="e">
        <f t="shared" si="18"/>
        <v>#VALUE!</v>
      </c>
      <c r="BN19" s="17" t="e">
        <f t="shared" si="19"/>
        <v>#VALUE!</v>
      </c>
      <c r="BO19" s="13" t="e">
        <f t="shared" si="20"/>
        <v>#VALUE!</v>
      </c>
      <c r="BP19" s="16" t="e">
        <f t="shared" si="21"/>
        <v>#VALUE!</v>
      </c>
      <c r="BQ19" s="13" t="e">
        <f t="shared" si="22"/>
        <v>#VALUE!</v>
      </c>
      <c r="BR19" s="13" t="e">
        <f t="shared" si="23"/>
        <v>#VALUE!</v>
      </c>
      <c r="BS19" s="16" t="e">
        <f t="shared" si="6"/>
        <v>#VALUE!</v>
      </c>
      <c r="BT19" s="13" t="e">
        <f t="shared" si="24"/>
        <v>#VALUE!</v>
      </c>
      <c r="BU19" s="13" t="e">
        <f t="shared" si="25"/>
        <v>#VALUE!</v>
      </c>
      <c r="BV19" s="16" t="e">
        <f t="shared" si="26"/>
        <v>#VALUE!</v>
      </c>
    </row>
    <row r="20" spans="1:74" x14ac:dyDescent="0.25">
      <c r="A20" t="s">
        <v>33</v>
      </c>
      <c r="B20" s="2">
        <v>34334</v>
      </c>
      <c r="C20" s="3" t="e">
        <v>#N/A</v>
      </c>
      <c r="D20" s="4" t="e">
        <v>#N/A</v>
      </c>
      <c r="AE20" s="2">
        <f t="shared" si="3"/>
        <v>34334</v>
      </c>
      <c r="AF20" s="5">
        <f>VLOOKUP(AE20,'FX rates'!D18:E282,2)</f>
        <v>428.47</v>
      </c>
      <c r="AG20" s="12" t="e">
        <f t="shared" si="4"/>
        <v>#N/A</v>
      </c>
      <c r="AH20" s="12" t="s">
        <v>583</v>
      </c>
      <c r="AI20" s="12" t="e">
        <f t="shared" si="7"/>
        <v>#N/A</v>
      </c>
      <c r="AJ20" s="12" t="s">
        <v>583</v>
      </c>
      <c r="AK20" s="12" t="s">
        <v>583</v>
      </c>
      <c r="AL20" s="12" t="s">
        <v>583</v>
      </c>
      <c r="AM20" s="12" t="s">
        <v>583</v>
      </c>
      <c r="AN20" s="12" t="s">
        <v>583</v>
      </c>
      <c r="AO20" s="12" t="s">
        <v>583</v>
      </c>
      <c r="AP20" s="12" t="s">
        <v>583</v>
      </c>
      <c r="AQ20" s="12" t="s">
        <v>583</v>
      </c>
      <c r="AR20" s="12" t="s">
        <v>583</v>
      </c>
      <c r="AS20" s="12" t="s">
        <v>583</v>
      </c>
      <c r="AT20" s="12" t="s">
        <v>583</v>
      </c>
      <c r="AU20" s="12" t="s">
        <v>583</v>
      </c>
      <c r="AV20" s="12" t="s">
        <v>583</v>
      </c>
      <c r="AW20" s="12" t="s">
        <v>583</v>
      </c>
      <c r="AX20" s="6" t="e">
        <f t="shared" si="8"/>
        <v>#N/A</v>
      </c>
      <c r="AY20" s="11" t="e">
        <f t="shared" si="28"/>
        <v>#N/A</v>
      </c>
      <c r="AZ20" s="3" t="s">
        <v>583</v>
      </c>
      <c r="BA20" s="2">
        <f t="shared" si="9"/>
        <v>34334</v>
      </c>
      <c r="BB20" s="11" t="e">
        <f t="shared" si="27"/>
        <v>#VALUE!</v>
      </c>
      <c r="BC20" s="11" t="e">
        <f t="shared" si="27"/>
        <v>#N/A</v>
      </c>
      <c r="BD20" s="11" t="e">
        <f t="shared" si="5"/>
        <v>#N/A</v>
      </c>
      <c r="BE20" s="3" t="e">
        <f t="shared" si="10"/>
        <v>#VALUE!</v>
      </c>
      <c r="BF20" s="11" t="e">
        <f t="shared" si="11"/>
        <v>#VALUE!</v>
      </c>
      <c r="BG20" s="13" t="e">
        <f t="shared" si="12"/>
        <v>#VALUE!</v>
      </c>
      <c r="BH20" s="11" t="e">
        <f t="shared" si="13"/>
        <v>#VALUE!</v>
      </c>
      <c r="BI20" s="13" t="e">
        <f t="shared" si="14"/>
        <v>#VALUE!</v>
      </c>
      <c r="BJ20" s="13" t="e">
        <f t="shared" si="15"/>
        <v>#VALUE!</v>
      </c>
      <c r="BK20" s="13" t="e">
        <f t="shared" si="16"/>
        <v>#VALUE!</v>
      </c>
      <c r="BL20" s="17" t="e">
        <f t="shared" si="17"/>
        <v>#VALUE!</v>
      </c>
      <c r="BM20" s="13" t="e">
        <f t="shared" si="18"/>
        <v>#VALUE!</v>
      </c>
      <c r="BN20" s="17" t="e">
        <f t="shared" si="19"/>
        <v>#VALUE!</v>
      </c>
      <c r="BO20" s="13" t="e">
        <f t="shared" si="20"/>
        <v>#VALUE!</v>
      </c>
      <c r="BP20" s="16" t="e">
        <f t="shared" si="21"/>
        <v>#VALUE!</v>
      </c>
      <c r="BQ20" s="13" t="e">
        <f t="shared" si="22"/>
        <v>#VALUE!</v>
      </c>
      <c r="BR20" s="13" t="e">
        <f t="shared" si="23"/>
        <v>#VALUE!</v>
      </c>
      <c r="BS20" s="16" t="e">
        <f t="shared" si="6"/>
        <v>#VALUE!</v>
      </c>
      <c r="BT20" s="13" t="e">
        <f t="shared" si="24"/>
        <v>#VALUE!</v>
      </c>
      <c r="BU20" s="13" t="e">
        <f t="shared" si="25"/>
        <v>#VALUE!</v>
      </c>
      <c r="BV20" s="16" t="e">
        <f t="shared" si="26"/>
        <v>#VALUE!</v>
      </c>
    </row>
    <row r="21" spans="1:74" x14ac:dyDescent="0.25">
      <c r="A21" t="s">
        <v>34</v>
      </c>
      <c r="B21" s="2">
        <v>34424</v>
      </c>
      <c r="C21" s="3" t="e">
        <v>#N/A</v>
      </c>
      <c r="D21" s="4" t="e">
        <v>#N/A</v>
      </c>
      <c r="AE21" s="2">
        <f t="shared" si="3"/>
        <v>34424</v>
      </c>
      <c r="AF21" s="5">
        <f>VLOOKUP(AE21,'FX rates'!D19:E283,2)</f>
        <v>426.89</v>
      </c>
      <c r="AG21" s="12" t="e">
        <f t="shared" si="4"/>
        <v>#N/A</v>
      </c>
      <c r="AH21" s="12" t="s">
        <v>583</v>
      </c>
      <c r="AI21" s="12" t="e">
        <f t="shared" si="7"/>
        <v>#N/A</v>
      </c>
      <c r="AJ21" s="12" t="s">
        <v>583</v>
      </c>
      <c r="AK21" s="12" t="s">
        <v>583</v>
      </c>
      <c r="AL21" s="12" t="s">
        <v>583</v>
      </c>
      <c r="AM21" s="12" t="s">
        <v>583</v>
      </c>
      <c r="AN21" s="12" t="s">
        <v>583</v>
      </c>
      <c r="AO21" s="12" t="s">
        <v>583</v>
      </c>
      <c r="AP21" s="12" t="s">
        <v>583</v>
      </c>
      <c r="AQ21" s="12" t="s">
        <v>583</v>
      </c>
      <c r="AR21" s="12" t="s">
        <v>583</v>
      </c>
      <c r="AS21" s="12" t="s">
        <v>583</v>
      </c>
      <c r="AT21" s="12" t="s">
        <v>583</v>
      </c>
      <c r="AU21" s="12" t="s">
        <v>583</v>
      </c>
      <c r="AV21" s="12" t="s">
        <v>583</v>
      </c>
      <c r="AW21" s="12" t="s">
        <v>583</v>
      </c>
      <c r="AX21" s="6" t="e">
        <f t="shared" si="8"/>
        <v>#N/A</v>
      </c>
      <c r="AY21" s="11" t="e">
        <f t="shared" si="28"/>
        <v>#N/A</v>
      </c>
      <c r="AZ21" s="3" t="s">
        <v>583</v>
      </c>
      <c r="BA21" s="2">
        <f t="shared" si="9"/>
        <v>34424</v>
      </c>
      <c r="BB21" s="11" t="e">
        <f t="shared" si="27"/>
        <v>#VALUE!</v>
      </c>
      <c r="BC21" s="11" t="e">
        <f t="shared" si="27"/>
        <v>#N/A</v>
      </c>
      <c r="BD21" s="11" t="e">
        <f t="shared" si="5"/>
        <v>#N/A</v>
      </c>
      <c r="BE21" s="3" t="e">
        <f t="shared" si="10"/>
        <v>#VALUE!</v>
      </c>
      <c r="BF21" s="11" t="e">
        <f t="shared" si="11"/>
        <v>#VALUE!</v>
      </c>
      <c r="BG21" s="13" t="e">
        <f t="shared" si="12"/>
        <v>#VALUE!</v>
      </c>
      <c r="BH21" s="11" t="e">
        <f t="shared" si="13"/>
        <v>#VALUE!</v>
      </c>
      <c r="BI21" s="13" t="e">
        <f t="shared" si="14"/>
        <v>#VALUE!</v>
      </c>
      <c r="BJ21" s="13" t="e">
        <f t="shared" si="15"/>
        <v>#VALUE!</v>
      </c>
      <c r="BK21" s="13" t="e">
        <f t="shared" si="16"/>
        <v>#VALUE!</v>
      </c>
      <c r="BL21" s="17" t="e">
        <f t="shared" si="17"/>
        <v>#VALUE!</v>
      </c>
      <c r="BM21" s="13" t="e">
        <f t="shared" si="18"/>
        <v>#VALUE!</v>
      </c>
      <c r="BN21" s="17" t="e">
        <f t="shared" si="19"/>
        <v>#VALUE!</v>
      </c>
      <c r="BO21" s="13" t="e">
        <f t="shared" si="20"/>
        <v>#VALUE!</v>
      </c>
      <c r="BP21" s="16" t="e">
        <f t="shared" si="21"/>
        <v>#VALUE!</v>
      </c>
      <c r="BQ21" s="13" t="e">
        <f t="shared" si="22"/>
        <v>#VALUE!</v>
      </c>
      <c r="BR21" s="13" t="e">
        <f t="shared" si="23"/>
        <v>#VALUE!</v>
      </c>
      <c r="BS21" s="16" t="e">
        <f>BQ21+BR21</f>
        <v>#VALUE!</v>
      </c>
      <c r="BT21" s="13" t="e">
        <f t="shared" si="24"/>
        <v>#VALUE!</v>
      </c>
      <c r="BU21" s="13" t="e">
        <f t="shared" si="25"/>
        <v>#VALUE!</v>
      </c>
      <c r="BV21" s="16" t="e">
        <f t="shared" si="26"/>
        <v>#VALUE!</v>
      </c>
    </row>
    <row r="22" spans="1:74" x14ac:dyDescent="0.25">
      <c r="A22" t="s">
        <v>35</v>
      </c>
      <c r="B22" s="2">
        <v>34515</v>
      </c>
      <c r="C22" s="3" t="e">
        <v>#N/A</v>
      </c>
      <c r="D22" s="4" t="e">
        <v>#N/A</v>
      </c>
      <c r="AE22" s="2">
        <f t="shared" si="3"/>
        <v>34515</v>
      </c>
      <c r="AF22" s="5">
        <f>VLOOKUP(AE22,'FX rates'!D20:E284,2)</f>
        <v>418.34</v>
      </c>
      <c r="AG22" s="12" t="e">
        <f t="shared" si="4"/>
        <v>#N/A</v>
      </c>
      <c r="AH22" s="12" t="s">
        <v>583</v>
      </c>
      <c r="AI22" s="12" t="e">
        <f t="shared" si="7"/>
        <v>#N/A</v>
      </c>
      <c r="AJ22" s="12" t="s">
        <v>583</v>
      </c>
      <c r="AK22" s="12" t="s">
        <v>583</v>
      </c>
      <c r="AL22" s="12" t="s">
        <v>583</v>
      </c>
      <c r="AM22" s="12" t="s">
        <v>583</v>
      </c>
      <c r="AN22" s="12" t="s">
        <v>583</v>
      </c>
      <c r="AO22" s="12" t="s">
        <v>583</v>
      </c>
      <c r="AP22" s="12" t="s">
        <v>583</v>
      </c>
      <c r="AQ22" s="12" t="s">
        <v>583</v>
      </c>
      <c r="AR22" s="12" t="s">
        <v>583</v>
      </c>
      <c r="AS22" s="12" t="s">
        <v>583</v>
      </c>
      <c r="AT22" s="12" t="s">
        <v>583</v>
      </c>
      <c r="AU22" s="12" t="s">
        <v>583</v>
      </c>
      <c r="AV22" s="12" t="s">
        <v>583</v>
      </c>
      <c r="AW22" s="12" t="s">
        <v>583</v>
      </c>
      <c r="AX22" s="6" t="e">
        <f t="shared" si="8"/>
        <v>#N/A</v>
      </c>
      <c r="AY22" s="11" t="e">
        <f t="shared" si="28"/>
        <v>#N/A</v>
      </c>
      <c r="AZ22" s="3" t="s">
        <v>583</v>
      </c>
      <c r="BA22" s="2">
        <f t="shared" si="9"/>
        <v>34515</v>
      </c>
      <c r="BB22" s="11" t="e">
        <f t="shared" si="27"/>
        <v>#VALUE!</v>
      </c>
      <c r="BC22" s="11" t="e">
        <f t="shared" si="27"/>
        <v>#N/A</v>
      </c>
      <c r="BD22" s="11" t="e">
        <f t="shared" si="5"/>
        <v>#N/A</v>
      </c>
      <c r="BE22" s="3" t="e">
        <f t="shared" si="10"/>
        <v>#VALUE!</v>
      </c>
      <c r="BF22" s="11" t="e">
        <f t="shared" si="11"/>
        <v>#VALUE!</v>
      </c>
      <c r="BG22" s="13" t="e">
        <f t="shared" si="12"/>
        <v>#VALUE!</v>
      </c>
      <c r="BH22" s="11" t="e">
        <f t="shared" si="13"/>
        <v>#VALUE!</v>
      </c>
      <c r="BI22" s="13" t="e">
        <f t="shared" si="14"/>
        <v>#VALUE!</v>
      </c>
      <c r="BJ22" s="13" t="e">
        <f t="shared" si="15"/>
        <v>#VALUE!</v>
      </c>
      <c r="BK22" s="13" t="e">
        <f t="shared" si="16"/>
        <v>#VALUE!</v>
      </c>
      <c r="BL22" s="17" t="e">
        <f t="shared" si="17"/>
        <v>#VALUE!</v>
      </c>
      <c r="BM22" s="13" t="e">
        <f t="shared" si="18"/>
        <v>#VALUE!</v>
      </c>
      <c r="BN22" s="17" t="e">
        <f t="shared" si="19"/>
        <v>#VALUE!</v>
      </c>
      <c r="BO22" s="13" t="e">
        <f t="shared" si="20"/>
        <v>#VALUE!</v>
      </c>
      <c r="BP22" s="16" t="e">
        <f t="shared" si="21"/>
        <v>#VALUE!</v>
      </c>
      <c r="BQ22" s="13" t="e">
        <f t="shared" si="22"/>
        <v>#VALUE!</v>
      </c>
      <c r="BR22" s="13" t="e">
        <f t="shared" si="23"/>
        <v>#VALUE!</v>
      </c>
      <c r="BS22" s="16" t="e">
        <f t="shared" ref="BS22:BS85" si="29">BQ22+BR22</f>
        <v>#VALUE!</v>
      </c>
      <c r="BT22" s="13" t="e">
        <f t="shared" si="24"/>
        <v>#VALUE!</v>
      </c>
      <c r="BU22" s="13" t="e">
        <f t="shared" si="25"/>
        <v>#VALUE!</v>
      </c>
      <c r="BV22" s="16" t="e">
        <f t="shared" si="26"/>
        <v>#VALUE!</v>
      </c>
    </row>
    <row r="23" spans="1:74" x14ac:dyDescent="0.25">
      <c r="A23" t="s">
        <v>36</v>
      </c>
      <c r="B23" s="2">
        <v>34607</v>
      </c>
      <c r="C23" s="3" t="e">
        <v>#N/A</v>
      </c>
      <c r="D23" s="4" t="e">
        <v>#N/A</v>
      </c>
      <c r="AE23" s="2">
        <f t="shared" si="3"/>
        <v>34607</v>
      </c>
      <c r="AF23" s="5">
        <f>VLOOKUP(AE23,'FX rates'!D21:E285,2)</f>
        <v>412.32</v>
      </c>
      <c r="AG23" s="12" t="e">
        <f t="shared" si="4"/>
        <v>#N/A</v>
      </c>
      <c r="AH23" s="12" t="s">
        <v>583</v>
      </c>
      <c r="AI23" s="12" t="e">
        <f t="shared" si="7"/>
        <v>#N/A</v>
      </c>
      <c r="AJ23" s="12" t="s">
        <v>583</v>
      </c>
      <c r="AK23" s="12" t="s">
        <v>583</v>
      </c>
      <c r="AL23" s="12" t="s">
        <v>583</v>
      </c>
      <c r="AM23" s="12" t="s">
        <v>583</v>
      </c>
      <c r="AN23" s="12" t="s">
        <v>583</v>
      </c>
      <c r="AO23" s="12" t="s">
        <v>583</v>
      </c>
      <c r="AP23" s="12" t="s">
        <v>583</v>
      </c>
      <c r="AQ23" s="12" t="s">
        <v>583</v>
      </c>
      <c r="AR23" s="12" t="s">
        <v>583</v>
      </c>
      <c r="AS23" s="12" t="s">
        <v>583</v>
      </c>
      <c r="AT23" s="12" t="s">
        <v>583</v>
      </c>
      <c r="AU23" s="12" t="s">
        <v>583</v>
      </c>
      <c r="AV23" s="12" t="s">
        <v>583</v>
      </c>
      <c r="AW23" s="12" t="s">
        <v>583</v>
      </c>
      <c r="AX23" s="6" t="e">
        <f t="shared" si="8"/>
        <v>#N/A</v>
      </c>
      <c r="AY23" s="11" t="e">
        <f t="shared" si="28"/>
        <v>#N/A</v>
      </c>
      <c r="AZ23" s="3" t="s">
        <v>583</v>
      </c>
      <c r="BA23" s="2">
        <f t="shared" si="9"/>
        <v>34607</v>
      </c>
      <c r="BB23" s="11" t="e">
        <f t="shared" si="27"/>
        <v>#VALUE!</v>
      </c>
      <c r="BC23" s="11" t="e">
        <f t="shared" si="27"/>
        <v>#N/A</v>
      </c>
      <c r="BD23" s="11" t="e">
        <f t="shared" si="5"/>
        <v>#N/A</v>
      </c>
      <c r="BE23" s="3" t="e">
        <f t="shared" si="10"/>
        <v>#VALUE!</v>
      </c>
      <c r="BF23" s="11" t="e">
        <f t="shared" si="11"/>
        <v>#VALUE!</v>
      </c>
      <c r="BG23" s="13" t="e">
        <f t="shared" si="12"/>
        <v>#VALUE!</v>
      </c>
      <c r="BH23" s="11" t="e">
        <f t="shared" si="13"/>
        <v>#VALUE!</v>
      </c>
      <c r="BI23" s="13" t="e">
        <f t="shared" si="14"/>
        <v>#VALUE!</v>
      </c>
      <c r="BJ23" s="13" t="e">
        <f t="shared" si="15"/>
        <v>#VALUE!</v>
      </c>
      <c r="BK23" s="13" t="e">
        <f t="shared" si="16"/>
        <v>#VALUE!</v>
      </c>
      <c r="BL23" s="17" t="e">
        <f t="shared" si="17"/>
        <v>#VALUE!</v>
      </c>
      <c r="BM23" s="13" t="e">
        <f t="shared" si="18"/>
        <v>#VALUE!</v>
      </c>
      <c r="BN23" s="17" t="e">
        <f t="shared" si="19"/>
        <v>#VALUE!</v>
      </c>
      <c r="BO23" s="13" t="e">
        <f t="shared" si="20"/>
        <v>#VALUE!</v>
      </c>
      <c r="BP23" s="16" t="e">
        <f t="shared" si="21"/>
        <v>#VALUE!</v>
      </c>
      <c r="BQ23" s="13" t="e">
        <f t="shared" si="22"/>
        <v>#VALUE!</v>
      </c>
      <c r="BR23" s="13" t="e">
        <f t="shared" si="23"/>
        <v>#VALUE!</v>
      </c>
      <c r="BS23" s="16" t="e">
        <f t="shared" si="29"/>
        <v>#VALUE!</v>
      </c>
      <c r="BT23" s="13" t="e">
        <f t="shared" si="24"/>
        <v>#VALUE!</v>
      </c>
      <c r="BU23" s="13" t="e">
        <f t="shared" si="25"/>
        <v>#VALUE!</v>
      </c>
      <c r="BV23" s="16" t="e">
        <f t="shared" si="26"/>
        <v>#VALUE!</v>
      </c>
    </row>
    <row r="24" spans="1:74" x14ac:dyDescent="0.25">
      <c r="A24" t="s">
        <v>37</v>
      </c>
      <c r="B24" s="2">
        <v>34699</v>
      </c>
      <c r="C24" s="3" t="e">
        <v>#N/A</v>
      </c>
      <c r="D24" s="4" t="e">
        <v>#N/A</v>
      </c>
      <c r="AE24" s="2">
        <f t="shared" si="3"/>
        <v>34699</v>
      </c>
      <c r="AF24" s="5">
        <f>VLOOKUP(AE24,'FX rates'!D22:E286,2)</f>
        <v>402.92</v>
      </c>
      <c r="AG24" s="12" t="e">
        <f t="shared" si="4"/>
        <v>#N/A</v>
      </c>
      <c r="AH24" s="12" t="s">
        <v>583</v>
      </c>
      <c r="AI24" s="12" t="e">
        <f t="shared" si="7"/>
        <v>#N/A</v>
      </c>
      <c r="AJ24" s="12" t="s">
        <v>583</v>
      </c>
      <c r="AK24" s="12" t="s">
        <v>583</v>
      </c>
      <c r="AL24" s="12" t="s">
        <v>583</v>
      </c>
      <c r="AM24" s="12" t="s">
        <v>583</v>
      </c>
      <c r="AN24" s="12" t="s">
        <v>583</v>
      </c>
      <c r="AO24" s="12" t="s">
        <v>583</v>
      </c>
      <c r="AP24" s="12" t="s">
        <v>583</v>
      </c>
      <c r="AQ24" s="12" t="s">
        <v>583</v>
      </c>
      <c r="AR24" s="12" t="s">
        <v>583</v>
      </c>
      <c r="AS24" s="12" t="s">
        <v>583</v>
      </c>
      <c r="AT24" s="12" t="s">
        <v>583</v>
      </c>
      <c r="AU24" s="12" t="s">
        <v>583</v>
      </c>
      <c r="AV24" s="12" t="s">
        <v>583</v>
      </c>
      <c r="AW24" s="12" t="s">
        <v>583</v>
      </c>
      <c r="AX24" s="6" t="e">
        <f t="shared" si="8"/>
        <v>#N/A</v>
      </c>
      <c r="AY24" s="11" t="e">
        <f t="shared" si="28"/>
        <v>#N/A</v>
      </c>
      <c r="AZ24" s="3" t="s">
        <v>583</v>
      </c>
      <c r="BA24" s="2">
        <f t="shared" si="9"/>
        <v>34699</v>
      </c>
      <c r="BB24" s="11" t="e">
        <f t="shared" si="27"/>
        <v>#VALUE!</v>
      </c>
      <c r="BC24" s="11" t="e">
        <f t="shared" si="27"/>
        <v>#N/A</v>
      </c>
      <c r="BD24" s="11" t="e">
        <f t="shared" si="5"/>
        <v>#N/A</v>
      </c>
      <c r="BE24" s="3" t="e">
        <f t="shared" si="10"/>
        <v>#VALUE!</v>
      </c>
      <c r="BF24" s="11" t="e">
        <f t="shared" si="11"/>
        <v>#VALUE!</v>
      </c>
      <c r="BG24" s="13" t="e">
        <f t="shared" si="12"/>
        <v>#VALUE!</v>
      </c>
      <c r="BH24" s="11" t="e">
        <f t="shared" si="13"/>
        <v>#VALUE!</v>
      </c>
      <c r="BI24" s="13" t="e">
        <f t="shared" si="14"/>
        <v>#VALUE!</v>
      </c>
      <c r="BJ24" s="13" t="e">
        <f t="shared" si="15"/>
        <v>#VALUE!</v>
      </c>
      <c r="BK24" s="13" t="e">
        <f t="shared" si="16"/>
        <v>#VALUE!</v>
      </c>
      <c r="BL24" s="17" t="e">
        <f t="shared" si="17"/>
        <v>#VALUE!</v>
      </c>
      <c r="BM24" s="13" t="e">
        <f t="shared" si="18"/>
        <v>#VALUE!</v>
      </c>
      <c r="BN24" s="17" t="e">
        <f t="shared" si="19"/>
        <v>#VALUE!</v>
      </c>
      <c r="BO24" s="13" t="e">
        <f t="shared" si="20"/>
        <v>#VALUE!</v>
      </c>
      <c r="BP24" s="16" t="e">
        <f t="shared" si="21"/>
        <v>#VALUE!</v>
      </c>
      <c r="BQ24" s="13" t="e">
        <f t="shared" si="22"/>
        <v>#VALUE!</v>
      </c>
      <c r="BR24" s="13" t="e">
        <f t="shared" si="23"/>
        <v>#VALUE!</v>
      </c>
      <c r="BS24" s="16" t="e">
        <f t="shared" si="29"/>
        <v>#VALUE!</v>
      </c>
      <c r="BT24" s="13" t="e">
        <f t="shared" si="24"/>
        <v>#VALUE!</v>
      </c>
      <c r="BU24" s="13" t="e">
        <f t="shared" si="25"/>
        <v>#VALUE!</v>
      </c>
      <c r="BV24" s="16" t="e">
        <f t="shared" si="26"/>
        <v>#VALUE!</v>
      </c>
    </row>
    <row r="25" spans="1:74" x14ac:dyDescent="0.25">
      <c r="A25" t="s">
        <v>38</v>
      </c>
      <c r="B25" s="2">
        <v>34789</v>
      </c>
      <c r="C25" s="3" t="e">
        <v>#N/A</v>
      </c>
      <c r="D25" s="4" t="e">
        <v>#N/A</v>
      </c>
      <c r="AE25" s="2">
        <f t="shared" si="3"/>
        <v>34789</v>
      </c>
      <c r="AF25" s="5">
        <f>VLOOKUP(AE25,'FX rates'!D23:E287,2)</f>
        <v>405.22</v>
      </c>
      <c r="AG25" s="12" t="e">
        <f t="shared" si="4"/>
        <v>#N/A</v>
      </c>
      <c r="AH25" s="12" t="s">
        <v>583</v>
      </c>
      <c r="AI25" s="12" t="e">
        <f t="shared" si="7"/>
        <v>#N/A</v>
      </c>
      <c r="AJ25" s="12" t="s">
        <v>583</v>
      </c>
      <c r="AK25" s="12" t="s">
        <v>583</v>
      </c>
      <c r="AL25" s="12" t="s">
        <v>583</v>
      </c>
      <c r="AM25" s="12" t="s">
        <v>583</v>
      </c>
      <c r="AN25" s="12" t="s">
        <v>583</v>
      </c>
      <c r="AO25" s="12" t="s">
        <v>583</v>
      </c>
      <c r="AP25" s="12" t="s">
        <v>583</v>
      </c>
      <c r="AQ25" s="12" t="s">
        <v>583</v>
      </c>
      <c r="AR25" s="12" t="s">
        <v>583</v>
      </c>
      <c r="AS25" s="12" t="s">
        <v>583</v>
      </c>
      <c r="AT25" s="12" t="s">
        <v>583</v>
      </c>
      <c r="AU25" s="12" t="s">
        <v>583</v>
      </c>
      <c r="AV25" s="12" t="s">
        <v>583</v>
      </c>
      <c r="AW25" s="12" t="s">
        <v>583</v>
      </c>
      <c r="AX25" s="6" t="e">
        <f t="shared" si="8"/>
        <v>#N/A</v>
      </c>
      <c r="AY25" s="11" t="e">
        <f t="shared" si="28"/>
        <v>#N/A</v>
      </c>
      <c r="AZ25" s="3" t="s">
        <v>583</v>
      </c>
      <c r="BA25" s="2">
        <f t="shared" si="9"/>
        <v>34789</v>
      </c>
      <c r="BB25" s="11" t="e">
        <f t="shared" si="27"/>
        <v>#VALUE!</v>
      </c>
      <c r="BC25" s="11" t="e">
        <f t="shared" si="27"/>
        <v>#N/A</v>
      </c>
      <c r="BD25" s="11" t="e">
        <f t="shared" si="5"/>
        <v>#N/A</v>
      </c>
      <c r="BE25" s="3" t="e">
        <f t="shared" si="10"/>
        <v>#VALUE!</v>
      </c>
      <c r="BF25" s="11" t="e">
        <f t="shared" si="11"/>
        <v>#VALUE!</v>
      </c>
      <c r="BG25" s="13" t="e">
        <f t="shared" si="12"/>
        <v>#VALUE!</v>
      </c>
      <c r="BH25" s="11" t="e">
        <f t="shared" si="13"/>
        <v>#VALUE!</v>
      </c>
      <c r="BI25" s="13" t="e">
        <f t="shared" si="14"/>
        <v>#VALUE!</v>
      </c>
      <c r="BJ25" s="13" t="e">
        <f t="shared" si="15"/>
        <v>#VALUE!</v>
      </c>
      <c r="BK25" s="13" t="e">
        <f t="shared" si="16"/>
        <v>#VALUE!</v>
      </c>
      <c r="BL25" s="17" t="e">
        <f t="shared" si="17"/>
        <v>#VALUE!</v>
      </c>
      <c r="BM25" s="13" t="e">
        <f t="shared" si="18"/>
        <v>#VALUE!</v>
      </c>
      <c r="BN25" s="17" t="e">
        <f t="shared" si="19"/>
        <v>#VALUE!</v>
      </c>
      <c r="BO25" s="13" t="e">
        <f t="shared" si="20"/>
        <v>#VALUE!</v>
      </c>
      <c r="BP25" s="16" t="e">
        <f t="shared" si="21"/>
        <v>#VALUE!</v>
      </c>
      <c r="BQ25" s="13" t="e">
        <f t="shared" si="22"/>
        <v>#VALUE!</v>
      </c>
      <c r="BR25" s="13" t="e">
        <f t="shared" si="23"/>
        <v>#VALUE!</v>
      </c>
      <c r="BS25" s="16" t="e">
        <f t="shared" si="29"/>
        <v>#VALUE!</v>
      </c>
      <c r="BT25" s="13" t="e">
        <f t="shared" si="24"/>
        <v>#VALUE!</v>
      </c>
      <c r="BU25" s="13" t="e">
        <f t="shared" si="25"/>
        <v>#VALUE!</v>
      </c>
      <c r="BV25" s="16" t="e">
        <f t="shared" si="26"/>
        <v>#VALUE!</v>
      </c>
    </row>
    <row r="26" spans="1:74" x14ac:dyDescent="0.25">
      <c r="A26" t="s">
        <v>39</v>
      </c>
      <c r="B26" s="2">
        <v>34880</v>
      </c>
      <c r="C26" s="3" t="e">
        <v>#N/A</v>
      </c>
      <c r="D26" s="4" t="e">
        <v>#N/A</v>
      </c>
      <c r="AE26" s="2">
        <f t="shared" si="3"/>
        <v>34880</v>
      </c>
      <c r="AF26" s="5">
        <f>VLOOKUP(AE26,'FX rates'!D24:E288,2)</f>
        <v>374.48</v>
      </c>
      <c r="AG26" s="12" t="e">
        <f t="shared" si="4"/>
        <v>#N/A</v>
      </c>
      <c r="AH26" s="12" t="s">
        <v>583</v>
      </c>
      <c r="AI26" s="12" t="e">
        <f t="shared" si="7"/>
        <v>#N/A</v>
      </c>
      <c r="AJ26" s="12" t="s">
        <v>583</v>
      </c>
      <c r="AK26" s="12" t="s">
        <v>583</v>
      </c>
      <c r="AL26" s="12" t="s">
        <v>583</v>
      </c>
      <c r="AM26" s="12" t="s">
        <v>583</v>
      </c>
      <c r="AN26" s="12" t="s">
        <v>583</v>
      </c>
      <c r="AO26" s="12" t="s">
        <v>583</v>
      </c>
      <c r="AP26" s="12" t="s">
        <v>583</v>
      </c>
      <c r="AQ26" s="12" t="s">
        <v>583</v>
      </c>
      <c r="AR26" s="12" t="s">
        <v>583</v>
      </c>
      <c r="AS26" s="12" t="s">
        <v>583</v>
      </c>
      <c r="AT26" s="12" t="s">
        <v>583</v>
      </c>
      <c r="AU26" s="12" t="s">
        <v>583</v>
      </c>
      <c r="AV26" s="12" t="s">
        <v>583</v>
      </c>
      <c r="AW26" s="12" t="s">
        <v>583</v>
      </c>
      <c r="AX26" s="6" t="e">
        <f t="shared" si="8"/>
        <v>#N/A</v>
      </c>
      <c r="AY26" s="11" t="e">
        <f t="shared" si="28"/>
        <v>#N/A</v>
      </c>
      <c r="AZ26" s="3" t="s">
        <v>583</v>
      </c>
      <c r="BA26" s="2">
        <f t="shared" si="9"/>
        <v>34880</v>
      </c>
      <c r="BB26" s="11" t="e">
        <f t="shared" si="27"/>
        <v>#VALUE!</v>
      </c>
      <c r="BC26" s="11" t="e">
        <f t="shared" si="27"/>
        <v>#N/A</v>
      </c>
      <c r="BD26" s="11" t="e">
        <f t="shared" si="5"/>
        <v>#N/A</v>
      </c>
      <c r="BE26" s="3" t="e">
        <f t="shared" si="10"/>
        <v>#VALUE!</v>
      </c>
      <c r="BF26" s="11" t="e">
        <f t="shared" si="11"/>
        <v>#VALUE!</v>
      </c>
      <c r="BG26" s="13" t="e">
        <f t="shared" si="12"/>
        <v>#VALUE!</v>
      </c>
      <c r="BH26" s="11" t="e">
        <f t="shared" si="13"/>
        <v>#VALUE!</v>
      </c>
      <c r="BI26" s="13" t="e">
        <f t="shared" si="14"/>
        <v>#VALUE!</v>
      </c>
      <c r="BJ26" s="13" t="e">
        <f t="shared" si="15"/>
        <v>#VALUE!</v>
      </c>
      <c r="BK26" s="13" t="e">
        <f t="shared" si="16"/>
        <v>#VALUE!</v>
      </c>
      <c r="BL26" s="17" t="e">
        <f t="shared" si="17"/>
        <v>#VALUE!</v>
      </c>
      <c r="BM26" s="13" t="e">
        <f t="shared" si="18"/>
        <v>#VALUE!</v>
      </c>
      <c r="BN26" s="17" t="e">
        <f t="shared" si="19"/>
        <v>#VALUE!</v>
      </c>
      <c r="BO26" s="13" t="e">
        <f t="shared" si="20"/>
        <v>#VALUE!</v>
      </c>
      <c r="BP26" s="16" t="e">
        <f t="shared" si="21"/>
        <v>#VALUE!</v>
      </c>
      <c r="BQ26" s="13" t="e">
        <f t="shared" si="22"/>
        <v>#VALUE!</v>
      </c>
      <c r="BR26" s="13" t="e">
        <f t="shared" si="23"/>
        <v>#VALUE!</v>
      </c>
      <c r="BS26" s="16" t="e">
        <f t="shared" si="29"/>
        <v>#VALUE!</v>
      </c>
      <c r="BT26" s="13" t="e">
        <f t="shared" si="24"/>
        <v>#VALUE!</v>
      </c>
      <c r="BU26" s="13" t="e">
        <f t="shared" si="25"/>
        <v>#VALUE!</v>
      </c>
      <c r="BV26" s="16" t="e">
        <f t="shared" si="26"/>
        <v>#VALUE!</v>
      </c>
    </row>
    <row r="27" spans="1:74" x14ac:dyDescent="0.25">
      <c r="A27" t="s">
        <v>40</v>
      </c>
      <c r="B27" s="2">
        <v>34972</v>
      </c>
      <c r="C27" s="3" t="e">
        <v>#N/A</v>
      </c>
      <c r="D27" s="4" t="e">
        <v>#N/A</v>
      </c>
      <c r="AE27" s="2">
        <f t="shared" si="3"/>
        <v>34972</v>
      </c>
      <c r="AF27" s="5">
        <f>VLOOKUP(AE27,'FX rates'!D25:E289,2)</f>
        <v>396.74</v>
      </c>
      <c r="AG27" s="12" t="e">
        <f t="shared" si="4"/>
        <v>#N/A</v>
      </c>
      <c r="AH27" s="12" t="s">
        <v>583</v>
      </c>
      <c r="AI27" s="12" t="e">
        <f t="shared" si="7"/>
        <v>#N/A</v>
      </c>
      <c r="AJ27" s="12" t="s">
        <v>583</v>
      </c>
      <c r="AK27" s="12" t="s">
        <v>583</v>
      </c>
      <c r="AL27" s="12" t="s">
        <v>583</v>
      </c>
      <c r="AM27" s="12" t="s">
        <v>583</v>
      </c>
      <c r="AN27" s="12" t="s">
        <v>583</v>
      </c>
      <c r="AO27" s="12" t="s">
        <v>583</v>
      </c>
      <c r="AP27" s="12" t="s">
        <v>583</v>
      </c>
      <c r="AQ27" s="12" t="s">
        <v>583</v>
      </c>
      <c r="AR27" s="12" t="s">
        <v>583</v>
      </c>
      <c r="AS27" s="12" t="s">
        <v>583</v>
      </c>
      <c r="AT27" s="12" t="s">
        <v>583</v>
      </c>
      <c r="AU27" s="12" t="s">
        <v>583</v>
      </c>
      <c r="AV27" s="12" t="s">
        <v>583</v>
      </c>
      <c r="AW27" s="12" t="s">
        <v>583</v>
      </c>
      <c r="AX27" s="6" t="e">
        <f t="shared" si="8"/>
        <v>#N/A</v>
      </c>
      <c r="AY27" s="11" t="e">
        <f t="shared" si="28"/>
        <v>#N/A</v>
      </c>
      <c r="AZ27" s="3" t="s">
        <v>583</v>
      </c>
      <c r="BA27" s="2">
        <f t="shared" si="9"/>
        <v>34972</v>
      </c>
      <c r="BB27" s="11" t="e">
        <f t="shared" si="27"/>
        <v>#VALUE!</v>
      </c>
      <c r="BC27" s="11" t="e">
        <f t="shared" si="27"/>
        <v>#N/A</v>
      </c>
      <c r="BD27" s="11" t="e">
        <f t="shared" si="5"/>
        <v>#N/A</v>
      </c>
      <c r="BE27" s="3" t="e">
        <f t="shared" si="10"/>
        <v>#VALUE!</v>
      </c>
      <c r="BF27" s="11" t="e">
        <f t="shared" si="11"/>
        <v>#VALUE!</v>
      </c>
      <c r="BG27" s="13" t="e">
        <f t="shared" si="12"/>
        <v>#VALUE!</v>
      </c>
      <c r="BH27" s="11" t="e">
        <f t="shared" si="13"/>
        <v>#VALUE!</v>
      </c>
      <c r="BI27" s="13" t="e">
        <f t="shared" si="14"/>
        <v>#VALUE!</v>
      </c>
      <c r="BJ27" s="13" t="e">
        <f t="shared" si="15"/>
        <v>#VALUE!</v>
      </c>
      <c r="BK27" s="13" t="e">
        <f t="shared" si="16"/>
        <v>#VALUE!</v>
      </c>
      <c r="BL27" s="17" t="e">
        <f t="shared" si="17"/>
        <v>#VALUE!</v>
      </c>
      <c r="BM27" s="13" t="e">
        <f t="shared" si="18"/>
        <v>#VALUE!</v>
      </c>
      <c r="BN27" s="17" t="e">
        <f t="shared" si="19"/>
        <v>#VALUE!</v>
      </c>
      <c r="BO27" s="13" t="e">
        <f t="shared" si="20"/>
        <v>#VALUE!</v>
      </c>
      <c r="BP27" s="16" t="e">
        <f t="shared" si="21"/>
        <v>#VALUE!</v>
      </c>
      <c r="BQ27" s="13" t="e">
        <f t="shared" si="22"/>
        <v>#VALUE!</v>
      </c>
      <c r="BR27" s="13" t="e">
        <f t="shared" si="23"/>
        <v>#VALUE!</v>
      </c>
      <c r="BS27" s="16" t="e">
        <f t="shared" si="29"/>
        <v>#VALUE!</v>
      </c>
      <c r="BT27" s="13" t="e">
        <f t="shared" si="24"/>
        <v>#VALUE!</v>
      </c>
      <c r="BU27" s="13" t="e">
        <f t="shared" si="25"/>
        <v>#VALUE!</v>
      </c>
      <c r="BV27" s="16" t="e">
        <f t="shared" si="26"/>
        <v>#VALUE!</v>
      </c>
    </row>
    <row r="28" spans="1:74" x14ac:dyDescent="0.25">
      <c r="A28" t="s">
        <v>41</v>
      </c>
      <c r="B28" s="2">
        <v>35064</v>
      </c>
      <c r="C28" s="3" t="e">
        <v>#N/A</v>
      </c>
      <c r="D28" s="4" t="e">
        <v>#N/A</v>
      </c>
      <c r="AE28" s="2">
        <f t="shared" si="3"/>
        <v>35064</v>
      </c>
      <c r="AF28" s="5">
        <f>VLOOKUP(AE28,'FX rates'!D26:E290,2)</f>
        <v>407.13</v>
      </c>
      <c r="AG28" s="12" t="e">
        <f t="shared" si="4"/>
        <v>#N/A</v>
      </c>
      <c r="AH28" s="12" t="s">
        <v>583</v>
      </c>
      <c r="AI28" s="12" t="e">
        <f t="shared" si="7"/>
        <v>#N/A</v>
      </c>
      <c r="AJ28" s="12" t="s">
        <v>583</v>
      </c>
      <c r="AK28" s="12" t="s">
        <v>583</v>
      </c>
      <c r="AL28" s="12" t="s">
        <v>583</v>
      </c>
      <c r="AM28" s="12" t="s">
        <v>583</v>
      </c>
      <c r="AN28" s="12" t="s">
        <v>583</v>
      </c>
      <c r="AO28" s="12" t="s">
        <v>583</v>
      </c>
      <c r="AP28" s="12" t="s">
        <v>583</v>
      </c>
      <c r="AQ28" s="12" t="s">
        <v>583</v>
      </c>
      <c r="AR28" s="12" t="s">
        <v>583</v>
      </c>
      <c r="AS28" s="12" t="s">
        <v>583</v>
      </c>
      <c r="AT28" s="12" t="s">
        <v>583</v>
      </c>
      <c r="AU28" s="12" t="s">
        <v>583</v>
      </c>
      <c r="AV28" s="12" t="s">
        <v>583</v>
      </c>
      <c r="AW28" s="12" t="s">
        <v>583</v>
      </c>
      <c r="AX28" s="6" t="e">
        <f t="shared" si="8"/>
        <v>#N/A</v>
      </c>
      <c r="AY28" s="11" t="e">
        <f t="shared" si="28"/>
        <v>#N/A</v>
      </c>
      <c r="AZ28" s="3" t="s">
        <v>583</v>
      </c>
      <c r="BA28" s="2">
        <f t="shared" si="9"/>
        <v>35064</v>
      </c>
      <c r="BB28" s="11" t="e">
        <f t="shared" si="27"/>
        <v>#VALUE!</v>
      </c>
      <c r="BC28" s="11" t="e">
        <f t="shared" si="27"/>
        <v>#N/A</v>
      </c>
      <c r="BD28" s="11" t="e">
        <f t="shared" si="5"/>
        <v>#N/A</v>
      </c>
      <c r="BE28" s="3" t="e">
        <f t="shared" si="10"/>
        <v>#VALUE!</v>
      </c>
      <c r="BF28" s="11" t="e">
        <f t="shared" si="11"/>
        <v>#VALUE!</v>
      </c>
      <c r="BG28" s="13" t="e">
        <f t="shared" si="12"/>
        <v>#VALUE!</v>
      </c>
      <c r="BH28" s="11" t="e">
        <f t="shared" si="13"/>
        <v>#VALUE!</v>
      </c>
      <c r="BI28" s="13" t="e">
        <f t="shared" si="14"/>
        <v>#VALUE!</v>
      </c>
      <c r="BJ28" s="13" t="e">
        <f t="shared" si="15"/>
        <v>#VALUE!</v>
      </c>
      <c r="BK28" s="13" t="e">
        <f t="shared" si="16"/>
        <v>#VALUE!</v>
      </c>
      <c r="BL28" s="17" t="e">
        <f t="shared" si="17"/>
        <v>#VALUE!</v>
      </c>
      <c r="BM28" s="13" t="e">
        <f t="shared" si="18"/>
        <v>#VALUE!</v>
      </c>
      <c r="BN28" s="17" t="e">
        <f t="shared" si="19"/>
        <v>#VALUE!</v>
      </c>
      <c r="BO28" s="13" t="e">
        <f t="shared" si="20"/>
        <v>#VALUE!</v>
      </c>
      <c r="BP28" s="16" t="e">
        <f t="shared" si="21"/>
        <v>#VALUE!</v>
      </c>
      <c r="BQ28" s="13" t="e">
        <f t="shared" si="22"/>
        <v>#VALUE!</v>
      </c>
      <c r="BR28" s="13" t="e">
        <f t="shared" si="23"/>
        <v>#VALUE!</v>
      </c>
      <c r="BS28" s="16" t="e">
        <f t="shared" si="29"/>
        <v>#VALUE!</v>
      </c>
      <c r="BT28" s="13" t="e">
        <f t="shared" si="24"/>
        <v>#VALUE!</v>
      </c>
      <c r="BU28" s="13" t="e">
        <f t="shared" si="25"/>
        <v>#VALUE!</v>
      </c>
      <c r="BV28" s="16" t="e">
        <f t="shared" si="26"/>
        <v>#VALUE!</v>
      </c>
    </row>
    <row r="29" spans="1:74" x14ac:dyDescent="0.25">
      <c r="A29" t="s">
        <v>42</v>
      </c>
      <c r="B29" s="2">
        <v>35155</v>
      </c>
      <c r="C29" s="3" t="e">
        <v>#N/A</v>
      </c>
      <c r="D29" s="4" t="e">
        <v>#N/A</v>
      </c>
      <c r="AE29" s="2">
        <f t="shared" si="3"/>
        <v>35155</v>
      </c>
      <c r="AF29" s="5">
        <f>VLOOKUP(AE29,'FX rates'!D27:E291,2)</f>
        <v>411.64</v>
      </c>
      <c r="AG29" s="12" t="e">
        <f t="shared" si="4"/>
        <v>#N/A</v>
      </c>
      <c r="AH29" s="12" t="s">
        <v>583</v>
      </c>
      <c r="AI29" s="12" t="e">
        <f t="shared" si="7"/>
        <v>#N/A</v>
      </c>
      <c r="AJ29" s="12" t="s">
        <v>583</v>
      </c>
      <c r="AK29" s="12" t="s">
        <v>583</v>
      </c>
      <c r="AL29" s="12" t="s">
        <v>583</v>
      </c>
      <c r="AM29" s="12" t="s">
        <v>583</v>
      </c>
      <c r="AN29" s="12" t="s">
        <v>583</v>
      </c>
      <c r="AO29" s="12" t="s">
        <v>583</v>
      </c>
      <c r="AP29" s="12" t="s">
        <v>583</v>
      </c>
      <c r="AQ29" s="12" t="s">
        <v>583</v>
      </c>
      <c r="AR29" s="12" t="s">
        <v>583</v>
      </c>
      <c r="AS29" s="12" t="s">
        <v>583</v>
      </c>
      <c r="AT29" s="12" t="s">
        <v>583</v>
      </c>
      <c r="AU29" s="12" t="s">
        <v>583</v>
      </c>
      <c r="AV29" s="12" t="s">
        <v>583</v>
      </c>
      <c r="AW29" s="12" t="s">
        <v>583</v>
      </c>
      <c r="AX29" s="6" t="e">
        <f t="shared" si="8"/>
        <v>#N/A</v>
      </c>
      <c r="AY29" s="11" t="e">
        <f t="shared" si="28"/>
        <v>#N/A</v>
      </c>
      <c r="AZ29" s="3" t="s">
        <v>583</v>
      </c>
      <c r="BA29" s="2">
        <f t="shared" si="9"/>
        <v>35155</v>
      </c>
      <c r="BB29" s="11" t="e">
        <f t="shared" si="27"/>
        <v>#VALUE!</v>
      </c>
      <c r="BC29" s="11" t="e">
        <f t="shared" si="27"/>
        <v>#N/A</v>
      </c>
      <c r="BD29" s="11" t="e">
        <f t="shared" si="5"/>
        <v>#N/A</v>
      </c>
      <c r="BE29" s="3" t="e">
        <f t="shared" si="10"/>
        <v>#VALUE!</v>
      </c>
      <c r="BF29" s="11" t="e">
        <f t="shared" si="11"/>
        <v>#VALUE!</v>
      </c>
      <c r="BG29" s="13" t="e">
        <f t="shared" si="12"/>
        <v>#VALUE!</v>
      </c>
      <c r="BH29" s="11" t="e">
        <f t="shared" si="13"/>
        <v>#VALUE!</v>
      </c>
      <c r="BI29" s="13" t="e">
        <f t="shared" si="14"/>
        <v>#VALUE!</v>
      </c>
      <c r="BJ29" s="13" t="e">
        <f t="shared" si="15"/>
        <v>#VALUE!</v>
      </c>
      <c r="BK29" s="13" t="e">
        <f t="shared" si="16"/>
        <v>#VALUE!</v>
      </c>
      <c r="BL29" s="17" t="e">
        <f t="shared" si="17"/>
        <v>#VALUE!</v>
      </c>
      <c r="BM29" s="13" t="e">
        <f t="shared" si="18"/>
        <v>#VALUE!</v>
      </c>
      <c r="BN29" s="17" t="e">
        <f t="shared" si="19"/>
        <v>#VALUE!</v>
      </c>
      <c r="BO29" s="13" t="e">
        <f t="shared" si="20"/>
        <v>#VALUE!</v>
      </c>
      <c r="BP29" s="16" t="e">
        <f t="shared" si="21"/>
        <v>#VALUE!</v>
      </c>
      <c r="BQ29" s="13" t="e">
        <f t="shared" si="22"/>
        <v>#VALUE!</v>
      </c>
      <c r="BR29" s="13" t="e">
        <f t="shared" si="23"/>
        <v>#VALUE!</v>
      </c>
      <c r="BS29" s="16" t="e">
        <f t="shared" si="29"/>
        <v>#VALUE!</v>
      </c>
      <c r="BT29" s="13" t="e">
        <f t="shared" si="24"/>
        <v>#VALUE!</v>
      </c>
      <c r="BU29" s="13" t="e">
        <f t="shared" si="25"/>
        <v>#VALUE!</v>
      </c>
      <c r="BV29" s="16" t="e">
        <f t="shared" si="26"/>
        <v>#VALUE!</v>
      </c>
    </row>
    <row r="30" spans="1:74" x14ac:dyDescent="0.25">
      <c r="A30" t="s">
        <v>43</v>
      </c>
      <c r="B30" s="2">
        <v>35246</v>
      </c>
      <c r="C30" s="3" t="e">
        <v>#N/A</v>
      </c>
      <c r="D30" s="4" t="e">
        <v>#N/A</v>
      </c>
      <c r="AE30" s="2">
        <f t="shared" si="3"/>
        <v>35246</v>
      </c>
      <c r="AF30" s="5">
        <f>VLOOKUP(AE30,'FX rates'!D28:E292,2)</f>
        <v>409.68</v>
      </c>
      <c r="AG30" s="12" t="e">
        <f t="shared" si="4"/>
        <v>#N/A</v>
      </c>
      <c r="AH30" s="12" t="s">
        <v>583</v>
      </c>
      <c r="AI30" s="12" t="e">
        <f t="shared" si="7"/>
        <v>#N/A</v>
      </c>
      <c r="AJ30" s="12" t="s">
        <v>583</v>
      </c>
      <c r="AK30" s="12" t="s">
        <v>583</v>
      </c>
      <c r="AL30" s="12" t="s">
        <v>583</v>
      </c>
      <c r="AM30" s="12" t="s">
        <v>583</v>
      </c>
      <c r="AN30" s="12" t="s">
        <v>583</v>
      </c>
      <c r="AO30" s="12" t="s">
        <v>583</v>
      </c>
      <c r="AP30" s="12" t="s">
        <v>583</v>
      </c>
      <c r="AQ30" s="12" t="s">
        <v>583</v>
      </c>
      <c r="AR30" s="12" t="s">
        <v>583</v>
      </c>
      <c r="AS30" s="12" t="s">
        <v>583</v>
      </c>
      <c r="AT30" s="12" t="s">
        <v>583</v>
      </c>
      <c r="AU30" s="12" t="s">
        <v>583</v>
      </c>
      <c r="AV30" s="12" t="s">
        <v>583</v>
      </c>
      <c r="AW30" s="12" t="s">
        <v>583</v>
      </c>
      <c r="AX30" s="6" t="e">
        <f t="shared" si="8"/>
        <v>#N/A</v>
      </c>
      <c r="AY30" s="11" t="e">
        <f t="shared" si="28"/>
        <v>#N/A</v>
      </c>
      <c r="AZ30" s="3" t="s">
        <v>583</v>
      </c>
      <c r="BA30" s="2">
        <f t="shared" si="9"/>
        <v>35246</v>
      </c>
      <c r="BB30" s="11" t="e">
        <f t="shared" si="27"/>
        <v>#VALUE!</v>
      </c>
      <c r="BC30" s="11" t="e">
        <f t="shared" si="27"/>
        <v>#N/A</v>
      </c>
      <c r="BD30" s="11" t="e">
        <f t="shared" si="5"/>
        <v>#N/A</v>
      </c>
      <c r="BE30" s="3" t="e">
        <f t="shared" si="10"/>
        <v>#VALUE!</v>
      </c>
      <c r="BF30" s="11" t="e">
        <f t="shared" si="11"/>
        <v>#VALUE!</v>
      </c>
      <c r="BG30" s="13" t="e">
        <f t="shared" si="12"/>
        <v>#VALUE!</v>
      </c>
      <c r="BH30" s="11" t="e">
        <f t="shared" si="13"/>
        <v>#VALUE!</v>
      </c>
      <c r="BI30" s="13" t="e">
        <f t="shared" si="14"/>
        <v>#VALUE!</v>
      </c>
      <c r="BJ30" s="13" t="e">
        <f t="shared" si="15"/>
        <v>#VALUE!</v>
      </c>
      <c r="BK30" s="13" t="e">
        <f t="shared" si="16"/>
        <v>#VALUE!</v>
      </c>
      <c r="BL30" s="17" t="e">
        <f t="shared" si="17"/>
        <v>#VALUE!</v>
      </c>
      <c r="BM30" s="13" t="e">
        <f t="shared" si="18"/>
        <v>#VALUE!</v>
      </c>
      <c r="BN30" s="17" t="e">
        <f t="shared" si="19"/>
        <v>#VALUE!</v>
      </c>
      <c r="BO30" s="13" t="e">
        <f t="shared" si="20"/>
        <v>#VALUE!</v>
      </c>
      <c r="BP30" s="16" t="e">
        <f t="shared" si="21"/>
        <v>#VALUE!</v>
      </c>
      <c r="BQ30" s="13" t="e">
        <f t="shared" si="22"/>
        <v>#VALUE!</v>
      </c>
      <c r="BR30" s="13" t="e">
        <f t="shared" si="23"/>
        <v>#VALUE!</v>
      </c>
      <c r="BS30" s="16" t="e">
        <f t="shared" si="29"/>
        <v>#VALUE!</v>
      </c>
      <c r="BT30" s="13" t="e">
        <f t="shared" si="24"/>
        <v>#VALUE!</v>
      </c>
      <c r="BU30" s="13" t="e">
        <f t="shared" si="25"/>
        <v>#VALUE!</v>
      </c>
      <c r="BV30" s="16" t="e">
        <f t="shared" si="26"/>
        <v>#VALUE!</v>
      </c>
    </row>
    <row r="31" spans="1:74" x14ac:dyDescent="0.25">
      <c r="A31" t="s">
        <v>44</v>
      </c>
      <c r="B31" s="2">
        <v>35338</v>
      </c>
      <c r="C31" s="3" t="e">
        <v>#N/A</v>
      </c>
      <c r="D31" s="4" t="e">
        <v>#N/A</v>
      </c>
      <c r="AE31" s="2">
        <f t="shared" si="3"/>
        <v>35338</v>
      </c>
      <c r="AF31" s="5">
        <f>VLOOKUP(AE31,'FX rates'!D29:E293,2)</f>
        <v>412.98</v>
      </c>
      <c r="AG31" s="12" t="e">
        <f t="shared" si="4"/>
        <v>#N/A</v>
      </c>
      <c r="AH31" s="12" t="s">
        <v>583</v>
      </c>
      <c r="AI31" s="12" t="e">
        <f t="shared" si="7"/>
        <v>#N/A</v>
      </c>
      <c r="AJ31" s="12" t="s">
        <v>583</v>
      </c>
      <c r="AK31" s="12" t="s">
        <v>583</v>
      </c>
      <c r="AL31" s="12" t="s">
        <v>583</v>
      </c>
      <c r="AM31" s="12" t="s">
        <v>583</v>
      </c>
      <c r="AN31" s="12" t="s">
        <v>583</v>
      </c>
      <c r="AO31" s="12" t="s">
        <v>583</v>
      </c>
      <c r="AP31" s="12" t="s">
        <v>583</v>
      </c>
      <c r="AQ31" s="12" t="s">
        <v>583</v>
      </c>
      <c r="AR31" s="12" t="s">
        <v>583</v>
      </c>
      <c r="AS31" s="12" t="s">
        <v>583</v>
      </c>
      <c r="AT31" s="12" t="s">
        <v>583</v>
      </c>
      <c r="AU31" s="12" t="s">
        <v>583</v>
      </c>
      <c r="AV31" s="12" t="s">
        <v>583</v>
      </c>
      <c r="AW31" s="12" t="s">
        <v>583</v>
      </c>
      <c r="AX31" s="6" t="e">
        <f t="shared" si="8"/>
        <v>#N/A</v>
      </c>
      <c r="AY31" s="11" t="e">
        <f t="shared" si="28"/>
        <v>#N/A</v>
      </c>
      <c r="AZ31" s="3" t="s">
        <v>583</v>
      </c>
      <c r="BA31" s="2">
        <f t="shared" si="9"/>
        <v>35338</v>
      </c>
      <c r="BB31" s="11" t="e">
        <f t="shared" si="27"/>
        <v>#VALUE!</v>
      </c>
      <c r="BC31" s="11" t="e">
        <f t="shared" si="27"/>
        <v>#N/A</v>
      </c>
      <c r="BD31" s="11" t="e">
        <f t="shared" si="5"/>
        <v>#N/A</v>
      </c>
      <c r="BE31" s="3" t="e">
        <f t="shared" si="10"/>
        <v>#VALUE!</v>
      </c>
      <c r="BF31" s="11" t="e">
        <f t="shared" si="11"/>
        <v>#VALUE!</v>
      </c>
      <c r="BG31" s="13" t="e">
        <f t="shared" si="12"/>
        <v>#VALUE!</v>
      </c>
      <c r="BH31" s="11" t="e">
        <f t="shared" si="13"/>
        <v>#VALUE!</v>
      </c>
      <c r="BI31" s="13" t="e">
        <f t="shared" si="14"/>
        <v>#VALUE!</v>
      </c>
      <c r="BJ31" s="13" t="e">
        <f t="shared" si="15"/>
        <v>#VALUE!</v>
      </c>
      <c r="BK31" s="13" t="e">
        <f t="shared" si="16"/>
        <v>#VALUE!</v>
      </c>
      <c r="BL31" s="17" t="e">
        <f t="shared" si="17"/>
        <v>#VALUE!</v>
      </c>
      <c r="BM31" s="13" t="e">
        <f t="shared" si="18"/>
        <v>#VALUE!</v>
      </c>
      <c r="BN31" s="17" t="e">
        <f t="shared" si="19"/>
        <v>#VALUE!</v>
      </c>
      <c r="BO31" s="13" t="e">
        <f t="shared" si="20"/>
        <v>#VALUE!</v>
      </c>
      <c r="BP31" s="16" t="e">
        <f t="shared" si="21"/>
        <v>#VALUE!</v>
      </c>
      <c r="BQ31" s="13" t="e">
        <f t="shared" si="22"/>
        <v>#VALUE!</v>
      </c>
      <c r="BR31" s="13" t="e">
        <f t="shared" si="23"/>
        <v>#VALUE!</v>
      </c>
      <c r="BS31" s="16" t="e">
        <f t="shared" si="29"/>
        <v>#VALUE!</v>
      </c>
      <c r="BT31" s="13" t="e">
        <f t="shared" si="24"/>
        <v>#VALUE!</v>
      </c>
      <c r="BU31" s="13" t="e">
        <f t="shared" si="25"/>
        <v>#VALUE!</v>
      </c>
      <c r="BV31" s="16" t="e">
        <f t="shared" si="26"/>
        <v>#VALUE!</v>
      </c>
    </row>
    <row r="32" spans="1:74" x14ac:dyDescent="0.25">
      <c r="A32" t="s">
        <v>45</v>
      </c>
      <c r="B32" s="2">
        <v>35430</v>
      </c>
      <c r="C32" s="3" t="e">
        <v>#N/A</v>
      </c>
      <c r="D32" s="4" t="e">
        <v>#N/A</v>
      </c>
      <c r="AE32" s="2">
        <f t="shared" si="3"/>
        <v>35430</v>
      </c>
      <c r="AF32" s="5">
        <f>VLOOKUP(AE32,'FX rates'!D30:E294,2)</f>
        <v>424.87</v>
      </c>
      <c r="AG32" s="12" t="e">
        <f t="shared" si="4"/>
        <v>#N/A</v>
      </c>
      <c r="AH32" s="12" t="s">
        <v>583</v>
      </c>
      <c r="AI32" s="12" t="e">
        <f t="shared" si="7"/>
        <v>#N/A</v>
      </c>
      <c r="AJ32" s="12" t="s">
        <v>583</v>
      </c>
      <c r="AK32" s="12" t="s">
        <v>583</v>
      </c>
      <c r="AL32" s="12" t="s">
        <v>583</v>
      </c>
      <c r="AM32" s="12" t="s">
        <v>583</v>
      </c>
      <c r="AN32" s="12" t="s">
        <v>583</v>
      </c>
      <c r="AO32" s="12" t="s">
        <v>583</v>
      </c>
      <c r="AP32" s="12" t="s">
        <v>583</v>
      </c>
      <c r="AQ32" s="12" t="s">
        <v>583</v>
      </c>
      <c r="AR32" s="12" t="s">
        <v>583</v>
      </c>
      <c r="AS32" s="12" t="s">
        <v>583</v>
      </c>
      <c r="AT32" s="12" t="s">
        <v>583</v>
      </c>
      <c r="AU32" s="12" t="s">
        <v>583</v>
      </c>
      <c r="AV32" s="12" t="s">
        <v>583</v>
      </c>
      <c r="AW32" s="12" t="s">
        <v>583</v>
      </c>
      <c r="AX32" s="6" t="e">
        <f t="shared" si="8"/>
        <v>#N/A</v>
      </c>
      <c r="AY32" s="11" t="e">
        <f t="shared" si="28"/>
        <v>#N/A</v>
      </c>
      <c r="AZ32" s="3" t="s">
        <v>583</v>
      </c>
      <c r="BA32" s="2">
        <f t="shared" si="9"/>
        <v>35430</v>
      </c>
      <c r="BB32" s="11" t="e">
        <f t="shared" si="27"/>
        <v>#VALUE!</v>
      </c>
      <c r="BC32" s="11" t="e">
        <f t="shared" si="27"/>
        <v>#N/A</v>
      </c>
      <c r="BD32" s="11" t="e">
        <f t="shared" si="5"/>
        <v>#N/A</v>
      </c>
      <c r="BE32" s="3" t="e">
        <f t="shared" si="10"/>
        <v>#VALUE!</v>
      </c>
      <c r="BF32" s="11" t="e">
        <f t="shared" si="11"/>
        <v>#VALUE!</v>
      </c>
      <c r="BG32" s="13" t="e">
        <f t="shared" si="12"/>
        <v>#VALUE!</v>
      </c>
      <c r="BH32" s="11" t="e">
        <f t="shared" si="13"/>
        <v>#VALUE!</v>
      </c>
      <c r="BI32" s="13" t="e">
        <f t="shared" si="14"/>
        <v>#VALUE!</v>
      </c>
      <c r="BJ32" s="13" t="e">
        <f t="shared" si="15"/>
        <v>#VALUE!</v>
      </c>
      <c r="BK32" s="13" t="e">
        <f t="shared" si="16"/>
        <v>#VALUE!</v>
      </c>
      <c r="BL32" s="17" t="e">
        <f t="shared" si="17"/>
        <v>#VALUE!</v>
      </c>
      <c r="BM32" s="13" t="e">
        <f t="shared" si="18"/>
        <v>#VALUE!</v>
      </c>
      <c r="BN32" s="17" t="e">
        <f t="shared" si="19"/>
        <v>#VALUE!</v>
      </c>
      <c r="BO32" s="13" t="e">
        <f t="shared" si="20"/>
        <v>#VALUE!</v>
      </c>
      <c r="BP32" s="16" t="e">
        <f t="shared" si="21"/>
        <v>#VALUE!</v>
      </c>
      <c r="BQ32" s="13" t="e">
        <f t="shared" si="22"/>
        <v>#VALUE!</v>
      </c>
      <c r="BR32" s="13" t="e">
        <f t="shared" si="23"/>
        <v>#VALUE!</v>
      </c>
      <c r="BS32" s="16" t="e">
        <f t="shared" si="29"/>
        <v>#VALUE!</v>
      </c>
      <c r="BT32" s="13" t="e">
        <f t="shared" si="24"/>
        <v>#VALUE!</v>
      </c>
      <c r="BU32" s="13" t="e">
        <f t="shared" si="25"/>
        <v>#VALUE!</v>
      </c>
      <c r="BV32" s="16" t="e">
        <f t="shared" si="26"/>
        <v>#VALUE!</v>
      </c>
    </row>
    <row r="33" spans="1:74" x14ac:dyDescent="0.25">
      <c r="A33" t="s">
        <v>46</v>
      </c>
      <c r="B33" s="2">
        <v>35520</v>
      </c>
      <c r="C33" s="3" t="e">
        <v>#N/A</v>
      </c>
      <c r="D33" s="4" t="e">
        <v>#N/A</v>
      </c>
      <c r="AE33" s="2">
        <f t="shared" si="3"/>
        <v>35520</v>
      </c>
      <c r="AF33" s="5">
        <f>VLOOKUP(AE33,'FX rates'!D31:E295,2)</f>
        <v>414.79</v>
      </c>
      <c r="AG33" s="12" t="e">
        <f t="shared" si="4"/>
        <v>#N/A</v>
      </c>
      <c r="AH33" s="12" t="s">
        <v>583</v>
      </c>
      <c r="AI33" s="12" t="e">
        <f t="shared" si="7"/>
        <v>#N/A</v>
      </c>
      <c r="AJ33" s="12" t="s">
        <v>583</v>
      </c>
      <c r="AK33" s="12" t="s">
        <v>583</v>
      </c>
      <c r="AL33" s="12" t="s">
        <v>583</v>
      </c>
      <c r="AM33" s="12" t="s">
        <v>583</v>
      </c>
      <c r="AN33" s="12" t="s">
        <v>583</v>
      </c>
      <c r="AO33" s="12" t="s">
        <v>583</v>
      </c>
      <c r="AP33" s="12" t="s">
        <v>583</v>
      </c>
      <c r="AQ33" s="12" t="s">
        <v>583</v>
      </c>
      <c r="AR33" s="12" t="s">
        <v>583</v>
      </c>
      <c r="AS33" s="12" t="s">
        <v>583</v>
      </c>
      <c r="AT33" s="12" t="s">
        <v>583</v>
      </c>
      <c r="AU33" s="12" t="s">
        <v>583</v>
      </c>
      <c r="AV33" s="12" t="s">
        <v>583</v>
      </c>
      <c r="AW33" s="12" t="s">
        <v>583</v>
      </c>
      <c r="AX33" s="6" t="e">
        <f t="shared" si="8"/>
        <v>#N/A</v>
      </c>
      <c r="AY33" s="11" t="e">
        <f t="shared" si="28"/>
        <v>#N/A</v>
      </c>
      <c r="AZ33" s="3" t="s">
        <v>583</v>
      </c>
      <c r="BA33" s="2">
        <f t="shared" si="9"/>
        <v>35520</v>
      </c>
      <c r="BB33" s="11" t="e">
        <f t="shared" si="27"/>
        <v>#VALUE!</v>
      </c>
      <c r="BC33" s="11" t="e">
        <f t="shared" si="27"/>
        <v>#N/A</v>
      </c>
      <c r="BD33" s="11" t="e">
        <f t="shared" si="5"/>
        <v>#N/A</v>
      </c>
      <c r="BE33" s="3" t="e">
        <f t="shared" si="10"/>
        <v>#VALUE!</v>
      </c>
      <c r="BF33" s="11" t="e">
        <f t="shared" si="11"/>
        <v>#VALUE!</v>
      </c>
      <c r="BG33" s="13" t="e">
        <f t="shared" si="12"/>
        <v>#VALUE!</v>
      </c>
      <c r="BH33" s="11" t="e">
        <f t="shared" si="13"/>
        <v>#VALUE!</v>
      </c>
      <c r="BI33" s="13" t="e">
        <f t="shared" si="14"/>
        <v>#VALUE!</v>
      </c>
      <c r="BJ33" s="13" t="e">
        <f t="shared" si="15"/>
        <v>#VALUE!</v>
      </c>
      <c r="BK33" s="13" t="e">
        <f t="shared" si="16"/>
        <v>#VALUE!</v>
      </c>
      <c r="BL33" s="17" t="e">
        <f t="shared" si="17"/>
        <v>#VALUE!</v>
      </c>
      <c r="BM33" s="13" t="e">
        <f t="shared" si="18"/>
        <v>#VALUE!</v>
      </c>
      <c r="BN33" s="17" t="e">
        <f t="shared" si="19"/>
        <v>#VALUE!</v>
      </c>
      <c r="BO33" s="13" t="e">
        <f t="shared" si="20"/>
        <v>#VALUE!</v>
      </c>
      <c r="BP33" s="16" t="e">
        <f t="shared" si="21"/>
        <v>#VALUE!</v>
      </c>
      <c r="BQ33" s="13" t="e">
        <f t="shared" si="22"/>
        <v>#VALUE!</v>
      </c>
      <c r="BR33" s="13" t="e">
        <f t="shared" si="23"/>
        <v>#VALUE!</v>
      </c>
      <c r="BS33" s="16" t="e">
        <f t="shared" si="29"/>
        <v>#VALUE!</v>
      </c>
      <c r="BT33" s="13" t="e">
        <f t="shared" si="24"/>
        <v>#VALUE!</v>
      </c>
      <c r="BU33" s="13" t="e">
        <f t="shared" si="25"/>
        <v>#VALUE!</v>
      </c>
      <c r="BV33" s="16" t="e">
        <f t="shared" si="26"/>
        <v>#VALUE!</v>
      </c>
    </row>
    <row r="34" spans="1:74" x14ac:dyDescent="0.25">
      <c r="A34" t="s">
        <v>47</v>
      </c>
      <c r="B34" s="2">
        <v>35611</v>
      </c>
      <c r="C34" s="3" t="e">
        <v>#N/A</v>
      </c>
      <c r="D34" s="4" t="e">
        <v>#N/A</v>
      </c>
      <c r="AE34" s="2">
        <f t="shared" si="3"/>
        <v>35611</v>
      </c>
      <c r="AF34" s="5">
        <f>VLOOKUP(AE34,'FX rates'!D32:E296,2)</f>
        <v>416.06</v>
      </c>
      <c r="AG34" s="12" t="e">
        <f t="shared" si="4"/>
        <v>#N/A</v>
      </c>
      <c r="AH34" s="12" t="s">
        <v>583</v>
      </c>
      <c r="AI34" s="12" t="e">
        <f t="shared" si="7"/>
        <v>#N/A</v>
      </c>
      <c r="AJ34" s="12" t="s">
        <v>583</v>
      </c>
      <c r="AK34" s="12" t="s">
        <v>583</v>
      </c>
      <c r="AL34" s="12" t="s">
        <v>583</v>
      </c>
      <c r="AM34" s="12" t="s">
        <v>583</v>
      </c>
      <c r="AN34" s="12" t="s">
        <v>583</v>
      </c>
      <c r="AO34" s="12" t="s">
        <v>583</v>
      </c>
      <c r="AP34" s="12" t="s">
        <v>583</v>
      </c>
      <c r="AQ34" s="12" t="s">
        <v>583</v>
      </c>
      <c r="AR34" s="12" t="s">
        <v>583</v>
      </c>
      <c r="AS34" s="12" t="s">
        <v>583</v>
      </c>
      <c r="AT34" s="12" t="s">
        <v>583</v>
      </c>
      <c r="AU34" s="12" t="s">
        <v>583</v>
      </c>
      <c r="AV34" s="12" t="s">
        <v>583</v>
      </c>
      <c r="AW34" s="12" t="s">
        <v>583</v>
      </c>
      <c r="AX34" s="6" t="e">
        <f t="shared" si="8"/>
        <v>#N/A</v>
      </c>
      <c r="AY34" s="11" t="e">
        <f t="shared" si="28"/>
        <v>#N/A</v>
      </c>
      <c r="AZ34" s="3" t="s">
        <v>583</v>
      </c>
      <c r="BA34" s="2">
        <f t="shared" si="9"/>
        <v>35611</v>
      </c>
      <c r="BB34" s="11" t="e">
        <f t="shared" si="27"/>
        <v>#VALUE!</v>
      </c>
      <c r="BC34" s="11" t="e">
        <f t="shared" si="27"/>
        <v>#N/A</v>
      </c>
      <c r="BD34" s="11" t="e">
        <f t="shared" si="5"/>
        <v>#N/A</v>
      </c>
      <c r="BE34" s="3" t="e">
        <f t="shared" si="10"/>
        <v>#VALUE!</v>
      </c>
      <c r="BF34" s="11" t="e">
        <f t="shared" si="11"/>
        <v>#VALUE!</v>
      </c>
      <c r="BG34" s="13" t="e">
        <f t="shared" si="12"/>
        <v>#VALUE!</v>
      </c>
      <c r="BH34" s="11" t="e">
        <f t="shared" si="13"/>
        <v>#VALUE!</v>
      </c>
      <c r="BI34" s="13" t="e">
        <f t="shared" si="14"/>
        <v>#VALUE!</v>
      </c>
      <c r="BJ34" s="13" t="e">
        <f t="shared" si="15"/>
        <v>#VALUE!</v>
      </c>
      <c r="BK34" s="13" t="e">
        <f t="shared" si="16"/>
        <v>#VALUE!</v>
      </c>
      <c r="BL34" s="17" t="e">
        <f t="shared" si="17"/>
        <v>#VALUE!</v>
      </c>
      <c r="BM34" s="13" t="e">
        <f t="shared" si="18"/>
        <v>#VALUE!</v>
      </c>
      <c r="BN34" s="17" t="e">
        <f t="shared" si="19"/>
        <v>#VALUE!</v>
      </c>
      <c r="BO34" s="13" t="e">
        <f t="shared" si="20"/>
        <v>#VALUE!</v>
      </c>
      <c r="BP34" s="16" t="e">
        <f t="shared" si="21"/>
        <v>#VALUE!</v>
      </c>
      <c r="BQ34" s="13" t="e">
        <f t="shared" si="22"/>
        <v>#VALUE!</v>
      </c>
      <c r="BR34" s="13" t="e">
        <f t="shared" si="23"/>
        <v>#VALUE!</v>
      </c>
      <c r="BS34" s="16" t="e">
        <f t="shared" si="29"/>
        <v>#VALUE!</v>
      </c>
      <c r="BT34" s="13" t="e">
        <f t="shared" si="24"/>
        <v>#VALUE!</v>
      </c>
      <c r="BU34" s="13" t="e">
        <f t="shared" si="25"/>
        <v>#VALUE!</v>
      </c>
      <c r="BV34" s="16" t="e">
        <f t="shared" si="26"/>
        <v>#VALUE!</v>
      </c>
    </row>
    <row r="35" spans="1:74" x14ac:dyDescent="0.25">
      <c r="A35" t="s">
        <v>48</v>
      </c>
      <c r="B35" s="2">
        <v>35703</v>
      </c>
      <c r="C35" s="3" t="e">
        <v>#N/A</v>
      </c>
      <c r="D35" s="4" t="e">
        <v>#N/A</v>
      </c>
      <c r="AE35" s="2">
        <f t="shared" si="3"/>
        <v>35703</v>
      </c>
      <c r="AF35" s="5">
        <f>VLOOKUP(AE35,'FX rates'!D33:E297,2)</f>
        <v>414.25</v>
      </c>
      <c r="AG35" s="12" t="e">
        <f t="shared" si="4"/>
        <v>#N/A</v>
      </c>
      <c r="AH35" s="12" t="s">
        <v>583</v>
      </c>
      <c r="AI35" s="12" t="e">
        <f t="shared" si="7"/>
        <v>#N/A</v>
      </c>
      <c r="AJ35" s="12" t="s">
        <v>583</v>
      </c>
      <c r="AK35" s="12" t="s">
        <v>583</v>
      </c>
      <c r="AL35" s="12" t="s">
        <v>583</v>
      </c>
      <c r="AM35" s="12" t="s">
        <v>583</v>
      </c>
      <c r="AN35" s="12" t="s">
        <v>583</v>
      </c>
      <c r="AO35" s="12" t="s">
        <v>583</v>
      </c>
      <c r="AP35" s="12" t="s">
        <v>583</v>
      </c>
      <c r="AQ35" s="12" t="s">
        <v>583</v>
      </c>
      <c r="AR35" s="12" t="s">
        <v>583</v>
      </c>
      <c r="AS35" s="12" t="s">
        <v>583</v>
      </c>
      <c r="AT35" s="12" t="s">
        <v>583</v>
      </c>
      <c r="AU35" s="12" t="s">
        <v>583</v>
      </c>
      <c r="AV35" s="12" t="s">
        <v>583</v>
      </c>
      <c r="AW35" s="12" t="s">
        <v>583</v>
      </c>
      <c r="AX35" s="6" t="e">
        <f t="shared" si="8"/>
        <v>#N/A</v>
      </c>
      <c r="AY35" s="11" t="e">
        <f t="shared" si="28"/>
        <v>#N/A</v>
      </c>
      <c r="AZ35" s="3" t="s">
        <v>583</v>
      </c>
      <c r="BA35" s="2">
        <f t="shared" si="9"/>
        <v>35703</v>
      </c>
      <c r="BB35" s="11" t="e">
        <f t="shared" si="27"/>
        <v>#VALUE!</v>
      </c>
      <c r="BC35" s="11" t="e">
        <f t="shared" si="27"/>
        <v>#N/A</v>
      </c>
      <c r="BD35" s="11" t="e">
        <f t="shared" si="5"/>
        <v>#N/A</v>
      </c>
      <c r="BE35" s="3" t="e">
        <f t="shared" si="10"/>
        <v>#VALUE!</v>
      </c>
      <c r="BF35" s="11" t="e">
        <f t="shared" si="11"/>
        <v>#VALUE!</v>
      </c>
      <c r="BG35" s="13" t="e">
        <f t="shared" si="12"/>
        <v>#VALUE!</v>
      </c>
      <c r="BH35" s="11" t="e">
        <f t="shared" si="13"/>
        <v>#VALUE!</v>
      </c>
      <c r="BI35" s="13" t="e">
        <f t="shared" si="14"/>
        <v>#VALUE!</v>
      </c>
      <c r="BJ35" s="13" t="e">
        <f t="shared" si="15"/>
        <v>#VALUE!</v>
      </c>
      <c r="BK35" s="13" t="e">
        <f t="shared" si="16"/>
        <v>#VALUE!</v>
      </c>
      <c r="BL35" s="17" t="e">
        <f t="shared" si="17"/>
        <v>#VALUE!</v>
      </c>
      <c r="BM35" s="13" t="e">
        <f t="shared" si="18"/>
        <v>#VALUE!</v>
      </c>
      <c r="BN35" s="17" t="e">
        <f t="shared" si="19"/>
        <v>#VALUE!</v>
      </c>
      <c r="BO35" s="13" t="e">
        <f t="shared" si="20"/>
        <v>#VALUE!</v>
      </c>
      <c r="BP35" s="16" t="e">
        <f t="shared" si="21"/>
        <v>#VALUE!</v>
      </c>
      <c r="BQ35" s="13" t="e">
        <f t="shared" si="22"/>
        <v>#VALUE!</v>
      </c>
      <c r="BR35" s="13" t="e">
        <f t="shared" si="23"/>
        <v>#VALUE!</v>
      </c>
      <c r="BS35" s="16" t="e">
        <f t="shared" si="29"/>
        <v>#VALUE!</v>
      </c>
      <c r="BT35" s="13" t="e">
        <f t="shared" si="24"/>
        <v>#VALUE!</v>
      </c>
      <c r="BU35" s="13" t="e">
        <f t="shared" si="25"/>
        <v>#VALUE!</v>
      </c>
      <c r="BV35" s="16" t="e">
        <f t="shared" si="26"/>
        <v>#VALUE!</v>
      </c>
    </row>
    <row r="36" spans="1:74" x14ac:dyDescent="0.25">
      <c r="A36" t="s">
        <v>49</v>
      </c>
      <c r="B36" s="2">
        <v>35795</v>
      </c>
      <c r="C36" s="3" t="e">
        <v>#N/A</v>
      </c>
      <c r="D36" s="4" t="e">
        <v>#N/A</v>
      </c>
      <c r="AE36" s="2">
        <f t="shared" si="3"/>
        <v>35795</v>
      </c>
      <c r="AF36" s="5">
        <f>VLOOKUP(AE36,'FX rates'!D34:E298,2)</f>
        <v>439.7</v>
      </c>
      <c r="AG36" s="12" t="e">
        <f t="shared" si="4"/>
        <v>#N/A</v>
      </c>
      <c r="AH36" s="12" t="s">
        <v>583</v>
      </c>
      <c r="AI36" s="12" t="e">
        <f t="shared" si="7"/>
        <v>#N/A</v>
      </c>
      <c r="AJ36" s="12" t="s">
        <v>583</v>
      </c>
      <c r="AK36" s="12" t="s">
        <v>583</v>
      </c>
      <c r="AL36" s="12" t="s">
        <v>583</v>
      </c>
      <c r="AM36" s="12" t="s">
        <v>583</v>
      </c>
      <c r="AN36" s="12" t="s">
        <v>583</v>
      </c>
      <c r="AO36" s="12" t="s">
        <v>583</v>
      </c>
      <c r="AP36" s="12" t="s">
        <v>583</v>
      </c>
      <c r="AQ36" s="12" t="s">
        <v>583</v>
      </c>
      <c r="AR36" s="12" t="s">
        <v>583</v>
      </c>
      <c r="AS36" s="12" t="s">
        <v>583</v>
      </c>
      <c r="AT36" s="12" t="s">
        <v>583</v>
      </c>
      <c r="AU36" s="12" t="s">
        <v>583</v>
      </c>
      <c r="AV36" s="12" t="s">
        <v>583</v>
      </c>
      <c r="AW36" s="12" t="s">
        <v>583</v>
      </c>
      <c r="AX36" s="6" t="e">
        <f t="shared" si="8"/>
        <v>#N/A</v>
      </c>
      <c r="AY36" s="11" t="e">
        <f t="shared" si="28"/>
        <v>#N/A</v>
      </c>
      <c r="AZ36" s="3" t="s">
        <v>583</v>
      </c>
      <c r="BA36" s="2">
        <f t="shared" si="9"/>
        <v>35795</v>
      </c>
      <c r="BB36" s="11" t="e">
        <f t="shared" si="27"/>
        <v>#VALUE!</v>
      </c>
      <c r="BC36" s="11" t="e">
        <f t="shared" si="27"/>
        <v>#N/A</v>
      </c>
      <c r="BD36" s="11" t="e">
        <f t="shared" si="5"/>
        <v>#N/A</v>
      </c>
      <c r="BE36" s="3" t="e">
        <f t="shared" si="10"/>
        <v>#VALUE!</v>
      </c>
      <c r="BF36" s="11" t="e">
        <f t="shared" si="11"/>
        <v>#VALUE!</v>
      </c>
      <c r="BG36" s="13" t="e">
        <f t="shared" si="12"/>
        <v>#VALUE!</v>
      </c>
      <c r="BH36" s="11" t="e">
        <f t="shared" si="13"/>
        <v>#VALUE!</v>
      </c>
      <c r="BI36" s="13" t="e">
        <f t="shared" si="14"/>
        <v>#VALUE!</v>
      </c>
      <c r="BJ36" s="13" t="e">
        <f t="shared" si="15"/>
        <v>#VALUE!</v>
      </c>
      <c r="BK36" s="13" t="e">
        <f t="shared" si="16"/>
        <v>#VALUE!</v>
      </c>
      <c r="BL36" s="17" t="e">
        <f t="shared" si="17"/>
        <v>#VALUE!</v>
      </c>
      <c r="BM36" s="13" t="e">
        <f t="shared" si="18"/>
        <v>#VALUE!</v>
      </c>
      <c r="BN36" s="17" t="e">
        <f t="shared" si="19"/>
        <v>#VALUE!</v>
      </c>
      <c r="BO36" s="13" t="e">
        <f t="shared" si="20"/>
        <v>#VALUE!</v>
      </c>
      <c r="BP36" s="16" t="e">
        <f t="shared" si="21"/>
        <v>#VALUE!</v>
      </c>
      <c r="BQ36" s="13" t="e">
        <f t="shared" si="22"/>
        <v>#VALUE!</v>
      </c>
      <c r="BR36" s="13" t="e">
        <f t="shared" si="23"/>
        <v>#VALUE!</v>
      </c>
      <c r="BS36" s="16" t="e">
        <f t="shared" si="29"/>
        <v>#VALUE!</v>
      </c>
      <c r="BT36" s="13" t="e">
        <f t="shared" si="24"/>
        <v>#VALUE!</v>
      </c>
      <c r="BU36" s="13" t="e">
        <f t="shared" si="25"/>
        <v>#VALUE!</v>
      </c>
      <c r="BV36" s="16" t="e">
        <f t="shared" si="26"/>
        <v>#VALUE!</v>
      </c>
    </row>
    <row r="37" spans="1:74" x14ac:dyDescent="0.25">
      <c r="A37" t="s">
        <v>50</v>
      </c>
      <c r="B37" s="2">
        <v>35885</v>
      </c>
      <c r="C37" s="3" t="e">
        <v>#N/A</v>
      </c>
      <c r="D37" s="4" t="e">
        <v>#N/A</v>
      </c>
      <c r="AE37" s="2">
        <f t="shared" ref="AE37:AE68" si="30">B37</f>
        <v>35885</v>
      </c>
      <c r="AF37" s="5">
        <f>VLOOKUP(AE37,'FX rates'!D35:E299,2)</f>
        <v>453.45</v>
      </c>
      <c r="AG37" s="12" t="e">
        <f t="shared" ref="AG37:AG68" si="31">C37*4</f>
        <v>#N/A</v>
      </c>
      <c r="AH37" s="12" t="s">
        <v>583</v>
      </c>
      <c r="AI37" s="12" t="e">
        <f t="shared" si="7"/>
        <v>#N/A</v>
      </c>
      <c r="AJ37" s="12" t="s">
        <v>583</v>
      </c>
      <c r="AK37" s="12" t="s">
        <v>583</v>
      </c>
      <c r="AL37" s="12" t="s">
        <v>583</v>
      </c>
      <c r="AM37" s="12" t="s">
        <v>583</v>
      </c>
      <c r="AN37" s="12" t="s">
        <v>583</v>
      </c>
      <c r="AO37" s="12" t="s">
        <v>583</v>
      </c>
      <c r="AP37" s="12" t="s">
        <v>583</v>
      </c>
      <c r="AQ37" s="12" t="s">
        <v>583</v>
      </c>
      <c r="AR37" s="12" t="s">
        <v>583</v>
      </c>
      <c r="AS37" s="12" t="s">
        <v>583</v>
      </c>
      <c r="AT37" s="12" t="s">
        <v>583</v>
      </c>
      <c r="AU37" s="12" t="s">
        <v>583</v>
      </c>
      <c r="AV37" s="12" t="s">
        <v>583</v>
      </c>
      <c r="AW37" s="12" t="s">
        <v>583</v>
      </c>
      <c r="AX37" s="6" t="e">
        <f t="shared" si="8"/>
        <v>#N/A</v>
      </c>
      <c r="AY37" s="11" t="e">
        <f t="shared" si="28"/>
        <v>#N/A</v>
      </c>
      <c r="AZ37" s="3" t="s">
        <v>583</v>
      </c>
      <c r="BA37" s="2">
        <f t="shared" si="9"/>
        <v>35885</v>
      </c>
      <c r="BB37" s="11" t="e">
        <f t="shared" si="27"/>
        <v>#VALUE!</v>
      </c>
      <c r="BC37" s="11" t="e">
        <f t="shared" si="27"/>
        <v>#N/A</v>
      </c>
      <c r="BD37" s="11" t="e">
        <f t="shared" ref="BD37:BD68" si="32">AY37</f>
        <v>#N/A</v>
      </c>
      <c r="BE37" s="3" t="e">
        <f t="shared" si="10"/>
        <v>#VALUE!</v>
      </c>
      <c r="BF37" s="11" t="e">
        <f t="shared" si="11"/>
        <v>#VALUE!</v>
      </c>
      <c r="BG37" s="13" t="e">
        <f t="shared" si="12"/>
        <v>#VALUE!</v>
      </c>
      <c r="BH37" s="11" t="e">
        <f t="shared" si="13"/>
        <v>#VALUE!</v>
      </c>
      <c r="BI37" s="13" t="e">
        <f t="shared" si="14"/>
        <v>#VALUE!</v>
      </c>
      <c r="BJ37" s="13" t="e">
        <f t="shared" si="15"/>
        <v>#VALUE!</v>
      </c>
      <c r="BK37" s="13" t="e">
        <f t="shared" si="16"/>
        <v>#VALUE!</v>
      </c>
      <c r="BL37" s="17" t="e">
        <f t="shared" si="17"/>
        <v>#VALUE!</v>
      </c>
      <c r="BM37" s="13" t="e">
        <f t="shared" si="18"/>
        <v>#VALUE!</v>
      </c>
      <c r="BN37" s="17" t="e">
        <f t="shared" si="19"/>
        <v>#VALUE!</v>
      </c>
      <c r="BO37" s="13" t="e">
        <f t="shared" si="20"/>
        <v>#VALUE!</v>
      </c>
      <c r="BP37" s="16" t="e">
        <f t="shared" si="21"/>
        <v>#VALUE!</v>
      </c>
      <c r="BQ37" s="13" t="e">
        <f t="shared" si="22"/>
        <v>#VALUE!</v>
      </c>
      <c r="BR37" s="13" t="e">
        <f t="shared" si="23"/>
        <v>#VALUE!</v>
      </c>
      <c r="BS37" s="16" t="e">
        <f t="shared" si="29"/>
        <v>#VALUE!</v>
      </c>
      <c r="BT37" s="13" t="e">
        <f t="shared" si="24"/>
        <v>#VALUE!</v>
      </c>
      <c r="BU37" s="13" t="e">
        <f t="shared" si="25"/>
        <v>#VALUE!</v>
      </c>
      <c r="BV37" s="16" t="e">
        <f t="shared" si="26"/>
        <v>#VALUE!</v>
      </c>
    </row>
    <row r="38" spans="1:74" x14ac:dyDescent="0.25">
      <c r="A38" t="s">
        <v>51</v>
      </c>
      <c r="B38" s="2">
        <v>35976</v>
      </c>
      <c r="C38" s="3" t="e">
        <v>#N/A</v>
      </c>
      <c r="D38" s="4" t="e">
        <v>#N/A</v>
      </c>
      <c r="AE38" s="2">
        <f t="shared" si="30"/>
        <v>35976</v>
      </c>
      <c r="AF38" s="5">
        <f>VLOOKUP(AE38,'FX rates'!D36:E300,2)</f>
        <v>469.5</v>
      </c>
      <c r="AG38" s="12" t="e">
        <f t="shared" si="31"/>
        <v>#N/A</v>
      </c>
      <c r="AH38" s="12" t="s">
        <v>583</v>
      </c>
      <c r="AI38" s="12" t="e">
        <f t="shared" si="7"/>
        <v>#N/A</v>
      </c>
      <c r="AJ38" s="12" t="s">
        <v>583</v>
      </c>
      <c r="AK38" s="12" t="s">
        <v>583</v>
      </c>
      <c r="AL38" s="12" t="s">
        <v>583</v>
      </c>
      <c r="AM38" s="12" t="s">
        <v>583</v>
      </c>
      <c r="AN38" s="12" t="s">
        <v>583</v>
      </c>
      <c r="AO38" s="12" t="s">
        <v>583</v>
      </c>
      <c r="AP38" s="12" t="s">
        <v>583</v>
      </c>
      <c r="AQ38" s="12" t="s">
        <v>583</v>
      </c>
      <c r="AR38" s="12" t="s">
        <v>583</v>
      </c>
      <c r="AS38" s="12" t="s">
        <v>583</v>
      </c>
      <c r="AT38" s="12" t="s">
        <v>583</v>
      </c>
      <c r="AU38" s="12" t="s">
        <v>583</v>
      </c>
      <c r="AV38" s="12" t="s">
        <v>583</v>
      </c>
      <c r="AW38" s="12" t="s">
        <v>583</v>
      </c>
      <c r="AX38" s="6" t="e">
        <f t="shared" si="8"/>
        <v>#N/A</v>
      </c>
      <c r="AY38" s="11" t="e">
        <f t="shared" si="28"/>
        <v>#N/A</v>
      </c>
      <c r="AZ38" s="3" t="s">
        <v>583</v>
      </c>
      <c r="BA38" s="2">
        <f t="shared" si="9"/>
        <v>35976</v>
      </c>
      <c r="BB38" s="11" t="e">
        <f t="shared" si="27"/>
        <v>#VALUE!</v>
      </c>
      <c r="BC38" s="11" t="e">
        <f t="shared" si="27"/>
        <v>#N/A</v>
      </c>
      <c r="BD38" s="11" t="e">
        <f t="shared" si="32"/>
        <v>#N/A</v>
      </c>
      <c r="BE38" s="3" t="e">
        <f t="shared" si="10"/>
        <v>#VALUE!</v>
      </c>
      <c r="BF38" s="11" t="e">
        <f t="shared" si="11"/>
        <v>#VALUE!</v>
      </c>
      <c r="BG38" s="13" t="e">
        <f t="shared" si="12"/>
        <v>#VALUE!</v>
      </c>
      <c r="BH38" s="11" t="e">
        <f t="shared" si="13"/>
        <v>#VALUE!</v>
      </c>
      <c r="BI38" s="13" t="e">
        <f t="shared" si="14"/>
        <v>#VALUE!</v>
      </c>
      <c r="BJ38" s="13" t="e">
        <f t="shared" si="15"/>
        <v>#VALUE!</v>
      </c>
      <c r="BK38" s="13" t="e">
        <f t="shared" si="16"/>
        <v>#VALUE!</v>
      </c>
      <c r="BL38" s="17" t="e">
        <f t="shared" si="17"/>
        <v>#VALUE!</v>
      </c>
      <c r="BM38" s="13" t="e">
        <f t="shared" si="18"/>
        <v>#VALUE!</v>
      </c>
      <c r="BN38" s="17" t="e">
        <f t="shared" si="19"/>
        <v>#VALUE!</v>
      </c>
      <c r="BO38" s="13" t="e">
        <f t="shared" si="20"/>
        <v>#VALUE!</v>
      </c>
      <c r="BP38" s="16" t="e">
        <f t="shared" si="21"/>
        <v>#VALUE!</v>
      </c>
      <c r="BQ38" s="13" t="e">
        <f t="shared" si="22"/>
        <v>#VALUE!</v>
      </c>
      <c r="BR38" s="13" t="e">
        <f t="shared" si="23"/>
        <v>#VALUE!</v>
      </c>
      <c r="BS38" s="16" t="e">
        <f t="shared" si="29"/>
        <v>#VALUE!</v>
      </c>
      <c r="BT38" s="13" t="e">
        <f t="shared" si="24"/>
        <v>#VALUE!</v>
      </c>
      <c r="BU38" s="13" t="e">
        <f t="shared" si="25"/>
        <v>#VALUE!</v>
      </c>
      <c r="BV38" s="16" t="e">
        <f t="shared" si="26"/>
        <v>#VALUE!</v>
      </c>
    </row>
    <row r="39" spans="1:74" x14ac:dyDescent="0.25">
      <c r="A39" t="s">
        <v>52</v>
      </c>
      <c r="B39" s="2">
        <v>36068</v>
      </c>
      <c r="C39" s="3" t="e">
        <v>#N/A</v>
      </c>
      <c r="D39" s="4" t="e">
        <v>#N/A</v>
      </c>
      <c r="AE39" s="2">
        <f t="shared" si="30"/>
        <v>36068</v>
      </c>
      <c r="AF39" s="5">
        <f>VLOOKUP(AE39,'FX rates'!D37:E301,2)</f>
        <v>466</v>
      </c>
      <c r="AG39" s="12" t="e">
        <f t="shared" si="31"/>
        <v>#N/A</v>
      </c>
      <c r="AH39" s="12" t="s">
        <v>583</v>
      </c>
      <c r="AI39" s="12" t="e">
        <f t="shared" si="7"/>
        <v>#N/A</v>
      </c>
      <c r="AJ39" s="12" t="s">
        <v>583</v>
      </c>
      <c r="AK39" s="12" t="s">
        <v>583</v>
      </c>
      <c r="AL39" s="12" t="s">
        <v>583</v>
      </c>
      <c r="AM39" s="12" t="s">
        <v>583</v>
      </c>
      <c r="AN39" s="12" t="s">
        <v>583</v>
      </c>
      <c r="AO39" s="12" t="s">
        <v>583</v>
      </c>
      <c r="AP39" s="12" t="s">
        <v>583</v>
      </c>
      <c r="AQ39" s="12" t="s">
        <v>583</v>
      </c>
      <c r="AR39" s="12" t="s">
        <v>583</v>
      </c>
      <c r="AS39" s="12" t="s">
        <v>583</v>
      </c>
      <c r="AT39" s="12" t="s">
        <v>583</v>
      </c>
      <c r="AU39" s="12" t="s">
        <v>583</v>
      </c>
      <c r="AV39" s="12" t="s">
        <v>583</v>
      </c>
      <c r="AW39" s="12" t="s">
        <v>583</v>
      </c>
      <c r="AX39" s="6" t="e">
        <f t="shared" si="8"/>
        <v>#N/A</v>
      </c>
      <c r="AY39" s="11" t="e">
        <f t="shared" si="28"/>
        <v>#N/A</v>
      </c>
      <c r="AZ39" s="3" t="s">
        <v>583</v>
      </c>
      <c r="BA39" s="2">
        <f t="shared" si="9"/>
        <v>36068</v>
      </c>
      <c r="BB39" s="11" t="e">
        <f t="shared" si="27"/>
        <v>#VALUE!</v>
      </c>
      <c r="BC39" s="11" t="e">
        <f t="shared" si="27"/>
        <v>#N/A</v>
      </c>
      <c r="BD39" s="11" t="e">
        <f t="shared" si="32"/>
        <v>#N/A</v>
      </c>
      <c r="BE39" s="3" t="e">
        <f t="shared" si="10"/>
        <v>#VALUE!</v>
      </c>
      <c r="BF39" s="11" t="e">
        <f t="shared" si="11"/>
        <v>#VALUE!</v>
      </c>
      <c r="BG39" s="13" t="e">
        <f t="shared" si="12"/>
        <v>#VALUE!</v>
      </c>
      <c r="BH39" s="11" t="e">
        <f t="shared" si="13"/>
        <v>#VALUE!</v>
      </c>
      <c r="BI39" s="13" t="e">
        <f t="shared" si="14"/>
        <v>#VALUE!</v>
      </c>
      <c r="BJ39" s="13" t="e">
        <f t="shared" si="15"/>
        <v>#VALUE!</v>
      </c>
      <c r="BK39" s="13" t="e">
        <f t="shared" si="16"/>
        <v>#VALUE!</v>
      </c>
      <c r="BL39" s="17" t="e">
        <f t="shared" si="17"/>
        <v>#VALUE!</v>
      </c>
      <c r="BM39" s="13" t="e">
        <f t="shared" si="18"/>
        <v>#VALUE!</v>
      </c>
      <c r="BN39" s="17" t="e">
        <f t="shared" si="19"/>
        <v>#VALUE!</v>
      </c>
      <c r="BO39" s="13" t="e">
        <f t="shared" si="20"/>
        <v>#VALUE!</v>
      </c>
      <c r="BP39" s="16" t="e">
        <f t="shared" si="21"/>
        <v>#VALUE!</v>
      </c>
      <c r="BQ39" s="13" t="e">
        <f t="shared" si="22"/>
        <v>#VALUE!</v>
      </c>
      <c r="BR39" s="13" t="e">
        <f t="shared" si="23"/>
        <v>#VALUE!</v>
      </c>
      <c r="BS39" s="16" t="e">
        <f t="shared" si="29"/>
        <v>#VALUE!</v>
      </c>
      <c r="BT39" s="13" t="e">
        <f t="shared" si="24"/>
        <v>#VALUE!</v>
      </c>
      <c r="BU39" s="13" t="e">
        <f t="shared" si="25"/>
        <v>#VALUE!</v>
      </c>
      <c r="BV39" s="16" t="e">
        <f t="shared" si="26"/>
        <v>#VALUE!</v>
      </c>
    </row>
    <row r="40" spans="1:74" x14ac:dyDescent="0.25">
      <c r="A40" t="s">
        <v>53</v>
      </c>
      <c r="B40" s="2">
        <v>36160</v>
      </c>
      <c r="C40" s="3" t="e">
        <v>#N/A</v>
      </c>
      <c r="D40" s="4" t="e">
        <v>#N/A</v>
      </c>
      <c r="AE40" s="2">
        <f t="shared" si="30"/>
        <v>36160</v>
      </c>
      <c r="AF40" s="5">
        <f>VLOOKUP(AE40,'FX rates'!D38:E302,2)</f>
        <v>473</v>
      </c>
      <c r="AG40" s="12" t="e">
        <f t="shared" si="31"/>
        <v>#N/A</v>
      </c>
      <c r="AH40" s="12" t="s">
        <v>583</v>
      </c>
      <c r="AI40" s="12" t="e">
        <f t="shared" si="7"/>
        <v>#N/A</v>
      </c>
      <c r="AJ40" s="12" t="s">
        <v>583</v>
      </c>
      <c r="AK40" s="12" t="s">
        <v>583</v>
      </c>
      <c r="AL40" s="12" t="s">
        <v>583</v>
      </c>
      <c r="AM40" s="12" t="s">
        <v>583</v>
      </c>
      <c r="AN40" s="12" t="s">
        <v>583</v>
      </c>
      <c r="AO40" s="12" t="s">
        <v>583</v>
      </c>
      <c r="AP40" s="12" t="s">
        <v>583</v>
      </c>
      <c r="AQ40" s="12" t="s">
        <v>583</v>
      </c>
      <c r="AR40" s="12" t="s">
        <v>583</v>
      </c>
      <c r="AS40" s="12" t="s">
        <v>583</v>
      </c>
      <c r="AT40" s="12" t="s">
        <v>583</v>
      </c>
      <c r="AU40" s="12" t="s">
        <v>583</v>
      </c>
      <c r="AV40" s="12" t="s">
        <v>583</v>
      </c>
      <c r="AW40" s="12" t="s">
        <v>583</v>
      </c>
      <c r="AX40" s="6" t="e">
        <f t="shared" si="8"/>
        <v>#N/A</v>
      </c>
      <c r="AY40" s="11" t="e">
        <f t="shared" si="28"/>
        <v>#N/A</v>
      </c>
      <c r="AZ40" s="3" t="s">
        <v>583</v>
      </c>
      <c r="BA40" s="2">
        <f t="shared" si="9"/>
        <v>36160</v>
      </c>
      <c r="BB40" s="11" t="e">
        <f t="shared" si="27"/>
        <v>#VALUE!</v>
      </c>
      <c r="BC40" s="11" t="e">
        <f t="shared" si="27"/>
        <v>#N/A</v>
      </c>
      <c r="BD40" s="11" t="e">
        <f t="shared" si="32"/>
        <v>#N/A</v>
      </c>
      <c r="BE40" s="3" t="e">
        <f t="shared" si="10"/>
        <v>#VALUE!</v>
      </c>
      <c r="BF40" s="11" t="e">
        <f t="shared" si="11"/>
        <v>#VALUE!</v>
      </c>
      <c r="BG40" s="13" t="e">
        <f t="shared" si="12"/>
        <v>#VALUE!</v>
      </c>
      <c r="BH40" s="11" t="e">
        <f t="shared" si="13"/>
        <v>#VALUE!</v>
      </c>
      <c r="BI40" s="13" t="e">
        <f t="shared" si="14"/>
        <v>#VALUE!</v>
      </c>
      <c r="BJ40" s="13" t="e">
        <f t="shared" si="15"/>
        <v>#VALUE!</v>
      </c>
      <c r="BK40" s="13" t="e">
        <f t="shared" si="16"/>
        <v>#VALUE!</v>
      </c>
      <c r="BL40" s="17" t="e">
        <f t="shared" si="17"/>
        <v>#VALUE!</v>
      </c>
      <c r="BM40" s="13" t="e">
        <f t="shared" si="18"/>
        <v>#VALUE!</v>
      </c>
      <c r="BN40" s="17" t="e">
        <f t="shared" si="19"/>
        <v>#VALUE!</v>
      </c>
      <c r="BO40" s="13" t="e">
        <f t="shared" si="20"/>
        <v>#VALUE!</v>
      </c>
      <c r="BP40" s="16" t="e">
        <f t="shared" si="21"/>
        <v>#VALUE!</v>
      </c>
      <c r="BQ40" s="13" t="e">
        <f t="shared" si="22"/>
        <v>#VALUE!</v>
      </c>
      <c r="BR40" s="13" t="e">
        <f t="shared" si="23"/>
        <v>#VALUE!</v>
      </c>
      <c r="BS40" s="16" t="e">
        <f t="shared" si="29"/>
        <v>#VALUE!</v>
      </c>
      <c r="BT40" s="13" t="e">
        <f t="shared" si="24"/>
        <v>#VALUE!</v>
      </c>
      <c r="BU40" s="13" t="e">
        <f t="shared" si="25"/>
        <v>#VALUE!</v>
      </c>
      <c r="BV40" s="16" t="e">
        <f t="shared" si="26"/>
        <v>#VALUE!</v>
      </c>
    </row>
    <row r="41" spans="1:74" x14ac:dyDescent="0.25">
      <c r="A41" t="s">
        <v>54</v>
      </c>
      <c r="B41" s="2">
        <v>36250</v>
      </c>
      <c r="C41" s="3" t="e">
        <v>#N/A</v>
      </c>
      <c r="D41" s="4" t="e">
        <v>#N/A</v>
      </c>
      <c r="AE41" s="2">
        <f t="shared" si="30"/>
        <v>36250</v>
      </c>
      <c r="AF41" s="5">
        <f>VLOOKUP(AE41,'FX rates'!D39:E303,2)</f>
        <v>485.25</v>
      </c>
      <c r="AG41" s="12" t="e">
        <f t="shared" si="31"/>
        <v>#N/A</v>
      </c>
      <c r="AH41" s="12" t="s">
        <v>583</v>
      </c>
      <c r="AI41" s="12" t="e">
        <f t="shared" si="7"/>
        <v>#N/A</v>
      </c>
      <c r="AJ41" s="12" t="s">
        <v>583</v>
      </c>
      <c r="AK41" s="12" t="s">
        <v>583</v>
      </c>
      <c r="AL41" s="12" t="s">
        <v>583</v>
      </c>
      <c r="AM41" s="12" t="s">
        <v>583</v>
      </c>
      <c r="AN41" s="12" t="s">
        <v>583</v>
      </c>
      <c r="AO41" s="12" t="s">
        <v>583</v>
      </c>
      <c r="AP41" s="12" t="s">
        <v>583</v>
      </c>
      <c r="AQ41" s="12" t="s">
        <v>583</v>
      </c>
      <c r="AR41" s="12" t="s">
        <v>583</v>
      </c>
      <c r="AS41" s="12" t="s">
        <v>583</v>
      </c>
      <c r="AT41" s="12" t="s">
        <v>583</v>
      </c>
      <c r="AU41" s="12" t="s">
        <v>583</v>
      </c>
      <c r="AV41" s="12" t="s">
        <v>583</v>
      </c>
      <c r="AW41" s="12" t="s">
        <v>583</v>
      </c>
      <c r="AX41" s="6" t="e">
        <f t="shared" si="8"/>
        <v>#N/A</v>
      </c>
      <c r="AY41" s="11" t="e">
        <f t="shared" si="28"/>
        <v>#N/A</v>
      </c>
      <c r="AZ41" s="3" t="s">
        <v>583</v>
      </c>
      <c r="BA41" s="2">
        <f t="shared" si="9"/>
        <v>36250</v>
      </c>
      <c r="BB41" s="11" t="e">
        <f t="shared" si="27"/>
        <v>#VALUE!</v>
      </c>
      <c r="BC41" s="11" t="e">
        <f t="shared" si="27"/>
        <v>#N/A</v>
      </c>
      <c r="BD41" s="11" t="e">
        <f t="shared" si="32"/>
        <v>#N/A</v>
      </c>
      <c r="BE41" s="3" t="e">
        <f t="shared" si="10"/>
        <v>#VALUE!</v>
      </c>
      <c r="BF41" s="11" t="e">
        <f t="shared" si="11"/>
        <v>#VALUE!</v>
      </c>
      <c r="BG41" s="13" t="e">
        <f t="shared" si="12"/>
        <v>#VALUE!</v>
      </c>
      <c r="BH41" s="11" t="e">
        <f t="shared" si="13"/>
        <v>#VALUE!</v>
      </c>
      <c r="BI41" s="13" t="e">
        <f t="shared" si="14"/>
        <v>#VALUE!</v>
      </c>
      <c r="BJ41" s="13" t="e">
        <f t="shared" si="15"/>
        <v>#VALUE!</v>
      </c>
      <c r="BK41" s="13" t="e">
        <f t="shared" si="16"/>
        <v>#VALUE!</v>
      </c>
      <c r="BL41" s="17" t="e">
        <f t="shared" si="17"/>
        <v>#VALUE!</v>
      </c>
      <c r="BM41" s="13" t="e">
        <f t="shared" si="18"/>
        <v>#VALUE!</v>
      </c>
      <c r="BN41" s="17" t="e">
        <f t="shared" si="19"/>
        <v>#VALUE!</v>
      </c>
      <c r="BO41" s="13" t="e">
        <f t="shared" si="20"/>
        <v>#VALUE!</v>
      </c>
      <c r="BP41" s="16" t="e">
        <f t="shared" si="21"/>
        <v>#VALUE!</v>
      </c>
      <c r="BQ41" s="13" t="e">
        <f t="shared" si="22"/>
        <v>#VALUE!</v>
      </c>
      <c r="BR41" s="13" t="e">
        <f t="shared" si="23"/>
        <v>#VALUE!</v>
      </c>
      <c r="BS41" s="16" t="e">
        <f t="shared" si="29"/>
        <v>#VALUE!</v>
      </c>
      <c r="BT41" s="13" t="e">
        <f t="shared" si="24"/>
        <v>#VALUE!</v>
      </c>
      <c r="BU41" s="13" t="e">
        <f t="shared" si="25"/>
        <v>#VALUE!</v>
      </c>
      <c r="BV41" s="16" t="e">
        <f t="shared" si="26"/>
        <v>#VALUE!</v>
      </c>
    </row>
    <row r="42" spans="1:74" x14ac:dyDescent="0.25">
      <c r="A42" t="s">
        <v>55</v>
      </c>
      <c r="B42" s="2">
        <v>36341</v>
      </c>
      <c r="C42" s="3" t="e">
        <v>#N/A</v>
      </c>
      <c r="D42" s="4" t="e">
        <v>#N/A</v>
      </c>
      <c r="AE42" s="2">
        <f t="shared" si="30"/>
        <v>36341</v>
      </c>
      <c r="AF42" s="5">
        <f>VLOOKUP(AE42,'FX rates'!D40:E304,2)</f>
        <v>518.75</v>
      </c>
      <c r="AG42" s="12" t="e">
        <f t="shared" si="31"/>
        <v>#N/A</v>
      </c>
      <c r="AH42" s="12" t="s">
        <v>583</v>
      </c>
      <c r="AI42" s="12" t="e">
        <f t="shared" si="7"/>
        <v>#N/A</v>
      </c>
      <c r="AJ42" s="12" t="s">
        <v>583</v>
      </c>
      <c r="AK42" s="12" t="s">
        <v>583</v>
      </c>
      <c r="AL42" s="12" t="s">
        <v>583</v>
      </c>
      <c r="AM42" s="12" t="s">
        <v>583</v>
      </c>
      <c r="AN42" s="12" t="s">
        <v>583</v>
      </c>
      <c r="AO42" s="12" t="s">
        <v>583</v>
      </c>
      <c r="AP42" s="12" t="s">
        <v>583</v>
      </c>
      <c r="AQ42" s="12" t="s">
        <v>583</v>
      </c>
      <c r="AR42" s="12" t="s">
        <v>583</v>
      </c>
      <c r="AS42" s="12" t="s">
        <v>583</v>
      </c>
      <c r="AT42" s="12" t="s">
        <v>583</v>
      </c>
      <c r="AU42" s="12" t="s">
        <v>583</v>
      </c>
      <c r="AV42" s="12" t="s">
        <v>583</v>
      </c>
      <c r="AW42" s="12" t="s">
        <v>583</v>
      </c>
      <c r="AX42" s="6" t="e">
        <f t="shared" si="8"/>
        <v>#N/A</v>
      </c>
      <c r="AY42" s="11" t="e">
        <f t="shared" si="28"/>
        <v>#N/A</v>
      </c>
      <c r="AZ42" s="3" t="s">
        <v>583</v>
      </c>
      <c r="BA42" s="2">
        <f t="shared" si="9"/>
        <v>36341</v>
      </c>
      <c r="BB42" s="11" t="e">
        <f t="shared" si="27"/>
        <v>#VALUE!</v>
      </c>
      <c r="BC42" s="11" t="e">
        <f t="shared" si="27"/>
        <v>#N/A</v>
      </c>
      <c r="BD42" s="11" t="e">
        <f t="shared" si="32"/>
        <v>#N/A</v>
      </c>
      <c r="BE42" s="3" t="e">
        <f t="shared" si="10"/>
        <v>#VALUE!</v>
      </c>
      <c r="BF42" s="11" t="e">
        <f t="shared" si="11"/>
        <v>#VALUE!</v>
      </c>
      <c r="BG42" s="13" t="e">
        <f t="shared" si="12"/>
        <v>#VALUE!</v>
      </c>
      <c r="BH42" s="11" t="e">
        <f t="shared" si="13"/>
        <v>#VALUE!</v>
      </c>
      <c r="BI42" s="13" t="e">
        <f t="shared" si="14"/>
        <v>#VALUE!</v>
      </c>
      <c r="BJ42" s="13" t="e">
        <f t="shared" si="15"/>
        <v>#VALUE!</v>
      </c>
      <c r="BK42" s="13" t="e">
        <f t="shared" si="16"/>
        <v>#VALUE!</v>
      </c>
      <c r="BL42" s="17" t="e">
        <f t="shared" si="17"/>
        <v>#VALUE!</v>
      </c>
      <c r="BM42" s="13" t="e">
        <f t="shared" si="18"/>
        <v>#VALUE!</v>
      </c>
      <c r="BN42" s="17" t="e">
        <f t="shared" si="19"/>
        <v>#VALUE!</v>
      </c>
      <c r="BO42" s="13" t="e">
        <f t="shared" si="20"/>
        <v>#VALUE!</v>
      </c>
      <c r="BP42" s="16" t="e">
        <f t="shared" si="21"/>
        <v>#VALUE!</v>
      </c>
      <c r="BQ42" s="13" t="e">
        <f t="shared" si="22"/>
        <v>#VALUE!</v>
      </c>
      <c r="BR42" s="13" t="e">
        <f t="shared" si="23"/>
        <v>#VALUE!</v>
      </c>
      <c r="BS42" s="16" t="e">
        <f t="shared" si="29"/>
        <v>#VALUE!</v>
      </c>
      <c r="BT42" s="13" t="e">
        <f t="shared" si="24"/>
        <v>#VALUE!</v>
      </c>
      <c r="BU42" s="13" t="e">
        <f t="shared" si="25"/>
        <v>#VALUE!</v>
      </c>
      <c r="BV42" s="16" t="e">
        <f t="shared" si="26"/>
        <v>#VALUE!</v>
      </c>
    </row>
    <row r="43" spans="1:74" x14ac:dyDescent="0.25">
      <c r="A43" t="s">
        <v>56</v>
      </c>
      <c r="B43" s="2">
        <v>36433</v>
      </c>
      <c r="C43" s="3" t="e">
        <v>#N/A</v>
      </c>
      <c r="D43" s="4" t="e">
        <v>#N/A</v>
      </c>
      <c r="AE43" s="2">
        <f t="shared" si="30"/>
        <v>36433</v>
      </c>
      <c r="AF43" s="5">
        <f>VLOOKUP(AE43,'FX rates'!D41:E305,2)</f>
        <v>530.85</v>
      </c>
      <c r="AG43" s="12" t="e">
        <f t="shared" si="31"/>
        <v>#N/A</v>
      </c>
      <c r="AH43" s="12" t="s">
        <v>583</v>
      </c>
      <c r="AI43" s="12" t="e">
        <f t="shared" si="7"/>
        <v>#N/A</v>
      </c>
      <c r="AJ43" s="12" t="s">
        <v>583</v>
      </c>
      <c r="AK43" s="12" t="s">
        <v>583</v>
      </c>
      <c r="AL43" s="12" t="s">
        <v>583</v>
      </c>
      <c r="AM43" s="12" t="s">
        <v>583</v>
      </c>
      <c r="AN43" s="12" t="s">
        <v>583</v>
      </c>
      <c r="AO43" s="12" t="s">
        <v>583</v>
      </c>
      <c r="AP43" s="12" t="s">
        <v>583</v>
      </c>
      <c r="AQ43" s="12" t="s">
        <v>583</v>
      </c>
      <c r="AR43" s="12" t="s">
        <v>583</v>
      </c>
      <c r="AS43" s="12" t="s">
        <v>583</v>
      </c>
      <c r="AT43" s="12" t="s">
        <v>583</v>
      </c>
      <c r="AU43" s="12" t="s">
        <v>583</v>
      </c>
      <c r="AV43" s="12" t="s">
        <v>583</v>
      </c>
      <c r="AW43" s="12" t="s">
        <v>583</v>
      </c>
      <c r="AX43" s="6" t="e">
        <f t="shared" si="8"/>
        <v>#N/A</v>
      </c>
      <c r="AY43" s="11" t="e">
        <f t="shared" si="28"/>
        <v>#N/A</v>
      </c>
      <c r="AZ43" s="3" t="s">
        <v>583</v>
      </c>
      <c r="BA43" s="2">
        <f t="shared" si="9"/>
        <v>36433</v>
      </c>
      <c r="BB43" s="11" t="e">
        <f t="shared" si="27"/>
        <v>#VALUE!</v>
      </c>
      <c r="BC43" s="11" t="e">
        <f t="shared" si="27"/>
        <v>#N/A</v>
      </c>
      <c r="BD43" s="11" t="e">
        <f t="shared" si="32"/>
        <v>#N/A</v>
      </c>
      <c r="BE43" s="3" t="e">
        <f t="shared" si="10"/>
        <v>#VALUE!</v>
      </c>
      <c r="BF43" s="11" t="e">
        <f t="shared" si="11"/>
        <v>#VALUE!</v>
      </c>
      <c r="BG43" s="13" t="e">
        <f t="shared" si="12"/>
        <v>#VALUE!</v>
      </c>
      <c r="BH43" s="11" t="e">
        <f t="shared" si="13"/>
        <v>#VALUE!</v>
      </c>
      <c r="BI43" s="13" t="e">
        <f t="shared" si="14"/>
        <v>#VALUE!</v>
      </c>
      <c r="BJ43" s="13" t="e">
        <f t="shared" si="15"/>
        <v>#VALUE!</v>
      </c>
      <c r="BK43" s="13" t="e">
        <f t="shared" si="16"/>
        <v>#VALUE!</v>
      </c>
      <c r="BL43" s="17" t="e">
        <f t="shared" si="17"/>
        <v>#VALUE!</v>
      </c>
      <c r="BM43" s="13" t="e">
        <f t="shared" si="18"/>
        <v>#VALUE!</v>
      </c>
      <c r="BN43" s="17" t="e">
        <f t="shared" si="19"/>
        <v>#VALUE!</v>
      </c>
      <c r="BO43" s="13" t="e">
        <f t="shared" si="20"/>
        <v>#VALUE!</v>
      </c>
      <c r="BP43" s="16" t="e">
        <f t="shared" si="21"/>
        <v>#VALUE!</v>
      </c>
      <c r="BQ43" s="13" t="e">
        <f t="shared" si="22"/>
        <v>#VALUE!</v>
      </c>
      <c r="BR43" s="13" t="e">
        <f t="shared" si="23"/>
        <v>#VALUE!</v>
      </c>
      <c r="BS43" s="16" t="e">
        <f t="shared" si="29"/>
        <v>#VALUE!</v>
      </c>
      <c r="BT43" s="13" t="e">
        <f t="shared" si="24"/>
        <v>#VALUE!</v>
      </c>
      <c r="BU43" s="13" t="e">
        <f t="shared" si="25"/>
        <v>#VALUE!</v>
      </c>
      <c r="BV43" s="16" t="e">
        <f t="shared" si="26"/>
        <v>#VALUE!</v>
      </c>
    </row>
    <row r="44" spans="1:74" x14ac:dyDescent="0.25">
      <c r="A44" t="s">
        <v>57</v>
      </c>
      <c r="B44" s="2">
        <v>36525</v>
      </c>
      <c r="C44" s="3" t="e">
        <v>#N/A</v>
      </c>
      <c r="D44" s="4" t="e">
        <v>#N/A</v>
      </c>
      <c r="AE44" s="2">
        <f t="shared" si="30"/>
        <v>36525</v>
      </c>
      <c r="AF44" s="5">
        <f>VLOOKUP(AE44,'FX rates'!D42:E306,2)</f>
        <v>529.29999999999995</v>
      </c>
      <c r="AG44" s="12" t="e">
        <f t="shared" si="31"/>
        <v>#N/A</v>
      </c>
      <c r="AH44" s="12" t="s">
        <v>583</v>
      </c>
      <c r="AI44" s="12" t="e">
        <f t="shared" si="7"/>
        <v>#N/A</v>
      </c>
      <c r="AJ44" s="12" t="s">
        <v>583</v>
      </c>
      <c r="AK44" s="12" t="s">
        <v>583</v>
      </c>
      <c r="AL44" s="12" t="s">
        <v>583</v>
      </c>
      <c r="AM44" s="12" t="s">
        <v>583</v>
      </c>
      <c r="AN44" s="12" t="s">
        <v>583</v>
      </c>
      <c r="AO44" s="12" t="s">
        <v>583</v>
      </c>
      <c r="AP44" s="12" t="s">
        <v>583</v>
      </c>
      <c r="AQ44" s="12" t="s">
        <v>583</v>
      </c>
      <c r="AR44" s="12" t="s">
        <v>583</v>
      </c>
      <c r="AS44" s="12" t="s">
        <v>583</v>
      </c>
      <c r="AT44" s="12" t="s">
        <v>583</v>
      </c>
      <c r="AU44" s="12" t="s">
        <v>583</v>
      </c>
      <c r="AV44" s="12" t="s">
        <v>583</v>
      </c>
      <c r="AW44" s="12" t="s">
        <v>583</v>
      </c>
      <c r="AX44" s="6" t="e">
        <f t="shared" si="8"/>
        <v>#N/A</v>
      </c>
      <c r="AY44" s="11" t="e">
        <f t="shared" si="28"/>
        <v>#N/A</v>
      </c>
      <c r="AZ44" s="3" t="s">
        <v>583</v>
      </c>
      <c r="BA44" s="2">
        <f t="shared" si="9"/>
        <v>36525</v>
      </c>
      <c r="BB44" s="11" t="e">
        <f t="shared" si="27"/>
        <v>#VALUE!</v>
      </c>
      <c r="BC44" s="11" t="e">
        <f t="shared" si="27"/>
        <v>#N/A</v>
      </c>
      <c r="BD44" s="11" t="e">
        <f t="shared" si="32"/>
        <v>#N/A</v>
      </c>
      <c r="BE44" s="3" t="e">
        <f t="shared" si="10"/>
        <v>#VALUE!</v>
      </c>
      <c r="BF44" s="11" t="e">
        <f t="shared" si="11"/>
        <v>#VALUE!</v>
      </c>
      <c r="BG44" s="13" t="e">
        <f t="shared" si="12"/>
        <v>#VALUE!</v>
      </c>
      <c r="BH44" s="11" t="e">
        <f t="shared" si="13"/>
        <v>#VALUE!</v>
      </c>
      <c r="BI44" s="13" t="e">
        <f t="shared" si="14"/>
        <v>#VALUE!</v>
      </c>
      <c r="BJ44" s="13" t="e">
        <f t="shared" si="15"/>
        <v>#VALUE!</v>
      </c>
      <c r="BK44" s="13" t="e">
        <f t="shared" si="16"/>
        <v>#VALUE!</v>
      </c>
      <c r="BL44" s="17" t="e">
        <f t="shared" si="17"/>
        <v>#VALUE!</v>
      </c>
      <c r="BM44" s="13" t="e">
        <f t="shared" si="18"/>
        <v>#VALUE!</v>
      </c>
      <c r="BN44" s="17" t="e">
        <f t="shared" si="19"/>
        <v>#VALUE!</v>
      </c>
      <c r="BO44" s="13" t="e">
        <f t="shared" si="20"/>
        <v>#VALUE!</v>
      </c>
      <c r="BP44" s="16" t="e">
        <f t="shared" si="21"/>
        <v>#VALUE!</v>
      </c>
      <c r="BQ44" s="13" t="e">
        <f t="shared" si="22"/>
        <v>#VALUE!</v>
      </c>
      <c r="BR44" s="13" t="e">
        <f t="shared" si="23"/>
        <v>#VALUE!</v>
      </c>
      <c r="BS44" s="16" t="e">
        <f t="shared" si="29"/>
        <v>#VALUE!</v>
      </c>
      <c r="BT44" s="13" t="e">
        <f t="shared" si="24"/>
        <v>#VALUE!</v>
      </c>
      <c r="BU44" s="13" t="e">
        <f t="shared" si="25"/>
        <v>#VALUE!</v>
      </c>
      <c r="BV44" s="16" t="e">
        <f t="shared" si="26"/>
        <v>#VALUE!</v>
      </c>
    </row>
    <row r="45" spans="1:74" x14ac:dyDescent="0.25">
      <c r="A45" t="s">
        <v>58</v>
      </c>
      <c r="B45" s="2">
        <v>36616</v>
      </c>
      <c r="C45" s="3" t="e">
        <v>#N/A</v>
      </c>
      <c r="D45" s="4">
        <v>53.033333333333331</v>
      </c>
      <c r="AE45" s="2">
        <f t="shared" si="30"/>
        <v>36616</v>
      </c>
      <c r="AF45" s="5">
        <f>VLOOKUP(AE45,'FX rates'!D43:E307,2)</f>
        <v>503.25</v>
      </c>
      <c r="AG45" s="12" t="e">
        <f t="shared" si="31"/>
        <v>#N/A</v>
      </c>
      <c r="AH45" s="12" t="s">
        <v>583</v>
      </c>
      <c r="AI45" s="12" t="e">
        <f t="shared" si="7"/>
        <v>#N/A</v>
      </c>
      <c r="AJ45" s="12" t="s">
        <v>583</v>
      </c>
      <c r="AK45" s="12" t="s">
        <v>583</v>
      </c>
      <c r="AL45" s="12" t="s">
        <v>583</v>
      </c>
      <c r="AM45" s="12" t="s">
        <v>583</v>
      </c>
      <c r="AN45" s="12" t="s">
        <v>583</v>
      </c>
      <c r="AO45" s="12" t="s">
        <v>583</v>
      </c>
      <c r="AP45" s="12" t="s">
        <v>583</v>
      </c>
      <c r="AQ45" s="12" t="s">
        <v>583</v>
      </c>
      <c r="AR45" s="12" t="s">
        <v>583</v>
      </c>
      <c r="AS45" s="12" t="s">
        <v>583</v>
      </c>
      <c r="AT45" s="12" t="s">
        <v>583</v>
      </c>
      <c r="AU45" s="12" t="s">
        <v>583</v>
      </c>
      <c r="AV45" s="12" t="s">
        <v>583</v>
      </c>
      <c r="AW45" s="12" t="s">
        <v>583</v>
      </c>
      <c r="AX45" s="6">
        <f t="shared" si="8"/>
        <v>53.033333333333331</v>
      </c>
      <c r="AY45" s="11" t="e">
        <f t="shared" si="28"/>
        <v>#N/A</v>
      </c>
      <c r="AZ45" s="3" t="s">
        <v>583</v>
      </c>
      <c r="BA45" s="2">
        <f t="shared" si="9"/>
        <v>36616</v>
      </c>
      <c r="BB45" s="11" t="e">
        <f t="shared" si="27"/>
        <v>#VALUE!</v>
      </c>
      <c r="BC45" s="11" t="e">
        <f t="shared" si="27"/>
        <v>#N/A</v>
      </c>
      <c r="BD45" s="11" t="e">
        <f t="shared" si="32"/>
        <v>#N/A</v>
      </c>
      <c r="BE45" s="3" t="e">
        <f t="shared" si="10"/>
        <v>#VALUE!</v>
      </c>
      <c r="BF45" s="11" t="e">
        <f t="shared" si="11"/>
        <v>#VALUE!</v>
      </c>
      <c r="BG45" s="13" t="e">
        <f t="shared" si="12"/>
        <v>#VALUE!</v>
      </c>
      <c r="BH45" s="11" t="e">
        <f t="shared" si="13"/>
        <v>#VALUE!</v>
      </c>
      <c r="BI45" s="13" t="e">
        <f t="shared" si="14"/>
        <v>#VALUE!</v>
      </c>
      <c r="BJ45" s="13" t="e">
        <f t="shared" si="15"/>
        <v>#VALUE!</v>
      </c>
      <c r="BK45" s="13" t="e">
        <f t="shared" si="16"/>
        <v>#VALUE!</v>
      </c>
      <c r="BL45" s="17" t="e">
        <f t="shared" si="17"/>
        <v>#VALUE!</v>
      </c>
      <c r="BM45" s="13" t="e">
        <f t="shared" si="18"/>
        <v>#VALUE!</v>
      </c>
      <c r="BN45" s="17" t="e">
        <f t="shared" si="19"/>
        <v>#VALUE!</v>
      </c>
      <c r="BO45" s="13" t="e">
        <f t="shared" si="20"/>
        <v>#VALUE!</v>
      </c>
      <c r="BP45" s="16" t="e">
        <f t="shared" si="21"/>
        <v>#VALUE!</v>
      </c>
      <c r="BQ45" s="13" t="e">
        <f t="shared" si="22"/>
        <v>#VALUE!</v>
      </c>
      <c r="BR45" s="13" t="e">
        <f t="shared" si="23"/>
        <v>#VALUE!</v>
      </c>
      <c r="BS45" s="16" t="e">
        <f t="shared" si="29"/>
        <v>#VALUE!</v>
      </c>
      <c r="BT45" s="13" t="e">
        <f t="shared" si="24"/>
        <v>#VALUE!</v>
      </c>
      <c r="BU45" s="13" t="e">
        <f t="shared" si="25"/>
        <v>#VALUE!</v>
      </c>
      <c r="BV45" s="16" t="e">
        <f t="shared" si="26"/>
        <v>#VALUE!</v>
      </c>
    </row>
    <row r="46" spans="1:74" x14ac:dyDescent="0.25">
      <c r="A46" t="s">
        <v>59</v>
      </c>
      <c r="B46" s="2">
        <v>36707</v>
      </c>
      <c r="C46" s="3" t="e">
        <v>#N/A</v>
      </c>
      <c r="D46" s="4">
        <v>54.133333333333333</v>
      </c>
      <c r="AE46" s="2">
        <f t="shared" si="30"/>
        <v>36707</v>
      </c>
      <c r="AF46" s="5">
        <f>VLOOKUP(AE46,'FX rates'!D44:E308,2)</f>
        <v>539.85</v>
      </c>
      <c r="AG46" s="12" t="e">
        <f t="shared" si="31"/>
        <v>#N/A</v>
      </c>
      <c r="AH46" s="12" t="s">
        <v>583</v>
      </c>
      <c r="AI46" s="12" t="e">
        <f t="shared" si="7"/>
        <v>#N/A</v>
      </c>
      <c r="AJ46" s="12" t="s">
        <v>583</v>
      </c>
      <c r="AK46" s="12" t="s">
        <v>583</v>
      </c>
      <c r="AL46" s="12" t="s">
        <v>583</v>
      </c>
      <c r="AM46" s="12" t="s">
        <v>583</v>
      </c>
      <c r="AN46" s="12" t="s">
        <v>583</v>
      </c>
      <c r="AO46" s="12" t="s">
        <v>583</v>
      </c>
      <c r="AP46" s="12" t="s">
        <v>583</v>
      </c>
      <c r="AQ46" s="12" t="s">
        <v>583</v>
      </c>
      <c r="AR46" s="12" t="s">
        <v>583</v>
      </c>
      <c r="AS46" s="12" t="s">
        <v>583</v>
      </c>
      <c r="AT46" s="12" t="s">
        <v>583</v>
      </c>
      <c r="AU46" s="12" t="s">
        <v>583</v>
      </c>
      <c r="AV46" s="12" t="s">
        <v>583</v>
      </c>
      <c r="AW46" s="12" t="s">
        <v>583</v>
      </c>
      <c r="AX46" s="6">
        <f t="shared" si="8"/>
        <v>54.133333333333333</v>
      </c>
      <c r="AY46" s="11" t="e">
        <f t="shared" si="28"/>
        <v>#N/A</v>
      </c>
      <c r="AZ46" s="3" t="s">
        <v>583</v>
      </c>
      <c r="BA46" s="2">
        <f t="shared" si="9"/>
        <v>36707</v>
      </c>
      <c r="BB46" s="11" t="e">
        <f t="shared" si="27"/>
        <v>#VALUE!</v>
      </c>
      <c r="BC46" s="11" t="e">
        <f t="shared" si="27"/>
        <v>#N/A</v>
      </c>
      <c r="BD46" s="11" t="e">
        <f t="shared" si="32"/>
        <v>#N/A</v>
      </c>
      <c r="BE46" s="3" t="e">
        <f t="shared" si="10"/>
        <v>#VALUE!</v>
      </c>
      <c r="BF46" s="11" t="e">
        <f t="shared" si="11"/>
        <v>#VALUE!</v>
      </c>
      <c r="BG46" s="13" t="e">
        <f t="shared" si="12"/>
        <v>#VALUE!</v>
      </c>
      <c r="BH46" s="11" t="e">
        <f t="shared" si="13"/>
        <v>#VALUE!</v>
      </c>
      <c r="BI46" s="13" t="e">
        <f t="shared" si="14"/>
        <v>#VALUE!</v>
      </c>
      <c r="BJ46" s="13" t="e">
        <f t="shared" si="15"/>
        <v>#VALUE!</v>
      </c>
      <c r="BK46" s="13" t="e">
        <f t="shared" si="16"/>
        <v>#VALUE!</v>
      </c>
      <c r="BL46" s="17" t="e">
        <f t="shared" si="17"/>
        <v>#VALUE!</v>
      </c>
      <c r="BM46" s="13" t="e">
        <f t="shared" si="18"/>
        <v>#VALUE!</v>
      </c>
      <c r="BN46" s="17" t="e">
        <f t="shared" si="19"/>
        <v>#VALUE!</v>
      </c>
      <c r="BO46" s="13" t="e">
        <f t="shared" si="20"/>
        <v>#VALUE!</v>
      </c>
      <c r="BP46" s="16" t="e">
        <f t="shared" si="21"/>
        <v>#VALUE!</v>
      </c>
      <c r="BQ46" s="13" t="e">
        <f t="shared" si="22"/>
        <v>#VALUE!</v>
      </c>
      <c r="BR46" s="13" t="e">
        <f t="shared" si="23"/>
        <v>#VALUE!</v>
      </c>
      <c r="BS46" s="16" t="e">
        <f t="shared" si="29"/>
        <v>#VALUE!</v>
      </c>
      <c r="BT46" s="13" t="e">
        <f t="shared" si="24"/>
        <v>#VALUE!</v>
      </c>
      <c r="BU46" s="13" t="e">
        <f t="shared" si="25"/>
        <v>#VALUE!</v>
      </c>
      <c r="BV46" s="16" t="e">
        <f t="shared" si="26"/>
        <v>#VALUE!</v>
      </c>
    </row>
    <row r="47" spans="1:74" x14ac:dyDescent="0.25">
      <c r="A47" t="s">
        <v>60</v>
      </c>
      <c r="B47" s="2">
        <v>36799</v>
      </c>
      <c r="C47" s="3" t="e">
        <v>#N/A</v>
      </c>
      <c r="D47" s="4">
        <v>55.533333333333331</v>
      </c>
      <c r="AE47" s="2">
        <f t="shared" si="30"/>
        <v>36799</v>
      </c>
      <c r="AF47" s="5">
        <f>VLOOKUP(AE47,'FX rates'!D45:E309,2)</f>
        <v>563.75</v>
      </c>
      <c r="AG47" s="12" t="e">
        <f t="shared" si="31"/>
        <v>#N/A</v>
      </c>
      <c r="AH47" s="12" t="s">
        <v>583</v>
      </c>
      <c r="AI47" s="12" t="e">
        <f t="shared" si="7"/>
        <v>#N/A</v>
      </c>
      <c r="AJ47" s="12" t="s">
        <v>583</v>
      </c>
      <c r="AK47" s="12" t="s">
        <v>583</v>
      </c>
      <c r="AL47" s="12" t="s">
        <v>583</v>
      </c>
      <c r="AM47" s="12" t="s">
        <v>583</v>
      </c>
      <c r="AN47" s="12" t="s">
        <v>583</v>
      </c>
      <c r="AO47" s="12" t="s">
        <v>583</v>
      </c>
      <c r="AP47" s="12" t="s">
        <v>583</v>
      </c>
      <c r="AQ47" s="12" t="s">
        <v>583</v>
      </c>
      <c r="AR47" s="12" t="s">
        <v>583</v>
      </c>
      <c r="AS47" s="12" t="s">
        <v>583</v>
      </c>
      <c r="AT47" s="12" t="s">
        <v>583</v>
      </c>
      <c r="AU47" s="12" t="s">
        <v>583</v>
      </c>
      <c r="AV47" s="12" t="s">
        <v>583</v>
      </c>
      <c r="AW47" s="12" t="s">
        <v>583</v>
      </c>
      <c r="AX47" s="6">
        <f t="shared" si="8"/>
        <v>55.533333333333331</v>
      </c>
      <c r="AY47" s="11" t="e">
        <f t="shared" si="28"/>
        <v>#N/A</v>
      </c>
      <c r="AZ47" s="3" t="s">
        <v>583</v>
      </c>
      <c r="BA47" s="2">
        <f t="shared" si="9"/>
        <v>36799</v>
      </c>
      <c r="BB47" s="11" t="e">
        <f t="shared" si="27"/>
        <v>#VALUE!</v>
      </c>
      <c r="BC47" s="11" t="e">
        <f t="shared" si="27"/>
        <v>#N/A</v>
      </c>
      <c r="BD47" s="11" t="e">
        <f t="shared" si="32"/>
        <v>#N/A</v>
      </c>
      <c r="BE47" s="3" t="e">
        <f t="shared" si="10"/>
        <v>#VALUE!</v>
      </c>
      <c r="BF47" s="11" t="e">
        <f t="shared" si="11"/>
        <v>#VALUE!</v>
      </c>
      <c r="BG47" s="13" t="e">
        <f t="shared" si="12"/>
        <v>#VALUE!</v>
      </c>
      <c r="BH47" s="11" t="e">
        <f t="shared" si="13"/>
        <v>#VALUE!</v>
      </c>
      <c r="BI47" s="13" t="e">
        <f t="shared" si="14"/>
        <v>#VALUE!</v>
      </c>
      <c r="BJ47" s="13" t="e">
        <f t="shared" si="15"/>
        <v>#VALUE!</v>
      </c>
      <c r="BK47" s="13" t="e">
        <f t="shared" si="16"/>
        <v>#VALUE!</v>
      </c>
      <c r="BL47" s="17" t="e">
        <f t="shared" si="17"/>
        <v>#VALUE!</v>
      </c>
      <c r="BM47" s="13" t="e">
        <f t="shared" si="18"/>
        <v>#VALUE!</v>
      </c>
      <c r="BN47" s="17" t="e">
        <f t="shared" si="19"/>
        <v>#VALUE!</v>
      </c>
      <c r="BO47" s="13" t="e">
        <f t="shared" si="20"/>
        <v>#VALUE!</v>
      </c>
      <c r="BP47" s="16" t="e">
        <f t="shared" si="21"/>
        <v>#VALUE!</v>
      </c>
      <c r="BQ47" s="13" t="e">
        <f t="shared" si="22"/>
        <v>#VALUE!</v>
      </c>
      <c r="BR47" s="13" t="e">
        <f t="shared" si="23"/>
        <v>#VALUE!</v>
      </c>
      <c r="BS47" s="16" t="e">
        <f t="shared" si="29"/>
        <v>#VALUE!</v>
      </c>
      <c r="BT47" s="13" t="e">
        <f t="shared" si="24"/>
        <v>#VALUE!</v>
      </c>
      <c r="BU47" s="13" t="e">
        <f t="shared" si="25"/>
        <v>#VALUE!</v>
      </c>
      <c r="BV47" s="16" t="e">
        <f t="shared" si="26"/>
        <v>#VALUE!</v>
      </c>
    </row>
    <row r="48" spans="1:74" x14ac:dyDescent="0.25">
      <c r="A48" t="s">
        <v>61</v>
      </c>
      <c r="B48" s="2">
        <v>36891</v>
      </c>
      <c r="C48" s="3" t="e">
        <v>#N/A</v>
      </c>
      <c r="D48" s="4">
        <v>56.033333333333339</v>
      </c>
      <c r="AE48" s="2">
        <f t="shared" si="30"/>
        <v>36891</v>
      </c>
      <c r="AF48" s="5">
        <f>VLOOKUP(AE48,'FX rates'!D46:E310,2)</f>
        <v>573.85</v>
      </c>
      <c r="AG48" s="12" t="e">
        <f t="shared" si="31"/>
        <v>#N/A</v>
      </c>
      <c r="AH48" s="12" t="s">
        <v>583</v>
      </c>
      <c r="AI48" s="12" t="e">
        <f t="shared" si="7"/>
        <v>#N/A</v>
      </c>
      <c r="AJ48" s="12" t="s">
        <v>583</v>
      </c>
      <c r="AK48" s="12" t="s">
        <v>583</v>
      </c>
      <c r="AL48" s="12" t="s">
        <v>583</v>
      </c>
      <c r="AM48" s="12" t="s">
        <v>583</v>
      </c>
      <c r="AN48" s="12" t="s">
        <v>583</v>
      </c>
      <c r="AO48" s="12" t="s">
        <v>583</v>
      </c>
      <c r="AP48" s="12" t="s">
        <v>583</v>
      </c>
      <c r="AQ48" s="12" t="s">
        <v>583</v>
      </c>
      <c r="AR48" s="12" t="s">
        <v>583</v>
      </c>
      <c r="AS48" s="12" t="s">
        <v>583</v>
      </c>
      <c r="AT48" s="12" t="s">
        <v>583</v>
      </c>
      <c r="AU48" s="12" t="s">
        <v>583</v>
      </c>
      <c r="AV48" s="12" t="s">
        <v>583</v>
      </c>
      <c r="AW48" s="12" t="s">
        <v>583</v>
      </c>
      <c r="AX48" s="6">
        <f t="shared" si="8"/>
        <v>56.033333333333339</v>
      </c>
      <c r="AY48" s="11" t="e">
        <f t="shared" si="28"/>
        <v>#N/A</v>
      </c>
      <c r="AZ48" s="3" t="s">
        <v>583</v>
      </c>
      <c r="BA48" s="2">
        <f t="shared" si="9"/>
        <v>36891</v>
      </c>
      <c r="BB48" s="11" t="e">
        <f t="shared" si="27"/>
        <v>#VALUE!</v>
      </c>
      <c r="BC48" s="11" t="e">
        <f t="shared" si="27"/>
        <v>#N/A</v>
      </c>
      <c r="BD48" s="11" t="e">
        <f t="shared" si="32"/>
        <v>#N/A</v>
      </c>
      <c r="BE48" s="3" t="e">
        <f t="shared" si="10"/>
        <v>#VALUE!</v>
      </c>
      <c r="BF48" s="11" t="e">
        <f t="shared" si="11"/>
        <v>#VALUE!</v>
      </c>
      <c r="BG48" s="13" t="e">
        <f t="shared" si="12"/>
        <v>#VALUE!</v>
      </c>
      <c r="BH48" s="11" t="e">
        <f t="shared" si="13"/>
        <v>#VALUE!</v>
      </c>
      <c r="BI48" s="13" t="e">
        <f t="shared" si="14"/>
        <v>#VALUE!</v>
      </c>
      <c r="BJ48" s="13" t="e">
        <f t="shared" si="15"/>
        <v>#VALUE!</v>
      </c>
      <c r="BK48" s="13" t="e">
        <f t="shared" si="16"/>
        <v>#VALUE!</v>
      </c>
      <c r="BL48" s="17" t="e">
        <f t="shared" si="17"/>
        <v>#VALUE!</v>
      </c>
      <c r="BM48" s="13" t="e">
        <f t="shared" si="18"/>
        <v>#VALUE!</v>
      </c>
      <c r="BN48" s="17" t="e">
        <f t="shared" si="19"/>
        <v>#VALUE!</v>
      </c>
      <c r="BO48" s="13" t="e">
        <f t="shared" si="20"/>
        <v>#VALUE!</v>
      </c>
      <c r="BP48" s="16" t="e">
        <f t="shared" si="21"/>
        <v>#VALUE!</v>
      </c>
      <c r="BQ48" s="13" t="e">
        <f t="shared" si="22"/>
        <v>#VALUE!</v>
      </c>
      <c r="BR48" s="13" t="e">
        <f t="shared" si="23"/>
        <v>#VALUE!</v>
      </c>
      <c r="BS48" s="16" t="e">
        <f t="shared" si="29"/>
        <v>#VALUE!</v>
      </c>
      <c r="BT48" s="13" t="e">
        <f t="shared" si="24"/>
        <v>#VALUE!</v>
      </c>
      <c r="BU48" s="13" t="e">
        <f t="shared" si="25"/>
        <v>#VALUE!</v>
      </c>
      <c r="BV48" s="16" t="e">
        <f t="shared" si="26"/>
        <v>#VALUE!</v>
      </c>
    </row>
    <row r="49" spans="1:74" x14ac:dyDescent="0.25">
      <c r="A49" t="s">
        <v>62</v>
      </c>
      <c r="B49" s="2">
        <v>36981</v>
      </c>
      <c r="C49" s="3" t="e">
        <v>#N/A</v>
      </c>
      <c r="D49" s="4">
        <v>56.300000000000004</v>
      </c>
      <c r="AE49" s="2">
        <f t="shared" si="30"/>
        <v>36981</v>
      </c>
      <c r="AF49" s="5">
        <f>VLOOKUP(AE49,'FX rates'!D47:E311,2)</f>
        <v>595.75</v>
      </c>
      <c r="AG49" s="12" t="e">
        <f t="shared" si="31"/>
        <v>#N/A</v>
      </c>
      <c r="AH49" s="12" t="s">
        <v>583</v>
      </c>
      <c r="AI49" s="12" t="e">
        <f t="shared" si="7"/>
        <v>#N/A</v>
      </c>
      <c r="AJ49" s="12" t="s">
        <v>583</v>
      </c>
      <c r="AK49" s="12" t="s">
        <v>583</v>
      </c>
      <c r="AL49" s="12" t="s">
        <v>583</v>
      </c>
      <c r="AM49" s="12" t="s">
        <v>583</v>
      </c>
      <c r="AN49" s="12" t="s">
        <v>583</v>
      </c>
      <c r="AO49" s="12" t="s">
        <v>583</v>
      </c>
      <c r="AP49" s="12" t="s">
        <v>583</v>
      </c>
      <c r="AQ49" s="12" t="s">
        <v>583</v>
      </c>
      <c r="AR49" s="12" t="s">
        <v>583</v>
      </c>
      <c r="AS49" s="12" t="s">
        <v>583</v>
      </c>
      <c r="AT49" s="12" t="s">
        <v>583</v>
      </c>
      <c r="AU49" s="12" t="s">
        <v>583</v>
      </c>
      <c r="AV49" s="12" t="s">
        <v>583</v>
      </c>
      <c r="AW49" s="12" t="s">
        <v>583</v>
      </c>
      <c r="AX49" s="6">
        <f t="shared" si="8"/>
        <v>56.300000000000004</v>
      </c>
      <c r="AY49" s="11">
        <f t="shared" si="28"/>
        <v>6.1596480201131509E-2</v>
      </c>
      <c r="AZ49" s="3" t="s">
        <v>583</v>
      </c>
      <c r="BA49" s="2">
        <f t="shared" si="9"/>
        <v>36981</v>
      </c>
      <c r="BB49" s="11" t="e">
        <f t="shared" si="27"/>
        <v>#VALUE!</v>
      </c>
      <c r="BC49" s="11" t="e">
        <f t="shared" si="27"/>
        <v>#N/A</v>
      </c>
      <c r="BD49" s="11">
        <f t="shared" si="32"/>
        <v>6.1596480201131509E-2</v>
      </c>
      <c r="BE49" s="3" t="e">
        <f t="shared" si="10"/>
        <v>#VALUE!</v>
      </c>
      <c r="BF49" s="11" t="e">
        <f t="shared" si="11"/>
        <v>#VALUE!</v>
      </c>
      <c r="BG49" s="13" t="e">
        <f t="shared" si="12"/>
        <v>#VALUE!</v>
      </c>
      <c r="BH49" s="11" t="e">
        <f t="shared" si="13"/>
        <v>#VALUE!</v>
      </c>
      <c r="BI49" s="13" t="e">
        <f t="shared" si="14"/>
        <v>#VALUE!</v>
      </c>
      <c r="BJ49" s="13" t="e">
        <f t="shared" si="15"/>
        <v>#VALUE!</v>
      </c>
      <c r="BK49" s="13" t="e">
        <f t="shared" si="16"/>
        <v>#VALUE!</v>
      </c>
      <c r="BL49" s="17" t="e">
        <f t="shared" si="17"/>
        <v>#VALUE!</v>
      </c>
      <c r="BM49" s="13" t="e">
        <f t="shared" si="18"/>
        <v>#VALUE!</v>
      </c>
      <c r="BN49" s="17" t="e">
        <f t="shared" si="19"/>
        <v>#VALUE!</v>
      </c>
      <c r="BO49" s="13" t="e">
        <f t="shared" si="20"/>
        <v>#VALUE!</v>
      </c>
      <c r="BP49" s="16" t="e">
        <f t="shared" si="21"/>
        <v>#VALUE!</v>
      </c>
      <c r="BQ49" s="13" t="e">
        <f t="shared" si="22"/>
        <v>#VALUE!</v>
      </c>
      <c r="BR49" s="13" t="e">
        <f t="shared" si="23"/>
        <v>#VALUE!</v>
      </c>
      <c r="BS49" s="16" t="e">
        <f t="shared" si="29"/>
        <v>#VALUE!</v>
      </c>
      <c r="BT49" s="13" t="e">
        <f t="shared" si="24"/>
        <v>#VALUE!</v>
      </c>
      <c r="BU49" s="13" t="e">
        <f t="shared" si="25"/>
        <v>#VALUE!</v>
      </c>
      <c r="BV49" s="16" t="e">
        <f t="shared" si="26"/>
        <v>#VALUE!</v>
      </c>
    </row>
    <row r="50" spans="1:74" x14ac:dyDescent="0.25">
      <c r="A50" t="s">
        <v>63</v>
      </c>
      <c r="B50" s="2">
        <v>37072</v>
      </c>
      <c r="C50" s="3" t="e">
        <v>#N/A</v>
      </c>
      <c r="D50" s="4">
        <v>57.566666666666663</v>
      </c>
      <c r="AE50" s="2">
        <f t="shared" si="30"/>
        <v>37072</v>
      </c>
      <c r="AF50" s="5">
        <f>VLOOKUP(AE50,'FX rates'!D48:E312,2)</f>
        <v>631.79999999999995</v>
      </c>
      <c r="AG50" s="12" t="e">
        <f t="shared" si="31"/>
        <v>#N/A</v>
      </c>
      <c r="AH50" s="12" t="s">
        <v>583</v>
      </c>
      <c r="AI50" s="12" t="e">
        <f t="shared" si="7"/>
        <v>#N/A</v>
      </c>
      <c r="AJ50" s="12" t="s">
        <v>583</v>
      </c>
      <c r="AK50" s="12" t="s">
        <v>583</v>
      </c>
      <c r="AL50" s="12" t="s">
        <v>583</v>
      </c>
      <c r="AM50" s="12" t="s">
        <v>583</v>
      </c>
      <c r="AN50" s="12" t="s">
        <v>583</v>
      </c>
      <c r="AO50" s="12" t="s">
        <v>583</v>
      </c>
      <c r="AP50" s="12" t="s">
        <v>583</v>
      </c>
      <c r="AQ50" s="12" t="s">
        <v>583</v>
      </c>
      <c r="AR50" s="12" t="s">
        <v>583</v>
      </c>
      <c r="AS50" s="12" t="s">
        <v>583</v>
      </c>
      <c r="AT50" s="12" t="s">
        <v>583</v>
      </c>
      <c r="AU50" s="12" t="s">
        <v>583</v>
      </c>
      <c r="AV50" s="12" t="s">
        <v>583</v>
      </c>
      <c r="AW50" s="12" t="s">
        <v>583</v>
      </c>
      <c r="AX50" s="6">
        <f t="shared" si="8"/>
        <v>57.566666666666663</v>
      </c>
      <c r="AY50" s="11">
        <f t="shared" si="28"/>
        <v>6.3423645320197064E-2</v>
      </c>
      <c r="AZ50" s="3" t="s">
        <v>583</v>
      </c>
      <c r="BA50" s="2">
        <f t="shared" si="9"/>
        <v>37072</v>
      </c>
      <c r="BB50" s="11" t="e">
        <f t="shared" si="27"/>
        <v>#VALUE!</v>
      </c>
      <c r="BC50" s="11" t="e">
        <f t="shared" si="27"/>
        <v>#N/A</v>
      </c>
      <c r="BD50" s="11">
        <f t="shared" si="32"/>
        <v>6.3423645320197064E-2</v>
      </c>
      <c r="BE50" s="3" t="e">
        <f t="shared" si="10"/>
        <v>#VALUE!</v>
      </c>
      <c r="BF50" s="11" t="e">
        <f t="shared" si="11"/>
        <v>#VALUE!</v>
      </c>
      <c r="BG50" s="13" t="e">
        <f t="shared" si="12"/>
        <v>#VALUE!</v>
      </c>
      <c r="BH50" s="11" t="e">
        <f t="shared" si="13"/>
        <v>#VALUE!</v>
      </c>
      <c r="BI50" s="13" t="e">
        <f t="shared" si="14"/>
        <v>#VALUE!</v>
      </c>
      <c r="BJ50" s="13" t="e">
        <f t="shared" si="15"/>
        <v>#VALUE!</v>
      </c>
      <c r="BK50" s="13" t="e">
        <f t="shared" si="16"/>
        <v>#VALUE!</v>
      </c>
      <c r="BL50" s="17" t="e">
        <f t="shared" si="17"/>
        <v>#VALUE!</v>
      </c>
      <c r="BM50" s="13" t="e">
        <f t="shared" si="18"/>
        <v>#VALUE!</v>
      </c>
      <c r="BN50" s="17" t="e">
        <f t="shared" si="19"/>
        <v>#VALUE!</v>
      </c>
      <c r="BO50" s="13" t="e">
        <f t="shared" si="20"/>
        <v>#VALUE!</v>
      </c>
      <c r="BP50" s="16" t="e">
        <f t="shared" si="21"/>
        <v>#VALUE!</v>
      </c>
      <c r="BQ50" s="13" t="e">
        <f t="shared" si="22"/>
        <v>#VALUE!</v>
      </c>
      <c r="BR50" s="13" t="e">
        <f t="shared" si="23"/>
        <v>#VALUE!</v>
      </c>
      <c r="BS50" s="16" t="e">
        <f t="shared" si="29"/>
        <v>#VALUE!</v>
      </c>
      <c r="BT50" s="13" t="e">
        <f t="shared" si="24"/>
        <v>#VALUE!</v>
      </c>
      <c r="BU50" s="13" t="e">
        <f t="shared" si="25"/>
        <v>#VALUE!</v>
      </c>
      <c r="BV50" s="16" t="e">
        <f t="shared" si="26"/>
        <v>#VALUE!</v>
      </c>
    </row>
    <row r="51" spans="1:74" x14ac:dyDescent="0.25">
      <c r="A51" t="s">
        <v>64</v>
      </c>
      <c r="B51" s="2">
        <v>37164</v>
      </c>
      <c r="C51" s="3" t="e">
        <v>#N/A</v>
      </c>
      <c r="D51" s="4">
        <v>59.4</v>
      </c>
      <c r="AE51" s="2">
        <f t="shared" si="30"/>
        <v>37164</v>
      </c>
      <c r="AF51" s="5">
        <f>VLOOKUP(AE51,'FX rates'!D49:E313,2)</f>
        <v>693.22</v>
      </c>
      <c r="AG51" s="12" t="e">
        <f t="shared" si="31"/>
        <v>#N/A</v>
      </c>
      <c r="AH51" s="12" t="s">
        <v>583</v>
      </c>
      <c r="AI51" s="12" t="e">
        <f t="shared" si="7"/>
        <v>#N/A</v>
      </c>
      <c r="AJ51" s="12" t="s">
        <v>583</v>
      </c>
      <c r="AK51" s="12" t="s">
        <v>583</v>
      </c>
      <c r="AL51" s="12" t="s">
        <v>583</v>
      </c>
      <c r="AM51" s="12" t="s">
        <v>583</v>
      </c>
      <c r="AN51" s="12" t="s">
        <v>583</v>
      </c>
      <c r="AO51" s="12" t="s">
        <v>583</v>
      </c>
      <c r="AP51" s="12" t="s">
        <v>583</v>
      </c>
      <c r="AQ51" s="12" t="s">
        <v>583</v>
      </c>
      <c r="AR51" s="12" t="s">
        <v>583</v>
      </c>
      <c r="AS51" s="12" t="s">
        <v>583</v>
      </c>
      <c r="AT51" s="12" t="s">
        <v>583</v>
      </c>
      <c r="AU51" s="12" t="s">
        <v>583</v>
      </c>
      <c r="AV51" s="12" t="s">
        <v>583</v>
      </c>
      <c r="AW51" s="12" t="s">
        <v>583</v>
      </c>
      <c r="AX51" s="6">
        <f t="shared" si="8"/>
        <v>59.4</v>
      </c>
      <c r="AY51" s="11">
        <f t="shared" si="28"/>
        <v>6.9627851140456221E-2</v>
      </c>
      <c r="AZ51" s="3" t="s">
        <v>583</v>
      </c>
      <c r="BA51" s="2">
        <f t="shared" si="9"/>
        <v>37164</v>
      </c>
      <c r="BB51" s="11" t="e">
        <f t="shared" si="27"/>
        <v>#VALUE!</v>
      </c>
      <c r="BC51" s="11" t="e">
        <f t="shared" si="27"/>
        <v>#N/A</v>
      </c>
      <c r="BD51" s="11">
        <f t="shared" si="32"/>
        <v>6.9627851140456221E-2</v>
      </c>
      <c r="BE51" s="3" t="e">
        <f t="shared" si="10"/>
        <v>#VALUE!</v>
      </c>
      <c r="BF51" s="11" t="e">
        <f t="shared" si="11"/>
        <v>#VALUE!</v>
      </c>
      <c r="BG51" s="13" t="e">
        <f t="shared" si="12"/>
        <v>#VALUE!</v>
      </c>
      <c r="BH51" s="11" t="e">
        <f t="shared" si="13"/>
        <v>#VALUE!</v>
      </c>
      <c r="BI51" s="13" t="e">
        <f t="shared" si="14"/>
        <v>#VALUE!</v>
      </c>
      <c r="BJ51" s="13" t="e">
        <f t="shared" si="15"/>
        <v>#VALUE!</v>
      </c>
      <c r="BK51" s="13" t="e">
        <f t="shared" si="16"/>
        <v>#VALUE!</v>
      </c>
      <c r="BL51" s="17" t="e">
        <f t="shared" si="17"/>
        <v>#VALUE!</v>
      </c>
      <c r="BM51" s="13" t="e">
        <f t="shared" si="18"/>
        <v>#VALUE!</v>
      </c>
      <c r="BN51" s="17" t="e">
        <f t="shared" si="19"/>
        <v>#VALUE!</v>
      </c>
      <c r="BO51" s="13" t="e">
        <f t="shared" si="20"/>
        <v>#VALUE!</v>
      </c>
      <c r="BP51" s="16" t="e">
        <f t="shared" si="21"/>
        <v>#VALUE!</v>
      </c>
      <c r="BQ51" s="13" t="e">
        <f t="shared" si="22"/>
        <v>#VALUE!</v>
      </c>
      <c r="BR51" s="13" t="e">
        <f t="shared" si="23"/>
        <v>#VALUE!</v>
      </c>
      <c r="BS51" s="16" t="e">
        <f t="shared" si="29"/>
        <v>#VALUE!</v>
      </c>
      <c r="BT51" s="13" t="e">
        <f t="shared" si="24"/>
        <v>#VALUE!</v>
      </c>
      <c r="BU51" s="13" t="e">
        <f t="shared" si="25"/>
        <v>#VALUE!</v>
      </c>
      <c r="BV51" s="16" t="e">
        <f t="shared" si="26"/>
        <v>#VALUE!</v>
      </c>
    </row>
    <row r="52" spans="1:74" x14ac:dyDescent="0.25">
      <c r="A52" t="s">
        <v>65</v>
      </c>
      <c r="B52" s="2">
        <v>37256</v>
      </c>
      <c r="C52" s="3" t="e">
        <v>#N/A</v>
      </c>
      <c r="D52" s="4">
        <v>60.466666666666669</v>
      </c>
      <c r="AE52" s="2">
        <f t="shared" si="30"/>
        <v>37256</v>
      </c>
      <c r="AF52" s="5">
        <f>VLOOKUP(AE52,'FX rates'!D50:E314,2)</f>
        <v>661.25</v>
      </c>
      <c r="AG52" s="12" t="e">
        <f t="shared" si="31"/>
        <v>#N/A</v>
      </c>
      <c r="AH52" s="12" t="s">
        <v>583</v>
      </c>
      <c r="AI52" s="12" t="e">
        <f t="shared" si="7"/>
        <v>#N/A</v>
      </c>
      <c r="AJ52" s="12" t="s">
        <v>583</v>
      </c>
      <c r="AK52" s="12" t="s">
        <v>583</v>
      </c>
      <c r="AL52" s="12" t="s">
        <v>583</v>
      </c>
      <c r="AM52" s="12" t="s">
        <v>583</v>
      </c>
      <c r="AN52" s="12" t="s">
        <v>583</v>
      </c>
      <c r="AO52" s="12" t="s">
        <v>583</v>
      </c>
      <c r="AP52" s="12" t="s">
        <v>583</v>
      </c>
      <c r="AQ52" s="12" t="s">
        <v>583</v>
      </c>
      <c r="AR52" s="12" t="s">
        <v>583</v>
      </c>
      <c r="AS52" s="12" t="s">
        <v>583</v>
      </c>
      <c r="AT52" s="12" t="s">
        <v>583</v>
      </c>
      <c r="AU52" s="12" t="s">
        <v>583</v>
      </c>
      <c r="AV52" s="12" t="s">
        <v>583</v>
      </c>
      <c r="AW52" s="12" t="s">
        <v>583</v>
      </c>
      <c r="AX52" s="6">
        <f t="shared" si="8"/>
        <v>60.466666666666669</v>
      </c>
      <c r="AY52" s="11">
        <f t="shared" si="28"/>
        <v>7.9119571683521572E-2</v>
      </c>
      <c r="AZ52" s="3" t="s">
        <v>583</v>
      </c>
      <c r="BA52" s="2">
        <f t="shared" si="9"/>
        <v>37256</v>
      </c>
      <c r="BB52" s="11" t="e">
        <f t="shared" si="27"/>
        <v>#VALUE!</v>
      </c>
      <c r="BC52" s="11" t="e">
        <f t="shared" si="27"/>
        <v>#N/A</v>
      </c>
      <c r="BD52" s="11">
        <f t="shared" si="32"/>
        <v>7.9119571683521572E-2</v>
      </c>
      <c r="BE52" s="3" t="e">
        <f t="shared" si="10"/>
        <v>#VALUE!</v>
      </c>
      <c r="BF52" s="11" t="e">
        <f t="shared" si="11"/>
        <v>#VALUE!</v>
      </c>
      <c r="BG52" s="13" t="e">
        <f t="shared" si="12"/>
        <v>#VALUE!</v>
      </c>
      <c r="BH52" s="11" t="e">
        <f t="shared" si="13"/>
        <v>#VALUE!</v>
      </c>
      <c r="BI52" s="13" t="e">
        <f t="shared" si="14"/>
        <v>#VALUE!</v>
      </c>
      <c r="BJ52" s="13" t="e">
        <f t="shared" si="15"/>
        <v>#VALUE!</v>
      </c>
      <c r="BK52" s="13" t="e">
        <f t="shared" si="16"/>
        <v>#VALUE!</v>
      </c>
      <c r="BL52" s="17" t="e">
        <f t="shared" si="17"/>
        <v>#VALUE!</v>
      </c>
      <c r="BM52" s="13" t="e">
        <f t="shared" si="18"/>
        <v>#VALUE!</v>
      </c>
      <c r="BN52" s="17" t="e">
        <f t="shared" si="19"/>
        <v>#VALUE!</v>
      </c>
      <c r="BO52" s="13" t="e">
        <f t="shared" si="20"/>
        <v>#VALUE!</v>
      </c>
      <c r="BP52" s="16" t="e">
        <f t="shared" si="21"/>
        <v>#VALUE!</v>
      </c>
      <c r="BQ52" s="13" t="e">
        <f t="shared" si="22"/>
        <v>#VALUE!</v>
      </c>
      <c r="BR52" s="13" t="e">
        <f t="shared" si="23"/>
        <v>#VALUE!</v>
      </c>
      <c r="BS52" s="16" t="e">
        <f t="shared" si="29"/>
        <v>#VALUE!</v>
      </c>
      <c r="BT52" s="13" t="e">
        <f t="shared" si="24"/>
        <v>#VALUE!</v>
      </c>
      <c r="BU52" s="13" t="e">
        <f t="shared" si="25"/>
        <v>#VALUE!</v>
      </c>
      <c r="BV52" s="16" t="e">
        <f t="shared" si="26"/>
        <v>#VALUE!</v>
      </c>
    </row>
    <row r="53" spans="1:74" x14ac:dyDescent="0.25">
      <c r="A53" t="s">
        <v>66</v>
      </c>
      <c r="B53" s="2">
        <v>37346</v>
      </c>
      <c r="C53" s="3" t="e">
        <v>#N/A</v>
      </c>
      <c r="D53" s="4">
        <v>60.933333333333337</v>
      </c>
      <c r="AE53" s="2">
        <f t="shared" si="30"/>
        <v>37346</v>
      </c>
      <c r="AF53" s="5">
        <f>VLOOKUP(AE53,'FX rates'!D51:E315,2)</f>
        <v>656.5</v>
      </c>
      <c r="AG53" s="12" t="e">
        <f t="shared" si="31"/>
        <v>#N/A</v>
      </c>
      <c r="AH53" s="12" t="s">
        <v>583</v>
      </c>
      <c r="AI53" s="12" t="e">
        <f t="shared" si="7"/>
        <v>#N/A</v>
      </c>
      <c r="AJ53" s="12" t="s">
        <v>583</v>
      </c>
      <c r="AK53" s="12" t="s">
        <v>583</v>
      </c>
      <c r="AL53" s="12" t="s">
        <v>583</v>
      </c>
      <c r="AM53" s="12" t="s">
        <v>583</v>
      </c>
      <c r="AN53" s="12" t="s">
        <v>583</v>
      </c>
      <c r="AO53" s="12" t="s">
        <v>583</v>
      </c>
      <c r="AP53" s="12" t="s">
        <v>583</v>
      </c>
      <c r="AQ53" s="12" t="s">
        <v>583</v>
      </c>
      <c r="AR53" s="12" t="s">
        <v>583</v>
      </c>
      <c r="AS53" s="12" t="s">
        <v>583</v>
      </c>
      <c r="AT53" s="12" t="s">
        <v>583</v>
      </c>
      <c r="AU53" s="12" t="s">
        <v>583</v>
      </c>
      <c r="AV53" s="12" t="s">
        <v>583</v>
      </c>
      <c r="AW53" s="12" t="s">
        <v>583</v>
      </c>
      <c r="AX53" s="6">
        <f t="shared" si="8"/>
        <v>60.933333333333337</v>
      </c>
      <c r="AY53" s="11">
        <f t="shared" si="28"/>
        <v>8.2297217288336277E-2</v>
      </c>
      <c r="AZ53" s="3" t="s">
        <v>583</v>
      </c>
      <c r="BA53" s="2">
        <f t="shared" si="9"/>
        <v>37346</v>
      </c>
      <c r="BB53" s="11" t="e">
        <f t="shared" si="27"/>
        <v>#VALUE!</v>
      </c>
      <c r="BC53" s="11" t="e">
        <f t="shared" si="27"/>
        <v>#N/A</v>
      </c>
      <c r="BD53" s="11">
        <f t="shared" si="32"/>
        <v>8.2297217288336277E-2</v>
      </c>
      <c r="BE53" s="3" t="e">
        <f t="shared" si="10"/>
        <v>#VALUE!</v>
      </c>
      <c r="BF53" s="11" t="e">
        <f t="shared" si="11"/>
        <v>#VALUE!</v>
      </c>
      <c r="BG53" s="13" t="e">
        <f t="shared" si="12"/>
        <v>#VALUE!</v>
      </c>
      <c r="BH53" s="11" t="e">
        <f t="shared" si="13"/>
        <v>#VALUE!</v>
      </c>
      <c r="BI53" s="13" t="e">
        <f t="shared" si="14"/>
        <v>#VALUE!</v>
      </c>
      <c r="BJ53" s="13" t="e">
        <f t="shared" si="15"/>
        <v>#VALUE!</v>
      </c>
      <c r="BK53" s="13" t="e">
        <f t="shared" si="16"/>
        <v>#VALUE!</v>
      </c>
      <c r="BL53" s="17" t="e">
        <f t="shared" si="17"/>
        <v>#VALUE!</v>
      </c>
      <c r="BM53" s="13" t="e">
        <f t="shared" si="18"/>
        <v>#VALUE!</v>
      </c>
      <c r="BN53" s="17" t="e">
        <f t="shared" si="19"/>
        <v>#VALUE!</v>
      </c>
      <c r="BO53" s="13" t="e">
        <f t="shared" si="20"/>
        <v>#VALUE!</v>
      </c>
      <c r="BP53" s="16" t="e">
        <f t="shared" si="21"/>
        <v>#VALUE!</v>
      </c>
      <c r="BQ53" s="13" t="e">
        <f t="shared" si="22"/>
        <v>#VALUE!</v>
      </c>
      <c r="BR53" s="13" t="e">
        <f t="shared" si="23"/>
        <v>#VALUE!</v>
      </c>
      <c r="BS53" s="16" t="e">
        <f t="shared" si="29"/>
        <v>#VALUE!</v>
      </c>
      <c r="BT53" s="13" t="e">
        <f t="shared" si="24"/>
        <v>#VALUE!</v>
      </c>
      <c r="BU53" s="13" t="e">
        <f t="shared" si="25"/>
        <v>#VALUE!</v>
      </c>
      <c r="BV53" s="16" t="e">
        <f t="shared" si="26"/>
        <v>#VALUE!</v>
      </c>
    </row>
    <row r="54" spans="1:74" x14ac:dyDescent="0.25">
      <c r="A54" t="s">
        <v>67</v>
      </c>
      <c r="B54" s="2">
        <v>37437</v>
      </c>
      <c r="C54" s="3" t="e">
        <v>#N/A</v>
      </c>
      <c r="D54" s="4">
        <v>61.6</v>
      </c>
      <c r="AE54" s="2">
        <f t="shared" si="30"/>
        <v>37437</v>
      </c>
      <c r="AF54" s="5">
        <f>VLOOKUP(AE54,'FX rates'!D52:E316,2)</f>
        <v>686.15</v>
      </c>
      <c r="AG54" s="12" t="e">
        <f t="shared" si="31"/>
        <v>#N/A</v>
      </c>
      <c r="AH54" s="12" t="s">
        <v>583</v>
      </c>
      <c r="AI54" s="12" t="e">
        <f t="shared" si="7"/>
        <v>#N/A</v>
      </c>
      <c r="AJ54" s="12" t="s">
        <v>583</v>
      </c>
      <c r="AK54" s="12" t="s">
        <v>583</v>
      </c>
      <c r="AL54" s="12" t="s">
        <v>583</v>
      </c>
      <c r="AM54" s="12" t="s">
        <v>583</v>
      </c>
      <c r="AN54" s="12" t="s">
        <v>583</v>
      </c>
      <c r="AO54" s="12" t="s">
        <v>583</v>
      </c>
      <c r="AP54" s="12" t="s">
        <v>583</v>
      </c>
      <c r="AQ54" s="12" t="s">
        <v>583</v>
      </c>
      <c r="AR54" s="12" t="s">
        <v>583</v>
      </c>
      <c r="AS54" s="12" t="s">
        <v>583</v>
      </c>
      <c r="AT54" s="12" t="s">
        <v>583</v>
      </c>
      <c r="AU54" s="12" t="s">
        <v>583</v>
      </c>
      <c r="AV54" s="12" t="s">
        <v>583</v>
      </c>
      <c r="AW54" s="12" t="s">
        <v>583</v>
      </c>
      <c r="AX54" s="6">
        <f t="shared" si="8"/>
        <v>61.6</v>
      </c>
      <c r="AY54" s="11">
        <f t="shared" si="28"/>
        <v>7.0063694267515908E-2</v>
      </c>
      <c r="AZ54" s="3" t="s">
        <v>583</v>
      </c>
      <c r="BA54" s="2">
        <f t="shared" si="9"/>
        <v>37437</v>
      </c>
      <c r="BB54" s="11" t="e">
        <f t="shared" si="27"/>
        <v>#VALUE!</v>
      </c>
      <c r="BC54" s="11" t="e">
        <f t="shared" si="27"/>
        <v>#N/A</v>
      </c>
      <c r="BD54" s="11">
        <f t="shared" si="32"/>
        <v>7.0063694267515908E-2</v>
      </c>
      <c r="BE54" s="3" t="e">
        <f t="shared" si="10"/>
        <v>#VALUE!</v>
      </c>
      <c r="BF54" s="11" t="e">
        <f t="shared" si="11"/>
        <v>#VALUE!</v>
      </c>
      <c r="BG54" s="13" t="e">
        <f t="shared" si="12"/>
        <v>#VALUE!</v>
      </c>
      <c r="BH54" s="11" t="e">
        <f t="shared" si="13"/>
        <v>#VALUE!</v>
      </c>
      <c r="BI54" s="13" t="e">
        <f t="shared" si="14"/>
        <v>#VALUE!</v>
      </c>
      <c r="BJ54" s="13" t="e">
        <f t="shared" si="15"/>
        <v>#VALUE!</v>
      </c>
      <c r="BK54" s="13" t="e">
        <f t="shared" si="16"/>
        <v>#VALUE!</v>
      </c>
      <c r="BL54" s="17" t="e">
        <f t="shared" si="17"/>
        <v>#VALUE!</v>
      </c>
      <c r="BM54" s="13" t="e">
        <f t="shared" si="18"/>
        <v>#VALUE!</v>
      </c>
      <c r="BN54" s="17" t="e">
        <f t="shared" si="19"/>
        <v>#VALUE!</v>
      </c>
      <c r="BO54" s="13" t="e">
        <f t="shared" si="20"/>
        <v>#VALUE!</v>
      </c>
      <c r="BP54" s="16" t="e">
        <f t="shared" si="21"/>
        <v>#VALUE!</v>
      </c>
      <c r="BQ54" s="13" t="e">
        <f t="shared" si="22"/>
        <v>#VALUE!</v>
      </c>
      <c r="BR54" s="13" t="e">
        <f t="shared" si="23"/>
        <v>#VALUE!</v>
      </c>
      <c r="BS54" s="16" t="e">
        <f t="shared" si="29"/>
        <v>#VALUE!</v>
      </c>
      <c r="BT54" s="13" t="e">
        <f t="shared" si="24"/>
        <v>#VALUE!</v>
      </c>
      <c r="BU54" s="13" t="e">
        <f t="shared" si="25"/>
        <v>#VALUE!</v>
      </c>
      <c r="BV54" s="16" t="e">
        <f t="shared" si="26"/>
        <v>#VALUE!</v>
      </c>
    </row>
    <row r="55" spans="1:74" x14ac:dyDescent="0.25">
      <c r="A55" t="s">
        <v>68</v>
      </c>
      <c r="B55" s="2">
        <v>37529</v>
      </c>
      <c r="C55" s="3" t="e">
        <v>#N/A</v>
      </c>
      <c r="D55" s="4">
        <v>63.133333333333333</v>
      </c>
      <c r="AE55" s="2">
        <f t="shared" si="30"/>
        <v>37529</v>
      </c>
      <c r="AF55" s="5">
        <f>VLOOKUP(AE55,'FX rates'!D53:E317,2)</f>
        <v>749.25</v>
      </c>
      <c r="AG55" s="12" t="e">
        <f t="shared" si="31"/>
        <v>#N/A</v>
      </c>
      <c r="AH55" s="12" t="s">
        <v>583</v>
      </c>
      <c r="AI55" s="12" t="e">
        <f t="shared" si="7"/>
        <v>#N/A</v>
      </c>
      <c r="AJ55" s="12" t="s">
        <v>583</v>
      </c>
      <c r="AK55" s="12" t="s">
        <v>583</v>
      </c>
      <c r="AL55" s="12" t="s">
        <v>583</v>
      </c>
      <c r="AM55" s="12" t="s">
        <v>583</v>
      </c>
      <c r="AN55" s="12" t="s">
        <v>583</v>
      </c>
      <c r="AO55" s="12" t="s">
        <v>583</v>
      </c>
      <c r="AP55" s="12" t="s">
        <v>583</v>
      </c>
      <c r="AQ55" s="12" t="s">
        <v>583</v>
      </c>
      <c r="AR55" s="12" t="s">
        <v>583</v>
      </c>
      <c r="AS55" s="12" t="s">
        <v>583</v>
      </c>
      <c r="AT55" s="12" t="s">
        <v>583</v>
      </c>
      <c r="AU55" s="12" t="s">
        <v>583</v>
      </c>
      <c r="AV55" s="12" t="s">
        <v>583</v>
      </c>
      <c r="AW55" s="12" t="s">
        <v>583</v>
      </c>
      <c r="AX55" s="6">
        <f t="shared" si="8"/>
        <v>63.133333333333333</v>
      </c>
      <c r="AY55" s="11">
        <f t="shared" si="28"/>
        <v>6.285072951739612E-2</v>
      </c>
      <c r="AZ55" s="3" t="s">
        <v>583</v>
      </c>
      <c r="BA55" s="2">
        <f t="shared" si="9"/>
        <v>37529</v>
      </c>
      <c r="BB55" s="11" t="e">
        <f t="shared" si="27"/>
        <v>#VALUE!</v>
      </c>
      <c r="BC55" s="11" t="e">
        <f t="shared" si="27"/>
        <v>#N/A</v>
      </c>
      <c r="BD55" s="11">
        <f t="shared" si="32"/>
        <v>6.285072951739612E-2</v>
      </c>
      <c r="BE55" s="3" t="e">
        <f t="shared" si="10"/>
        <v>#VALUE!</v>
      </c>
      <c r="BF55" s="11" t="e">
        <f t="shared" si="11"/>
        <v>#VALUE!</v>
      </c>
      <c r="BG55" s="13" t="e">
        <f t="shared" si="12"/>
        <v>#VALUE!</v>
      </c>
      <c r="BH55" s="11" t="e">
        <f t="shared" si="13"/>
        <v>#VALUE!</v>
      </c>
      <c r="BI55" s="13" t="e">
        <f t="shared" si="14"/>
        <v>#VALUE!</v>
      </c>
      <c r="BJ55" s="13" t="e">
        <f t="shared" si="15"/>
        <v>#VALUE!</v>
      </c>
      <c r="BK55" s="13" t="e">
        <f t="shared" si="16"/>
        <v>#VALUE!</v>
      </c>
      <c r="BL55" s="17" t="e">
        <f t="shared" si="17"/>
        <v>#VALUE!</v>
      </c>
      <c r="BM55" s="13" t="e">
        <f t="shared" si="18"/>
        <v>#VALUE!</v>
      </c>
      <c r="BN55" s="17" t="e">
        <f t="shared" si="19"/>
        <v>#VALUE!</v>
      </c>
      <c r="BO55" s="13" t="e">
        <f t="shared" si="20"/>
        <v>#VALUE!</v>
      </c>
      <c r="BP55" s="16" t="e">
        <f t="shared" si="21"/>
        <v>#VALUE!</v>
      </c>
      <c r="BQ55" s="13" t="e">
        <f t="shared" si="22"/>
        <v>#VALUE!</v>
      </c>
      <c r="BR55" s="13" t="e">
        <f t="shared" si="23"/>
        <v>#VALUE!</v>
      </c>
      <c r="BS55" s="16" t="e">
        <f t="shared" si="29"/>
        <v>#VALUE!</v>
      </c>
      <c r="BT55" s="13" t="e">
        <f t="shared" si="24"/>
        <v>#VALUE!</v>
      </c>
      <c r="BU55" s="13" t="e">
        <f t="shared" si="25"/>
        <v>#VALUE!</v>
      </c>
      <c r="BV55" s="16" t="e">
        <f t="shared" si="26"/>
        <v>#VALUE!</v>
      </c>
    </row>
    <row r="56" spans="1:74" x14ac:dyDescent="0.25">
      <c r="A56" t="s">
        <v>69</v>
      </c>
      <c r="B56" s="2">
        <v>37621</v>
      </c>
      <c r="C56" s="3" t="e">
        <v>#N/A</v>
      </c>
      <c r="D56" s="4">
        <v>64.5</v>
      </c>
      <c r="AE56" s="2">
        <f t="shared" si="30"/>
        <v>37621</v>
      </c>
      <c r="AF56" s="5">
        <f>VLOOKUP(AE56,'FX rates'!D54:E318,2)</f>
        <v>720.25</v>
      </c>
      <c r="AG56" s="12" t="e">
        <f t="shared" si="31"/>
        <v>#N/A</v>
      </c>
      <c r="AH56" s="12" t="s">
        <v>583</v>
      </c>
      <c r="AI56" s="12" t="e">
        <f t="shared" si="7"/>
        <v>#N/A</v>
      </c>
      <c r="AJ56" s="12" t="s">
        <v>583</v>
      </c>
      <c r="AK56" s="12" t="s">
        <v>583</v>
      </c>
      <c r="AL56" s="12" t="s">
        <v>583</v>
      </c>
      <c r="AM56" s="12" t="s">
        <v>583</v>
      </c>
      <c r="AN56" s="12" t="s">
        <v>583</v>
      </c>
      <c r="AO56" s="12" t="s">
        <v>583</v>
      </c>
      <c r="AP56" s="12" t="s">
        <v>583</v>
      </c>
      <c r="AQ56" s="12" t="s">
        <v>583</v>
      </c>
      <c r="AR56" s="12" t="s">
        <v>583</v>
      </c>
      <c r="AS56" s="12" t="s">
        <v>583</v>
      </c>
      <c r="AT56" s="12" t="s">
        <v>583</v>
      </c>
      <c r="AU56" s="12" t="s">
        <v>583</v>
      </c>
      <c r="AV56" s="12" t="s">
        <v>583</v>
      </c>
      <c r="AW56" s="12" t="s">
        <v>583</v>
      </c>
      <c r="AX56" s="6">
        <f t="shared" si="8"/>
        <v>64.5</v>
      </c>
      <c r="AY56" s="11">
        <f t="shared" si="28"/>
        <v>6.6703417861080361E-2</v>
      </c>
      <c r="AZ56" s="3" t="s">
        <v>583</v>
      </c>
      <c r="BA56" s="2">
        <f t="shared" si="9"/>
        <v>37621</v>
      </c>
      <c r="BB56" s="11" t="e">
        <f t="shared" si="27"/>
        <v>#VALUE!</v>
      </c>
      <c r="BC56" s="11" t="e">
        <f t="shared" si="27"/>
        <v>#N/A</v>
      </c>
      <c r="BD56" s="11">
        <f t="shared" si="32"/>
        <v>6.6703417861080361E-2</v>
      </c>
      <c r="BE56" s="3" t="e">
        <f t="shared" si="10"/>
        <v>#VALUE!</v>
      </c>
      <c r="BF56" s="11" t="e">
        <f t="shared" si="11"/>
        <v>#VALUE!</v>
      </c>
      <c r="BG56" s="13" t="e">
        <f t="shared" si="12"/>
        <v>#VALUE!</v>
      </c>
      <c r="BH56" s="11" t="e">
        <f t="shared" si="13"/>
        <v>#VALUE!</v>
      </c>
      <c r="BI56" s="13" t="e">
        <f t="shared" si="14"/>
        <v>#VALUE!</v>
      </c>
      <c r="BJ56" s="13" t="e">
        <f t="shared" si="15"/>
        <v>#VALUE!</v>
      </c>
      <c r="BK56" s="13" t="e">
        <f t="shared" si="16"/>
        <v>#VALUE!</v>
      </c>
      <c r="BL56" s="17" t="e">
        <f t="shared" si="17"/>
        <v>#VALUE!</v>
      </c>
      <c r="BM56" s="13" t="e">
        <f t="shared" si="18"/>
        <v>#VALUE!</v>
      </c>
      <c r="BN56" s="17" t="e">
        <f t="shared" si="19"/>
        <v>#VALUE!</v>
      </c>
      <c r="BO56" s="13" t="e">
        <f t="shared" si="20"/>
        <v>#VALUE!</v>
      </c>
      <c r="BP56" s="16" t="e">
        <f t="shared" si="21"/>
        <v>#VALUE!</v>
      </c>
      <c r="BQ56" s="13" t="e">
        <f t="shared" si="22"/>
        <v>#VALUE!</v>
      </c>
      <c r="BR56" s="13" t="e">
        <f t="shared" si="23"/>
        <v>#VALUE!</v>
      </c>
      <c r="BS56" s="16" t="e">
        <f t="shared" si="29"/>
        <v>#VALUE!</v>
      </c>
      <c r="BT56" s="13" t="e">
        <f t="shared" si="24"/>
        <v>#VALUE!</v>
      </c>
      <c r="BU56" s="13" t="e">
        <f t="shared" si="25"/>
        <v>#VALUE!</v>
      </c>
      <c r="BV56" s="16" t="e">
        <f t="shared" si="26"/>
        <v>#VALUE!</v>
      </c>
    </row>
    <row r="57" spans="1:74" x14ac:dyDescent="0.25">
      <c r="A57" t="s">
        <v>70</v>
      </c>
      <c r="B57" s="2">
        <v>37711</v>
      </c>
      <c r="C57" s="3" t="e">
        <v>#N/A</v>
      </c>
      <c r="D57" s="4">
        <v>64.633333333333326</v>
      </c>
      <c r="AE57" s="2">
        <f t="shared" si="30"/>
        <v>37711</v>
      </c>
      <c r="AF57" s="5">
        <f>VLOOKUP(AE57,'FX rates'!D55:E319,2)</f>
        <v>733.25</v>
      </c>
      <c r="AG57" s="12" t="e">
        <f t="shared" si="31"/>
        <v>#N/A</v>
      </c>
      <c r="AH57" s="12" t="s">
        <v>583</v>
      </c>
      <c r="AI57" s="12" t="e">
        <f t="shared" si="7"/>
        <v>#N/A</v>
      </c>
      <c r="AJ57" s="12" t="s">
        <v>583</v>
      </c>
      <c r="AK57" s="12" t="s">
        <v>583</v>
      </c>
      <c r="AL57" s="12" t="s">
        <v>583</v>
      </c>
      <c r="AM57" s="12" t="s">
        <v>583</v>
      </c>
      <c r="AN57" s="12" t="s">
        <v>583</v>
      </c>
      <c r="AO57" s="12" t="s">
        <v>583</v>
      </c>
      <c r="AP57" s="12" t="s">
        <v>583</v>
      </c>
      <c r="AQ57" s="12" t="s">
        <v>583</v>
      </c>
      <c r="AR57" s="12" t="s">
        <v>583</v>
      </c>
      <c r="AS57" s="12" t="s">
        <v>583</v>
      </c>
      <c r="AT57" s="12" t="s">
        <v>583</v>
      </c>
      <c r="AU57" s="12" t="s">
        <v>583</v>
      </c>
      <c r="AV57" s="12" t="s">
        <v>583</v>
      </c>
      <c r="AW57" s="12" t="s">
        <v>583</v>
      </c>
      <c r="AX57" s="6">
        <f t="shared" si="8"/>
        <v>64.633333333333326</v>
      </c>
      <c r="AY57" s="11">
        <f t="shared" si="28"/>
        <v>6.0722100656454892E-2</v>
      </c>
      <c r="AZ57" s="3" t="s">
        <v>583</v>
      </c>
      <c r="BA57" s="2">
        <f t="shared" si="9"/>
        <v>37711</v>
      </c>
      <c r="BB57" s="11" t="e">
        <f t="shared" si="27"/>
        <v>#VALUE!</v>
      </c>
      <c r="BC57" s="11" t="e">
        <f t="shared" si="27"/>
        <v>#N/A</v>
      </c>
      <c r="BD57" s="11">
        <f t="shared" si="32"/>
        <v>6.0722100656454892E-2</v>
      </c>
      <c r="BE57" s="3" t="e">
        <f t="shared" si="10"/>
        <v>#VALUE!</v>
      </c>
      <c r="BF57" s="11" t="e">
        <f t="shared" si="11"/>
        <v>#VALUE!</v>
      </c>
      <c r="BG57" s="13" t="e">
        <f t="shared" si="12"/>
        <v>#VALUE!</v>
      </c>
      <c r="BH57" s="11" t="e">
        <f t="shared" si="13"/>
        <v>#VALUE!</v>
      </c>
      <c r="BI57" s="13" t="e">
        <f t="shared" si="14"/>
        <v>#VALUE!</v>
      </c>
      <c r="BJ57" s="13" t="e">
        <f t="shared" si="15"/>
        <v>#VALUE!</v>
      </c>
      <c r="BK57" s="13" t="e">
        <f t="shared" si="16"/>
        <v>#VALUE!</v>
      </c>
      <c r="BL57" s="17" t="e">
        <f t="shared" si="17"/>
        <v>#VALUE!</v>
      </c>
      <c r="BM57" s="13" t="e">
        <f t="shared" si="18"/>
        <v>#VALUE!</v>
      </c>
      <c r="BN57" s="17" t="e">
        <f t="shared" si="19"/>
        <v>#VALUE!</v>
      </c>
      <c r="BO57" s="13" t="e">
        <f t="shared" si="20"/>
        <v>#VALUE!</v>
      </c>
      <c r="BP57" s="16" t="e">
        <f t="shared" si="21"/>
        <v>#VALUE!</v>
      </c>
      <c r="BQ57" s="13" t="e">
        <f t="shared" si="22"/>
        <v>#VALUE!</v>
      </c>
      <c r="BR57" s="13" t="e">
        <f t="shared" si="23"/>
        <v>#VALUE!</v>
      </c>
      <c r="BS57" s="16" t="e">
        <f t="shared" si="29"/>
        <v>#VALUE!</v>
      </c>
      <c r="BT57" s="13" t="e">
        <f t="shared" si="24"/>
        <v>#VALUE!</v>
      </c>
      <c r="BU57" s="13" t="e">
        <f t="shared" si="25"/>
        <v>#VALUE!</v>
      </c>
      <c r="BV57" s="16" t="e">
        <f t="shared" si="26"/>
        <v>#VALUE!</v>
      </c>
    </row>
    <row r="58" spans="1:74" x14ac:dyDescent="0.25">
      <c r="A58" t="s">
        <v>71</v>
      </c>
      <c r="B58" s="2">
        <v>37802</v>
      </c>
      <c r="C58" s="3" t="e">
        <v>#N/A</v>
      </c>
      <c r="D58" s="4">
        <v>67</v>
      </c>
      <c r="AE58" s="2">
        <f t="shared" si="30"/>
        <v>37802</v>
      </c>
      <c r="AF58" s="5">
        <f>VLOOKUP(AE58,'FX rates'!D56:E320,2)</f>
        <v>700.9</v>
      </c>
      <c r="AG58" s="12" t="e">
        <f t="shared" si="31"/>
        <v>#N/A</v>
      </c>
      <c r="AH58" s="12" t="s">
        <v>583</v>
      </c>
      <c r="AI58" s="12" t="e">
        <f t="shared" si="7"/>
        <v>#N/A</v>
      </c>
      <c r="AJ58" s="12" t="s">
        <v>583</v>
      </c>
      <c r="AK58" s="12" t="s">
        <v>583</v>
      </c>
      <c r="AL58" s="12" t="s">
        <v>583</v>
      </c>
      <c r="AM58" s="12" t="s">
        <v>583</v>
      </c>
      <c r="AN58" s="12" t="s">
        <v>583</v>
      </c>
      <c r="AO58" s="12" t="s">
        <v>583</v>
      </c>
      <c r="AP58" s="12" t="s">
        <v>583</v>
      </c>
      <c r="AQ58" s="12" t="s">
        <v>583</v>
      </c>
      <c r="AR58" s="12" t="s">
        <v>583</v>
      </c>
      <c r="AS58" s="12" t="s">
        <v>583</v>
      </c>
      <c r="AT58" s="12" t="s">
        <v>583</v>
      </c>
      <c r="AU58" s="12" t="s">
        <v>583</v>
      </c>
      <c r="AV58" s="12" t="s">
        <v>583</v>
      </c>
      <c r="AW58" s="12" t="s">
        <v>583</v>
      </c>
      <c r="AX58" s="6">
        <f t="shared" si="8"/>
        <v>67</v>
      </c>
      <c r="AY58" s="11">
        <f t="shared" si="28"/>
        <v>8.7662337662337553E-2</v>
      </c>
      <c r="AZ58" s="3" t="s">
        <v>583</v>
      </c>
      <c r="BA58" s="2">
        <f t="shared" si="9"/>
        <v>37802</v>
      </c>
      <c r="BB58" s="11" t="e">
        <f t="shared" si="27"/>
        <v>#VALUE!</v>
      </c>
      <c r="BC58" s="11" t="e">
        <f t="shared" si="27"/>
        <v>#N/A</v>
      </c>
      <c r="BD58" s="11">
        <f t="shared" si="32"/>
        <v>8.7662337662337553E-2</v>
      </c>
      <c r="BE58" s="3" t="e">
        <f t="shared" si="10"/>
        <v>#VALUE!</v>
      </c>
      <c r="BF58" s="11" t="e">
        <f t="shared" si="11"/>
        <v>#VALUE!</v>
      </c>
      <c r="BG58" s="13" t="e">
        <f t="shared" si="12"/>
        <v>#VALUE!</v>
      </c>
      <c r="BH58" s="11" t="e">
        <f t="shared" si="13"/>
        <v>#VALUE!</v>
      </c>
      <c r="BI58" s="13" t="e">
        <f t="shared" si="14"/>
        <v>#VALUE!</v>
      </c>
      <c r="BJ58" s="13" t="e">
        <f t="shared" si="15"/>
        <v>#VALUE!</v>
      </c>
      <c r="BK58" s="13" t="e">
        <f t="shared" si="16"/>
        <v>#VALUE!</v>
      </c>
      <c r="BL58" s="17" t="e">
        <f t="shared" si="17"/>
        <v>#VALUE!</v>
      </c>
      <c r="BM58" s="13" t="e">
        <f t="shared" si="18"/>
        <v>#VALUE!</v>
      </c>
      <c r="BN58" s="17" t="e">
        <f t="shared" si="19"/>
        <v>#VALUE!</v>
      </c>
      <c r="BO58" s="13" t="e">
        <f t="shared" si="20"/>
        <v>#VALUE!</v>
      </c>
      <c r="BP58" s="16" t="e">
        <f t="shared" si="21"/>
        <v>#VALUE!</v>
      </c>
      <c r="BQ58" s="13" t="e">
        <f t="shared" si="22"/>
        <v>#VALUE!</v>
      </c>
      <c r="BR58" s="13" t="e">
        <f t="shared" si="23"/>
        <v>#VALUE!</v>
      </c>
      <c r="BS58" s="16" t="e">
        <f t="shared" si="29"/>
        <v>#VALUE!</v>
      </c>
      <c r="BT58" s="13" t="e">
        <f t="shared" si="24"/>
        <v>#VALUE!</v>
      </c>
      <c r="BU58" s="13" t="e">
        <f t="shared" si="25"/>
        <v>#VALUE!</v>
      </c>
      <c r="BV58" s="16" t="e">
        <f t="shared" si="26"/>
        <v>#VALUE!</v>
      </c>
    </row>
    <row r="59" spans="1:74" x14ac:dyDescent="0.25">
      <c r="A59" t="s">
        <v>72</v>
      </c>
      <c r="B59" s="2">
        <v>37894</v>
      </c>
      <c r="C59" s="3" t="e">
        <v>#N/A</v>
      </c>
      <c r="D59" s="4">
        <v>70.5</v>
      </c>
      <c r="AE59" s="2">
        <f t="shared" si="30"/>
        <v>37894</v>
      </c>
      <c r="AF59" s="5">
        <f>VLOOKUP(AE59,'FX rates'!D57:E321,2)</f>
        <v>660.95</v>
      </c>
      <c r="AG59" s="12" t="e">
        <f t="shared" si="31"/>
        <v>#N/A</v>
      </c>
      <c r="AH59" s="12" t="s">
        <v>583</v>
      </c>
      <c r="AI59" s="12" t="e">
        <f t="shared" si="7"/>
        <v>#N/A</v>
      </c>
      <c r="AJ59" s="12" t="s">
        <v>583</v>
      </c>
      <c r="AK59" s="12" t="s">
        <v>583</v>
      </c>
      <c r="AL59" s="12" t="s">
        <v>583</v>
      </c>
      <c r="AM59" s="12" t="s">
        <v>583</v>
      </c>
      <c r="AN59" s="12" t="s">
        <v>583</v>
      </c>
      <c r="AO59" s="12" t="s">
        <v>583</v>
      </c>
      <c r="AP59" s="12" t="s">
        <v>583</v>
      </c>
      <c r="AQ59" s="12" t="s">
        <v>583</v>
      </c>
      <c r="AR59" s="12" t="s">
        <v>583</v>
      </c>
      <c r="AS59" s="12" t="s">
        <v>583</v>
      </c>
      <c r="AT59" s="12" t="s">
        <v>583</v>
      </c>
      <c r="AU59" s="12" t="s">
        <v>583</v>
      </c>
      <c r="AV59" s="12" t="s">
        <v>583</v>
      </c>
      <c r="AW59" s="12" t="s">
        <v>583</v>
      </c>
      <c r="AX59" s="6">
        <f t="shared" si="8"/>
        <v>70.5</v>
      </c>
      <c r="AY59" s="11">
        <f t="shared" si="28"/>
        <v>0.11668426610348459</v>
      </c>
      <c r="AZ59" s="3" t="s">
        <v>583</v>
      </c>
      <c r="BA59" s="2">
        <f t="shared" si="9"/>
        <v>37894</v>
      </c>
      <c r="BB59" s="11" t="e">
        <f t="shared" si="27"/>
        <v>#VALUE!</v>
      </c>
      <c r="BC59" s="11" t="e">
        <f t="shared" si="27"/>
        <v>#N/A</v>
      </c>
      <c r="BD59" s="11">
        <f t="shared" si="32"/>
        <v>0.11668426610348459</v>
      </c>
      <c r="BE59" s="3" t="e">
        <f t="shared" si="10"/>
        <v>#VALUE!</v>
      </c>
      <c r="BF59" s="11" t="e">
        <f t="shared" si="11"/>
        <v>#VALUE!</v>
      </c>
      <c r="BG59" s="13" t="e">
        <f t="shared" si="12"/>
        <v>#VALUE!</v>
      </c>
      <c r="BH59" s="11" t="e">
        <f t="shared" si="13"/>
        <v>#VALUE!</v>
      </c>
      <c r="BI59" s="13" t="e">
        <f t="shared" si="14"/>
        <v>#VALUE!</v>
      </c>
      <c r="BJ59" s="13" t="e">
        <f t="shared" si="15"/>
        <v>#VALUE!</v>
      </c>
      <c r="BK59" s="13" t="e">
        <f t="shared" si="16"/>
        <v>#VALUE!</v>
      </c>
      <c r="BL59" s="17" t="e">
        <f t="shared" si="17"/>
        <v>#VALUE!</v>
      </c>
      <c r="BM59" s="13" t="e">
        <f t="shared" si="18"/>
        <v>#VALUE!</v>
      </c>
      <c r="BN59" s="17" t="e">
        <f t="shared" si="19"/>
        <v>#VALUE!</v>
      </c>
      <c r="BO59" s="13" t="e">
        <f t="shared" si="20"/>
        <v>#VALUE!</v>
      </c>
      <c r="BP59" s="16" t="e">
        <f t="shared" si="21"/>
        <v>#VALUE!</v>
      </c>
      <c r="BQ59" s="13" t="e">
        <f t="shared" si="22"/>
        <v>#VALUE!</v>
      </c>
      <c r="BR59" s="13" t="e">
        <f t="shared" si="23"/>
        <v>#VALUE!</v>
      </c>
      <c r="BS59" s="16" t="e">
        <f t="shared" si="29"/>
        <v>#VALUE!</v>
      </c>
      <c r="BT59" s="13" t="e">
        <f t="shared" si="24"/>
        <v>#VALUE!</v>
      </c>
      <c r="BU59" s="13" t="e">
        <f t="shared" si="25"/>
        <v>#VALUE!</v>
      </c>
      <c r="BV59" s="16" t="e">
        <f t="shared" si="26"/>
        <v>#VALUE!</v>
      </c>
    </row>
    <row r="60" spans="1:74" x14ac:dyDescent="0.25">
      <c r="A60" t="s">
        <v>73</v>
      </c>
      <c r="B60" s="2">
        <v>37986</v>
      </c>
      <c r="C60" s="3" t="e">
        <v>#N/A</v>
      </c>
      <c r="D60" s="4">
        <v>73.366666666666674</v>
      </c>
      <c r="AE60" s="2">
        <f t="shared" si="30"/>
        <v>37986</v>
      </c>
      <c r="AF60" s="5">
        <f>VLOOKUP(AE60,'FX rates'!D58:E322,2)</f>
        <v>592.75</v>
      </c>
      <c r="AG60" s="12" t="e">
        <f t="shared" si="31"/>
        <v>#N/A</v>
      </c>
      <c r="AH60" s="12" t="s">
        <v>583</v>
      </c>
      <c r="AI60" s="12" t="e">
        <f t="shared" si="7"/>
        <v>#N/A</v>
      </c>
      <c r="AJ60" s="12" t="s">
        <v>583</v>
      </c>
      <c r="AK60" s="12" t="s">
        <v>583</v>
      </c>
      <c r="AL60" s="12" t="s">
        <v>583</v>
      </c>
      <c r="AM60" s="12" t="s">
        <v>583</v>
      </c>
      <c r="AN60" s="12" t="s">
        <v>583</v>
      </c>
      <c r="AO60" s="12" t="s">
        <v>583</v>
      </c>
      <c r="AP60" s="12" t="s">
        <v>583</v>
      </c>
      <c r="AQ60" s="12" t="s">
        <v>583</v>
      </c>
      <c r="AR60" s="12" t="s">
        <v>583</v>
      </c>
      <c r="AS60" s="12" t="s">
        <v>583</v>
      </c>
      <c r="AT60" s="12" t="s">
        <v>583</v>
      </c>
      <c r="AU60" s="12" t="s">
        <v>583</v>
      </c>
      <c r="AV60" s="12" t="s">
        <v>583</v>
      </c>
      <c r="AW60" s="12" t="s">
        <v>583</v>
      </c>
      <c r="AX60" s="6">
        <f t="shared" si="8"/>
        <v>73.366666666666674</v>
      </c>
      <c r="AY60" s="11">
        <f t="shared" si="28"/>
        <v>0.13746770025839794</v>
      </c>
      <c r="AZ60" s="3" t="s">
        <v>583</v>
      </c>
      <c r="BA60" s="2">
        <f t="shared" si="9"/>
        <v>37986</v>
      </c>
      <c r="BB60" s="11" t="e">
        <f t="shared" si="27"/>
        <v>#VALUE!</v>
      </c>
      <c r="BC60" s="11" t="e">
        <f t="shared" si="27"/>
        <v>#N/A</v>
      </c>
      <c r="BD60" s="11">
        <f t="shared" si="32"/>
        <v>0.13746770025839794</v>
      </c>
      <c r="BE60" s="3" t="e">
        <f t="shared" si="10"/>
        <v>#VALUE!</v>
      </c>
      <c r="BF60" s="11" t="e">
        <f t="shared" si="11"/>
        <v>#VALUE!</v>
      </c>
      <c r="BG60" s="13" t="e">
        <f t="shared" si="12"/>
        <v>#VALUE!</v>
      </c>
      <c r="BH60" s="11" t="e">
        <f t="shared" si="13"/>
        <v>#VALUE!</v>
      </c>
      <c r="BI60" s="13" t="e">
        <f t="shared" si="14"/>
        <v>#VALUE!</v>
      </c>
      <c r="BJ60" s="13" t="e">
        <f t="shared" si="15"/>
        <v>#VALUE!</v>
      </c>
      <c r="BK60" s="13" t="e">
        <f t="shared" si="16"/>
        <v>#VALUE!</v>
      </c>
      <c r="BL60" s="17" t="e">
        <f t="shared" si="17"/>
        <v>#VALUE!</v>
      </c>
      <c r="BM60" s="13" t="e">
        <f t="shared" si="18"/>
        <v>#VALUE!</v>
      </c>
      <c r="BN60" s="17" t="e">
        <f t="shared" si="19"/>
        <v>#VALUE!</v>
      </c>
      <c r="BO60" s="13" t="e">
        <f t="shared" si="20"/>
        <v>#VALUE!</v>
      </c>
      <c r="BP60" s="16" t="e">
        <f t="shared" si="21"/>
        <v>#VALUE!</v>
      </c>
      <c r="BQ60" s="13" t="e">
        <f t="shared" si="22"/>
        <v>#VALUE!</v>
      </c>
      <c r="BR60" s="13" t="e">
        <f t="shared" si="23"/>
        <v>#VALUE!</v>
      </c>
      <c r="BS60" s="16" t="e">
        <f t="shared" si="29"/>
        <v>#VALUE!</v>
      </c>
      <c r="BT60" s="13" t="e">
        <f t="shared" si="24"/>
        <v>#VALUE!</v>
      </c>
      <c r="BU60" s="13" t="e">
        <f t="shared" si="25"/>
        <v>#VALUE!</v>
      </c>
      <c r="BV60" s="16" t="e">
        <f t="shared" si="26"/>
        <v>#VALUE!</v>
      </c>
    </row>
    <row r="61" spans="1:74" x14ac:dyDescent="0.25">
      <c r="A61" t="s">
        <v>74</v>
      </c>
      <c r="B61" s="2">
        <v>38077</v>
      </c>
      <c r="C61" s="3" t="e">
        <v>#N/A</v>
      </c>
      <c r="D61" s="4">
        <v>75</v>
      </c>
      <c r="AE61" s="2">
        <f t="shared" si="30"/>
        <v>38077</v>
      </c>
      <c r="AF61" s="5">
        <f>VLOOKUP(AE61,'FX rates'!D59:E323,2)</f>
        <v>612.4</v>
      </c>
      <c r="AG61" s="12" t="e">
        <f t="shared" si="31"/>
        <v>#N/A</v>
      </c>
      <c r="AH61" s="12" t="s">
        <v>583</v>
      </c>
      <c r="AI61" s="12" t="e">
        <f t="shared" si="7"/>
        <v>#N/A</v>
      </c>
      <c r="AJ61" s="12" t="s">
        <v>583</v>
      </c>
      <c r="AK61" s="12" t="s">
        <v>583</v>
      </c>
      <c r="AL61" s="12" t="s">
        <v>583</v>
      </c>
      <c r="AM61" s="12" t="s">
        <v>583</v>
      </c>
      <c r="AN61" s="12" t="s">
        <v>583</v>
      </c>
      <c r="AO61" s="12" t="s">
        <v>583</v>
      </c>
      <c r="AP61" s="12" t="s">
        <v>583</v>
      </c>
      <c r="AQ61" s="12" t="s">
        <v>583</v>
      </c>
      <c r="AR61" s="12" t="s">
        <v>583</v>
      </c>
      <c r="AS61" s="12" t="s">
        <v>583</v>
      </c>
      <c r="AT61" s="12" t="s">
        <v>583</v>
      </c>
      <c r="AU61" s="12" t="s">
        <v>583</v>
      </c>
      <c r="AV61" s="12" t="s">
        <v>583</v>
      </c>
      <c r="AW61" s="12" t="s">
        <v>583</v>
      </c>
      <c r="AX61" s="6">
        <f t="shared" si="8"/>
        <v>75</v>
      </c>
      <c r="AY61" s="11">
        <f t="shared" si="28"/>
        <v>0.16039195461578148</v>
      </c>
      <c r="AZ61" s="3" t="s">
        <v>583</v>
      </c>
      <c r="BA61" s="2">
        <f t="shared" si="9"/>
        <v>38077</v>
      </c>
      <c r="BB61" s="11" t="e">
        <f t="shared" si="27"/>
        <v>#VALUE!</v>
      </c>
      <c r="BC61" s="11" t="e">
        <f t="shared" si="27"/>
        <v>#N/A</v>
      </c>
      <c r="BD61" s="11">
        <f t="shared" si="32"/>
        <v>0.16039195461578148</v>
      </c>
      <c r="BE61" s="3" t="e">
        <f t="shared" si="10"/>
        <v>#VALUE!</v>
      </c>
      <c r="BF61" s="11" t="e">
        <f t="shared" si="11"/>
        <v>#VALUE!</v>
      </c>
      <c r="BG61" s="13" t="e">
        <f t="shared" si="12"/>
        <v>#VALUE!</v>
      </c>
      <c r="BH61" s="11" t="e">
        <f t="shared" si="13"/>
        <v>#VALUE!</v>
      </c>
      <c r="BI61" s="13" t="e">
        <f t="shared" si="14"/>
        <v>#VALUE!</v>
      </c>
      <c r="BJ61" s="13" t="e">
        <f t="shared" si="15"/>
        <v>#VALUE!</v>
      </c>
      <c r="BK61" s="13" t="e">
        <f t="shared" si="16"/>
        <v>#VALUE!</v>
      </c>
      <c r="BL61" s="17" t="e">
        <f t="shared" si="17"/>
        <v>#VALUE!</v>
      </c>
      <c r="BM61" s="13" t="e">
        <f t="shared" si="18"/>
        <v>#VALUE!</v>
      </c>
      <c r="BN61" s="17" t="e">
        <f t="shared" si="19"/>
        <v>#VALUE!</v>
      </c>
      <c r="BO61" s="13" t="e">
        <f t="shared" si="20"/>
        <v>#VALUE!</v>
      </c>
      <c r="BP61" s="16" t="e">
        <f t="shared" si="21"/>
        <v>#VALUE!</v>
      </c>
      <c r="BQ61" s="13" t="e">
        <f t="shared" si="22"/>
        <v>#VALUE!</v>
      </c>
      <c r="BR61" s="13" t="e">
        <f t="shared" si="23"/>
        <v>#VALUE!</v>
      </c>
      <c r="BS61" s="16" t="e">
        <f t="shared" si="29"/>
        <v>#VALUE!</v>
      </c>
      <c r="BT61" s="13" t="e">
        <f t="shared" si="24"/>
        <v>#VALUE!</v>
      </c>
      <c r="BU61" s="13" t="e">
        <f t="shared" si="25"/>
        <v>#VALUE!</v>
      </c>
      <c r="BV61" s="16" t="e">
        <f t="shared" si="26"/>
        <v>#VALUE!</v>
      </c>
    </row>
    <row r="62" spans="1:74" x14ac:dyDescent="0.25">
      <c r="A62" t="s">
        <v>75</v>
      </c>
      <c r="B62" s="2">
        <v>38168</v>
      </c>
      <c r="C62" s="3" t="e">
        <v>#N/A</v>
      </c>
      <c r="D62" s="4">
        <v>76.233333333333334</v>
      </c>
      <c r="AE62" s="2">
        <f t="shared" si="30"/>
        <v>38168</v>
      </c>
      <c r="AF62" s="5">
        <f>VLOOKUP(AE62,'FX rates'!D60:E324,2)</f>
        <v>636</v>
      </c>
      <c r="AG62" s="12" t="e">
        <f t="shared" si="31"/>
        <v>#N/A</v>
      </c>
      <c r="AH62" s="12" t="s">
        <v>583</v>
      </c>
      <c r="AI62" s="12" t="e">
        <f t="shared" si="7"/>
        <v>#N/A</v>
      </c>
      <c r="AJ62" s="12" t="s">
        <v>583</v>
      </c>
      <c r="AK62" s="12" t="s">
        <v>583</v>
      </c>
      <c r="AL62" s="12" t="s">
        <v>583</v>
      </c>
      <c r="AM62" s="12" t="s">
        <v>583</v>
      </c>
      <c r="AN62" s="12" t="s">
        <v>583</v>
      </c>
      <c r="AO62" s="12" t="s">
        <v>583</v>
      </c>
      <c r="AP62" s="12" t="s">
        <v>583</v>
      </c>
      <c r="AQ62" s="12" t="s">
        <v>583</v>
      </c>
      <c r="AR62" s="12" t="s">
        <v>583</v>
      </c>
      <c r="AS62" s="12" t="s">
        <v>583</v>
      </c>
      <c r="AT62" s="12" t="s">
        <v>583</v>
      </c>
      <c r="AU62" s="12" t="s">
        <v>583</v>
      </c>
      <c r="AV62" s="12" t="s">
        <v>583</v>
      </c>
      <c r="AW62" s="12" t="s">
        <v>583</v>
      </c>
      <c r="AX62" s="6">
        <f t="shared" si="8"/>
        <v>76.233333333333334</v>
      </c>
      <c r="AY62" s="11">
        <f t="shared" si="28"/>
        <v>0.1378109452736318</v>
      </c>
      <c r="AZ62" s="3" t="s">
        <v>583</v>
      </c>
      <c r="BA62" s="2">
        <f t="shared" si="9"/>
        <v>38168</v>
      </c>
      <c r="BB62" s="11" t="e">
        <f t="shared" si="27"/>
        <v>#VALUE!</v>
      </c>
      <c r="BC62" s="11" t="e">
        <f t="shared" si="27"/>
        <v>#N/A</v>
      </c>
      <c r="BD62" s="11">
        <f t="shared" si="32"/>
        <v>0.1378109452736318</v>
      </c>
      <c r="BE62" s="3" t="e">
        <f t="shared" si="10"/>
        <v>#VALUE!</v>
      </c>
      <c r="BF62" s="11" t="e">
        <f t="shared" si="11"/>
        <v>#VALUE!</v>
      </c>
      <c r="BG62" s="13" t="e">
        <f t="shared" si="12"/>
        <v>#VALUE!</v>
      </c>
      <c r="BH62" s="11" t="e">
        <f t="shared" si="13"/>
        <v>#VALUE!</v>
      </c>
      <c r="BI62" s="13" t="e">
        <f t="shared" si="14"/>
        <v>#VALUE!</v>
      </c>
      <c r="BJ62" s="13" t="e">
        <f t="shared" si="15"/>
        <v>#VALUE!</v>
      </c>
      <c r="BK62" s="13" t="e">
        <f t="shared" si="16"/>
        <v>#VALUE!</v>
      </c>
      <c r="BL62" s="17" t="e">
        <f t="shared" si="17"/>
        <v>#VALUE!</v>
      </c>
      <c r="BM62" s="13" t="e">
        <f t="shared" si="18"/>
        <v>#VALUE!</v>
      </c>
      <c r="BN62" s="17" t="e">
        <f t="shared" si="19"/>
        <v>#VALUE!</v>
      </c>
      <c r="BO62" s="13" t="e">
        <f t="shared" si="20"/>
        <v>#VALUE!</v>
      </c>
      <c r="BP62" s="16" t="e">
        <f t="shared" si="21"/>
        <v>#VALUE!</v>
      </c>
      <c r="BQ62" s="13" t="e">
        <f t="shared" si="22"/>
        <v>#VALUE!</v>
      </c>
      <c r="BR62" s="13" t="e">
        <f t="shared" si="23"/>
        <v>#VALUE!</v>
      </c>
      <c r="BS62" s="16" t="e">
        <f t="shared" si="29"/>
        <v>#VALUE!</v>
      </c>
      <c r="BT62" s="13" t="e">
        <f t="shared" si="24"/>
        <v>#VALUE!</v>
      </c>
      <c r="BU62" s="13" t="e">
        <f t="shared" si="25"/>
        <v>#VALUE!</v>
      </c>
      <c r="BV62" s="16" t="e">
        <f t="shared" si="26"/>
        <v>#VALUE!</v>
      </c>
    </row>
    <row r="63" spans="1:74" x14ac:dyDescent="0.25">
      <c r="A63" t="s">
        <v>76</v>
      </c>
      <c r="B63" s="2">
        <v>38260</v>
      </c>
      <c r="C63" s="3" t="e">
        <v>#N/A</v>
      </c>
      <c r="D63" s="4">
        <v>78.399999999999991</v>
      </c>
      <c r="AE63" s="2">
        <f t="shared" si="30"/>
        <v>38260</v>
      </c>
      <c r="AF63" s="5">
        <f>VLOOKUP(AE63,'FX rates'!D61:E325,2)</f>
        <v>610.75</v>
      </c>
      <c r="AG63" s="12" t="e">
        <f t="shared" si="31"/>
        <v>#N/A</v>
      </c>
      <c r="AH63" s="12" t="s">
        <v>583</v>
      </c>
      <c r="AI63" s="12" t="e">
        <f t="shared" si="7"/>
        <v>#N/A</v>
      </c>
      <c r="AJ63" s="12" t="s">
        <v>583</v>
      </c>
      <c r="AK63" s="12" t="s">
        <v>583</v>
      </c>
      <c r="AL63" s="12" t="s">
        <v>583</v>
      </c>
      <c r="AM63" s="12" t="s">
        <v>583</v>
      </c>
      <c r="AN63" s="12" t="s">
        <v>583</v>
      </c>
      <c r="AO63" s="12" t="s">
        <v>583</v>
      </c>
      <c r="AP63" s="12" t="s">
        <v>583</v>
      </c>
      <c r="AQ63" s="12" t="s">
        <v>583</v>
      </c>
      <c r="AR63" s="12" t="s">
        <v>583</v>
      </c>
      <c r="AS63" s="12" t="s">
        <v>583</v>
      </c>
      <c r="AT63" s="12" t="s">
        <v>583</v>
      </c>
      <c r="AU63" s="12" t="s">
        <v>583</v>
      </c>
      <c r="AV63" s="12" t="s">
        <v>583</v>
      </c>
      <c r="AW63" s="12" t="s">
        <v>583</v>
      </c>
      <c r="AX63" s="6">
        <f t="shared" si="8"/>
        <v>78.399999999999991</v>
      </c>
      <c r="AY63" s="11">
        <f t="shared" si="28"/>
        <v>0.11205673758865231</v>
      </c>
      <c r="AZ63" s="3" t="s">
        <v>583</v>
      </c>
      <c r="BA63" s="2">
        <f t="shared" si="9"/>
        <v>38260</v>
      </c>
      <c r="BB63" s="11" t="e">
        <f t="shared" si="27"/>
        <v>#VALUE!</v>
      </c>
      <c r="BC63" s="11" t="e">
        <f t="shared" si="27"/>
        <v>#N/A</v>
      </c>
      <c r="BD63" s="11">
        <f t="shared" si="32"/>
        <v>0.11205673758865231</v>
      </c>
      <c r="BE63" s="3" t="e">
        <f t="shared" si="10"/>
        <v>#VALUE!</v>
      </c>
      <c r="BF63" s="11" t="e">
        <f t="shared" si="11"/>
        <v>#VALUE!</v>
      </c>
      <c r="BG63" s="13" t="e">
        <f t="shared" si="12"/>
        <v>#VALUE!</v>
      </c>
      <c r="BH63" s="11" t="e">
        <f t="shared" si="13"/>
        <v>#VALUE!</v>
      </c>
      <c r="BI63" s="13" t="e">
        <f t="shared" si="14"/>
        <v>#VALUE!</v>
      </c>
      <c r="BJ63" s="13" t="e">
        <f t="shared" si="15"/>
        <v>#VALUE!</v>
      </c>
      <c r="BK63" s="13" t="e">
        <f t="shared" si="16"/>
        <v>#VALUE!</v>
      </c>
      <c r="BL63" s="17" t="e">
        <f t="shared" si="17"/>
        <v>#VALUE!</v>
      </c>
      <c r="BM63" s="13" t="e">
        <f t="shared" si="18"/>
        <v>#VALUE!</v>
      </c>
      <c r="BN63" s="17" t="e">
        <f t="shared" si="19"/>
        <v>#VALUE!</v>
      </c>
      <c r="BO63" s="13" t="e">
        <f t="shared" si="20"/>
        <v>#VALUE!</v>
      </c>
      <c r="BP63" s="16" t="e">
        <f t="shared" si="21"/>
        <v>#VALUE!</v>
      </c>
      <c r="BQ63" s="13" t="e">
        <f t="shared" si="22"/>
        <v>#VALUE!</v>
      </c>
      <c r="BR63" s="13" t="e">
        <f t="shared" si="23"/>
        <v>#VALUE!</v>
      </c>
      <c r="BS63" s="16" t="e">
        <f t="shared" si="29"/>
        <v>#VALUE!</v>
      </c>
      <c r="BT63" s="13" t="e">
        <f t="shared" si="24"/>
        <v>#VALUE!</v>
      </c>
      <c r="BU63" s="13" t="e">
        <f t="shared" si="25"/>
        <v>#VALUE!</v>
      </c>
      <c r="BV63" s="16" t="e">
        <f t="shared" si="26"/>
        <v>#VALUE!</v>
      </c>
    </row>
    <row r="64" spans="1:74" x14ac:dyDescent="0.25">
      <c r="A64" t="s">
        <v>77</v>
      </c>
      <c r="B64" s="2">
        <v>38352</v>
      </c>
      <c r="C64" s="3" t="e">
        <v>#N/A</v>
      </c>
      <c r="D64" s="4">
        <v>83.1</v>
      </c>
      <c r="AE64" s="2">
        <f t="shared" si="30"/>
        <v>38352</v>
      </c>
      <c r="AF64" s="5">
        <f>VLOOKUP(AE64,'FX rates'!D62:E326,2)</f>
        <v>555.75</v>
      </c>
      <c r="AG64" s="12" t="e">
        <f t="shared" si="31"/>
        <v>#N/A</v>
      </c>
      <c r="AH64" s="12" t="s">
        <v>583</v>
      </c>
      <c r="AI64" s="12" t="e">
        <f t="shared" si="7"/>
        <v>#N/A</v>
      </c>
      <c r="AJ64" s="12" t="s">
        <v>583</v>
      </c>
      <c r="AK64" s="12" t="s">
        <v>583</v>
      </c>
      <c r="AL64" s="12" t="s">
        <v>583</v>
      </c>
      <c r="AM64" s="12" t="s">
        <v>583</v>
      </c>
      <c r="AN64" s="12" t="s">
        <v>583</v>
      </c>
      <c r="AO64" s="12" t="s">
        <v>583</v>
      </c>
      <c r="AP64" s="12" t="s">
        <v>583</v>
      </c>
      <c r="AQ64" s="12" t="s">
        <v>583</v>
      </c>
      <c r="AR64" s="12" t="s">
        <v>583</v>
      </c>
      <c r="AS64" s="12" t="s">
        <v>583</v>
      </c>
      <c r="AT64" s="12" t="s">
        <v>583</v>
      </c>
      <c r="AU64" s="12" t="s">
        <v>583</v>
      </c>
      <c r="AV64" s="12" t="s">
        <v>583</v>
      </c>
      <c r="AW64" s="12" t="s">
        <v>583</v>
      </c>
      <c r="AX64" s="6">
        <f t="shared" si="8"/>
        <v>83.1</v>
      </c>
      <c r="AY64" s="11">
        <f t="shared" si="28"/>
        <v>0.13266696955929103</v>
      </c>
      <c r="AZ64" s="3" t="s">
        <v>583</v>
      </c>
      <c r="BA64" s="2">
        <f t="shared" si="9"/>
        <v>38352</v>
      </c>
      <c r="BB64" s="11" t="e">
        <f t="shared" si="27"/>
        <v>#VALUE!</v>
      </c>
      <c r="BC64" s="11" t="e">
        <f t="shared" si="27"/>
        <v>#N/A</v>
      </c>
      <c r="BD64" s="11">
        <f t="shared" si="32"/>
        <v>0.13266696955929103</v>
      </c>
      <c r="BE64" s="3" t="e">
        <f t="shared" si="10"/>
        <v>#VALUE!</v>
      </c>
      <c r="BF64" s="11" t="e">
        <f t="shared" si="11"/>
        <v>#VALUE!</v>
      </c>
      <c r="BG64" s="13" t="e">
        <f t="shared" si="12"/>
        <v>#VALUE!</v>
      </c>
      <c r="BH64" s="11" t="e">
        <f t="shared" si="13"/>
        <v>#VALUE!</v>
      </c>
      <c r="BI64" s="13" t="e">
        <f t="shared" si="14"/>
        <v>#VALUE!</v>
      </c>
      <c r="BJ64" s="13" t="e">
        <f t="shared" si="15"/>
        <v>#VALUE!</v>
      </c>
      <c r="BK64" s="13" t="e">
        <f t="shared" si="16"/>
        <v>#VALUE!</v>
      </c>
      <c r="BL64" s="17" t="e">
        <f t="shared" si="17"/>
        <v>#VALUE!</v>
      </c>
      <c r="BM64" s="13" t="e">
        <f t="shared" si="18"/>
        <v>#VALUE!</v>
      </c>
      <c r="BN64" s="17" t="e">
        <f t="shared" si="19"/>
        <v>#VALUE!</v>
      </c>
      <c r="BO64" s="13" t="e">
        <f t="shared" si="20"/>
        <v>#VALUE!</v>
      </c>
      <c r="BP64" s="16" t="e">
        <f t="shared" si="21"/>
        <v>#VALUE!</v>
      </c>
      <c r="BQ64" s="13" t="e">
        <f t="shared" si="22"/>
        <v>#VALUE!</v>
      </c>
      <c r="BR64" s="13" t="e">
        <f t="shared" si="23"/>
        <v>#VALUE!</v>
      </c>
      <c r="BS64" s="16" t="e">
        <f t="shared" si="29"/>
        <v>#VALUE!</v>
      </c>
      <c r="BT64" s="13" t="e">
        <f t="shared" si="24"/>
        <v>#VALUE!</v>
      </c>
      <c r="BU64" s="13" t="e">
        <f t="shared" si="25"/>
        <v>#VALUE!</v>
      </c>
      <c r="BV64" s="16" t="e">
        <f t="shared" si="26"/>
        <v>#VALUE!</v>
      </c>
    </row>
    <row r="65" spans="1:74" x14ac:dyDescent="0.25">
      <c r="A65" t="s">
        <v>78</v>
      </c>
      <c r="B65" s="2">
        <v>38442</v>
      </c>
      <c r="C65" s="3" t="e">
        <v>#N/A</v>
      </c>
      <c r="D65" s="4">
        <v>84.633333333333326</v>
      </c>
      <c r="AE65" s="2">
        <f t="shared" si="30"/>
        <v>38442</v>
      </c>
      <c r="AF65" s="5">
        <f>VLOOKUP(AE65,'FX rates'!D63:E327,2)</f>
        <v>586.1</v>
      </c>
      <c r="AG65" s="12" t="e">
        <f t="shared" si="31"/>
        <v>#N/A</v>
      </c>
      <c r="AH65" s="12" t="s">
        <v>583</v>
      </c>
      <c r="AI65" s="12" t="e">
        <f t="shared" si="7"/>
        <v>#N/A</v>
      </c>
      <c r="AJ65" s="12" t="s">
        <v>583</v>
      </c>
      <c r="AK65" s="12" t="s">
        <v>583</v>
      </c>
      <c r="AL65" s="12" t="s">
        <v>583</v>
      </c>
      <c r="AM65" s="12" t="s">
        <v>583</v>
      </c>
      <c r="AN65" s="12" t="s">
        <v>583</v>
      </c>
      <c r="AO65" s="12" t="s">
        <v>583</v>
      </c>
      <c r="AP65" s="12" t="s">
        <v>583</v>
      </c>
      <c r="AQ65" s="12" t="s">
        <v>583</v>
      </c>
      <c r="AR65" s="12" t="s">
        <v>583</v>
      </c>
      <c r="AS65" s="12" t="s">
        <v>583</v>
      </c>
      <c r="AT65" s="12" t="s">
        <v>583</v>
      </c>
      <c r="AU65" s="12" t="s">
        <v>583</v>
      </c>
      <c r="AV65" s="12" t="s">
        <v>583</v>
      </c>
      <c r="AW65" s="12" t="s">
        <v>583</v>
      </c>
      <c r="AX65" s="6">
        <f t="shared" si="8"/>
        <v>84.633333333333326</v>
      </c>
      <c r="AY65" s="11">
        <f t="shared" si="28"/>
        <v>0.12844444444444436</v>
      </c>
      <c r="AZ65" s="3" t="s">
        <v>583</v>
      </c>
      <c r="BA65" s="2">
        <f t="shared" si="9"/>
        <v>38442</v>
      </c>
      <c r="BB65" s="11" t="e">
        <f t="shared" si="27"/>
        <v>#VALUE!</v>
      </c>
      <c r="BC65" s="11" t="e">
        <f t="shared" si="27"/>
        <v>#N/A</v>
      </c>
      <c r="BD65" s="11">
        <f t="shared" si="32"/>
        <v>0.12844444444444436</v>
      </c>
      <c r="BE65" s="3" t="e">
        <f t="shared" si="10"/>
        <v>#VALUE!</v>
      </c>
      <c r="BF65" s="11" t="e">
        <f t="shared" si="11"/>
        <v>#VALUE!</v>
      </c>
      <c r="BG65" s="13" t="e">
        <f t="shared" si="12"/>
        <v>#VALUE!</v>
      </c>
      <c r="BH65" s="11" t="e">
        <f t="shared" si="13"/>
        <v>#VALUE!</v>
      </c>
      <c r="BI65" s="13" t="e">
        <f t="shared" si="14"/>
        <v>#VALUE!</v>
      </c>
      <c r="BJ65" s="13" t="e">
        <f t="shared" si="15"/>
        <v>#VALUE!</v>
      </c>
      <c r="BK65" s="13" t="e">
        <f t="shared" si="16"/>
        <v>#VALUE!</v>
      </c>
      <c r="BL65" s="17" t="e">
        <f t="shared" si="17"/>
        <v>#VALUE!</v>
      </c>
      <c r="BM65" s="13" t="e">
        <f t="shared" si="18"/>
        <v>#VALUE!</v>
      </c>
      <c r="BN65" s="17" t="e">
        <f t="shared" si="19"/>
        <v>#VALUE!</v>
      </c>
      <c r="BO65" s="13" t="e">
        <f t="shared" si="20"/>
        <v>#VALUE!</v>
      </c>
      <c r="BP65" s="16" t="e">
        <f t="shared" si="21"/>
        <v>#VALUE!</v>
      </c>
      <c r="BQ65" s="13" t="e">
        <f t="shared" si="22"/>
        <v>#VALUE!</v>
      </c>
      <c r="BR65" s="13" t="e">
        <f t="shared" si="23"/>
        <v>#VALUE!</v>
      </c>
      <c r="BS65" s="16" t="e">
        <f t="shared" si="29"/>
        <v>#VALUE!</v>
      </c>
      <c r="BT65" s="13" t="e">
        <f t="shared" si="24"/>
        <v>#VALUE!</v>
      </c>
      <c r="BU65" s="13" t="e">
        <f t="shared" si="25"/>
        <v>#VALUE!</v>
      </c>
      <c r="BV65" s="16" t="e">
        <f t="shared" si="26"/>
        <v>#VALUE!</v>
      </c>
    </row>
    <row r="66" spans="1:74" x14ac:dyDescent="0.25">
      <c r="A66" t="s">
        <v>79</v>
      </c>
      <c r="B66" s="2">
        <v>38533</v>
      </c>
      <c r="C66" s="3" t="e">
        <v>#N/A</v>
      </c>
      <c r="D66" s="4">
        <v>88.533333333333346</v>
      </c>
      <c r="AE66" s="2">
        <f t="shared" si="30"/>
        <v>38533</v>
      </c>
      <c r="AF66" s="5">
        <f>VLOOKUP(AE66,'FX rates'!D64:E328,2)</f>
        <v>577.75</v>
      </c>
      <c r="AG66" s="12" t="e">
        <f t="shared" si="31"/>
        <v>#N/A</v>
      </c>
      <c r="AH66" s="12" t="s">
        <v>583</v>
      </c>
      <c r="AI66" s="12" t="e">
        <f t="shared" si="7"/>
        <v>#N/A</v>
      </c>
      <c r="AJ66" s="12" t="s">
        <v>583</v>
      </c>
      <c r="AK66" s="12" t="s">
        <v>583</v>
      </c>
      <c r="AL66" s="12" t="s">
        <v>583</v>
      </c>
      <c r="AM66" s="12" t="s">
        <v>583</v>
      </c>
      <c r="AN66" s="12" t="s">
        <v>583</v>
      </c>
      <c r="AO66" s="12" t="s">
        <v>583</v>
      </c>
      <c r="AP66" s="12" t="s">
        <v>583</v>
      </c>
      <c r="AQ66" s="12" t="s">
        <v>583</v>
      </c>
      <c r="AR66" s="12" t="s">
        <v>583</v>
      </c>
      <c r="AS66" s="12" t="s">
        <v>583</v>
      </c>
      <c r="AT66" s="12" t="s">
        <v>583</v>
      </c>
      <c r="AU66" s="12" t="s">
        <v>583</v>
      </c>
      <c r="AV66" s="12" t="s">
        <v>583</v>
      </c>
      <c r="AW66" s="12" t="s">
        <v>583</v>
      </c>
      <c r="AX66" s="6">
        <f t="shared" si="8"/>
        <v>88.533333333333346</v>
      </c>
      <c r="AY66" s="11">
        <f t="shared" si="28"/>
        <v>0.1613467424573678</v>
      </c>
      <c r="AZ66" s="3" t="s">
        <v>583</v>
      </c>
      <c r="BA66" s="2">
        <f t="shared" si="9"/>
        <v>38533</v>
      </c>
      <c r="BB66" s="11" t="e">
        <f t="shared" si="27"/>
        <v>#VALUE!</v>
      </c>
      <c r="BC66" s="11" t="e">
        <f t="shared" si="27"/>
        <v>#N/A</v>
      </c>
      <c r="BD66" s="11">
        <f t="shared" si="32"/>
        <v>0.1613467424573678</v>
      </c>
      <c r="BE66" s="3" t="e">
        <f t="shared" si="10"/>
        <v>#VALUE!</v>
      </c>
      <c r="BF66" s="11" t="e">
        <f t="shared" si="11"/>
        <v>#VALUE!</v>
      </c>
      <c r="BG66" s="13" t="e">
        <f t="shared" si="12"/>
        <v>#VALUE!</v>
      </c>
      <c r="BH66" s="11" t="e">
        <f t="shared" si="13"/>
        <v>#VALUE!</v>
      </c>
      <c r="BI66" s="13" t="e">
        <f t="shared" si="14"/>
        <v>#VALUE!</v>
      </c>
      <c r="BJ66" s="13" t="e">
        <f t="shared" si="15"/>
        <v>#VALUE!</v>
      </c>
      <c r="BK66" s="13" t="e">
        <f t="shared" si="16"/>
        <v>#VALUE!</v>
      </c>
      <c r="BL66" s="17" t="e">
        <f t="shared" si="17"/>
        <v>#VALUE!</v>
      </c>
      <c r="BM66" s="13" t="e">
        <f t="shared" si="18"/>
        <v>#VALUE!</v>
      </c>
      <c r="BN66" s="17" t="e">
        <f t="shared" si="19"/>
        <v>#VALUE!</v>
      </c>
      <c r="BO66" s="13" t="e">
        <f t="shared" si="20"/>
        <v>#VALUE!</v>
      </c>
      <c r="BP66" s="16" t="e">
        <f t="shared" si="21"/>
        <v>#VALUE!</v>
      </c>
      <c r="BQ66" s="13" t="e">
        <f t="shared" si="22"/>
        <v>#VALUE!</v>
      </c>
      <c r="BR66" s="13" t="e">
        <f t="shared" si="23"/>
        <v>#VALUE!</v>
      </c>
      <c r="BS66" s="16" t="e">
        <f t="shared" si="29"/>
        <v>#VALUE!</v>
      </c>
      <c r="BT66" s="13" t="e">
        <f t="shared" si="24"/>
        <v>#VALUE!</v>
      </c>
      <c r="BU66" s="13" t="e">
        <f t="shared" si="25"/>
        <v>#VALUE!</v>
      </c>
      <c r="BV66" s="16" t="e">
        <f t="shared" si="26"/>
        <v>#VALUE!</v>
      </c>
    </row>
    <row r="67" spans="1:74" x14ac:dyDescent="0.25">
      <c r="A67" t="s">
        <v>80</v>
      </c>
      <c r="B67" s="2">
        <v>38625</v>
      </c>
      <c r="C67" s="3" t="e">
        <v>#N/A</v>
      </c>
      <c r="D67" s="4">
        <v>92.233333333333334</v>
      </c>
      <c r="AE67" s="2">
        <f t="shared" si="30"/>
        <v>38625</v>
      </c>
      <c r="AF67" s="5">
        <f>VLOOKUP(AE67,'FX rates'!D65:E329,2)</f>
        <v>529.75</v>
      </c>
      <c r="AG67" s="12" t="e">
        <f t="shared" si="31"/>
        <v>#N/A</v>
      </c>
      <c r="AH67" s="12" t="s">
        <v>583</v>
      </c>
      <c r="AI67" s="12" t="e">
        <f t="shared" si="7"/>
        <v>#N/A</v>
      </c>
      <c r="AJ67" s="12" t="s">
        <v>583</v>
      </c>
      <c r="AK67" s="12" t="s">
        <v>583</v>
      </c>
      <c r="AL67" s="12" t="s">
        <v>583</v>
      </c>
      <c r="AM67" s="12" t="s">
        <v>583</v>
      </c>
      <c r="AN67" s="12" t="s">
        <v>583</v>
      </c>
      <c r="AO67" s="12" t="s">
        <v>583</v>
      </c>
      <c r="AP67" s="12" t="s">
        <v>583</v>
      </c>
      <c r="AQ67" s="12" t="s">
        <v>583</v>
      </c>
      <c r="AR67" s="12" t="s">
        <v>583</v>
      </c>
      <c r="AS67" s="12" t="s">
        <v>583</v>
      </c>
      <c r="AT67" s="12" t="s">
        <v>583</v>
      </c>
      <c r="AU67" s="12" t="s">
        <v>583</v>
      </c>
      <c r="AV67" s="12" t="s">
        <v>583</v>
      </c>
      <c r="AW67" s="12" t="s">
        <v>583</v>
      </c>
      <c r="AX67" s="6">
        <f t="shared" si="8"/>
        <v>92.233333333333334</v>
      </c>
      <c r="AY67" s="11">
        <f t="shared" si="28"/>
        <v>0.17644557823129259</v>
      </c>
      <c r="AZ67" s="3" t="s">
        <v>583</v>
      </c>
      <c r="BA67" s="2">
        <f t="shared" si="9"/>
        <v>38625</v>
      </c>
      <c r="BB67" s="11" t="e">
        <f t="shared" si="27"/>
        <v>#VALUE!</v>
      </c>
      <c r="BC67" s="11" t="e">
        <f t="shared" si="27"/>
        <v>#N/A</v>
      </c>
      <c r="BD67" s="11">
        <f t="shared" si="32"/>
        <v>0.17644557823129259</v>
      </c>
      <c r="BE67" s="3" t="e">
        <f t="shared" si="10"/>
        <v>#VALUE!</v>
      </c>
      <c r="BF67" s="11" t="e">
        <f t="shared" si="11"/>
        <v>#VALUE!</v>
      </c>
      <c r="BG67" s="13" t="e">
        <f t="shared" si="12"/>
        <v>#VALUE!</v>
      </c>
      <c r="BH67" s="11" t="e">
        <f t="shared" si="13"/>
        <v>#VALUE!</v>
      </c>
      <c r="BI67" s="13" t="e">
        <f t="shared" si="14"/>
        <v>#VALUE!</v>
      </c>
      <c r="BJ67" s="13" t="e">
        <f t="shared" si="15"/>
        <v>#VALUE!</v>
      </c>
      <c r="BK67" s="13" t="e">
        <f t="shared" si="16"/>
        <v>#VALUE!</v>
      </c>
      <c r="BL67" s="17" t="e">
        <f t="shared" si="17"/>
        <v>#VALUE!</v>
      </c>
      <c r="BM67" s="13" t="e">
        <f t="shared" si="18"/>
        <v>#VALUE!</v>
      </c>
      <c r="BN67" s="17" t="e">
        <f t="shared" si="19"/>
        <v>#VALUE!</v>
      </c>
      <c r="BO67" s="13" t="e">
        <f t="shared" si="20"/>
        <v>#VALUE!</v>
      </c>
      <c r="BP67" s="16" t="e">
        <f t="shared" si="21"/>
        <v>#VALUE!</v>
      </c>
      <c r="BQ67" s="13" t="e">
        <f t="shared" si="22"/>
        <v>#VALUE!</v>
      </c>
      <c r="BR67" s="13" t="e">
        <f t="shared" si="23"/>
        <v>#VALUE!</v>
      </c>
      <c r="BS67" s="16" t="e">
        <f t="shared" si="29"/>
        <v>#VALUE!</v>
      </c>
      <c r="BT67" s="13" t="e">
        <f t="shared" si="24"/>
        <v>#VALUE!</v>
      </c>
      <c r="BU67" s="13" t="e">
        <f t="shared" si="25"/>
        <v>#VALUE!</v>
      </c>
      <c r="BV67" s="16" t="e">
        <f t="shared" si="26"/>
        <v>#VALUE!</v>
      </c>
    </row>
    <row r="68" spans="1:74" x14ac:dyDescent="0.25">
      <c r="A68" t="s">
        <v>81</v>
      </c>
      <c r="B68" s="2">
        <v>38717</v>
      </c>
      <c r="C68" s="3" t="e">
        <v>#N/A</v>
      </c>
      <c r="D68" s="4">
        <v>94.533333333333317</v>
      </c>
      <c r="AE68" s="2">
        <f t="shared" si="30"/>
        <v>38717</v>
      </c>
      <c r="AF68" s="5">
        <f>VLOOKUP(AE68,'FX rates'!D66:E330,2)</f>
        <v>512</v>
      </c>
      <c r="AG68" s="12" t="e">
        <f t="shared" si="31"/>
        <v>#N/A</v>
      </c>
      <c r="AH68" s="12" t="s">
        <v>583</v>
      </c>
      <c r="AI68" s="12" t="e">
        <f t="shared" si="7"/>
        <v>#N/A</v>
      </c>
      <c r="AJ68" s="12" t="s">
        <v>583</v>
      </c>
      <c r="AK68" s="12" t="s">
        <v>583</v>
      </c>
      <c r="AL68" s="12" t="s">
        <v>583</v>
      </c>
      <c r="AM68" s="12" t="s">
        <v>583</v>
      </c>
      <c r="AN68" s="12" t="s">
        <v>583</v>
      </c>
      <c r="AO68" s="12" t="s">
        <v>583</v>
      </c>
      <c r="AP68" s="12" t="s">
        <v>583</v>
      </c>
      <c r="AQ68" s="12" t="s">
        <v>583</v>
      </c>
      <c r="AR68" s="12" t="s">
        <v>583</v>
      </c>
      <c r="AS68" s="12" t="s">
        <v>583</v>
      </c>
      <c r="AT68" s="12" t="s">
        <v>583</v>
      </c>
      <c r="AU68" s="12" t="s">
        <v>583</v>
      </c>
      <c r="AV68" s="12" t="s">
        <v>583</v>
      </c>
      <c r="AW68" s="12" t="s">
        <v>583</v>
      </c>
      <c r="AX68" s="6">
        <f t="shared" si="8"/>
        <v>94.533333333333317</v>
      </c>
      <c r="AY68" s="11">
        <f t="shared" si="28"/>
        <v>0.13758523866827099</v>
      </c>
      <c r="AZ68" s="3" t="s">
        <v>583</v>
      </c>
      <c r="BA68" s="2">
        <f t="shared" si="9"/>
        <v>38717</v>
      </c>
      <c r="BB68" s="11" t="e">
        <f t="shared" si="27"/>
        <v>#VALUE!</v>
      </c>
      <c r="BC68" s="11" t="e">
        <f t="shared" si="27"/>
        <v>#N/A</v>
      </c>
      <c r="BD68" s="11">
        <f t="shared" si="32"/>
        <v>0.13758523866827099</v>
      </c>
      <c r="BE68" s="3" t="e">
        <f t="shared" si="10"/>
        <v>#VALUE!</v>
      </c>
      <c r="BF68" s="11" t="e">
        <f t="shared" si="11"/>
        <v>#VALUE!</v>
      </c>
      <c r="BG68" s="13" t="e">
        <f t="shared" si="12"/>
        <v>#VALUE!</v>
      </c>
      <c r="BH68" s="11" t="e">
        <f t="shared" si="13"/>
        <v>#VALUE!</v>
      </c>
      <c r="BI68" s="13" t="e">
        <f t="shared" si="14"/>
        <v>#VALUE!</v>
      </c>
      <c r="BJ68" s="13" t="e">
        <f t="shared" si="15"/>
        <v>#VALUE!</v>
      </c>
      <c r="BK68" s="13" t="e">
        <f t="shared" si="16"/>
        <v>#VALUE!</v>
      </c>
      <c r="BL68" s="17" t="e">
        <f t="shared" si="17"/>
        <v>#VALUE!</v>
      </c>
      <c r="BM68" s="13" t="e">
        <f t="shared" si="18"/>
        <v>#VALUE!</v>
      </c>
      <c r="BN68" s="17" t="e">
        <f t="shared" si="19"/>
        <v>#VALUE!</v>
      </c>
      <c r="BO68" s="13" t="e">
        <f t="shared" si="20"/>
        <v>#VALUE!</v>
      </c>
      <c r="BP68" s="16" t="e">
        <f t="shared" si="21"/>
        <v>#VALUE!</v>
      </c>
      <c r="BQ68" s="13" t="e">
        <f t="shared" si="22"/>
        <v>#VALUE!</v>
      </c>
      <c r="BR68" s="13" t="e">
        <f t="shared" si="23"/>
        <v>#VALUE!</v>
      </c>
      <c r="BS68" s="16" t="e">
        <f t="shared" si="29"/>
        <v>#VALUE!</v>
      </c>
      <c r="BT68" s="13" t="e">
        <f t="shared" si="24"/>
        <v>#VALUE!</v>
      </c>
      <c r="BU68" s="13" t="e">
        <f t="shared" si="25"/>
        <v>#VALUE!</v>
      </c>
      <c r="BV68" s="16" t="e">
        <f t="shared" si="26"/>
        <v>#VALUE!</v>
      </c>
    </row>
    <row r="69" spans="1:74" x14ac:dyDescent="0.25">
      <c r="A69" t="s">
        <v>82</v>
      </c>
      <c r="B69" s="2">
        <v>38807</v>
      </c>
      <c r="C69" s="3" t="e">
        <v>#N/A</v>
      </c>
      <c r="D69" s="4">
        <v>94.8</v>
      </c>
      <c r="AE69" s="2">
        <f t="shared" ref="AE69:AE92" si="33">B69</f>
        <v>38807</v>
      </c>
      <c r="AF69" s="5">
        <f>VLOOKUP(AE69,'FX rates'!D67:E331,2)</f>
        <v>526.35</v>
      </c>
      <c r="AG69" s="12" t="e">
        <f t="shared" ref="AG69:AG92" si="34">C69*4</f>
        <v>#N/A</v>
      </c>
      <c r="AH69" s="12" t="s">
        <v>583</v>
      </c>
      <c r="AI69" s="12" t="e">
        <f t="shared" si="7"/>
        <v>#N/A</v>
      </c>
      <c r="AJ69" s="12" t="s">
        <v>583</v>
      </c>
      <c r="AK69" s="12" t="s">
        <v>583</v>
      </c>
      <c r="AL69" s="12" t="s">
        <v>583</v>
      </c>
      <c r="AM69" s="12" t="s">
        <v>583</v>
      </c>
      <c r="AN69" s="12" t="s">
        <v>583</v>
      </c>
      <c r="AO69" s="12" t="s">
        <v>583</v>
      </c>
      <c r="AP69" s="12" t="s">
        <v>583</v>
      </c>
      <c r="AQ69" s="12" t="s">
        <v>583</v>
      </c>
      <c r="AR69" s="12" t="s">
        <v>583</v>
      </c>
      <c r="AS69" s="12" t="s">
        <v>583</v>
      </c>
      <c r="AT69" s="12" t="s">
        <v>583</v>
      </c>
      <c r="AU69" s="12" t="s">
        <v>583</v>
      </c>
      <c r="AV69" s="12" t="s">
        <v>583</v>
      </c>
      <c r="AW69" s="12" t="s">
        <v>583</v>
      </c>
      <c r="AX69" s="6">
        <f t="shared" si="8"/>
        <v>94.8</v>
      </c>
      <c r="AY69" s="11">
        <f t="shared" si="28"/>
        <v>0.12012603387160303</v>
      </c>
      <c r="AZ69" s="3" t="s">
        <v>583</v>
      </c>
      <c r="BA69" s="2">
        <f t="shared" si="9"/>
        <v>38807</v>
      </c>
      <c r="BB69" s="11" t="e">
        <f t="shared" si="27"/>
        <v>#VALUE!</v>
      </c>
      <c r="BC69" s="11" t="e">
        <f t="shared" si="27"/>
        <v>#N/A</v>
      </c>
      <c r="BD69" s="11">
        <f t="shared" ref="BD69:BD92" si="35">AY69</f>
        <v>0.12012603387160303</v>
      </c>
      <c r="BE69" s="3" t="e">
        <f t="shared" si="10"/>
        <v>#VALUE!</v>
      </c>
      <c r="BF69" s="11" t="e">
        <f t="shared" si="11"/>
        <v>#VALUE!</v>
      </c>
      <c r="BG69" s="13" t="e">
        <f t="shared" si="12"/>
        <v>#VALUE!</v>
      </c>
      <c r="BH69" s="11" t="e">
        <f t="shared" si="13"/>
        <v>#VALUE!</v>
      </c>
      <c r="BI69" s="13" t="e">
        <f t="shared" si="14"/>
        <v>#VALUE!</v>
      </c>
      <c r="BJ69" s="13" t="e">
        <f t="shared" si="15"/>
        <v>#VALUE!</v>
      </c>
      <c r="BK69" s="13" t="e">
        <f t="shared" si="16"/>
        <v>#VALUE!</v>
      </c>
      <c r="BL69" s="17" t="e">
        <f t="shared" si="17"/>
        <v>#VALUE!</v>
      </c>
      <c r="BM69" s="13" t="e">
        <f t="shared" si="18"/>
        <v>#VALUE!</v>
      </c>
      <c r="BN69" s="17" t="e">
        <f t="shared" si="19"/>
        <v>#VALUE!</v>
      </c>
      <c r="BO69" s="13" t="e">
        <f t="shared" si="20"/>
        <v>#VALUE!</v>
      </c>
      <c r="BP69" s="16" t="e">
        <f t="shared" si="21"/>
        <v>#VALUE!</v>
      </c>
      <c r="BQ69" s="13" t="e">
        <f t="shared" si="22"/>
        <v>#VALUE!</v>
      </c>
      <c r="BR69" s="13" t="e">
        <f t="shared" si="23"/>
        <v>#VALUE!</v>
      </c>
      <c r="BS69" s="16" t="e">
        <f t="shared" si="29"/>
        <v>#VALUE!</v>
      </c>
      <c r="BT69" s="13" t="e">
        <f t="shared" si="24"/>
        <v>#VALUE!</v>
      </c>
      <c r="BU69" s="13" t="e">
        <f t="shared" si="25"/>
        <v>#VALUE!</v>
      </c>
      <c r="BV69" s="16" t="e">
        <f t="shared" si="26"/>
        <v>#VALUE!</v>
      </c>
    </row>
    <row r="70" spans="1:74" x14ac:dyDescent="0.25">
      <c r="A70" t="s">
        <v>83</v>
      </c>
      <c r="B70" s="2">
        <v>38898</v>
      </c>
      <c r="C70" s="3" t="e">
        <v>#N/A</v>
      </c>
      <c r="D70" s="4">
        <v>96.666666666666671</v>
      </c>
      <c r="AE70" s="2">
        <f t="shared" si="33"/>
        <v>38898</v>
      </c>
      <c r="AF70" s="5">
        <f>VLOOKUP(AE70,'FX rates'!D68:E332,2)</f>
        <v>538.85</v>
      </c>
      <c r="AG70" s="12" t="e">
        <f t="shared" si="34"/>
        <v>#N/A</v>
      </c>
      <c r="AH70" s="12" t="s">
        <v>583</v>
      </c>
      <c r="AI70" s="12" t="e">
        <f t="shared" ref="AI70:AI92" si="36">AG70/AF70</f>
        <v>#N/A</v>
      </c>
      <c r="AJ70" s="12" t="s">
        <v>583</v>
      </c>
      <c r="AK70" s="12" t="s">
        <v>583</v>
      </c>
      <c r="AL70" s="12" t="s">
        <v>583</v>
      </c>
      <c r="AM70" s="12" t="s">
        <v>583</v>
      </c>
      <c r="AN70" s="12" t="s">
        <v>583</v>
      </c>
      <c r="AO70" s="12" t="s">
        <v>583</v>
      </c>
      <c r="AP70" s="12" t="s">
        <v>583</v>
      </c>
      <c r="AQ70" s="12" t="s">
        <v>583</v>
      </c>
      <c r="AR70" s="12" t="s">
        <v>583</v>
      </c>
      <c r="AS70" s="12" t="s">
        <v>583</v>
      </c>
      <c r="AT70" s="12" t="s">
        <v>583</v>
      </c>
      <c r="AU70" s="12" t="s">
        <v>583</v>
      </c>
      <c r="AV70" s="12" t="s">
        <v>583</v>
      </c>
      <c r="AW70" s="12" t="s">
        <v>583</v>
      </c>
      <c r="AX70" s="6">
        <f t="shared" ref="AX70:AX92" si="37">D70</f>
        <v>96.666666666666671</v>
      </c>
      <c r="AY70" s="11">
        <f t="shared" si="28"/>
        <v>9.1867469879517882E-2</v>
      </c>
      <c r="AZ70" s="3" t="s">
        <v>583</v>
      </c>
      <c r="BA70" s="2">
        <f t="shared" ref="BA70:BA92" si="38">AE70</f>
        <v>38898</v>
      </c>
      <c r="BB70" s="11" t="e">
        <f t="shared" si="27"/>
        <v>#VALUE!</v>
      </c>
      <c r="BC70" s="11" t="e">
        <f t="shared" si="27"/>
        <v>#N/A</v>
      </c>
      <c r="BD70" s="11">
        <f t="shared" si="35"/>
        <v>9.1867469879517882E-2</v>
      </c>
      <c r="BE70" s="3" t="e">
        <f t="shared" ref="BE70:BE92" si="39">AZ70/100</f>
        <v>#VALUE!</v>
      </c>
      <c r="BF70" s="11" t="e">
        <f t="shared" ref="BF70:BF92" si="40">AJ70/AI70</f>
        <v>#VALUE!</v>
      </c>
      <c r="BG70" s="13" t="e">
        <f t="shared" ref="BG70:BG92" si="41">AL70/AI70</f>
        <v>#VALUE!</v>
      </c>
      <c r="BH70" s="11" t="e">
        <f t="shared" ref="BH70:BH92" si="42">AK70/AI70</f>
        <v>#VALUE!</v>
      </c>
      <c r="BI70" s="13" t="e">
        <f t="shared" ref="BI70:BI92" si="43">AO70/AI70</f>
        <v>#VALUE!</v>
      </c>
      <c r="BJ70" s="13" t="e">
        <f t="shared" ref="BJ70:BJ92" si="44">AP70/AI70</f>
        <v>#VALUE!</v>
      </c>
      <c r="BK70" s="13" t="e">
        <f t="shared" ref="BK70:BK92" si="45">AQ70/AI70</f>
        <v>#VALUE!</v>
      </c>
      <c r="BL70" s="17" t="e">
        <f t="shared" ref="BL70:BL92" si="46">(AM70+AN70+AK70*AF70)/AG70</f>
        <v>#VALUE!</v>
      </c>
      <c r="BM70" s="13" t="e">
        <f t="shared" ref="BM70:BM92" si="47">AM70/AG70</f>
        <v>#VALUE!</v>
      </c>
      <c r="BN70" s="17" t="e">
        <f t="shared" ref="BN70:BN92" si="48">BL70-BM70</f>
        <v>#VALUE!</v>
      </c>
      <c r="BO70" s="13" t="e">
        <f t="shared" ref="BO70:BO92" si="49">AR70/AI70</f>
        <v>#VALUE!</v>
      </c>
      <c r="BP70" s="16" t="e">
        <f t="shared" ref="BP70:BP92" si="50">BO70/BF70</f>
        <v>#VALUE!</v>
      </c>
      <c r="BQ70" s="13" t="e">
        <f t="shared" ref="BQ70:BQ92" si="51">AS70/AI70</f>
        <v>#VALUE!</v>
      </c>
      <c r="BR70" s="13" t="e">
        <f t="shared" ref="BR70:BR92" si="52">AT70/AI70</f>
        <v>#VALUE!</v>
      </c>
      <c r="BS70" s="16" t="e">
        <f t="shared" si="29"/>
        <v>#VALUE!</v>
      </c>
      <c r="BT70" s="13" t="e">
        <f t="shared" ref="BT70:BT92" si="53">AU70/AG70</f>
        <v>#VALUE!</v>
      </c>
      <c r="BU70" s="13" t="e">
        <f t="shared" ref="BU70:BU92" si="54">AV70/AG70</f>
        <v>#VALUE!</v>
      </c>
      <c r="BV70" s="16" t="e">
        <f t="shared" ref="BV70:BV92" si="55">BT70-BU70</f>
        <v>#VALUE!</v>
      </c>
    </row>
    <row r="71" spans="1:74" x14ac:dyDescent="0.25">
      <c r="A71" t="s">
        <v>84</v>
      </c>
      <c r="B71" s="2">
        <v>38990</v>
      </c>
      <c r="C71" s="3" t="e">
        <v>#N/A</v>
      </c>
      <c r="D71" s="4">
        <v>99.333333333333329</v>
      </c>
      <c r="AE71" s="2">
        <f t="shared" si="33"/>
        <v>38990</v>
      </c>
      <c r="AF71" s="5">
        <f>VLOOKUP(AE71,'FX rates'!D69:E333,2)</f>
        <v>535.03</v>
      </c>
      <c r="AG71" s="12" t="e">
        <f t="shared" si="34"/>
        <v>#N/A</v>
      </c>
      <c r="AH71" s="12" t="s">
        <v>583</v>
      </c>
      <c r="AI71" s="12" t="e">
        <f t="shared" si="36"/>
        <v>#N/A</v>
      </c>
      <c r="AJ71" s="12" t="s">
        <v>583</v>
      </c>
      <c r="AK71" s="12" t="s">
        <v>583</v>
      </c>
      <c r="AL71" s="12" t="s">
        <v>583</v>
      </c>
      <c r="AM71" s="12" t="s">
        <v>583</v>
      </c>
      <c r="AN71" s="12" t="s">
        <v>583</v>
      </c>
      <c r="AO71" s="12" t="s">
        <v>583</v>
      </c>
      <c r="AP71" s="12" t="s">
        <v>583</v>
      </c>
      <c r="AQ71" s="12" t="s">
        <v>583</v>
      </c>
      <c r="AR71" s="12" t="s">
        <v>583</v>
      </c>
      <c r="AS71" s="12" t="s">
        <v>583</v>
      </c>
      <c r="AT71" s="12" t="s">
        <v>583</v>
      </c>
      <c r="AU71" s="12" t="s">
        <v>583</v>
      </c>
      <c r="AV71" s="12" t="s">
        <v>583</v>
      </c>
      <c r="AW71" s="12" t="s">
        <v>583</v>
      </c>
      <c r="AX71" s="6">
        <f t="shared" si="37"/>
        <v>99.333333333333329</v>
      </c>
      <c r="AY71" s="11">
        <f t="shared" si="28"/>
        <v>7.6978677267798945E-2</v>
      </c>
      <c r="AZ71" s="3" t="s">
        <v>583</v>
      </c>
      <c r="BA71" s="2">
        <f t="shared" si="38"/>
        <v>38990</v>
      </c>
      <c r="BB71" s="11" t="e">
        <f t="shared" si="27"/>
        <v>#VALUE!</v>
      </c>
      <c r="BC71" s="11" t="e">
        <f t="shared" si="27"/>
        <v>#N/A</v>
      </c>
      <c r="BD71" s="11">
        <f t="shared" si="35"/>
        <v>7.6978677267798945E-2</v>
      </c>
      <c r="BE71" s="3" t="e">
        <f t="shared" si="39"/>
        <v>#VALUE!</v>
      </c>
      <c r="BF71" s="11" t="e">
        <f t="shared" si="40"/>
        <v>#VALUE!</v>
      </c>
      <c r="BG71" s="13" t="e">
        <f t="shared" si="41"/>
        <v>#VALUE!</v>
      </c>
      <c r="BH71" s="11" t="e">
        <f t="shared" si="42"/>
        <v>#VALUE!</v>
      </c>
      <c r="BI71" s="13" t="e">
        <f t="shared" si="43"/>
        <v>#VALUE!</v>
      </c>
      <c r="BJ71" s="13" t="e">
        <f t="shared" si="44"/>
        <v>#VALUE!</v>
      </c>
      <c r="BK71" s="13" t="e">
        <f t="shared" si="45"/>
        <v>#VALUE!</v>
      </c>
      <c r="BL71" s="17" t="e">
        <f t="shared" si="46"/>
        <v>#VALUE!</v>
      </c>
      <c r="BM71" s="13" t="e">
        <f t="shared" si="47"/>
        <v>#VALUE!</v>
      </c>
      <c r="BN71" s="17" t="e">
        <f t="shared" si="48"/>
        <v>#VALUE!</v>
      </c>
      <c r="BO71" s="13" t="e">
        <f t="shared" si="49"/>
        <v>#VALUE!</v>
      </c>
      <c r="BP71" s="16" t="e">
        <f t="shared" si="50"/>
        <v>#VALUE!</v>
      </c>
      <c r="BQ71" s="13" t="e">
        <f t="shared" si="51"/>
        <v>#VALUE!</v>
      </c>
      <c r="BR71" s="13" t="e">
        <f t="shared" si="52"/>
        <v>#VALUE!</v>
      </c>
      <c r="BS71" s="16" t="e">
        <f t="shared" si="29"/>
        <v>#VALUE!</v>
      </c>
      <c r="BT71" s="13" t="e">
        <f t="shared" si="53"/>
        <v>#VALUE!</v>
      </c>
      <c r="BU71" s="13" t="e">
        <f t="shared" si="54"/>
        <v>#VALUE!</v>
      </c>
      <c r="BV71" s="16" t="e">
        <f t="shared" si="55"/>
        <v>#VALUE!</v>
      </c>
    </row>
    <row r="72" spans="1:74" x14ac:dyDescent="0.25">
      <c r="A72" t="s">
        <v>85</v>
      </c>
      <c r="B72" s="2">
        <v>39082</v>
      </c>
      <c r="C72" s="3" t="e">
        <v>#N/A</v>
      </c>
      <c r="D72" s="4">
        <v>99.8</v>
      </c>
      <c r="AE72" s="2">
        <f t="shared" si="33"/>
        <v>39082</v>
      </c>
      <c r="AF72" s="5">
        <f>VLOOKUP(AE72,'FX rates'!D70:E334,2)</f>
        <v>532.35</v>
      </c>
      <c r="AG72" s="12" t="e">
        <f t="shared" si="34"/>
        <v>#N/A</v>
      </c>
      <c r="AH72" s="12" t="s">
        <v>583</v>
      </c>
      <c r="AI72" s="12" t="e">
        <f t="shared" si="36"/>
        <v>#N/A</v>
      </c>
      <c r="AJ72" s="12" t="s">
        <v>583</v>
      </c>
      <c r="AK72" s="12" t="s">
        <v>583</v>
      </c>
      <c r="AL72" s="12" t="s">
        <v>583</v>
      </c>
      <c r="AM72" s="12" t="s">
        <v>583</v>
      </c>
      <c r="AN72" s="12" t="s">
        <v>583</v>
      </c>
      <c r="AO72" s="12" t="s">
        <v>583</v>
      </c>
      <c r="AP72" s="12" t="s">
        <v>583</v>
      </c>
      <c r="AQ72" s="12" t="s">
        <v>583</v>
      </c>
      <c r="AR72" s="12" t="s">
        <v>583</v>
      </c>
      <c r="AS72" s="12" t="s">
        <v>583</v>
      </c>
      <c r="AT72" s="12" t="s">
        <v>583</v>
      </c>
      <c r="AU72" s="12" t="s">
        <v>583</v>
      </c>
      <c r="AV72" s="12" t="s">
        <v>583</v>
      </c>
      <c r="AW72" s="12" t="s">
        <v>583</v>
      </c>
      <c r="AX72" s="6">
        <f t="shared" si="37"/>
        <v>99.8</v>
      </c>
      <c r="AY72" s="11">
        <f t="shared" si="28"/>
        <v>5.5712270803949471E-2</v>
      </c>
      <c r="AZ72" s="3" t="s">
        <v>583</v>
      </c>
      <c r="BA72" s="2">
        <f t="shared" si="38"/>
        <v>39082</v>
      </c>
      <c r="BB72" s="11" t="e">
        <f t="shared" si="27"/>
        <v>#VALUE!</v>
      </c>
      <c r="BC72" s="11" t="e">
        <f t="shared" si="27"/>
        <v>#N/A</v>
      </c>
      <c r="BD72" s="11">
        <f t="shared" si="35"/>
        <v>5.5712270803949471E-2</v>
      </c>
      <c r="BE72" s="3" t="e">
        <f t="shared" si="39"/>
        <v>#VALUE!</v>
      </c>
      <c r="BF72" s="11" t="e">
        <f t="shared" si="40"/>
        <v>#VALUE!</v>
      </c>
      <c r="BG72" s="13" t="e">
        <f t="shared" si="41"/>
        <v>#VALUE!</v>
      </c>
      <c r="BH72" s="11" t="e">
        <f t="shared" si="42"/>
        <v>#VALUE!</v>
      </c>
      <c r="BI72" s="13" t="e">
        <f t="shared" si="43"/>
        <v>#VALUE!</v>
      </c>
      <c r="BJ72" s="13" t="e">
        <f t="shared" si="44"/>
        <v>#VALUE!</v>
      </c>
      <c r="BK72" s="13" t="e">
        <f t="shared" si="45"/>
        <v>#VALUE!</v>
      </c>
      <c r="BL72" s="17" t="e">
        <f t="shared" si="46"/>
        <v>#VALUE!</v>
      </c>
      <c r="BM72" s="13" t="e">
        <f t="shared" si="47"/>
        <v>#VALUE!</v>
      </c>
      <c r="BN72" s="17" t="e">
        <f t="shared" si="48"/>
        <v>#VALUE!</v>
      </c>
      <c r="BO72" s="13" t="e">
        <f t="shared" si="49"/>
        <v>#VALUE!</v>
      </c>
      <c r="BP72" s="16" t="e">
        <f t="shared" si="50"/>
        <v>#VALUE!</v>
      </c>
      <c r="BQ72" s="13" t="e">
        <f t="shared" si="51"/>
        <v>#VALUE!</v>
      </c>
      <c r="BR72" s="13" t="e">
        <f t="shared" si="52"/>
        <v>#VALUE!</v>
      </c>
      <c r="BS72" s="16" t="e">
        <f t="shared" si="29"/>
        <v>#VALUE!</v>
      </c>
      <c r="BT72" s="13" t="e">
        <f t="shared" si="53"/>
        <v>#VALUE!</v>
      </c>
      <c r="BU72" s="13" t="e">
        <f t="shared" si="54"/>
        <v>#VALUE!</v>
      </c>
      <c r="BV72" s="16" t="e">
        <f t="shared" si="55"/>
        <v>#VALUE!</v>
      </c>
    </row>
    <row r="73" spans="1:74" x14ac:dyDescent="0.25">
      <c r="A73" t="s">
        <v>86</v>
      </c>
      <c r="B73" s="2">
        <v>39172</v>
      </c>
      <c r="C73" s="3">
        <v>216850</v>
      </c>
      <c r="D73" s="4">
        <v>101.60000000000001</v>
      </c>
      <c r="AE73" s="2">
        <f t="shared" si="33"/>
        <v>39172</v>
      </c>
      <c r="AF73" s="5">
        <f>VLOOKUP(AE73,'FX rates'!D71:E335,2)</f>
        <v>538.97</v>
      </c>
      <c r="AG73" s="12">
        <f t="shared" si="34"/>
        <v>867400</v>
      </c>
      <c r="AH73" s="12" t="s">
        <v>583</v>
      </c>
      <c r="AI73" s="12">
        <f t="shared" si="36"/>
        <v>1609.3660129506279</v>
      </c>
      <c r="AJ73" s="12" t="s">
        <v>583</v>
      </c>
      <c r="AK73" s="12" t="s">
        <v>583</v>
      </c>
      <c r="AL73" s="12" t="s">
        <v>583</v>
      </c>
      <c r="AM73" s="12" t="s">
        <v>583</v>
      </c>
      <c r="AN73" s="12" t="s">
        <v>583</v>
      </c>
      <c r="AO73" s="12" t="s">
        <v>583</v>
      </c>
      <c r="AP73" s="12" t="s">
        <v>583</v>
      </c>
      <c r="AQ73" s="12" t="s">
        <v>583</v>
      </c>
      <c r="AR73" s="12" t="s">
        <v>583</v>
      </c>
      <c r="AS73" s="12" t="s">
        <v>583</v>
      </c>
      <c r="AT73" s="12" t="s">
        <v>583</v>
      </c>
      <c r="AU73" s="12" t="s">
        <v>583</v>
      </c>
      <c r="AV73" s="12" t="s">
        <v>583</v>
      </c>
      <c r="AW73" s="12" t="s">
        <v>583</v>
      </c>
      <c r="AX73" s="6">
        <f t="shared" si="37"/>
        <v>101.60000000000001</v>
      </c>
      <c r="AY73" s="11">
        <f t="shared" si="28"/>
        <v>7.1729957805907185E-2</v>
      </c>
      <c r="AZ73" s="3" t="s">
        <v>583</v>
      </c>
      <c r="BA73" s="2">
        <f t="shared" si="38"/>
        <v>39172</v>
      </c>
      <c r="BB73" s="11" t="e">
        <f t="shared" si="27"/>
        <v>#VALUE!</v>
      </c>
      <c r="BC73" s="11" t="e">
        <f t="shared" si="27"/>
        <v>#N/A</v>
      </c>
      <c r="BD73" s="11">
        <f t="shared" si="35"/>
        <v>7.1729957805907185E-2</v>
      </c>
      <c r="BE73" s="3" t="e">
        <f t="shared" si="39"/>
        <v>#VALUE!</v>
      </c>
      <c r="BF73" s="11" t="e">
        <f t="shared" si="40"/>
        <v>#VALUE!</v>
      </c>
      <c r="BG73" s="13" t="e">
        <f t="shared" si="41"/>
        <v>#VALUE!</v>
      </c>
      <c r="BH73" s="11" t="e">
        <f t="shared" si="42"/>
        <v>#VALUE!</v>
      </c>
      <c r="BI73" s="13" t="e">
        <f t="shared" si="43"/>
        <v>#VALUE!</v>
      </c>
      <c r="BJ73" s="13" t="e">
        <f t="shared" si="44"/>
        <v>#VALUE!</v>
      </c>
      <c r="BK73" s="13" t="e">
        <f t="shared" si="45"/>
        <v>#VALUE!</v>
      </c>
      <c r="BL73" s="17" t="e">
        <f t="shared" si="46"/>
        <v>#VALUE!</v>
      </c>
      <c r="BM73" s="13" t="e">
        <f t="shared" si="47"/>
        <v>#VALUE!</v>
      </c>
      <c r="BN73" s="17" t="e">
        <f t="shared" si="48"/>
        <v>#VALUE!</v>
      </c>
      <c r="BO73" s="13" t="e">
        <f t="shared" si="49"/>
        <v>#VALUE!</v>
      </c>
      <c r="BP73" s="16" t="e">
        <f t="shared" si="50"/>
        <v>#VALUE!</v>
      </c>
      <c r="BQ73" s="13" t="e">
        <f t="shared" si="51"/>
        <v>#VALUE!</v>
      </c>
      <c r="BR73" s="13" t="e">
        <f t="shared" si="52"/>
        <v>#VALUE!</v>
      </c>
      <c r="BS73" s="16" t="e">
        <f t="shared" si="29"/>
        <v>#VALUE!</v>
      </c>
      <c r="BT73" s="13" t="e">
        <f t="shared" si="53"/>
        <v>#VALUE!</v>
      </c>
      <c r="BU73" s="13" t="e">
        <f t="shared" si="54"/>
        <v>#VALUE!</v>
      </c>
      <c r="BV73" s="16" t="e">
        <f t="shared" si="55"/>
        <v>#VALUE!</v>
      </c>
    </row>
    <row r="74" spans="1:74" x14ac:dyDescent="0.25">
      <c r="A74" t="s">
        <v>87</v>
      </c>
      <c r="B74" s="2">
        <v>39263</v>
      </c>
      <c r="C74" s="3">
        <v>215584</v>
      </c>
      <c r="D74" s="4">
        <v>104.13333333333333</v>
      </c>
      <c r="AE74" s="2">
        <f t="shared" si="33"/>
        <v>39263</v>
      </c>
      <c r="AF74" s="5">
        <f>VLOOKUP(AE74,'FX rates'!D72:E336,2)</f>
        <v>527.13</v>
      </c>
      <c r="AG74" s="12">
        <f t="shared" si="34"/>
        <v>862336</v>
      </c>
      <c r="AH74" s="12" t="s">
        <v>583</v>
      </c>
      <c r="AI74" s="12">
        <f t="shared" si="36"/>
        <v>1635.9076508641133</v>
      </c>
      <c r="AJ74" s="12" t="s">
        <v>583</v>
      </c>
      <c r="AK74" s="12" t="s">
        <v>583</v>
      </c>
      <c r="AL74" s="12" t="s">
        <v>583</v>
      </c>
      <c r="AM74" s="12" t="s">
        <v>583</v>
      </c>
      <c r="AN74" s="12" t="s">
        <v>583</v>
      </c>
      <c r="AO74" s="12" t="s">
        <v>583</v>
      </c>
      <c r="AP74" s="12" t="s">
        <v>583</v>
      </c>
      <c r="AQ74" s="12" t="s">
        <v>583</v>
      </c>
      <c r="AR74" s="12" t="s">
        <v>583</v>
      </c>
      <c r="AS74" s="12" t="s">
        <v>583</v>
      </c>
      <c r="AT74" s="12" t="s">
        <v>583</v>
      </c>
      <c r="AU74" s="12" t="s">
        <v>583</v>
      </c>
      <c r="AV74" s="12" t="s">
        <v>583</v>
      </c>
      <c r="AW74" s="12" t="s">
        <v>583</v>
      </c>
      <c r="AX74" s="6">
        <f t="shared" si="37"/>
        <v>104.13333333333333</v>
      </c>
      <c r="AY74" s="11">
        <f t="shared" si="28"/>
        <v>7.7241379310344804E-2</v>
      </c>
      <c r="AZ74" s="3" t="s">
        <v>583</v>
      </c>
      <c r="BA74" s="2">
        <f t="shared" si="38"/>
        <v>39263</v>
      </c>
      <c r="BB74" s="11" t="e">
        <f t="shared" ref="BB74:BC92" si="56">AH74/AH70-1</f>
        <v>#VALUE!</v>
      </c>
      <c r="BC74" s="11" t="e">
        <f t="shared" si="56"/>
        <v>#N/A</v>
      </c>
      <c r="BD74" s="11">
        <f t="shared" si="35"/>
        <v>7.7241379310344804E-2</v>
      </c>
      <c r="BE74" s="3" t="e">
        <f t="shared" si="39"/>
        <v>#VALUE!</v>
      </c>
      <c r="BF74" s="11" t="e">
        <f t="shared" si="40"/>
        <v>#VALUE!</v>
      </c>
      <c r="BG74" s="13" t="e">
        <f t="shared" si="41"/>
        <v>#VALUE!</v>
      </c>
      <c r="BH74" s="11" t="e">
        <f t="shared" si="42"/>
        <v>#VALUE!</v>
      </c>
      <c r="BI74" s="13" t="e">
        <f t="shared" si="43"/>
        <v>#VALUE!</v>
      </c>
      <c r="BJ74" s="13" t="e">
        <f t="shared" si="44"/>
        <v>#VALUE!</v>
      </c>
      <c r="BK74" s="13" t="e">
        <f t="shared" si="45"/>
        <v>#VALUE!</v>
      </c>
      <c r="BL74" s="17" t="e">
        <f t="shared" si="46"/>
        <v>#VALUE!</v>
      </c>
      <c r="BM74" s="13" t="e">
        <f t="shared" si="47"/>
        <v>#VALUE!</v>
      </c>
      <c r="BN74" s="17" t="e">
        <f t="shared" si="48"/>
        <v>#VALUE!</v>
      </c>
      <c r="BO74" s="13" t="e">
        <f t="shared" si="49"/>
        <v>#VALUE!</v>
      </c>
      <c r="BP74" s="16" t="e">
        <f t="shared" si="50"/>
        <v>#VALUE!</v>
      </c>
      <c r="BQ74" s="13" t="e">
        <f t="shared" si="51"/>
        <v>#VALUE!</v>
      </c>
      <c r="BR74" s="13" t="e">
        <f t="shared" si="52"/>
        <v>#VALUE!</v>
      </c>
      <c r="BS74" s="16" t="e">
        <f t="shared" si="29"/>
        <v>#VALUE!</v>
      </c>
      <c r="BT74" s="13" t="e">
        <f t="shared" si="53"/>
        <v>#VALUE!</v>
      </c>
      <c r="BU74" s="13" t="e">
        <f t="shared" si="54"/>
        <v>#VALUE!</v>
      </c>
      <c r="BV74" s="16" t="e">
        <f t="shared" si="55"/>
        <v>#VALUE!</v>
      </c>
    </row>
    <row r="75" spans="1:74" x14ac:dyDescent="0.25">
      <c r="A75" t="s">
        <v>88</v>
      </c>
      <c r="B75" s="2">
        <v>39355</v>
      </c>
      <c r="C75" s="3">
        <v>219843</v>
      </c>
      <c r="D75" s="4">
        <v>107.40000000000002</v>
      </c>
      <c r="AE75" s="2">
        <f t="shared" si="33"/>
        <v>39355</v>
      </c>
      <c r="AF75" s="5">
        <f>VLOOKUP(AE75,'FX rates'!D73:E337,2)</f>
        <v>511.02</v>
      </c>
      <c r="AG75" s="12">
        <f t="shared" si="34"/>
        <v>879372</v>
      </c>
      <c r="AH75" s="12" t="s">
        <v>583</v>
      </c>
      <c r="AI75" s="12">
        <f t="shared" si="36"/>
        <v>1720.8171891511097</v>
      </c>
      <c r="AJ75" s="12" t="s">
        <v>583</v>
      </c>
      <c r="AK75" s="12" t="s">
        <v>583</v>
      </c>
      <c r="AL75" s="12" t="s">
        <v>583</v>
      </c>
      <c r="AM75" s="12" t="s">
        <v>583</v>
      </c>
      <c r="AN75" s="12" t="s">
        <v>583</v>
      </c>
      <c r="AO75" s="12" t="s">
        <v>583</v>
      </c>
      <c r="AP75" s="12" t="s">
        <v>583</v>
      </c>
      <c r="AQ75" s="12" t="s">
        <v>583</v>
      </c>
      <c r="AR75" s="12" t="s">
        <v>583</v>
      </c>
      <c r="AS75" s="12" t="s">
        <v>583</v>
      </c>
      <c r="AT75" s="12" t="s">
        <v>583</v>
      </c>
      <c r="AU75" s="12" t="s">
        <v>583</v>
      </c>
      <c r="AV75" s="12" t="s">
        <v>583</v>
      </c>
      <c r="AW75" s="12" t="s">
        <v>583</v>
      </c>
      <c r="AX75" s="6">
        <f t="shared" si="37"/>
        <v>107.40000000000002</v>
      </c>
      <c r="AY75" s="11">
        <f t="shared" si="28"/>
        <v>8.1208053691275373E-2</v>
      </c>
      <c r="AZ75" s="3" t="s">
        <v>583</v>
      </c>
      <c r="BA75" s="2">
        <f t="shared" si="38"/>
        <v>39355</v>
      </c>
      <c r="BB75" s="11" t="e">
        <f t="shared" si="56"/>
        <v>#VALUE!</v>
      </c>
      <c r="BC75" s="11" t="e">
        <f t="shared" si="56"/>
        <v>#N/A</v>
      </c>
      <c r="BD75" s="11">
        <f t="shared" si="35"/>
        <v>8.1208053691275373E-2</v>
      </c>
      <c r="BE75" s="3" t="e">
        <f t="shared" si="39"/>
        <v>#VALUE!</v>
      </c>
      <c r="BF75" s="11" t="e">
        <f t="shared" si="40"/>
        <v>#VALUE!</v>
      </c>
      <c r="BG75" s="13" t="e">
        <f t="shared" si="41"/>
        <v>#VALUE!</v>
      </c>
      <c r="BH75" s="11" t="e">
        <f t="shared" si="42"/>
        <v>#VALUE!</v>
      </c>
      <c r="BI75" s="13" t="e">
        <f t="shared" si="43"/>
        <v>#VALUE!</v>
      </c>
      <c r="BJ75" s="13" t="e">
        <f t="shared" si="44"/>
        <v>#VALUE!</v>
      </c>
      <c r="BK75" s="13" t="e">
        <f t="shared" si="45"/>
        <v>#VALUE!</v>
      </c>
      <c r="BL75" s="17" t="e">
        <f t="shared" si="46"/>
        <v>#VALUE!</v>
      </c>
      <c r="BM75" s="13" t="e">
        <f t="shared" si="47"/>
        <v>#VALUE!</v>
      </c>
      <c r="BN75" s="17" t="e">
        <f t="shared" si="48"/>
        <v>#VALUE!</v>
      </c>
      <c r="BO75" s="13" t="e">
        <f t="shared" si="49"/>
        <v>#VALUE!</v>
      </c>
      <c r="BP75" s="16" t="e">
        <f t="shared" si="50"/>
        <v>#VALUE!</v>
      </c>
      <c r="BQ75" s="13" t="e">
        <f t="shared" si="51"/>
        <v>#VALUE!</v>
      </c>
      <c r="BR75" s="13" t="e">
        <f t="shared" si="52"/>
        <v>#VALUE!</v>
      </c>
      <c r="BS75" s="16" t="e">
        <f t="shared" si="29"/>
        <v>#VALUE!</v>
      </c>
      <c r="BT75" s="13" t="e">
        <f t="shared" si="53"/>
        <v>#VALUE!</v>
      </c>
      <c r="BU75" s="13" t="e">
        <f t="shared" si="54"/>
        <v>#VALUE!</v>
      </c>
      <c r="BV75" s="16" t="e">
        <f t="shared" si="55"/>
        <v>#VALUE!</v>
      </c>
    </row>
    <row r="76" spans="1:74" x14ac:dyDescent="0.25">
      <c r="A76" t="s">
        <v>89</v>
      </c>
      <c r="B76" s="2">
        <v>39447</v>
      </c>
      <c r="C76" s="3">
        <v>235140</v>
      </c>
      <c r="D76" s="4">
        <v>113.73333333333333</v>
      </c>
      <c r="AE76" s="2">
        <f t="shared" si="33"/>
        <v>39447</v>
      </c>
      <c r="AF76" s="5">
        <f>VLOOKUP(AE76,'FX rates'!D74:E338,2)</f>
        <v>497.95</v>
      </c>
      <c r="AG76" s="12">
        <f t="shared" si="34"/>
        <v>940560</v>
      </c>
      <c r="AH76" s="12" t="s">
        <v>583</v>
      </c>
      <c r="AI76" s="12">
        <f t="shared" si="36"/>
        <v>1888.8643438096194</v>
      </c>
      <c r="AJ76" s="12" t="s">
        <v>583</v>
      </c>
      <c r="AK76" s="12" t="s">
        <v>583</v>
      </c>
      <c r="AL76" s="12" t="s">
        <v>583</v>
      </c>
      <c r="AM76" s="12" t="s">
        <v>583</v>
      </c>
      <c r="AN76" s="12" t="s">
        <v>583</v>
      </c>
      <c r="AO76" s="12" t="s">
        <v>583</v>
      </c>
      <c r="AP76" s="12" t="s">
        <v>583</v>
      </c>
      <c r="AQ76" s="12" t="s">
        <v>583</v>
      </c>
      <c r="AR76" s="12" t="s">
        <v>583</v>
      </c>
      <c r="AS76" s="12" t="s">
        <v>583</v>
      </c>
      <c r="AT76" s="12" t="s">
        <v>583</v>
      </c>
      <c r="AU76" s="12" t="s">
        <v>583</v>
      </c>
      <c r="AV76" s="12" t="s">
        <v>583</v>
      </c>
      <c r="AW76" s="12" t="s">
        <v>583</v>
      </c>
      <c r="AX76" s="6">
        <f t="shared" si="37"/>
        <v>113.73333333333333</v>
      </c>
      <c r="AY76" s="11">
        <f t="shared" si="28"/>
        <v>0.1396125584502339</v>
      </c>
      <c r="AZ76" s="3" t="s">
        <v>583</v>
      </c>
      <c r="BA76" s="2">
        <f t="shared" si="38"/>
        <v>39447</v>
      </c>
      <c r="BB76" s="11" t="e">
        <f t="shared" si="56"/>
        <v>#VALUE!</v>
      </c>
      <c r="BC76" s="11" t="e">
        <f t="shared" si="56"/>
        <v>#N/A</v>
      </c>
      <c r="BD76" s="11">
        <f t="shared" si="35"/>
        <v>0.1396125584502339</v>
      </c>
      <c r="BE76" s="3" t="e">
        <f t="shared" si="39"/>
        <v>#VALUE!</v>
      </c>
      <c r="BF76" s="11" t="e">
        <f t="shared" si="40"/>
        <v>#VALUE!</v>
      </c>
      <c r="BG76" s="13" t="e">
        <f t="shared" si="41"/>
        <v>#VALUE!</v>
      </c>
      <c r="BH76" s="11" t="e">
        <f t="shared" si="42"/>
        <v>#VALUE!</v>
      </c>
      <c r="BI76" s="13" t="e">
        <f t="shared" si="43"/>
        <v>#VALUE!</v>
      </c>
      <c r="BJ76" s="13" t="e">
        <f t="shared" si="44"/>
        <v>#VALUE!</v>
      </c>
      <c r="BK76" s="13" t="e">
        <f t="shared" si="45"/>
        <v>#VALUE!</v>
      </c>
      <c r="BL76" s="17" t="e">
        <f t="shared" si="46"/>
        <v>#VALUE!</v>
      </c>
      <c r="BM76" s="13" t="e">
        <f t="shared" si="47"/>
        <v>#VALUE!</v>
      </c>
      <c r="BN76" s="17" t="e">
        <f t="shared" si="48"/>
        <v>#VALUE!</v>
      </c>
      <c r="BO76" s="13" t="e">
        <f t="shared" si="49"/>
        <v>#VALUE!</v>
      </c>
      <c r="BP76" s="16" t="e">
        <f t="shared" si="50"/>
        <v>#VALUE!</v>
      </c>
      <c r="BQ76" s="13" t="e">
        <f t="shared" si="51"/>
        <v>#VALUE!</v>
      </c>
      <c r="BR76" s="13" t="e">
        <f t="shared" si="52"/>
        <v>#VALUE!</v>
      </c>
      <c r="BS76" s="16" t="e">
        <f t="shared" si="29"/>
        <v>#VALUE!</v>
      </c>
      <c r="BT76" s="13" t="e">
        <f t="shared" si="53"/>
        <v>#VALUE!</v>
      </c>
      <c r="BU76" s="13" t="e">
        <f t="shared" si="54"/>
        <v>#VALUE!</v>
      </c>
      <c r="BV76" s="16" t="e">
        <f t="shared" si="55"/>
        <v>#VALUE!</v>
      </c>
    </row>
    <row r="77" spans="1:74" x14ac:dyDescent="0.25">
      <c r="A77" t="s">
        <v>90</v>
      </c>
      <c r="B77" s="2">
        <v>39538</v>
      </c>
      <c r="C77" s="3">
        <v>246108</v>
      </c>
      <c r="D77" s="4">
        <v>121.26666666666667</v>
      </c>
      <c r="AE77" s="2">
        <f t="shared" si="33"/>
        <v>39538</v>
      </c>
      <c r="AF77" s="5">
        <f>VLOOKUP(AE77,'FX rates'!D75:E339,2)</f>
        <v>435.24</v>
      </c>
      <c r="AG77" s="12">
        <f t="shared" si="34"/>
        <v>984432</v>
      </c>
      <c r="AH77" s="12" t="s">
        <v>583</v>
      </c>
      <c r="AI77" s="12">
        <f t="shared" si="36"/>
        <v>2261.814171491591</v>
      </c>
      <c r="AJ77" s="12" t="s">
        <v>583</v>
      </c>
      <c r="AK77" s="12" t="s">
        <v>583</v>
      </c>
      <c r="AL77" s="12" t="s">
        <v>583</v>
      </c>
      <c r="AM77" s="12" t="s">
        <v>583</v>
      </c>
      <c r="AN77" s="12" t="s">
        <v>583</v>
      </c>
      <c r="AO77" s="12" t="s">
        <v>583</v>
      </c>
      <c r="AP77" s="12" t="s">
        <v>583</v>
      </c>
      <c r="AQ77" s="12" t="s">
        <v>583</v>
      </c>
      <c r="AR77" s="12" t="s">
        <v>583</v>
      </c>
      <c r="AS77" s="12" t="s">
        <v>583</v>
      </c>
      <c r="AT77" s="12" t="s">
        <v>583</v>
      </c>
      <c r="AU77" s="12" t="s">
        <v>583</v>
      </c>
      <c r="AV77" s="12" t="s">
        <v>583</v>
      </c>
      <c r="AW77" s="12" t="s">
        <v>583</v>
      </c>
      <c r="AX77" s="6">
        <f t="shared" si="37"/>
        <v>121.26666666666667</v>
      </c>
      <c r="AY77" s="11">
        <f t="shared" si="28"/>
        <v>0.19356955380577423</v>
      </c>
      <c r="AZ77" s="3" t="s">
        <v>583</v>
      </c>
      <c r="BA77" s="2">
        <f t="shared" si="38"/>
        <v>39538</v>
      </c>
      <c r="BB77" s="11" t="e">
        <f t="shared" si="56"/>
        <v>#VALUE!</v>
      </c>
      <c r="BC77" s="11">
        <f t="shared" si="56"/>
        <v>0.4054069449029547</v>
      </c>
      <c r="BD77" s="11">
        <f t="shared" si="35"/>
        <v>0.19356955380577423</v>
      </c>
      <c r="BE77" s="3" t="e">
        <f t="shared" si="39"/>
        <v>#VALUE!</v>
      </c>
      <c r="BF77" s="11" t="e">
        <f t="shared" si="40"/>
        <v>#VALUE!</v>
      </c>
      <c r="BG77" s="13" t="e">
        <f t="shared" si="41"/>
        <v>#VALUE!</v>
      </c>
      <c r="BH77" s="11" t="e">
        <f t="shared" si="42"/>
        <v>#VALUE!</v>
      </c>
      <c r="BI77" s="13" t="e">
        <f t="shared" si="43"/>
        <v>#VALUE!</v>
      </c>
      <c r="BJ77" s="13" t="e">
        <f t="shared" si="44"/>
        <v>#VALUE!</v>
      </c>
      <c r="BK77" s="13" t="e">
        <f t="shared" si="45"/>
        <v>#VALUE!</v>
      </c>
      <c r="BL77" s="17" t="e">
        <f t="shared" si="46"/>
        <v>#VALUE!</v>
      </c>
      <c r="BM77" s="13" t="e">
        <f t="shared" si="47"/>
        <v>#VALUE!</v>
      </c>
      <c r="BN77" s="17" t="e">
        <f t="shared" si="48"/>
        <v>#VALUE!</v>
      </c>
      <c r="BO77" s="13" t="e">
        <f t="shared" si="49"/>
        <v>#VALUE!</v>
      </c>
      <c r="BP77" s="16" t="e">
        <f t="shared" si="50"/>
        <v>#VALUE!</v>
      </c>
      <c r="BQ77" s="13" t="e">
        <f t="shared" si="51"/>
        <v>#VALUE!</v>
      </c>
      <c r="BR77" s="13" t="e">
        <f t="shared" si="52"/>
        <v>#VALUE!</v>
      </c>
      <c r="BS77" s="16" t="e">
        <f t="shared" si="29"/>
        <v>#VALUE!</v>
      </c>
      <c r="BT77" s="13" t="e">
        <f t="shared" si="53"/>
        <v>#VALUE!</v>
      </c>
      <c r="BU77" s="13" t="e">
        <f t="shared" si="54"/>
        <v>#VALUE!</v>
      </c>
      <c r="BV77" s="16" t="e">
        <f t="shared" si="55"/>
        <v>#VALUE!</v>
      </c>
    </row>
    <row r="78" spans="1:74" x14ac:dyDescent="0.25">
      <c r="A78" t="s">
        <v>91</v>
      </c>
      <c r="B78" s="2">
        <v>39629</v>
      </c>
      <c r="C78" s="3">
        <v>246947</v>
      </c>
      <c r="D78" s="4">
        <v>127.63333333333333</v>
      </c>
      <c r="AE78" s="2">
        <f t="shared" si="33"/>
        <v>39629</v>
      </c>
      <c r="AF78" s="5">
        <f>VLOOKUP(AE78,'FX rates'!D76:E340,2)</f>
        <v>527.89</v>
      </c>
      <c r="AG78" s="12">
        <f t="shared" si="34"/>
        <v>987788</v>
      </c>
      <c r="AH78" s="12" t="s">
        <v>583</v>
      </c>
      <c r="AI78" s="12">
        <f t="shared" si="36"/>
        <v>1871.2004394854989</v>
      </c>
      <c r="AJ78" s="12" t="s">
        <v>583</v>
      </c>
      <c r="AK78" s="12" t="s">
        <v>583</v>
      </c>
      <c r="AL78" s="12" t="s">
        <v>583</v>
      </c>
      <c r="AM78" s="12" t="s">
        <v>583</v>
      </c>
      <c r="AN78" s="12" t="s">
        <v>583</v>
      </c>
      <c r="AO78" s="12" t="s">
        <v>583</v>
      </c>
      <c r="AP78" s="12" t="s">
        <v>583</v>
      </c>
      <c r="AQ78" s="12" t="s">
        <v>583</v>
      </c>
      <c r="AR78" s="12" t="s">
        <v>583</v>
      </c>
      <c r="AS78" s="12" t="s">
        <v>583</v>
      </c>
      <c r="AT78" s="12" t="s">
        <v>583</v>
      </c>
      <c r="AU78" s="12" t="s">
        <v>583</v>
      </c>
      <c r="AV78" s="12" t="s">
        <v>583</v>
      </c>
      <c r="AW78" s="12" t="s">
        <v>583</v>
      </c>
      <c r="AX78" s="6">
        <f t="shared" si="37"/>
        <v>127.63333333333333</v>
      </c>
      <c r="AY78" s="11">
        <f t="shared" ref="AY78:AY92" si="57">AX78/AX74-1</f>
        <v>0.22567221510883484</v>
      </c>
      <c r="AZ78" s="3" t="s">
        <v>583</v>
      </c>
      <c r="BA78" s="2">
        <f t="shared" si="38"/>
        <v>39629</v>
      </c>
      <c r="BB78" s="11" t="e">
        <f t="shared" si="56"/>
        <v>#VALUE!</v>
      </c>
      <c r="BC78" s="11">
        <f t="shared" si="56"/>
        <v>0.14383011687554625</v>
      </c>
      <c r="BD78" s="11">
        <f t="shared" si="35"/>
        <v>0.22567221510883484</v>
      </c>
      <c r="BE78" s="3" t="e">
        <f t="shared" si="39"/>
        <v>#VALUE!</v>
      </c>
      <c r="BF78" s="11" t="e">
        <f t="shared" si="40"/>
        <v>#VALUE!</v>
      </c>
      <c r="BG78" s="13" t="e">
        <f t="shared" si="41"/>
        <v>#VALUE!</v>
      </c>
      <c r="BH78" s="11" t="e">
        <f t="shared" si="42"/>
        <v>#VALUE!</v>
      </c>
      <c r="BI78" s="13" t="e">
        <f t="shared" si="43"/>
        <v>#VALUE!</v>
      </c>
      <c r="BJ78" s="13" t="e">
        <f t="shared" si="44"/>
        <v>#VALUE!</v>
      </c>
      <c r="BK78" s="13" t="e">
        <f t="shared" si="45"/>
        <v>#VALUE!</v>
      </c>
      <c r="BL78" s="17" t="e">
        <f t="shared" si="46"/>
        <v>#VALUE!</v>
      </c>
      <c r="BM78" s="13" t="e">
        <f t="shared" si="47"/>
        <v>#VALUE!</v>
      </c>
      <c r="BN78" s="17" t="e">
        <f t="shared" si="48"/>
        <v>#VALUE!</v>
      </c>
      <c r="BO78" s="13" t="e">
        <f t="shared" si="49"/>
        <v>#VALUE!</v>
      </c>
      <c r="BP78" s="16" t="e">
        <f t="shared" si="50"/>
        <v>#VALUE!</v>
      </c>
      <c r="BQ78" s="13" t="e">
        <f t="shared" si="51"/>
        <v>#VALUE!</v>
      </c>
      <c r="BR78" s="13" t="e">
        <f t="shared" si="52"/>
        <v>#VALUE!</v>
      </c>
      <c r="BS78" s="16" t="e">
        <f t="shared" si="29"/>
        <v>#VALUE!</v>
      </c>
      <c r="BT78" s="13" t="e">
        <f t="shared" si="53"/>
        <v>#VALUE!</v>
      </c>
      <c r="BU78" s="13" t="e">
        <f t="shared" si="54"/>
        <v>#VALUE!</v>
      </c>
      <c r="BV78" s="16" t="e">
        <f t="shared" si="55"/>
        <v>#VALUE!</v>
      </c>
    </row>
    <row r="79" spans="1:74" x14ac:dyDescent="0.25">
      <c r="A79" t="s">
        <v>92</v>
      </c>
      <c r="B79" s="2">
        <v>39721</v>
      </c>
      <c r="C79" s="3">
        <v>250587</v>
      </c>
      <c r="D79" s="4">
        <v>135.36666666666667</v>
      </c>
      <c r="AE79" s="2">
        <f t="shared" si="33"/>
        <v>39721</v>
      </c>
      <c r="AF79" s="5">
        <f>VLOOKUP(AE79,'FX rates'!D77:E341,2)</f>
        <v>552.11</v>
      </c>
      <c r="AG79" s="12">
        <f t="shared" si="34"/>
        <v>1002348</v>
      </c>
      <c r="AH79" s="12" t="s">
        <v>583</v>
      </c>
      <c r="AI79" s="12">
        <f t="shared" si="36"/>
        <v>1815.4860444476644</v>
      </c>
      <c r="AJ79" s="12" t="s">
        <v>583</v>
      </c>
      <c r="AK79" s="12" t="s">
        <v>583</v>
      </c>
      <c r="AL79" s="12" t="s">
        <v>583</v>
      </c>
      <c r="AM79" s="12" t="s">
        <v>583</v>
      </c>
      <c r="AN79" s="12" t="s">
        <v>583</v>
      </c>
      <c r="AO79" s="12" t="s">
        <v>583</v>
      </c>
      <c r="AP79" s="12" t="s">
        <v>583</v>
      </c>
      <c r="AQ79" s="12" t="s">
        <v>583</v>
      </c>
      <c r="AR79" s="12" t="s">
        <v>583</v>
      </c>
      <c r="AS79" s="12" t="s">
        <v>583</v>
      </c>
      <c r="AT79" s="12" t="s">
        <v>583</v>
      </c>
      <c r="AU79" s="12" t="s">
        <v>583</v>
      </c>
      <c r="AV79" s="12" t="s">
        <v>583</v>
      </c>
      <c r="AW79" s="12" t="s">
        <v>583</v>
      </c>
      <c r="AX79" s="6">
        <f t="shared" si="37"/>
        <v>135.36666666666667</v>
      </c>
      <c r="AY79" s="11">
        <f t="shared" si="57"/>
        <v>0.26039726877715696</v>
      </c>
      <c r="AZ79" s="3" t="s">
        <v>583</v>
      </c>
      <c r="BA79" s="2">
        <f t="shared" si="38"/>
        <v>39721</v>
      </c>
      <c r="BB79" s="11" t="e">
        <f t="shared" si="56"/>
        <v>#VALUE!</v>
      </c>
      <c r="BC79" s="11">
        <f t="shared" si="56"/>
        <v>5.5013894499307936E-2</v>
      </c>
      <c r="BD79" s="11">
        <f t="shared" si="35"/>
        <v>0.26039726877715696</v>
      </c>
      <c r="BE79" s="3" t="e">
        <f t="shared" si="39"/>
        <v>#VALUE!</v>
      </c>
      <c r="BF79" s="11" t="e">
        <f t="shared" si="40"/>
        <v>#VALUE!</v>
      </c>
      <c r="BG79" s="13" t="e">
        <f t="shared" si="41"/>
        <v>#VALUE!</v>
      </c>
      <c r="BH79" s="11" t="e">
        <f t="shared" si="42"/>
        <v>#VALUE!</v>
      </c>
      <c r="BI79" s="13" t="e">
        <f t="shared" si="43"/>
        <v>#VALUE!</v>
      </c>
      <c r="BJ79" s="13" t="e">
        <f t="shared" si="44"/>
        <v>#VALUE!</v>
      </c>
      <c r="BK79" s="13" t="e">
        <f t="shared" si="45"/>
        <v>#VALUE!</v>
      </c>
      <c r="BL79" s="17" t="e">
        <f t="shared" si="46"/>
        <v>#VALUE!</v>
      </c>
      <c r="BM79" s="13" t="e">
        <f t="shared" si="47"/>
        <v>#VALUE!</v>
      </c>
      <c r="BN79" s="17" t="e">
        <f t="shared" si="48"/>
        <v>#VALUE!</v>
      </c>
      <c r="BO79" s="13" t="e">
        <f t="shared" si="49"/>
        <v>#VALUE!</v>
      </c>
      <c r="BP79" s="16" t="e">
        <f t="shared" si="50"/>
        <v>#VALUE!</v>
      </c>
      <c r="BQ79" s="13" t="e">
        <f t="shared" si="51"/>
        <v>#VALUE!</v>
      </c>
      <c r="BR79" s="13" t="e">
        <f t="shared" si="52"/>
        <v>#VALUE!</v>
      </c>
      <c r="BS79" s="16" t="e">
        <f t="shared" si="29"/>
        <v>#VALUE!</v>
      </c>
      <c r="BT79" s="13" t="e">
        <f t="shared" si="53"/>
        <v>#VALUE!</v>
      </c>
      <c r="BU79" s="13" t="e">
        <f t="shared" si="54"/>
        <v>#VALUE!</v>
      </c>
      <c r="BV79" s="16" t="e">
        <f t="shared" si="55"/>
        <v>#VALUE!</v>
      </c>
    </row>
    <row r="80" spans="1:74" x14ac:dyDescent="0.25">
      <c r="A80" t="s">
        <v>93</v>
      </c>
      <c r="B80" s="2">
        <v>39813</v>
      </c>
      <c r="C80" s="3">
        <v>266032</v>
      </c>
      <c r="D80" s="4">
        <v>136.6</v>
      </c>
      <c r="AE80" s="2">
        <f t="shared" si="33"/>
        <v>39813</v>
      </c>
      <c r="AF80" s="5">
        <f>VLOOKUP(AE80,'FX rates'!D78:E342,2)</f>
        <v>638.5</v>
      </c>
      <c r="AG80" s="12">
        <f t="shared" si="34"/>
        <v>1064128</v>
      </c>
      <c r="AH80" s="12" t="s">
        <v>583</v>
      </c>
      <c r="AI80" s="12">
        <f t="shared" si="36"/>
        <v>1666.6061080657792</v>
      </c>
      <c r="AJ80" s="12" t="s">
        <v>583</v>
      </c>
      <c r="AK80" s="12" t="s">
        <v>583</v>
      </c>
      <c r="AL80" s="12" t="s">
        <v>583</v>
      </c>
      <c r="AM80" s="12" t="s">
        <v>583</v>
      </c>
      <c r="AN80" s="12" t="s">
        <v>583</v>
      </c>
      <c r="AO80" s="12" t="s">
        <v>583</v>
      </c>
      <c r="AP80" s="12" t="s">
        <v>583</v>
      </c>
      <c r="AQ80" s="12" t="s">
        <v>583</v>
      </c>
      <c r="AR80" s="12" t="s">
        <v>583</v>
      </c>
      <c r="AS80" s="12" t="s">
        <v>583</v>
      </c>
      <c r="AT80" s="12" t="s">
        <v>583</v>
      </c>
      <c r="AU80" s="12" t="s">
        <v>583</v>
      </c>
      <c r="AV80" s="12" t="s">
        <v>583</v>
      </c>
      <c r="AW80" s="12" t="s">
        <v>583</v>
      </c>
      <c r="AX80" s="6">
        <f t="shared" si="37"/>
        <v>136.6</v>
      </c>
      <c r="AY80" s="11">
        <f t="shared" si="57"/>
        <v>0.20105509964830004</v>
      </c>
      <c r="AZ80" s="3" t="s">
        <v>583</v>
      </c>
      <c r="BA80" s="2">
        <f t="shared" si="38"/>
        <v>39813</v>
      </c>
      <c r="BB80" s="11" t="e">
        <f t="shared" si="56"/>
        <v>#VALUE!</v>
      </c>
      <c r="BC80" s="11">
        <f t="shared" si="56"/>
        <v>-0.11766765383244582</v>
      </c>
      <c r="BD80" s="11">
        <f t="shared" si="35"/>
        <v>0.20105509964830004</v>
      </c>
      <c r="BE80" s="3" t="e">
        <f t="shared" si="39"/>
        <v>#VALUE!</v>
      </c>
      <c r="BF80" s="11" t="e">
        <f t="shared" si="40"/>
        <v>#VALUE!</v>
      </c>
      <c r="BG80" s="13" t="e">
        <f t="shared" si="41"/>
        <v>#VALUE!</v>
      </c>
      <c r="BH80" s="11" t="e">
        <f t="shared" si="42"/>
        <v>#VALUE!</v>
      </c>
      <c r="BI80" s="13" t="e">
        <f t="shared" si="43"/>
        <v>#VALUE!</v>
      </c>
      <c r="BJ80" s="13" t="e">
        <f t="shared" si="44"/>
        <v>#VALUE!</v>
      </c>
      <c r="BK80" s="13" t="e">
        <f t="shared" si="45"/>
        <v>#VALUE!</v>
      </c>
      <c r="BL80" s="17" t="e">
        <f t="shared" si="46"/>
        <v>#VALUE!</v>
      </c>
      <c r="BM80" s="13" t="e">
        <f t="shared" si="47"/>
        <v>#VALUE!</v>
      </c>
      <c r="BN80" s="17" t="e">
        <f t="shared" si="48"/>
        <v>#VALUE!</v>
      </c>
      <c r="BO80" s="13" t="e">
        <f t="shared" si="49"/>
        <v>#VALUE!</v>
      </c>
      <c r="BP80" s="16" t="e">
        <f t="shared" si="50"/>
        <v>#VALUE!</v>
      </c>
      <c r="BQ80" s="13" t="e">
        <f t="shared" si="51"/>
        <v>#VALUE!</v>
      </c>
      <c r="BR80" s="13" t="e">
        <f t="shared" si="52"/>
        <v>#VALUE!</v>
      </c>
      <c r="BS80" s="16" t="e">
        <f t="shared" si="29"/>
        <v>#VALUE!</v>
      </c>
      <c r="BT80" s="13" t="e">
        <f t="shared" si="53"/>
        <v>#VALUE!</v>
      </c>
      <c r="BU80" s="13" t="e">
        <f t="shared" si="54"/>
        <v>#VALUE!</v>
      </c>
      <c r="BV80" s="16" t="e">
        <f t="shared" si="55"/>
        <v>#VALUE!</v>
      </c>
    </row>
    <row r="81" spans="1:74" x14ac:dyDescent="0.25">
      <c r="A81" t="s">
        <v>94</v>
      </c>
      <c r="B81" s="2">
        <v>39903</v>
      </c>
      <c r="C81" s="3">
        <v>264166</v>
      </c>
      <c r="D81" s="4">
        <v>137.1</v>
      </c>
      <c r="AE81" s="2">
        <f t="shared" si="33"/>
        <v>39903</v>
      </c>
      <c r="AF81" s="5">
        <f>VLOOKUP(AE81,'FX rates'!D79:E343,2)</f>
        <v>583.20000000000005</v>
      </c>
      <c r="AG81" s="12">
        <f t="shared" si="34"/>
        <v>1056664</v>
      </c>
      <c r="AH81" s="12" t="s">
        <v>583</v>
      </c>
      <c r="AI81" s="12">
        <f t="shared" si="36"/>
        <v>1811.838134430727</v>
      </c>
      <c r="AJ81" s="12" t="s">
        <v>583</v>
      </c>
      <c r="AK81" s="12" t="s">
        <v>583</v>
      </c>
      <c r="AL81" s="12" t="s">
        <v>583</v>
      </c>
      <c r="AM81" s="12" t="s">
        <v>583</v>
      </c>
      <c r="AN81" s="12" t="s">
        <v>583</v>
      </c>
      <c r="AO81" s="12" t="s">
        <v>583</v>
      </c>
      <c r="AP81" s="12" t="s">
        <v>583</v>
      </c>
      <c r="AQ81" s="12" t="s">
        <v>583</v>
      </c>
      <c r="AR81" s="12" t="s">
        <v>583</v>
      </c>
      <c r="AS81" s="12" t="s">
        <v>583</v>
      </c>
      <c r="AT81" s="12" t="s">
        <v>583</v>
      </c>
      <c r="AU81" s="12" t="s">
        <v>583</v>
      </c>
      <c r="AV81" s="12" t="s">
        <v>583</v>
      </c>
      <c r="AW81" s="12" t="s">
        <v>583</v>
      </c>
      <c r="AX81" s="6">
        <f t="shared" si="37"/>
        <v>137.1</v>
      </c>
      <c r="AY81" s="11">
        <f t="shared" si="57"/>
        <v>0.13056624518966453</v>
      </c>
      <c r="AZ81" s="3" t="s">
        <v>583</v>
      </c>
      <c r="BA81" s="2">
        <f t="shared" si="38"/>
        <v>39903</v>
      </c>
      <c r="BB81" s="11" t="e">
        <f t="shared" si="56"/>
        <v>#VALUE!</v>
      </c>
      <c r="BC81" s="11">
        <f t="shared" si="56"/>
        <v>-0.19894474211562652</v>
      </c>
      <c r="BD81" s="11">
        <f t="shared" si="35"/>
        <v>0.13056624518966453</v>
      </c>
      <c r="BE81" s="3" t="e">
        <f t="shared" si="39"/>
        <v>#VALUE!</v>
      </c>
      <c r="BF81" s="11" t="e">
        <f t="shared" si="40"/>
        <v>#VALUE!</v>
      </c>
      <c r="BG81" s="13" t="e">
        <f t="shared" si="41"/>
        <v>#VALUE!</v>
      </c>
      <c r="BH81" s="11" t="e">
        <f t="shared" si="42"/>
        <v>#VALUE!</v>
      </c>
      <c r="BI81" s="13" t="e">
        <f t="shared" si="43"/>
        <v>#VALUE!</v>
      </c>
      <c r="BJ81" s="13" t="e">
        <f t="shared" si="44"/>
        <v>#VALUE!</v>
      </c>
      <c r="BK81" s="13" t="e">
        <f t="shared" si="45"/>
        <v>#VALUE!</v>
      </c>
      <c r="BL81" s="17" t="e">
        <f t="shared" si="46"/>
        <v>#VALUE!</v>
      </c>
      <c r="BM81" s="13" t="e">
        <f t="shared" si="47"/>
        <v>#VALUE!</v>
      </c>
      <c r="BN81" s="17" t="e">
        <f t="shared" si="48"/>
        <v>#VALUE!</v>
      </c>
      <c r="BO81" s="13" t="e">
        <f t="shared" si="49"/>
        <v>#VALUE!</v>
      </c>
      <c r="BP81" s="16" t="e">
        <f t="shared" si="50"/>
        <v>#VALUE!</v>
      </c>
      <c r="BQ81" s="13" t="e">
        <f t="shared" si="51"/>
        <v>#VALUE!</v>
      </c>
      <c r="BR81" s="13" t="e">
        <f t="shared" si="52"/>
        <v>#VALUE!</v>
      </c>
      <c r="BS81" s="16" t="e">
        <f t="shared" si="29"/>
        <v>#VALUE!</v>
      </c>
      <c r="BT81" s="13" t="e">
        <f t="shared" si="53"/>
        <v>#VALUE!</v>
      </c>
      <c r="BU81" s="13" t="e">
        <f t="shared" si="54"/>
        <v>#VALUE!</v>
      </c>
      <c r="BV81" s="16" t="e">
        <f t="shared" si="55"/>
        <v>#VALUE!</v>
      </c>
    </row>
    <row r="82" spans="1:74" x14ac:dyDescent="0.25">
      <c r="A82" t="s">
        <v>95</v>
      </c>
      <c r="B82" s="2">
        <v>39994</v>
      </c>
      <c r="C82" s="3">
        <v>260083</v>
      </c>
      <c r="D82" s="4">
        <v>140.26666666666668</v>
      </c>
      <c r="AE82" s="2">
        <f t="shared" si="33"/>
        <v>39994</v>
      </c>
      <c r="AF82" s="5">
        <f>VLOOKUP(AE82,'FX rates'!D80:E344,2)</f>
        <v>533.65</v>
      </c>
      <c r="AG82" s="12">
        <f t="shared" si="34"/>
        <v>1040332</v>
      </c>
      <c r="AH82" s="12" t="s">
        <v>583</v>
      </c>
      <c r="AI82" s="12">
        <f t="shared" si="36"/>
        <v>1949.4650051531903</v>
      </c>
      <c r="AJ82" s="12" t="s">
        <v>583</v>
      </c>
      <c r="AK82" s="12" t="s">
        <v>583</v>
      </c>
      <c r="AL82" s="12" t="s">
        <v>583</v>
      </c>
      <c r="AM82" s="12" t="s">
        <v>583</v>
      </c>
      <c r="AN82" s="12" t="s">
        <v>583</v>
      </c>
      <c r="AO82" s="12" t="s">
        <v>583</v>
      </c>
      <c r="AP82" s="12" t="s">
        <v>583</v>
      </c>
      <c r="AQ82" s="12" t="s">
        <v>583</v>
      </c>
      <c r="AR82" s="12" t="s">
        <v>583</v>
      </c>
      <c r="AS82" s="12" t="s">
        <v>583</v>
      </c>
      <c r="AT82" s="12" t="s">
        <v>583</v>
      </c>
      <c r="AU82" s="12" t="s">
        <v>583</v>
      </c>
      <c r="AV82" s="12" t="s">
        <v>583</v>
      </c>
      <c r="AW82" s="12" t="s">
        <v>583</v>
      </c>
      <c r="AX82" s="6">
        <f t="shared" si="37"/>
        <v>140.26666666666668</v>
      </c>
      <c r="AY82" s="11">
        <f t="shared" si="57"/>
        <v>9.8981457299556208E-2</v>
      </c>
      <c r="AZ82" s="3" t="s">
        <v>583</v>
      </c>
      <c r="BA82" s="2">
        <f t="shared" si="38"/>
        <v>39994</v>
      </c>
      <c r="BB82" s="11" t="e">
        <f t="shared" si="56"/>
        <v>#VALUE!</v>
      </c>
      <c r="BC82" s="11">
        <f t="shared" si="56"/>
        <v>4.1825858959936291E-2</v>
      </c>
      <c r="BD82" s="11">
        <f t="shared" si="35"/>
        <v>9.8981457299556208E-2</v>
      </c>
      <c r="BE82" s="3" t="e">
        <f t="shared" si="39"/>
        <v>#VALUE!</v>
      </c>
      <c r="BF82" s="11" t="e">
        <f t="shared" si="40"/>
        <v>#VALUE!</v>
      </c>
      <c r="BG82" s="13" t="e">
        <f t="shared" si="41"/>
        <v>#VALUE!</v>
      </c>
      <c r="BH82" s="11" t="e">
        <f t="shared" si="42"/>
        <v>#VALUE!</v>
      </c>
      <c r="BI82" s="13" t="e">
        <f t="shared" si="43"/>
        <v>#VALUE!</v>
      </c>
      <c r="BJ82" s="13" t="e">
        <f t="shared" si="44"/>
        <v>#VALUE!</v>
      </c>
      <c r="BK82" s="13" t="e">
        <f t="shared" si="45"/>
        <v>#VALUE!</v>
      </c>
      <c r="BL82" s="17" t="e">
        <f t="shared" si="46"/>
        <v>#VALUE!</v>
      </c>
      <c r="BM82" s="13" t="e">
        <f t="shared" si="47"/>
        <v>#VALUE!</v>
      </c>
      <c r="BN82" s="17" t="e">
        <f t="shared" si="48"/>
        <v>#VALUE!</v>
      </c>
      <c r="BO82" s="13" t="e">
        <f t="shared" si="49"/>
        <v>#VALUE!</v>
      </c>
      <c r="BP82" s="16" t="e">
        <f t="shared" si="50"/>
        <v>#VALUE!</v>
      </c>
      <c r="BQ82" s="13" t="e">
        <f t="shared" si="51"/>
        <v>#VALUE!</v>
      </c>
      <c r="BR82" s="13" t="e">
        <f t="shared" si="52"/>
        <v>#VALUE!</v>
      </c>
      <c r="BS82" s="16" t="e">
        <f t="shared" si="29"/>
        <v>#VALUE!</v>
      </c>
      <c r="BT82" s="13" t="e">
        <f t="shared" si="53"/>
        <v>#VALUE!</v>
      </c>
      <c r="BU82" s="13" t="e">
        <f t="shared" si="54"/>
        <v>#VALUE!</v>
      </c>
      <c r="BV82" s="16" t="e">
        <f t="shared" si="55"/>
        <v>#VALUE!</v>
      </c>
    </row>
    <row r="83" spans="1:74" x14ac:dyDescent="0.25">
      <c r="A83" t="s">
        <v>96</v>
      </c>
      <c r="B83" s="2">
        <v>40086</v>
      </c>
      <c r="C83" s="3">
        <v>275788</v>
      </c>
      <c r="D83" s="4">
        <v>144.50000000000003</v>
      </c>
      <c r="AE83" s="2">
        <f t="shared" si="33"/>
        <v>40086</v>
      </c>
      <c r="AF83" s="5">
        <f>VLOOKUP(AE83,'FX rates'!D81:E345,2)</f>
        <v>549.70000000000005</v>
      </c>
      <c r="AG83" s="12">
        <f t="shared" si="34"/>
        <v>1103152</v>
      </c>
      <c r="AH83" s="12" t="s">
        <v>583</v>
      </c>
      <c r="AI83" s="12">
        <f t="shared" si="36"/>
        <v>2006.8255412042931</v>
      </c>
      <c r="AJ83" s="12" t="s">
        <v>583</v>
      </c>
      <c r="AK83" s="12" t="s">
        <v>583</v>
      </c>
      <c r="AL83" s="12" t="s">
        <v>583</v>
      </c>
      <c r="AM83" s="12" t="s">
        <v>583</v>
      </c>
      <c r="AN83" s="12" t="s">
        <v>583</v>
      </c>
      <c r="AO83" s="12" t="s">
        <v>583</v>
      </c>
      <c r="AP83" s="12" t="s">
        <v>583</v>
      </c>
      <c r="AQ83" s="12" t="s">
        <v>583</v>
      </c>
      <c r="AR83" s="12" t="s">
        <v>583</v>
      </c>
      <c r="AS83" s="12" t="s">
        <v>583</v>
      </c>
      <c r="AT83" s="12" t="s">
        <v>583</v>
      </c>
      <c r="AU83" s="12" t="s">
        <v>583</v>
      </c>
      <c r="AV83" s="12" t="s">
        <v>583</v>
      </c>
      <c r="AW83" s="12" t="s">
        <v>583</v>
      </c>
      <c r="AX83" s="6">
        <f t="shared" si="37"/>
        <v>144.50000000000003</v>
      </c>
      <c r="AY83" s="11">
        <f t="shared" si="57"/>
        <v>6.7471066239842559E-2</v>
      </c>
      <c r="AZ83" s="3" t="s">
        <v>583</v>
      </c>
      <c r="BA83" s="2">
        <f t="shared" si="38"/>
        <v>40086</v>
      </c>
      <c r="BB83" s="11" t="e">
        <f t="shared" si="56"/>
        <v>#VALUE!</v>
      </c>
      <c r="BC83" s="11">
        <f t="shared" si="56"/>
        <v>0.10539298682124598</v>
      </c>
      <c r="BD83" s="11">
        <f t="shared" si="35"/>
        <v>6.7471066239842559E-2</v>
      </c>
      <c r="BE83" s="3" t="e">
        <f t="shared" si="39"/>
        <v>#VALUE!</v>
      </c>
      <c r="BF83" s="11" t="e">
        <f t="shared" si="40"/>
        <v>#VALUE!</v>
      </c>
      <c r="BG83" s="13" t="e">
        <f t="shared" si="41"/>
        <v>#VALUE!</v>
      </c>
      <c r="BH83" s="11" t="e">
        <f t="shared" si="42"/>
        <v>#VALUE!</v>
      </c>
      <c r="BI83" s="13" t="e">
        <f t="shared" si="43"/>
        <v>#VALUE!</v>
      </c>
      <c r="BJ83" s="13" t="e">
        <f t="shared" si="44"/>
        <v>#VALUE!</v>
      </c>
      <c r="BK83" s="13" t="e">
        <f t="shared" si="45"/>
        <v>#VALUE!</v>
      </c>
      <c r="BL83" s="17" t="e">
        <f t="shared" si="46"/>
        <v>#VALUE!</v>
      </c>
      <c r="BM83" s="13" t="e">
        <f t="shared" si="47"/>
        <v>#VALUE!</v>
      </c>
      <c r="BN83" s="17" t="e">
        <f t="shared" si="48"/>
        <v>#VALUE!</v>
      </c>
      <c r="BO83" s="13" t="e">
        <f t="shared" si="49"/>
        <v>#VALUE!</v>
      </c>
      <c r="BP83" s="16" t="e">
        <f t="shared" si="50"/>
        <v>#VALUE!</v>
      </c>
      <c r="BQ83" s="13" t="e">
        <f t="shared" si="51"/>
        <v>#VALUE!</v>
      </c>
      <c r="BR83" s="13" t="e">
        <f t="shared" si="52"/>
        <v>#VALUE!</v>
      </c>
      <c r="BS83" s="16" t="e">
        <f t="shared" si="29"/>
        <v>#VALUE!</v>
      </c>
      <c r="BT83" s="13" t="e">
        <f t="shared" si="53"/>
        <v>#VALUE!</v>
      </c>
      <c r="BU83" s="13" t="e">
        <f t="shared" si="54"/>
        <v>#VALUE!</v>
      </c>
      <c r="BV83" s="16" t="e">
        <f t="shared" si="55"/>
        <v>#VALUE!</v>
      </c>
    </row>
    <row r="84" spans="1:74" x14ac:dyDescent="0.25">
      <c r="A84" t="s">
        <v>97</v>
      </c>
      <c r="B84" s="2">
        <v>40178</v>
      </c>
      <c r="C84" s="3">
        <v>283411</v>
      </c>
      <c r="D84" s="4">
        <v>148.86666666666667</v>
      </c>
      <c r="AE84" s="2">
        <f t="shared" si="33"/>
        <v>40178</v>
      </c>
      <c r="AF84" s="5">
        <f>VLOOKUP(AE84,'FX rates'!D82:E346,2)</f>
        <v>507.45</v>
      </c>
      <c r="AG84" s="12">
        <f t="shared" si="34"/>
        <v>1133644</v>
      </c>
      <c r="AH84" s="12" t="s">
        <v>583</v>
      </c>
      <c r="AI84" s="12">
        <f t="shared" si="36"/>
        <v>2234.0013794462511</v>
      </c>
      <c r="AJ84" s="12" t="s">
        <v>583</v>
      </c>
      <c r="AK84" s="12" t="s">
        <v>583</v>
      </c>
      <c r="AL84" s="12" t="s">
        <v>583</v>
      </c>
      <c r="AM84" s="12" t="s">
        <v>583</v>
      </c>
      <c r="AN84" s="12" t="s">
        <v>583</v>
      </c>
      <c r="AO84" s="12" t="s">
        <v>583</v>
      </c>
      <c r="AP84" s="12" t="s">
        <v>583</v>
      </c>
      <c r="AQ84" s="12" t="s">
        <v>583</v>
      </c>
      <c r="AR84" s="12" t="s">
        <v>583</v>
      </c>
      <c r="AS84" s="12" t="s">
        <v>583</v>
      </c>
      <c r="AT84" s="12" t="s">
        <v>583</v>
      </c>
      <c r="AU84" s="12" t="s">
        <v>583</v>
      </c>
      <c r="AV84" s="12" t="s">
        <v>583</v>
      </c>
      <c r="AW84" s="12" t="s">
        <v>583</v>
      </c>
      <c r="AX84" s="6">
        <f t="shared" si="37"/>
        <v>148.86666666666667</v>
      </c>
      <c r="AY84" s="11">
        <f t="shared" si="57"/>
        <v>8.9799902391410447E-2</v>
      </c>
      <c r="AZ84" s="3" t="s">
        <v>583</v>
      </c>
      <c r="BA84" s="2">
        <f t="shared" si="38"/>
        <v>40178</v>
      </c>
      <c r="BB84" s="11" t="e">
        <f t="shared" si="56"/>
        <v>#VALUE!</v>
      </c>
      <c r="BC84" s="11">
        <f t="shared" si="56"/>
        <v>0.3404495331167221</v>
      </c>
      <c r="BD84" s="11">
        <f t="shared" si="35"/>
        <v>8.9799902391410447E-2</v>
      </c>
      <c r="BE84" s="3" t="e">
        <f t="shared" si="39"/>
        <v>#VALUE!</v>
      </c>
      <c r="BF84" s="11" t="e">
        <f t="shared" si="40"/>
        <v>#VALUE!</v>
      </c>
      <c r="BG84" s="13" t="e">
        <f t="shared" si="41"/>
        <v>#VALUE!</v>
      </c>
      <c r="BH84" s="11" t="e">
        <f t="shared" si="42"/>
        <v>#VALUE!</v>
      </c>
      <c r="BI84" s="13" t="e">
        <f t="shared" si="43"/>
        <v>#VALUE!</v>
      </c>
      <c r="BJ84" s="13" t="e">
        <f t="shared" si="44"/>
        <v>#VALUE!</v>
      </c>
      <c r="BK84" s="13" t="e">
        <f t="shared" si="45"/>
        <v>#VALUE!</v>
      </c>
      <c r="BL84" s="17" t="e">
        <f t="shared" si="46"/>
        <v>#VALUE!</v>
      </c>
      <c r="BM84" s="13" t="e">
        <f t="shared" si="47"/>
        <v>#VALUE!</v>
      </c>
      <c r="BN84" s="17" t="e">
        <f t="shared" si="48"/>
        <v>#VALUE!</v>
      </c>
      <c r="BO84" s="13" t="e">
        <f t="shared" si="49"/>
        <v>#VALUE!</v>
      </c>
      <c r="BP84" s="16" t="e">
        <f t="shared" si="50"/>
        <v>#VALUE!</v>
      </c>
      <c r="BQ84" s="13" t="e">
        <f t="shared" si="51"/>
        <v>#VALUE!</v>
      </c>
      <c r="BR84" s="13" t="e">
        <f t="shared" si="52"/>
        <v>#VALUE!</v>
      </c>
      <c r="BS84" s="16" t="e">
        <f t="shared" si="29"/>
        <v>#VALUE!</v>
      </c>
      <c r="BT84" s="13" t="e">
        <f t="shared" si="53"/>
        <v>#VALUE!</v>
      </c>
      <c r="BU84" s="13" t="e">
        <f t="shared" si="54"/>
        <v>#VALUE!</v>
      </c>
      <c r="BV84" s="16" t="e">
        <f t="shared" si="55"/>
        <v>#VALUE!</v>
      </c>
    </row>
    <row r="85" spans="1:74" x14ac:dyDescent="0.25">
      <c r="A85" t="s">
        <v>98</v>
      </c>
      <c r="B85" s="2">
        <v>40268</v>
      </c>
      <c r="C85" s="3">
        <v>290364</v>
      </c>
      <c r="D85" s="4">
        <v>155.03333333333333</v>
      </c>
      <c r="AE85" s="2">
        <f t="shared" si="33"/>
        <v>40268</v>
      </c>
      <c r="AF85" s="5">
        <f>VLOOKUP(AE85,'FX rates'!D83:E347,2)</f>
        <v>524.4</v>
      </c>
      <c r="AG85" s="12">
        <f t="shared" si="34"/>
        <v>1161456</v>
      </c>
      <c r="AH85" s="12" t="s">
        <v>583</v>
      </c>
      <c r="AI85" s="12">
        <f t="shared" si="36"/>
        <v>2214.8283752860411</v>
      </c>
      <c r="AJ85" s="12" t="s">
        <v>583</v>
      </c>
      <c r="AK85" s="12" t="s">
        <v>583</v>
      </c>
      <c r="AL85" s="12" t="s">
        <v>583</v>
      </c>
      <c r="AM85" s="12" t="s">
        <v>583</v>
      </c>
      <c r="AN85" s="12" t="s">
        <v>583</v>
      </c>
      <c r="AO85" s="12" t="s">
        <v>583</v>
      </c>
      <c r="AP85" s="12" t="s">
        <v>583</v>
      </c>
      <c r="AQ85" s="12" t="s">
        <v>583</v>
      </c>
      <c r="AR85" s="12" t="s">
        <v>583</v>
      </c>
      <c r="AS85" s="12" t="s">
        <v>583</v>
      </c>
      <c r="AT85" s="12" t="s">
        <v>583</v>
      </c>
      <c r="AU85" s="12" t="s">
        <v>583</v>
      </c>
      <c r="AV85" s="12" t="s">
        <v>583</v>
      </c>
      <c r="AW85" s="12" t="s">
        <v>583</v>
      </c>
      <c r="AX85" s="6">
        <f t="shared" si="37"/>
        <v>155.03333333333333</v>
      </c>
      <c r="AY85" s="11">
        <f t="shared" si="57"/>
        <v>0.13080476537806951</v>
      </c>
      <c r="AZ85" s="3" t="s">
        <v>583</v>
      </c>
      <c r="BA85" s="2">
        <f t="shared" si="38"/>
        <v>40268</v>
      </c>
      <c r="BB85" s="11" t="e">
        <f t="shared" si="56"/>
        <v>#VALUE!</v>
      </c>
      <c r="BC85" s="11">
        <f t="shared" si="56"/>
        <v>0.22242066396396498</v>
      </c>
      <c r="BD85" s="11">
        <f t="shared" si="35"/>
        <v>0.13080476537806951</v>
      </c>
      <c r="BE85" s="3" t="e">
        <f t="shared" si="39"/>
        <v>#VALUE!</v>
      </c>
      <c r="BF85" s="11" t="e">
        <f t="shared" si="40"/>
        <v>#VALUE!</v>
      </c>
      <c r="BG85" s="13" t="e">
        <f t="shared" si="41"/>
        <v>#VALUE!</v>
      </c>
      <c r="BH85" s="11" t="e">
        <f t="shared" si="42"/>
        <v>#VALUE!</v>
      </c>
      <c r="BI85" s="13" t="e">
        <f t="shared" si="43"/>
        <v>#VALUE!</v>
      </c>
      <c r="BJ85" s="13" t="e">
        <f t="shared" si="44"/>
        <v>#VALUE!</v>
      </c>
      <c r="BK85" s="13" t="e">
        <f t="shared" si="45"/>
        <v>#VALUE!</v>
      </c>
      <c r="BL85" s="17" t="e">
        <f t="shared" si="46"/>
        <v>#VALUE!</v>
      </c>
      <c r="BM85" s="13" t="e">
        <f t="shared" si="47"/>
        <v>#VALUE!</v>
      </c>
      <c r="BN85" s="17" t="e">
        <f t="shared" si="48"/>
        <v>#VALUE!</v>
      </c>
      <c r="BO85" s="13" t="e">
        <f t="shared" si="49"/>
        <v>#VALUE!</v>
      </c>
      <c r="BP85" s="16" t="e">
        <f t="shared" si="50"/>
        <v>#VALUE!</v>
      </c>
      <c r="BQ85" s="13" t="e">
        <f t="shared" si="51"/>
        <v>#VALUE!</v>
      </c>
      <c r="BR85" s="13" t="e">
        <f t="shared" si="52"/>
        <v>#VALUE!</v>
      </c>
      <c r="BS85" s="16" t="e">
        <f t="shared" si="29"/>
        <v>#VALUE!</v>
      </c>
      <c r="BT85" s="13" t="e">
        <f t="shared" si="53"/>
        <v>#VALUE!</v>
      </c>
      <c r="BU85" s="13" t="e">
        <f t="shared" si="54"/>
        <v>#VALUE!</v>
      </c>
      <c r="BV85" s="16" t="e">
        <f t="shared" si="55"/>
        <v>#VALUE!</v>
      </c>
    </row>
    <row r="86" spans="1:74" x14ac:dyDescent="0.25">
      <c r="A86" t="s">
        <v>99</v>
      </c>
      <c r="B86" s="2">
        <v>40359</v>
      </c>
      <c r="C86" s="3">
        <v>285453</v>
      </c>
      <c r="D86" s="4">
        <v>159.69999999999999</v>
      </c>
      <c r="AE86" s="2">
        <f t="shared" si="33"/>
        <v>40359</v>
      </c>
      <c r="AF86" s="5">
        <f>VLOOKUP(AE86,'FX rates'!D84:E348,2)</f>
        <v>546.04</v>
      </c>
      <c r="AG86" s="12">
        <f t="shared" si="34"/>
        <v>1141812</v>
      </c>
      <c r="AH86" s="12" t="s">
        <v>583</v>
      </c>
      <c r="AI86" s="12">
        <f t="shared" si="36"/>
        <v>2091.0775767343052</v>
      </c>
      <c r="AJ86" s="12" t="s">
        <v>583</v>
      </c>
      <c r="AK86" s="12" t="s">
        <v>583</v>
      </c>
      <c r="AL86" s="12" t="s">
        <v>583</v>
      </c>
      <c r="AM86" s="12" t="s">
        <v>583</v>
      </c>
      <c r="AN86" s="12" t="s">
        <v>583</v>
      </c>
      <c r="AO86" s="12" t="s">
        <v>583</v>
      </c>
      <c r="AP86" s="12" t="s">
        <v>583</v>
      </c>
      <c r="AQ86" s="12" t="s">
        <v>583</v>
      </c>
      <c r="AR86" s="12" t="s">
        <v>583</v>
      </c>
      <c r="AS86" s="12" t="s">
        <v>583</v>
      </c>
      <c r="AT86" s="12" t="s">
        <v>583</v>
      </c>
      <c r="AU86" s="12" t="s">
        <v>583</v>
      </c>
      <c r="AV86" s="12" t="s">
        <v>583</v>
      </c>
      <c r="AW86" s="12" t="s">
        <v>583</v>
      </c>
      <c r="AX86" s="6">
        <f t="shared" si="37"/>
        <v>159.69999999999999</v>
      </c>
      <c r="AY86" s="11">
        <f t="shared" si="57"/>
        <v>0.13854562737642562</v>
      </c>
      <c r="AZ86" s="3" t="s">
        <v>583</v>
      </c>
      <c r="BA86" s="2">
        <f t="shared" si="38"/>
        <v>40359</v>
      </c>
      <c r="BB86" s="11" t="e">
        <f t="shared" si="56"/>
        <v>#VALUE!</v>
      </c>
      <c r="BC86" s="11">
        <f t="shared" si="56"/>
        <v>7.2641761307219221E-2</v>
      </c>
      <c r="BD86" s="11">
        <f t="shared" si="35"/>
        <v>0.13854562737642562</v>
      </c>
      <c r="BE86" s="3" t="e">
        <f t="shared" si="39"/>
        <v>#VALUE!</v>
      </c>
      <c r="BF86" s="11" t="e">
        <f t="shared" si="40"/>
        <v>#VALUE!</v>
      </c>
      <c r="BG86" s="13" t="e">
        <f t="shared" si="41"/>
        <v>#VALUE!</v>
      </c>
      <c r="BH86" s="11" t="e">
        <f t="shared" si="42"/>
        <v>#VALUE!</v>
      </c>
      <c r="BI86" s="13" t="e">
        <f t="shared" si="43"/>
        <v>#VALUE!</v>
      </c>
      <c r="BJ86" s="13" t="e">
        <f t="shared" si="44"/>
        <v>#VALUE!</v>
      </c>
      <c r="BK86" s="13" t="e">
        <f t="shared" si="45"/>
        <v>#VALUE!</v>
      </c>
      <c r="BL86" s="17" t="e">
        <f t="shared" si="46"/>
        <v>#VALUE!</v>
      </c>
      <c r="BM86" s="13" t="e">
        <f t="shared" si="47"/>
        <v>#VALUE!</v>
      </c>
      <c r="BN86" s="17" t="e">
        <f t="shared" si="48"/>
        <v>#VALUE!</v>
      </c>
      <c r="BO86" s="13" t="e">
        <f t="shared" si="49"/>
        <v>#VALUE!</v>
      </c>
      <c r="BP86" s="16" t="e">
        <f t="shared" si="50"/>
        <v>#VALUE!</v>
      </c>
      <c r="BQ86" s="13" t="e">
        <f t="shared" si="51"/>
        <v>#VALUE!</v>
      </c>
      <c r="BR86" s="13" t="e">
        <f t="shared" si="52"/>
        <v>#VALUE!</v>
      </c>
      <c r="BS86" s="16" t="e">
        <f t="shared" ref="BS86:BS92" si="58">BQ86+BR86</f>
        <v>#VALUE!</v>
      </c>
      <c r="BT86" s="13" t="e">
        <f t="shared" si="53"/>
        <v>#VALUE!</v>
      </c>
      <c r="BU86" s="13" t="e">
        <f t="shared" si="54"/>
        <v>#VALUE!</v>
      </c>
      <c r="BV86" s="16" t="e">
        <f t="shared" si="55"/>
        <v>#VALUE!</v>
      </c>
    </row>
    <row r="87" spans="1:74" x14ac:dyDescent="0.25">
      <c r="A87" t="s">
        <v>100</v>
      </c>
      <c r="B87" s="2">
        <v>40451</v>
      </c>
      <c r="C87" s="3">
        <v>292387</v>
      </c>
      <c r="D87" s="4">
        <v>162.03333333333333</v>
      </c>
      <c r="AE87" s="2">
        <f t="shared" si="33"/>
        <v>40451</v>
      </c>
      <c r="AF87" s="5">
        <f>VLOOKUP(AE87,'FX rates'!D85:E349,2)</f>
        <v>483.55</v>
      </c>
      <c r="AG87" s="12">
        <f t="shared" si="34"/>
        <v>1169548</v>
      </c>
      <c r="AH87" s="12" t="s">
        <v>583</v>
      </c>
      <c r="AI87" s="12">
        <f t="shared" si="36"/>
        <v>2418.6702512666734</v>
      </c>
      <c r="AJ87" s="12" t="s">
        <v>583</v>
      </c>
      <c r="AK87" s="12" t="s">
        <v>583</v>
      </c>
      <c r="AL87" s="12" t="s">
        <v>583</v>
      </c>
      <c r="AM87" s="12" t="s">
        <v>583</v>
      </c>
      <c r="AN87" s="12" t="s">
        <v>583</v>
      </c>
      <c r="AO87" s="12" t="s">
        <v>583</v>
      </c>
      <c r="AP87" s="12" t="s">
        <v>583</v>
      </c>
      <c r="AQ87" s="12" t="s">
        <v>583</v>
      </c>
      <c r="AR87" s="12" t="s">
        <v>583</v>
      </c>
      <c r="AS87" s="12" t="s">
        <v>583</v>
      </c>
      <c r="AT87" s="12" t="s">
        <v>583</v>
      </c>
      <c r="AU87" s="12" t="s">
        <v>583</v>
      </c>
      <c r="AV87" s="12" t="s">
        <v>583</v>
      </c>
      <c r="AW87" s="12" t="s">
        <v>583</v>
      </c>
      <c r="AX87" s="6">
        <f t="shared" si="37"/>
        <v>162.03333333333333</v>
      </c>
      <c r="AY87" s="11">
        <f t="shared" si="57"/>
        <v>0.12133794694348299</v>
      </c>
      <c r="AZ87" s="3" t="s">
        <v>583</v>
      </c>
      <c r="BA87" s="2">
        <f t="shared" si="38"/>
        <v>40451</v>
      </c>
      <c r="BB87" s="11" t="e">
        <f t="shared" si="56"/>
        <v>#VALUE!</v>
      </c>
      <c r="BC87" s="11">
        <f t="shared" si="56"/>
        <v>0.2052219794926633</v>
      </c>
      <c r="BD87" s="11">
        <f t="shared" si="35"/>
        <v>0.12133794694348299</v>
      </c>
      <c r="BE87" s="3" t="e">
        <f t="shared" si="39"/>
        <v>#VALUE!</v>
      </c>
      <c r="BF87" s="11" t="e">
        <f t="shared" si="40"/>
        <v>#VALUE!</v>
      </c>
      <c r="BG87" s="13" t="e">
        <f t="shared" si="41"/>
        <v>#VALUE!</v>
      </c>
      <c r="BH87" s="11" t="e">
        <f t="shared" si="42"/>
        <v>#VALUE!</v>
      </c>
      <c r="BI87" s="13" t="e">
        <f t="shared" si="43"/>
        <v>#VALUE!</v>
      </c>
      <c r="BJ87" s="13" t="e">
        <f t="shared" si="44"/>
        <v>#VALUE!</v>
      </c>
      <c r="BK87" s="13" t="e">
        <f t="shared" si="45"/>
        <v>#VALUE!</v>
      </c>
      <c r="BL87" s="17" t="e">
        <f t="shared" si="46"/>
        <v>#VALUE!</v>
      </c>
      <c r="BM87" s="13" t="e">
        <f t="shared" si="47"/>
        <v>#VALUE!</v>
      </c>
      <c r="BN87" s="17" t="e">
        <f t="shared" si="48"/>
        <v>#VALUE!</v>
      </c>
      <c r="BO87" s="13" t="e">
        <f t="shared" si="49"/>
        <v>#VALUE!</v>
      </c>
      <c r="BP87" s="16" t="e">
        <f t="shared" si="50"/>
        <v>#VALUE!</v>
      </c>
      <c r="BQ87" s="13" t="e">
        <f t="shared" si="51"/>
        <v>#VALUE!</v>
      </c>
      <c r="BR87" s="13" t="e">
        <f t="shared" si="52"/>
        <v>#VALUE!</v>
      </c>
      <c r="BS87" s="16" t="e">
        <f t="shared" si="58"/>
        <v>#VALUE!</v>
      </c>
      <c r="BT87" s="13" t="e">
        <f t="shared" si="53"/>
        <v>#VALUE!</v>
      </c>
      <c r="BU87" s="13" t="e">
        <f t="shared" si="54"/>
        <v>#VALUE!</v>
      </c>
      <c r="BV87" s="16" t="e">
        <f t="shared" si="55"/>
        <v>#VALUE!</v>
      </c>
    </row>
    <row r="88" spans="1:74" x14ac:dyDescent="0.25">
      <c r="A88" t="s">
        <v>101</v>
      </c>
      <c r="B88" s="2">
        <v>40543</v>
      </c>
      <c r="C88" s="3">
        <v>307427</v>
      </c>
      <c r="D88" s="4">
        <v>165.93333333333331</v>
      </c>
      <c r="AE88" s="2">
        <f t="shared" si="33"/>
        <v>40543</v>
      </c>
      <c r="AF88" s="5">
        <f>VLOOKUP(AE88,'FX rates'!D86:E350,2)</f>
        <v>468</v>
      </c>
      <c r="AG88" s="12">
        <f t="shared" si="34"/>
        <v>1229708</v>
      </c>
      <c r="AH88" s="12" t="s">
        <v>583</v>
      </c>
      <c r="AI88" s="12">
        <f t="shared" si="36"/>
        <v>2627.5811965811968</v>
      </c>
      <c r="AJ88" s="12" t="s">
        <v>583</v>
      </c>
      <c r="AK88" s="12" t="s">
        <v>583</v>
      </c>
      <c r="AL88" s="12" t="s">
        <v>583</v>
      </c>
      <c r="AM88" s="12" t="s">
        <v>583</v>
      </c>
      <c r="AN88" s="12" t="s">
        <v>583</v>
      </c>
      <c r="AO88" s="12" t="s">
        <v>583</v>
      </c>
      <c r="AP88" s="12" t="s">
        <v>583</v>
      </c>
      <c r="AQ88" s="12" t="s">
        <v>583</v>
      </c>
      <c r="AR88" s="12" t="s">
        <v>583</v>
      </c>
      <c r="AS88" s="12" t="s">
        <v>583</v>
      </c>
      <c r="AT88" s="12" t="s">
        <v>583</v>
      </c>
      <c r="AU88" s="12" t="s">
        <v>583</v>
      </c>
      <c r="AV88" s="12" t="s">
        <v>583</v>
      </c>
      <c r="AW88" s="12" t="s">
        <v>583</v>
      </c>
      <c r="AX88" s="6">
        <f t="shared" si="37"/>
        <v>165.93333333333331</v>
      </c>
      <c r="AY88" s="11">
        <f t="shared" si="57"/>
        <v>0.11464397671294191</v>
      </c>
      <c r="AZ88" s="3" t="s">
        <v>583</v>
      </c>
      <c r="BA88" s="2">
        <f t="shared" si="38"/>
        <v>40543</v>
      </c>
      <c r="BB88" s="11" t="e">
        <f t="shared" si="56"/>
        <v>#VALUE!</v>
      </c>
      <c r="BC88" s="11">
        <f t="shared" si="56"/>
        <v>0.17617706987831117</v>
      </c>
      <c r="BD88" s="11">
        <f t="shared" si="35"/>
        <v>0.11464397671294191</v>
      </c>
      <c r="BE88" s="3" t="e">
        <f t="shared" si="39"/>
        <v>#VALUE!</v>
      </c>
      <c r="BF88" s="11" t="e">
        <f t="shared" si="40"/>
        <v>#VALUE!</v>
      </c>
      <c r="BG88" s="13" t="e">
        <f t="shared" si="41"/>
        <v>#VALUE!</v>
      </c>
      <c r="BH88" s="11" t="e">
        <f t="shared" si="42"/>
        <v>#VALUE!</v>
      </c>
      <c r="BI88" s="13" t="e">
        <f t="shared" si="43"/>
        <v>#VALUE!</v>
      </c>
      <c r="BJ88" s="13" t="e">
        <f t="shared" si="44"/>
        <v>#VALUE!</v>
      </c>
      <c r="BK88" s="13" t="e">
        <f t="shared" si="45"/>
        <v>#VALUE!</v>
      </c>
      <c r="BL88" s="17" t="e">
        <f t="shared" si="46"/>
        <v>#VALUE!</v>
      </c>
      <c r="BM88" s="13" t="e">
        <f t="shared" si="47"/>
        <v>#VALUE!</v>
      </c>
      <c r="BN88" s="17" t="e">
        <f t="shared" si="48"/>
        <v>#VALUE!</v>
      </c>
      <c r="BO88" s="13" t="e">
        <f t="shared" si="49"/>
        <v>#VALUE!</v>
      </c>
      <c r="BP88" s="16" t="e">
        <f t="shared" si="50"/>
        <v>#VALUE!</v>
      </c>
      <c r="BQ88" s="13" t="e">
        <f t="shared" si="51"/>
        <v>#VALUE!</v>
      </c>
      <c r="BR88" s="13" t="e">
        <f t="shared" si="52"/>
        <v>#VALUE!</v>
      </c>
      <c r="BS88" s="16" t="e">
        <f t="shared" si="58"/>
        <v>#VALUE!</v>
      </c>
      <c r="BT88" s="13" t="e">
        <f t="shared" si="53"/>
        <v>#VALUE!</v>
      </c>
      <c r="BU88" s="13" t="e">
        <f t="shared" si="54"/>
        <v>#VALUE!</v>
      </c>
      <c r="BV88" s="16" t="e">
        <f t="shared" si="55"/>
        <v>#VALUE!</v>
      </c>
    </row>
    <row r="89" spans="1:74" x14ac:dyDescent="0.25">
      <c r="A89" t="s">
        <v>102</v>
      </c>
      <c r="B89" s="2">
        <v>40633</v>
      </c>
      <c r="C89" s="3">
        <v>309856</v>
      </c>
      <c r="D89" s="4">
        <v>167.93333333333331</v>
      </c>
      <c r="AE89" s="2">
        <f t="shared" si="33"/>
        <v>40633</v>
      </c>
      <c r="AF89" s="5">
        <f>VLOOKUP(AE89,'FX rates'!D87:E351,2)</f>
        <v>477.45</v>
      </c>
      <c r="AG89" s="12">
        <f t="shared" si="34"/>
        <v>1239424</v>
      </c>
      <c r="AH89" s="12" t="s">
        <v>583</v>
      </c>
      <c r="AI89" s="12">
        <f t="shared" si="36"/>
        <v>2595.9241805424654</v>
      </c>
      <c r="AJ89" s="12" t="s">
        <v>583</v>
      </c>
      <c r="AK89" s="12" t="s">
        <v>583</v>
      </c>
      <c r="AL89" s="12" t="s">
        <v>583</v>
      </c>
      <c r="AM89" s="12" t="s">
        <v>583</v>
      </c>
      <c r="AN89" s="12" t="s">
        <v>583</v>
      </c>
      <c r="AO89" s="12" t="s">
        <v>583</v>
      </c>
      <c r="AP89" s="12" t="s">
        <v>583</v>
      </c>
      <c r="AQ89" s="12" t="s">
        <v>583</v>
      </c>
      <c r="AR89" s="12" t="s">
        <v>583</v>
      </c>
      <c r="AS89" s="12" t="s">
        <v>583</v>
      </c>
      <c r="AT89" s="12" t="s">
        <v>583</v>
      </c>
      <c r="AU89" s="12" t="s">
        <v>583</v>
      </c>
      <c r="AV89" s="12" t="s">
        <v>583</v>
      </c>
      <c r="AW89" s="12" t="s">
        <v>583</v>
      </c>
      <c r="AX89" s="6">
        <f t="shared" si="37"/>
        <v>167.93333333333331</v>
      </c>
      <c r="AY89" s="11">
        <f t="shared" si="57"/>
        <v>8.3207912276929585E-2</v>
      </c>
      <c r="AZ89" s="3" t="s">
        <v>583</v>
      </c>
      <c r="BA89" s="2">
        <f t="shared" si="38"/>
        <v>40633</v>
      </c>
      <c r="BB89" s="11" t="e">
        <f t="shared" si="56"/>
        <v>#VALUE!</v>
      </c>
      <c r="BC89" s="11">
        <f t="shared" si="56"/>
        <v>0.17206561443263357</v>
      </c>
      <c r="BD89" s="11">
        <f t="shared" si="35"/>
        <v>8.3207912276929585E-2</v>
      </c>
      <c r="BE89" s="3" t="e">
        <f t="shared" si="39"/>
        <v>#VALUE!</v>
      </c>
      <c r="BF89" s="11" t="e">
        <f t="shared" si="40"/>
        <v>#VALUE!</v>
      </c>
      <c r="BG89" s="13" t="e">
        <f t="shared" si="41"/>
        <v>#VALUE!</v>
      </c>
      <c r="BH89" s="11" t="e">
        <f t="shared" si="42"/>
        <v>#VALUE!</v>
      </c>
      <c r="BI89" s="13" t="e">
        <f t="shared" si="43"/>
        <v>#VALUE!</v>
      </c>
      <c r="BJ89" s="13" t="e">
        <f t="shared" si="44"/>
        <v>#VALUE!</v>
      </c>
      <c r="BK89" s="13" t="e">
        <f t="shared" si="45"/>
        <v>#VALUE!</v>
      </c>
      <c r="BL89" s="17" t="e">
        <f t="shared" si="46"/>
        <v>#VALUE!</v>
      </c>
      <c r="BM89" s="13" t="e">
        <f t="shared" si="47"/>
        <v>#VALUE!</v>
      </c>
      <c r="BN89" s="17" t="e">
        <f t="shared" si="48"/>
        <v>#VALUE!</v>
      </c>
      <c r="BO89" s="13" t="e">
        <f t="shared" si="49"/>
        <v>#VALUE!</v>
      </c>
      <c r="BP89" s="16" t="e">
        <f t="shared" si="50"/>
        <v>#VALUE!</v>
      </c>
      <c r="BQ89" s="13" t="e">
        <f t="shared" si="51"/>
        <v>#VALUE!</v>
      </c>
      <c r="BR89" s="13" t="e">
        <f t="shared" si="52"/>
        <v>#VALUE!</v>
      </c>
      <c r="BS89" s="16" t="e">
        <f t="shared" si="58"/>
        <v>#VALUE!</v>
      </c>
      <c r="BT89" s="13" t="e">
        <f t="shared" si="53"/>
        <v>#VALUE!</v>
      </c>
      <c r="BU89" s="13" t="e">
        <f t="shared" si="54"/>
        <v>#VALUE!</v>
      </c>
      <c r="BV89" s="16" t="e">
        <f t="shared" si="55"/>
        <v>#VALUE!</v>
      </c>
    </row>
    <row r="90" spans="1:74" x14ac:dyDescent="0.25">
      <c r="A90" t="s">
        <v>103</v>
      </c>
      <c r="B90" s="2">
        <v>40724</v>
      </c>
      <c r="C90" s="3" t="e">
        <v>#N/A</v>
      </c>
      <c r="D90" s="4">
        <v>171</v>
      </c>
      <c r="AE90" s="2">
        <f t="shared" si="33"/>
        <v>40724</v>
      </c>
      <c r="AF90" s="5">
        <f>VLOOKUP(AE90,'FX rates'!D88:E352,2)</f>
        <v>467.22</v>
      </c>
      <c r="AG90" s="12" t="e">
        <f t="shared" si="34"/>
        <v>#N/A</v>
      </c>
      <c r="AH90" s="12" t="s">
        <v>583</v>
      </c>
      <c r="AI90" s="12" t="e">
        <f t="shared" si="36"/>
        <v>#N/A</v>
      </c>
      <c r="AJ90" s="12" t="s">
        <v>583</v>
      </c>
      <c r="AK90" s="12" t="s">
        <v>583</v>
      </c>
      <c r="AL90" s="12" t="s">
        <v>583</v>
      </c>
      <c r="AM90" s="12" t="s">
        <v>583</v>
      </c>
      <c r="AN90" s="12" t="s">
        <v>583</v>
      </c>
      <c r="AO90" s="12" t="s">
        <v>583</v>
      </c>
      <c r="AP90" s="12" t="s">
        <v>583</v>
      </c>
      <c r="AQ90" s="12" t="s">
        <v>583</v>
      </c>
      <c r="AR90" s="12" t="s">
        <v>583</v>
      </c>
      <c r="AS90" s="12" t="s">
        <v>583</v>
      </c>
      <c r="AT90" s="12" t="s">
        <v>583</v>
      </c>
      <c r="AU90" s="12" t="s">
        <v>583</v>
      </c>
      <c r="AV90" s="12" t="s">
        <v>583</v>
      </c>
      <c r="AW90" s="12" t="s">
        <v>583</v>
      </c>
      <c r="AX90" s="6">
        <f t="shared" si="37"/>
        <v>171</v>
      </c>
      <c r="AY90" s="11">
        <f t="shared" si="57"/>
        <v>7.0757670632435987E-2</v>
      </c>
      <c r="AZ90" s="3" t="s">
        <v>583</v>
      </c>
      <c r="BA90" s="2">
        <f t="shared" si="38"/>
        <v>40724</v>
      </c>
      <c r="BB90" s="11" t="e">
        <f t="shared" si="56"/>
        <v>#VALUE!</v>
      </c>
      <c r="BC90" s="11" t="e">
        <f t="shared" si="56"/>
        <v>#N/A</v>
      </c>
      <c r="BD90" s="11">
        <f t="shared" si="35"/>
        <v>7.0757670632435987E-2</v>
      </c>
      <c r="BE90" s="3" t="e">
        <f t="shared" si="39"/>
        <v>#VALUE!</v>
      </c>
      <c r="BF90" s="11" t="e">
        <f t="shared" si="40"/>
        <v>#VALUE!</v>
      </c>
      <c r="BG90" s="13" t="e">
        <f t="shared" si="41"/>
        <v>#VALUE!</v>
      </c>
      <c r="BH90" s="11" t="e">
        <f t="shared" si="42"/>
        <v>#VALUE!</v>
      </c>
      <c r="BI90" s="13" t="e">
        <f t="shared" si="43"/>
        <v>#VALUE!</v>
      </c>
      <c r="BJ90" s="13" t="e">
        <f t="shared" si="44"/>
        <v>#VALUE!</v>
      </c>
      <c r="BK90" s="13" t="e">
        <f t="shared" si="45"/>
        <v>#VALUE!</v>
      </c>
      <c r="BL90" s="17" t="e">
        <f t="shared" si="46"/>
        <v>#VALUE!</v>
      </c>
      <c r="BM90" s="13" t="e">
        <f t="shared" si="47"/>
        <v>#VALUE!</v>
      </c>
      <c r="BN90" s="17" t="e">
        <f t="shared" si="48"/>
        <v>#VALUE!</v>
      </c>
      <c r="BO90" s="13" t="e">
        <f t="shared" si="49"/>
        <v>#VALUE!</v>
      </c>
      <c r="BP90" s="16" t="e">
        <f t="shared" si="50"/>
        <v>#VALUE!</v>
      </c>
      <c r="BQ90" s="13" t="e">
        <f t="shared" si="51"/>
        <v>#VALUE!</v>
      </c>
      <c r="BR90" s="13" t="e">
        <f t="shared" si="52"/>
        <v>#VALUE!</v>
      </c>
      <c r="BS90" s="16" t="e">
        <f t="shared" si="58"/>
        <v>#VALUE!</v>
      </c>
      <c r="BT90" s="13" t="e">
        <f t="shared" si="53"/>
        <v>#VALUE!</v>
      </c>
      <c r="BU90" s="13" t="e">
        <f t="shared" si="54"/>
        <v>#VALUE!</v>
      </c>
      <c r="BV90" s="16" t="e">
        <f t="shared" si="55"/>
        <v>#VALUE!</v>
      </c>
    </row>
    <row r="91" spans="1:74" x14ac:dyDescent="0.25">
      <c r="A91" t="s">
        <v>104</v>
      </c>
      <c r="B91" s="2">
        <v>40816</v>
      </c>
      <c r="C91" s="3" t="e">
        <v>#N/A</v>
      </c>
      <c r="D91" s="4">
        <v>174.70000000000002</v>
      </c>
      <c r="AE91" s="2">
        <f t="shared" si="33"/>
        <v>40816</v>
      </c>
      <c r="AF91" s="5">
        <f>VLOOKUP(AE91,'FX rates'!D89:E353,2)</f>
        <v>519.75</v>
      </c>
      <c r="AG91" s="12" t="e">
        <f t="shared" si="34"/>
        <v>#N/A</v>
      </c>
      <c r="AH91" s="12" t="s">
        <v>583</v>
      </c>
      <c r="AI91" s="12" t="e">
        <f t="shared" si="36"/>
        <v>#N/A</v>
      </c>
      <c r="AJ91" s="12" t="s">
        <v>583</v>
      </c>
      <c r="AK91" s="12" t="s">
        <v>583</v>
      </c>
      <c r="AL91" s="12" t="s">
        <v>583</v>
      </c>
      <c r="AM91" s="12" t="s">
        <v>583</v>
      </c>
      <c r="AN91" s="12" t="s">
        <v>583</v>
      </c>
      <c r="AO91" s="12" t="s">
        <v>583</v>
      </c>
      <c r="AP91" s="12" t="s">
        <v>583</v>
      </c>
      <c r="AQ91" s="12" t="s">
        <v>583</v>
      </c>
      <c r="AR91" s="12" t="s">
        <v>583</v>
      </c>
      <c r="AS91" s="12" t="s">
        <v>583</v>
      </c>
      <c r="AT91" s="12" t="s">
        <v>583</v>
      </c>
      <c r="AU91" s="12" t="s">
        <v>583</v>
      </c>
      <c r="AV91" s="12" t="s">
        <v>583</v>
      </c>
      <c r="AW91" s="12" t="s">
        <v>583</v>
      </c>
      <c r="AX91" s="6">
        <f t="shared" si="37"/>
        <v>174.70000000000002</v>
      </c>
      <c r="AY91" s="11">
        <f t="shared" si="57"/>
        <v>7.8173215387780326E-2</v>
      </c>
      <c r="AZ91" s="3" t="s">
        <v>583</v>
      </c>
      <c r="BA91" s="2">
        <f t="shared" si="38"/>
        <v>40816</v>
      </c>
      <c r="BB91" s="11" t="e">
        <f t="shared" si="56"/>
        <v>#VALUE!</v>
      </c>
      <c r="BC91" s="11" t="e">
        <f t="shared" si="56"/>
        <v>#N/A</v>
      </c>
      <c r="BD91" s="11">
        <f t="shared" si="35"/>
        <v>7.8173215387780326E-2</v>
      </c>
      <c r="BE91" s="3" t="e">
        <f t="shared" si="39"/>
        <v>#VALUE!</v>
      </c>
      <c r="BF91" s="11" t="e">
        <f t="shared" si="40"/>
        <v>#VALUE!</v>
      </c>
      <c r="BG91" s="13" t="e">
        <f t="shared" si="41"/>
        <v>#VALUE!</v>
      </c>
      <c r="BH91" s="11" t="e">
        <f t="shared" si="42"/>
        <v>#VALUE!</v>
      </c>
      <c r="BI91" s="13" t="e">
        <f t="shared" si="43"/>
        <v>#VALUE!</v>
      </c>
      <c r="BJ91" s="13" t="e">
        <f t="shared" si="44"/>
        <v>#VALUE!</v>
      </c>
      <c r="BK91" s="13" t="e">
        <f t="shared" si="45"/>
        <v>#VALUE!</v>
      </c>
      <c r="BL91" s="17" t="e">
        <f t="shared" si="46"/>
        <v>#VALUE!</v>
      </c>
      <c r="BM91" s="13" t="e">
        <f t="shared" si="47"/>
        <v>#VALUE!</v>
      </c>
      <c r="BN91" s="17" t="e">
        <f t="shared" si="48"/>
        <v>#VALUE!</v>
      </c>
      <c r="BO91" s="13" t="e">
        <f t="shared" si="49"/>
        <v>#VALUE!</v>
      </c>
      <c r="BP91" s="16" t="e">
        <f t="shared" si="50"/>
        <v>#VALUE!</v>
      </c>
      <c r="BQ91" s="13" t="e">
        <f t="shared" si="51"/>
        <v>#VALUE!</v>
      </c>
      <c r="BR91" s="13" t="e">
        <f t="shared" si="52"/>
        <v>#VALUE!</v>
      </c>
      <c r="BS91" s="16" t="e">
        <f t="shared" si="58"/>
        <v>#VALUE!</v>
      </c>
      <c r="BT91" s="13" t="e">
        <f t="shared" si="53"/>
        <v>#VALUE!</v>
      </c>
      <c r="BU91" s="13" t="e">
        <f t="shared" si="54"/>
        <v>#VALUE!</v>
      </c>
      <c r="BV91" s="16" t="e">
        <f t="shared" si="55"/>
        <v>#VALUE!</v>
      </c>
    </row>
    <row r="92" spans="1:74" x14ac:dyDescent="0.25">
      <c r="A92" t="s">
        <v>105</v>
      </c>
      <c r="B92" s="2">
        <v>40908</v>
      </c>
      <c r="C92" s="3" t="e">
        <v>#N/A</v>
      </c>
      <c r="D92" s="4" t="e">
        <v>#N/A</v>
      </c>
      <c r="AE92" s="2">
        <f t="shared" si="33"/>
        <v>40908</v>
      </c>
      <c r="AF92" s="5">
        <f>VLOOKUP(AE92,'FX rates'!D90:E354,2)</f>
        <v>490.2</v>
      </c>
      <c r="AG92" s="12" t="e">
        <f t="shared" si="34"/>
        <v>#N/A</v>
      </c>
      <c r="AH92" s="12" t="s">
        <v>583</v>
      </c>
      <c r="AI92" s="12" t="e">
        <f t="shared" si="36"/>
        <v>#N/A</v>
      </c>
      <c r="AJ92" s="12" t="s">
        <v>583</v>
      </c>
      <c r="AK92" s="12" t="s">
        <v>583</v>
      </c>
      <c r="AL92" s="12" t="s">
        <v>583</v>
      </c>
      <c r="AM92" s="12" t="s">
        <v>583</v>
      </c>
      <c r="AN92" s="12" t="s">
        <v>583</v>
      </c>
      <c r="AO92" s="12" t="s">
        <v>583</v>
      </c>
      <c r="AP92" s="12" t="s">
        <v>583</v>
      </c>
      <c r="AQ92" s="12" t="s">
        <v>583</v>
      </c>
      <c r="AR92" s="12" t="s">
        <v>583</v>
      </c>
      <c r="AS92" s="12" t="s">
        <v>583</v>
      </c>
      <c r="AT92" s="12" t="s">
        <v>583</v>
      </c>
      <c r="AU92" s="12" t="s">
        <v>583</v>
      </c>
      <c r="AV92" s="12" t="s">
        <v>583</v>
      </c>
      <c r="AW92" s="12" t="s">
        <v>583</v>
      </c>
      <c r="AX92" s="6" t="e">
        <f t="shared" si="37"/>
        <v>#N/A</v>
      </c>
      <c r="AY92" s="11" t="e">
        <f t="shared" si="57"/>
        <v>#N/A</v>
      </c>
      <c r="AZ92" s="3" t="s">
        <v>583</v>
      </c>
      <c r="BA92" s="2">
        <f t="shared" si="38"/>
        <v>40908</v>
      </c>
      <c r="BB92" s="11" t="e">
        <f t="shared" si="56"/>
        <v>#VALUE!</v>
      </c>
      <c r="BC92" s="11" t="e">
        <f t="shared" si="56"/>
        <v>#N/A</v>
      </c>
      <c r="BD92" s="11" t="e">
        <f t="shared" si="35"/>
        <v>#N/A</v>
      </c>
      <c r="BE92" s="3" t="e">
        <f t="shared" si="39"/>
        <v>#VALUE!</v>
      </c>
      <c r="BF92" s="11" t="e">
        <f t="shared" si="40"/>
        <v>#VALUE!</v>
      </c>
      <c r="BG92" s="13" t="e">
        <f t="shared" si="41"/>
        <v>#VALUE!</v>
      </c>
      <c r="BH92" s="11" t="e">
        <f t="shared" si="42"/>
        <v>#VALUE!</v>
      </c>
      <c r="BI92" s="13" t="e">
        <f t="shared" si="43"/>
        <v>#VALUE!</v>
      </c>
      <c r="BJ92" s="13" t="e">
        <f t="shared" si="44"/>
        <v>#VALUE!</v>
      </c>
      <c r="BK92" s="13" t="e">
        <f t="shared" si="45"/>
        <v>#VALUE!</v>
      </c>
      <c r="BL92" s="17" t="e">
        <f t="shared" si="46"/>
        <v>#VALUE!</v>
      </c>
      <c r="BM92" s="13" t="e">
        <f t="shared" si="47"/>
        <v>#VALUE!</v>
      </c>
      <c r="BN92" s="17" t="e">
        <f t="shared" si="48"/>
        <v>#VALUE!</v>
      </c>
      <c r="BO92" s="13" t="e">
        <f t="shared" si="49"/>
        <v>#VALUE!</v>
      </c>
      <c r="BP92" s="16" t="e">
        <f t="shared" si="50"/>
        <v>#VALUE!</v>
      </c>
      <c r="BQ92" s="13" t="e">
        <f t="shared" si="51"/>
        <v>#VALUE!</v>
      </c>
      <c r="BR92" s="13" t="e">
        <f t="shared" si="52"/>
        <v>#VALUE!</v>
      </c>
      <c r="BS92" s="16" t="e">
        <f t="shared" si="58"/>
        <v>#VALUE!</v>
      </c>
      <c r="BT92" s="13" t="e">
        <f t="shared" si="53"/>
        <v>#VALUE!</v>
      </c>
      <c r="BU92" s="13" t="e">
        <f t="shared" si="54"/>
        <v>#VALUE!</v>
      </c>
      <c r="BV92" s="16" t="e">
        <f t="shared" si="55"/>
        <v>#VALUE!</v>
      </c>
    </row>
    <row r="94" spans="1:74" x14ac:dyDescent="0.25">
      <c r="AG94" s="11" t="e">
        <f>AG90/AG86-1</f>
        <v>#N/A</v>
      </c>
      <c r="AH94" s="11" t="e">
        <f>AH90/AH86-1</f>
        <v>#VALUE!</v>
      </c>
      <c r="AI94" s="11" t="e">
        <f>AI90/AI86-1</f>
        <v>#N/A</v>
      </c>
      <c r="AJ94" s="11" t="e">
        <f>AJ90/AJ86-1</f>
        <v>#VALUE!</v>
      </c>
    </row>
    <row r="99" spans="35:35" x14ac:dyDescent="0.25">
      <c r="AI99" s="1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BV94"/>
  <sheetViews>
    <sheetView topLeftCell="BB67" workbookViewId="0">
      <selection activeCell="BC1" sqref="BC1:BC1048576"/>
    </sheetView>
  </sheetViews>
  <sheetFormatPr defaultRowHeight="15" x14ac:dyDescent="0.25"/>
  <cols>
    <col min="1" max="23" width="40.7109375" customWidth="1"/>
    <col min="32" max="32" width="9.140625" style="5"/>
    <col min="33" max="33" width="14.85546875" style="12" customWidth="1"/>
    <col min="34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217</v>
      </c>
      <c r="D1" t="s">
        <v>218</v>
      </c>
      <c r="E1" t="s">
        <v>595</v>
      </c>
      <c r="F1" t="s">
        <v>596</v>
      </c>
      <c r="G1" t="s">
        <v>219</v>
      </c>
      <c r="H1" t="s">
        <v>220</v>
      </c>
      <c r="I1" s="8" t="s">
        <v>593</v>
      </c>
      <c r="J1" t="s">
        <v>221</v>
      </c>
      <c r="K1" t="s">
        <v>222</v>
      </c>
      <c r="L1" t="s">
        <v>223</v>
      </c>
      <c r="M1" t="s">
        <v>224</v>
      </c>
      <c r="N1" t="s">
        <v>225</v>
      </c>
      <c r="O1" t="s">
        <v>226</v>
      </c>
      <c r="P1" s="8" t="s">
        <v>589</v>
      </c>
      <c r="Q1" t="s">
        <v>227</v>
      </c>
      <c r="R1" t="s">
        <v>228</v>
      </c>
      <c r="S1" t="s">
        <v>229</v>
      </c>
      <c r="T1" t="s">
        <v>230</v>
      </c>
      <c r="U1" t="s">
        <v>231</v>
      </c>
      <c r="V1" t="s">
        <v>232</v>
      </c>
      <c r="W1" t="s">
        <v>233</v>
      </c>
      <c r="BB1" s="12">
        <f>84-COUNT(BB5:BB88)+COUNT(BB5:BB92)</f>
        <v>86</v>
      </c>
      <c r="BC1" s="12">
        <f>84-COUNT(BC5:BC88)+COUNT(BC5:BC92)</f>
        <v>86</v>
      </c>
      <c r="BD1" s="12">
        <f t="shared" ref="BD1:BV1" si="0">84-COUNT(BD5:BD88)+COUNT(BD5:BD92)</f>
        <v>87</v>
      </c>
      <c r="BE1" s="12">
        <f t="shared" si="0"/>
        <v>87</v>
      </c>
      <c r="BF1" s="12">
        <f t="shared" si="0"/>
        <v>86</v>
      </c>
      <c r="BG1" s="12">
        <f t="shared" si="0"/>
        <v>86</v>
      </c>
      <c r="BH1" s="12">
        <f t="shared" si="0"/>
        <v>86</v>
      </c>
      <c r="BI1" s="12">
        <f t="shared" si="0"/>
        <v>86</v>
      </c>
      <c r="BJ1" s="12">
        <f t="shared" si="0"/>
        <v>86</v>
      </c>
      <c r="BK1" s="12">
        <f t="shared" si="0"/>
        <v>86</v>
      </c>
      <c r="BL1" s="12">
        <f t="shared" si="0"/>
        <v>86</v>
      </c>
      <c r="BM1" s="12">
        <f t="shared" si="0"/>
        <v>86</v>
      </c>
      <c r="BN1" s="12">
        <f t="shared" si="0"/>
        <v>86</v>
      </c>
      <c r="BO1" s="12">
        <f t="shared" si="0"/>
        <v>86</v>
      </c>
      <c r="BP1" s="12">
        <f t="shared" si="0"/>
        <v>86</v>
      </c>
      <c r="BQ1" s="12">
        <f t="shared" si="0"/>
        <v>86</v>
      </c>
      <c r="BR1" s="12">
        <f t="shared" si="0"/>
        <v>86</v>
      </c>
      <c r="BS1" s="12">
        <f t="shared" si="0"/>
        <v>86</v>
      </c>
      <c r="BT1" s="12">
        <f t="shared" si="0"/>
        <v>86</v>
      </c>
      <c r="BU1" s="12">
        <f t="shared" si="0"/>
        <v>86</v>
      </c>
      <c r="BV1" s="12">
        <f t="shared" si="0"/>
        <v>86</v>
      </c>
    </row>
    <row r="2" spans="1:74" x14ac:dyDescent="0.25">
      <c r="A2" t="s">
        <v>108</v>
      </c>
      <c r="C2" t="s">
        <v>349</v>
      </c>
      <c r="D2" t="s">
        <v>350</v>
      </c>
      <c r="E2" t="s">
        <v>597</v>
      </c>
      <c r="F2" t="s">
        <v>598</v>
      </c>
      <c r="G2" t="s">
        <v>352</v>
      </c>
      <c r="H2" t="s">
        <v>353</v>
      </c>
      <c r="I2" t="s">
        <v>594</v>
      </c>
      <c r="J2" t="s">
        <v>354</v>
      </c>
      <c r="K2" t="s">
        <v>355</v>
      </c>
      <c r="L2" t="s">
        <v>356</v>
      </c>
      <c r="M2" t="s">
        <v>357</v>
      </c>
      <c r="N2" t="s">
        <v>358</v>
      </c>
      <c r="O2" t="s">
        <v>359</v>
      </c>
      <c r="P2" t="s">
        <v>590</v>
      </c>
      <c r="Q2" t="s">
        <v>360</v>
      </c>
      <c r="R2" t="s">
        <v>361</v>
      </c>
      <c r="S2" t="s">
        <v>362</v>
      </c>
      <c r="T2" t="s">
        <v>364</v>
      </c>
      <c r="U2" t="s">
        <v>365</v>
      </c>
      <c r="V2" t="s">
        <v>366</v>
      </c>
      <c r="W2" t="s">
        <v>367</v>
      </c>
      <c r="BA2" s="2" t="s">
        <v>483</v>
      </c>
      <c r="BB2" s="2">
        <f ca="1">OFFSET($BA$5,BB1-1,0)</f>
        <v>40724</v>
      </c>
      <c r="BC2" s="2">
        <f ca="1">OFFSET($BB$5,BC1-1,0)</f>
        <v>3.6439633820177564E-2</v>
      </c>
      <c r="BD2" s="2">
        <f t="shared" ref="BD2:BV2" ca="1" si="1">OFFSET($BA$5,BD1-1,0)</f>
        <v>40816</v>
      </c>
      <c r="BE2" s="2">
        <f t="shared" ca="1" si="1"/>
        <v>40816</v>
      </c>
      <c r="BF2" s="2">
        <f t="shared" ca="1" si="1"/>
        <v>40724</v>
      </c>
      <c r="BG2" s="2">
        <f t="shared" ca="1" si="1"/>
        <v>40724</v>
      </c>
      <c r="BH2" s="2">
        <f t="shared" ca="1" si="1"/>
        <v>40724</v>
      </c>
      <c r="BI2" s="2">
        <f t="shared" ca="1" si="1"/>
        <v>40724</v>
      </c>
      <c r="BJ2" s="2">
        <f t="shared" ca="1" si="1"/>
        <v>40724</v>
      </c>
      <c r="BK2" s="2">
        <f t="shared" ca="1" si="1"/>
        <v>40724</v>
      </c>
      <c r="BL2" s="2">
        <f t="shared" ca="1" si="1"/>
        <v>40724</v>
      </c>
      <c r="BM2" s="2">
        <f t="shared" ca="1" si="1"/>
        <v>40724</v>
      </c>
      <c r="BN2" s="2">
        <f t="shared" ca="1" si="1"/>
        <v>40724</v>
      </c>
      <c r="BO2" s="2">
        <f t="shared" ca="1" si="1"/>
        <v>40724</v>
      </c>
      <c r="BP2" s="2">
        <f t="shared" ca="1" si="1"/>
        <v>40724</v>
      </c>
      <c r="BQ2" s="2">
        <f t="shared" ca="1" si="1"/>
        <v>40724</v>
      </c>
      <c r="BR2" s="2">
        <f t="shared" ca="1" si="1"/>
        <v>40724</v>
      </c>
      <c r="BS2" s="2">
        <f t="shared" ca="1" si="1"/>
        <v>40724</v>
      </c>
      <c r="BT2" s="2">
        <f t="shared" ca="1" si="1"/>
        <v>40724</v>
      </c>
      <c r="BU2" s="2">
        <f t="shared" ca="1" si="1"/>
        <v>40724</v>
      </c>
      <c r="BV2" s="2">
        <f t="shared" ca="1" si="1"/>
        <v>40724</v>
      </c>
    </row>
    <row r="3" spans="1:74" x14ac:dyDescent="0.25">
      <c r="A3" t="s">
        <v>107</v>
      </c>
      <c r="C3" t="s">
        <v>348</v>
      </c>
      <c r="D3" t="s">
        <v>348</v>
      </c>
      <c r="E3" t="s">
        <v>351</v>
      </c>
      <c r="F3" t="s">
        <v>351</v>
      </c>
      <c r="G3" t="s">
        <v>351</v>
      </c>
      <c r="H3" t="s">
        <v>351</v>
      </c>
      <c r="I3" t="s">
        <v>351</v>
      </c>
      <c r="J3" t="s">
        <v>351</v>
      </c>
      <c r="K3" t="s">
        <v>351</v>
      </c>
      <c r="L3" t="s">
        <v>351</v>
      </c>
      <c r="M3" t="s">
        <v>351</v>
      </c>
      <c r="N3" t="s">
        <v>351</v>
      </c>
      <c r="O3" t="s">
        <v>351</v>
      </c>
      <c r="P3" t="s">
        <v>351</v>
      </c>
      <c r="Q3" t="s">
        <v>351</v>
      </c>
      <c r="R3" t="s">
        <v>351</v>
      </c>
      <c r="S3" t="s">
        <v>351</v>
      </c>
      <c r="T3" t="s">
        <v>363</v>
      </c>
      <c r="U3" t="s">
        <v>363</v>
      </c>
      <c r="V3" t="s">
        <v>351</v>
      </c>
      <c r="W3" t="s">
        <v>351</v>
      </c>
      <c r="BA3" s="2" t="s">
        <v>484</v>
      </c>
      <c r="BB3" s="11">
        <f ca="1">OFFSET(BB5,BB1-1,0)</f>
        <v>3.6439633820177564E-2</v>
      </c>
      <c r="BC3" s="11">
        <f ca="1">OFFSET(BC5,BC1-1,0)</f>
        <v>0.20374909694383159</v>
      </c>
      <c r="BD3" s="11">
        <f t="shared" ref="BD3:BV3" ca="1" si="2">OFFSET(BD5,BD1-1,0)</f>
        <v>3.4008391362877033E-2</v>
      </c>
      <c r="BE3" s="13">
        <f ca="1">OFFSET(BE5,BE1-1,0)</f>
        <v>5.2966666666666669E-2</v>
      </c>
      <c r="BF3" s="11">
        <f t="shared" ca="1" si="2"/>
        <v>0.17109108055802646</v>
      </c>
      <c r="BG3" s="11">
        <f t="shared" ca="1" si="2"/>
        <v>9.2281550825116479E-2</v>
      </c>
      <c r="BH3" s="13">
        <f t="shared" ca="1" si="2"/>
        <v>7.880952973291E-2</v>
      </c>
      <c r="BI3" s="13">
        <f t="shared" ca="1" si="2"/>
        <v>4.0930091024189784E-2</v>
      </c>
      <c r="BJ3" s="13">
        <f t="shared" ca="1" si="2"/>
        <v>4.1774716254516404E-2</v>
      </c>
      <c r="BK3" s="13">
        <f t="shared" ca="1" si="2"/>
        <v>-8.4462523032661845E-4</v>
      </c>
      <c r="BL3" s="13">
        <f t="shared" ca="1" si="2"/>
        <v>0.83234188985701563</v>
      </c>
      <c r="BM3" s="13">
        <f t="shared" ca="1" si="2"/>
        <v>0.30632546995402976</v>
      </c>
      <c r="BN3" s="13">
        <f t="shared" ca="1" si="2"/>
        <v>0.52601641990298587</v>
      </c>
      <c r="BO3" s="13">
        <f t="shared" ca="1" si="2"/>
        <v>0.1074109603451648</v>
      </c>
      <c r="BP3" s="11">
        <f t="shared" ca="1" si="2"/>
        <v>0.62779988293273881</v>
      </c>
      <c r="BQ3" s="13">
        <f ca="1">OFFSET(BQ5,BQ1-1,0)</f>
        <v>4.7666170793797726E-3</v>
      </c>
      <c r="BR3" s="13">
        <f t="shared" ca="1" si="2"/>
        <v>1.7431401555784598E-2</v>
      </c>
      <c r="BS3" s="11">
        <f t="shared" ca="1" si="2"/>
        <v>2.2198018635164372E-2</v>
      </c>
      <c r="BT3" s="11">
        <f t="shared" ca="1" si="2"/>
        <v>0.21259951749591285</v>
      </c>
      <c r="BU3" s="11">
        <f t="shared" ca="1" si="2"/>
        <v>0.2487159780584475</v>
      </c>
      <c r="BV3" s="11">
        <f t="shared" ca="1" si="2"/>
        <v>-3.6116460562534647E-2</v>
      </c>
    </row>
    <row r="4" spans="1:7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19</v>
      </c>
      <c r="H4" t="s">
        <v>119</v>
      </c>
      <c r="I4" t="s">
        <v>109</v>
      </c>
      <c r="J4" t="s">
        <v>119</v>
      </c>
      <c r="K4" t="s">
        <v>119</v>
      </c>
      <c r="L4" t="s">
        <v>119</v>
      </c>
      <c r="M4" t="s">
        <v>119</v>
      </c>
      <c r="N4" t="s">
        <v>119</v>
      </c>
      <c r="O4" t="s">
        <v>109</v>
      </c>
      <c r="P4" t="s">
        <v>109</v>
      </c>
      <c r="Q4" t="s">
        <v>109</v>
      </c>
      <c r="R4" t="s">
        <v>109</v>
      </c>
      <c r="S4" t="s">
        <v>119</v>
      </c>
      <c r="T4" t="s">
        <v>119</v>
      </c>
      <c r="U4" t="s">
        <v>119</v>
      </c>
      <c r="V4" t="s">
        <v>109</v>
      </c>
      <c r="W4" t="s">
        <v>109</v>
      </c>
      <c r="AF4" s="5" t="s">
        <v>451</v>
      </c>
      <c r="AG4" s="12" t="s">
        <v>534</v>
      </c>
      <c r="AH4" s="12" t="s">
        <v>592</v>
      </c>
      <c r="AI4" s="12" t="s">
        <v>591</v>
      </c>
      <c r="AJ4" s="12" t="s">
        <v>503</v>
      </c>
      <c r="AK4" s="12" t="s">
        <v>504</v>
      </c>
      <c r="AL4" s="12" t="s">
        <v>505</v>
      </c>
      <c r="AM4" s="12" t="s">
        <v>542</v>
      </c>
      <c r="AN4" s="12" t="s">
        <v>543</v>
      </c>
      <c r="AO4" s="12" t="s">
        <v>537</v>
      </c>
      <c r="AP4" s="12" t="s">
        <v>538</v>
      </c>
      <c r="AQ4" s="12" t="s">
        <v>539</v>
      </c>
      <c r="AR4" s="12" t="s">
        <v>445</v>
      </c>
      <c r="AS4" s="12" t="s">
        <v>544</v>
      </c>
      <c r="AT4" s="12" t="s">
        <v>545</v>
      </c>
      <c r="AU4" s="12" t="s">
        <v>540</v>
      </c>
      <c r="AV4" s="12" t="s">
        <v>54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44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4">
        <v>707440</v>
      </c>
      <c r="D5" s="4">
        <v>5169590.0999999996</v>
      </c>
      <c r="E5" s="10" t="e">
        <v>#N/A</v>
      </c>
      <c r="F5" s="10" t="e">
        <v>#N/A</v>
      </c>
      <c r="G5" s="4">
        <v>42750.1</v>
      </c>
      <c r="H5" s="4">
        <v>49288.3</v>
      </c>
      <c r="I5" s="4" t="e">
        <v>#N/A</v>
      </c>
      <c r="J5" s="3">
        <v>124</v>
      </c>
      <c r="K5" s="3">
        <v>195</v>
      </c>
      <c r="L5" s="3">
        <v>302</v>
      </c>
      <c r="M5" s="3">
        <v>102</v>
      </c>
      <c r="N5" s="3">
        <v>200</v>
      </c>
      <c r="O5" s="4" t="e">
        <v>#N/A</v>
      </c>
      <c r="P5" s="4" t="e">
        <v>#N/A</v>
      </c>
      <c r="Q5" s="4" t="e">
        <v>#N/A</v>
      </c>
      <c r="R5" s="4" t="e">
        <v>#N/A</v>
      </c>
      <c r="S5" s="3" t="e">
        <v>#N/A</v>
      </c>
      <c r="T5" s="6">
        <v>10.426266666666665</v>
      </c>
      <c r="U5" s="5" t="e">
        <v>#N/A</v>
      </c>
      <c r="V5" s="4">
        <v>561015</v>
      </c>
      <c r="W5" s="3">
        <v>509115</v>
      </c>
      <c r="AE5" s="2">
        <f t="shared" ref="AE5:AE36" si="3">B5</f>
        <v>32963</v>
      </c>
      <c r="AF5" s="5">
        <f>VLOOKUP(AE5,'FX rates'!S3:T267,2)</f>
        <v>2.7640000000000002</v>
      </c>
      <c r="AG5" s="12">
        <f t="shared" ref="AG5:AG36" si="4">C5</f>
        <v>707440</v>
      </c>
      <c r="AH5" s="12">
        <f t="shared" ref="AH5:AH36" si="5">D5</f>
        <v>5169590.0999999996</v>
      </c>
      <c r="AI5" s="12">
        <f>AG5/AF5</f>
        <v>255947.90159189579</v>
      </c>
      <c r="AJ5" s="12" t="e">
        <f>O5</f>
        <v>#N/A</v>
      </c>
      <c r="AK5" s="12" t="e">
        <f>AJ5-AL5</f>
        <v>#N/A</v>
      </c>
      <c r="AL5" s="12" t="e">
        <f>P5</f>
        <v>#N/A</v>
      </c>
      <c r="AM5" s="12">
        <f>L5*1000</f>
        <v>302000</v>
      </c>
      <c r="AN5" s="12" t="e">
        <f>I5+AK5*AF5</f>
        <v>#N/A</v>
      </c>
      <c r="AO5" s="12" t="e">
        <f>E5*4</f>
        <v>#N/A</v>
      </c>
      <c r="AP5" s="12" t="e">
        <f>F5*4</f>
        <v>#N/A</v>
      </c>
      <c r="AQ5" s="12" t="e">
        <f>AO5-AP5</f>
        <v>#N/A</v>
      </c>
      <c r="AR5" s="12" t="e">
        <f>S5</f>
        <v>#N/A</v>
      </c>
      <c r="AS5" s="12">
        <f>V5/1000*4</f>
        <v>2244.06</v>
      </c>
      <c r="AT5" s="12">
        <f>W5/1000*4</f>
        <v>2036.46</v>
      </c>
      <c r="AU5" s="12">
        <f>G5*4</f>
        <v>171000.4</v>
      </c>
      <c r="AV5" s="12">
        <f>H5*4</f>
        <v>197153.2</v>
      </c>
      <c r="AW5" s="12">
        <f>AU5-AV5</f>
        <v>-26152.800000000017</v>
      </c>
      <c r="AX5" s="6">
        <f>T5</f>
        <v>10.426266666666665</v>
      </c>
      <c r="AY5" s="6"/>
      <c r="AZ5" s="4" t="e">
        <f>U5</f>
        <v>#N/A</v>
      </c>
      <c r="BA5" s="2">
        <f>AE5</f>
        <v>32963</v>
      </c>
      <c r="BD5" s="11">
        <f t="shared" ref="BD5:BD36" si="6">AY5</f>
        <v>0</v>
      </c>
      <c r="BE5" s="3" t="e">
        <f>AZ5/100</f>
        <v>#N/A</v>
      </c>
      <c r="BF5" s="11" t="e">
        <f t="shared" ref="BF5:BF68" si="7">AJ5/AI5</f>
        <v>#N/A</v>
      </c>
      <c r="BG5" s="11" t="e">
        <f>AL5/AI5</f>
        <v>#N/A</v>
      </c>
      <c r="BH5" s="11" t="e">
        <f>AK5/AI5</f>
        <v>#N/A</v>
      </c>
      <c r="BI5" s="13" t="e">
        <f t="shared" ref="BI5:BI36" si="8">AO5/AH5</f>
        <v>#N/A</v>
      </c>
      <c r="BJ5" s="13" t="e">
        <f t="shared" ref="BJ5:BJ36" si="9">AP5/AH5</f>
        <v>#N/A</v>
      </c>
      <c r="BK5" s="13" t="e">
        <f t="shared" ref="BK5:BK36" si="10">AQ5/AH5</f>
        <v>#N/A</v>
      </c>
      <c r="BL5" s="17" t="e">
        <f>(AM5+AN5+AK5*AF5)/AG5</f>
        <v>#N/A</v>
      </c>
      <c r="BM5" s="17">
        <f>AM5/AG5</f>
        <v>0.42689132647291644</v>
      </c>
      <c r="BN5" s="17" t="e">
        <f>AN5/AG5+BH5</f>
        <v>#N/A</v>
      </c>
      <c r="BO5" s="13" t="e">
        <f t="shared" ref="BO5:BO36" si="11">AR5/AI5</f>
        <v>#N/A</v>
      </c>
      <c r="BP5" s="16" t="e">
        <f>BO5/BF5</f>
        <v>#N/A</v>
      </c>
      <c r="BQ5" s="13">
        <f t="shared" ref="BQ5:BQ36" si="12">AS5/AM5</f>
        <v>7.4306622516556288E-3</v>
      </c>
      <c r="BR5" s="13">
        <f t="shared" ref="BR5:BR36" si="13">AT5/AI5</f>
        <v>7.9565411059595165E-3</v>
      </c>
      <c r="BS5" s="16">
        <f t="shared" ref="BS5:BS20" si="14">BQ5+BR5</f>
        <v>1.5387203357615144E-2</v>
      </c>
      <c r="BT5" s="13">
        <f>AU5/AG5</f>
        <v>0.24171717742847448</v>
      </c>
      <c r="BU5" s="13">
        <f>AV5/AG5</f>
        <v>0.27868540088205362</v>
      </c>
      <c r="BV5" s="16">
        <f>BT5-BU5</f>
        <v>-3.6968223453579141E-2</v>
      </c>
    </row>
    <row r="6" spans="1:74" x14ac:dyDescent="0.25">
      <c r="A6" t="s">
        <v>19</v>
      </c>
      <c r="B6" s="2">
        <v>33054</v>
      </c>
      <c r="C6" s="4">
        <v>765814.9</v>
      </c>
      <c r="D6" s="4">
        <v>5281761.5</v>
      </c>
      <c r="E6" s="10" t="e">
        <v>#N/A</v>
      </c>
      <c r="F6" s="10" t="e">
        <v>#N/A</v>
      </c>
      <c r="G6" s="4">
        <v>86274.6</v>
      </c>
      <c r="H6" s="4">
        <v>95660.2</v>
      </c>
      <c r="I6" s="4" t="e">
        <v>#N/A</v>
      </c>
      <c r="J6" s="3">
        <v>126</v>
      </c>
      <c r="K6" s="3">
        <v>202</v>
      </c>
      <c r="L6" s="3">
        <v>312</v>
      </c>
      <c r="M6" s="3">
        <v>112</v>
      </c>
      <c r="N6" s="3">
        <v>201</v>
      </c>
      <c r="O6" s="4" t="e">
        <v>#N/A</v>
      </c>
      <c r="P6" s="4" t="e">
        <v>#N/A</v>
      </c>
      <c r="Q6" s="4" t="e">
        <v>#N/A</v>
      </c>
      <c r="R6" s="4" t="e">
        <v>#N/A</v>
      </c>
      <c r="S6" s="3" t="e">
        <v>#N/A</v>
      </c>
      <c r="T6" s="6">
        <v>11.080966666666669</v>
      </c>
      <c r="U6" s="5" t="e">
        <v>#N/A</v>
      </c>
      <c r="V6" s="4">
        <v>615594</v>
      </c>
      <c r="W6" s="3">
        <v>714531</v>
      </c>
      <c r="AE6" s="2">
        <f t="shared" si="3"/>
        <v>33054</v>
      </c>
      <c r="AF6" s="5">
        <f>VLOOKUP(AE6,'FX rates'!S4:T268,2)</f>
        <v>2.8490000000000002</v>
      </c>
      <c r="AG6" s="12">
        <f t="shared" si="4"/>
        <v>765814.9</v>
      </c>
      <c r="AH6" s="12">
        <f t="shared" si="5"/>
        <v>5281761.5</v>
      </c>
      <c r="AI6" s="12">
        <f t="shared" ref="AI6:AI69" si="15">AG6/AF6</f>
        <v>268801.29870129871</v>
      </c>
      <c r="AJ6" s="12" t="e">
        <f t="shared" ref="AJ6:AJ69" si="16">O6</f>
        <v>#N/A</v>
      </c>
      <c r="AK6" s="12" t="e">
        <f t="shared" ref="AK6:AK69" si="17">AJ6-AL6</f>
        <v>#N/A</v>
      </c>
      <c r="AL6" s="12" t="e">
        <f t="shared" ref="AL6:AL69" si="18">P6</f>
        <v>#N/A</v>
      </c>
      <c r="AM6" s="12">
        <f t="shared" ref="AM6:AM69" si="19">L6*1000</f>
        <v>312000</v>
      </c>
      <c r="AN6" s="12" t="e">
        <f t="shared" ref="AN6:AN69" si="20">I6+AK6*AF6</f>
        <v>#N/A</v>
      </c>
      <c r="AO6" s="12" t="e">
        <f t="shared" ref="AO6:AO69" si="21">E6*4</f>
        <v>#N/A</v>
      </c>
      <c r="AP6" s="12" t="e">
        <f t="shared" ref="AP6:AP69" si="22">F6*4</f>
        <v>#N/A</v>
      </c>
      <c r="AQ6" s="12" t="e">
        <f t="shared" ref="AQ6:AQ69" si="23">AO6-AP6</f>
        <v>#N/A</v>
      </c>
      <c r="AR6" s="12" t="e">
        <f t="shared" ref="AR6:AR69" si="24">S6</f>
        <v>#N/A</v>
      </c>
      <c r="AS6" s="12">
        <f t="shared" ref="AS6:AS69" si="25">V6/1000*4</f>
        <v>2462.3760000000002</v>
      </c>
      <c r="AT6" s="12">
        <f t="shared" ref="AT6:AT69" si="26">W6/1000*4</f>
        <v>2858.1239999999998</v>
      </c>
      <c r="AU6" s="12">
        <f>G6*4-AU5</f>
        <v>174098.00000000003</v>
      </c>
      <c r="AV6" s="12">
        <f>H6*4-AV5</f>
        <v>185487.59999999998</v>
      </c>
      <c r="AW6" s="12">
        <f t="shared" ref="AW6:AW69" si="27">AU6-AV6</f>
        <v>-11389.599999999948</v>
      </c>
      <c r="AX6" s="6">
        <f t="shared" ref="AX6:AX69" si="28">T6</f>
        <v>11.080966666666669</v>
      </c>
      <c r="AY6" s="6"/>
      <c r="AZ6" s="4" t="e">
        <f t="shared" ref="AZ6:AZ69" si="29">U6</f>
        <v>#N/A</v>
      </c>
      <c r="BA6" s="2">
        <f t="shared" ref="BA6:BA69" si="30">AE6</f>
        <v>33054</v>
      </c>
      <c r="BD6" s="11">
        <f t="shared" si="6"/>
        <v>0</v>
      </c>
      <c r="BE6" s="3" t="e">
        <f t="shared" ref="BE6:BE69" si="31">AZ6/100</f>
        <v>#N/A</v>
      </c>
      <c r="BF6" s="11" t="e">
        <f t="shared" si="7"/>
        <v>#N/A</v>
      </c>
      <c r="BG6" s="11" t="e">
        <f t="shared" ref="BG6:BG69" si="32">AL6/AI6</f>
        <v>#N/A</v>
      </c>
      <c r="BH6" s="11" t="e">
        <f t="shared" ref="BH6:BH69" si="33">AK6/AI6</f>
        <v>#N/A</v>
      </c>
      <c r="BI6" s="13" t="e">
        <f t="shared" si="8"/>
        <v>#N/A</v>
      </c>
      <c r="BJ6" s="13" t="e">
        <f t="shared" si="9"/>
        <v>#N/A</v>
      </c>
      <c r="BK6" s="13" t="e">
        <f t="shared" si="10"/>
        <v>#N/A</v>
      </c>
      <c r="BL6" s="17" t="e">
        <f t="shared" ref="BL6:BL69" si="34">(AM6+AN6+AK6*AF6)/AG6</f>
        <v>#N/A</v>
      </c>
      <c r="BM6" s="17">
        <f t="shared" ref="BM6:BM69" si="35">AM6/AG6</f>
        <v>0.40740915330845612</v>
      </c>
      <c r="BN6" s="17" t="e">
        <f t="shared" ref="BN6:BN69" si="36">AN6/AG6+BH6</f>
        <v>#N/A</v>
      </c>
      <c r="BO6" s="13" t="e">
        <f t="shared" si="11"/>
        <v>#N/A</v>
      </c>
      <c r="BP6" s="16" t="e">
        <f t="shared" ref="BP6:BP69" si="37">BO6/BF6</f>
        <v>#N/A</v>
      </c>
      <c r="BQ6" s="13">
        <f t="shared" si="12"/>
        <v>7.8922307692307694E-3</v>
      </c>
      <c r="BR6" s="13">
        <f t="shared" si="13"/>
        <v>1.0632850413330949E-2</v>
      </c>
      <c r="BS6" s="16">
        <f t="shared" si="14"/>
        <v>1.8525081182561718E-2</v>
      </c>
      <c r="BT6" s="13">
        <f t="shared" ref="BT6:BT69" si="38">AU6/AG6</f>
        <v>0.22733691914325516</v>
      </c>
      <c r="BU6" s="13">
        <f t="shared" ref="BU6:BU69" si="39">AV6/AG6</f>
        <v>0.24220944251672299</v>
      </c>
      <c r="BV6" s="16">
        <f t="shared" ref="BV6:BV69" si="40">BT6-BU6</f>
        <v>-1.4872523373467839E-2</v>
      </c>
    </row>
    <row r="7" spans="1:74" x14ac:dyDescent="0.25">
      <c r="A7" t="s">
        <v>20</v>
      </c>
      <c r="B7" s="2">
        <v>33146</v>
      </c>
      <c r="C7" s="4">
        <v>845442.8</v>
      </c>
      <c r="D7" s="4">
        <v>5353809.3</v>
      </c>
      <c r="E7" s="10" t="e">
        <v>#N/A</v>
      </c>
      <c r="F7" s="10" t="e">
        <v>#N/A</v>
      </c>
      <c r="G7" s="4">
        <v>132778.4</v>
      </c>
      <c r="H7" s="4">
        <v>143791</v>
      </c>
      <c r="I7" s="4" t="e">
        <v>#N/A</v>
      </c>
      <c r="J7" s="3">
        <v>128</v>
      </c>
      <c r="K7" s="3">
        <v>215</v>
      </c>
      <c r="L7" s="3">
        <v>327</v>
      </c>
      <c r="M7" s="3">
        <v>117</v>
      </c>
      <c r="N7" s="3">
        <v>209</v>
      </c>
      <c r="O7" s="4" t="e">
        <v>#N/A</v>
      </c>
      <c r="P7" s="4" t="e">
        <v>#N/A</v>
      </c>
      <c r="Q7" s="4" t="e">
        <v>#N/A</v>
      </c>
      <c r="R7" s="4" t="e">
        <v>#N/A</v>
      </c>
      <c r="S7" s="3" t="e">
        <v>#N/A</v>
      </c>
      <c r="T7" s="6">
        <v>11.865133333333333</v>
      </c>
      <c r="U7" s="5" t="e">
        <v>#N/A</v>
      </c>
      <c r="V7" s="4">
        <v>578872</v>
      </c>
      <c r="W7" s="3">
        <v>545981</v>
      </c>
      <c r="AE7" s="2">
        <f t="shared" si="3"/>
        <v>33146</v>
      </c>
      <c r="AF7" s="5">
        <f>VLOOKUP(AE7,'FX rates'!S5:T269,2)</f>
        <v>2.8919999999999999</v>
      </c>
      <c r="AG7" s="12">
        <f t="shared" si="4"/>
        <v>845442.8</v>
      </c>
      <c r="AH7" s="12">
        <f t="shared" si="5"/>
        <v>5353809.3</v>
      </c>
      <c r="AI7" s="12">
        <f t="shared" si="15"/>
        <v>292338.45089903183</v>
      </c>
      <c r="AJ7" s="12" t="e">
        <f t="shared" si="16"/>
        <v>#N/A</v>
      </c>
      <c r="AK7" s="12" t="e">
        <f t="shared" si="17"/>
        <v>#N/A</v>
      </c>
      <c r="AL7" s="12" t="e">
        <f t="shared" si="18"/>
        <v>#N/A</v>
      </c>
      <c r="AM7" s="12">
        <f t="shared" si="19"/>
        <v>327000</v>
      </c>
      <c r="AN7" s="12" t="e">
        <f t="shared" si="20"/>
        <v>#N/A</v>
      </c>
      <c r="AO7" s="12" t="e">
        <f t="shared" si="21"/>
        <v>#N/A</v>
      </c>
      <c r="AP7" s="12" t="e">
        <f t="shared" si="22"/>
        <v>#N/A</v>
      </c>
      <c r="AQ7" s="12" t="e">
        <f t="shared" si="23"/>
        <v>#N/A</v>
      </c>
      <c r="AR7" s="12" t="e">
        <f t="shared" si="24"/>
        <v>#N/A</v>
      </c>
      <c r="AS7" s="12">
        <f t="shared" si="25"/>
        <v>2315.4879999999998</v>
      </c>
      <c r="AT7" s="12">
        <f t="shared" si="26"/>
        <v>2183.924</v>
      </c>
      <c r="AU7" s="12">
        <f>G7*4-AU6-AU5</f>
        <v>186015.19999999998</v>
      </c>
      <c r="AV7" s="12">
        <f>H7*4-AV6-AV5</f>
        <v>192523.2</v>
      </c>
      <c r="AW7" s="12">
        <f t="shared" si="27"/>
        <v>-6508.0000000000291</v>
      </c>
      <c r="AX7" s="6">
        <f t="shared" si="28"/>
        <v>11.865133333333333</v>
      </c>
      <c r="AY7" s="6"/>
      <c r="AZ7" s="4" t="e">
        <f t="shared" si="29"/>
        <v>#N/A</v>
      </c>
      <c r="BA7" s="2">
        <f t="shared" si="30"/>
        <v>33146</v>
      </c>
      <c r="BD7" s="11">
        <f t="shared" si="6"/>
        <v>0</v>
      </c>
      <c r="BE7" s="3" t="e">
        <f t="shared" si="31"/>
        <v>#N/A</v>
      </c>
      <c r="BF7" s="11" t="e">
        <f t="shared" si="7"/>
        <v>#N/A</v>
      </c>
      <c r="BG7" s="11" t="e">
        <f t="shared" si="32"/>
        <v>#N/A</v>
      </c>
      <c r="BH7" s="11" t="e">
        <f t="shared" si="33"/>
        <v>#N/A</v>
      </c>
      <c r="BI7" s="13" t="e">
        <f t="shared" si="8"/>
        <v>#N/A</v>
      </c>
      <c r="BJ7" s="13" t="e">
        <f t="shared" si="9"/>
        <v>#N/A</v>
      </c>
      <c r="BK7" s="13" t="e">
        <f t="shared" si="10"/>
        <v>#N/A</v>
      </c>
      <c r="BL7" s="17" t="e">
        <f t="shared" si="34"/>
        <v>#N/A</v>
      </c>
      <c r="BM7" s="17">
        <f t="shared" si="35"/>
        <v>0.38677956687312254</v>
      </c>
      <c r="BN7" s="17" t="e">
        <f t="shared" si="36"/>
        <v>#N/A</v>
      </c>
      <c r="BO7" s="13" t="e">
        <f t="shared" si="11"/>
        <v>#N/A</v>
      </c>
      <c r="BP7" s="16" t="e">
        <f t="shared" si="37"/>
        <v>#N/A</v>
      </c>
      <c r="BQ7" s="13">
        <f t="shared" si="12"/>
        <v>7.0810030581039754E-3</v>
      </c>
      <c r="BR7" s="13">
        <f t="shared" si="13"/>
        <v>7.4705328474025676E-3</v>
      </c>
      <c r="BS7" s="16">
        <f t="shared" si="14"/>
        <v>1.4551535905506542E-2</v>
      </c>
      <c r="BT7" s="13">
        <f t="shared" si="38"/>
        <v>0.22002103513093962</v>
      </c>
      <c r="BU7" s="13">
        <f t="shared" si="39"/>
        <v>0.22771877648020658</v>
      </c>
      <c r="BV7" s="16">
        <f t="shared" si="40"/>
        <v>-7.6977413492669566E-3</v>
      </c>
    </row>
    <row r="8" spans="1:74" x14ac:dyDescent="0.25">
      <c r="A8" t="s">
        <v>21</v>
      </c>
      <c r="B8" s="2">
        <v>33238</v>
      </c>
      <c r="C8" s="4">
        <v>919202.3</v>
      </c>
      <c r="D8" s="4">
        <v>5421854.9000000004</v>
      </c>
      <c r="E8" s="10" t="e">
        <v>#N/A</v>
      </c>
      <c r="F8" s="10" t="e">
        <v>#N/A</v>
      </c>
      <c r="G8" s="4">
        <v>186937.7</v>
      </c>
      <c r="H8" s="4">
        <v>203451.5</v>
      </c>
      <c r="I8" s="4" t="e">
        <v>#N/A</v>
      </c>
      <c r="J8" s="3">
        <v>138</v>
      </c>
      <c r="K8" s="3">
        <v>214</v>
      </c>
      <c r="L8" s="3">
        <v>334</v>
      </c>
      <c r="M8" s="3">
        <v>132</v>
      </c>
      <c r="N8" s="3">
        <v>202</v>
      </c>
      <c r="O8" s="4" t="e">
        <v>#N/A</v>
      </c>
      <c r="P8" s="4" t="e">
        <v>#N/A</v>
      </c>
      <c r="Q8" s="4" t="e">
        <v>#N/A</v>
      </c>
      <c r="R8" s="4" t="e">
        <v>#N/A</v>
      </c>
      <c r="S8" s="3" t="e">
        <v>#N/A</v>
      </c>
      <c r="T8" s="6">
        <v>12.576566666666666</v>
      </c>
      <c r="U8" s="5" t="e">
        <v>#N/A</v>
      </c>
      <c r="V8" s="4">
        <v>877757</v>
      </c>
      <c r="W8" s="3">
        <v>224850</v>
      </c>
      <c r="AE8" s="2">
        <f t="shared" si="3"/>
        <v>33238</v>
      </c>
      <c r="AF8" s="5">
        <f>VLOOKUP(AE8,'FX rates'!S6:T270,2)</f>
        <v>2.948</v>
      </c>
      <c r="AG8" s="12">
        <f t="shared" si="4"/>
        <v>919202.3</v>
      </c>
      <c r="AH8" s="12">
        <f t="shared" si="5"/>
        <v>5421854.9000000004</v>
      </c>
      <c r="AI8" s="12">
        <f t="shared" si="15"/>
        <v>311805.39348710992</v>
      </c>
      <c r="AJ8" s="12" t="e">
        <f t="shared" si="16"/>
        <v>#N/A</v>
      </c>
      <c r="AK8" s="12" t="e">
        <f t="shared" si="17"/>
        <v>#N/A</v>
      </c>
      <c r="AL8" s="12" t="e">
        <f t="shared" si="18"/>
        <v>#N/A</v>
      </c>
      <c r="AM8" s="12">
        <f t="shared" si="19"/>
        <v>334000</v>
      </c>
      <c r="AN8" s="12" t="e">
        <f t="shared" si="20"/>
        <v>#N/A</v>
      </c>
      <c r="AO8" s="12" t="e">
        <f t="shared" si="21"/>
        <v>#N/A</v>
      </c>
      <c r="AP8" s="12" t="e">
        <f t="shared" si="22"/>
        <v>#N/A</v>
      </c>
      <c r="AQ8" s="12" t="e">
        <f t="shared" si="23"/>
        <v>#N/A</v>
      </c>
      <c r="AR8" s="12" t="e">
        <f t="shared" si="24"/>
        <v>#N/A</v>
      </c>
      <c r="AS8" s="12">
        <f t="shared" si="25"/>
        <v>3511.0279999999998</v>
      </c>
      <c r="AT8" s="12">
        <f t="shared" si="26"/>
        <v>899.4</v>
      </c>
      <c r="AU8" s="12">
        <f>G8*4-AU7-AU6-AU5</f>
        <v>216637.2000000001</v>
      </c>
      <c r="AV8" s="12">
        <f>H8*4-AV7-AV6-AV5</f>
        <v>238642.00000000006</v>
      </c>
      <c r="AW8" s="12">
        <f t="shared" si="27"/>
        <v>-22004.799999999959</v>
      </c>
      <c r="AX8" s="6">
        <f t="shared" si="28"/>
        <v>12.576566666666666</v>
      </c>
      <c r="AY8" s="6"/>
      <c r="AZ8" s="4" t="e">
        <f t="shared" si="29"/>
        <v>#N/A</v>
      </c>
      <c r="BA8" s="2">
        <f t="shared" si="30"/>
        <v>33238</v>
      </c>
      <c r="BD8" s="11">
        <f t="shared" si="6"/>
        <v>0</v>
      </c>
      <c r="BE8" s="3" t="e">
        <f t="shared" si="31"/>
        <v>#N/A</v>
      </c>
      <c r="BF8" s="11" t="e">
        <f t="shared" si="7"/>
        <v>#N/A</v>
      </c>
      <c r="BG8" s="11" t="e">
        <f t="shared" si="32"/>
        <v>#N/A</v>
      </c>
      <c r="BH8" s="11" t="e">
        <f t="shared" si="33"/>
        <v>#N/A</v>
      </c>
      <c r="BI8" s="13" t="e">
        <f t="shared" si="8"/>
        <v>#N/A</v>
      </c>
      <c r="BJ8" s="13" t="e">
        <f t="shared" si="9"/>
        <v>#N/A</v>
      </c>
      <c r="BK8" s="13" t="e">
        <f t="shared" si="10"/>
        <v>#N/A</v>
      </c>
      <c r="BL8" s="17" t="e">
        <f t="shared" si="34"/>
        <v>#N/A</v>
      </c>
      <c r="BM8" s="17">
        <f t="shared" si="35"/>
        <v>0.36335853380697586</v>
      </c>
      <c r="BN8" s="17" t="e">
        <f t="shared" si="36"/>
        <v>#N/A</v>
      </c>
      <c r="BO8" s="13" t="e">
        <f t="shared" si="11"/>
        <v>#N/A</v>
      </c>
      <c r="BP8" s="16" t="e">
        <f t="shared" si="37"/>
        <v>#N/A</v>
      </c>
      <c r="BQ8" s="13">
        <f t="shared" si="12"/>
        <v>1.0512059880239521E-2</v>
      </c>
      <c r="BR8" s="13">
        <f t="shared" si="13"/>
        <v>2.8844914770121874E-3</v>
      </c>
      <c r="BS8" s="16">
        <f t="shared" si="14"/>
        <v>1.3396551357251709E-2</v>
      </c>
      <c r="BT8" s="13">
        <f t="shared" si="38"/>
        <v>0.23567956694625339</v>
      </c>
      <c r="BU8" s="13">
        <f t="shared" si="39"/>
        <v>0.25961858450528252</v>
      </c>
      <c r="BV8" s="16">
        <f t="shared" si="40"/>
        <v>-2.3939017559029135E-2</v>
      </c>
    </row>
    <row r="9" spans="1:74" x14ac:dyDescent="0.25">
      <c r="A9" t="s">
        <v>22</v>
      </c>
      <c r="B9" s="2">
        <v>33328</v>
      </c>
      <c r="C9" s="4">
        <v>950704</v>
      </c>
      <c r="D9" s="4">
        <v>5436799</v>
      </c>
      <c r="E9" s="10" t="e">
        <v>#N/A</v>
      </c>
      <c r="F9" s="10" t="e">
        <v>#N/A</v>
      </c>
      <c r="G9" s="4">
        <v>60396</v>
      </c>
      <c r="H9" s="4">
        <v>52142.400000000001</v>
      </c>
      <c r="I9" s="4" t="e">
        <v>#N/A</v>
      </c>
      <c r="J9" s="3">
        <v>137</v>
      </c>
      <c r="K9" s="3">
        <v>210</v>
      </c>
      <c r="L9" s="3">
        <v>327</v>
      </c>
      <c r="M9" s="3">
        <v>136</v>
      </c>
      <c r="N9" s="3">
        <v>191</v>
      </c>
      <c r="O9" s="4" t="e">
        <v>#N/A</v>
      </c>
      <c r="P9" s="4" t="e">
        <v>#N/A</v>
      </c>
      <c r="Q9" s="4" t="e">
        <v>#N/A</v>
      </c>
      <c r="R9" s="4" t="e">
        <v>#N/A</v>
      </c>
      <c r="S9" s="3" t="e">
        <v>#N/A</v>
      </c>
      <c r="T9" s="6">
        <v>13.220566666666665</v>
      </c>
      <c r="U9" s="5" t="e">
        <v>#N/A</v>
      </c>
      <c r="V9" s="4">
        <v>1649367</v>
      </c>
      <c r="W9" s="3">
        <v>2788381</v>
      </c>
      <c r="AE9" s="2">
        <f t="shared" si="3"/>
        <v>33328</v>
      </c>
      <c r="AF9" s="5">
        <f>VLOOKUP(AE9,'FX rates'!S7:T271,2)</f>
        <v>2.98</v>
      </c>
      <c r="AG9" s="12">
        <f t="shared" si="4"/>
        <v>950704</v>
      </c>
      <c r="AH9" s="12">
        <f t="shared" si="5"/>
        <v>5436799</v>
      </c>
      <c r="AI9" s="12">
        <f t="shared" si="15"/>
        <v>319028.18791946309</v>
      </c>
      <c r="AJ9" s="12" t="e">
        <f t="shared" si="16"/>
        <v>#N/A</v>
      </c>
      <c r="AK9" s="12" t="e">
        <f t="shared" si="17"/>
        <v>#N/A</v>
      </c>
      <c r="AL9" s="12" t="e">
        <f t="shared" si="18"/>
        <v>#N/A</v>
      </c>
      <c r="AM9" s="12">
        <f t="shared" si="19"/>
        <v>327000</v>
      </c>
      <c r="AN9" s="12" t="e">
        <f t="shared" si="20"/>
        <v>#N/A</v>
      </c>
      <c r="AO9" s="12" t="e">
        <f t="shared" si="21"/>
        <v>#N/A</v>
      </c>
      <c r="AP9" s="12" t="e">
        <f t="shared" si="22"/>
        <v>#N/A</v>
      </c>
      <c r="AQ9" s="12" t="e">
        <f t="shared" si="23"/>
        <v>#N/A</v>
      </c>
      <c r="AR9" s="12" t="e">
        <f t="shared" si="24"/>
        <v>#N/A</v>
      </c>
      <c r="AS9" s="12">
        <f t="shared" si="25"/>
        <v>6597.4679999999998</v>
      </c>
      <c r="AT9" s="12">
        <f t="shared" si="26"/>
        <v>11153.523999999999</v>
      </c>
      <c r="AU9" s="12">
        <f>G9*4</f>
        <v>241584</v>
      </c>
      <c r="AV9" s="12">
        <f>H9*4</f>
        <v>208569.60000000001</v>
      </c>
      <c r="AW9" s="12">
        <f t="shared" si="27"/>
        <v>33014.399999999994</v>
      </c>
      <c r="AX9" s="6">
        <f t="shared" si="28"/>
        <v>13.220566666666665</v>
      </c>
      <c r="AY9" s="11">
        <f>AX9/AX5-1</f>
        <v>0.26800580584932931</v>
      </c>
      <c r="AZ9" s="4" t="e">
        <f t="shared" si="29"/>
        <v>#N/A</v>
      </c>
      <c r="BA9" s="2">
        <f t="shared" si="30"/>
        <v>33328</v>
      </c>
      <c r="BB9" s="11">
        <f>AH9/AH5-1</f>
        <v>5.1688604866370502E-2</v>
      </c>
      <c r="BC9" s="11">
        <f>AI9/AI5-1</f>
        <v>0.24645752489171668</v>
      </c>
      <c r="BD9" s="11">
        <f t="shared" si="6"/>
        <v>0.26800580584932931</v>
      </c>
      <c r="BE9" s="3" t="e">
        <f t="shared" si="31"/>
        <v>#N/A</v>
      </c>
      <c r="BF9" s="11" t="e">
        <f t="shared" si="7"/>
        <v>#N/A</v>
      </c>
      <c r="BG9" s="11" t="e">
        <f t="shared" si="32"/>
        <v>#N/A</v>
      </c>
      <c r="BH9" s="11" t="e">
        <f t="shared" si="33"/>
        <v>#N/A</v>
      </c>
      <c r="BI9" s="13" t="e">
        <f t="shared" si="8"/>
        <v>#N/A</v>
      </c>
      <c r="BJ9" s="13" t="e">
        <f t="shared" si="9"/>
        <v>#N/A</v>
      </c>
      <c r="BK9" s="13" t="e">
        <f t="shared" si="10"/>
        <v>#N/A</v>
      </c>
      <c r="BL9" s="17" t="e">
        <f t="shared" si="34"/>
        <v>#N/A</v>
      </c>
      <c r="BM9" s="17">
        <f t="shared" si="35"/>
        <v>0.34395563708578064</v>
      </c>
      <c r="BN9" s="17" t="e">
        <f t="shared" si="36"/>
        <v>#N/A</v>
      </c>
      <c r="BO9" s="13" t="e">
        <f t="shared" si="11"/>
        <v>#N/A</v>
      </c>
      <c r="BP9" s="16" t="e">
        <f t="shared" si="37"/>
        <v>#N/A</v>
      </c>
      <c r="BQ9" s="13">
        <f t="shared" si="12"/>
        <v>2.0175743119266055E-2</v>
      </c>
      <c r="BR9" s="13">
        <f t="shared" si="13"/>
        <v>3.4960935811777373E-2</v>
      </c>
      <c r="BS9" s="16">
        <f t="shared" si="14"/>
        <v>5.5136678931043431E-2</v>
      </c>
      <c r="BT9" s="13">
        <f t="shared" si="38"/>
        <v>0.25411063801141048</v>
      </c>
      <c r="BU9" s="13">
        <f t="shared" si="39"/>
        <v>0.21938437200222152</v>
      </c>
      <c r="BV9" s="16">
        <f t="shared" si="40"/>
        <v>3.4726266009188961E-2</v>
      </c>
    </row>
    <row r="10" spans="1:74" x14ac:dyDescent="0.25">
      <c r="A10" t="s">
        <v>23</v>
      </c>
      <c r="B10" s="2">
        <v>33419</v>
      </c>
      <c r="C10" s="4">
        <v>1025178.9</v>
      </c>
      <c r="D10" s="4">
        <v>5519993.2000000002</v>
      </c>
      <c r="E10" s="10" t="e">
        <v>#N/A</v>
      </c>
      <c r="F10" s="10" t="e">
        <v>#N/A</v>
      </c>
      <c r="G10" s="4">
        <v>122454.39999999999</v>
      </c>
      <c r="H10" s="4">
        <v>103436.1</v>
      </c>
      <c r="I10" s="4" t="e">
        <v>#N/A</v>
      </c>
      <c r="J10" s="3">
        <v>134</v>
      </c>
      <c r="K10" s="3">
        <v>202</v>
      </c>
      <c r="L10" s="3">
        <v>313</v>
      </c>
      <c r="M10" s="3">
        <v>138</v>
      </c>
      <c r="N10" s="3">
        <v>176</v>
      </c>
      <c r="O10" s="4" t="e">
        <v>#N/A</v>
      </c>
      <c r="P10" s="4" t="e">
        <v>#N/A</v>
      </c>
      <c r="Q10" s="4" t="e">
        <v>#N/A</v>
      </c>
      <c r="R10" s="4" t="e">
        <v>#N/A</v>
      </c>
      <c r="S10" s="3" t="e">
        <v>#N/A</v>
      </c>
      <c r="T10" s="6">
        <v>13.7981</v>
      </c>
      <c r="U10" s="5" t="e">
        <v>#N/A</v>
      </c>
      <c r="V10" s="4">
        <v>1146616</v>
      </c>
      <c r="W10" s="3">
        <v>3320817</v>
      </c>
      <c r="AE10" s="2">
        <f t="shared" si="3"/>
        <v>33419</v>
      </c>
      <c r="AF10" s="5">
        <f>VLOOKUP(AE10,'FX rates'!S8:T272,2)</f>
        <v>3.0190000000000001</v>
      </c>
      <c r="AG10" s="12">
        <f t="shared" si="4"/>
        <v>1025178.9</v>
      </c>
      <c r="AH10" s="12">
        <f t="shared" si="5"/>
        <v>5519993.2000000002</v>
      </c>
      <c r="AI10" s="12">
        <f t="shared" si="15"/>
        <v>339575.65419012919</v>
      </c>
      <c r="AJ10" s="12" t="e">
        <f t="shared" si="16"/>
        <v>#N/A</v>
      </c>
      <c r="AK10" s="12" t="e">
        <f t="shared" si="17"/>
        <v>#N/A</v>
      </c>
      <c r="AL10" s="12" t="e">
        <f t="shared" si="18"/>
        <v>#N/A</v>
      </c>
      <c r="AM10" s="12">
        <f t="shared" si="19"/>
        <v>313000</v>
      </c>
      <c r="AN10" s="12" t="e">
        <f t="shared" si="20"/>
        <v>#N/A</v>
      </c>
      <c r="AO10" s="12" t="e">
        <f t="shared" si="21"/>
        <v>#N/A</v>
      </c>
      <c r="AP10" s="12" t="e">
        <f t="shared" si="22"/>
        <v>#N/A</v>
      </c>
      <c r="AQ10" s="12" t="e">
        <f t="shared" si="23"/>
        <v>#N/A</v>
      </c>
      <c r="AR10" s="12" t="e">
        <f t="shared" si="24"/>
        <v>#N/A</v>
      </c>
      <c r="AS10" s="12">
        <f t="shared" si="25"/>
        <v>4586.4639999999999</v>
      </c>
      <c r="AT10" s="12">
        <f t="shared" si="26"/>
        <v>13283.268</v>
      </c>
      <c r="AU10" s="12">
        <f>G10*4-AU9</f>
        <v>248233.59999999998</v>
      </c>
      <c r="AV10" s="12">
        <f>H10*4-AV9</f>
        <v>205174.80000000002</v>
      </c>
      <c r="AW10" s="12">
        <f t="shared" si="27"/>
        <v>43058.799999999959</v>
      </c>
      <c r="AX10" s="6">
        <f t="shared" si="28"/>
        <v>13.7981</v>
      </c>
      <c r="AY10" s="11">
        <f>AX10/AX6-1</f>
        <v>0.24520724726182119</v>
      </c>
      <c r="AZ10" s="4" t="e">
        <f t="shared" si="29"/>
        <v>#N/A</v>
      </c>
      <c r="BA10" s="2">
        <f t="shared" si="30"/>
        <v>33419</v>
      </c>
      <c r="BB10" s="11">
        <f t="shared" ref="BB10:BC73" si="41">AH10/AH6-1</f>
        <v>4.5104592473552696E-2</v>
      </c>
      <c r="BC10" s="11">
        <f t="shared" si="41"/>
        <v>0.26329618134575083</v>
      </c>
      <c r="BD10" s="11">
        <f t="shared" si="6"/>
        <v>0.24520724726182119</v>
      </c>
      <c r="BE10" s="3" t="e">
        <f t="shared" si="31"/>
        <v>#N/A</v>
      </c>
      <c r="BF10" s="11" t="e">
        <f t="shared" si="7"/>
        <v>#N/A</v>
      </c>
      <c r="BG10" s="11" t="e">
        <f t="shared" si="32"/>
        <v>#N/A</v>
      </c>
      <c r="BH10" s="11" t="e">
        <f t="shared" si="33"/>
        <v>#N/A</v>
      </c>
      <c r="BI10" s="13" t="e">
        <f t="shared" si="8"/>
        <v>#N/A</v>
      </c>
      <c r="BJ10" s="13" t="e">
        <f t="shared" si="9"/>
        <v>#N/A</v>
      </c>
      <c r="BK10" s="13" t="e">
        <f t="shared" si="10"/>
        <v>#N/A</v>
      </c>
      <c r="BL10" s="17" t="e">
        <f t="shared" si="34"/>
        <v>#N/A</v>
      </c>
      <c r="BM10" s="17">
        <f t="shared" si="35"/>
        <v>0.30531256544589436</v>
      </c>
      <c r="BN10" s="17" t="e">
        <f t="shared" si="36"/>
        <v>#N/A</v>
      </c>
      <c r="BO10" s="13" t="e">
        <f t="shared" si="11"/>
        <v>#N/A</v>
      </c>
      <c r="BP10" s="16" t="e">
        <f t="shared" si="37"/>
        <v>#N/A</v>
      </c>
      <c r="BQ10" s="13">
        <f t="shared" si="12"/>
        <v>1.4653239616613419E-2</v>
      </c>
      <c r="BR10" s="13">
        <f t="shared" si="13"/>
        <v>3.911725659979931E-2</v>
      </c>
      <c r="BS10" s="16">
        <f t="shared" si="14"/>
        <v>5.3770496216412729E-2</v>
      </c>
      <c r="BT10" s="13">
        <f t="shared" si="38"/>
        <v>0.24213686021044714</v>
      </c>
      <c r="BU10" s="13">
        <f t="shared" si="39"/>
        <v>0.20013560560015428</v>
      </c>
      <c r="BV10" s="16">
        <f t="shared" si="40"/>
        <v>4.200125461029286E-2</v>
      </c>
    </row>
    <row r="11" spans="1:74" x14ac:dyDescent="0.25">
      <c r="A11" t="s">
        <v>24</v>
      </c>
      <c r="B11" s="2">
        <v>33511</v>
      </c>
      <c r="C11" s="4">
        <v>1063700.3999999999</v>
      </c>
      <c r="D11" s="4">
        <v>5530256.5999999996</v>
      </c>
      <c r="E11" s="10" t="e">
        <v>#N/A</v>
      </c>
      <c r="F11" s="10" t="e">
        <v>#N/A</v>
      </c>
      <c r="G11" s="4">
        <v>186869.6</v>
      </c>
      <c r="H11" s="4">
        <v>158406.29999999999</v>
      </c>
      <c r="I11" s="4" t="e">
        <v>#N/A</v>
      </c>
      <c r="J11" s="3">
        <v>116</v>
      </c>
      <c r="K11" s="3">
        <v>210</v>
      </c>
      <c r="L11" s="3">
        <v>302</v>
      </c>
      <c r="M11" s="3">
        <v>125</v>
      </c>
      <c r="N11" s="3">
        <v>177</v>
      </c>
      <c r="O11" s="4" t="e">
        <v>#N/A</v>
      </c>
      <c r="P11" s="4" t="e">
        <v>#N/A</v>
      </c>
      <c r="Q11" s="4" t="e">
        <v>#N/A</v>
      </c>
      <c r="R11" s="4" t="e">
        <v>#N/A</v>
      </c>
      <c r="S11" s="3" t="e">
        <v>#N/A</v>
      </c>
      <c r="T11" s="6">
        <v>14.330566666666668</v>
      </c>
      <c r="U11" s="5" t="e">
        <v>#N/A</v>
      </c>
      <c r="V11" s="4">
        <v>702117</v>
      </c>
      <c r="W11" s="3">
        <v>1643577</v>
      </c>
      <c r="AE11" s="2">
        <f t="shared" si="3"/>
        <v>33511</v>
      </c>
      <c r="AF11" s="5">
        <f>VLOOKUP(AE11,'FX rates'!S9:T273,2)</f>
        <v>3.0585</v>
      </c>
      <c r="AG11" s="12">
        <f t="shared" si="4"/>
        <v>1063700.3999999999</v>
      </c>
      <c r="AH11" s="12">
        <f t="shared" si="5"/>
        <v>5530256.5999999996</v>
      </c>
      <c r="AI11" s="12">
        <f t="shared" si="15"/>
        <v>347784.99264345266</v>
      </c>
      <c r="AJ11" s="12" t="e">
        <f t="shared" si="16"/>
        <v>#N/A</v>
      </c>
      <c r="AK11" s="12" t="e">
        <f t="shared" si="17"/>
        <v>#N/A</v>
      </c>
      <c r="AL11" s="12" t="e">
        <f t="shared" si="18"/>
        <v>#N/A</v>
      </c>
      <c r="AM11" s="12">
        <f t="shared" si="19"/>
        <v>302000</v>
      </c>
      <c r="AN11" s="12" t="e">
        <f t="shared" si="20"/>
        <v>#N/A</v>
      </c>
      <c r="AO11" s="12" t="e">
        <f t="shared" si="21"/>
        <v>#N/A</v>
      </c>
      <c r="AP11" s="12" t="e">
        <f t="shared" si="22"/>
        <v>#N/A</v>
      </c>
      <c r="AQ11" s="12" t="e">
        <f t="shared" si="23"/>
        <v>#N/A</v>
      </c>
      <c r="AR11" s="12" t="e">
        <f t="shared" si="24"/>
        <v>#N/A</v>
      </c>
      <c r="AS11" s="12">
        <f t="shared" si="25"/>
        <v>2808.4679999999998</v>
      </c>
      <c r="AT11" s="12">
        <f t="shared" si="26"/>
        <v>6574.308</v>
      </c>
      <c r="AU11" s="12">
        <f>G11*4-AU10-AU9</f>
        <v>257660.80000000005</v>
      </c>
      <c r="AV11" s="12">
        <f>H11*4-AV10-AV9</f>
        <v>219880.7999999999</v>
      </c>
      <c r="AW11" s="12">
        <f t="shared" si="27"/>
        <v>37780.000000000146</v>
      </c>
      <c r="AX11" s="6">
        <f t="shared" si="28"/>
        <v>14.330566666666668</v>
      </c>
      <c r="AY11" s="11">
        <f>AX11/AX7-1</f>
        <v>0.20778808497727241</v>
      </c>
      <c r="AZ11" s="4" t="e">
        <f t="shared" si="29"/>
        <v>#N/A</v>
      </c>
      <c r="BA11" s="2">
        <f t="shared" si="30"/>
        <v>33511</v>
      </c>
      <c r="BB11" s="11">
        <f t="shared" si="41"/>
        <v>3.2957337497994121E-2</v>
      </c>
      <c r="BC11" s="11">
        <f t="shared" si="41"/>
        <v>0.18966557965230169</v>
      </c>
      <c r="BD11" s="11">
        <f t="shared" si="6"/>
        <v>0.20778808497727241</v>
      </c>
      <c r="BE11" s="3" t="e">
        <f t="shared" si="31"/>
        <v>#N/A</v>
      </c>
      <c r="BF11" s="11" t="e">
        <f t="shared" si="7"/>
        <v>#N/A</v>
      </c>
      <c r="BG11" s="11" t="e">
        <f t="shared" si="32"/>
        <v>#N/A</v>
      </c>
      <c r="BH11" s="11" t="e">
        <f t="shared" si="33"/>
        <v>#N/A</v>
      </c>
      <c r="BI11" s="13" t="e">
        <f t="shared" si="8"/>
        <v>#N/A</v>
      </c>
      <c r="BJ11" s="13" t="e">
        <f t="shared" si="9"/>
        <v>#N/A</v>
      </c>
      <c r="BK11" s="13" t="e">
        <f t="shared" si="10"/>
        <v>#N/A</v>
      </c>
      <c r="BL11" s="17" t="e">
        <f t="shared" si="34"/>
        <v>#N/A</v>
      </c>
      <c r="BM11" s="17">
        <f t="shared" si="35"/>
        <v>0.28391453082089657</v>
      </c>
      <c r="BN11" s="17" t="e">
        <f t="shared" si="36"/>
        <v>#N/A</v>
      </c>
      <c r="BO11" s="13" t="e">
        <f t="shared" si="11"/>
        <v>#N/A</v>
      </c>
      <c r="BP11" s="16" t="e">
        <f t="shared" si="37"/>
        <v>#N/A</v>
      </c>
      <c r="BQ11" s="13">
        <f t="shared" si="12"/>
        <v>9.299562913907284E-3</v>
      </c>
      <c r="BR11" s="13">
        <f t="shared" si="13"/>
        <v>1.890336886025426E-2</v>
      </c>
      <c r="BS11" s="16">
        <f t="shared" si="14"/>
        <v>2.8202931774161544E-2</v>
      </c>
      <c r="BT11" s="13">
        <f t="shared" si="38"/>
        <v>0.2422306130560824</v>
      </c>
      <c r="BU11" s="13">
        <f t="shared" si="39"/>
        <v>0.20671309327325618</v>
      </c>
      <c r="BV11" s="16">
        <f t="shared" si="40"/>
        <v>3.5517519782826218E-2</v>
      </c>
    </row>
    <row r="12" spans="1:74" x14ac:dyDescent="0.25">
      <c r="A12" t="s">
        <v>25</v>
      </c>
      <c r="B12" s="2">
        <v>33603</v>
      </c>
      <c r="C12" s="4">
        <v>1125391.5</v>
      </c>
      <c r="D12" s="4">
        <v>5630142.7000000002</v>
      </c>
      <c r="E12" s="10" t="e">
        <v>#N/A</v>
      </c>
      <c r="F12" s="10" t="e">
        <v>#N/A</v>
      </c>
      <c r="G12" s="4">
        <v>252818.1</v>
      </c>
      <c r="H12" s="4">
        <v>226368.2</v>
      </c>
      <c r="I12" s="4" t="e">
        <v>#N/A</v>
      </c>
      <c r="J12" s="3">
        <v>118</v>
      </c>
      <c r="K12" s="3">
        <v>213</v>
      </c>
      <c r="L12" s="3">
        <v>307</v>
      </c>
      <c r="M12" s="3">
        <v>131</v>
      </c>
      <c r="N12" s="3">
        <v>177</v>
      </c>
      <c r="O12" s="4" t="e">
        <v>#N/A</v>
      </c>
      <c r="P12" s="4" t="e">
        <v>#N/A</v>
      </c>
      <c r="Q12" s="4" t="e">
        <v>#N/A</v>
      </c>
      <c r="R12" s="4" t="e">
        <v>#N/A</v>
      </c>
      <c r="S12" s="3" t="e">
        <v>#N/A</v>
      </c>
      <c r="T12" s="6">
        <v>14.994233333333334</v>
      </c>
      <c r="U12" s="5" t="e">
        <v>#N/A</v>
      </c>
      <c r="V12" s="4">
        <v>1263398</v>
      </c>
      <c r="W12" s="3">
        <v>1985580</v>
      </c>
      <c r="AE12" s="2">
        <f t="shared" si="3"/>
        <v>33603</v>
      </c>
      <c r="AF12" s="5">
        <f>VLOOKUP(AE12,'FX rates'!S10:T274,2)</f>
        <v>3.0659999999999998</v>
      </c>
      <c r="AG12" s="12">
        <f t="shared" si="4"/>
        <v>1125391.5</v>
      </c>
      <c r="AH12" s="12">
        <f t="shared" si="5"/>
        <v>5630142.7000000002</v>
      </c>
      <c r="AI12" s="12">
        <f t="shared" si="15"/>
        <v>367055.28375733859</v>
      </c>
      <c r="AJ12" s="12" t="e">
        <f t="shared" si="16"/>
        <v>#N/A</v>
      </c>
      <c r="AK12" s="12" t="e">
        <f t="shared" si="17"/>
        <v>#N/A</v>
      </c>
      <c r="AL12" s="12" t="e">
        <f t="shared" si="18"/>
        <v>#N/A</v>
      </c>
      <c r="AM12" s="12">
        <f t="shared" si="19"/>
        <v>307000</v>
      </c>
      <c r="AN12" s="12" t="e">
        <f t="shared" si="20"/>
        <v>#N/A</v>
      </c>
      <c r="AO12" s="12" t="e">
        <f t="shared" si="21"/>
        <v>#N/A</v>
      </c>
      <c r="AP12" s="12" t="e">
        <f t="shared" si="22"/>
        <v>#N/A</v>
      </c>
      <c r="AQ12" s="12" t="e">
        <f t="shared" si="23"/>
        <v>#N/A</v>
      </c>
      <c r="AR12" s="12" t="e">
        <f t="shared" si="24"/>
        <v>#N/A</v>
      </c>
      <c r="AS12" s="12">
        <f t="shared" si="25"/>
        <v>5053.5919999999996</v>
      </c>
      <c r="AT12" s="12">
        <f t="shared" si="26"/>
        <v>7942.32</v>
      </c>
      <c r="AU12" s="12">
        <f>G12*4-AU11-AU10-AU9</f>
        <v>263794</v>
      </c>
      <c r="AV12" s="12">
        <f>H12*4-AV11-AV10-AV9</f>
        <v>271847.60000000009</v>
      </c>
      <c r="AW12" s="12">
        <f t="shared" si="27"/>
        <v>-8053.6000000000931</v>
      </c>
      <c r="AX12" s="6">
        <f t="shared" si="28"/>
        <v>14.994233333333334</v>
      </c>
      <c r="AY12" s="11">
        <f>AX12/AX8-1</f>
        <v>0.19223582482765567</v>
      </c>
      <c r="AZ12" s="4" t="e">
        <f t="shared" si="29"/>
        <v>#N/A</v>
      </c>
      <c r="BA12" s="2">
        <f t="shared" si="30"/>
        <v>33603</v>
      </c>
      <c r="BB12" s="11">
        <f t="shared" si="41"/>
        <v>3.8416336077160551E-2</v>
      </c>
      <c r="BC12" s="11">
        <f t="shared" si="41"/>
        <v>0.17719350410310564</v>
      </c>
      <c r="BD12" s="11">
        <f t="shared" si="6"/>
        <v>0.19223582482765567</v>
      </c>
      <c r="BE12" s="3" t="e">
        <f t="shared" si="31"/>
        <v>#N/A</v>
      </c>
      <c r="BF12" s="11" t="e">
        <f t="shared" si="7"/>
        <v>#N/A</v>
      </c>
      <c r="BG12" s="11" t="e">
        <f t="shared" si="32"/>
        <v>#N/A</v>
      </c>
      <c r="BH12" s="11" t="e">
        <f t="shared" si="33"/>
        <v>#N/A</v>
      </c>
      <c r="BI12" s="13" t="e">
        <f t="shared" si="8"/>
        <v>#N/A</v>
      </c>
      <c r="BJ12" s="13" t="e">
        <f t="shared" si="9"/>
        <v>#N/A</v>
      </c>
      <c r="BK12" s="13" t="e">
        <f t="shared" si="10"/>
        <v>#N/A</v>
      </c>
      <c r="BL12" s="17" t="e">
        <f t="shared" si="34"/>
        <v>#N/A</v>
      </c>
      <c r="BM12" s="17">
        <f t="shared" si="35"/>
        <v>0.2727939565919949</v>
      </c>
      <c r="BN12" s="17" t="e">
        <f t="shared" si="36"/>
        <v>#N/A</v>
      </c>
      <c r="BO12" s="13" t="e">
        <f t="shared" si="11"/>
        <v>#N/A</v>
      </c>
      <c r="BP12" s="16" t="e">
        <f t="shared" si="37"/>
        <v>#N/A</v>
      </c>
      <c r="BQ12" s="13">
        <f t="shared" si="12"/>
        <v>1.6461211726384362E-2</v>
      </c>
      <c r="BR12" s="13">
        <f t="shared" si="13"/>
        <v>2.1637939437075895E-2</v>
      </c>
      <c r="BS12" s="16">
        <f t="shared" si="14"/>
        <v>3.8099151163460257E-2</v>
      </c>
      <c r="BT12" s="13">
        <f t="shared" si="38"/>
        <v>0.23440198366524007</v>
      </c>
      <c r="BU12" s="13">
        <f t="shared" si="39"/>
        <v>0.24155824884051469</v>
      </c>
      <c r="BV12" s="16">
        <f t="shared" si="40"/>
        <v>-7.1562651752746231E-3</v>
      </c>
    </row>
    <row r="13" spans="1:74" x14ac:dyDescent="0.25">
      <c r="A13" t="s">
        <v>26</v>
      </c>
      <c r="B13" s="2">
        <v>33694</v>
      </c>
      <c r="C13" s="4">
        <v>1153121.6000000001</v>
      </c>
      <c r="D13" s="4">
        <v>5629649.9000000004</v>
      </c>
      <c r="E13" s="10" t="e">
        <v>#N/A</v>
      </c>
      <c r="F13" s="10" t="e">
        <v>#N/A</v>
      </c>
      <c r="G13" s="4">
        <v>72206.2</v>
      </c>
      <c r="H13" s="4">
        <v>54694.3</v>
      </c>
      <c r="I13" s="4" t="e">
        <v>#N/A</v>
      </c>
      <c r="J13" s="3">
        <v>102</v>
      </c>
      <c r="K13" s="3">
        <v>213</v>
      </c>
      <c r="L13" s="3">
        <v>290</v>
      </c>
      <c r="M13" s="3">
        <v>117</v>
      </c>
      <c r="N13" s="3">
        <v>173</v>
      </c>
      <c r="O13" s="4" t="e">
        <v>#N/A</v>
      </c>
      <c r="P13" s="4" t="e">
        <v>#N/A</v>
      </c>
      <c r="Q13" s="4" t="e">
        <v>#N/A</v>
      </c>
      <c r="R13" s="4" t="e">
        <v>#N/A</v>
      </c>
      <c r="S13" s="3" t="e">
        <v>#N/A</v>
      </c>
      <c r="T13" s="6">
        <v>15.554866666666667</v>
      </c>
      <c r="U13" s="5" t="e">
        <v>#N/A</v>
      </c>
      <c r="V13" s="4">
        <v>1042729</v>
      </c>
      <c r="W13" s="3">
        <v>3295497</v>
      </c>
      <c r="AE13" s="2">
        <f t="shared" si="3"/>
        <v>33694</v>
      </c>
      <c r="AF13" s="5">
        <f>VLOOKUP(AE13,'FX rates'!S11:T275,2)</f>
        <v>3.0609999999999999</v>
      </c>
      <c r="AG13" s="12">
        <f t="shared" si="4"/>
        <v>1153121.6000000001</v>
      </c>
      <c r="AH13" s="12">
        <f t="shared" si="5"/>
        <v>5629649.9000000004</v>
      </c>
      <c r="AI13" s="12">
        <f t="shared" si="15"/>
        <v>376714.01502776874</v>
      </c>
      <c r="AJ13" s="12" t="e">
        <f t="shared" si="16"/>
        <v>#N/A</v>
      </c>
      <c r="AK13" s="12" t="e">
        <f t="shared" si="17"/>
        <v>#N/A</v>
      </c>
      <c r="AL13" s="12" t="e">
        <f t="shared" si="18"/>
        <v>#N/A</v>
      </c>
      <c r="AM13" s="12">
        <f t="shared" si="19"/>
        <v>290000</v>
      </c>
      <c r="AN13" s="12" t="e">
        <f t="shared" si="20"/>
        <v>#N/A</v>
      </c>
      <c r="AO13" s="12" t="e">
        <f t="shared" si="21"/>
        <v>#N/A</v>
      </c>
      <c r="AP13" s="12" t="e">
        <f t="shared" si="22"/>
        <v>#N/A</v>
      </c>
      <c r="AQ13" s="12" t="e">
        <f t="shared" si="23"/>
        <v>#N/A</v>
      </c>
      <c r="AR13" s="12" t="e">
        <f t="shared" si="24"/>
        <v>#N/A</v>
      </c>
      <c r="AS13" s="12">
        <f t="shared" si="25"/>
        <v>4170.9160000000002</v>
      </c>
      <c r="AT13" s="12">
        <f t="shared" si="26"/>
        <v>13181.987999999999</v>
      </c>
      <c r="AU13" s="12">
        <f>G13*4</f>
        <v>288824.8</v>
      </c>
      <c r="AV13" s="12">
        <f>H13*4</f>
        <v>218777.2</v>
      </c>
      <c r="AW13" s="12">
        <f t="shared" si="27"/>
        <v>70047.599999999977</v>
      </c>
      <c r="AX13" s="6">
        <f t="shared" si="28"/>
        <v>15.554866666666667</v>
      </c>
      <c r="AY13" s="11">
        <f>AX13/AX9-1</f>
        <v>0.17656580529831056</v>
      </c>
      <c r="AZ13" s="4" t="e">
        <f t="shared" si="29"/>
        <v>#N/A</v>
      </c>
      <c r="BA13" s="2">
        <f t="shared" si="30"/>
        <v>33694</v>
      </c>
      <c r="BB13" s="11">
        <f t="shared" si="41"/>
        <v>3.5471405141150214E-2</v>
      </c>
      <c r="BC13" s="11">
        <f t="shared" si="41"/>
        <v>0.18081733618744722</v>
      </c>
      <c r="BD13" s="11">
        <f t="shared" si="6"/>
        <v>0.17656580529831056</v>
      </c>
      <c r="BE13" s="3" t="e">
        <f t="shared" si="31"/>
        <v>#N/A</v>
      </c>
      <c r="BF13" s="11" t="e">
        <f t="shared" si="7"/>
        <v>#N/A</v>
      </c>
      <c r="BG13" s="11" t="e">
        <f t="shared" si="32"/>
        <v>#N/A</v>
      </c>
      <c r="BH13" s="11" t="e">
        <f t="shared" si="33"/>
        <v>#N/A</v>
      </c>
      <c r="BI13" s="13" t="e">
        <f t="shared" si="8"/>
        <v>#N/A</v>
      </c>
      <c r="BJ13" s="13" t="e">
        <f t="shared" si="9"/>
        <v>#N/A</v>
      </c>
      <c r="BK13" s="13" t="e">
        <f t="shared" si="10"/>
        <v>#N/A</v>
      </c>
      <c r="BL13" s="17" t="e">
        <f t="shared" si="34"/>
        <v>#N/A</v>
      </c>
      <c r="BM13" s="17">
        <f t="shared" si="35"/>
        <v>0.25149125642950404</v>
      </c>
      <c r="BN13" s="17" t="e">
        <f t="shared" si="36"/>
        <v>#N/A</v>
      </c>
      <c r="BO13" s="13" t="e">
        <f t="shared" si="11"/>
        <v>#N/A</v>
      </c>
      <c r="BP13" s="16" t="e">
        <f t="shared" si="37"/>
        <v>#N/A</v>
      </c>
      <c r="BQ13" s="13">
        <f t="shared" si="12"/>
        <v>1.4382468965517241E-2</v>
      </c>
      <c r="BR13" s="13">
        <f t="shared" si="13"/>
        <v>3.4992029694006249E-2</v>
      </c>
      <c r="BS13" s="16">
        <f t="shared" si="14"/>
        <v>4.9374498659523494E-2</v>
      </c>
      <c r="BT13" s="13">
        <f t="shared" si="38"/>
        <v>0.25047210979310419</v>
      </c>
      <c r="BU13" s="13">
        <f t="shared" si="39"/>
        <v>0.18972604450389274</v>
      </c>
      <c r="BV13" s="16">
        <f t="shared" si="40"/>
        <v>6.0746065289211448E-2</v>
      </c>
    </row>
    <row r="14" spans="1:74" x14ac:dyDescent="0.25">
      <c r="A14" t="s">
        <v>27</v>
      </c>
      <c r="B14" s="2">
        <v>33785</v>
      </c>
      <c r="C14" s="4">
        <v>1214784.3</v>
      </c>
      <c r="D14" s="4">
        <v>5721968.7000000002</v>
      </c>
      <c r="E14" s="10" t="e">
        <v>#N/A</v>
      </c>
      <c r="F14" s="10" t="e">
        <v>#N/A</v>
      </c>
      <c r="G14" s="4">
        <v>148539.29999999999</v>
      </c>
      <c r="H14" s="4">
        <v>109958.2</v>
      </c>
      <c r="I14" s="4" t="e">
        <v>#N/A</v>
      </c>
      <c r="J14" s="3">
        <v>87</v>
      </c>
      <c r="K14" s="3">
        <v>210</v>
      </c>
      <c r="L14" s="3">
        <v>272</v>
      </c>
      <c r="M14" s="3">
        <v>102</v>
      </c>
      <c r="N14" s="3">
        <v>170</v>
      </c>
      <c r="O14" s="4" t="e">
        <v>#N/A</v>
      </c>
      <c r="P14" s="4" t="e">
        <v>#N/A</v>
      </c>
      <c r="Q14" s="4" t="e">
        <v>#N/A</v>
      </c>
      <c r="R14" s="4" t="e">
        <v>#N/A</v>
      </c>
      <c r="S14" s="3" t="e">
        <v>#N/A</v>
      </c>
      <c r="T14" s="6">
        <v>16.052533333333333</v>
      </c>
      <c r="U14" s="5" t="e">
        <v>#N/A</v>
      </c>
      <c r="V14" s="4">
        <v>1180235</v>
      </c>
      <c r="W14" s="3">
        <v>2805363</v>
      </c>
      <c r="AE14" s="2">
        <f t="shared" si="3"/>
        <v>33785</v>
      </c>
      <c r="AF14" s="5">
        <f>VLOOKUP(AE14,'FX rates'!S12:T276,2)</f>
        <v>3.1227999999999998</v>
      </c>
      <c r="AG14" s="12">
        <f t="shared" si="4"/>
        <v>1214784.3</v>
      </c>
      <c r="AH14" s="12">
        <f t="shared" si="5"/>
        <v>5721968.7000000002</v>
      </c>
      <c r="AI14" s="12">
        <f t="shared" si="15"/>
        <v>389004.83540412452</v>
      </c>
      <c r="AJ14" s="12" t="e">
        <f t="shared" si="16"/>
        <v>#N/A</v>
      </c>
      <c r="AK14" s="12" t="e">
        <f t="shared" si="17"/>
        <v>#N/A</v>
      </c>
      <c r="AL14" s="12" t="e">
        <f t="shared" si="18"/>
        <v>#N/A</v>
      </c>
      <c r="AM14" s="12">
        <f t="shared" si="19"/>
        <v>272000</v>
      </c>
      <c r="AN14" s="12" t="e">
        <f t="shared" si="20"/>
        <v>#N/A</v>
      </c>
      <c r="AO14" s="12" t="e">
        <f t="shared" si="21"/>
        <v>#N/A</v>
      </c>
      <c r="AP14" s="12" t="e">
        <f t="shared" si="22"/>
        <v>#N/A</v>
      </c>
      <c r="AQ14" s="12" t="e">
        <f t="shared" si="23"/>
        <v>#N/A</v>
      </c>
      <c r="AR14" s="12" t="e">
        <f t="shared" si="24"/>
        <v>#N/A</v>
      </c>
      <c r="AS14" s="12">
        <f t="shared" si="25"/>
        <v>4720.9399999999996</v>
      </c>
      <c r="AT14" s="12">
        <f t="shared" si="26"/>
        <v>11221.451999999999</v>
      </c>
      <c r="AU14" s="12">
        <f>G14*4-AU13</f>
        <v>305332.39999999997</v>
      </c>
      <c r="AV14" s="12">
        <f>H14*4-AV13</f>
        <v>221055.59999999998</v>
      </c>
      <c r="AW14" s="12">
        <f t="shared" si="27"/>
        <v>84276.799999999988</v>
      </c>
      <c r="AX14" s="6">
        <f t="shared" si="28"/>
        <v>16.052533333333333</v>
      </c>
      <c r="AY14" s="11">
        <f t="shared" ref="AY14:AY77" si="42">AX14/AX10-1</f>
        <v>0.16338722964272856</v>
      </c>
      <c r="AZ14" s="4" t="e">
        <f t="shared" si="29"/>
        <v>#N/A</v>
      </c>
      <c r="BA14" s="2">
        <f t="shared" si="30"/>
        <v>33785</v>
      </c>
      <c r="BB14" s="11">
        <f t="shared" si="41"/>
        <v>3.6589809567156628E-2</v>
      </c>
      <c r="BC14" s="11">
        <f t="shared" si="41"/>
        <v>0.14556161669446355</v>
      </c>
      <c r="BD14" s="11">
        <f t="shared" si="6"/>
        <v>0.16338722964272856</v>
      </c>
      <c r="BE14" s="3" t="e">
        <f t="shared" si="31"/>
        <v>#N/A</v>
      </c>
      <c r="BF14" s="11" t="e">
        <f t="shared" si="7"/>
        <v>#N/A</v>
      </c>
      <c r="BG14" s="11" t="e">
        <f t="shared" si="32"/>
        <v>#N/A</v>
      </c>
      <c r="BH14" s="11" t="e">
        <f t="shared" si="33"/>
        <v>#N/A</v>
      </c>
      <c r="BI14" s="13" t="e">
        <f t="shared" si="8"/>
        <v>#N/A</v>
      </c>
      <c r="BJ14" s="13" t="e">
        <f t="shared" si="9"/>
        <v>#N/A</v>
      </c>
      <c r="BK14" s="13" t="e">
        <f t="shared" si="10"/>
        <v>#N/A</v>
      </c>
      <c r="BL14" s="17" t="e">
        <f t="shared" si="34"/>
        <v>#N/A</v>
      </c>
      <c r="BM14" s="17">
        <f t="shared" si="35"/>
        <v>0.22390806334918881</v>
      </c>
      <c r="BN14" s="17" t="e">
        <f t="shared" si="36"/>
        <v>#N/A</v>
      </c>
      <c r="BO14" s="13" t="e">
        <f t="shared" si="11"/>
        <v>#N/A</v>
      </c>
      <c r="BP14" s="16" t="e">
        <f t="shared" si="37"/>
        <v>#N/A</v>
      </c>
      <c r="BQ14" s="13">
        <f t="shared" si="12"/>
        <v>1.7356397058823528E-2</v>
      </c>
      <c r="BR14" s="13">
        <f t="shared" si="13"/>
        <v>2.8846561735774816E-2</v>
      </c>
      <c r="BS14" s="16">
        <f t="shared" si="14"/>
        <v>4.6202958794598348E-2</v>
      </c>
      <c r="BT14" s="13">
        <f t="shared" si="38"/>
        <v>0.25134700868294063</v>
      </c>
      <c r="BU14" s="13">
        <f t="shared" si="39"/>
        <v>0.18197107091357698</v>
      </c>
      <c r="BV14" s="16">
        <f t="shared" si="40"/>
        <v>6.9375937769363655E-2</v>
      </c>
    </row>
    <row r="15" spans="1:74" x14ac:dyDescent="0.25">
      <c r="A15" t="s">
        <v>28</v>
      </c>
      <c r="B15" s="2">
        <v>33877</v>
      </c>
      <c r="C15" s="4">
        <v>1274138.7</v>
      </c>
      <c r="D15" s="4">
        <v>5775098.0999999996</v>
      </c>
      <c r="E15" s="10" t="e">
        <v>#N/A</v>
      </c>
      <c r="F15" s="10" t="e">
        <v>#N/A</v>
      </c>
      <c r="G15" s="4">
        <v>224312</v>
      </c>
      <c r="H15" s="4">
        <v>173512.3</v>
      </c>
      <c r="I15" s="4" t="e">
        <v>#N/A</v>
      </c>
      <c r="J15" s="3">
        <v>69</v>
      </c>
      <c r="K15" s="3">
        <v>214</v>
      </c>
      <c r="L15" s="3">
        <v>258</v>
      </c>
      <c r="M15" s="3">
        <v>84</v>
      </c>
      <c r="N15" s="3">
        <v>174</v>
      </c>
      <c r="O15" s="4" t="e">
        <v>#N/A</v>
      </c>
      <c r="P15" s="4" t="e">
        <v>#N/A</v>
      </c>
      <c r="Q15" s="4" t="e">
        <v>#N/A</v>
      </c>
      <c r="R15" s="4" t="e">
        <v>#N/A</v>
      </c>
      <c r="S15" s="3" t="e">
        <v>#N/A</v>
      </c>
      <c r="T15" s="6">
        <v>16.511633333333332</v>
      </c>
      <c r="U15" s="5" t="e">
        <v>#N/A</v>
      </c>
      <c r="V15" s="4">
        <v>1274953</v>
      </c>
      <c r="W15" s="3">
        <v>4087609</v>
      </c>
      <c r="AE15" s="2">
        <f t="shared" si="3"/>
        <v>33877</v>
      </c>
      <c r="AF15" s="5">
        <f>VLOOKUP(AE15,'FX rates'!S13:T277,2)</f>
        <v>3.11</v>
      </c>
      <c r="AG15" s="12">
        <f t="shared" si="4"/>
        <v>1274138.7</v>
      </c>
      <c r="AH15" s="12">
        <f t="shared" si="5"/>
        <v>5775098.0999999996</v>
      </c>
      <c r="AI15" s="12">
        <f t="shared" si="15"/>
        <v>409690.90032154339</v>
      </c>
      <c r="AJ15" s="12" t="e">
        <f t="shared" si="16"/>
        <v>#N/A</v>
      </c>
      <c r="AK15" s="12" t="e">
        <f t="shared" si="17"/>
        <v>#N/A</v>
      </c>
      <c r="AL15" s="12" t="e">
        <f t="shared" si="18"/>
        <v>#N/A</v>
      </c>
      <c r="AM15" s="12">
        <f t="shared" si="19"/>
        <v>258000</v>
      </c>
      <c r="AN15" s="12" t="e">
        <f t="shared" si="20"/>
        <v>#N/A</v>
      </c>
      <c r="AO15" s="12" t="e">
        <f t="shared" si="21"/>
        <v>#N/A</v>
      </c>
      <c r="AP15" s="12" t="e">
        <f t="shared" si="22"/>
        <v>#N/A</v>
      </c>
      <c r="AQ15" s="12" t="e">
        <f t="shared" si="23"/>
        <v>#N/A</v>
      </c>
      <c r="AR15" s="12" t="e">
        <f t="shared" si="24"/>
        <v>#N/A</v>
      </c>
      <c r="AS15" s="12">
        <f t="shared" si="25"/>
        <v>5099.8119999999999</v>
      </c>
      <c r="AT15" s="12">
        <f t="shared" si="26"/>
        <v>16350.436</v>
      </c>
      <c r="AU15" s="12">
        <f>G15*4-AU14-AU13</f>
        <v>303090.8000000001</v>
      </c>
      <c r="AV15" s="12">
        <f>H15*4-AV14-AV13</f>
        <v>254216.39999999997</v>
      </c>
      <c r="AW15" s="12">
        <f t="shared" si="27"/>
        <v>48874.40000000014</v>
      </c>
      <c r="AX15" s="6">
        <f t="shared" si="28"/>
        <v>16.511633333333332</v>
      </c>
      <c r="AY15" s="11">
        <f t="shared" si="42"/>
        <v>0.15219681938606744</v>
      </c>
      <c r="AZ15" s="4" t="e">
        <f t="shared" si="29"/>
        <v>#N/A</v>
      </c>
      <c r="BA15" s="2">
        <f t="shared" si="30"/>
        <v>33877</v>
      </c>
      <c r="BB15" s="11">
        <f t="shared" si="41"/>
        <v>4.4273081288850102E-2</v>
      </c>
      <c r="BC15" s="11">
        <f t="shared" si="41"/>
        <v>0.17800051465002786</v>
      </c>
      <c r="BD15" s="11">
        <f t="shared" si="6"/>
        <v>0.15219681938606744</v>
      </c>
      <c r="BE15" s="3" t="e">
        <f t="shared" si="31"/>
        <v>#N/A</v>
      </c>
      <c r="BF15" s="11" t="e">
        <f t="shared" si="7"/>
        <v>#N/A</v>
      </c>
      <c r="BG15" s="11" t="e">
        <f t="shared" si="32"/>
        <v>#N/A</v>
      </c>
      <c r="BH15" s="11" t="e">
        <f t="shared" si="33"/>
        <v>#N/A</v>
      </c>
      <c r="BI15" s="13" t="e">
        <f t="shared" si="8"/>
        <v>#N/A</v>
      </c>
      <c r="BJ15" s="13" t="e">
        <f t="shared" si="9"/>
        <v>#N/A</v>
      </c>
      <c r="BK15" s="13" t="e">
        <f t="shared" si="10"/>
        <v>#N/A</v>
      </c>
      <c r="BL15" s="17" t="e">
        <f t="shared" si="34"/>
        <v>#N/A</v>
      </c>
      <c r="BM15" s="17">
        <f t="shared" si="35"/>
        <v>0.20248972894395251</v>
      </c>
      <c r="BN15" s="17" t="e">
        <f t="shared" si="36"/>
        <v>#N/A</v>
      </c>
      <c r="BO15" s="13" t="e">
        <f t="shared" si="11"/>
        <v>#N/A</v>
      </c>
      <c r="BP15" s="16" t="e">
        <f t="shared" si="37"/>
        <v>#N/A</v>
      </c>
      <c r="BQ15" s="13">
        <f t="shared" si="12"/>
        <v>1.9766713178294572E-2</v>
      </c>
      <c r="BR15" s="13">
        <f t="shared" si="13"/>
        <v>3.9909199806897007E-2</v>
      </c>
      <c r="BS15" s="16">
        <f t="shared" si="14"/>
        <v>5.9675912985191579E-2</v>
      </c>
      <c r="BT15" s="13">
        <f t="shared" si="38"/>
        <v>0.23787896874963466</v>
      </c>
      <c r="BU15" s="13">
        <f t="shared" si="39"/>
        <v>0.19952019352367209</v>
      </c>
      <c r="BV15" s="16">
        <f t="shared" si="40"/>
        <v>3.8358775225962566E-2</v>
      </c>
    </row>
    <row r="16" spans="1:74" x14ac:dyDescent="0.25">
      <c r="A16" t="s">
        <v>29</v>
      </c>
      <c r="B16" s="2">
        <v>33969</v>
      </c>
      <c r="C16" s="4">
        <v>1310574.8</v>
      </c>
      <c r="D16" s="4">
        <v>5779909.0999999996</v>
      </c>
      <c r="E16" s="10" t="e">
        <v>#N/A</v>
      </c>
      <c r="F16" s="10" t="e">
        <v>#N/A</v>
      </c>
      <c r="G16" s="4">
        <v>296455.90000000002</v>
      </c>
      <c r="H16" s="4">
        <v>250265</v>
      </c>
      <c r="I16" s="4" t="e">
        <v>#N/A</v>
      </c>
      <c r="J16" s="3">
        <v>64</v>
      </c>
      <c r="K16" s="3">
        <v>207</v>
      </c>
      <c r="L16" s="3">
        <v>245</v>
      </c>
      <c r="M16" s="3">
        <v>80</v>
      </c>
      <c r="N16" s="3">
        <v>166</v>
      </c>
      <c r="O16" s="4" t="e">
        <v>#N/A</v>
      </c>
      <c r="P16" s="4" t="e">
        <v>#N/A</v>
      </c>
      <c r="Q16" s="4" t="e">
        <v>#N/A</v>
      </c>
      <c r="R16" s="4" t="e">
        <v>#N/A</v>
      </c>
      <c r="S16" s="3" t="e">
        <v>#N/A</v>
      </c>
      <c r="T16" s="6">
        <v>16.961966666666669</v>
      </c>
      <c r="U16" s="5" t="e">
        <v>#N/A</v>
      </c>
      <c r="V16" s="4">
        <v>894882</v>
      </c>
      <c r="W16" s="3">
        <v>2741540</v>
      </c>
      <c r="AE16" s="2">
        <f t="shared" si="3"/>
        <v>33969</v>
      </c>
      <c r="AF16" s="5">
        <f>VLOOKUP(AE16,'FX rates'!S14:T278,2)</f>
        <v>3.121</v>
      </c>
      <c r="AG16" s="12">
        <f t="shared" si="4"/>
        <v>1310574.8</v>
      </c>
      <c r="AH16" s="12">
        <f t="shared" si="5"/>
        <v>5779909.0999999996</v>
      </c>
      <c r="AI16" s="12">
        <f t="shared" si="15"/>
        <v>419921.43543735985</v>
      </c>
      <c r="AJ16" s="12" t="e">
        <f t="shared" si="16"/>
        <v>#N/A</v>
      </c>
      <c r="AK16" s="12" t="e">
        <f t="shared" si="17"/>
        <v>#N/A</v>
      </c>
      <c r="AL16" s="12" t="e">
        <f t="shared" si="18"/>
        <v>#N/A</v>
      </c>
      <c r="AM16" s="12">
        <f t="shared" si="19"/>
        <v>245000</v>
      </c>
      <c r="AN16" s="12" t="e">
        <f t="shared" si="20"/>
        <v>#N/A</v>
      </c>
      <c r="AO16" s="12" t="e">
        <f t="shared" si="21"/>
        <v>#N/A</v>
      </c>
      <c r="AP16" s="12" t="e">
        <f t="shared" si="22"/>
        <v>#N/A</v>
      </c>
      <c r="AQ16" s="12" t="e">
        <f t="shared" si="23"/>
        <v>#N/A</v>
      </c>
      <c r="AR16" s="12" t="e">
        <f t="shared" si="24"/>
        <v>#N/A</v>
      </c>
      <c r="AS16" s="12">
        <f t="shared" si="25"/>
        <v>3579.5279999999998</v>
      </c>
      <c r="AT16" s="12">
        <f t="shared" si="26"/>
        <v>10966.16</v>
      </c>
      <c r="AU16" s="12">
        <f>G16*4-AU15-AU14-AU13</f>
        <v>288575.60000000015</v>
      </c>
      <c r="AV16" s="12">
        <f>H16*4-AV15-AV14-AV13</f>
        <v>307010.8000000001</v>
      </c>
      <c r="AW16" s="12">
        <f t="shared" si="27"/>
        <v>-18435.199999999953</v>
      </c>
      <c r="AX16" s="6">
        <f t="shared" si="28"/>
        <v>16.961966666666669</v>
      </c>
      <c r="AY16" s="11">
        <f t="shared" si="42"/>
        <v>0.13123267389463078</v>
      </c>
      <c r="AZ16" s="4" t="e">
        <f t="shared" si="29"/>
        <v>#N/A</v>
      </c>
      <c r="BA16" s="2">
        <f t="shared" si="30"/>
        <v>33969</v>
      </c>
      <c r="BB16" s="11">
        <f t="shared" si="41"/>
        <v>2.660081777323331E-2</v>
      </c>
      <c r="BC16" s="11">
        <f t="shared" si="41"/>
        <v>0.14402776371684456</v>
      </c>
      <c r="BD16" s="11">
        <f t="shared" si="6"/>
        <v>0.13123267389463078</v>
      </c>
      <c r="BE16" s="3" t="e">
        <f t="shared" si="31"/>
        <v>#N/A</v>
      </c>
      <c r="BF16" s="11" t="e">
        <f t="shared" si="7"/>
        <v>#N/A</v>
      </c>
      <c r="BG16" s="11" t="e">
        <f t="shared" si="32"/>
        <v>#N/A</v>
      </c>
      <c r="BH16" s="11" t="e">
        <f t="shared" si="33"/>
        <v>#N/A</v>
      </c>
      <c r="BI16" s="13" t="e">
        <f t="shared" si="8"/>
        <v>#N/A</v>
      </c>
      <c r="BJ16" s="13" t="e">
        <f t="shared" si="9"/>
        <v>#N/A</v>
      </c>
      <c r="BK16" s="13" t="e">
        <f t="shared" si="10"/>
        <v>#N/A</v>
      </c>
      <c r="BL16" s="17" t="e">
        <f t="shared" si="34"/>
        <v>#N/A</v>
      </c>
      <c r="BM16" s="17">
        <f t="shared" si="35"/>
        <v>0.18694087510304638</v>
      </c>
      <c r="BN16" s="17" t="e">
        <f t="shared" si="36"/>
        <v>#N/A</v>
      </c>
      <c r="BO16" s="13" t="e">
        <f t="shared" si="11"/>
        <v>#N/A</v>
      </c>
      <c r="BP16" s="16" t="e">
        <f t="shared" si="37"/>
        <v>#N/A</v>
      </c>
      <c r="BQ16" s="13">
        <f t="shared" si="12"/>
        <v>1.4610318367346938E-2</v>
      </c>
      <c r="BR16" s="13">
        <f t="shared" si="13"/>
        <v>2.6114789754846497E-2</v>
      </c>
      <c r="BS16" s="16">
        <f t="shared" si="14"/>
        <v>4.0725108122193432E-2</v>
      </c>
      <c r="BT16" s="13">
        <f t="shared" si="38"/>
        <v>0.22019010284647633</v>
      </c>
      <c r="BU16" s="13">
        <f t="shared" si="39"/>
        <v>0.2342566025228015</v>
      </c>
      <c r="BV16" s="16">
        <f t="shared" si="40"/>
        <v>-1.4066499676325173E-2</v>
      </c>
    </row>
    <row r="17" spans="1:74" x14ac:dyDescent="0.25">
      <c r="A17" t="s">
        <v>30</v>
      </c>
      <c r="B17" s="2">
        <v>34059</v>
      </c>
      <c r="C17" s="4">
        <v>1471363.5</v>
      </c>
      <c r="D17" s="4">
        <v>5811108.2999999998</v>
      </c>
      <c r="E17" s="10" t="e">
        <v>#N/A</v>
      </c>
      <c r="F17" s="10" t="e">
        <v>#N/A</v>
      </c>
      <c r="G17" s="4">
        <v>68281.399999999994</v>
      </c>
      <c r="H17" s="4">
        <v>62945.8</v>
      </c>
      <c r="I17" s="4" t="e">
        <v>#N/A</v>
      </c>
      <c r="J17" s="3">
        <v>60</v>
      </c>
      <c r="K17" s="3">
        <v>211</v>
      </c>
      <c r="L17" s="3">
        <v>239</v>
      </c>
      <c r="M17" s="3">
        <v>77</v>
      </c>
      <c r="N17" s="3">
        <v>162</v>
      </c>
      <c r="O17" s="4" t="e">
        <v>#N/A</v>
      </c>
      <c r="P17" s="4" t="e">
        <v>#N/A</v>
      </c>
      <c r="Q17" s="4" t="e">
        <v>#N/A</v>
      </c>
      <c r="R17" s="4" t="e">
        <v>#N/A</v>
      </c>
      <c r="S17" s="3" t="e">
        <v>#N/A</v>
      </c>
      <c r="T17" s="6">
        <v>17.296466666666667</v>
      </c>
      <c r="U17" s="5" t="e">
        <v>#N/A</v>
      </c>
      <c r="V17" s="4">
        <v>1163681</v>
      </c>
      <c r="W17" s="3">
        <v>4986241</v>
      </c>
      <c r="AE17" s="2">
        <f t="shared" si="3"/>
        <v>34059</v>
      </c>
      <c r="AF17" s="5">
        <f>VLOOKUP(AE17,'FX rates'!S15:T279,2)</f>
        <v>3.0939999999999999</v>
      </c>
      <c r="AG17" s="12">
        <f t="shared" si="4"/>
        <v>1471363.5</v>
      </c>
      <c r="AH17" s="12">
        <f t="shared" si="5"/>
        <v>5811108.2999999998</v>
      </c>
      <c r="AI17" s="12">
        <f t="shared" si="15"/>
        <v>475553.81383322563</v>
      </c>
      <c r="AJ17" s="12" t="e">
        <f t="shared" si="16"/>
        <v>#N/A</v>
      </c>
      <c r="AK17" s="12" t="e">
        <f t="shared" si="17"/>
        <v>#N/A</v>
      </c>
      <c r="AL17" s="12" t="e">
        <f t="shared" si="18"/>
        <v>#N/A</v>
      </c>
      <c r="AM17" s="12">
        <f t="shared" si="19"/>
        <v>239000</v>
      </c>
      <c r="AN17" s="12" t="e">
        <f t="shared" si="20"/>
        <v>#N/A</v>
      </c>
      <c r="AO17" s="12" t="e">
        <f t="shared" si="21"/>
        <v>#N/A</v>
      </c>
      <c r="AP17" s="12" t="e">
        <f t="shared" si="22"/>
        <v>#N/A</v>
      </c>
      <c r="AQ17" s="12" t="e">
        <f t="shared" si="23"/>
        <v>#N/A</v>
      </c>
      <c r="AR17" s="12" t="e">
        <f t="shared" si="24"/>
        <v>#N/A</v>
      </c>
      <c r="AS17" s="12">
        <f t="shared" si="25"/>
        <v>4654.7240000000002</v>
      </c>
      <c r="AT17" s="12">
        <f t="shared" si="26"/>
        <v>19944.964</v>
      </c>
      <c r="AU17" s="12">
        <f>G17*4</f>
        <v>273125.59999999998</v>
      </c>
      <c r="AV17" s="12">
        <f>H17*4</f>
        <v>251783.2</v>
      </c>
      <c r="AW17" s="12">
        <f t="shared" si="27"/>
        <v>21342.399999999965</v>
      </c>
      <c r="AX17" s="6">
        <f t="shared" si="28"/>
        <v>17.296466666666667</v>
      </c>
      <c r="AY17" s="11">
        <f t="shared" si="42"/>
        <v>0.1119649584481599</v>
      </c>
      <c r="AZ17" s="4" t="e">
        <f t="shared" si="29"/>
        <v>#N/A</v>
      </c>
      <c r="BA17" s="2">
        <f t="shared" si="30"/>
        <v>34059</v>
      </c>
      <c r="BB17" s="11">
        <f t="shared" si="41"/>
        <v>3.2232626046603707E-2</v>
      </c>
      <c r="BC17" s="11">
        <f t="shared" si="41"/>
        <v>0.2623735641960947</v>
      </c>
      <c r="BD17" s="11">
        <f t="shared" si="6"/>
        <v>0.1119649584481599</v>
      </c>
      <c r="BE17" s="3" t="e">
        <f t="shared" si="31"/>
        <v>#N/A</v>
      </c>
      <c r="BF17" s="11" t="e">
        <f t="shared" si="7"/>
        <v>#N/A</v>
      </c>
      <c r="BG17" s="11" t="e">
        <f t="shared" si="32"/>
        <v>#N/A</v>
      </c>
      <c r="BH17" s="11" t="e">
        <f t="shared" si="33"/>
        <v>#N/A</v>
      </c>
      <c r="BI17" s="13" t="e">
        <f t="shared" si="8"/>
        <v>#N/A</v>
      </c>
      <c r="BJ17" s="13" t="e">
        <f t="shared" si="9"/>
        <v>#N/A</v>
      </c>
      <c r="BK17" s="13" t="e">
        <f t="shared" si="10"/>
        <v>#N/A</v>
      </c>
      <c r="BL17" s="17" t="e">
        <f t="shared" si="34"/>
        <v>#N/A</v>
      </c>
      <c r="BM17" s="17">
        <f t="shared" si="35"/>
        <v>0.16243436784995685</v>
      </c>
      <c r="BN17" s="17" t="e">
        <f t="shared" si="36"/>
        <v>#N/A</v>
      </c>
      <c r="BO17" s="13" t="e">
        <f t="shared" si="11"/>
        <v>#N/A</v>
      </c>
      <c r="BP17" s="16" t="e">
        <f t="shared" si="37"/>
        <v>#N/A</v>
      </c>
      <c r="BQ17" s="13">
        <f t="shared" si="12"/>
        <v>1.9475832635983265E-2</v>
      </c>
      <c r="BR17" s="13">
        <f t="shared" si="13"/>
        <v>4.1940498466898214E-2</v>
      </c>
      <c r="BS17" s="16">
        <f t="shared" si="14"/>
        <v>6.1416331102881479E-2</v>
      </c>
      <c r="BT17" s="13">
        <f t="shared" si="38"/>
        <v>0.18562754886878732</v>
      </c>
      <c r="BU17" s="13">
        <f t="shared" si="39"/>
        <v>0.17112236371229816</v>
      </c>
      <c r="BV17" s="16">
        <f t="shared" si="40"/>
        <v>1.4505185156489159E-2</v>
      </c>
    </row>
    <row r="18" spans="1:74" x14ac:dyDescent="0.25">
      <c r="A18" t="s">
        <v>31</v>
      </c>
      <c r="B18" s="2">
        <v>34150</v>
      </c>
      <c r="C18" s="4">
        <v>1506733.6</v>
      </c>
      <c r="D18" s="4">
        <v>5835598.7000000002</v>
      </c>
      <c r="E18" s="10" t="e">
        <v>#N/A</v>
      </c>
      <c r="F18" s="10" t="e">
        <v>#N/A</v>
      </c>
      <c r="G18" s="4">
        <v>140500.6</v>
      </c>
      <c r="H18" s="4">
        <v>128583.7</v>
      </c>
      <c r="I18" s="4" t="e">
        <v>#N/A</v>
      </c>
      <c r="J18" s="3">
        <v>56</v>
      </c>
      <c r="K18" s="3">
        <v>216</v>
      </c>
      <c r="L18" s="3">
        <v>240</v>
      </c>
      <c r="M18" s="3">
        <v>79</v>
      </c>
      <c r="N18" s="3">
        <v>161</v>
      </c>
      <c r="O18" s="4" t="e">
        <v>#N/A</v>
      </c>
      <c r="P18" s="4" t="e">
        <v>#N/A</v>
      </c>
      <c r="Q18" s="4" t="e">
        <v>#N/A</v>
      </c>
      <c r="R18" s="4" t="e">
        <v>#N/A</v>
      </c>
      <c r="S18" s="3" t="e">
        <v>#N/A</v>
      </c>
      <c r="T18" s="6">
        <v>17.645199999999999</v>
      </c>
      <c r="U18" s="5" t="e">
        <v>#N/A</v>
      </c>
      <c r="V18" s="4">
        <v>954431</v>
      </c>
      <c r="W18" s="3">
        <v>2538926</v>
      </c>
      <c r="AE18" s="2">
        <f t="shared" si="3"/>
        <v>34150</v>
      </c>
      <c r="AF18" s="5">
        <f>VLOOKUP(AE18,'FX rates'!S16:T280,2)</f>
        <v>3.13</v>
      </c>
      <c r="AG18" s="12">
        <f t="shared" si="4"/>
        <v>1506733.6</v>
      </c>
      <c r="AH18" s="12">
        <f t="shared" si="5"/>
        <v>5835598.7000000002</v>
      </c>
      <c r="AI18" s="12">
        <f t="shared" si="15"/>
        <v>481384.53674121411</v>
      </c>
      <c r="AJ18" s="12" t="e">
        <f t="shared" si="16"/>
        <v>#N/A</v>
      </c>
      <c r="AK18" s="12" t="e">
        <f t="shared" si="17"/>
        <v>#N/A</v>
      </c>
      <c r="AL18" s="12" t="e">
        <f t="shared" si="18"/>
        <v>#N/A</v>
      </c>
      <c r="AM18" s="12">
        <f t="shared" si="19"/>
        <v>240000</v>
      </c>
      <c r="AN18" s="12" t="e">
        <f t="shared" si="20"/>
        <v>#N/A</v>
      </c>
      <c r="AO18" s="12" t="e">
        <f t="shared" si="21"/>
        <v>#N/A</v>
      </c>
      <c r="AP18" s="12" t="e">
        <f t="shared" si="22"/>
        <v>#N/A</v>
      </c>
      <c r="AQ18" s="12" t="e">
        <f t="shared" si="23"/>
        <v>#N/A</v>
      </c>
      <c r="AR18" s="12" t="e">
        <f t="shared" si="24"/>
        <v>#N/A</v>
      </c>
      <c r="AS18" s="12">
        <f t="shared" si="25"/>
        <v>3817.7240000000002</v>
      </c>
      <c r="AT18" s="12">
        <f t="shared" si="26"/>
        <v>10155.704</v>
      </c>
      <c r="AU18" s="12">
        <f>G18*4-AU17</f>
        <v>288876.80000000005</v>
      </c>
      <c r="AV18" s="12">
        <f>H18*4-AV17</f>
        <v>262551.59999999998</v>
      </c>
      <c r="AW18" s="12">
        <f t="shared" si="27"/>
        <v>26325.20000000007</v>
      </c>
      <c r="AX18" s="6">
        <f t="shared" si="28"/>
        <v>17.645199999999999</v>
      </c>
      <c r="AY18" s="11">
        <f t="shared" si="42"/>
        <v>9.9215907769490075E-2</v>
      </c>
      <c r="AZ18" s="4" t="e">
        <f t="shared" si="29"/>
        <v>#N/A</v>
      </c>
      <c r="BA18" s="2">
        <f t="shared" si="30"/>
        <v>34150</v>
      </c>
      <c r="BB18" s="11">
        <f t="shared" si="41"/>
        <v>1.9858549733066555E-2</v>
      </c>
      <c r="BC18" s="11">
        <f t="shared" si="41"/>
        <v>0.23747700010237494</v>
      </c>
      <c r="BD18" s="11">
        <f t="shared" si="6"/>
        <v>9.9215907769490075E-2</v>
      </c>
      <c r="BE18" s="3" t="e">
        <f t="shared" si="31"/>
        <v>#N/A</v>
      </c>
      <c r="BF18" s="11" t="e">
        <f t="shared" si="7"/>
        <v>#N/A</v>
      </c>
      <c r="BG18" s="11" t="e">
        <f t="shared" si="32"/>
        <v>#N/A</v>
      </c>
      <c r="BH18" s="11" t="e">
        <f t="shared" si="33"/>
        <v>#N/A</v>
      </c>
      <c r="BI18" s="13" t="e">
        <f t="shared" si="8"/>
        <v>#N/A</v>
      </c>
      <c r="BJ18" s="13" t="e">
        <f t="shared" si="9"/>
        <v>#N/A</v>
      </c>
      <c r="BK18" s="13" t="e">
        <f t="shared" si="10"/>
        <v>#N/A</v>
      </c>
      <c r="BL18" s="17" t="e">
        <f t="shared" si="34"/>
        <v>#N/A</v>
      </c>
      <c r="BM18" s="17">
        <f t="shared" si="35"/>
        <v>0.15928495919915769</v>
      </c>
      <c r="BN18" s="17" t="e">
        <f t="shared" si="36"/>
        <v>#N/A</v>
      </c>
      <c r="BO18" s="13" t="e">
        <f t="shared" si="11"/>
        <v>#N/A</v>
      </c>
      <c r="BP18" s="16" t="e">
        <f t="shared" si="37"/>
        <v>#N/A</v>
      </c>
      <c r="BQ18" s="13">
        <f t="shared" si="12"/>
        <v>1.5907183333333335E-2</v>
      </c>
      <c r="BR18" s="13">
        <f t="shared" si="13"/>
        <v>2.1096863785343339E-2</v>
      </c>
      <c r="BS18" s="16">
        <f t="shared" si="14"/>
        <v>3.7004047118676678E-2</v>
      </c>
      <c r="BT18" s="13">
        <f t="shared" si="38"/>
        <v>0.19172387208993019</v>
      </c>
      <c r="BU18" s="13">
        <f t="shared" si="39"/>
        <v>0.17425217039030652</v>
      </c>
      <c r="BV18" s="16">
        <f t="shared" si="40"/>
        <v>1.7471701699623671E-2</v>
      </c>
    </row>
    <row r="19" spans="1:74" x14ac:dyDescent="0.25">
      <c r="A19" t="s">
        <v>32</v>
      </c>
      <c r="B19" s="2">
        <v>34242</v>
      </c>
      <c r="C19" s="4">
        <v>1547230</v>
      </c>
      <c r="D19" s="4">
        <v>5893271</v>
      </c>
      <c r="E19" s="10" t="e">
        <v>#N/A</v>
      </c>
      <c r="F19" s="10" t="e">
        <v>#N/A</v>
      </c>
      <c r="G19" s="4">
        <v>213042.1</v>
      </c>
      <c r="H19" s="4">
        <v>200011.1</v>
      </c>
      <c r="I19" s="4" t="e">
        <v>#N/A</v>
      </c>
      <c r="J19" s="3">
        <v>57</v>
      </c>
      <c r="K19" s="3">
        <v>217</v>
      </c>
      <c r="L19" s="3">
        <v>244</v>
      </c>
      <c r="M19" s="3">
        <v>84</v>
      </c>
      <c r="N19" s="3">
        <v>160</v>
      </c>
      <c r="O19" s="4" t="e">
        <v>#N/A</v>
      </c>
      <c r="P19" s="4" t="e">
        <v>#N/A</v>
      </c>
      <c r="Q19" s="4" t="e">
        <v>#N/A</v>
      </c>
      <c r="R19" s="4" t="e">
        <v>#N/A</v>
      </c>
      <c r="S19" s="3" t="e">
        <v>#N/A</v>
      </c>
      <c r="T19" s="6">
        <v>18.062133333333335</v>
      </c>
      <c r="U19" s="5" t="e">
        <v>#N/A</v>
      </c>
      <c r="V19" s="4">
        <v>550089</v>
      </c>
      <c r="W19" s="3">
        <v>3875253</v>
      </c>
      <c r="AE19" s="2">
        <f t="shared" si="3"/>
        <v>34242</v>
      </c>
      <c r="AF19" s="5">
        <f>VLOOKUP(AE19,'FX rates'!S17:T281,2)</f>
        <v>3.1189999999999998</v>
      </c>
      <c r="AG19" s="12">
        <f t="shared" si="4"/>
        <v>1547230</v>
      </c>
      <c r="AH19" s="12">
        <f t="shared" si="5"/>
        <v>5893271</v>
      </c>
      <c r="AI19" s="12">
        <f t="shared" si="15"/>
        <v>496066.046809875</v>
      </c>
      <c r="AJ19" s="12" t="e">
        <f t="shared" si="16"/>
        <v>#N/A</v>
      </c>
      <c r="AK19" s="12" t="e">
        <f t="shared" si="17"/>
        <v>#N/A</v>
      </c>
      <c r="AL19" s="12" t="e">
        <f t="shared" si="18"/>
        <v>#N/A</v>
      </c>
      <c r="AM19" s="12">
        <f t="shared" si="19"/>
        <v>244000</v>
      </c>
      <c r="AN19" s="12" t="e">
        <f t="shared" si="20"/>
        <v>#N/A</v>
      </c>
      <c r="AO19" s="12" t="e">
        <f t="shared" si="21"/>
        <v>#N/A</v>
      </c>
      <c r="AP19" s="12" t="e">
        <f t="shared" si="22"/>
        <v>#N/A</v>
      </c>
      <c r="AQ19" s="12" t="e">
        <f t="shared" si="23"/>
        <v>#N/A</v>
      </c>
      <c r="AR19" s="12" t="e">
        <f t="shared" si="24"/>
        <v>#N/A</v>
      </c>
      <c r="AS19" s="12">
        <f t="shared" si="25"/>
        <v>2200.3560000000002</v>
      </c>
      <c r="AT19" s="12">
        <f t="shared" si="26"/>
        <v>15501.012000000001</v>
      </c>
      <c r="AU19" s="12">
        <f>G19*4-AU18-AU17</f>
        <v>290166</v>
      </c>
      <c r="AV19" s="12">
        <f>H19*4-AV18-AV17</f>
        <v>285709.60000000003</v>
      </c>
      <c r="AW19" s="12">
        <f t="shared" si="27"/>
        <v>4456.3999999999651</v>
      </c>
      <c r="AX19" s="6">
        <f t="shared" si="28"/>
        <v>18.062133333333335</v>
      </c>
      <c r="AY19" s="11">
        <f t="shared" si="42"/>
        <v>9.3903490266458833E-2</v>
      </c>
      <c r="AZ19" s="4" t="e">
        <f t="shared" si="29"/>
        <v>#N/A</v>
      </c>
      <c r="BA19" s="2">
        <f t="shared" si="30"/>
        <v>34242</v>
      </c>
      <c r="BB19" s="11">
        <f t="shared" si="41"/>
        <v>2.0462492230218565E-2</v>
      </c>
      <c r="BC19" s="11">
        <f t="shared" si="41"/>
        <v>0.21083003410751999</v>
      </c>
      <c r="BD19" s="11">
        <f t="shared" si="6"/>
        <v>9.3903490266458833E-2</v>
      </c>
      <c r="BE19" s="3" t="e">
        <f t="shared" si="31"/>
        <v>#N/A</v>
      </c>
      <c r="BF19" s="11" t="e">
        <f t="shared" si="7"/>
        <v>#N/A</v>
      </c>
      <c r="BG19" s="11" t="e">
        <f t="shared" si="32"/>
        <v>#N/A</v>
      </c>
      <c r="BH19" s="11" t="e">
        <f t="shared" si="33"/>
        <v>#N/A</v>
      </c>
      <c r="BI19" s="13" t="e">
        <f t="shared" si="8"/>
        <v>#N/A</v>
      </c>
      <c r="BJ19" s="13" t="e">
        <f t="shared" si="9"/>
        <v>#N/A</v>
      </c>
      <c r="BK19" s="13" t="e">
        <f t="shared" si="10"/>
        <v>#N/A</v>
      </c>
      <c r="BL19" s="17" t="e">
        <f t="shared" si="34"/>
        <v>#N/A</v>
      </c>
      <c r="BM19" s="17">
        <f t="shared" si="35"/>
        <v>0.15770118211254952</v>
      </c>
      <c r="BN19" s="17" t="e">
        <f t="shared" si="36"/>
        <v>#N/A</v>
      </c>
      <c r="BO19" s="13" t="e">
        <f t="shared" si="11"/>
        <v>#N/A</v>
      </c>
      <c r="BP19" s="16" t="e">
        <f t="shared" si="37"/>
        <v>#N/A</v>
      </c>
      <c r="BQ19" s="13">
        <f t="shared" si="12"/>
        <v>9.0178524590163942E-3</v>
      </c>
      <c r="BR19" s="13">
        <f t="shared" si="13"/>
        <v>3.1247879389618868E-2</v>
      </c>
      <c r="BS19" s="16">
        <f t="shared" si="14"/>
        <v>4.0265731848635258E-2</v>
      </c>
      <c r="BT19" s="13">
        <f t="shared" si="38"/>
        <v>0.18753902134782804</v>
      </c>
      <c r="BU19" s="13">
        <f t="shared" si="39"/>
        <v>0.1846587772987856</v>
      </c>
      <c r="BV19" s="16">
        <f t="shared" si="40"/>
        <v>2.8802440490424408E-3</v>
      </c>
    </row>
    <row r="20" spans="1:74" x14ac:dyDescent="0.25">
      <c r="A20" t="s">
        <v>33</v>
      </c>
      <c r="B20" s="2">
        <v>34334</v>
      </c>
      <c r="C20" s="4">
        <v>1588399</v>
      </c>
      <c r="D20" s="4">
        <v>5943779.5999999996</v>
      </c>
      <c r="E20" s="10" t="e">
        <v>#N/A</v>
      </c>
      <c r="F20" s="10" t="e">
        <v>#N/A</v>
      </c>
      <c r="G20" s="4">
        <v>290723.59999999998</v>
      </c>
      <c r="H20" s="4">
        <v>282177.59999999998</v>
      </c>
      <c r="I20" s="4" t="e">
        <v>#N/A</v>
      </c>
      <c r="J20" s="3">
        <v>51</v>
      </c>
      <c r="K20" s="3">
        <v>213</v>
      </c>
      <c r="L20" s="3">
        <v>236</v>
      </c>
      <c r="M20" s="3">
        <v>87</v>
      </c>
      <c r="N20" s="3">
        <v>149</v>
      </c>
      <c r="O20" s="4" t="e">
        <v>#N/A</v>
      </c>
      <c r="P20" s="4" t="e">
        <v>#N/A</v>
      </c>
      <c r="Q20" s="4" t="e">
        <v>#N/A</v>
      </c>
      <c r="R20" s="4" t="e">
        <v>#N/A</v>
      </c>
      <c r="S20" s="3" t="e">
        <v>#N/A</v>
      </c>
      <c r="T20" s="6">
        <v>18.437000000000001</v>
      </c>
      <c r="U20" s="5" t="e">
        <v>#N/A</v>
      </c>
      <c r="V20" s="4">
        <v>1720600</v>
      </c>
      <c r="W20" s="3">
        <v>6721924</v>
      </c>
      <c r="AE20" s="2">
        <f t="shared" si="3"/>
        <v>34334</v>
      </c>
      <c r="AF20" s="5">
        <f>VLOOKUP(AE20,'FX rates'!S18:T282,2)</f>
        <v>3.1070000000000002</v>
      </c>
      <c r="AG20" s="12">
        <f t="shared" si="4"/>
        <v>1588399</v>
      </c>
      <c r="AH20" s="12">
        <f t="shared" si="5"/>
        <v>5943779.5999999996</v>
      </c>
      <c r="AI20" s="12">
        <f t="shared" si="15"/>
        <v>511232.37850016088</v>
      </c>
      <c r="AJ20" s="12" t="e">
        <f t="shared" si="16"/>
        <v>#N/A</v>
      </c>
      <c r="AK20" s="12" t="e">
        <f t="shared" si="17"/>
        <v>#N/A</v>
      </c>
      <c r="AL20" s="12" t="e">
        <f t="shared" si="18"/>
        <v>#N/A</v>
      </c>
      <c r="AM20" s="12">
        <f t="shared" si="19"/>
        <v>236000</v>
      </c>
      <c r="AN20" s="12" t="e">
        <f t="shared" si="20"/>
        <v>#N/A</v>
      </c>
      <c r="AO20" s="12" t="e">
        <f t="shared" si="21"/>
        <v>#N/A</v>
      </c>
      <c r="AP20" s="12" t="e">
        <f t="shared" si="22"/>
        <v>#N/A</v>
      </c>
      <c r="AQ20" s="12" t="e">
        <f t="shared" si="23"/>
        <v>#N/A</v>
      </c>
      <c r="AR20" s="12" t="e">
        <f t="shared" si="24"/>
        <v>#N/A</v>
      </c>
      <c r="AS20" s="12">
        <f t="shared" si="25"/>
        <v>6882.4</v>
      </c>
      <c r="AT20" s="12">
        <f t="shared" si="26"/>
        <v>26887.696</v>
      </c>
      <c r="AU20" s="12">
        <f>G20*4-AU19-AU18-AU17</f>
        <v>310725.99999999988</v>
      </c>
      <c r="AV20" s="12">
        <f>H20*4-AV19-AV18-AV17</f>
        <v>328665.99999999983</v>
      </c>
      <c r="AW20" s="12">
        <f t="shared" si="27"/>
        <v>-17939.999999999942</v>
      </c>
      <c r="AX20" s="6">
        <f t="shared" si="28"/>
        <v>18.437000000000001</v>
      </c>
      <c r="AY20" s="11">
        <f t="shared" si="42"/>
        <v>8.6961221084819185E-2</v>
      </c>
      <c r="AZ20" s="4" t="e">
        <f t="shared" si="29"/>
        <v>#N/A</v>
      </c>
      <c r="BA20" s="2">
        <f t="shared" si="30"/>
        <v>34334</v>
      </c>
      <c r="BB20" s="11">
        <f t="shared" si="41"/>
        <v>2.8351743455619305E-2</v>
      </c>
      <c r="BC20" s="11">
        <f t="shared" si="41"/>
        <v>0.21744768272593218</v>
      </c>
      <c r="BD20" s="11">
        <f t="shared" si="6"/>
        <v>8.6961221084819185E-2</v>
      </c>
      <c r="BE20" s="3" t="e">
        <f t="shared" si="31"/>
        <v>#N/A</v>
      </c>
      <c r="BF20" s="11" t="e">
        <f t="shared" si="7"/>
        <v>#N/A</v>
      </c>
      <c r="BG20" s="11" t="e">
        <f t="shared" si="32"/>
        <v>#N/A</v>
      </c>
      <c r="BH20" s="11" t="e">
        <f t="shared" si="33"/>
        <v>#N/A</v>
      </c>
      <c r="BI20" s="13" t="e">
        <f t="shared" si="8"/>
        <v>#N/A</v>
      </c>
      <c r="BJ20" s="13" t="e">
        <f t="shared" si="9"/>
        <v>#N/A</v>
      </c>
      <c r="BK20" s="13" t="e">
        <f t="shared" si="10"/>
        <v>#N/A</v>
      </c>
      <c r="BL20" s="17" t="e">
        <f t="shared" si="34"/>
        <v>#N/A</v>
      </c>
      <c r="BM20" s="17">
        <f t="shared" si="35"/>
        <v>0.14857727812722119</v>
      </c>
      <c r="BN20" s="17" t="e">
        <f t="shared" si="36"/>
        <v>#N/A</v>
      </c>
      <c r="BO20" s="13" t="e">
        <f t="shared" si="11"/>
        <v>#N/A</v>
      </c>
      <c r="BP20" s="16" t="e">
        <f t="shared" si="37"/>
        <v>#N/A</v>
      </c>
      <c r="BQ20" s="13">
        <f t="shared" si="12"/>
        <v>2.916271186440678E-2</v>
      </c>
      <c r="BR20" s="13">
        <f t="shared" si="13"/>
        <v>5.2593883194335937E-2</v>
      </c>
      <c r="BS20" s="16">
        <f t="shared" si="14"/>
        <v>8.175659505874272E-2</v>
      </c>
      <c r="BT20" s="13">
        <f t="shared" si="38"/>
        <v>0.19562213272609708</v>
      </c>
      <c r="BU20" s="13">
        <f t="shared" si="39"/>
        <v>0.20691652412271716</v>
      </c>
      <c r="BV20" s="16">
        <f t="shared" si="40"/>
        <v>-1.1294391396620085E-2</v>
      </c>
    </row>
    <row r="21" spans="1:74" x14ac:dyDescent="0.25">
      <c r="A21" t="s">
        <v>34</v>
      </c>
      <c r="B21" s="2">
        <v>34424</v>
      </c>
      <c r="C21" s="4">
        <v>1642738.1</v>
      </c>
      <c r="D21" s="4">
        <v>6017185.7000000002</v>
      </c>
      <c r="E21" s="10" t="e">
        <v>#N/A</v>
      </c>
      <c r="F21" s="10" t="e">
        <v>#N/A</v>
      </c>
      <c r="G21" s="4">
        <v>78575.199999999997</v>
      </c>
      <c r="H21" s="4">
        <v>75682.7</v>
      </c>
      <c r="I21" s="4" t="e">
        <v>#N/A</v>
      </c>
      <c r="J21" s="3">
        <v>45</v>
      </c>
      <c r="K21" s="3">
        <v>240</v>
      </c>
      <c r="L21" s="3">
        <v>252</v>
      </c>
      <c r="M21" s="3">
        <v>86</v>
      </c>
      <c r="N21" s="3">
        <v>167</v>
      </c>
      <c r="O21" s="4" t="e">
        <v>#N/A</v>
      </c>
      <c r="P21" s="4" t="e">
        <v>#N/A</v>
      </c>
      <c r="Q21" s="4" t="e">
        <v>#N/A</v>
      </c>
      <c r="R21" s="4" t="e">
        <v>#N/A</v>
      </c>
      <c r="S21" s="3" t="e">
        <v>#N/A</v>
      </c>
      <c r="T21" s="6">
        <v>18.587199999999999</v>
      </c>
      <c r="U21" s="5" t="e">
        <v>#N/A</v>
      </c>
      <c r="V21" s="4">
        <v>3152000</v>
      </c>
      <c r="W21" s="3">
        <v>4925310</v>
      </c>
      <c r="AE21" s="2">
        <f t="shared" si="3"/>
        <v>34424</v>
      </c>
      <c r="AF21" s="5">
        <f>VLOOKUP(AE21,'FX rates'!S19:T283,2)</f>
        <v>3.3650000000000002</v>
      </c>
      <c r="AG21" s="12">
        <f t="shared" si="4"/>
        <v>1642738.1</v>
      </c>
      <c r="AH21" s="12">
        <f t="shared" si="5"/>
        <v>6017185.7000000002</v>
      </c>
      <c r="AI21" s="12">
        <f t="shared" si="15"/>
        <v>488183.6849925706</v>
      </c>
      <c r="AJ21" s="12" t="e">
        <f t="shared" si="16"/>
        <v>#N/A</v>
      </c>
      <c r="AK21" s="12" t="e">
        <f t="shared" si="17"/>
        <v>#N/A</v>
      </c>
      <c r="AL21" s="12" t="e">
        <f t="shared" si="18"/>
        <v>#N/A</v>
      </c>
      <c r="AM21" s="12">
        <f t="shared" si="19"/>
        <v>252000</v>
      </c>
      <c r="AN21" s="12" t="e">
        <f t="shared" si="20"/>
        <v>#N/A</v>
      </c>
      <c r="AO21" s="12" t="e">
        <f t="shared" si="21"/>
        <v>#N/A</v>
      </c>
      <c r="AP21" s="12" t="e">
        <f t="shared" si="22"/>
        <v>#N/A</v>
      </c>
      <c r="AQ21" s="12" t="e">
        <f t="shared" si="23"/>
        <v>#N/A</v>
      </c>
      <c r="AR21" s="12" t="e">
        <f t="shared" si="24"/>
        <v>#N/A</v>
      </c>
      <c r="AS21" s="12">
        <f t="shared" si="25"/>
        <v>12608</v>
      </c>
      <c r="AT21" s="12">
        <f t="shared" si="26"/>
        <v>19701.240000000002</v>
      </c>
      <c r="AU21" s="12">
        <f>G21*4</f>
        <v>314300.79999999999</v>
      </c>
      <c r="AV21" s="12">
        <f>H21*4</f>
        <v>302730.8</v>
      </c>
      <c r="AW21" s="12">
        <f t="shared" si="27"/>
        <v>11570</v>
      </c>
      <c r="AX21" s="6">
        <f t="shared" si="28"/>
        <v>18.587199999999999</v>
      </c>
      <c r="AY21" s="11">
        <f t="shared" si="42"/>
        <v>7.4624104345010656E-2</v>
      </c>
      <c r="AZ21" s="4" t="e">
        <f t="shared" si="29"/>
        <v>#N/A</v>
      </c>
      <c r="BA21" s="2">
        <f t="shared" si="30"/>
        <v>34424</v>
      </c>
      <c r="BB21" s="11">
        <f t="shared" si="41"/>
        <v>3.5462667250582891E-2</v>
      </c>
      <c r="BC21" s="11">
        <f t="shared" si="41"/>
        <v>2.6558237557893216E-2</v>
      </c>
      <c r="BD21" s="11">
        <f t="shared" si="6"/>
        <v>7.4624104345010656E-2</v>
      </c>
      <c r="BE21" s="3" t="e">
        <f t="shared" si="31"/>
        <v>#N/A</v>
      </c>
      <c r="BF21" s="11" t="e">
        <f t="shared" si="7"/>
        <v>#N/A</v>
      </c>
      <c r="BG21" s="11" t="e">
        <f t="shared" si="32"/>
        <v>#N/A</v>
      </c>
      <c r="BH21" s="11" t="e">
        <f t="shared" si="33"/>
        <v>#N/A</v>
      </c>
      <c r="BI21" s="13" t="e">
        <f t="shared" si="8"/>
        <v>#N/A</v>
      </c>
      <c r="BJ21" s="13" t="e">
        <f t="shared" si="9"/>
        <v>#N/A</v>
      </c>
      <c r="BK21" s="13" t="e">
        <f t="shared" si="10"/>
        <v>#N/A</v>
      </c>
      <c r="BL21" s="17" t="e">
        <f t="shared" si="34"/>
        <v>#N/A</v>
      </c>
      <c r="BM21" s="17">
        <f t="shared" si="35"/>
        <v>0.15340242002057417</v>
      </c>
      <c r="BN21" s="17" t="e">
        <f t="shared" si="36"/>
        <v>#N/A</v>
      </c>
      <c r="BO21" s="13" t="e">
        <f t="shared" si="11"/>
        <v>#N/A</v>
      </c>
      <c r="BP21" s="16" t="e">
        <f t="shared" si="37"/>
        <v>#N/A</v>
      </c>
      <c r="BQ21" s="13">
        <f t="shared" si="12"/>
        <v>5.0031746031746031E-2</v>
      </c>
      <c r="BR21" s="13">
        <f t="shared" si="13"/>
        <v>4.0356203219490683E-2</v>
      </c>
      <c r="BS21" s="16">
        <f>BQ21+BR21</f>
        <v>9.0387949251236721E-2</v>
      </c>
      <c r="BT21" s="13">
        <f t="shared" si="38"/>
        <v>0.19132739418413683</v>
      </c>
      <c r="BU21" s="13">
        <f t="shared" si="39"/>
        <v>0.18428427513795412</v>
      </c>
      <c r="BV21" s="16">
        <f t="shared" si="40"/>
        <v>7.0431190461827109E-3</v>
      </c>
    </row>
    <row r="22" spans="1:74" x14ac:dyDescent="0.25">
      <c r="A22" t="s">
        <v>35</v>
      </c>
      <c r="B22" s="2">
        <v>34515</v>
      </c>
      <c r="C22" s="4">
        <v>1714999.1</v>
      </c>
      <c r="D22" s="4">
        <v>6133364.5999999996</v>
      </c>
      <c r="E22" s="10" t="e">
        <v>#N/A</v>
      </c>
      <c r="F22" s="10" t="e">
        <v>#N/A</v>
      </c>
      <c r="G22" s="4">
        <v>156538.20000000001</v>
      </c>
      <c r="H22" s="4">
        <v>149585.20000000001</v>
      </c>
      <c r="I22" s="4" t="e">
        <v>#N/A</v>
      </c>
      <c r="J22" s="3">
        <v>42</v>
      </c>
      <c r="K22" s="3">
        <v>246</v>
      </c>
      <c r="L22" s="3">
        <v>259</v>
      </c>
      <c r="M22" s="3">
        <v>57</v>
      </c>
      <c r="N22" s="3">
        <v>202</v>
      </c>
      <c r="O22" s="4" t="e">
        <v>#N/A</v>
      </c>
      <c r="P22" s="4" t="e">
        <v>#N/A</v>
      </c>
      <c r="Q22" s="4" t="e">
        <v>#N/A</v>
      </c>
      <c r="R22" s="4" t="e">
        <v>#N/A</v>
      </c>
      <c r="S22" s="3" t="e">
        <v>#N/A</v>
      </c>
      <c r="T22" s="6">
        <v>18.840699999999998</v>
      </c>
      <c r="U22" s="5" t="e">
        <v>#N/A</v>
      </c>
      <c r="V22" s="4">
        <v>3283372</v>
      </c>
      <c r="W22" s="3">
        <v>220911</v>
      </c>
      <c r="AE22" s="2">
        <f t="shared" si="3"/>
        <v>34515</v>
      </c>
      <c r="AF22" s="5">
        <f>VLOOKUP(AE22,'FX rates'!S20:T284,2)</f>
        <v>3.3929999999999998</v>
      </c>
      <c r="AG22" s="12">
        <f t="shared" si="4"/>
        <v>1714999.1</v>
      </c>
      <c r="AH22" s="12">
        <f t="shared" si="5"/>
        <v>6133364.5999999996</v>
      </c>
      <c r="AI22" s="12">
        <f t="shared" si="15"/>
        <v>505452.13675213681</v>
      </c>
      <c r="AJ22" s="12" t="e">
        <f t="shared" si="16"/>
        <v>#N/A</v>
      </c>
      <c r="AK22" s="12" t="e">
        <f t="shared" si="17"/>
        <v>#N/A</v>
      </c>
      <c r="AL22" s="12" t="e">
        <f t="shared" si="18"/>
        <v>#N/A</v>
      </c>
      <c r="AM22" s="12">
        <f t="shared" si="19"/>
        <v>259000</v>
      </c>
      <c r="AN22" s="12" t="e">
        <f t="shared" si="20"/>
        <v>#N/A</v>
      </c>
      <c r="AO22" s="12" t="e">
        <f t="shared" si="21"/>
        <v>#N/A</v>
      </c>
      <c r="AP22" s="12" t="e">
        <f t="shared" si="22"/>
        <v>#N/A</v>
      </c>
      <c r="AQ22" s="12" t="e">
        <f t="shared" si="23"/>
        <v>#N/A</v>
      </c>
      <c r="AR22" s="12" t="e">
        <f t="shared" si="24"/>
        <v>#N/A</v>
      </c>
      <c r="AS22" s="12">
        <f t="shared" si="25"/>
        <v>13133.487999999999</v>
      </c>
      <c r="AT22" s="12">
        <f t="shared" si="26"/>
        <v>883.64400000000001</v>
      </c>
      <c r="AU22" s="12">
        <f>G22*4-AU21</f>
        <v>311852.00000000006</v>
      </c>
      <c r="AV22" s="12">
        <f>H22*4-AV21</f>
        <v>295610.00000000006</v>
      </c>
      <c r="AW22" s="12">
        <f t="shared" si="27"/>
        <v>16242</v>
      </c>
      <c r="AX22" s="6">
        <f t="shared" si="28"/>
        <v>18.840699999999998</v>
      </c>
      <c r="AY22" s="11">
        <f t="shared" si="42"/>
        <v>6.7752136558384191E-2</v>
      </c>
      <c r="AZ22" s="4" t="e">
        <f t="shared" si="29"/>
        <v>#N/A</v>
      </c>
      <c r="BA22" s="2">
        <f t="shared" si="30"/>
        <v>34515</v>
      </c>
      <c r="BB22" s="11">
        <f t="shared" si="41"/>
        <v>5.1025767073393791E-2</v>
      </c>
      <c r="BC22" s="11">
        <f t="shared" si="41"/>
        <v>4.9996620526805868E-2</v>
      </c>
      <c r="BD22" s="11">
        <f t="shared" si="6"/>
        <v>6.7752136558384191E-2</v>
      </c>
      <c r="BE22" s="3" t="e">
        <f t="shared" si="31"/>
        <v>#N/A</v>
      </c>
      <c r="BF22" s="11" t="e">
        <f t="shared" si="7"/>
        <v>#N/A</v>
      </c>
      <c r="BG22" s="11" t="e">
        <f t="shared" si="32"/>
        <v>#N/A</v>
      </c>
      <c r="BH22" s="11" t="e">
        <f t="shared" si="33"/>
        <v>#N/A</v>
      </c>
      <c r="BI22" s="13" t="e">
        <f t="shared" si="8"/>
        <v>#N/A</v>
      </c>
      <c r="BJ22" s="13" t="e">
        <f t="shared" si="9"/>
        <v>#N/A</v>
      </c>
      <c r="BK22" s="13" t="e">
        <f t="shared" si="10"/>
        <v>#N/A</v>
      </c>
      <c r="BL22" s="17" t="e">
        <f t="shared" si="34"/>
        <v>#N/A</v>
      </c>
      <c r="BM22" s="17">
        <f t="shared" si="35"/>
        <v>0.15102048741599922</v>
      </c>
      <c r="BN22" s="17" t="e">
        <f t="shared" si="36"/>
        <v>#N/A</v>
      </c>
      <c r="BO22" s="13" t="e">
        <f t="shared" si="11"/>
        <v>#N/A</v>
      </c>
      <c r="BP22" s="16" t="e">
        <f t="shared" si="37"/>
        <v>#N/A</v>
      </c>
      <c r="BQ22" s="13">
        <f t="shared" si="12"/>
        <v>5.0708447876447876E-2</v>
      </c>
      <c r="BR22" s="13">
        <f t="shared" si="13"/>
        <v>1.74822487778565E-3</v>
      </c>
      <c r="BS22" s="16">
        <f t="shared" ref="BS22:BS85" si="43">BQ22+BR22</f>
        <v>5.2456672754233526E-2</v>
      </c>
      <c r="BT22" s="13">
        <f t="shared" si="38"/>
        <v>0.18183799629982317</v>
      </c>
      <c r="BU22" s="13">
        <f t="shared" si="39"/>
        <v>0.17236743739399049</v>
      </c>
      <c r="BV22" s="16">
        <f t="shared" si="40"/>
        <v>9.4705589058326767E-3</v>
      </c>
    </row>
    <row r="23" spans="1:74" x14ac:dyDescent="0.25">
      <c r="A23" t="s">
        <v>36</v>
      </c>
      <c r="B23" s="2">
        <v>34607</v>
      </c>
      <c r="C23" s="4">
        <v>1759570.7</v>
      </c>
      <c r="D23" s="4">
        <v>6190418</v>
      </c>
      <c r="E23" s="10" t="e">
        <v>#N/A</v>
      </c>
      <c r="F23" s="10" t="e">
        <v>#N/A</v>
      </c>
      <c r="G23" s="4">
        <v>241652.9</v>
      </c>
      <c r="H23" s="4">
        <v>232544.3</v>
      </c>
      <c r="I23" s="4" t="e">
        <v>#N/A</v>
      </c>
      <c r="J23" s="3">
        <v>45</v>
      </c>
      <c r="K23" s="3">
        <v>255</v>
      </c>
      <c r="L23" s="3">
        <v>269</v>
      </c>
      <c r="M23" s="3">
        <v>58</v>
      </c>
      <c r="N23" s="3">
        <v>211</v>
      </c>
      <c r="O23" s="4" t="e">
        <v>#N/A</v>
      </c>
      <c r="P23" s="4" t="e">
        <v>#N/A</v>
      </c>
      <c r="Q23" s="4" t="e">
        <v>#N/A</v>
      </c>
      <c r="R23" s="4" t="e">
        <v>#N/A</v>
      </c>
      <c r="S23" s="3" t="e">
        <v>#N/A</v>
      </c>
      <c r="T23" s="6">
        <v>19.258633333333332</v>
      </c>
      <c r="U23" s="5" t="e">
        <v>#N/A</v>
      </c>
      <c r="V23" s="4">
        <v>2813922</v>
      </c>
      <c r="W23" s="3">
        <v>1770565</v>
      </c>
      <c r="AE23" s="2">
        <f t="shared" si="3"/>
        <v>34607</v>
      </c>
      <c r="AF23" s="5">
        <f>VLOOKUP(AE23,'FX rates'!S21:T285,2)</f>
        <v>3.3955000000000002</v>
      </c>
      <c r="AG23" s="12">
        <f t="shared" si="4"/>
        <v>1759570.7</v>
      </c>
      <c r="AH23" s="12">
        <f t="shared" si="5"/>
        <v>6190418</v>
      </c>
      <c r="AI23" s="12">
        <f t="shared" si="15"/>
        <v>518206.65586806065</v>
      </c>
      <c r="AJ23" s="12" t="e">
        <f t="shared" si="16"/>
        <v>#N/A</v>
      </c>
      <c r="AK23" s="12" t="e">
        <f t="shared" si="17"/>
        <v>#N/A</v>
      </c>
      <c r="AL23" s="12" t="e">
        <f t="shared" si="18"/>
        <v>#N/A</v>
      </c>
      <c r="AM23" s="12">
        <f t="shared" si="19"/>
        <v>269000</v>
      </c>
      <c r="AN23" s="12" t="e">
        <f t="shared" si="20"/>
        <v>#N/A</v>
      </c>
      <c r="AO23" s="12" t="e">
        <f t="shared" si="21"/>
        <v>#N/A</v>
      </c>
      <c r="AP23" s="12" t="e">
        <f t="shared" si="22"/>
        <v>#N/A</v>
      </c>
      <c r="AQ23" s="12" t="e">
        <f t="shared" si="23"/>
        <v>#N/A</v>
      </c>
      <c r="AR23" s="12" t="e">
        <f t="shared" si="24"/>
        <v>#N/A</v>
      </c>
      <c r="AS23" s="12">
        <f t="shared" si="25"/>
        <v>11255.688</v>
      </c>
      <c r="AT23" s="12">
        <f t="shared" si="26"/>
        <v>7082.26</v>
      </c>
      <c r="AU23" s="12">
        <f>G23*4-AU22-AU21</f>
        <v>340458.79999999987</v>
      </c>
      <c r="AV23" s="12">
        <f>H23*4-AV22-AV21</f>
        <v>331836.39999999997</v>
      </c>
      <c r="AW23" s="12">
        <f t="shared" si="27"/>
        <v>8622.3999999999069</v>
      </c>
      <c r="AX23" s="6">
        <f t="shared" si="28"/>
        <v>19.258633333333332</v>
      </c>
      <c r="AY23" s="11">
        <f t="shared" si="42"/>
        <v>6.6243559269484331E-2</v>
      </c>
      <c r="AZ23" s="4" t="e">
        <f t="shared" si="29"/>
        <v>#N/A</v>
      </c>
      <c r="BA23" s="2">
        <f t="shared" si="30"/>
        <v>34607</v>
      </c>
      <c r="BB23" s="11">
        <f t="shared" si="41"/>
        <v>5.0421404344039189E-2</v>
      </c>
      <c r="BC23" s="11">
        <f t="shared" si="41"/>
        <v>4.4632381515664177E-2</v>
      </c>
      <c r="BD23" s="11">
        <f t="shared" si="6"/>
        <v>6.6243559269484331E-2</v>
      </c>
      <c r="BE23" s="3" t="e">
        <f t="shared" si="31"/>
        <v>#N/A</v>
      </c>
      <c r="BF23" s="11" t="e">
        <f t="shared" si="7"/>
        <v>#N/A</v>
      </c>
      <c r="BG23" s="11" t="e">
        <f t="shared" si="32"/>
        <v>#N/A</v>
      </c>
      <c r="BH23" s="11" t="e">
        <f t="shared" si="33"/>
        <v>#N/A</v>
      </c>
      <c r="BI23" s="13" t="e">
        <f t="shared" si="8"/>
        <v>#N/A</v>
      </c>
      <c r="BJ23" s="13" t="e">
        <f t="shared" si="9"/>
        <v>#N/A</v>
      </c>
      <c r="BK23" s="13" t="e">
        <f t="shared" si="10"/>
        <v>#N/A</v>
      </c>
      <c r="BL23" s="17" t="e">
        <f t="shared" si="34"/>
        <v>#N/A</v>
      </c>
      <c r="BM23" s="17">
        <f t="shared" si="35"/>
        <v>0.15287819921075066</v>
      </c>
      <c r="BN23" s="17" t="e">
        <f t="shared" si="36"/>
        <v>#N/A</v>
      </c>
      <c r="BO23" s="13" t="e">
        <f t="shared" si="11"/>
        <v>#N/A</v>
      </c>
      <c r="BP23" s="16" t="e">
        <f t="shared" si="37"/>
        <v>#N/A</v>
      </c>
      <c r="BQ23" s="13">
        <f t="shared" si="12"/>
        <v>4.1842706319702605E-2</v>
      </c>
      <c r="BR23" s="13">
        <f t="shared" si="13"/>
        <v>1.366686421295831E-2</v>
      </c>
      <c r="BS23" s="16">
        <f t="shared" si="43"/>
        <v>5.5509570532660917E-2</v>
      </c>
      <c r="BT23" s="13">
        <f t="shared" si="38"/>
        <v>0.19348969609462119</v>
      </c>
      <c r="BU23" s="13">
        <f t="shared" si="39"/>
        <v>0.18858940990549569</v>
      </c>
      <c r="BV23" s="16">
        <f t="shared" si="40"/>
        <v>4.9002861891254967E-3</v>
      </c>
    </row>
    <row r="24" spans="1:74" x14ac:dyDescent="0.25">
      <c r="A24" t="s">
        <v>37</v>
      </c>
      <c r="B24" s="2">
        <v>34699</v>
      </c>
      <c r="C24" s="4">
        <v>1812137.5</v>
      </c>
      <c r="D24" s="4">
        <v>6264324.7000000002</v>
      </c>
      <c r="E24" s="10" t="e">
        <v>#N/A</v>
      </c>
      <c r="F24" s="10" t="e">
        <v>#N/A</v>
      </c>
      <c r="G24" s="4">
        <v>328798.2</v>
      </c>
      <c r="H24" s="4">
        <v>328190.5</v>
      </c>
      <c r="I24" s="4">
        <v>998007.2</v>
      </c>
      <c r="J24" s="3">
        <v>60</v>
      </c>
      <c r="K24" s="3">
        <v>400</v>
      </c>
      <c r="L24" s="3">
        <v>444</v>
      </c>
      <c r="M24" s="3">
        <v>60</v>
      </c>
      <c r="N24" s="3">
        <v>384</v>
      </c>
      <c r="O24" s="4" t="e">
        <v>#N/A</v>
      </c>
      <c r="P24" s="4" t="e">
        <v>#N/A</v>
      </c>
      <c r="Q24" s="4" t="e">
        <v>#N/A</v>
      </c>
      <c r="R24" s="4" t="e">
        <v>#N/A</v>
      </c>
      <c r="S24" s="3" t="e">
        <v>#N/A</v>
      </c>
      <c r="T24" s="6">
        <v>19.747566666666668</v>
      </c>
      <c r="U24" s="5" t="e">
        <v>#N/A</v>
      </c>
      <c r="V24" s="4">
        <v>1723207</v>
      </c>
      <c r="W24" s="3">
        <v>-5058376</v>
      </c>
      <c r="AE24" s="2">
        <f t="shared" si="3"/>
        <v>34699</v>
      </c>
      <c r="AF24" s="5">
        <f>VLOOKUP(AE24,'FX rates'!S22:T286,2)</f>
        <v>5.0750000000000002</v>
      </c>
      <c r="AG24" s="12">
        <f t="shared" si="4"/>
        <v>1812137.5</v>
      </c>
      <c r="AH24" s="12">
        <f t="shared" si="5"/>
        <v>6264324.7000000002</v>
      </c>
      <c r="AI24" s="12">
        <f t="shared" si="15"/>
        <v>357071.42857142858</v>
      </c>
      <c r="AJ24" s="12" t="e">
        <f t="shared" si="16"/>
        <v>#N/A</v>
      </c>
      <c r="AK24" s="12" t="e">
        <f t="shared" si="17"/>
        <v>#N/A</v>
      </c>
      <c r="AL24" s="12" t="e">
        <f t="shared" si="18"/>
        <v>#N/A</v>
      </c>
      <c r="AM24" s="12">
        <f t="shared" si="19"/>
        <v>444000</v>
      </c>
      <c r="AN24" s="12" t="e">
        <f t="shared" si="20"/>
        <v>#N/A</v>
      </c>
      <c r="AO24" s="12" t="e">
        <f t="shared" si="21"/>
        <v>#N/A</v>
      </c>
      <c r="AP24" s="12" t="e">
        <f t="shared" si="22"/>
        <v>#N/A</v>
      </c>
      <c r="AQ24" s="12" t="e">
        <f t="shared" si="23"/>
        <v>#N/A</v>
      </c>
      <c r="AR24" s="12" t="e">
        <f t="shared" si="24"/>
        <v>#N/A</v>
      </c>
      <c r="AS24" s="12">
        <f t="shared" si="25"/>
        <v>6892.8280000000004</v>
      </c>
      <c r="AT24" s="12">
        <f t="shared" si="26"/>
        <v>-20233.504000000001</v>
      </c>
      <c r="AU24" s="12">
        <f>G24*4-AU23-AU22-AU21</f>
        <v>348581.20000000024</v>
      </c>
      <c r="AV24" s="12">
        <f>H24*4-AV23-AV22-AV21</f>
        <v>382584.8000000001</v>
      </c>
      <c r="AW24" s="12">
        <f t="shared" si="27"/>
        <v>-34003.59999999986</v>
      </c>
      <c r="AX24" s="6">
        <f t="shared" si="28"/>
        <v>19.747566666666668</v>
      </c>
      <c r="AY24" s="11">
        <f t="shared" si="42"/>
        <v>7.10835096093001E-2</v>
      </c>
      <c r="AZ24" s="4" t="e">
        <f t="shared" si="29"/>
        <v>#N/A</v>
      </c>
      <c r="BA24" s="2">
        <f t="shared" si="30"/>
        <v>34699</v>
      </c>
      <c r="BB24" s="11">
        <f t="shared" si="41"/>
        <v>5.3929506403636029E-2</v>
      </c>
      <c r="BC24" s="11">
        <f t="shared" si="41"/>
        <v>-0.3015477039639104</v>
      </c>
      <c r="BD24" s="11">
        <f t="shared" si="6"/>
        <v>7.10835096093001E-2</v>
      </c>
      <c r="BE24" s="3" t="e">
        <f t="shared" si="31"/>
        <v>#N/A</v>
      </c>
      <c r="BF24" s="11" t="e">
        <f t="shared" si="7"/>
        <v>#N/A</v>
      </c>
      <c r="BG24" s="11" t="e">
        <f t="shared" si="32"/>
        <v>#N/A</v>
      </c>
      <c r="BH24" s="11" t="e">
        <f t="shared" si="33"/>
        <v>#N/A</v>
      </c>
      <c r="BI24" s="13" t="e">
        <f t="shared" si="8"/>
        <v>#N/A</v>
      </c>
      <c r="BJ24" s="13" t="e">
        <f t="shared" si="9"/>
        <v>#N/A</v>
      </c>
      <c r="BK24" s="13" t="e">
        <f t="shared" si="10"/>
        <v>#N/A</v>
      </c>
      <c r="BL24" s="17" t="e">
        <f t="shared" si="34"/>
        <v>#N/A</v>
      </c>
      <c r="BM24" s="17">
        <f t="shared" si="35"/>
        <v>0.24501452014540839</v>
      </c>
      <c r="BN24" s="17" t="e">
        <f t="shared" si="36"/>
        <v>#N/A</v>
      </c>
      <c r="BO24" s="13" t="e">
        <f t="shared" si="11"/>
        <v>#N/A</v>
      </c>
      <c r="BP24" s="16" t="e">
        <f t="shared" si="37"/>
        <v>#N/A</v>
      </c>
      <c r="BQ24" s="13">
        <f t="shared" si="12"/>
        <v>1.5524387387387388E-2</v>
      </c>
      <c r="BR24" s="13">
        <f t="shared" si="13"/>
        <v>-5.6665144228845769E-2</v>
      </c>
      <c r="BS24" s="16">
        <f t="shared" si="43"/>
        <v>-4.1140756841458383E-2</v>
      </c>
      <c r="BT24" s="13">
        <f t="shared" si="38"/>
        <v>0.1923591338957448</v>
      </c>
      <c r="BU24" s="13">
        <f t="shared" si="39"/>
        <v>0.21112349366425015</v>
      </c>
      <c r="BV24" s="16">
        <f t="shared" si="40"/>
        <v>-1.8764359768505351E-2</v>
      </c>
    </row>
    <row r="25" spans="1:74" x14ac:dyDescent="0.25">
      <c r="A25" t="s">
        <v>38</v>
      </c>
      <c r="B25" s="2">
        <v>34789</v>
      </c>
      <c r="C25" s="4">
        <v>1878378.4</v>
      </c>
      <c r="D25" s="4">
        <v>5904705.7000000002</v>
      </c>
      <c r="E25" s="10">
        <v>21252.302</v>
      </c>
      <c r="F25" s="10">
        <v>20511.21</v>
      </c>
      <c r="G25" s="4">
        <v>89221.1</v>
      </c>
      <c r="H25" s="4">
        <v>84469.5</v>
      </c>
      <c r="I25" s="4">
        <v>0</v>
      </c>
      <c r="J25" s="3">
        <v>44</v>
      </c>
      <c r="K25" s="3">
        <v>529</v>
      </c>
      <c r="L25" s="3">
        <v>549</v>
      </c>
      <c r="M25" s="3">
        <v>-23</v>
      </c>
      <c r="N25" s="3">
        <v>572</v>
      </c>
      <c r="O25" s="4" t="e">
        <v>#N/A</v>
      </c>
      <c r="P25" s="4" t="e">
        <v>#N/A</v>
      </c>
      <c r="Q25" s="4" t="e">
        <v>#N/A</v>
      </c>
      <c r="R25" s="4" t="e">
        <v>#N/A</v>
      </c>
      <c r="S25" s="3" t="e">
        <v>#N/A</v>
      </c>
      <c r="T25" s="6">
        <v>21.381666666666664</v>
      </c>
      <c r="U25" s="5" t="e">
        <v>#N/A</v>
      </c>
      <c r="V25" s="4">
        <v>1982817</v>
      </c>
      <c r="W25" s="3">
        <v>-4553814</v>
      </c>
      <c r="AE25" s="2">
        <f t="shared" si="3"/>
        <v>34789</v>
      </c>
      <c r="AF25" s="5">
        <f>VLOOKUP(AE25,'FX rates'!S23:T287,2)</f>
        <v>6.7549999999999999</v>
      </c>
      <c r="AG25" s="12">
        <f t="shared" si="4"/>
        <v>1878378.4</v>
      </c>
      <c r="AH25" s="12">
        <f t="shared" si="5"/>
        <v>5904705.7000000002</v>
      </c>
      <c r="AI25" s="12">
        <f t="shared" si="15"/>
        <v>278072.30199851963</v>
      </c>
      <c r="AJ25" s="12" t="e">
        <f t="shared" si="16"/>
        <v>#N/A</v>
      </c>
      <c r="AK25" s="12" t="e">
        <f t="shared" si="17"/>
        <v>#N/A</v>
      </c>
      <c r="AL25" s="12" t="e">
        <f t="shared" si="18"/>
        <v>#N/A</v>
      </c>
      <c r="AM25" s="12">
        <f t="shared" si="19"/>
        <v>549000</v>
      </c>
      <c r="AN25" s="12" t="e">
        <f t="shared" si="20"/>
        <v>#N/A</v>
      </c>
      <c r="AO25" s="12">
        <f t="shared" si="21"/>
        <v>85009.207999999999</v>
      </c>
      <c r="AP25" s="12">
        <f t="shared" si="22"/>
        <v>82044.84</v>
      </c>
      <c r="AQ25" s="12">
        <f t="shared" si="23"/>
        <v>2964.3680000000022</v>
      </c>
      <c r="AR25" s="12" t="e">
        <f t="shared" si="24"/>
        <v>#N/A</v>
      </c>
      <c r="AS25" s="12">
        <f t="shared" si="25"/>
        <v>7931.268</v>
      </c>
      <c r="AT25" s="12">
        <f t="shared" si="26"/>
        <v>-18215.256000000001</v>
      </c>
      <c r="AU25" s="12">
        <f>G25*4</f>
        <v>356884.4</v>
      </c>
      <c r="AV25" s="12">
        <f>H25*4</f>
        <v>337878</v>
      </c>
      <c r="AW25" s="12">
        <f t="shared" si="27"/>
        <v>19006.400000000023</v>
      </c>
      <c r="AX25" s="6">
        <f t="shared" si="28"/>
        <v>21.381666666666664</v>
      </c>
      <c r="AY25" s="11">
        <f t="shared" si="42"/>
        <v>0.15034360563541926</v>
      </c>
      <c r="AZ25" s="4" t="e">
        <f t="shared" si="29"/>
        <v>#N/A</v>
      </c>
      <c r="BA25" s="2">
        <f t="shared" si="30"/>
        <v>34789</v>
      </c>
      <c r="BB25" s="11">
        <f t="shared" si="41"/>
        <v>-1.8693124262394001E-2</v>
      </c>
      <c r="BC25" s="11">
        <f t="shared" si="41"/>
        <v>-0.43039411076846734</v>
      </c>
      <c r="BD25" s="11">
        <f t="shared" si="6"/>
        <v>0.15034360563541926</v>
      </c>
      <c r="BE25" s="3" t="e">
        <f t="shared" si="31"/>
        <v>#N/A</v>
      </c>
      <c r="BF25" s="11" t="e">
        <f t="shared" si="7"/>
        <v>#N/A</v>
      </c>
      <c r="BG25" s="11" t="e">
        <f t="shared" si="32"/>
        <v>#N/A</v>
      </c>
      <c r="BH25" s="11" t="e">
        <f t="shared" si="33"/>
        <v>#N/A</v>
      </c>
      <c r="BI25" s="13">
        <f t="shared" si="8"/>
        <v>1.4396857746864505E-2</v>
      </c>
      <c r="BJ25" s="13">
        <f t="shared" si="9"/>
        <v>1.3894822903705428E-2</v>
      </c>
      <c r="BK25" s="13">
        <f t="shared" si="10"/>
        <v>5.0203484315907603E-4</v>
      </c>
      <c r="BL25" s="17" t="e">
        <f t="shared" si="34"/>
        <v>#N/A</v>
      </c>
      <c r="BM25" s="17">
        <f t="shared" si="35"/>
        <v>0.29227337793066616</v>
      </c>
      <c r="BN25" s="17" t="e">
        <f t="shared" si="36"/>
        <v>#N/A</v>
      </c>
      <c r="BO25" s="13" t="e">
        <f t="shared" si="11"/>
        <v>#N/A</v>
      </c>
      <c r="BP25" s="16" t="e">
        <f t="shared" si="37"/>
        <v>#N/A</v>
      </c>
      <c r="BQ25" s="13">
        <f t="shared" si="12"/>
        <v>1.4446754098360656E-2</v>
      </c>
      <c r="BR25" s="13">
        <f t="shared" si="13"/>
        <v>-6.5505466992167291E-2</v>
      </c>
      <c r="BS25" s="16">
        <f t="shared" si="43"/>
        <v>-5.1058712893806632E-2</v>
      </c>
      <c r="BT25" s="13">
        <f t="shared" si="38"/>
        <v>0.18999600932378696</v>
      </c>
      <c r="BU25" s="13">
        <f t="shared" si="39"/>
        <v>0.1798774943323454</v>
      </c>
      <c r="BV25" s="16">
        <f t="shared" si="40"/>
        <v>1.0118514991441563E-2</v>
      </c>
    </row>
    <row r="26" spans="1:74" x14ac:dyDescent="0.25">
      <c r="A26" t="s">
        <v>39</v>
      </c>
      <c r="B26" s="2">
        <v>34880</v>
      </c>
      <c r="C26" s="4">
        <v>2074936</v>
      </c>
      <c r="D26" s="4">
        <v>5639173.5999999996</v>
      </c>
      <c r="E26" s="10">
        <v>22038.352999999999</v>
      </c>
      <c r="F26" s="10">
        <v>19299.925999999999</v>
      </c>
      <c r="G26" s="4">
        <v>191184.8</v>
      </c>
      <c r="H26" s="4">
        <v>181360.4</v>
      </c>
      <c r="I26" s="4">
        <v>0</v>
      </c>
      <c r="J26" s="3">
        <v>39</v>
      </c>
      <c r="K26" s="3">
        <v>519</v>
      </c>
      <c r="L26" s="3">
        <v>523</v>
      </c>
      <c r="M26" s="3">
        <v>-19</v>
      </c>
      <c r="N26" s="3">
        <v>542</v>
      </c>
      <c r="O26" s="4" t="e">
        <v>#N/A</v>
      </c>
      <c r="P26" s="4" t="e">
        <v>#N/A</v>
      </c>
      <c r="Q26" s="4" t="e">
        <v>#N/A</v>
      </c>
      <c r="R26" s="4" t="e">
        <v>#N/A</v>
      </c>
      <c r="S26" s="3" t="e">
        <v>#N/A</v>
      </c>
      <c r="T26" s="6">
        <v>25.173966666666669</v>
      </c>
      <c r="U26" s="5" t="e">
        <v>#N/A</v>
      </c>
      <c r="V26" s="4">
        <v>2913607</v>
      </c>
      <c r="W26" s="3">
        <v>-3287378</v>
      </c>
      <c r="AE26" s="2">
        <f t="shared" si="3"/>
        <v>34880</v>
      </c>
      <c r="AF26" s="5">
        <f>VLOOKUP(AE26,'FX rates'!S24:T288,2)</f>
        <v>6.24</v>
      </c>
      <c r="AG26" s="12">
        <f t="shared" si="4"/>
        <v>2074936</v>
      </c>
      <c r="AH26" s="12">
        <f t="shared" si="5"/>
        <v>5639173.5999999996</v>
      </c>
      <c r="AI26" s="12">
        <f t="shared" si="15"/>
        <v>332521.79487179487</v>
      </c>
      <c r="AJ26" s="12" t="e">
        <f t="shared" si="16"/>
        <v>#N/A</v>
      </c>
      <c r="AK26" s="12" t="e">
        <f t="shared" si="17"/>
        <v>#N/A</v>
      </c>
      <c r="AL26" s="12" t="e">
        <f t="shared" si="18"/>
        <v>#N/A</v>
      </c>
      <c r="AM26" s="12">
        <f t="shared" si="19"/>
        <v>523000</v>
      </c>
      <c r="AN26" s="12" t="e">
        <f t="shared" si="20"/>
        <v>#N/A</v>
      </c>
      <c r="AO26" s="12">
        <f t="shared" si="21"/>
        <v>88153.411999999997</v>
      </c>
      <c r="AP26" s="12">
        <f t="shared" si="22"/>
        <v>77199.703999999998</v>
      </c>
      <c r="AQ26" s="12">
        <f t="shared" si="23"/>
        <v>10953.707999999999</v>
      </c>
      <c r="AR26" s="12" t="e">
        <f t="shared" si="24"/>
        <v>#N/A</v>
      </c>
      <c r="AS26" s="12">
        <f t="shared" si="25"/>
        <v>11654.428</v>
      </c>
      <c r="AT26" s="12">
        <f t="shared" si="26"/>
        <v>-13149.512000000001</v>
      </c>
      <c r="AU26" s="12">
        <f>G26*4-AU25</f>
        <v>407854.79999999993</v>
      </c>
      <c r="AV26" s="12">
        <f>H26*4-AV25</f>
        <v>387563.6</v>
      </c>
      <c r="AW26" s="12">
        <f t="shared" si="27"/>
        <v>20291.199999999953</v>
      </c>
      <c r="AX26" s="6">
        <f t="shared" si="28"/>
        <v>25.173966666666669</v>
      </c>
      <c r="AY26" s="11">
        <f t="shared" si="42"/>
        <v>0.33614816151558435</v>
      </c>
      <c r="AZ26" s="4" t="e">
        <f t="shared" si="29"/>
        <v>#N/A</v>
      </c>
      <c r="BA26" s="2">
        <f t="shared" si="30"/>
        <v>34880</v>
      </c>
      <c r="BB26" s="11">
        <f t="shared" si="41"/>
        <v>-8.0574208811913794E-2</v>
      </c>
      <c r="BC26" s="11">
        <f t="shared" si="41"/>
        <v>-0.34213000461632903</v>
      </c>
      <c r="BD26" s="11">
        <f t="shared" si="6"/>
        <v>0.33614816151558435</v>
      </c>
      <c r="BE26" s="3" t="e">
        <f t="shared" si="31"/>
        <v>#N/A</v>
      </c>
      <c r="BF26" s="11" t="e">
        <f t="shared" si="7"/>
        <v>#N/A</v>
      </c>
      <c r="BG26" s="11" t="e">
        <f t="shared" si="32"/>
        <v>#N/A</v>
      </c>
      <c r="BH26" s="11" t="e">
        <f t="shared" si="33"/>
        <v>#N/A</v>
      </c>
      <c r="BI26" s="13">
        <f t="shared" si="8"/>
        <v>1.5632328112757516E-2</v>
      </c>
      <c r="BJ26" s="13">
        <f t="shared" si="9"/>
        <v>1.3689896689827034E-2</v>
      </c>
      <c r="BK26" s="13">
        <f t="shared" si="10"/>
        <v>1.9424314229304805E-3</v>
      </c>
      <c r="BL26" s="17" t="e">
        <f t="shared" si="34"/>
        <v>#N/A</v>
      </c>
      <c r="BM26" s="17">
        <f t="shared" si="35"/>
        <v>0.25205596702741673</v>
      </c>
      <c r="BN26" s="17" t="e">
        <f t="shared" si="36"/>
        <v>#N/A</v>
      </c>
      <c r="BO26" s="13" t="e">
        <f t="shared" si="11"/>
        <v>#N/A</v>
      </c>
      <c r="BP26" s="16" t="e">
        <f t="shared" si="37"/>
        <v>#N/A</v>
      </c>
      <c r="BQ26" s="13">
        <f t="shared" si="12"/>
        <v>2.2283801147227535E-2</v>
      </c>
      <c r="BR26" s="13">
        <f t="shared" si="13"/>
        <v>-3.9544812408671887E-2</v>
      </c>
      <c r="BS26" s="16">
        <f t="shared" si="43"/>
        <v>-1.7261011261444352E-2</v>
      </c>
      <c r="BT26" s="13">
        <f t="shared" si="38"/>
        <v>0.19656259277394578</v>
      </c>
      <c r="BU26" s="13">
        <f t="shared" si="39"/>
        <v>0.18678339958437271</v>
      </c>
      <c r="BV26" s="16">
        <f t="shared" si="40"/>
        <v>9.779193189573071E-3</v>
      </c>
    </row>
    <row r="27" spans="1:74" x14ac:dyDescent="0.25">
      <c r="A27" t="s">
        <v>40</v>
      </c>
      <c r="B27" s="2">
        <v>34972</v>
      </c>
      <c r="C27" s="4">
        <v>2226509.1</v>
      </c>
      <c r="D27" s="4">
        <v>5724104.5</v>
      </c>
      <c r="E27" s="10">
        <v>22323.073</v>
      </c>
      <c r="F27" s="10">
        <v>20439.525000000001</v>
      </c>
      <c r="G27" s="4">
        <v>293176.40000000002</v>
      </c>
      <c r="H27" s="4">
        <v>271308.5</v>
      </c>
      <c r="I27" s="4">
        <v>0</v>
      </c>
      <c r="J27" s="3">
        <v>14</v>
      </c>
      <c r="K27" s="3">
        <v>538</v>
      </c>
      <c r="L27" s="3">
        <v>503</v>
      </c>
      <c r="M27" s="3">
        <v>-35</v>
      </c>
      <c r="N27" s="3">
        <v>537</v>
      </c>
      <c r="O27" s="4" t="e">
        <v>#N/A</v>
      </c>
      <c r="P27" s="4" t="e">
        <v>#N/A</v>
      </c>
      <c r="Q27" s="4" t="e">
        <v>#N/A</v>
      </c>
      <c r="R27" s="4" t="e">
        <v>#N/A</v>
      </c>
      <c r="S27" s="3" t="e">
        <v>#N/A</v>
      </c>
      <c r="T27" s="6">
        <v>27.290633333333332</v>
      </c>
      <c r="U27" s="5" t="e">
        <v>#N/A</v>
      </c>
      <c r="V27" s="4">
        <v>2254719</v>
      </c>
      <c r="W27" s="3">
        <v>-3934967</v>
      </c>
      <c r="AE27" s="2">
        <f t="shared" si="3"/>
        <v>34972</v>
      </c>
      <c r="AF27" s="5">
        <f>VLOOKUP(AE27,'FX rates'!S25:T289,2)</f>
        <v>6.3849999999999998</v>
      </c>
      <c r="AG27" s="12">
        <f t="shared" si="4"/>
        <v>2226509.1</v>
      </c>
      <c r="AH27" s="12">
        <f t="shared" si="5"/>
        <v>5724104.5</v>
      </c>
      <c r="AI27" s="12">
        <f t="shared" si="15"/>
        <v>348709.33437744714</v>
      </c>
      <c r="AJ27" s="12" t="e">
        <f t="shared" si="16"/>
        <v>#N/A</v>
      </c>
      <c r="AK27" s="12" t="e">
        <f t="shared" si="17"/>
        <v>#N/A</v>
      </c>
      <c r="AL27" s="12" t="e">
        <f t="shared" si="18"/>
        <v>#N/A</v>
      </c>
      <c r="AM27" s="12">
        <f t="shared" si="19"/>
        <v>503000</v>
      </c>
      <c r="AN27" s="12" t="e">
        <f t="shared" si="20"/>
        <v>#N/A</v>
      </c>
      <c r="AO27" s="12">
        <f t="shared" si="21"/>
        <v>89292.292000000001</v>
      </c>
      <c r="AP27" s="12">
        <f t="shared" si="22"/>
        <v>81758.100000000006</v>
      </c>
      <c r="AQ27" s="12">
        <f t="shared" si="23"/>
        <v>7534.1919999999955</v>
      </c>
      <c r="AR27" s="12" t="e">
        <f t="shared" si="24"/>
        <v>#N/A</v>
      </c>
      <c r="AS27" s="12">
        <f t="shared" si="25"/>
        <v>9018.8760000000002</v>
      </c>
      <c r="AT27" s="12">
        <f t="shared" si="26"/>
        <v>-15739.868</v>
      </c>
      <c r="AU27" s="12">
        <f>G27*4-AU26-AU25</f>
        <v>407966.40000000014</v>
      </c>
      <c r="AV27" s="12">
        <f>H27*4-AV26-AV25</f>
        <v>359792.4</v>
      </c>
      <c r="AW27" s="12">
        <f t="shared" si="27"/>
        <v>48174.000000000116</v>
      </c>
      <c r="AX27" s="6">
        <f t="shared" si="28"/>
        <v>27.290633333333332</v>
      </c>
      <c r="AY27" s="11">
        <f t="shared" si="42"/>
        <v>0.41705970828667316</v>
      </c>
      <c r="AZ27" s="4" t="e">
        <f t="shared" si="29"/>
        <v>#N/A</v>
      </c>
      <c r="BA27" s="2">
        <f t="shared" si="30"/>
        <v>34972</v>
      </c>
      <c r="BB27" s="11">
        <f t="shared" si="41"/>
        <v>-7.5328273470385954E-2</v>
      </c>
      <c r="BC27" s="11">
        <f t="shared" si="41"/>
        <v>-0.32708441617115935</v>
      </c>
      <c r="BD27" s="11">
        <f t="shared" si="6"/>
        <v>0.41705970828667316</v>
      </c>
      <c r="BE27" s="3" t="e">
        <f t="shared" si="31"/>
        <v>#N/A</v>
      </c>
      <c r="BF27" s="11" t="e">
        <f t="shared" si="7"/>
        <v>#N/A</v>
      </c>
      <c r="BG27" s="11" t="e">
        <f t="shared" si="32"/>
        <v>#N/A</v>
      </c>
      <c r="BH27" s="11" t="e">
        <f t="shared" si="33"/>
        <v>#N/A</v>
      </c>
      <c r="BI27" s="13">
        <f t="shared" si="8"/>
        <v>1.5599346937149733E-2</v>
      </c>
      <c r="BJ27" s="13">
        <f t="shared" si="9"/>
        <v>1.4283124984877549E-2</v>
      </c>
      <c r="BK27" s="13">
        <f t="shared" si="10"/>
        <v>1.3162219522721843E-3</v>
      </c>
      <c r="BL27" s="17" t="e">
        <f t="shared" si="34"/>
        <v>#N/A</v>
      </c>
      <c r="BM27" s="17">
        <f t="shared" si="35"/>
        <v>0.22591419006551555</v>
      </c>
      <c r="BN27" s="17" t="e">
        <f t="shared" si="36"/>
        <v>#N/A</v>
      </c>
      <c r="BO27" s="13" t="e">
        <f t="shared" si="11"/>
        <v>#N/A</v>
      </c>
      <c r="BP27" s="16" t="e">
        <f t="shared" si="37"/>
        <v>#N/A</v>
      </c>
      <c r="BQ27" s="13">
        <f t="shared" si="12"/>
        <v>1.7930170974155071E-2</v>
      </c>
      <c r="BR27" s="13">
        <f t="shared" si="13"/>
        <v>-4.5137501203116576E-2</v>
      </c>
      <c r="BS27" s="16">
        <f t="shared" si="43"/>
        <v>-2.7207330228961504E-2</v>
      </c>
      <c r="BT27" s="13">
        <f t="shared" si="38"/>
        <v>0.18323140920466038</v>
      </c>
      <c r="BU27" s="13">
        <f t="shared" si="39"/>
        <v>0.16159484818633799</v>
      </c>
      <c r="BV27" s="16">
        <f t="shared" si="40"/>
        <v>2.1636561018322398E-2</v>
      </c>
    </row>
    <row r="28" spans="1:74" x14ac:dyDescent="0.25">
      <c r="A28" t="s">
        <v>41</v>
      </c>
      <c r="B28" s="2">
        <v>35064</v>
      </c>
      <c r="C28" s="4">
        <v>2421290.4</v>
      </c>
      <c r="D28" s="4">
        <v>5807859.5</v>
      </c>
      <c r="E28" s="10">
        <v>23592.916000000001</v>
      </c>
      <c r="F28" s="10">
        <v>21917.771000000001</v>
      </c>
      <c r="G28" s="4">
        <v>418882.6</v>
      </c>
      <c r="H28" s="4">
        <v>422057</v>
      </c>
      <c r="I28" s="4">
        <v>1314044.3999999999</v>
      </c>
      <c r="J28" s="3">
        <v>11</v>
      </c>
      <c r="K28" s="3">
        <v>670</v>
      </c>
      <c r="L28" s="3">
        <v>658</v>
      </c>
      <c r="M28" s="3">
        <v>-13</v>
      </c>
      <c r="N28" s="3">
        <v>670</v>
      </c>
      <c r="O28" s="4" t="e">
        <v>#N/A</v>
      </c>
      <c r="P28" s="4" t="e">
        <v>#N/A</v>
      </c>
      <c r="Q28" s="4" t="e">
        <v>#N/A</v>
      </c>
      <c r="R28" s="4" t="e">
        <v>#N/A</v>
      </c>
      <c r="S28" s="3">
        <v>15741</v>
      </c>
      <c r="T28" s="6">
        <v>29.394133333333333</v>
      </c>
      <c r="U28" s="5" t="e">
        <v>#N/A</v>
      </c>
      <c r="V28" s="4">
        <v>2375157</v>
      </c>
      <c r="W28" s="3">
        <v>-1564222</v>
      </c>
      <c r="AE28" s="2">
        <f t="shared" si="3"/>
        <v>35064</v>
      </c>
      <c r="AF28" s="5">
        <f>VLOOKUP(AE28,'FX rates'!S26:T290,2)</f>
        <v>7.6950000000000003</v>
      </c>
      <c r="AG28" s="12">
        <f t="shared" si="4"/>
        <v>2421290.4</v>
      </c>
      <c r="AH28" s="12">
        <f t="shared" si="5"/>
        <v>5807859.5</v>
      </c>
      <c r="AI28" s="12">
        <f t="shared" si="15"/>
        <v>314657.62183235865</v>
      </c>
      <c r="AJ28" s="12" t="e">
        <f t="shared" si="16"/>
        <v>#N/A</v>
      </c>
      <c r="AK28" s="12" t="e">
        <f t="shared" si="17"/>
        <v>#N/A</v>
      </c>
      <c r="AL28" s="12" t="e">
        <f t="shared" si="18"/>
        <v>#N/A</v>
      </c>
      <c r="AM28" s="12">
        <f t="shared" si="19"/>
        <v>658000</v>
      </c>
      <c r="AN28" s="12" t="e">
        <f t="shared" si="20"/>
        <v>#N/A</v>
      </c>
      <c r="AO28" s="12">
        <f t="shared" si="21"/>
        <v>94371.664000000004</v>
      </c>
      <c r="AP28" s="12">
        <f t="shared" si="22"/>
        <v>87671.084000000003</v>
      </c>
      <c r="AQ28" s="12">
        <f t="shared" si="23"/>
        <v>6700.5800000000017</v>
      </c>
      <c r="AR28" s="12">
        <f t="shared" si="24"/>
        <v>15741</v>
      </c>
      <c r="AS28" s="12">
        <f t="shared" si="25"/>
        <v>9500.6280000000006</v>
      </c>
      <c r="AT28" s="12">
        <f t="shared" si="26"/>
        <v>-6256.8879999999999</v>
      </c>
      <c r="AU28" s="12">
        <f>G28*4-AU27-AU26-AU25</f>
        <v>502824.79999999981</v>
      </c>
      <c r="AV28" s="12">
        <f>H28*4-AV27-AV26-AV25</f>
        <v>602994.00000000012</v>
      </c>
      <c r="AW28" s="12">
        <f t="shared" si="27"/>
        <v>-100169.2000000003</v>
      </c>
      <c r="AX28" s="6">
        <f t="shared" si="28"/>
        <v>29.394133333333333</v>
      </c>
      <c r="AY28" s="11">
        <f t="shared" si="42"/>
        <v>0.48849394102564525</v>
      </c>
      <c r="AZ28" s="4" t="e">
        <f t="shared" si="29"/>
        <v>#N/A</v>
      </c>
      <c r="BA28" s="2">
        <f t="shared" si="30"/>
        <v>35064</v>
      </c>
      <c r="BB28" s="11">
        <f t="shared" si="41"/>
        <v>-7.2867423363287664E-2</v>
      </c>
      <c r="BC28" s="11">
        <f t="shared" si="41"/>
        <v>-0.11878241535246625</v>
      </c>
      <c r="BD28" s="11">
        <f t="shared" si="6"/>
        <v>0.48849394102564525</v>
      </c>
      <c r="BE28" s="3" t="e">
        <f t="shared" si="31"/>
        <v>#N/A</v>
      </c>
      <c r="BF28" s="11" t="e">
        <f t="shared" si="7"/>
        <v>#N/A</v>
      </c>
      <c r="BG28" s="11" t="e">
        <f t="shared" si="32"/>
        <v>#N/A</v>
      </c>
      <c r="BH28" s="11" t="e">
        <f t="shared" si="33"/>
        <v>#N/A</v>
      </c>
      <c r="BI28" s="13">
        <f t="shared" si="8"/>
        <v>1.6248957813115143E-2</v>
      </c>
      <c r="BJ28" s="13">
        <f t="shared" si="9"/>
        <v>1.5095248774527002E-2</v>
      </c>
      <c r="BK28" s="13">
        <f t="shared" si="10"/>
        <v>1.1537090385881411E-3</v>
      </c>
      <c r="BL28" s="17" t="e">
        <f t="shared" si="34"/>
        <v>#N/A</v>
      </c>
      <c r="BM28" s="17">
        <f t="shared" si="35"/>
        <v>0.27175591990122294</v>
      </c>
      <c r="BN28" s="17" t="e">
        <f t="shared" si="36"/>
        <v>#N/A</v>
      </c>
      <c r="BO28" s="13">
        <f t="shared" si="11"/>
        <v>5.0025802357288499E-2</v>
      </c>
      <c r="BP28" s="16" t="e">
        <f t="shared" si="37"/>
        <v>#N/A</v>
      </c>
      <c r="BQ28" s="13">
        <f t="shared" si="12"/>
        <v>1.4438644376899698E-2</v>
      </c>
      <c r="BR28" s="13">
        <f t="shared" si="13"/>
        <v>-1.988474953685853E-2</v>
      </c>
      <c r="BS28" s="16">
        <f t="shared" si="43"/>
        <v>-5.4461051599588323E-3</v>
      </c>
      <c r="BT28" s="13">
        <f t="shared" si="38"/>
        <v>0.20766810953366016</v>
      </c>
      <c r="BU28" s="13">
        <f t="shared" si="39"/>
        <v>0.24903828140565054</v>
      </c>
      <c r="BV28" s="16">
        <f t="shared" si="40"/>
        <v>-4.137017187199038E-2</v>
      </c>
    </row>
    <row r="29" spans="1:74" x14ac:dyDescent="0.25">
      <c r="A29" t="s">
        <v>42</v>
      </c>
      <c r="B29" s="2">
        <v>35155</v>
      </c>
      <c r="C29" s="4">
        <v>2658162.7999999998</v>
      </c>
      <c r="D29" s="4">
        <v>5974485.7000000002</v>
      </c>
      <c r="E29" s="10">
        <v>24647.814999999999</v>
      </c>
      <c r="F29" s="10">
        <v>22313.027999999998</v>
      </c>
      <c r="G29" s="4">
        <v>123493.7</v>
      </c>
      <c r="H29" s="4">
        <v>121422.5</v>
      </c>
      <c r="I29" s="4">
        <v>0</v>
      </c>
      <c r="J29" s="3">
        <v>9</v>
      </c>
      <c r="K29" s="3">
        <v>672</v>
      </c>
      <c r="L29" s="3">
        <v>640</v>
      </c>
      <c r="M29" s="3">
        <v>-18</v>
      </c>
      <c r="N29" s="3">
        <v>658</v>
      </c>
      <c r="O29" s="4" t="e">
        <v>#N/A</v>
      </c>
      <c r="P29" s="4" t="e">
        <v>#N/A</v>
      </c>
      <c r="Q29" s="4" t="e">
        <v>#N/A</v>
      </c>
      <c r="R29" s="4" t="e">
        <v>#N/A</v>
      </c>
      <c r="S29" s="3">
        <v>15491</v>
      </c>
      <c r="T29" s="6">
        <v>31.606200000000001</v>
      </c>
      <c r="U29" s="5" t="e">
        <v>#N/A</v>
      </c>
      <c r="V29" s="4">
        <v>2027668</v>
      </c>
      <c r="W29" s="3">
        <v>523648</v>
      </c>
      <c r="AE29" s="2">
        <f t="shared" si="3"/>
        <v>35155</v>
      </c>
      <c r="AF29" s="5">
        <f>VLOOKUP(AE29,'FX rates'!S27:T291,2)</f>
        <v>7.5250000000000004</v>
      </c>
      <c r="AG29" s="12">
        <f t="shared" si="4"/>
        <v>2658162.7999999998</v>
      </c>
      <c r="AH29" s="12">
        <f t="shared" si="5"/>
        <v>5974485.7000000002</v>
      </c>
      <c r="AI29" s="12">
        <f t="shared" si="15"/>
        <v>353244.22591362119</v>
      </c>
      <c r="AJ29" s="12" t="e">
        <f t="shared" si="16"/>
        <v>#N/A</v>
      </c>
      <c r="AK29" s="12" t="e">
        <f t="shared" si="17"/>
        <v>#N/A</v>
      </c>
      <c r="AL29" s="12" t="e">
        <f t="shared" si="18"/>
        <v>#N/A</v>
      </c>
      <c r="AM29" s="12">
        <f t="shared" si="19"/>
        <v>640000</v>
      </c>
      <c r="AN29" s="12" t="e">
        <f t="shared" si="20"/>
        <v>#N/A</v>
      </c>
      <c r="AO29" s="12">
        <f t="shared" si="21"/>
        <v>98591.26</v>
      </c>
      <c r="AP29" s="12">
        <f t="shared" si="22"/>
        <v>89252.111999999994</v>
      </c>
      <c r="AQ29" s="12">
        <f t="shared" si="23"/>
        <v>9339.148000000001</v>
      </c>
      <c r="AR29" s="12">
        <f t="shared" si="24"/>
        <v>15491</v>
      </c>
      <c r="AS29" s="12">
        <f t="shared" si="25"/>
        <v>8110.6719999999996</v>
      </c>
      <c r="AT29" s="12">
        <f t="shared" si="26"/>
        <v>2094.5920000000001</v>
      </c>
      <c r="AU29" s="12">
        <f>G29*4</f>
        <v>493974.8</v>
      </c>
      <c r="AV29" s="12">
        <f>H29*4</f>
        <v>485690</v>
      </c>
      <c r="AW29" s="12">
        <f t="shared" si="27"/>
        <v>8284.7999999999884</v>
      </c>
      <c r="AX29" s="6">
        <f t="shared" si="28"/>
        <v>31.606200000000001</v>
      </c>
      <c r="AY29" s="11">
        <f t="shared" si="42"/>
        <v>0.47819159716267845</v>
      </c>
      <c r="AZ29" s="4" t="e">
        <f t="shared" si="29"/>
        <v>#N/A</v>
      </c>
      <c r="BA29" s="2">
        <f t="shared" si="30"/>
        <v>35155</v>
      </c>
      <c r="BB29" s="11">
        <f t="shared" si="41"/>
        <v>1.1817693132445184E-2</v>
      </c>
      <c r="BC29" s="11">
        <f t="shared" si="41"/>
        <v>0.27033229622237509</v>
      </c>
      <c r="BD29" s="11">
        <f t="shared" si="6"/>
        <v>0.47819159716267845</v>
      </c>
      <c r="BE29" s="3" t="e">
        <f t="shared" si="31"/>
        <v>#N/A</v>
      </c>
      <c r="BF29" s="11" t="e">
        <f t="shared" si="7"/>
        <v>#N/A</v>
      </c>
      <c r="BG29" s="11" t="e">
        <f t="shared" si="32"/>
        <v>#N/A</v>
      </c>
      <c r="BH29" s="11" t="e">
        <f t="shared" si="33"/>
        <v>#N/A</v>
      </c>
      <c r="BI29" s="13">
        <f t="shared" si="8"/>
        <v>1.6502049707809996E-2</v>
      </c>
      <c r="BJ29" s="13">
        <f t="shared" si="9"/>
        <v>1.4938877835124785E-2</v>
      </c>
      <c r="BK29" s="13">
        <f t="shared" si="10"/>
        <v>1.5631718726852087E-3</v>
      </c>
      <c r="BL29" s="17" t="e">
        <f t="shared" si="34"/>
        <v>#N/A</v>
      </c>
      <c r="BM29" s="17">
        <f t="shared" si="35"/>
        <v>0.24076779646453561</v>
      </c>
      <c r="BN29" s="17" t="e">
        <f t="shared" si="36"/>
        <v>#N/A</v>
      </c>
      <c r="BO29" s="13">
        <f t="shared" si="11"/>
        <v>4.3853512282994868E-2</v>
      </c>
      <c r="BP29" s="16" t="e">
        <f t="shared" si="37"/>
        <v>#N/A</v>
      </c>
      <c r="BQ29" s="13">
        <f t="shared" si="12"/>
        <v>1.2672925E-2</v>
      </c>
      <c r="BR29" s="13">
        <f t="shared" si="13"/>
        <v>5.9295859531252205E-3</v>
      </c>
      <c r="BS29" s="16">
        <f t="shared" si="43"/>
        <v>1.860251095312522E-2</v>
      </c>
      <c r="BT29" s="13">
        <f t="shared" si="38"/>
        <v>0.18583316266407762</v>
      </c>
      <c r="BU29" s="13">
        <f t="shared" si="39"/>
        <v>0.18271642353884421</v>
      </c>
      <c r="BV29" s="16">
        <f t="shared" si="40"/>
        <v>3.1167391252334142E-3</v>
      </c>
    </row>
    <row r="30" spans="1:74" x14ac:dyDescent="0.25">
      <c r="A30" t="s">
        <v>43</v>
      </c>
      <c r="B30" s="2">
        <v>35246</v>
      </c>
      <c r="C30" s="4">
        <v>2833681.1</v>
      </c>
      <c r="D30" s="4">
        <v>6003612.7999999998</v>
      </c>
      <c r="E30" s="10">
        <v>26152.126</v>
      </c>
      <c r="F30" s="10">
        <v>23998.226999999999</v>
      </c>
      <c r="G30" s="4">
        <v>260066.7</v>
      </c>
      <c r="H30" s="4">
        <v>235693.6</v>
      </c>
      <c r="I30" s="4">
        <v>0</v>
      </c>
      <c r="J30" s="3">
        <v>40</v>
      </c>
      <c r="K30" s="3">
        <v>648</v>
      </c>
      <c r="L30" s="3">
        <v>637</v>
      </c>
      <c r="M30" s="3">
        <v>5</v>
      </c>
      <c r="N30" s="3">
        <v>632</v>
      </c>
      <c r="O30" s="4" t="e">
        <v>#N/A</v>
      </c>
      <c r="P30" s="4" t="e">
        <v>#N/A</v>
      </c>
      <c r="Q30" s="4" t="e">
        <v>#N/A</v>
      </c>
      <c r="R30" s="4" t="e">
        <v>#N/A</v>
      </c>
      <c r="S30" s="3">
        <v>15402</v>
      </c>
      <c r="T30" s="6">
        <v>33.763799999999996</v>
      </c>
      <c r="U30" s="5" t="e">
        <v>#N/A</v>
      </c>
      <c r="V30" s="4">
        <v>1779942</v>
      </c>
      <c r="W30" s="3">
        <v>373206</v>
      </c>
      <c r="AE30" s="2">
        <f t="shared" si="3"/>
        <v>35246</v>
      </c>
      <c r="AF30" s="5">
        <f>VLOOKUP(AE30,'FX rates'!S28:T292,2)</f>
        <v>7.5824999999999996</v>
      </c>
      <c r="AG30" s="12">
        <f t="shared" si="4"/>
        <v>2833681.1</v>
      </c>
      <c r="AH30" s="12">
        <f t="shared" si="5"/>
        <v>6003612.7999999998</v>
      </c>
      <c r="AI30" s="12">
        <f t="shared" si="15"/>
        <v>373713.30036267726</v>
      </c>
      <c r="AJ30" s="12" t="e">
        <f t="shared" si="16"/>
        <v>#N/A</v>
      </c>
      <c r="AK30" s="12" t="e">
        <f t="shared" si="17"/>
        <v>#N/A</v>
      </c>
      <c r="AL30" s="12" t="e">
        <f t="shared" si="18"/>
        <v>#N/A</v>
      </c>
      <c r="AM30" s="12">
        <f t="shared" si="19"/>
        <v>637000</v>
      </c>
      <c r="AN30" s="12" t="e">
        <f t="shared" si="20"/>
        <v>#N/A</v>
      </c>
      <c r="AO30" s="12">
        <f t="shared" si="21"/>
        <v>104608.504</v>
      </c>
      <c r="AP30" s="12">
        <f t="shared" si="22"/>
        <v>95992.907999999996</v>
      </c>
      <c r="AQ30" s="12">
        <f t="shared" si="23"/>
        <v>8615.596000000005</v>
      </c>
      <c r="AR30" s="12">
        <f t="shared" si="24"/>
        <v>15402</v>
      </c>
      <c r="AS30" s="12">
        <f t="shared" si="25"/>
        <v>7119.768</v>
      </c>
      <c r="AT30" s="12">
        <f t="shared" si="26"/>
        <v>1492.8240000000001</v>
      </c>
      <c r="AU30" s="12">
        <f>G30*4-AU29</f>
        <v>546292</v>
      </c>
      <c r="AV30" s="12">
        <f>H30*4-AV29</f>
        <v>457084.4</v>
      </c>
      <c r="AW30" s="12">
        <f t="shared" si="27"/>
        <v>89207.599999999977</v>
      </c>
      <c r="AX30" s="6">
        <f t="shared" si="28"/>
        <v>33.763799999999996</v>
      </c>
      <c r="AY30" s="11">
        <f t="shared" si="42"/>
        <v>0.341218904715056</v>
      </c>
      <c r="AZ30" s="4" t="e">
        <f t="shared" si="29"/>
        <v>#N/A</v>
      </c>
      <c r="BA30" s="2">
        <f t="shared" si="30"/>
        <v>35246</v>
      </c>
      <c r="BB30" s="11">
        <f t="shared" si="41"/>
        <v>6.4626348796922972E-2</v>
      </c>
      <c r="BC30" s="11">
        <f t="shared" si="41"/>
        <v>0.12387610714889807</v>
      </c>
      <c r="BD30" s="11">
        <f t="shared" si="6"/>
        <v>0.341218904715056</v>
      </c>
      <c r="BE30" s="3" t="e">
        <f t="shared" si="31"/>
        <v>#N/A</v>
      </c>
      <c r="BF30" s="11" t="e">
        <f t="shared" si="7"/>
        <v>#N/A</v>
      </c>
      <c r="BG30" s="11" t="e">
        <f t="shared" si="32"/>
        <v>#N/A</v>
      </c>
      <c r="BH30" s="11" t="e">
        <f t="shared" si="33"/>
        <v>#N/A</v>
      </c>
      <c r="BI30" s="13">
        <f t="shared" si="8"/>
        <v>1.7424258939550533E-2</v>
      </c>
      <c r="BJ30" s="13">
        <f t="shared" si="9"/>
        <v>1.5989190375501897E-2</v>
      </c>
      <c r="BK30" s="13">
        <f t="shared" si="10"/>
        <v>1.4350685640486351E-3</v>
      </c>
      <c r="BL30" s="17" t="e">
        <f t="shared" si="34"/>
        <v>#N/A</v>
      </c>
      <c r="BM30" s="17">
        <f t="shared" si="35"/>
        <v>0.22479593769390635</v>
      </c>
      <c r="BN30" s="17" t="e">
        <f t="shared" si="36"/>
        <v>#N/A</v>
      </c>
      <c r="BO30" s="13">
        <f t="shared" si="11"/>
        <v>4.1213411417396255E-2</v>
      </c>
      <c r="BP30" s="16" t="e">
        <f t="shared" si="37"/>
        <v>#N/A</v>
      </c>
      <c r="BQ30" s="13">
        <f t="shared" si="12"/>
        <v>1.1177029827315542E-2</v>
      </c>
      <c r="BR30" s="13">
        <f t="shared" si="13"/>
        <v>3.9945701652878297E-3</v>
      </c>
      <c r="BS30" s="16">
        <f t="shared" si="43"/>
        <v>1.5171599992603372E-2</v>
      </c>
      <c r="BT30" s="13">
        <f t="shared" si="38"/>
        <v>0.19278527848458318</v>
      </c>
      <c r="BU30" s="13">
        <f t="shared" si="39"/>
        <v>0.16130410722646243</v>
      </c>
      <c r="BV30" s="16">
        <f t="shared" si="40"/>
        <v>3.1481171258120749E-2</v>
      </c>
    </row>
    <row r="31" spans="1:74" x14ac:dyDescent="0.25">
      <c r="A31" t="s">
        <v>44</v>
      </c>
      <c r="B31" s="2">
        <v>35338</v>
      </c>
      <c r="C31" s="4">
        <v>3020531.2</v>
      </c>
      <c r="D31" s="4">
        <v>6100934</v>
      </c>
      <c r="E31" s="10">
        <v>26837.627</v>
      </c>
      <c r="F31" s="10">
        <v>25745.955999999998</v>
      </c>
      <c r="G31" s="4">
        <v>401907.9</v>
      </c>
      <c r="H31" s="4">
        <v>372731.6</v>
      </c>
      <c r="I31" s="4">
        <v>0</v>
      </c>
      <c r="J31" s="3">
        <v>49</v>
      </c>
      <c r="K31" s="3">
        <v>636</v>
      </c>
      <c r="L31" s="3">
        <v>624</v>
      </c>
      <c r="M31" s="3">
        <v>16</v>
      </c>
      <c r="N31" s="3">
        <v>609</v>
      </c>
      <c r="O31" s="4" t="e">
        <v>#N/A</v>
      </c>
      <c r="P31" s="4" t="e">
        <v>#N/A</v>
      </c>
      <c r="Q31" s="4" t="e">
        <v>#N/A</v>
      </c>
      <c r="R31" s="4" t="e">
        <v>#N/A</v>
      </c>
      <c r="S31" s="3">
        <v>15580</v>
      </c>
      <c r="T31" s="6">
        <v>35.67616666666666</v>
      </c>
      <c r="U31" s="5" t="e">
        <v>#N/A</v>
      </c>
      <c r="V31" s="4">
        <v>2004378</v>
      </c>
      <c r="W31" s="3">
        <v>1031310</v>
      </c>
      <c r="AE31" s="2">
        <f t="shared" si="3"/>
        <v>35338</v>
      </c>
      <c r="AF31" s="5">
        <f>VLOOKUP(AE31,'FX rates'!S29:T293,2)</f>
        <v>7.5369999999999999</v>
      </c>
      <c r="AG31" s="12">
        <f t="shared" si="4"/>
        <v>3020531.2</v>
      </c>
      <c r="AH31" s="12">
        <f t="shared" si="5"/>
        <v>6100934</v>
      </c>
      <c r="AI31" s="12">
        <f t="shared" si="15"/>
        <v>400760.40865065681</v>
      </c>
      <c r="AJ31" s="12" t="e">
        <f t="shared" si="16"/>
        <v>#N/A</v>
      </c>
      <c r="AK31" s="12" t="e">
        <f t="shared" si="17"/>
        <v>#N/A</v>
      </c>
      <c r="AL31" s="12" t="e">
        <f t="shared" si="18"/>
        <v>#N/A</v>
      </c>
      <c r="AM31" s="12">
        <f t="shared" si="19"/>
        <v>624000</v>
      </c>
      <c r="AN31" s="12" t="e">
        <f t="shared" si="20"/>
        <v>#N/A</v>
      </c>
      <c r="AO31" s="12">
        <f t="shared" si="21"/>
        <v>107350.508</v>
      </c>
      <c r="AP31" s="12">
        <f t="shared" si="22"/>
        <v>102983.82399999999</v>
      </c>
      <c r="AQ31" s="12">
        <f t="shared" si="23"/>
        <v>4366.6840000000084</v>
      </c>
      <c r="AR31" s="12">
        <f t="shared" si="24"/>
        <v>15580</v>
      </c>
      <c r="AS31" s="12">
        <f t="shared" si="25"/>
        <v>8017.5119999999997</v>
      </c>
      <c r="AT31" s="12">
        <f t="shared" si="26"/>
        <v>4125.24</v>
      </c>
      <c r="AU31" s="12">
        <f>G31*4-AU30-AU29</f>
        <v>567364.80000000005</v>
      </c>
      <c r="AV31" s="12">
        <f>H31*4-AV30-AV29</f>
        <v>548151.99999999988</v>
      </c>
      <c r="AW31" s="12">
        <f t="shared" si="27"/>
        <v>19212.800000000163</v>
      </c>
      <c r="AX31" s="6">
        <f t="shared" si="28"/>
        <v>35.67616666666666</v>
      </c>
      <c r="AY31" s="11">
        <f t="shared" si="42"/>
        <v>0.30726781716315354</v>
      </c>
      <c r="AZ31" s="4" t="e">
        <f t="shared" si="29"/>
        <v>#N/A</v>
      </c>
      <c r="BA31" s="2">
        <f t="shared" si="30"/>
        <v>35338</v>
      </c>
      <c r="BB31" s="11">
        <f t="shared" si="41"/>
        <v>6.5832044121486577E-2</v>
      </c>
      <c r="BC31" s="11">
        <f t="shared" si="41"/>
        <v>0.14926779739388607</v>
      </c>
      <c r="BD31" s="11">
        <f t="shared" si="6"/>
        <v>0.30726781716315354</v>
      </c>
      <c r="BE31" s="3" t="e">
        <f t="shared" si="31"/>
        <v>#N/A</v>
      </c>
      <c r="BF31" s="11" t="e">
        <f t="shared" si="7"/>
        <v>#N/A</v>
      </c>
      <c r="BG31" s="11" t="e">
        <f t="shared" si="32"/>
        <v>#N/A</v>
      </c>
      <c r="BH31" s="11" t="e">
        <f t="shared" si="33"/>
        <v>#N/A</v>
      </c>
      <c r="BI31" s="13">
        <f t="shared" si="8"/>
        <v>1.7595749765527705E-2</v>
      </c>
      <c r="BJ31" s="13">
        <f t="shared" si="9"/>
        <v>1.6880009519853845E-2</v>
      </c>
      <c r="BK31" s="13">
        <f t="shared" si="10"/>
        <v>7.1574024567386046E-4</v>
      </c>
      <c r="BL31" s="17" t="e">
        <f t="shared" si="34"/>
        <v>#N/A</v>
      </c>
      <c r="BM31" s="17">
        <f t="shared" si="35"/>
        <v>0.20658617927866463</v>
      </c>
      <c r="BN31" s="17" t="e">
        <f t="shared" si="36"/>
        <v>#N/A</v>
      </c>
      <c r="BO31" s="13">
        <f t="shared" si="11"/>
        <v>3.8876095701312396E-2</v>
      </c>
      <c r="BP31" s="16" t="e">
        <f t="shared" si="37"/>
        <v>#N/A</v>
      </c>
      <c r="BQ31" s="13">
        <f t="shared" si="12"/>
        <v>1.2848576923076923E-2</v>
      </c>
      <c r="BR31" s="13">
        <f t="shared" si="13"/>
        <v>1.0293531773484079E-2</v>
      </c>
      <c r="BS31" s="16">
        <f t="shared" si="43"/>
        <v>2.3142108696561001E-2</v>
      </c>
      <c r="BT31" s="13">
        <f t="shared" si="38"/>
        <v>0.18783609982244184</v>
      </c>
      <c r="BU31" s="13">
        <f t="shared" si="39"/>
        <v>0.18147536433326689</v>
      </c>
      <c r="BV31" s="16">
        <f t="shared" si="40"/>
        <v>6.3607354891749568E-3</v>
      </c>
    </row>
    <row r="32" spans="1:74" x14ac:dyDescent="0.25">
      <c r="A32" t="s">
        <v>45</v>
      </c>
      <c r="B32" s="2">
        <v>35430</v>
      </c>
      <c r="C32" s="4">
        <v>3253480.8</v>
      </c>
      <c r="D32" s="4">
        <v>6257345.2999999998</v>
      </c>
      <c r="E32" s="10">
        <v>28963.782999999999</v>
      </c>
      <c r="F32" s="10">
        <v>28229.544999999998</v>
      </c>
      <c r="G32" s="4">
        <v>580722.19999999995</v>
      </c>
      <c r="H32" s="4">
        <v>583982.30000000005</v>
      </c>
      <c r="I32" s="4">
        <v>1449787.5</v>
      </c>
      <c r="J32" s="3">
        <v>70</v>
      </c>
      <c r="K32" s="3">
        <v>627</v>
      </c>
      <c r="L32" s="3">
        <v>652</v>
      </c>
      <c r="M32" s="3">
        <v>74</v>
      </c>
      <c r="N32" s="3">
        <v>578</v>
      </c>
      <c r="O32" s="4" t="e">
        <v>#N/A</v>
      </c>
      <c r="P32" s="4" t="e">
        <v>#N/A</v>
      </c>
      <c r="Q32" s="4" t="e">
        <v>#N/A</v>
      </c>
      <c r="R32" s="4" t="e">
        <v>#N/A</v>
      </c>
      <c r="S32" s="3">
        <v>17509</v>
      </c>
      <c r="T32" s="6">
        <v>37.650333333333329</v>
      </c>
      <c r="U32" s="5" t="e">
        <v>#N/A</v>
      </c>
      <c r="V32" s="4">
        <v>3373463</v>
      </c>
      <c r="W32" s="3">
        <v>1570436</v>
      </c>
      <c r="AE32" s="2">
        <f t="shared" si="3"/>
        <v>35430</v>
      </c>
      <c r="AF32" s="5">
        <f>VLOOKUP(AE32,'FX rates'!S30:T294,2)</f>
        <v>7.89</v>
      </c>
      <c r="AG32" s="12">
        <f t="shared" si="4"/>
        <v>3253480.8</v>
      </c>
      <c r="AH32" s="12">
        <f t="shared" si="5"/>
        <v>6257345.2999999998</v>
      </c>
      <c r="AI32" s="12">
        <f t="shared" si="15"/>
        <v>412354.98098859313</v>
      </c>
      <c r="AJ32" s="12" t="e">
        <f t="shared" si="16"/>
        <v>#N/A</v>
      </c>
      <c r="AK32" s="12" t="e">
        <f t="shared" si="17"/>
        <v>#N/A</v>
      </c>
      <c r="AL32" s="12" t="e">
        <f t="shared" si="18"/>
        <v>#N/A</v>
      </c>
      <c r="AM32" s="12">
        <f t="shared" si="19"/>
        <v>652000</v>
      </c>
      <c r="AN32" s="12" t="e">
        <f t="shared" si="20"/>
        <v>#N/A</v>
      </c>
      <c r="AO32" s="12">
        <f t="shared" si="21"/>
        <v>115855.132</v>
      </c>
      <c r="AP32" s="12">
        <f t="shared" si="22"/>
        <v>112918.18</v>
      </c>
      <c r="AQ32" s="12">
        <f t="shared" si="23"/>
        <v>2936.9520000000048</v>
      </c>
      <c r="AR32" s="12">
        <f t="shared" si="24"/>
        <v>17509</v>
      </c>
      <c r="AS32" s="12">
        <f t="shared" si="25"/>
        <v>13493.852000000001</v>
      </c>
      <c r="AT32" s="12">
        <f t="shared" si="26"/>
        <v>6281.7439999999997</v>
      </c>
      <c r="AU32" s="12">
        <f>G32*4-AU31-AU30-AU29</f>
        <v>715257.19999999972</v>
      </c>
      <c r="AV32" s="12">
        <f>H32*4-AV31-AV30-AV29</f>
        <v>845002.80000000028</v>
      </c>
      <c r="AW32" s="12">
        <f t="shared" si="27"/>
        <v>-129745.60000000056</v>
      </c>
      <c r="AX32" s="6">
        <f t="shared" si="28"/>
        <v>37.650333333333329</v>
      </c>
      <c r="AY32" s="11">
        <f t="shared" si="42"/>
        <v>0.28087917770439441</v>
      </c>
      <c r="AZ32" s="4" t="e">
        <f t="shared" si="29"/>
        <v>#N/A</v>
      </c>
      <c r="BA32" s="2">
        <f t="shared" si="30"/>
        <v>35430</v>
      </c>
      <c r="BB32" s="11">
        <f t="shared" si="41"/>
        <v>7.7392677973700863E-2</v>
      </c>
      <c r="BC32" s="11">
        <f t="shared" si="41"/>
        <v>0.31048782034043687</v>
      </c>
      <c r="BD32" s="11">
        <f t="shared" si="6"/>
        <v>0.28087917770439441</v>
      </c>
      <c r="BE32" s="3" t="e">
        <f t="shared" si="31"/>
        <v>#N/A</v>
      </c>
      <c r="BF32" s="11" t="e">
        <f t="shared" si="7"/>
        <v>#N/A</v>
      </c>
      <c r="BG32" s="11" t="e">
        <f t="shared" si="32"/>
        <v>#N/A</v>
      </c>
      <c r="BH32" s="11" t="e">
        <f t="shared" si="33"/>
        <v>#N/A</v>
      </c>
      <c r="BI32" s="13">
        <f t="shared" si="8"/>
        <v>1.8515061331200629E-2</v>
      </c>
      <c r="BJ32" s="13">
        <f t="shared" si="9"/>
        <v>1.804570062643019E-2</v>
      </c>
      <c r="BK32" s="13">
        <f t="shared" si="10"/>
        <v>4.6936070477044073E-4</v>
      </c>
      <c r="BL32" s="17" t="e">
        <f t="shared" si="34"/>
        <v>#N/A</v>
      </c>
      <c r="BM32" s="17">
        <f t="shared" si="35"/>
        <v>0.20040075232655438</v>
      </c>
      <c r="BN32" s="17" t="e">
        <f t="shared" si="36"/>
        <v>#N/A</v>
      </c>
      <c r="BO32" s="13">
        <f t="shared" si="11"/>
        <v>4.2460988243729611E-2</v>
      </c>
      <c r="BP32" s="16" t="e">
        <f t="shared" si="37"/>
        <v>#N/A</v>
      </c>
      <c r="BQ32" s="13">
        <f t="shared" si="12"/>
        <v>2.069609202453988E-2</v>
      </c>
      <c r="BR32" s="13">
        <f t="shared" si="13"/>
        <v>1.5233825925759267E-2</v>
      </c>
      <c r="BS32" s="16">
        <f t="shared" si="43"/>
        <v>3.5929917950299151E-2</v>
      </c>
      <c r="BT32" s="13">
        <f t="shared" si="38"/>
        <v>0.21984368249537534</v>
      </c>
      <c r="BU32" s="13">
        <f t="shared" si="39"/>
        <v>0.25972269453687891</v>
      </c>
      <c r="BV32" s="16">
        <f t="shared" si="40"/>
        <v>-3.987901204150357E-2</v>
      </c>
    </row>
    <row r="33" spans="1:74" x14ac:dyDescent="0.25">
      <c r="A33" t="s">
        <v>46</v>
      </c>
      <c r="B33" s="2">
        <v>35520</v>
      </c>
      <c r="C33" s="4">
        <v>3433800.9</v>
      </c>
      <c r="D33" s="4">
        <v>6333172.5999999996</v>
      </c>
      <c r="E33" s="10">
        <v>28216.821</v>
      </c>
      <c r="F33" s="10">
        <v>26462.523000000001</v>
      </c>
      <c r="G33" s="4">
        <v>172464.8</v>
      </c>
      <c r="H33" s="4">
        <v>154351.4</v>
      </c>
      <c r="I33" s="4">
        <v>1490393.2</v>
      </c>
      <c r="J33" s="3">
        <v>52</v>
      </c>
      <c r="K33" s="3">
        <v>606</v>
      </c>
      <c r="L33" s="3">
        <v>613</v>
      </c>
      <c r="M33" s="3">
        <v>93</v>
      </c>
      <c r="N33" s="3">
        <v>520</v>
      </c>
      <c r="O33" s="4" t="e">
        <v>#N/A</v>
      </c>
      <c r="P33" s="4" t="e">
        <v>#N/A</v>
      </c>
      <c r="Q33" s="4" t="e">
        <v>#N/A</v>
      </c>
      <c r="R33" s="4" t="e">
        <v>#N/A</v>
      </c>
      <c r="S33" s="3">
        <v>20001</v>
      </c>
      <c r="T33" s="6">
        <v>39.589166666666664</v>
      </c>
      <c r="U33" s="5" t="e">
        <v>#N/A</v>
      </c>
      <c r="V33" s="4">
        <v>2109241</v>
      </c>
      <c r="W33" s="3">
        <v>1137012</v>
      </c>
      <c r="AE33" s="2">
        <f t="shared" si="3"/>
        <v>35520</v>
      </c>
      <c r="AF33" s="5">
        <f>VLOOKUP(AE33,'FX rates'!S31:T295,2)</f>
        <v>7.91</v>
      </c>
      <c r="AG33" s="12">
        <f t="shared" si="4"/>
        <v>3433800.9</v>
      </c>
      <c r="AH33" s="12">
        <f t="shared" si="5"/>
        <v>6333172.5999999996</v>
      </c>
      <c r="AI33" s="12">
        <f t="shared" si="15"/>
        <v>434108.83691529708</v>
      </c>
      <c r="AJ33" s="12" t="e">
        <f t="shared" si="16"/>
        <v>#N/A</v>
      </c>
      <c r="AK33" s="12" t="e">
        <f t="shared" si="17"/>
        <v>#N/A</v>
      </c>
      <c r="AL33" s="12" t="e">
        <f t="shared" si="18"/>
        <v>#N/A</v>
      </c>
      <c r="AM33" s="12">
        <f t="shared" si="19"/>
        <v>613000</v>
      </c>
      <c r="AN33" s="12" t="e">
        <f t="shared" si="20"/>
        <v>#N/A</v>
      </c>
      <c r="AO33" s="12">
        <f t="shared" si="21"/>
        <v>112867.284</v>
      </c>
      <c r="AP33" s="12">
        <f t="shared" si="22"/>
        <v>105850.092</v>
      </c>
      <c r="AQ33" s="12">
        <f t="shared" si="23"/>
        <v>7017.1919999999955</v>
      </c>
      <c r="AR33" s="12">
        <f t="shared" si="24"/>
        <v>20001</v>
      </c>
      <c r="AS33" s="12">
        <f t="shared" si="25"/>
        <v>8436.9639999999999</v>
      </c>
      <c r="AT33" s="12">
        <f t="shared" si="26"/>
        <v>4548.0479999999998</v>
      </c>
      <c r="AU33" s="12">
        <f>G33*4</f>
        <v>689859.2</v>
      </c>
      <c r="AV33" s="12">
        <f>H33*4</f>
        <v>617405.6</v>
      </c>
      <c r="AW33" s="12">
        <f t="shared" si="27"/>
        <v>72453.599999999977</v>
      </c>
      <c r="AX33" s="6">
        <f t="shared" si="28"/>
        <v>39.589166666666664</v>
      </c>
      <c r="AY33" s="11">
        <f t="shared" si="42"/>
        <v>0.25257597138114241</v>
      </c>
      <c r="AZ33" s="4" t="e">
        <f t="shared" si="29"/>
        <v>#N/A</v>
      </c>
      <c r="BA33" s="2">
        <f t="shared" si="30"/>
        <v>35520</v>
      </c>
      <c r="BB33" s="11">
        <f t="shared" si="41"/>
        <v>6.0036447990828634E-2</v>
      </c>
      <c r="BC33" s="11">
        <f t="shared" si="41"/>
        <v>0.22891983808802507</v>
      </c>
      <c r="BD33" s="11">
        <f t="shared" si="6"/>
        <v>0.25257597138114241</v>
      </c>
      <c r="BE33" s="3" t="e">
        <f t="shared" si="31"/>
        <v>#N/A</v>
      </c>
      <c r="BF33" s="11" t="e">
        <f t="shared" si="7"/>
        <v>#N/A</v>
      </c>
      <c r="BG33" s="11" t="e">
        <f t="shared" si="32"/>
        <v>#N/A</v>
      </c>
      <c r="BH33" s="11" t="e">
        <f t="shared" si="33"/>
        <v>#N/A</v>
      </c>
      <c r="BI33" s="13">
        <f t="shared" si="8"/>
        <v>1.7821602398772458E-2</v>
      </c>
      <c r="BJ33" s="13">
        <f t="shared" si="9"/>
        <v>1.6713596594540941E-2</v>
      </c>
      <c r="BK33" s="13">
        <f t="shared" si="10"/>
        <v>1.1080058042315152E-3</v>
      </c>
      <c r="BL33" s="17" t="e">
        <f t="shared" si="34"/>
        <v>#N/A</v>
      </c>
      <c r="BM33" s="17">
        <f t="shared" si="35"/>
        <v>0.17851937775425478</v>
      </c>
      <c r="BN33" s="17" t="e">
        <f t="shared" si="36"/>
        <v>#N/A</v>
      </c>
      <c r="BO33" s="13">
        <f t="shared" si="11"/>
        <v>4.6073699264275923E-2</v>
      </c>
      <c r="BP33" s="16" t="e">
        <f t="shared" si="37"/>
        <v>#N/A</v>
      </c>
      <c r="BQ33" s="13">
        <f t="shared" si="12"/>
        <v>1.3763399673735726E-2</v>
      </c>
      <c r="BR33" s="13">
        <f t="shared" si="13"/>
        <v>1.0476745952276965E-2</v>
      </c>
      <c r="BS33" s="16">
        <f t="shared" si="43"/>
        <v>2.4240145626012691E-2</v>
      </c>
      <c r="BT33" s="13">
        <f t="shared" si="38"/>
        <v>0.20090250427740292</v>
      </c>
      <c r="BU33" s="13">
        <f t="shared" si="39"/>
        <v>0.17980238749427785</v>
      </c>
      <c r="BV33" s="16">
        <f t="shared" si="40"/>
        <v>2.1100116783125067E-2</v>
      </c>
    </row>
    <row r="34" spans="1:74" x14ac:dyDescent="0.25">
      <c r="A34" t="s">
        <v>47</v>
      </c>
      <c r="B34" s="2">
        <v>35611</v>
      </c>
      <c r="C34" s="4">
        <v>3592068.1</v>
      </c>
      <c r="D34" s="4">
        <v>6461112.7000000002</v>
      </c>
      <c r="E34" s="10">
        <v>30064.675999999999</v>
      </c>
      <c r="F34" s="10">
        <v>29819.734</v>
      </c>
      <c r="G34" s="4">
        <v>348382.9</v>
      </c>
      <c r="H34" s="4">
        <v>318977.5</v>
      </c>
      <c r="I34" s="4">
        <v>1540054.8</v>
      </c>
      <c r="J34" s="3">
        <v>34</v>
      </c>
      <c r="K34" s="3">
        <v>638</v>
      </c>
      <c r="L34" s="3">
        <v>619</v>
      </c>
      <c r="M34" s="3">
        <v>93</v>
      </c>
      <c r="N34" s="3">
        <v>525</v>
      </c>
      <c r="O34" s="4" t="e">
        <v>#N/A</v>
      </c>
      <c r="P34" s="4" t="e">
        <v>#N/A</v>
      </c>
      <c r="Q34" s="4" t="e">
        <v>#N/A</v>
      </c>
      <c r="R34" s="4" t="e">
        <v>#N/A</v>
      </c>
      <c r="S34" s="3">
        <v>21730</v>
      </c>
      <c r="T34" s="6">
        <v>41.006599999999999</v>
      </c>
      <c r="U34" s="5" t="e">
        <v>#N/A</v>
      </c>
      <c r="V34" s="4">
        <v>2594518</v>
      </c>
      <c r="W34" s="3">
        <v>1440850</v>
      </c>
      <c r="AE34" s="2">
        <f t="shared" si="3"/>
        <v>35611</v>
      </c>
      <c r="AF34" s="5">
        <f>VLOOKUP(AE34,'FX rates'!S32:T296,2)</f>
        <v>7.931</v>
      </c>
      <c r="AG34" s="12">
        <f t="shared" si="4"/>
        <v>3592068.1</v>
      </c>
      <c r="AH34" s="12">
        <f t="shared" si="5"/>
        <v>6461112.7000000002</v>
      </c>
      <c r="AI34" s="12">
        <f t="shared" si="15"/>
        <v>452914.9035430589</v>
      </c>
      <c r="AJ34" s="12" t="e">
        <f t="shared" si="16"/>
        <v>#N/A</v>
      </c>
      <c r="AK34" s="12" t="e">
        <f t="shared" si="17"/>
        <v>#N/A</v>
      </c>
      <c r="AL34" s="12" t="e">
        <f t="shared" si="18"/>
        <v>#N/A</v>
      </c>
      <c r="AM34" s="12">
        <f t="shared" si="19"/>
        <v>619000</v>
      </c>
      <c r="AN34" s="12" t="e">
        <f t="shared" si="20"/>
        <v>#N/A</v>
      </c>
      <c r="AO34" s="12">
        <f t="shared" si="21"/>
        <v>120258.704</v>
      </c>
      <c r="AP34" s="12">
        <f t="shared" si="22"/>
        <v>119278.936</v>
      </c>
      <c r="AQ34" s="12">
        <f t="shared" si="23"/>
        <v>979.76799999999639</v>
      </c>
      <c r="AR34" s="12">
        <f t="shared" si="24"/>
        <v>21730</v>
      </c>
      <c r="AS34" s="12">
        <f t="shared" si="25"/>
        <v>10378.072</v>
      </c>
      <c r="AT34" s="12">
        <f t="shared" si="26"/>
        <v>5763.4</v>
      </c>
      <c r="AU34" s="12">
        <f>G34*4-AU33</f>
        <v>703672.40000000014</v>
      </c>
      <c r="AV34" s="12">
        <f>H34*4-AV33</f>
        <v>658504.4</v>
      </c>
      <c r="AW34" s="12">
        <f t="shared" si="27"/>
        <v>45168.000000000116</v>
      </c>
      <c r="AX34" s="6">
        <f t="shared" si="28"/>
        <v>41.006599999999999</v>
      </c>
      <c r="AY34" s="11">
        <f t="shared" si="42"/>
        <v>0.21451376918474829</v>
      </c>
      <c r="AZ34" s="4" t="e">
        <f t="shared" si="29"/>
        <v>#N/A</v>
      </c>
      <c r="BA34" s="2">
        <f t="shared" si="30"/>
        <v>35611</v>
      </c>
      <c r="BB34" s="11">
        <f t="shared" si="41"/>
        <v>7.6204098305606927E-2</v>
      </c>
      <c r="BC34" s="11">
        <f t="shared" si="41"/>
        <v>0.21193145414819048</v>
      </c>
      <c r="BD34" s="11">
        <f t="shared" si="6"/>
        <v>0.21451376918474829</v>
      </c>
      <c r="BE34" s="3" t="e">
        <f t="shared" si="31"/>
        <v>#N/A</v>
      </c>
      <c r="BF34" s="11" t="e">
        <f t="shared" si="7"/>
        <v>#N/A</v>
      </c>
      <c r="BG34" s="11" t="e">
        <f t="shared" si="32"/>
        <v>#N/A</v>
      </c>
      <c r="BH34" s="11" t="e">
        <f t="shared" si="33"/>
        <v>#N/A</v>
      </c>
      <c r="BI34" s="13">
        <f t="shared" si="8"/>
        <v>1.8612692516569166E-2</v>
      </c>
      <c r="BJ34" s="13">
        <f t="shared" si="9"/>
        <v>1.8461051762802404E-2</v>
      </c>
      <c r="BK34" s="13">
        <f t="shared" si="10"/>
        <v>1.5164075376676163E-4</v>
      </c>
      <c r="BL34" s="17" t="e">
        <f t="shared" si="34"/>
        <v>#N/A</v>
      </c>
      <c r="BM34" s="17">
        <f t="shared" si="35"/>
        <v>0.17232412715115283</v>
      </c>
      <c r="BN34" s="17" t="e">
        <f t="shared" si="36"/>
        <v>#N/A</v>
      </c>
      <c r="BO34" s="13">
        <f t="shared" si="11"/>
        <v>4.7978107653359914E-2</v>
      </c>
      <c r="BP34" s="16" t="e">
        <f t="shared" si="37"/>
        <v>#N/A</v>
      </c>
      <c r="BQ34" s="13">
        <f t="shared" si="12"/>
        <v>1.6765867528271406E-2</v>
      </c>
      <c r="BR34" s="13">
        <f t="shared" si="13"/>
        <v>1.2725127733519305E-2</v>
      </c>
      <c r="BS34" s="16">
        <f t="shared" si="43"/>
        <v>2.9490995261790713E-2</v>
      </c>
      <c r="BT34" s="13">
        <f t="shared" si="38"/>
        <v>0.19589617468555234</v>
      </c>
      <c r="BU34" s="13">
        <f t="shared" si="39"/>
        <v>0.18332180283553087</v>
      </c>
      <c r="BV34" s="16">
        <f t="shared" si="40"/>
        <v>1.2574371850021471E-2</v>
      </c>
    </row>
    <row r="35" spans="1:74" x14ac:dyDescent="0.25">
      <c r="A35" t="s">
        <v>48</v>
      </c>
      <c r="B35" s="2">
        <v>35703</v>
      </c>
      <c r="C35" s="4">
        <v>3788430.3</v>
      </c>
      <c r="D35" s="4">
        <v>6585504.0999999996</v>
      </c>
      <c r="E35" s="10">
        <v>30748.41</v>
      </c>
      <c r="F35" s="10">
        <v>31666.093000000001</v>
      </c>
      <c r="G35" s="4">
        <v>515266</v>
      </c>
      <c r="H35" s="4">
        <v>484532.7</v>
      </c>
      <c r="I35" s="4">
        <v>1501090</v>
      </c>
      <c r="J35" s="3">
        <v>40</v>
      </c>
      <c r="K35" s="3">
        <v>613</v>
      </c>
      <c r="L35" s="3">
        <v>594</v>
      </c>
      <c r="M35" s="3">
        <v>118</v>
      </c>
      <c r="N35" s="3">
        <v>475</v>
      </c>
      <c r="O35" s="4" t="e">
        <v>#N/A</v>
      </c>
      <c r="P35" s="4" t="e">
        <v>#N/A</v>
      </c>
      <c r="Q35" s="4" t="e">
        <v>#N/A</v>
      </c>
      <c r="R35" s="4" t="e">
        <v>#N/A</v>
      </c>
      <c r="S35" s="3">
        <v>24442</v>
      </c>
      <c r="T35" s="6">
        <v>42.593699999999998</v>
      </c>
      <c r="U35" s="5" t="e">
        <v>#N/A</v>
      </c>
      <c r="V35" s="4">
        <v>5594980</v>
      </c>
      <c r="W35" s="3">
        <v>1896725</v>
      </c>
      <c r="AE35" s="2">
        <f t="shared" si="3"/>
        <v>35703</v>
      </c>
      <c r="AF35" s="5">
        <f>VLOOKUP(AE35,'FX rates'!S33:T297,2)</f>
        <v>7.766</v>
      </c>
      <c r="AG35" s="12">
        <f t="shared" si="4"/>
        <v>3788430.3</v>
      </c>
      <c r="AH35" s="12">
        <f t="shared" si="5"/>
        <v>6585504.0999999996</v>
      </c>
      <c r="AI35" s="12">
        <f t="shared" si="15"/>
        <v>487822.59850630956</v>
      </c>
      <c r="AJ35" s="12" t="e">
        <f t="shared" si="16"/>
        <v>#N/A</v>
      </c>
      <c r="AK35" s="12" t="e">
        <f t="shared" si="17"/>
        <v>#N/A</v>
      </c>
      <c r="AL35" s="12" t="e">
        <f t="shared" si="18"/>
        <v>#N/A</v>
      </c>
      <c r="AM35" s="12">
        <f t="shared" si="19"/>
        <v>594000</v>
      </c>
      <c r="AN35" s="12" t="e">
        <f t="shared" si="20"/>
        <v>#N/A</v>
      </c>
      <c r="AO35" s="12">
        <f t="shared" si="21"/>
        <v>122993.64</v>
      </c>
      <c r="AP35" s="12">
        <f t="shared" si="22"/>
        <v>126664.372</v>
      </c>
      <c r="AQ35" s="12">
        <f t="shared" si="23"/>
        <v>-3670.7320000000036</v>
      </c>
      <c r="AR35" s="12">
        <f t="shared" si="24"/>
        <v>24442</v>
      </c>
      <c r="AS35" s="12">
        <f t="shared" si="25"/>
        <v>22379.919999999998</v>
      </c>
      <c r="AT35" s="12">
        <f t="shared" si="26"/>
        <v>7586.9</v>
      </c>
      <c r="AU35" s="12">
        <f>G35*4-AU34-AU33</f>
        <v>667532.39999999991</v>
      </c>
      <c r="AV35" s="12">
        <f>H35*4-AV34-AV33</f>
        <v>662220.79999999993</v>
      </c>
      <c r="AW35" s="12">
        <f t="shared" si="27"/>
        <v>5311.5999999999767</v>
      </c>
      <c r="AX35" s="6">
        <f t="shared" si="28"/>
        <v>42.593699999999998</v>
      </c>
      <c r="AY35" s="11">
        <f t="shared" si="42"/>
        <v>0.19389788701140365</v>
      </c>
      <c r="AZ35" s="4" t="e">
        <f t="shared" si="29"/>
        <v>#N/A</v>
      </c>
      <c r="BA35" s="2">
        <f t="shared" si="30"/>
        <v>35703</v>
      </c>
      <c r="BB35" s="11">
        <f t="shared" si="41"/>
        <v>7.9425560086373581E-2</v>
      </c>
      <c r="BC35" s="11">
        <f t="shared" si="41"/>
        <v>0.21724249196368328</v>
      </c>
      <c r="BD35" s="11">
        <f t="shared" si="6"/>
        <v>0.19389788701140365</v>
      </c>
      <c r="BE35" s="3" t="e">
        <f t="shared" si="31"/>
        <v>#N/A</v>
      </c>
      <c r="BF35" s="11" t="e">
        <f t="shared" si="7"/>
        <v>#N/A</v>
      </c>
      <c r="BG35" s="11" t="e">
        <f t="shared" si="32"/>
        <v>#N/A</v>
      </c>
      <c r="BH35" s="11" t="e">
        <f t="shared" si="33"/>
        <v>#N/A</v>
      </c>
      <c r="BI35" s="13">
        <f t="shared" si="8"/>
        <v>1.86764199266082E-2</v>
      </c>
      <c r="BJ35" s="13">
        <f t="shared" si="9"/>
        <v>1.9233815677071709E-2</v>
      </c>
      <c r="BK35" s="13">
        <f t="shared" si="10"/>
        <v>-5.5739575046350723E-4</v>
      </c>
      <c r="BL35" s="17" t="e">
        <f t="shared" si="34"/>
        <v>#N/A</v>
      </c>
      <c r="BM35" s="17">
        <f t="shared" si="35"/>
        <v>0.15679317103973117</v>
      </c>
      <c r="BN35" s="17" t="e">
        <f t="shared" si="36"/>
        <v>#N/A</v>
      </c>
      <c r="BO35" s="13">
        <f t="shared" si="11"/>
        <v>5.010427986493509E-2</v>
      </c>
      <c r="BP35" s="16" t="e">
        <f t="shared" si="37"/>
        <v>#N/A</v>
      </c>
      <c r="BQ35" s="13">
        <f t="shared" si="12"/>
        <v>3.7676632996632993E-2</v>
      </c>
      <c r="BR35" s="13">
        <f t="shared" si="13"/>
        <v>1.5552580022390803E-2</v>
      </c>
      <c r="BS35" s="16">
        <f t="shared" si="43"/>
        <v>5.3229213019023794E-2</v>
      </c>
      <c r="BT35" s="13">
        <f t="shared" si="38"/>
        <v>0.17620289859892629</v>
      </c>
      <c r="BU35" s="13">
        <f t="shared" si="39"/>
        <v>0.17480084033748752</v>
      </c>
      <c r="BV35" s="16">
        <f t="shared" si="40"/>
        <v>1.4020582614387711E-3</v>
      </c>
    </row>
    <row r="36" spans="1:74" x14ac:dyDescent="0.25">
      <c r="A36" t="s">
        <v>49</v>
      </c>
      <c r="B36" s="2">
        <v>35795</v>
      </c>
      <c r="C36" s="4">
        <v>4006110.3</v>
      </c>
      <c r="D36" s="4">
        <v>6719389</v>
      </c>
      <c r="E36" s="10">
        <v>32455.067999999999</v>
      </c>
      <c r="F36" s="10">
        <v>34473.747000000003</v>
      </c>
      <c r="G36" s="4">
        <v>731991.2</v>
      </c>
      <c r="H36" s="4">
        <v>751525.8</v>
      </c>
      <c r="I36" s="4">
        <v>1565203.5</v>
      </c>
      <c r="J36" s="3">
        <v>83</v>
      </c>
      <c r="K36" s="3">
        <v>619</v>
      </c>
      <c r="L36" s="3">
        <v>658</v>
      </c>
      <c r="M36" s="3">
        <v>200</v>
      </c>
      <c r="N36" s="3">
        <v>459</v>
      </c>
      <c r="O36" s="4" t="e">
        <v>#N/A</v>
      </c>
      <c r="P36" s="4" t="e">
        <v>#N/A</v>
      </c>
      <c r="Q36" s="4" t="e">
        <v>#N/A</v>
      </c>
      <c r="R36" s="4" t="e">
        <v>#N/A</v>
      </c>
      <c r="S36" s="3">
        <v>28003</v>
      </c>
      <c r="T36" s="6">
        <v>44.06133333333333</v>
      </c>
      <c r="U36" s="5" t="e">
        <v>#N/A</v>
      </c>
      <c r="V36" s="4">
        <v>2530817</v>
      </c>
      <c r="W36" s="3">
        <v>-739082</v>
      </c>
      <c r="AE36" s="2">
        <f t="shared" si="3"/>
        <v>35795</v>
      </c>
      <c r="AF36" s="5">
        <f>VLOOKUP(AE36,'FX rates'!S34:T298,2)</f>
        <v>8.0549999999999997</v>
      </c>
      <c r="AG36" s="12">
        <f t="shared" si="4"/>
        <v>4006110.3</v>
      </c>
      <c r="AH36" s="12">
        <f t="shared" si="5"/>
        <v>6719389</v>
      </c>
      <c r="AI36" s="12">
        <f t="shared" si="15"/>
        <v>497344.54376163875</v>
      </c>
      <c r="AJ36" s="12" t="e">
        <f t="shared" si="16"/>
        <v>#N/A</v>
      </c>
      <c r="AK36" s="12" t="e">
        <f t="shared" si="17"/>
        <v>#N/A</v>
      </c>
      <c r="AL36" s="12" t="e">
        <f t="shared" si="18"/>
        <v>#N/A</v>
      </c>
      <c r="AM36" s="12">
        <f t="shared" si="19"/>
        <v>658000</v>
      </c>
      <c r="AN36" s="12" t="e">
        <f t="shared" si="20"/>
        <v>#N/A</v>
      </c>
      <c r="AO36" s="12">
        <f t="shared" si="21"/>
        <v>129820.272</v>
      </c>
      <c r="AP36" s="12">
        <f t="shared" si="22"/>
        <v>137894.98800000001</v>
      </c>
      <c r="AQ36" s="12">
        <f t="shared" si="23"/>
        <v>-8074.7160000000149</v>
      </c>
      <c r="AR36" s="12">
        <f t="shared" si="24"/>
        <v>28003</v>
      </c>
      <c r="AS36" s="12">
        <f t="shared" si="25"/>
        <v>10123.268</v>
      </c>
      <c r="AT36" s="12">
        <f t="shared" si="26"/>
        <v>-2956.328</v>
      </c>
      <c r="AU36" s="12">
        <f>G36*4-AU35-AU34-AU33</f>
        <v>866900.79999999981</v>
      </c>
      <c r="AV36" s="12">
        <f>H36*4-AV35-AV34-AV33</f>
        <v>1067972.4000000004</v>
      </c>
      <c r="AW36" s="12">
        <f t="shared" si="27"/>
        <v>-201071.60000000056</v>
      </c>
      <c r="AX36" s="6">
        <f t="shared" si="28"/>
        <v>44.06133333333333</v>
      </c>
      <c r="AY36" s="11">
        <f t="shared" si="42"/>
        <v>0.17027737691565381</v>
      </c>
      <c r="AZ36" s="4" t="e">
        <f t="shared" si="29"/>
        <v>#N/A</v>
      </c>
      <c r="BA36" s="2">
        <f t="shared" si="30"/>
        <v>35795</v>
      </c>
      <c r="BB36" s="11">
        <f t="shared" si="41"/>
        <v>7.3840211439186509E-2</v>
      </c>
      <c r="BC36" s="11">
        <f t="shared" si="41"/>
        <v>0.20610776319298707</v>
      </c>
      <c r="BD36" s="11">
        <f t="shared" si="6"/>
        <v>0.17027737691565381</v>
      </c>
      <c r="BE36" s="3" t="e">
        <f t="shared" si="31"/>
        <v>#N/A</v>
      </c>
      <c r="BF36" s="11" t="e">
        <f t="shared" si="7"/>
        <v>#N/A</v>
      </c>
      <c r="BG36" s="11" t="e">
        <f t="shared" si="32"/>
        <v>#N/A</v>
      </c>
      <c r="BH36" s="11" t="e">
        <f t="shared" si="33"/>
        <v>#N/A</v>
      </c>
      <c r="BI36" s="13">
        <f t="shared" si="8"/>
        <v>1.9320249504828489E-2</v>
      </c>
      <c r="BJ36" s="13">
        <f t="shared" si="9"/>
        <v>2.0521953409751988E-2</v>
      </c>
      <c r="BK36" s="13">
        <f t="shared" si="10"/>
        <v>-1.2017039049235004E-3</v>
      </c>
      <c r="BL36" s="17" t="e">
        <f t="shared" si="34"/>
        <v>#N/A</v>
      </c>
      <c r="BM36" s="17">
        <f t="shared" si="35"/>
        <v>0.16424909718536707</v>
      </c>
      <c r="BN36" s="17" t="e">
        <f t="shared" si="36"/>
        <v>#N/A</v>
      </c>
      <c r="BO36" s="13">
        <f t="shared" si="11"/>
        <v>5.6305031092129441E-2</v>
      </c>
      <c r="BP36" s="16" t="e">
        <f t="shared" si="37"/>
        <v>#N/A</v>
      </c>
      <c r="BQ36" s="13">
        <f t="shared" si="12"/>
        <v>1.5384905775075989E-2</v>
      </c>
      <c r="BR36" s="13">
        <f t="shared" si="13"/>
        <v>-5.9442252600983049E-3</v>
      </c>
      <c r="BS36" s="16">
        <f t="shared" si="43"/>
        <v>9.4406805149776837E-3</v>
      </c>
      <c r="BT36" s="13">
        <f t="shared" si="38"/>
        <v>0.21639464095634109</v>
      </c>
      <c r="BU36" s="13">
        <f t="shared" si="39"/>
        <v>0.26658587008949813</v>
      </c>
      <c r="BV36" s="16">
        <f t="shared" si="40"/>
        <v>-5.0191229133157045E-2</v>
      </c>
    </row>
    <row r="37" spans="1:74" x14ac:dyDescent="0.25">
      <c r="A37" t="s">
        <v>50</v>
      </c>
      <c r="B37" s="2">
        <v>35885</v>
      </c>
      <c r="C37" s="4">
        <v>4150938.6</v>
      </c>
      <c r="D37" s="4">
        <v>6774884.5999999996</v>
      </c>
      <c r="E37" s="10">
        <v>31200.317999999999</v>
      </c>
      <c r="F37" s="10">
        <v>32779.249000000003</v>
      </c>
      <c r="G37" s="4">
        <v>187841.2</v>
      </c>
      <c r="H37" s="4">
        <v>185316.8</v>
      </c>
      <c r="I37" s="4">
        <v>1614547.6</v>
      </c>
      <c r="J37" s="3">
        <v>97</v>
      </c>
      <c r="K37" s="3">
        <v>661</v>
      </c>
      <c r="L37" s="3">
        <v>704</v>
      </c>
      <c r="M37" s="3">
        <v>224</v>
      </c>
      <c r="N37" s="3">
        <v>480</v>
      </c>
      <c r="O37" s="4" t="e">
        <v>#N/A</v>
      </c>
      <c r="P37" s="4" t="e">
        <v>#N/A</v>
      </c>
      <c r="Q37" s="4" t="e">
        <v>#N/A</v>
      </c>
      <c r="R37" s="4" t="e">
        <v>#N/A</v>
      </c>
      <c r="S37" s="3">
        <v>29403</v>
      </c>
      <c r="T37" s="6">
        <v>45.593366666666668</v>
      </c>
      <c r="U37" s="5" t="e">
        <v>#N/A</v>
      </c>
      <c r="V37" s="4">
        <v>2643624.1</v>
      </c>
      <c r="W37" s="3">
        <v>1019030</v>
      </c>
      <c r="AE37" s="2">
        <f t="shared" ref="AE37:AE68" si="44">B37</f>
        <v>35885</v>
      </c>
      <c r="AF37" s="5">
        <f>VLOOKUP(AE37,'FX rates'!S35:T299,2)</f>
        <v>8.52</v>
      </c>
      <c r="AG37" s="12">
        <f t="shared" ref="AG37:AG68" si="45">C37</f>
        <v>4150938.6</v>
      </c>
      <c r="AH37" s="12">
        <f t="shared" ref="AH37:AH68" si="46">D37</f>
        <v>6774884.5999999996</v>
      </c>
      <c r="AI37" s="12">
        <f t="shared" si="15"/>
        <v>487199.36619718315</v>
      </c>
      <c r="AJ37" s="12" t="e">
        <f t="shared" si="16"/>
        <v>#N/A</v>
      </c>
      <c r="AK37" s="12" t="e">
        <f t="shared" si="17"/>
        <v>#N/A</v>
      </c>
      <c r="AL37" s="12" t="e">
        <f t="shared" si="18"/>
        <v>#N/A</v>
      </c>
      <c r="AM37" s="12">
        <f t="shared" si="19"/>
        <v>704000</v>
      </c>
      <c r="AN37" s="12" t="e">
        <f t="shared" si="20"/>
        <v>#N/A</v>
      </c>
      <c r="AO37" s="12">
        <f t="shared" si="21"/>
        <v>124801.272</v>
      </c>
      <c r="AP37" s="12">
        <f t="shared" si="22"/>
        <v>131116.99600000001</v>
      </c>
      <c r="AQ37" s="12">
        <f t="shared" si="23"/>
        <v>-6315.7240000000165</v>
      </c>
      <c r="AR37" s="12">
        <f t="shared" si="24"/>
        <v>29403</v>
      </c>
      <c r="AS37" s="12">
        <f t="shared" si="25"/>
        <v>10574.4964</v>
      </c>
      <c r="AT37" s="12">
        <f t="shared" si="26"/>
        <v>4076.12</v>
      </c>
      <c r="AU37" s="12">
        <f>G37*4</f>
        <v>751364.8</v>
      </c>
      <c r="AV37" s="12">
        <f>H37*4</f>
        <v>741267.2</v>
      </c>
      <c r="AW37" s="12">
        <f t="shared" si="27"/>
        <v>10097.600000000093</v>
      </c>
      <c r="AX37" s="6">
        <f t="shared" si="28"/>
        <v>45.593366666666668</v>
      </c>
      <c r="AY37" s="11">
        <f t="shared" si="42"/>
        <v>0.1516627023386028</v>
      </c>
      <c r="AZ37" s="4" t="e">
        <f t="shared" si="29"/>
        <v>#N/A</v>
      </c>
      <c r="BA37" s="2">
        <f t="shared" si="30"/>
        <v>35885</v>
      </c>
      <c r="BB37" s="11">
        <f t="shared" si="41"/>
        <v>6.9745770074227886E-2</v>
      </c>
      <c r="BC37" s="11">
        <f t="shared" si="41"/>
        <v>0.12229773910878716</v>
      </c>
      <c r="BD37" s="11">
        <f t="shared" ref="BD37:BD68" si="47">AY37</f>
        <v>0.1516627023386028</v>
      </c>
      <c r="BE37" s="3" t="e">
        <f t="shared" si="31"/>
        <v>#N/A</v>
      </c>
      <c r="BF37" s="11" t="e">
        <f t="shared" si="7"/>
        <v>#N/A</v>
      </c>
      <c r="BG37" s="11" t="e">
        <f t="shared" si="32"/>
        <v>#N/A</v>
      </c>
      <c r="BH37" s="11" t="e">
        <f t="shared" si="33"/>
        <v>#N/A</v>
      </c>
      <c r="BI37" s="13">
        <f t="shared" ref="BI37:BI68" si="48">AO37/AH37</f>
        <v>1.8421165727309955E-2</v>
      </c>
      <c r="BJ37" s="13">
        <f t="shared" ref="BJ37:BJ68" si="49">AP37/AH37</f>
        <v>1.9353391790614415E-2</v>
      </c>
      <c r="BK37" s="13">
        <f t="shared" ref="BK37:BK68" si="50">AQ37/AH37</f>
        <v>-9.3222606330446082E-4</v>
      </c>
      <c r="BL37" s="17" t="e">
        <f t="shared" si="34"/>
        <v>#N/A</v>
      </c>
      <c r="BM37" s="17">
        <f t="shared" si="35"/>
        <v>0.16960019596531734</v>
      </c>
      <c r="BN37" s="17" t="e">
        <f t="shared" si="36"/>
        <v>#N/A</v>
      </c>
      <c r="BO37" s="13">
        <f t="shared" ref="BO37:BO68" si="51">AR37/AI37</f>
        <v>6.0351063732910909E-2</v>
      </c>
      <c r="BP37" s="16" t="e">
        <f t="shared" si="37"/>
        <v>#N/A</v>
      </c>
      <c r="BQ37" s="13">
        <f t="shared" ref="BQ37:BQ68" si="52">AS37/AM37</f>
        <v>1.5020591477272728E-2</v>
      </c>
      <c r="BR37" s="13">
        <f t="shared" ref="BR37:BR68" si="53">AT37/AI37</f>
        <v>8.366431245212828E-3</v>
      </c>
      <c r="BS37" s="16">
        <f t="shared" si="43"/>
        <v>2.3387022722485558E-2</v>
      </c>
      <c r="BT37" s="13">
        <f t="shared" si="38"/>
        <v>0.18101082005886573</v>
      </c>
      <c r="BU37" s="13">
        <f t="shared" si="39"/>
        <v>0.1785782136117359</v>
      </c>
      <c r="BV37" s="16">
        <f t="shared" si="40"/>
        <v>2.432606447129837E-3</v>
      </c>
    </row>
    <row r="38" spans="1:74" x14ac:dyDescent="0.25">
      <c r="A38" t="s">
        <v>51</v>
      </c>
      <c r="B38" s="2">
        <v>35976</v>
      </c>
      <c r="C38" s="4">
        <v>4343728.5999999996</v>
      </c>
      <c r="D38" s="4">
        <v>6842070.2000000002</v>
      </c>
      <c r="E38" s="10">
        <v>32651.442999999999</v>
      </c>
      <c r="F38" s="10">
        <v>34395.976000000002</v>
      </c>
      <c r="G38" s="4">
        <v>372910.3</v>
      </c>
      <c r="H38" s="4">
        <v>364414.8</v>
      </c>
      <c r="I38" s="4">
        <v>1690315</v>
      </c>
      <c r="J38" s="3">
        <v>97</v>
      </c>
      <c r="K38" s="3">
        <v>693</v>
      </c>
      <c r="L38" s="3">
        <v>730</v>
      </c>
      <c r="M38" s="3">
        <v>233</v>
      </c>
      <c r="N38" s="3">
        <v>497</v>
      </c>
      <c r="O38" s="4" t="e">
        <v>#N/A</v>
      </c>
      <c r="P38" s="4" t="e">
        <v>#N/A</v>
      </c>
      <c r="Q38" s="4" t="e">
        <v>#N/A</v>
      </c>
      <c r="R38" s="4" t="e">
        <v>#N/A</v>
      </c>
      <c r="S38" s="3">
        <v>29779</v>
      </c>
      <c r="T38" s="6">
        <v>47.293333333333329</v>
      </c>
      <c r="U38" s="5" t="e">
        <v>#N/A</v>
      </c>
      <c r="V38" s="4">
        <v>3504528.3</v>
      </c>
      <c r="W38" s="3">
        <v>-1469715</v>
      </c>
      <c r="AE38" s="2">
        <f t="shared" si="44"/>
        <v>35976</v>
      </c>
      <c r="AF38" s="5">
        <f>VLOOKUP(AE38,'FX rates'!S36:T300,2)</f>
        <v>8.9580000000000002</v>
      </c>
      <c r="AG38" s="12">
        <f t="shared" si="45"/>
        <v>4343728.5999999996</v>
      </c>
      <c r="AH38" s="12">
        <f t="shared" si="46"/>
        <v>6842070.2000000002</v>
      </c>
      <c r="AI38" s="12">
        <f t="shared" si="15"/>
        <v>484899.37486045988</v>
      </c>
      <c r="AJ38" s="12" t="e">
        <f t="shared" si="16"/>
        <v>#N/A</v>
      </c>
      <c r="AK38" s="12" t="e">
        <f t="shared" si="17"/>
        <v>#N/A</v>
      </c>
      <c r="AL38" s="12" t="e">
        <f t="shared" si="18"/>
        <v>#N/A</v>
      </c>
      <c r="AM38" s="12">
        <f t="shared" si="19"/>
        <v>730000</v>
      </c>
      <c r="AN38" s="12" t="e">
        <f t="shared" si="20"/>
        <v>#N/A</v>
      </c>
      <c r="AO38" s="12">
        <f t="shared" si="21"/>
        <v>130605.772</v>
      </c>
      <c r="AP38" s="12">
        <f t="shared" si="22"/>
        <v>137583.90400000001</v>
      </c>
      <c r="AQ38" s="12">
        <f t="shared" si="23"/>
        <v>-6978.1320000000123</v>
      </c>
      <c r="AR38" s="12">
        <f t="shared" si="24"/>
        <v>29779</v>
      </c>
      <c r="AS38" s="12">
        <f t="shared" si="25"/>
        <v>14018.1132</v>
      </c>
      <c r="AT38" s="12">
        <f t="shared" si="26"/>
        <v>-5878.86</v>
      </c>
      <c r="AU38" s="12">
        <f>G38*4-AU37</f>
        <v>740276.39999999991</v>
      </c>
      <c r="AV38" s="12">
        <f>H38*4-AV37</f>
        <v>716392</v>
      </c>
      <c r="AW38" s="12">
        <f t="shared" si="27"/>
        <v>23884.399999999907</v>
      </c>
      <c r="AX38" s="6">
        <f t="shared" si="28"/>
        <v>47.293333333333329</v>
      </c>
      <c r="AY38" s="11">
        <f t="shared" si="42"/>
        <v>0.15331028013376713</v>
      </c>
      <c r="AZ38" s="4" t="e">
        <f t="shared" si="29"/>
        <v>#N/A</v>
      </c>
      <c r="BA38" s="2">
        <f t="shared" si="30"/>
        <v>35976</v>
      </c>
      <c r="BB38" s="11">
        <f t="shared" si="41"/>
        <v>5.8961593410992608E-2</v>
      </c>
      <c r="BC38" s="11">
        <f t="shared" si="41"/>
        <v>7.0619162821079939E-2</v>
      </c>
      <c r="BD38" s="11">
        <f t="shared" si="47"/>
        <v>0.15331028013376713</v>
      </c>
      <c r="BE38" s="3" t="e">
        <f t="shared" si="31"/>
        <v>#N/A</v>
      </c>
      <c r="BF38" s="11" t="e">
        <f t="shared" si="7"/>
        <v>#N/A</v>
      </c>
      <c r="BG38" s="11" t="e">
        <f t="shared" si="32"/>
        <v>#N/A</v>
      </c>
      <c r="BH38" s="11" t="e">
        <f t="shared" si="33"/>
        <v>#N/A</v>
      </c>
      <c r="BI38" s="13">
        <f t="shared" si="48"/>
        <v>1.9088633729598389E-2</v>
      </c>
      <c r="BJ38" s="13">
        <f t="shared" si="49"/>
        <v>2.0108519786891401E-2</v>
      </c>
      <c r="BK38" s="13">
        <f t="shared" si="50"/>
        <v>-1.0198860572930124E-3</v>
      </c>
      <c r="BL38" s="17" t="e">
        <f t="shared" si="34"/>
        <v>#N/A</v>
      </c>
      <c r="BM38" s="17">
        <f t="shared" si="35"/>
        <v>0.16805838191640243</v>
      </c>
      <c r="BN38" s="17" t="e">
        <f t="shared" si="36"/>
        <v>#N/A</v>
      </c>
      <c r="BO38" s="13">
        <f t="shared" si="51"/>
        <v>6.1412741578744129E-2</v>
      </c>
      <c r="BP38" s="16" t="e">
        <f t="shared" si="37"/>
        <v>#N/A</v>
      </c>
      <c r="BQ38" s="13">
        <f t="shared" si="52"/>
        <v>1.9202894794520548E-2</v>
      </c>
      <c r="BR38" s="13">
        <f t="shared" si="53"/>
        <v>-1.2123876220075077E-2</v>
      </c>
      <c r="BS38" s="16">
        <f t="shared" si="43"/>
        <v>7.0790185744454715E-3</v>
      </c>
      <c r="BT38" s="13">
        <f t="shared" si="38"/>
        <v>0.1704241834998623</v>
      </c>
      <c r="BU38" s="13">
        <f t="shared" si="39"/>
        <v>0.16492558950391148</v>
      </c>
      <c r="BV38" s="16">
        <f t="shared" si="40"/>
        <v>5.4985939959508179E-3</v>
      </c>
    </row>
    <row r="39" spans="1:74" x14ac:dyDescent="0.25">
      <c r="A39" t="s">
        <v>52</v>
      </c>
      <c r="B39" s="2">
        <v>36068</v>
      </c>
      <c r="C39" s="4">
        <v>4554256</v>
      </c>
      <c r="D39" s="4">
        <v>6889082.5999999996</v>
      </c>
      <c r="E39" s="10">
        <v>31367.987000000001</v>
      </c>
      <c r="F39" s="10">
        <v>34313.205999999998</v>
      </c>
      <c r="G39" s="4">
        <v>568228</v>
      </c>
      <c r="H39" s="4">
        <v>564510.19999999995</v>
      </c>
      <c r="I39" s="4">
        <v>1824919.4</v>
      </c>
      <c r="J39" s="3">
        <v>119</v>
      </c>
      <c r="K39" s="3">
        <v>773</v>
      </c>
      <c r="L39" s="3">
        <v>812</v>
      </c>
      <c r="M39" s="3">
        <v>247</v>
      </c>
      <c r="N39" s="3">
        <v>565</v>
      </c>
      <c r="O39" s="4" t="e">
        <v>#N/A</v>
      </c>
      <c r="P39" s="4" t="e">
        <v>#N/A</v>
      </c>
      <c r="Q39" s="4" t="e">
        <v>#N/A</v>
      </c>
      <c r="R39" s="4" t="e">
        <v>#N/A</v>
      </c>
      <c r="S39" s="3">
        <v>28506</v>
      </c>
      <c r="T39" s="6">
        <v>49.286900000000003</v>
      </c>
      <c r="U39" s="5" t="e">
        <v>#N/A</v>
      </c>
      <c r="V39" s="4">
        <v>3295073.6</v>
      </c>
      <c r="W39" s="3">
        <v>-836626</v>
      </c>
      <c r="AE39" s="2">
        <f t="shared" si="44"/>
        <v>36068</v>
      </c>
      <c r="AF39" s="5">
        <f>VLOOKUP(AE39,'FX rates'!S37:T301,2)</f>
        <v>10.220000000000001</v>
      </c>
      <c r="AG39" s="12">
        <f t="shared" si="45"/>
        <v>4554256</v>
      </c>
      <c r="AH39" s="12">
        <f t="shared" si="46"/>
        <v>6889082.5999999996</v>
      </c>
      <c r="AI39" s="12">
        <f t="shared" si="15"/>
        <v>445621.91780821915</v>
      </c>
      <c r="AJ39" s="12" t="e">
        <f t="shared" si="16"/>
        <v>#N/A</v>
      </c>
      <c r="AK39" s="12" t="e">
        <f t="shared" si="17"/>
        <v>#N/A</v>
      </c>
      <c r="AL39" s="12" t="e">
        <f t="shared" si="18"/>
        <v>#N/A</v>
      </c>
      <c r="AM39" s="12">
        <f t="shared" si="19"/>
        <v>812000</v>
      </c>
      <c r="AN39" s="12" t="e">
        <f t="shared" si="20"/>
        <v>#N/A</v>
      </c>
      <c r="AO39" s="12">
        <f t="shared" si="21"/>
        <v>125471.948</v>
      </c>
      <c r="AP39" s="12">
        <f t="shared" si="22"/>
        <v>137252.82399999999</v>
      </c>
      <c r="AQ39" s="12">
        <f t="shared" si="23"/>
        <v>-11780.875999999989</v>
      </c>
      <c r="AR39" s="12">
        <f t="shared" si="24"/>
        <v>28506</v>
      </c>
      <c r="AS39" s="12">
        <f t="shared" si="25"/>
        <v>13180.294400000001</v>
      </c>
      <c r="AT39" s="12">
        <f t="shared" si="26"/>
        <v>-3346.5039999999999</v>
      </c>
      <c r="AU39" s="12">
        <f>G39*4-AU38-AU37</f>
        <v>781270.8</v>
      </c>
      <c r="AV39" s="12">
        <f>H39*4-AV38-AV37</f>
        <v>800381.59999999986</v>
      </c>
      <c r="AW39" s="12">
        <f t="shared" si="27"/>
        <v>-19110.799999999814</v>
      </c>
      <c r="AX39" s="6">
        <f t="shared" si="28"/>
        <v>49.286900000000003</v>
      </c>
      <c r="AY39" s="11">
        <f t="shared" si="42"/>
        <v>0.15714060999631418</v>
      </c>
      <c r="AZ39" s="4" t="e">
        <f t="shared" si="29"/>
        <v>#N/A</v>
      </c>
      <c r="BA39" s="2">
        <f t="shared" si="30"/>
        <v>36068</v>
      </c>
      <c r="BB39" s="11">
        <f t="shared" si="41"/>
        <v>4.6097989674017459E-2</v>
      </c>
      <c r="BC39" s="11">
        <f t="shared" si="41"/>
        <v>-8.6508252851153156E-2</v>
      </c>
      <c r="BD39" s="11">
        <f t="shared" si="47"/>
        <v>0.15714060999631418</v>
      </c>
      <c r="BE39" s="3" t="e">
        <f t="shared" si="31"/>
        <v>#N/A</v>
      </c>
      <c r="BF39" s="11" t="e">
        <f t="shared" si="7"/>
        <v>#N/A</v>
      </c>
      <c r="BG39" s="11" t="e">
        <f t="shared" si="32"/>
        <v>#N/A</v>
      </c>
      <c r="BH39" s="11" t="e">
        <f t="shared" si="33"/>
        <v>#N/A</v>
      </c>
      <c r="BI39" s="13">
        <f t="shared" si="48"/>
        <v>1.8213157728722836E-2</v>
      </c>
      <c r="BJ39" s="13">
        <f t="shared" si="49"/>
        <v>1.9923236803692845E-2</v>
      </c>
      <c r="BK39" s="13">
        <f t="shared" si="50"/>
        <v>-1.7100790749700098E-3</v>
      </c>
      <c r="BL39" s="17" t="e">
        <f t="shared" si="34"/>
        <v>#N/A</v>
      </c>
      <c r="BM39" s="17">
        <f t="shared" si="35"/>
        <v>0.17829476428202543</v>
      </c>
      <c r="BN39" s="17" t="e">
        <f t="shared" si="36"/>
        <v>#N/A</v>
      </c>
      <c r="BO39" s="13">
        <f t="shared" si="51"/>
        <v>6.3969025895777493E-2</v>
      </c>
      <c r="BP39" s="16" t="e">
        <f t="shared" si="37"/>
        <v>#N/A</v>
      </c>
      <c r="BQ39" s="13">
        <f t="shared" si="52"/>
        <v>1.6231889655172416E-2</v>
      </c>
      <c r="BR39" s="13">
        <f t="shared" si="53"/>
        <v>-7.5097383370631779E-3</v>
      </c>
      <c r="BS39" s="16">
        <f t="shared" si="43"/>
        <v>8.7221513181092378E-3</v>
      </c>
      <c r="BT39" s="13">
        <f t="shared" si="38"/>
        <v>0.17154740532811508</v>
      </c>
      <c r="BU39" s="13">
        <f t="shared" si="39"/>
        <v>0.175743656043929</v>
      </c>
      <c r="BV39" s="16">
        <f t="shared" si="40"/>
        <v>-4.1962507158139206E-3</v>
      </c>
    </row>
    <row r="40" spans="1:74" x14ac:dyDescent="0.25">
      <c r="A40" t="s">
        <v>53</v>
      </c>
      <c r="B40" s="2">
        <v>36160</v>
      </c>
      <c r="C40" s="4">
        <v>4764772.7</v>
      </c>
      <c r="D40" s="4">
        <v>6899656.2000000002</v>
      </c>
      <c r="E40" s="10">
        <v>33842.196000000004</v>
      </c>
      <c r="F40" s="10">
        <v>36892.608</v>
      </c>
      <c r="G40" s="4">
        <v>783046</v>
      </c>
      <c r="H40" s="4">
        <v>830609.6</v>
      </c>
      <c r="I40" s="4">
        <v>1823835.3</v>
      </c>
      <c r="J40" s="3">
        <v>150</v>
      </c>
      <c r="K40" s="3">
        <v>794</v>
      </c>
      <c r="L40" s="3">
        <v>869</v>
      </c>
      <c r="M40" s="3">
        <v>307</v>
      </c>
      <c r="N40" s="3">
        <v>562</v>
      </c>
      <c r="O40" s="4" t="e">
        <v>#N/A</v>
      </c>
      <c r="P40" s="4" t="e">
        <v>#N/A</v>
      </c>
      <c r="Q40" s="4" t="e">
        <v>#N/A</v>
      </c>
      <c r="R40" s="4" t="e">
        <v>#N/A</v>
      </c>
      <c r="S40" s="3">
        <v>30140</v>
      </c>
      <c r="T40" s="6">
        <v>51.684866666666665</v>
      </c>
      <c r="U40" s="5" t="e">
        <v>#N/A</v>
      </c>
      <c r="V40" s="4">
        <v>3313538.5</v>
      </c>
      <c r="W40" s="3">
        <v>603130</v>
      </c>
      <c r="AE40" s="2">
        <f t="shared" si="44"/>
        <v>36160</v>
      </c>
      <c r="AF40" s="5">
        <f>VLOOKUP(AE40,'FX rates'!S38:T302,2)</f>
        <v>9.8970000000000002</v>
      </c>
      <c r="AG40" s="12">
        <f t="shared" si="45"/>
        <v>4764772.7</v>
      </c>
      <c r="AH40" s="12">
        <f t="shared" si="46"/>
        <v>6899656.2000000002</v>
      </c>
      <c r="AI40" s="12">
        <f t="shared" si="15"/>
        <v>481436.06143275741</v>
      </c>
      <c r="AJ40" s="12" t="e">
        <f t="shared" si="16"/>
        <v>#N/A</v>
      </c>
      <c r="AK40" s="12" t="e">
        <f t="shared" si="17"/>
        <v>#N/A</v>
      </c>
      <c r="AL40" s="12" t="e">
        <f t="shared" si="18"/>
        <v>#N/A</v>
      </c>
      <c r="AM40" s="12">
        <f t="shared" si="19"/>
        <v>869000</v>
      </c>
      <c r="AN40" s="12" t="e">
        <f t="shared" si="20"/>
        <v>#N/A</v>
      </c>
      <c r="AO40" s="12">
        <f t="shared" si="21"/>
        <v>135368.78400000001</v>
      </c>
      <c r="AP40" s="12">
        <f t="shared" si="22"/>
        <v>147570.432</v>
      </c>
      <c r="AQ40" s="12">
        <f t="shared" si="23"/>
        <v>-12201.647999999986</v>
      </c>
      <c r="AR40" s="12">
        <f t="shared" si="24"/>
        <v>30140</v>
      </c>
      <c r="AS40" s="12">
        <f t="shared" si="25"/>
        <v>13254.154</v>
      </c>
      <c r="AT40" s="12">
        <f t="shared" si="26"/>
        <v>2412.52</v>
      </c>
      <c r="AU40" s="12">
        <f>G40*4-AU39-AU38-AU37</f>
        <v>859272.00000000023</v>
      </c>
      <c r="AV40" s="12">
        <f>H40*4-AV39-AV38-AV37</f>
        <v>1064397.5999999999</v>
      </c>
      <c r="AW40" s="12">
        <f t="shared" si="27"/>
        <v>-205125.59999999963</v>
      </c>
      <c r="AX40" s="6">
        <f t="shared" si="28"/>
        <v>51.684866666666665</v>
      </c>
      <c r="AY40" s="11">
        <f t="shared" si="42"/>
        <v>0.17302094050717187</v>
      </c>
      <c r="AZ40" s="4" t="e">
        <f t="shared" si="29"/>
        <v>#N/A</v>
      </c>
      <c r="BA40" s="2">
        <f t="shared" si="30"/>
        <v>36160</v>
      </c>
      <c r="BB40" s="11">
        <f t="shared" si="41"/>
        <v>2.6827915454813001E-2</v>
      </c>
      <c r="BC40" s="11">
        <f t="shared" si="41"/>
        <v>-3.1986843986582025E-2</v>
      </c>
      <c r="BD40" s="11">
        <f t="shared" si="47"/>
        <v>0.17302094050717187</v>
      </c>
      <c r="BE40" s="3" t="e">
        <f t="shared" si="31"/>
        <v>#N/A</v>
      </c>
      <c r="BF40" s="11" t="e">
        <f t="shared" si="7"/>
        <v>#N/A</v>
      </c>
      <c r="BG40" s="11" t="e">
        <f t="shared" si="32"/>
        <v>#N/A</v>
      </c>
      <c r="BH40" s="11" t="e">
        <f t="shared" si="33"/>
        <v>#N/A</v>
      </c>
      <c r="BI40" s="13">
        <f t="shared" si="48"/>
        <v>1.9619641917810342E-2</v>
      </c>
      <c r="BJ40" s="13">
        <f t="shared" si="49"/>
        <v>2.1388084815008607E-2</v>
      </c>
      <c r="BK40" s="13">
        <f t="shared" si="50"/>
        <v>-1.7684428971982671E-3</v>
      </c>
      <c r="BL40" s="17" t="e">
        <f t="shared" si="34"/>
        <v>#N/A</v>
      </c>
      <c r="BM40" s="17">
        <f t="shared" si="35"/>
        <v>0.18238015844911132</v>
      </c>
      <c r="BN40" s="17" t="e">
        <f t="shared" si="36"/>
        <v>#N/A</v>
      </c>
      <c r="BO40" s="13">
        <f t="shared" si="51"/>
        <v>6.2604367255546106E-2</v>
      </c>
      <c r="BP40" s="16" t="e">
        <f t="shared" si="37"/>
        <v>#N/A</v>
      </c>
      <c r="BQ40" s="13">
        <f t="shared" si="52"/>
        <v>1.5252191024165708E-2</v>
      </c>
      <c r="BR40" s="13">
        <f t="shared" si="53"/>
        <v>5.0110911775497705E-3</v>
      </c>
      <c r="BS40" s="16">
        <f t="shared" si="43"/>
        <v>2.0263282201715478E-2</v>
      </c>
      <c r="BT40" s="13">
        <f t="shared" si="38"/>
        <v>0.18033850806776158</v>
      </c>
      <c r="BU40" s="13">
        <f t="shared" si="39"/>
        <v>0.22338895620351415</v>
      </c>
      <c r="BV40" s="16">
        <f t="shared" si="40"/>
        <v>-4.3050448135752567E-2</v>
      </c>
    </row>
    <row r="41" spans="1:74" x14ac:dyDescent="0.25">
      <c r="A41" t="s">
        <v>54</v>
      </c>
      <c r="B41" s="2">
        <v>36250</v>
      </c>
      <c r="C41" s="4">
        <v>5039545.4000000004</v>
      </c>
      <c r="D41" s="4">
        <v>6978683.7000000002</v>
      </c>
      <c r="E41" s="10">
        <v>32940.512000000002</v>
      </c>
      <c r="F41" s="10">
        <v>34349.567999999999</v>
      </c>
      <c r="G41" s="4">
        <v>226543.4</v>
      </c>
      <c r="H41" s="4">
        <v>224183.6</v>
      </c>
      <c r="I41" s="4">
        <v>1814826.3</v>
      </c>
      <c r="J41" s="3">
        <v>176</v>
      </c>
      <c r="K41" s="3">
        <v>745</v>
      </c>
      <c r="L41" s="3">
        <v>864</v>
      </c>
      <c r="M41" s="3">
        <v>343</v>
      </c>
      <c r="N41" s="3">
        <v>521</v>
      </c>
      <c r="O41" s="4" t="e">
        <v>#N/A</v>
      </c>
      <c r="P41" s="4" t="e">
        <v>#N/A</v>
      </c>
      <c r="Q41" s="4" t="e">
        <v>#N/A</v>
      </c>
      <c r="R41" s="4" t="e">
        <v>#N/A</v>
      </c>
      <c r="S41" s="3">
        <v>30102</v>
      </c>
      <c r="T41" s="6">
        <v>54.081366666666668</v>
      </c>
      <c r="U41" s="5" t="e">
        <v>#N/A</v>
      </c>
      <c r="V41" s="4">
        <v>3527839.3</v>
      </c>
      <c r="W41" s="3">
        <v>-457682</v>
      </c>
      <c r="AE41" s="2">
        <f t="shared" si="44"/>
        <v>36250</v>
      </c>
      <c r="AF41" s="5">
        <f>VLOOKUP(AE41,'FX rates'!S39:T303,2)</f>
        <v>9.5618999999999996</v>
      </c>
      <c r="AG41" s="12">
        <f t="shared" si="45"/>
        <v>5039545.4000000004</v>
      </c>
      <c r="AH41" s="12">
        <f t="shared" si="46"/>
        <v>6978683.7000000002</v>
      </c>
      <c r="AI41" s="12">
        <f t="shared" si="15"/>
        <v>527044.35310973763</v>
      </c>
      <c r="AJ41" s="12" t="e">
        <f t="shared" si="16"/>
        <v>#N/A</v>
      </c>
      <c r="AK41" s="12" t="e">
        <f t="shared" si="17"/>
        <v>#N/A</v>
      </c>
      <c r="AL41" s="12" t="e">
        <f t="shared" si="18"/>
        <v>#N/A</v>
      </c>
      <c r="AM41" s="12">
        <f t="shared" si="19"/>
        <v>864000</v>
      </c>
      <c r="AN41" s="12" t="e">
        <f t="shared" si="20"/>
        <v>#N/A</v>
      </c>
      <c r="AO41" s="12">
        <f t="shared" si="21"/>
        <v>131762.04800000001</v>
      </c>
      <c r="AP41" s="12">
        <f t="shared" si="22"/>
        <v>137398.272</v>
      </c>
      <c r="AQ41" s="12">
        <f t="shared" si="23"/>
        <v>-5636.2239999999874</v>
      </c>
      <c r="AR41" s="12">
        <f t="shared" si="24"/>
        <v>30102</v>
      </c>
      <c r="AS41" s="12">
        <f t="shared" si="25"/>
        <v>14111.357199999999</v>
      </c>
      <c r="AT41" s="12">
        <f t="shared" si="26"/>
        <v>-1830.7280000000001</v>
      </c>
      <c r="AU41" s="12">
        <f>G41*4</f>
        <v>906173.6</v>
      </c>
      <c r="AV41" s="12">
        <f>H41*4</f>
        <v>896734.4</v>
      </c>
      <c r="AW41" s="12">
        <f t="shared" si="27"/>
        <v>9439.1999999999534</v>
      </c>
      <c r="AX41" s="6">
        <f t="shared" si="28"/>
        <v>54.081366666666668</v>
      </c>
      <c r="AY41" s="11">
        <f t="shared" si="42"/>
        <v>0.18616743225074406</v>
      </c>
      <c r="AZ41" s="4" t="e">
        <f t="shared" si="29"/>
        <v>#N/A</v>
      </c>
      <c r="BA41" s="2">
        <f t="shared" si="30"/>
        <v>36250</v>
      </c>
      <c r="BB41" s="11">
        <f t="shared" si="41"/>
        <v>3.0081560356024495E-2</v>
      </c>
      <c r="BC41" s="11">
        <f t="shared" si="41"/>
        <v>8.1783741271182375E-2</v>
      </c>
      <c r="BD41" s="11">
        <f t="shared" si="47"/>
        <v>0.18616743225074406</v>
      </c>
      <c r="BE41" s="3" t="e">
        <f t="shared" si="31"/>
        <v>#N/A</v>
      </c>
      <c r="BF41" s="11" t="e">
        <f t="shared" si="7"/>
        <v>#N/A</v>
      </c>
      <c r="BG41" s="11" t="e">
        <f t="shared" si="32"/>
        <v>#N/A</v>
      </c>
      <c r="BH41" s="11" t="e">
        <f t="shared" si="33"/>
        <v>#N/A</v>
      </c>
      <c r="BI41" s="13">
        <f t="shared" si="48"/>
        <v>1.8880644784058633E-2</v>
      </c>
      <c r="BJ41" s="13">
        <f t="shared" si="49"/>
        <v>1.9688279037492415E-2</v>
      </c>
      <c r="BK41" s="13">
        <f t="shared" si="50"/>
        <v>-8.0763425343377971E-4</v>
      </c>
      <c r="BL41" s="17" t="e">
        <f t="shared" si="34"/>
        <v>#N/A</v>
      </c>
      <c r="BM41" s="17">
        <f t="shared" si="35"/>
        <v>0.17144403540843187</v>
      </c>
      <c r="BN41" s="17" t="e">
        <f t="shared" si="36"/>
        <v>#N/A</v>
      </c>
      <c r="BO41" s="13">
        <f t="shared" si="51"/>
        <v>5.711473773011351E-2</v>
      </c>
      <c r="BP41" s="16" t="e">
        <f t="shared" si="37"/>
        <v>#N/A</v>
      </c>
      <c r="BQ41" s="13">
        <f t="shared" si="52"/>
        <v>1.6332589351851851E-2</v>
      </c>
      <c r="BR41" s="13">
        <f t="shared" si="53"/>
        <v>-3.4735748314123731E-3</v>
      </c>
      <c r="BS41" s="16">
        <f t="shared" si="43"/>
        <v>1.2859014520439478E-2</v>
      </c>
      <c r="BT41" s="13">
        <f t="shared" si="38"/>
        <v>0.17981256801456733</v>
      </c>
      <c r="BU41" s="13">
        <f t="shared" si="39"/>
        <v>0.17793954192773023</v>
      </c>
      <c r="BV41" s="16">
        <f t="shared" si="40"/>
        <v>1.8730260868370929E-3</v>
      </c>
    </row>
    <row r="42" spans="1:74" x14ac:dyDescent="0.25">
      <c r="A42" t="s">
        <v>55</v>
      </c>
      <c r="B42" s="2">
        <v>36341</v>
      </c>
      <c r="C42" s="4">
        <v>5301876.9000000004</v>
      </c>
      <c r="D42" s="4">
        <v>7033399.2999999998</v>
      </c>
      <c r="E42" s="10">
        <v>36634.338000000003</v>
      </c>
      <c r="F42" s="10">
        <v>38173.555999999997</v>
      </c>
      <c r="G42" s="4">
        <v>460620.2</v>
      </c>
      <c r="H42" s="4">
        <v>446421.2</v>
      </c>
      <c r="I42" s="4">
        <v>1894124</v>
      </c>
      <c r="J42" s="3">
        <v>186</v>
      </c>
      <c r="K42" s="3">
        <v>741</v>
      </c>
      <c r="L42" s="3">
        <v>883</v>
      </c>
      <c r="M42" s="3">
        <v>381</v>
      </c>
      <c r="N42" s="3">
        <v>502</v>
      </c>
      <c r="O42" s="4" t="e">
        <v>#N/A</v>
      </c>
      <c r="P42" s="4" t="e">
        <v>#N/A</v>
      </c>
      <c r="Q42" s="4" t="e">
        <v>#N/A</v>
      </c>
      <c r="R42" s="4" t="e">
        <v>#N/A</v>
      </c>
      <c r="S42" s="3">
        <v>30159</v>
      </c>
      <c r="T42" s="6">
        <v>55.834633333333336</v>
      </c>
      <c r="U42" s="5" t="e">
        <v>#N/A</v>
      </c>
      <c r="V42" s="4">
        <v>3396038</v>
      </c>
      <c r="W42" s="3">
        <v>448631</v>
      </c>
      <c r="AE42" s="2">
        <f t="shared" si="44"/>
        <v>36341</v>
      </c>
      <c r="AF42" s="5">
        <f>VLOOKUP(AE42,'FX rates'!S40:T304,2)</f>
        <v>9.3550000000000004</v>
      </c>
      <c r="AG42" s="12">
        <f t="shared" si="45"/>
        <v>5301876.9000000004</v>
      </c>
      <c r="AH42" s="12">
        <f t="shared" si="46"/>
        <v>7033399.2999999998</v>
      </c>
      <c r="AI42" s="12">
        <f t="shared" si="15"/>
        <v>566742.58685195085</v>
      </c>
      <c r="AJ42" s="12" t="e">
        <f t="shared" si="16"/>
        <v>#N/A</v>
      </c>
      <c r="AK42" s="12" t="e">
        <f t="shared" si="17"/>
        <v>#N/A</v>
      </c>
      <c r="AL42" s="12" t="e">
        <f t="shared" si="18"/>
        <v>#N/A</v>
      </c>
      <c r="AM42" s="12">
        <f t="shared" si="19"/>
        <v>883000</v>
      </c>
      <c r="AN42" s="12" t="e">
        <f t="shared" si="20"/>
        <v>#N/A</v>
      </c>
      <c r="AO42" s="12">
        <f t="shared" si="21"/>
        <v>146537.35200000001</v>
      </c>
      <c r="AP42" s="12">
        <f t="shared" si="22"/>
        <v>152694.22399999999</v>
      </c>
      <c r="AQ42" s="12">
        <f t="shared" si="23"/>
        <v>-6156.8719999999739</v>
      </c>
      <c r="AR42" s="12">
        <f t="shared" si="24"/>
        <v>30159</v>
      </c>
      <c r="AS42" s="12">
        <f t="shared" si="25"/>
        <v>13584.152</v>
      </c>
      <c r="AT42" s="12">
        <f t="shared" si="26"/>
        <v>1794.5239999999999</v>
      </c>
      <c r="AU42" s="12">
        <f>G42*4-AU41</f>
        <v>936307.20000000007</v>
      </c>
      <c r="AV42" s="12">
        <f>H42*4-AV41</f>
        <v>888950.4</v>
      </c>
      <c r="AW42" s="12">
        <f t="shared" si="27"/>
        <v>47356.800000000047</v>
      </c>
      <c r="AX42" s="6">
        <f t="shared" si="28"/>
        <v>55.834633333333336</v>
      </c>
      <c r="AY42" s="11">
        <f t="shared" si="42"/>
        <v>0.18060262193402887</v>
      </c>
      <c r="AZ42" s="4" t="e">
        <f t="shared" si="29"/>
        <v>#N/A</v>
      </c>
      <c r="BA42" s="2">
        <f t="shared" si="30"/>
        <v>36341</v>
      </c>
      <c r="BB42" s="11">
        <f t="shared" si="41"/>
        <v>2.7963627148987591E-2</v>
      </c>
      <c r="BC42" s="11">
        <f t="shared" si="41"/>
        <v>0.16878390906369622</v>
      </c>
      <c r="BD42" s="11">
        <f t="shared" si="47"/>
        <v>0.18060262193402887</v>
      </c>
      <c r="BE42" s="3" t="e">
        <f t="shared" si="31"/>
        <v>#N/A</v>
      </c>
      <c r="BF42" s="11" t="e">
        <f t="shared" si="7"/>
        <v>#N/A</v>
      </c>
      <c r="BG42" s="11" t="e">
        <f t="shared" si="32"/>
        <v>#N/A</v>
      </c>
      <c r="BH42" s="11" t="e">
        <f t="shared" si="33"/>
        <v>#N/A</v>
      </c>
      <c r="BI42" s="13">
        <f t="shared" si="48"/>
        <v>2.0834499187327531E-2</v>
      </c>
      <c r="BJ42" s="13">
        <f t="shared" si="49"/>
        <v>2.1709875621593103E-2</v>
      </c>
      <c r="BK42" s="13">
        <f t="shared" si="50"/>
        <v>-8.7537643426557259E-4</v>
      </c>
      <c r="BL42" s="17" t="e">
        <f t="shared" si="34"/>
        <v>#N/A</v>
      </c>
      <c r="BM42" s="17">
        <f t="shared" si="35"/>
        <v>0.16654479473108852</v>
      </c>
      <c r="BN42" s="17" t="e">
        <f t="shared" si="36"/>
        <v>#N/A</v>
      </c>
      <c r="BO42" s="13">
        <f t="shared" si="51"/>
        <v>5.3214635179477665E-2</v>
      </c>
      <c r="BP42" s="16" t="e">
        <f t="shared" si="37"/>
        <v>#N/A</v>
      </c>
      <c r="BQ42" s="13">
        <f t="shared" si="52"/>
        <v>1.53840906002265E-2</v>
      </c>
      <c r="BR42" s="13">
        <f t="shared" si="53"/>
        <v>3.1663828369911792E-3</v>
      </c>
      <c r="BS42" s="16">
        <f t="shared" si="43"/>
        <v>1.855047343721768E-2</v>
      </c>
      <c r="BT42" s="13">
        <f t="shared" si="38"/>
        <v>0.17659919640910562</v>
      </c>
      <c r="BU42" s="13">
        <f t="shared" si="39"/>
        <v>0.16766711426287548</v>
      </c>
      <c r="BV42" s="16">
        <f t="shared" si="40"/>
        <v>8.932082146230147E-3</v>
      </c>
    </row>
    <row r="43" spans="1:74" x14ac:dyDescent="0.25">
      <c r="A43" t="s">
        <v>56</v>
      </c>
      <c r="B43" s="2">
        <v>36433</v>
      </c>
      <c r="C43" s="4">
        <v>5542671.0999999996</v>
      </c>
      <c r="D43" s="4">
        <v>7128815.7000000002</v>
      </c>
      <c r="E43" s="10">
        <v>37963.455000000002</v>
      </c>
      <c r="F43" s="10">
        <v>40050.082999999999</v>
      </c>
      <c r="G43" s="4">
        <v>692476.6</v>
      </c>
      <c r="H43" s="4">
        <v>695083.1</v>
      </c>
      <c r="I43" s="4">
        <v>1759734.4</v>
      </c>
      <c r="J43" s="3">
        <v>229</v>
      </c>
      <c r="K43" s="3">
        <v>740</v>
      </c>
      <c r="L43" s="3">
        <v>932</v>
      </c>
      <c r="M43" s="3">
        <v>434</v>
      </c>
      <c r="N43" s="3">
        <v>499</v>
      </c>
      <c r="O43" s="4" t="e">
        <v>#N/A</v>
      </c>
      <c r="P43" s="4" t="e">
        <v>#N/A</v>
      </c>
      <c r="Q43" s="4" t="e">
        <v>#N/A</v>
      </c>
      <c r="R43" s="4" t="e">
        <v>#N/A</v>
      </c>
      <c r="S43" s="3">
        <v>31207</v>
      </c>
      <c r="T43" s="6">
        <v>57.405999999999999</v>
      </c>
      <c r="U43" s="5" t="e">
        <v>#N/A</v>
      </c>
      <c r="V43" s="4">
        <v>3024811</v>
      </c>
      <c r="W43" s="3">
        <v>2027719</v>
      </c>
      <c r="AE43" s="2">
        <f t="shared" si="44"/>
        <v>36433</v>
      </c>
      <c r="AF43" s="5">
        <f>VLOOKUP(AE43,'FX rates'!S41:T305,2)</f>
        <v>9.36</v>
      </c>
      <c r="AG43" s="12">
        <f t="shared" si="45"/>
        <v>5542671.0999999996</v>
      </c>
      <c r="AH43" s="12">
        <f t="shared" si="46"/>
        <v>7128815.7000000002</v>
      </c>
      <c r="AI43" s="12">
        <f t="shared" si="15"/>
        <v>592165.71581196575</v>
      </c>
      <c r="AJ43" s="12" t="e">
        <f t="shared" si="16"/>
        <v>#N/A</v>
      </c>
      <c r="AK43" s="12" t="e">
        <f t="shared" si="17"/>
        <v>#N/A</v>
      </c>
      <c r="AL43" s="12" t="e">
        <f t="shared" si="18"/>
        <v>#N/A</v>
      </c>
      <c r="AM43" s="12">
        <f t="shared" si="19"/>
        <v>932000</v>
      </c>
      <c r="AN43" s="12" t="e">
        <f t="shared" si="20"/>
        <v>#N/A</v>
      </c>
      <c r="AO43" s="12">
        <f t="shared" si="21"/>
        <v>151853.82</v>
      </c>
      <c r="AP43" s="12">
        <f t="shared" si="22"/>
        <v>160200.33199999999</v>
      </c>
      <c r="AQ43" s="12">
        <f t="shared" si="23"/>
        <v>-8346.5119999999879</v>
      </c>
      <c r="AR43" s="12">
        <f t="shared" si="24"/>
        <v>31207</v>
      </c>
      <c r="AS43" s="12">
        <f t="shared" si="25"/>
        <v>12099.244000000001</v>
      </c>
      <c r="AT43" s="12">
        <f t="shared" si="26"/>
        <v>8110.8760000000002</v>
      </c>
      <c r="AU43" s="12">
        <f>G43*4-AU42-AU41</f>
        <v>927425.59999999974</v>
      </c>
      <c r="AV43" s="12">
        <f>H43*4-AV42-AV41</f>
        <v>994647.6</v>
      </c>
      <c r="AW43" s="12">
        <f t="shared" si="27"/>
        <v>-67222.000000000233</v>
      </c>
      <c r="AX43" s="6">
        <f t="shared" si="28"/>
        <v>57.405999999999999</v>
      </c>
      <c r="AY43" s="11">
        <f t="shared" si="42"/>
        <v>0.16473139921561297</v>
      </c>
      <c r="AZ43" s="4" t="e">
        <f t="shared" si="29"/>
        <v>#N/A</v>
      </c>
      <c r="BA43" s="2">
        <f t="shared" si="30"/>
        <v>36433</v>
      </c>
      <c r="BB43" s="11">
        <f t="shared" si="41"/>
        <v>3.4798987603951836E-2</v>
      </c>
      <c r="BC43" s="11">
        <f t="shared" si="41"/>
        <v>0.32885231212261457</v>
      </c>
      <c r="BD43" s="11">
        <f t="shared" si="47"/>
        <v>0.16473139921561297</v>
      </c>
      <c r="BE43" s="3" t="e">
        <f t="shared" si="31"/>
        <v>#N/A</v>
      </c>
      <c r="BF43" s="11" t="e">
        <f t="shared" si="7"/>
        <v>#N/A</v>
      </c>
      <c r="BG43" s="11" t="e">
        <f t="shared" si="32"/>
        <v>#N/A</v>
      </c>
      <c r="BH43" s="11" t="e">
        <f t="shared" si="33"/>
        <v>#N/A</v>
      </c>
      <c r="BI43" s="13">
        <f t="shared" si="48"/>
        <v>2.1301409152715226E-2</v>
      </c>
      <c r="BJ43" s="13">
        <f t="shared" si="49"/>
        <v>2.2472222419777241E-2</v>
      </c>
      <c r="BK43" s="13">
        <f t="shared" si="50"/>
        <v>-1.1708132670620152E-3</v>
      </c>
      <c r="BL43" s="17" t="e">
        <f t="shared" si="34"/>
        <v>#N/A</v>
      </c>
      <c r="BM43" s="17">
        <f t="shared" si="35"/>
        <v>0.16814997375543356</v>
      </c>
      <c r="BN43" s="17" t="e">
        <f t="shared" si="36"/>
        <v>#N/A</v>
      </c>
      <c r="BO43" s="13">
        <f t="shared" si="51"/>
        <v>5.269977502363437E-2</v>
      </c>
      <c r="BP43" s="16" t="e">
        <f t="shared" si="37"/>
        <v>#N/A</v>
      </c>
      <c r="BQ43" s="13">
        <f t="shared" si="52"/>
        <v>1.2982021459227468E-2</v>
      </c>
      <c r="BR43" s="13">
        <f t="shared" si="53"/>
        <v>1.3696969924843639E-2</v>
      </c>
      <c r="BS43" s="16">
        <f t="shared" si="43"/>
        <v>2.6678991384071107E-2</v>
      </c>
      <c r="BT43" s="13">
        <f t="shared" si="38"/>
        <v>0.16732466770398838</v>
      </c>
      <c r="BU43" s="13">
        <f t="shared" si="39"/>
        <v>0.17945275518873924</v>
      </c>
      <c r="BV43" s="16">
        <f t="shared" si="40"/>
        <v>-1.212808748475086E-2</v>
      </c>
    </row>
    <row r="44" spans="1:74" x14ac:dyDescent="0.25">
      <c r="A44" t="s">
        <v>57</v>
      </c>
      <c r="B44" s="2">
        <v>36525</v>
      </c>
      <c r="C44" s="4">
        <v>5767498.2000000002</v>
      </c>
      <c r="D44" s="4">
        <v>7240348</v>
      </c>
      <c r="E44" s="10">
        <v>40515.463000000003</v>
      </c>
      <c r="F44" s="10">
        <v>43872.93</v>
      </c>
      <c r="G44" s="4">
        <v>956495.1</v>
      </c>
      <c r="H44" s="4">
        <v>1009345.8</v>
      </c>
      <c r="I44" s="4">
        <v>1820264</v>
      </c>
      <c r="J44" s="3">
        <v>262</v>
      </c>
      <c r="K44" s="3">
        <v>744</v>
      </c>
      <c r="L44" s="3">
        <v>966</v>
      </c>
      <c r="M44" s="3">
        <v>483</v>
      </c>
      <c r="N44" s="3">
        <v>483</v>
      </c>
      <c r="O44" s="4" t="e">
        <v>#N/A</v>
      </c>
      <c r="P44" s="4" t="e">
        <v>#N/A</v>
      </c>
      <c r="Q44" s="4" t="e">
        <v>#N/A</v>
      </c>
      <c r="R44" s="4" t="e">
        <v>#N/A</v>
      </c>
      <c r="S44" s="3">
        <v>30733</v>
      </c>
      <c r="T44" s="6">
        <v>58.642800000000001</v>
      </c>
      <c r="U44" s="5" t="e">
        <v>#N/A</v>
      </c>
      <c r="V44" s="4">
        <v>3930836</v>
      </c>
      <c r="W44" s="3">
        <v>801620</v>
      </c>
      <c r="AE44" s="2">
        <f t="shared" si="44"/>
        <v>36525</v>
      </c>
      <c r="AF44" s="5">
        <f>VLOOKUP(AE44,'FX rates'!S42:T306,2)</f>
        <v>9.5050000000000008</v>
      </c>
      <c r="AG44" s="12">
        <f t="shared" si="45"/>
        <v>5767498.2000000002</v>
      </c>
      <c r="AH44" s="12">
        <f t="shared" si="46"/>
        <v>7240348</v>
      </c>
      <c r="AI44" s="12">
        <f t="shared" si="15"/>
        <v>606785.71278274595</v>
      </c>
      <c r="AJ44" s="12" t="e">
        <f t="shared" si="16"/>
        <v>#N/A</v>
      </c>
      <c r="AK44" s="12" t="e">
        <f t="shared" si="17"/>
        <v>#N/A</v>
      </c>
      <c r="AL44" s="12" t="e">
        <f t="shared" si="18"/>
        <v>#N/A</v>
      </c>
      <c r="AM44" s="12">
        <f t="shared" si="19"/>
        <v>966000</v>
      </c>
      <c r="AN44" s="12" t="e">
        <f t="shared" si="20"/>
        <v>#N/A</v>
      </c>
      <c r="AO44" s="12">
        <f t="shared" si="21"/>
        <v>162061.85200000001</v>
      </c>
      <c r="AP44" s="12">
        <f t="shared" si="22"/>
        <v>175491.72</v>
      </c>
      <c r="AQ44" s="12">
        <f t="shared" si="23"/>
        <v>-13429.867999999988</v>
      </c>
      <c r="AR44" s="12">
        <f t="shared" si="24"/>
        <v>30733</v>
      </c>
      <c r="AS44" s="12">
        <f t="shared" si="25"/>
        <v>15723.343999999999</v>
      </c>
      <c r="AT44" s="12">
        <f t="shared" si="26"/>
        <v>3206.48</v>
      </c>
      <c r="AU44" s="12">
        <f>G44*4-AU43-AU42-AU41</f>
        <v>1056074</v>
      </c>
      <c r="AV44" s="12">
        <f>H44*4-AV43-AV42-AV41</f>
        <v>1257050.8000000003</v>
      </c>
      <c r="AW44" s="12">
        <f t="shared" si="27"/>
        <v>-200976.80000000028</v>
      </c>
      <c r="AX44" s="6">
        <f t="shared" si="28"/>
        <v>58.642800000000001</v>
      </c>
      <c r="AY44" s="11">
        <f t="shared" si="42"/>
        <v>0.13462225564414099</v>
      </c>
      <c r="AZ44" s="4" t="e">
        <f t="shared" si="29"/>
        <v>#N/A</v>
      </c>
      <c r="BA44" s="2">
        <f t="shared" si="30"/>
        <v>36525</v>
      </c>
      <c r="BB44" s="11">
        <f t="shared" si="41"/>
        <v>4.9378083505088322E-2</v>
      </c>
      <c r="BC44" s="11">
        <f t="shared" si="41"/>
        <v>0.26036614493926158</v>
      </c>
      <c r="BD44" s="11">
        <f t="shared" si="47"/>
        <v>0.13462225564414099</v>
      </c>
      <c r="BE44" s="3" t="e">
        <f t="shared" si="31"/>
        <v>#N/A</v>
      </c>
      <c r="BF44" s="11" t="e">
        <f t="shared" si="7"/>
        <v>#N/A</v>
      </c>
      <c r="BG44" s="11" t="e">
        <f t="shared" si="32"/>
        <v>#N/A</v>
      </c>
      <c r="BH44" s="11" t="e">
        <f t="shared" si="33"/>
        <v>#N/A</v>
      </c>
      <c r="BI44" s="13">
        <f t="shared" si="48"/>
        <v>2.2383157826115541E-2</v>
      </c>
      <c r="BJ44" s="13">
        <f t="shared" si="49"/>
        <v>2.4238022813268093E-2</v>
      </c>
      <c r="BK44" s="13">
        <f t="shared" si="50"/>
        <v>-1.8548649871525495E-3</v>
      </c>
      <c r="BL44" s="17" t="e">
        <f t="shared" si="34"/>
        <v>#N/A</v>
      </c>
      <c r="BM44" s="17">
        <f t="shared" si="35"/>
        <v>0.16749029934677742</v>
      </c>
      <c r="BN44" s="17" t="e">
        <f t="shared" si="36"/>
        <v>#N/A</v>
      </c>
      <c r="BO44" s="13">
        <f t="shared" si="51"/>
        <v>5.0648852391492728E-2</v>
      </c>
      <c r="BP44" s="16" t="e">
        <f t="shared" si="37"/>
        <v>#N/A</v>
      </c>
      <c r="BQ44" s="13">
        <f t="shared" si="52"/>
        <v>1.6276753623188405E-2</v>
      </c>
      <c r="BR44" s="13">
        <f t="shared" si="53"/>
        <v>5.2843696422826799E-3</v>
      </c>
      <c r="BS44" s="16">
        <f t="shared" si="43"/>
        <v>2.1561123265471084E-2</v>
      </c>
      <c r="BT44" s="13">
        <f t="shared" si="38"/>
        <v>0.18310781614114763</v>
      </c>
      <c r="BU44" s="13">
        <f t="shared" si="39"/>
        <v>0.21795425961294626</v>
      </c>
      <c r="BV44" s="16">
        <f t="shared" si="40"/>
        <v>-3.4846443471798633E-2</v>
      </c>
    </row>
    <row r="45" spans="1:74" x14ac:dyDescent="0.25">
      <c r="A45" t="s">
        <v>58</v>
      </c>
      <c r="B45" s="2">
        <v>36616</v>
      </c>
      <c r="C45" s="4">
        <v>6082015.2999999998</v>
      </c>
      <c r="D45" s="4">
        <v>7441461.5</v>
      </c>
      <c r="E45" s="10">
        <v>41481.025000000001</v>
      </c>
      <c r="F45" s="10">
        <v>43037.154999999999</v>
      </c>
      <c r="G45" s="4">
        <v>295683.7</v>
      </c>
      <c r="H45" s="4">
        <v>282163.09999999998</v>
      </c>
      <c r="I45" s="4">
        <v>1943439.6</v>
      </c>
      <c r="J45" s="3">
        <v>262</v>
      </c>
      <c r="K45" s="3">
        <v>735</v>
      </c>
      <c r="L45" s="3">
        <v>964</v>
      </c>
      <c r="M45" s="3">
        <v>529</v>
      </c>
      <c r="N45" s="3">
        <v>435</v>
      </c>
      <c r="O45" s="4" t="e">
        <v>#N/A</v>
      </c>
      <c r="P45" s="4" t="e">
        <v>#N/A</v>
      </c>
      <c r="Q45" s="4" t="e">
        <v>#N/A</v>
      </c>
      <c r="R45" s="4" t="e">
        <v>#N/A</v>
      </c>
      <c r="S45" s="3">
        <v>34010</v>
      </c>
      <c r="T45" s="6">
        <v>59.859100000000005</v>
      </c>
      <c r="U45" s="5" t="e">
        <v>#N/A</v>
      </c>
      <c r="V45" s="4">
        <v>4526242.7</v>
      </c>
      <c r="W45" s="3">
        <v>445188</v>
      </c>
      <c r="AE45" s="2">
        <f t="shared" si="44"/>
        <v>36616</v>
      </c>
      <c r="AF45" s="5">
        <f>VLOOKUP(AE45,'FX rates'!S43:T307,2)</f>
        <v>9.2530000000000001</v>
      </c>
      <c r="AG45" s="12">
        <f t="shared" si="45"/>
        <v>6082015.2999999998</v>
      </c>
      <c r="AH45" s="12">
        <f t="shared" si="46"/>
        <v>7441461.5</v>
      </c>
      <c r="AI45" s="12">
        <f t="shared" si="15"/>
        <v>657301.98854425584</v>
      </c>
      <c r="AJ45" s="12" t="e">
        <f t="shared" si="16"/>
        <v>#N/A</v>
      </c>
      <c r="AK45" s="12" t="e">
        <f t="shared" si="17"/>
        <v>#N/A</v>
      </c>
      <c r="AL45" s="12" t="e">
        <f t="shared" si="18"/>
        <v>#N/A</v>
      </c>
      <c r="AM45" s="12">
        <f t="shared" si="19"/>
        <v>964000</v>
      </c>
      <c r="AN45" s="12" t="e">
        <f t="shared" si="20"/>
        <v>#N/A</v>
      </c>
      <c r="AO45" s="12">
        <f t="shared" si="21"/>
        <v>165924.1</v>
      </c>
      <c r="AP45" s="12">
        <f t="shared" si="22"/>
        <v>172148.62</v>
      </c>
      <c r="AQ45" s="12">
        <f t="shared" si="23"/>
        <v>-6224.5199999999895</v>
      </c>
      <c r="AR45" s="12">
        <f t="shared" si="24"/>
        <v>34010</v>
      </c>
      <c r="AS45" s="12">
        <f t="shared" si="25"/>
        <v>18104.970799999999</v>
      </c>
      <c r="AT45" s="12">
        <f t="shared" si="26"/>
        <v>1780.752</v>
      </c>
      <c r="AU45" s="12">
        <f>G45*4</f>
        <v>1182734.8</v>
      </c>
      <c r="AV45" s="12">
        <f>H45*4</f>
        <v>1128652.3999999999</v>
      </c>
      <c r="AW45" s="12">
        <f t="shared" si="27"/>
        <v>54082.40000000014</v>
      </c>
      <c r="AX45" s="6">
        <f t="shared" si="28"/>
        <v>59.859100000000005</v>
      </c>
      <c r="AY45" s="11">
        <f t="shared" si="42"/>
        <v>0.10683408518399129</v>
      </c>
      <c r="AZ45" s="4" t="e">
        <f t="shared" si="29"/>
        <v>#N/A</v>
      </c>
      <c r="BA45" s="2">
        <f t="shared" si="30"/>
        <v>36616</v>
      </c>
      <c r="BB45" s="11">
        <f t="shared" si="41"/>
        <v>6.6313049837750881E-2</v>
      </c>
      <c r="BC45" s="11">
        <f t="shared" si="41"/>
        <v>0.24714738838573003</v>
      </c>
      <c r="BD45" s="11">
        <f t="shared" si="47"/>
        <v>0.10683408518399129</v>
      </c>
      <c r="BE45" s="3" t="e">
        <f t="shared" si="31"/>
        <v>#N/A</v>
      </c>
      <c r="BF45" s="11" t="e">
        <f t="shared" si="7"/>
        <v>#N/A</v>
      </c>
      <c r="BG45" s="11" t="e">
        <f t="shared" si="32"/>
        <v>#N/A</v>
      </c>
      <c r="BH45" s="11" t="e">
        <f t="shared" si="33"/>
        <v>#N/A</v>
      </c>
      <c r="BI45" s="13">
        <f t="shared" si="48"/>
        <v>2.2297246313778551E-2</v>
      </c>
      <c r="BJ45" s="13">
        <f t="shared" si="49"/>
        <v>2.3133711032436301E-2</v>
      </c>
      <c r="BK45" s="13">
        <f t="shared" si="50"/>
        <v>-8.3646471865775156E-4</v>
      </c>
      <c r="BL45" s="17" t="e">
        <f t="shared" si="34"/>
        <v>#N/A</v>
      </c>
      <c r="BM45" s="17">
        <f t="shared" si="35"/>
        <v>0.15850009453281053</v>
      </c>
      <c r="BN45" s="17" t="e">
        <f t="shared" si="36"/>
        <v>#N/A</v>
      </c>
      <c r="BO45" s="13">
        <f t="shared" si="51"/>
        <v>5.1741818209500398E-2</v>
      </c>
      <c r="BP45" s="16" t="e">
        <f t="shared" si="37"/>
        <v>#N/A</v>
      </c>
      <c r="BQ45" s="13">
        <f t="shared" si="52"/>
        <v>1.8781090041493774E-2</v>
      </c>
      <c r="BR45" s="13">
        <f t="shared" si="53"/>
        <v>2.7091839535490813E-3</v>
      </c>
      <c r="BS45" s="16">
        <f t="shared" si="43"/>
        <v>2.1490273995042854E-2</v>
      </c>
      <c r="BT45" s="13">
        <f t="shared" si="38"/>
        <v>0.1944642921236979</v>
      </c>
      <c r="BU45" s="13">
        <f t="shared" si="39"/>
        <v>0.1855721079820368</v>
      </c>
      <c r="BV45" s="16">
        <f t="shared" si="40"/>
        <v>8.8921841416610969E-3</v>
      </c>
    </row>
    <row r="46" spans="1:74" x14ac:dyDescent="0.25">
      <c r="A46" t="s">
        <v>59</v>
      </c>
      <c r="B46" s="2">
        <v>36707</v>
      </c>
      <c r="C46" s="4">
        <v>6296568</v>
      </c>
      <c r="D46" s="4">
        <v>7521433.9000000004</v>
      </c>
      <c r="E46" s="10">
        <v>44236.050999999999</v>
      </c>
      <c r="F46" s="10">
        <v>46655.964</v>
      </c>
      <c r="G46" s="4">
        <v>572899.9</v>
      </c>
      <c r="H46" s="4">
        <v>548346.30000000005</v>
      </c>
      <c r="I46" s="4">
        <v>2075192.1</v>
      </c>
      <c r="J46" s="3">
        <v>316</v>
      </c>
      <c r="K46" s="3">
        <v>754</v>
      </c>
      <c r="L46" s="3">
        <v>1022</v>
      </c>
      <c r="M46" s="3">
        <v>559</v>
      </c>
      <c r="N46" s="3">
        <v>463</v>
      </c>
      <c r="O46" s="4" t="e">
        <v>#N/A</v>
      </c>
      <c r="P46" s="4" t="e">
        <v>#N/A</v>
      </c>
      <c r="Q46" s="4" t="e">
        <v>#N/A</v>
      </c>
      <c r="R46" s="4" t="e">
        <v>#N/A</v>
      </c>
      <c r="S46" s="3">
        <v>31904</v>
      </c>
      <c r="T46" s="6">
        <v>61.220766666666663</v>
      </c>
      <c r="U46" s="5">
        <v>2.7333333333333329</v>
      </c>
      <c r="V46" s="4">
        <v>4757883.7</v>
      </c>
      <c r="W46" s="3">
        <v>1335415</v>
      </c>
      <c r="AE46" s="2">
        <f t="shared" si="44"/>
        <v>36707</v>
      </c>
      <c r="AF46" s="5">
        <f>VLOOKUP(AE46,'FX rates'!S44:T308,2)</f>
        <v>9.83</v>
      </c>
      <c r="AG46" s="12">
        <f t="shared" si="45"/>
        <v>6296568</v>
      </c>
      <c r="AH46" s="12">
        <f t="shared" si="46"/>
        <v>7521433.9000000004</v>
      </c>
      <c r="AI46" s="12">
        <f t="shared" si="15"/>
        <v>640546.08341810782</v>
      </c>
      <c r="AJ46" s="12" t="e">
        <f t="shared" si="16"/>
        <v>#N/A</v>
      </c>
      <c r="AK46" s="12" t="e">
        <f t="shared" si="17"/>
        <v>#N/A</v>
      </c>
      <c r="AL46" s="12" t="e">
        <f t="shared" si="18"/>
        <v>#N/A</v>
      </c>
      <c r="AM46" s="12">
        <f t="shared" si="19"/>
        <v>1022000</v>
      </c>
      <c r="AN46" s="12" t="e">
        <f t="shared" si="20"/>
        <v>#N/A</v>
      </c>
      <c r="AO46" s="12">
        <f t="shared" si="21"/>
        <v>176944.204</v>
      </c>
      <c r="AP46" s="12">
        <f t="shared" si="22"/>
        <v>186623.856</v>
      </c>
      <c r="AQ46" s="12">
        <f t="shared" si="23"/>
        <v>-9679.6520000000019</v>
      </c>
      <c r="AR46" s="12">
        <f t="shared" si="24"/>
        <v>31904</v>
      </c>
      <c r="AS46" s="12">
        <f t="shared" si="25"/>
        <v>19031.534800000001</v>
      </c>
      <c r="AT46" s="12">
        <f t="shared" si="26"/>
        <v>5341.66</v>
      </c>
      <c r="AU46" s="12">
        <f>G46*4-AU45</f>
        <v>1108864.8</v>
      </c>
      <c r="AV46" s="12">
        <f>H46*4-AV45</f>
        <v>1064732.8000000003</v>
      </c>
      <c r="AW46" s="12">
        <f t="shared" si="27"/>
        <v>44131.999999999767</v>
      </c>
      <c r="AX46" s="6">
        <f t="shared" si="28"/>
        <v>61.220766666666663</v>
      </c>
      <c r="AY46" s="11">
        <f t="shared" si="42"/>
        <v>9.6465813631801955E-2</v>
      </c>
      <c r="AZ46" s="4">
        <f t="shared" si="29"/>
        <v>2.7333333333333329</v>
      </c>
      <c r="BA46" s="2">
        <f t="shared" si="30"/>
        <v>36707</v>
      </c>
      <c r="BB46" s="11">
        <f t="shared" si="41"/>
        <v>6.9388154885504649E-2</v>
      </c>
      <c r="BC46" s="11">
        <f t="shared" si="41"/>
        <v>0.130224017531678</v>
      </c>
      <c r="BD46" s="11">
        <f t="shared" si="47"/>
        <v>9.6465813631801955E-2</v>
      </c>
      <c r="BE46" s="3">
        <f t="shared" si="31"/>
        <v>2.7333333333333331E-2</v>
      </c>
      <c r="BF46" s="11" t="e">
        <f t="shared" si="7"/>
        <v>#N/A</v>
      </c>
      <c r="BG46" s="11" t="e">
        <f t="shared" si="32"/>
        <v>#N/A</v>
      </c>
      <c r="BH46" s="11" t="e">
        <f t="shared" si="33"/>
        <v>#N/A</v>
      </c>
      <c r="BI46" s="13">
        <f t="shared" si="48"/>
        <v>2.3525328594591517E-2</v>
      </c>
      <c r="BJ46" s="13">
        <f t="shared" si="49"/>
        <v>2.4812270968704517E-2</v>
      </c>
      <c r="BK46" s="13">
        <f t="shared" si="50"/>
        <v>-1.286942374113E-3</v>
      </c>
      <c r="BL46" s="17" t="e">
        <f t="shared" si="34"/>
        <v>#N/A</v>
      </c>
      <c r="BM46" s="17">
        <f t="shared" si="35"/>
        <v>0.16231064287719912</v>
      </c>
      <c r="BN46" s="17" t="e">
        <f t="shared" si="36"/>
        <v>#N/A</v>
      </c>
      <c r="BO46" s="13">
        <f t="shared" si="51"/>
        <v>4.9807501483347755E-2</v>
      </c>
      <c r="BP46" s="16" t="e">
        <f t="shared" si="37"/>
        <v>#N/A</v>
      </c>
      <c r="BQ46" s="13">
        <f t="shared" si="52"/>
        <v>1.8621854011741684E-2</v>
      </c>
      <c r="BR46" s="13">
        <f t="shared" si="53"/>
        <v>8.3392282589499541E-3</v>
      </c>
      <c r="BS46" s="16">
        <f t="shared" si="43"/>
        <v>2.696108227069164E-2</v>
      </c>
      <c r="BT46" s="13">
        <f t="shared" si="38"/>
        <v>0.17610622167504583</v>
      </c>
      <c r="BU46" s="13">
        <f t="shared" si="39"/>
        <v>0.16909732412958936</v>
      </c>
      <c r="BV46" s="16">
        <f t="shared" si="40"/>
        <v>7.0088975454564717E-3</v>
      </c>
    </row>
    <row r="47" spans="1:74" x14ac:dyDescent="0.25">
      <c r="A47" t="s">
        <v>60</v>
      </c>
      <c r="B47" s="2">
        <v>36799</v>
      </c>
      <c r="C47" s="4">
        <v>6482308.2000000002</v>
      </c>
      <c r="D47" s="4">
        <v>7572123.7999999998</v>
      </c>
      <c r="E47" s="10">
        <v>46098.574999999997</v>
      </c>
      <c r="F47" s="10">
        <v>49445.569000000003</v>
      </c>
      <c r="G47" s="4">
        <v>875725</v>
      </c>
      <c r="H47" s="4">
        <v>861832.5</v>
      </c>
      <c r="I47" s="4">
        <v>2117021.5</v>
      </c>
      <c r="J47" s="3">
        <v>318</v>
      </c>
      <c r="K47" s="3">
        <v>712</v>
      </c>
      <c r="L47" s="3">
        <v>998</v>
      </c>
      <c r="M47" s="3">
        <v>610</v>
      </c>
      <c r="N47" s="3">
        <v>387</v>
      </c>
      <c r="O47" s="4" t="e">
        <v>#N/A</v>
      </c>
      <c r="P47" s="4" t="e">
        <v>#N/A</v>
      </c>
      <c r="Q47" s="4" t="e">
        <v>#N/A</v>
      </c>
      <c r="R47" s="4" t="e">
        <v>#N/A</v>
      </c>
      <c r="S47" s="3">
        <v>31870</v>
      </c>
      <c r="T47" s="6">
        <v>62.556833333333337</v>
      </c>
      <c r="U47" s="5">
        <v>2.61</v>
      </c>
      <c r="V47" s="4">
        <v>3040599.1</v>
      </c>
      <c r="W47" s="3">
        <v>-606894</v>
      </c>
      <c r="AE47" s="2">
        <f t="shared" si="44"/>
        <v>36799</v>
      </c>
      <c r="AF47" s="5">
        <f>VLOOKUP(AE47,'FX rates'!S45:T309,2)</f>
        <v>9.4369999999999994</v>
      </c>
      <c r="AG47" s="12">
        <f t="shared" si="45"/>
        <v>6482308.2000000002</v>
      </c>
      <c r="AH47" s="12">
        <f t="shared" si="46"/>
        <v>7572123.7999999998</v>
      </c>
      <c r="AI47" s="12">
        <f t="shared" si="15"/>
        <v>686903.48627741879</v>
      </c>
      <c r="AJ47" s="12" t="e">
        <f t="shared" si="16"/>
        <v>#N/A</v>
      </c>
      <c r="AK47" s="12" t="e">
        <f t="shared" si="17"/>
        <v>#N/A</v>
      </c>
      <c r="AL47" s="12" t="e">
        <f t="shared" si="18"/>
        <v>#N/A</v>
      </c>
      <c r="AM47" s="12">
        <f t="shared" si="19"/>
        <v>998000</v>
      </c>
      <c r="AN47" s="12" t="e">
        <f t="shared" si="20"/>
        <v>#N/A</v>
      </c>
      <c r="AO47" s="12">
        <f t="shared" si="21"/>
        <v>184394.3</v>
      </c>
      <c r="AP47" s="12">
        <f t="shared" si="22"/>
        <v>197782.27600000001</v>
      </c>
      <c r="AQ47" s="12">
        <f t="shared" si="23"/>
        <v>-13387.976000000024</v>
      </c>
      <c r="AR47" s="12">
        <f t="shared" si="24"/>
        <v>31870</v>
      </c>
      <c r="AS47" s="12">
        <f t="shared" si="25"/>
        <v>12162.3964</v>
      </c>
      <c r="AT47" s="12">
        <f t="shared" si="26"/>
        <v>-2427.576</v>
      </c>
      <c r="AU47" s="12">
        <f>G47*4-AU46-AU45</f>
        <v>1211300.4000000001</v>
      </c>
      <c r="AV47" s="12">
        <f>H47*4-AV46-AV45</f>
        <v>1253944.7999999998</v>
      </c>
      <c r="AW47" s="12">
        <f t="shared" si="27"/>
        <v>-42644.399999999674</v>
      </c>
      <c r="AX47" s="6">
        <f t="shared" si="28"/>
        <v>62.556833333333337</v>
      </c>
      <c r="AY47" s="11">
        <f t="shared" si="42"/>
        <v>8.9726393292222761E-2</v>
      </c>
      <c r="AZ47" s="4">
        <f t="shared" si="29"/>
        <v>2.61</v>
      </c>
      <c r="BA47" s="2">
        <f t="shared" si="30"/>
        <v>36799</v>
      </c>
      <c r="BB47" s="11">
        <f t="shared" si="41"/>
        <v>6.2185378140719783E-2</v>
      </c>
      <c r="BC47" s="11">
        <f t="shared" si="41"/>
        <v>0.15998523375428864</v>
      </c>
      <c r="BD47" s="11">
        <f t="shared" si="47"/>
        <v>8.9726393292222761E-2</v>
      </c>
      <c r="BE47" s="3">
        <f t="shared" si="31"/>
        <v>2.6099999999999998E-2</v>
      </c>
      <c r="BF47" s="11" t="e">
        <f t="shared" si="7"/>
        <v>#N/A</v>
      </c>
      <c r="BG47" s="11" t="e">
        <f t="shared" si="32"/>
        <v>#N/A</v>
      </c>
      <c r="BH47" s="11" t="e">
        <f t="shared" si="33"/>
        <v>#N/A</v>
      </c>
      <c r="BI47" s="13">
        <f t="shared" si="48"/>
        <v>2.4351728110942928E-2</v>
      </c>
      <c r="BJ47" s="13">
        <f t="shared" si="49"/>
        <v>2.6119789008204015E-2</v>
      </c>
      <c r="BK47" s="13">
        <f t="shared" si="50"/>
        <v>-1.7680608972610861E-3</v>
      </c>
      <c r="BL47" s="17" t="e">
        <f t="shared" si="34"/>
        <v>#N/A</v>
      </c>
      <c r="BM47" s="17">
        <f t="shared" si="35"/>
        <v>0.15395750544535972</v>
      </c>
      <c r="BN47" s="17" t="e">
        <f t="shared" si="36"/>
        <v>#N/A</v>
      </c>
      <c r="BO47" s="13">
        <f t="shared" si="51"/>
        <v>4.6396619957070222E-2</v>
      </c>
      <c r="BP47" s="16" t="e">
        <f t="shared" si="37"/>
        <v>#N/A</v>
      </c>
      <c r="BQ47" s="13">
        <f t="shared" si="52"/>
        <v>1.2186769939879759E-2</v>
      </c>
      <c r="BR47" s="13">
        <f t="shared" si="53"/>
        <v>-3.5340860084375494E-3</v>
      </c>
      <c r="BS47" s="16">
        <f t="shared" si="43"/>
        <v>8.6526839314422094E-3</v>
      </c>
      <c r="BT47" s="13">
        <f t="shared" si="38"/>
        <v>0.18686251295487619</v>
      </c>
      <c r="BU47" s="13">
        <f t="shared" si="39"/>
        <v>0.19344109556531111</v>
      </c>
      <c r="BV47" s="16">
        <f t="shared" si="40"/>
        <v>-6.5785826104349243E-3</v>
      </c>
    </row>
    <row r="48" spans="1:74" x14ac:dyDescent="0.25">
      <c r="A48" t="s">
        <v>61</v>
      </c>
      <c r="B48" s="2">
        <v>36891</v>
      </c>
      <c r="C48" s="4">
        <v>6552971.2999999998</v>
      </c>
      <c r="D48" s="4">
        <v>7543046.4000000004</v>
      </c>
      <c r="E48" s="10">
        <v>48017.387000000002</v>
      </c>
      <c r="F48" s="10">
        <v>52679.194000000003</v>
      </c>
      <c r="G48" s="4">
        <v>1187704.1000000001</v>
      </c>
      <c r="H48" s="4">
        <v>1248157.2</v>
      </c>
      <c r="I48" s="4">
        <v>2105127.9</v>
      </c>
      <c r="J48" s="3">
        <v>474</v>
      </c>
      <c r="K48" s="3">
        <v>709</v>
      </c>
      <c r="L48" s="3">
        <v>1147</v>
      </c>
      <c r="M48" s="3">
        <v>775</v>
      </c>
      <c r="N48" s="3">
        <v>372</v>
      </c>
      <c r="O48" s="4" t="e">
        <v>#N/A</v>
      </c>
      <c r="P48" s="4" t="e">
        <v>#N/A</v>
      </c>
      <c r="Q48" s="4" t="e">
        <v>#N/A</v>
      </c>
      <c r="R48" s="4" t="e">
        <v>#N/A</v>
      </c>
      <c r="S48" s="3">
        <v>33555</v>
      </c>
      <c r="T48" s="6">
        <v>63.760733333333327</v>
      </c>
      <c r="U48" s="5">
        <v>2.4966666666666666</v>
      </c>
      <c r="V48" s="4">
        <v>5785272.7999999998</v>
      </c>
      <c r="W48" s="3">
        <v>-802575</v>
      </c>
      <c r="AE48" s="2">
        <f t="shared" si="44"/>
        <v>36891</v>
      </c>
      <c r="AF48" s="5">
        <f>VLOOKUP(AE48,'FX rates'!S46:T310,2)</f>
        <v>9.6225000000000005</v>
      </c>
      <c r="AG48" s="12">
        <f t="shared" si="45"/>
        <v>6552971.2999999998</v>
      </c>
      <c r="AH48" s="12">
        <f t="shared" si="46"/>
        <v>7543046.4000000004</v>
      </c>
      <c r="AI48" s="12">
        <f t="shared" si="15"/>
        <v>681005.07144712901</v>
      </c>
      <c r="AJ48" s="12" t="e">
        <f t="shared" si="16"/>
        <v>#N/A</v>
      </c>
      <c r="AK48" s="12" t="e">
        <f t="shared" si="17"/>
        <v>#N/A</v>
      </c>
      <c r="AL48" s="12" t="e">
        <f t="shared" si="18"/>
        <v>#N/A</v>
      </c>
      <c r="AM48" s="12">
        <f t="shared" si="19"/>
        <v>1147000</v>
      </c>
      <c r="AN48" s="12" t="e">
        <f t="shared" si="20"/>
        <v>#N/A</v>
      </c>
      <c r="AO48" s="12">
        <f t="shared" si="21"/>
        <v>192069.54800000001</v>
      </c>
      <c r="AP48" s="12">
        <f t="shared" si="22"/>
        <v>210716.77600000001</v>
      </c>
      <c r="AQ48" s="12">
        <f t="shared" si="23"/>
        <v>-18647.228000000003</v>
      </c>
      <c r="AR48" s="12">
        <f t="shared" si="24"/>
        <v>33555</v>
      </c>
      <c r="AS48" s="12">
        <f t="shared" si="25"/>
        <v>23141.091199999999</v>
      </c>
      <c r="AT48" s="12">
        <f t="shared" si="26"/>
        <v>-3210.3</v>
      </c>
      <c r="AU48" s="12">
        <f>G48*4-AU47-AU46-AU45</f>
        <v>1247916.4000000001</v>
      </c>
      <c r="AV48" s="12">
        <f>H48*4-AV47-AV46-AV45</f>
        <v>1545298.7999999998</v>
      </c>
      <c r="AW48" s="12">
        <f t="shared" si="27"/>
        <v>-297382.39999999967</v>
      </c>
      <c r="AX48" s="6">
        <f t="shared" si="28"/>
        <v>63.760733333333327</v>
      </c>
      <c r="AY48" s="11">
        <f t="shared" si="42"/>
        <v>8.7273004244908581E-2</v>
      </c>
      <c r="AZ48" s="4">
        <f t="shared" si="29"/>
        <v>2.4966666666666666</v>
      </c>
      <c r="BA48" s="2">
        <f t="shared" si="30"/>
        <v>36891</v>
      </c>
      <c r="BB48" s="11">
        <f t="shared" si="41"/>
        <v>4.1807161755208488E-2</v>
      </c>
      <c r="BC48" s="11">
        <f t="shared" si="41"/>
        <v>0.12231560022072663</v>
      </c>
      <c r="BD48" s="11">
        <f t="shared" si="47"/>
        <v>8.7273004244908581E-2</v>
      </c>
      <c r="BE48" s="3">
        <f t="shared" si="31"/>
        <v>2.4966666666666665E-2</v>
      </c>
      <c r="BF48" s="11" t="e">
        <f t="shared" si="7"/>
        <v>#N/A</v>
      </c>
      <c r="BG48" s="11" t="e">
        <f t="shared" si="32"/>
        <v>#N/A</v>
      </c>
      <c r="BH48" s="11" t="e">
        <f t="shared" si="33"/>
        <v>#N/A</v>
      </c>
      <c r="BI48" s="13">
        <f t="shared" si="48"/>
        <v>2.5463126940330105E-2</v>
      </c>
      <c r="BJ48" s="13">
        <f t="shared" si="49"/>
        <v>2.7935235291672075E-2</v>
      </c>
      <c r="BK48" s="13">
        <f t="shared" si="50"/>
        <v>-2.4721083513419726E-3</v>
      </c>
      <c r="BL48" s="17" t="e">
        <f t="shared" si="34"/>
        <v>#N/A</v>
      </c>
      <c r="BM48" s="17">
        <f t="shared" si="35"/>
        <v>0.17503510201547809</v>
      </c>
      <c r="BN48" s="17" t="e">
        <f t="shared" si="36"/>
        <v>#N/A</v>
      </c>
      <c r="BO48" s="13">
        <f t="shared" si="51"/>
        <v>4.9272760816150687E-2</v>
      </c>
      <c r="BP48" s="16" t="e">
        <f t="shared" si="37"/>
        <v>#N/A</v>
      </c>
      <c r="BQ48" s="13">
        <f t="shared" si="52"/>
        <v>2.017531926765475E-2</v>
      </c>
      <c r="BR48" s="13">
        <f t="shared" si="53"/>
        <v>-4.7140618104034738E-3</v>
      </c>
      <c r="BS48" s="16">
        <f t="shared" si="43"/>
        <v>1.5461257457251276E-2</v>
      </c>
      <c r="BT48" s="13">
        <f t="shared" si="38"/>
        <v>0.19043519998325037</v>
      </c>
      <c r="BU48" s="13">
        <f t="shared" si="39"/>
        <v>0.23581650662806961</v>
      </c>
      <c r="BV48" s="16">
        <f t="shared" si="40"/>
        <v>-4.5381306644819236E-2</v>
      </c>
    </row>
    <row r="49" spans="1:74" x14ac:dyDescent="0.25">
      <c r="A49" t="s">
        <v>62</v>
      </c>
      <c r="B49" s="2">
        <v>36981</v>
      </c>
      <c r="C49" s="4">
        <v>6538550.5</v>
      </c>
      <c r="D49" s="4">
        <v>7467545.5999999996</v>
      </c>
      <c r="E49" s="10">
        <v>43251.92</v>
      </c>
      <c r="F49" s="10">
        <v>46076.381999999998</v>
      </c>
      <c r="G49" s="4">
        <v>319542</v>
      </c>
      <c r="H49" s="4">
        <v>305611.7</v>
      </c>
      <c r="I49" s="4">
        <v>2123172.6</v>
      </c>
      <c r="J49" s="3">
        <v>382</v>
      </c>
      <c r="K49" s="3">
        <v>748</v>
      </c>
      <c r="L49" s="3">
        <v>1090</v>
      </c>
      <c r="M49" s="3">
        <v>735</v>
      </c>
      <c r="N49" s="3">
        <v>354</v>
      </c>
      <c r="O49" s="4" t="e">
        <v>#N/A</v>
      </c>
      <c r="P49" s="4" t="e">
        <v>#N/A</v>
      </c>
      <c r="Q49" s="4" t="e">
        <v>#N/A</v>
      </c>
      <c r="R49" s="4" t="e">
        <v>#N/A</v>
      </c>
      <c r="S49" s="3">
        <v>38036</v>
      </c>
      <c r="T49" s="6">
        <v>64.412733333333335</v>
      </c>
      <c r="U49" s="5">
        <v>2.7733333333333334</v>
      </c>
      <c r="V49" s="4">
        <v>3539683.6</v>
      </c>
      <c r="W49" s="3">
        <v>836087</v>
      </c>
      <c r="AE49" s="2">
        <f t="shared" si="44"/>
        <v>36981</v>
      </c>
      <c r="AF49" s="5">
        <f>VLOOKUP(AE49,'FX rates'!S47:T311,2)</f>
        <v>9.4615000000000009</v>
      </c>
      <c r="AG49" s="12">
        <f t="shared" si="45"/>
        <v>6538550.5</v>
      </c>
      <c r="AH49" s="12">
        <f t="shared" si="46"/>
        <v>7467545.5999999996</v>
      </c>
      <c r="AI49" s="12">
        <f t="shared" si="15"/>
        <v>691069.12223220419</v>
      </c>
      <c r="AJ49" s="12" t="e">
        <f t="shared" si="16"/>
        <v>#N/A</v>
      </c>
      <c r="AK49" s="12" t="e">
        <f t="shared" si="17"/>
        <v>#N/A</v>
      </c>
      <c r="AL49" s="12" t="e">
        <f t="shared" si="18"/>
        <v>#N/A</v>
      </c>
      <c r="AM49" s="12">
        <f t="shared" si="19"/>
        <v>1090000</v>
      </c>
      <c r="AN49" s="12" t="e">
        <f t="shared" si="20"/>
        <v>#N/A</v>
      </c>
      <c r="AO49" s="12">
        <f t="shared" si="21"/>
        <v>173007.68</v>
      </c>
      <c r="AP49" s="12">
        <f t="shared" si="22"/>
        <v>184305.52799999999</v>
      </c>
      <c r="AQ49" s="12">
        <f t="shared" si="23"/>
        <v>-11297.847999999998</v>
      </c>
      <c r="AR49" s="12">
        <f t="shared" si="24"/>
        <v>38036</v>
      </c>
      <c r="AS49" s="12">
        <f t="shared" si="25"/>
        <v>14158.734400000001</v>
      </c>
      <c r="AT49" s="12">
        <f t="shared" si="26"/>
        <v>3344.348</v>
      </c>
      <c r="AU49" s="12">
        <f>G49*4</f>
        <v>1278168</v>
      </c>
      <c r="AV49" s="12">
        <f>H49*4</f>
        <v>1222446.8</v>
      </c>
      <c r="AW49" s="12">
        <f t="shared" si="27"/>
        <v>55721.199999999953</v>
      </c>
      <c r="AX49" s="6">
        <f t="shared" si="28"/>
        <v>64.412733333333335</v>
      </c>
      <c r="AY49" s="11">
        <f t="shared" si="42"/>
        <v>7.6072532552833749E-2</v>
      </c>
      <c r="AZ49" s="4">
        <f t="shared" si="29"/>
        <v>2.7733333333333334</v>
      </c>
      <c r="BA49" s="2">
        <f t="shared" si="30"/>
        <v>36981</v>
      </c>
      <c r="BB49" s="11">
        <f t="shared" si="41"/>
        <v>3.505238856641224E-3</v>
      </c>
      <c r="BC49" s="11">
        <f t="shared" si="41"/>
        <v>5.1372328513311416E-2</v>
      </c>
      <c r="BD49" s="11">
        <f t="shared" si="47"/>
        <v>7.6072532552833749E-2</v>
      </c>
      <c r="BE49" s="3">
        <f t="shared" si="31"/>
        <v>2.7733333333333336E-2</v>
      </c>
      <c r="BF49" s="11" t="e">
        <f t="shared" si="7"/>
        <v>#N/A</v>
      </c>
      <c r="BG49" s="11" t="e">
        <f t="shared" si="32"/>
        <v>#N/A</v>
      </c>
      <c r="BH49" s="11" t="e">
        <f t="shared" si="33"/>
        <v>#N/A</v>
      </c>
      <c r="BI49" s="13">
        <f t="shared" si="48"/>
        <v>2.3167944230564858E-2</v>
      </c>
      <c r="BJ49" s="13">
        <f t="shared" si="49"/>
        <v>2.4680870780353855E-2</v>
      </c>
      <c r="BK49" s="13">
        <f t="shared" si="50"/>
        <v>-1.5129265497889962E-3</v>
      </c>
      <c r="BL49" s="17" t="e">
        <f t="shared" si="34"/>
        <v>#N/A</v>
      </c>
      <c r="BM49" s="17">
        <f t="shared" si="35"/>
        <v>0.16670361420317853</v>
      </c>
      <c r="BN49" s="17" t="e">
        <f t="shared" si="36"/>
        <v>#N/A</v>
      </c>
      <c r="BO49" s="13">
        <f t="shared" si="51"/>
        <v>5.5039356811574673E-2</v>
      </c>
      <c r="BP49" s="16" t="e">
        <f t="shared" si="37"/>
        <v>#N/A</v>
      </c>
      <c r="BQ49" s="13">
        <f t="shared" si="52"/>
        <v>1.2989664587155964E-2</v>
      </c>
      <c r="BR49" s="13">
        <f t="shared" si="53"/>
        <v>4.8393827656450766E-3</v>
      </c>
      <c r="BS49" s="16">
        <f t="shared" si="43"/>
        <v>1.7829047352801039E-2</v>
      </c>
      <c r="BT49" s="13">
        <f t="shared" si="38"/>
        <v>0.1954818579438975</v>
      </c>
      <c r="BU49" s="13">
        <f t="shared" si="39"/>
        <v>0.1869599080101928</v>
      </c>
      <c r="BV49" s="16">
        <f t="shared" si="40"/>
        <v>8.5219499337046978E-3</v>
      </c>
    </row>
    <row r="50" spans="1:74" x14ac:dyDescent="0.25">
      <c r="A50" t="s">
        <v>63</v>
      </c>
      <c r="B50" s="2">
        <v>37072</v>
      </c>
      <c r="C50" s="4">
        <v>6610032</v>
      </c>
      <c r="D50" s="4">
        <v>7460742.2999999998</v>
      </c>
      <c r="E50" s="10">
        <v>43990.112999999998</v>
      </c>
      <c r="F50" s="10">
        <v>47074.542000000001</v>
      </c>
      <c r="G50" s="4">
        <v>631297.69999999995</v>
      </c>
      <c r="H50" s="4">
        <v>616406.1</v>
      </c>
      <c r="I50" s="4">
        <v>2066223.4</v>
      </c>
      <c r="J50" s="3">
        <v>414</v>
      </c>
      <c r="K50" s="3">
        <v>688</v>
      </c>
      <c r="L50" s="3">
        <v>1086</v>
      </c>
      <c r="M50" s="3">
        <v>777</v>
      </c>
      <c r="N50" s="3">
        <v>309</v>
      </c>
      <c r="O50" s="4" t="e">
        <v>#N/A</v>
      </c>
      <c r="P50" s="4" t="e">
        <v>#N/A</v>
      </c>
      <c r="Q50" s="4" t="e">
        <v>#N/A</v>
      </c>
      <c r="R50" s="4" t="e">
        <v>#N/A</v>
      </c>
      <c r="S50" s="3">
        <v>38730</v>
      </c>
      <c r="T50" s="6">
        <v>65.471566666666661</v>
      </c>
      <c r="U50" s="5">
        <v>2.7366666666666668</v>
      </c>
      <c r="V50" s="4">
        <v>5175600.9000000004</v>
      </c>
      <c r="W50" s="3">
        <v>1131791</v>
      </c>
      <c r="AE50" s="2">
        <f t="shared" si="44"/>
        <v>37072</v>
      </c>
      <c r="AF50" s="5">
        <f>VLOOKUP(AE50,'FX rates'!S48:T312,2)</f>
        <v>9.0410000000000004</v>
      </c>
      <c r="AG50" s="12">
        <f t="shared" si="45"/>
        <v>6610032</v>
      </c>
      <c r="AH50" s="12">
        <f t="shared" si="46"/>
        <v>7460742.2999999998</v>
      </c>
      <c r="AI50" s="12">
        <f t="shared" si="15"/>
        <v>731117.35427496955</v>
      </c>
      <c r="AJ50" s="12" t="e">
        <f t="shared" si="16"/>
        <v>#N/A</v>
      </c>
      <c r="AK50" s="12" t="e">
        <f t="shared" si="17"/>
        <v>#N/A</v>
      </c>
      <c r="AL50" s="12" t="e">
        <f t="shared" si="18"/>
        <v>#N/A</v>
      </c>
      <c r="AM50" s="12">
        <f t="shared" si="19"/>
        <v>1086000</v>
      </c>
      <c r="AN50" s="12" t="e">
        <f t="shared" si="20"/>
        <v>#N/A</v>
      </c>
      <c r="AO50" s="12">
        <f t="shared" si="21"/>
        <v>175960.45199999999</v>
      </c>
      <c r="AP50" s="12">
        <f t="shared" si="22"/>
        <v>188298.16800000001</v>
      </c>
      <c r="AQ50" s="12">
        <f t="shared" si="23"/>
        <v>-12337.716000000015</v>
      </c>
      <c r="AR50" s="12">
        <f t="shared" si="24"/>
        <v>38730</v>
      </c>
      <c r="AS50" s="12">
        <f t="shared" si="25"/>
        <v>20702.403600000001</v>
      </c>
      <c r="AT50" s="12">
        <f t="shared" si="26"/>
        <v>4527.1639999999998</v>
      </c>
      <c r="AU50" s="12">
        <f>G50*4-AU49</f>
        <v>1247022.7999999998</v>
      </c>
      <c r="AV50" s="12">
        <f>H50*4-AV49</f>
        <v>1243177.5999999999</v>
      </c>
      <c r="AW50" s="12">
        <f t="shared" si="27"/>
        <v>3845.1999999999534</v>
      </c>
      <c r="AX50" s="6">
        <f t="shared" si="28"/>
        <v>65.471566666666661</v>
      </c>
      <c r="AY50" s="11">
        <f t="shared" si="42"/>
        <v>6.9433955689327531E-2</v>
      </c>
      <c r="AZ50" s="4">
        <f t="shared" si="29"/>
        <v>2.7366666666666668</v>
      </c>
      <c r="BA50" s="2">
        <f t="shared" si="30"/>
        <v>37072</v>
      </c>
      <c r="BB50" s="11">
        <f t="shared" si="41"/>
        <v>-8.0691528778841226E-3</v>
      </c>
      <c r="BC50" s="11">
        <f t="shared" si="41"/>
        <v>0.14139696299999471</v>
      </c>
      <c r="BD50" s="11">
        <f t="shared" si="47"/>
        <v>6.9433955689327531E-2</v>
      </c>
      <c r="BE50" s="3">
        <f t="shared" si="31"/>
        <v>2.7366666666666668E-2</v>
      </c>
      <c r="BF50" s="11" t="e">
        <f t="shared" si="7"/>
        <v>#N/A</v>
      </c>
      <c r="BG50" s="11" t="e">
        <f t="shared" si="32"/>
        <v>#N/A</v>
      </c>
      <c r="BH50" s="11" t="e">
        <f t="shared" si="33"/>
        <v>#N/A</v>
      </c>
      <c r="BI50" s="13">
        <f t="shared" si="48"/>
        <v>2.3584845170164903E-2</v>
      </c>
      <c r="BJ50" s="13">
        <f t="shared" si="49"/>
        <v>2.5238529951637657E-2</v>
      </c>
      <c r="BK50" s="13">
        <f t="shared" si="50"/>
        <v>-1.6536847814727518E-3</v>
      </c>
      <c r="BL50" s="17" t="e">
        <f t="shared" si="34"/>
        <v>#N/A</v>
      </c>
      <c r="BM50" s="17">
        <f t="shared" si="35"/>
        <v>0.1642957250433886</v>
      </c>
      <c r="BN50" s="17" t="e">
        <f t="shared" si="36"/>
        <v>#N/A</v>
      </c>
      <c r="BO50" s="13">
        <f t="shared" si="51"/>
        <v>5.2973711776281872E-2</v>
      </c>
      <c r="BP50" s="16" t="e">
        <f t="shared" si="37"/>
        <v>#N/A</v>
      </c>
      <c r="BQ50" s="13">
        <f t="shared" si="52"/>
        <v>1.9062986740331495E-2</v>
      </c>
      <c r="BR50" s="13">
        <f t="shared" si="53"/>
        <v>6.1921167286330837E-3</v>
      </c>
      <c r="BS50" s="16">
        <f t="shared" si="43"/>
        <v>2.5255103468964576E-2</v>
      </c>
      <c r="BT50" s="13">
        <f t="shared" si="38"/>
        <v>0.18865609122618465</v>
      </c>
      <c r="BU50" s="13">
        <f t="shared" si="39"/>
        <v>0.18807436938278058</v>
      </c>
      <c r="BV50" s="16">
        <f t="shared" si="40"/>
        <v>5.8172184340407607E-4</v>
      </c>
    </row>
    <row r="51" spans="1:74" x14ac:dyDescent="0.25">
      <c r="A51" t="s">
        <v>64</v>
      </c>
      <c r="B51" s="2">
        <v>37164</v>
      </c>
      <c r="C51" s="4">
        <v>6684690.0999999996</v>
      </c>
      <c r="D51" s="4">
        <v>7454104</v>
      </c>
      <c r="E51" s="10">
        <v>41929.718999999997</v>
      </c>
      <c r="F51" s="10">
        <v>44988.023999999998</v>
      </c>
      <c r="G51" s="4">
        <v>961774.5</v>
      </c>
      <c r="H51" s="4">
        <v>957309.6</v>
      </c>
      <c r="I51" s="4">
        <v>2073825.8</v>
      </c>
      <c r="J51" s="3">
        <v>431</v>
      </c>
      <c r="K51" s="3">
        <v>716</v>
      </c>
      <c r="L51" s="3">
        <v>1135</v>
      </c>
      <c r="M51" s="3">
        <v>830</v>
      </c>
      <c r="N51" s="3">
        <v>304</v>
      </c>
      <c r="O51" s="4" t="e">
        <v>#N/A</v>
      </c>
      <c r="P51" s="4" t="e">
        <v>#N/A</v>
      </c>
      <c r="Q51" s="4" t="e">
        <v>#N/A</v>
      </c>
      <c r="R51" s="4" t="e">
        <v>#N/A</v>
      </c>
      <c r="S51" s="3">
        <v>39415</v>
      </c>
      <c r="T51" s="6">
        <v>66.265433333333334</v>
      </c>
      <c r="U51" s="5">
        <v>2.5333333333333337</v>
      </c>
      <c r="V51" s="4">
        <v>16309182.800000001</v>
      </c>
      <c r="W51" s="3">
        <v>-1301634</v>
      </c>
      <c r="AE51" s="2">
        <f t="shared" si="44"/>
        <v>37164</v>
      </c>
      <c r="AF51" s="5">
        <f>VLOOKUP(AE51,'FX rates'!S49:T313,2)</f>
        <v>9.5139999999999993</v>
      </c>
      <c r="AG51" s="12">
        <f t="shared" si="45"/>
        <v>6684690.0999999996</v>
      </c>
      <c r="AH51" s="12">
        <f t="shared" si="46"/>
        <v>7454104</v>
      </c>
      <c r="AI51" s="12">
        <f t="shared" si="15"/>
        <v>702616.15513979399</v>
      </c>
      <c r="AJ51" s="12" t="e">
        <f t="shared" si="16"/>
        <v>#N/A</v>
      </c>
      <c r="AK51" s="12" t="e">
        <f t="shared" si="17"/>
        <v>#N/A</v>
      </c>
      <c r="AL51" s="12" t="e">
        <f t="shared" si="18"/>
        <v>#N/A</v>
      </c>
      <c r="AM51" s="12">
        <f t="shared" si="19"/>
        <v>1135000</v>
      </c>
      <c r="AN51" s="12" t="e">
        <f t="shared" si="20"/>
        <v>#N/A</v>
      </c>
      <c r="AO51" s="12">
        <f t="shared" si="21"/>
        <v>167718.87599999999</v>
      </c>
      <c r="AP51" s="12">
        <f t="shared" si="22"/>
        <v>179952.09599999999</v>
      </c>
      <c r="AQ51" s="12">
        <f t="shared" si="23"/>
        <v>-12233.220000000001</v>
      </c>
      <c r="AR51" s="12">
        <f t="shared" si="24"/>
        <v>39415</v>
      </c>
      <c r="AS51" s="12">
        <f t="shared" si="25"/>
        <v>65236.731200000002</v>
      </c>
      <c r="AT51" s="12">
        <f t="shared" si="26"/>
        <v>-5206.5360000000001</v>
      </c>
      <c r="AU51" s="12">
        <f>G51*4-AU50-AU49</f>
        <v>1321907.2000000002</v>
      </c>
      <c r="AV51" s="12">
        <f>H51*4-AV50-AV49</f>
        <v>1363613.9999999998</v>
      </c>
      <c r="AW51" s="12">
        <f t="shared" si="27"/>
        <v>-41706.799999999581</v>
      </c>
      <c r="AX51" s="6">
        <f t="shared" si="28"/>
        <v>66.265433333333334</v>
      </c>
      <c r="AY51" s="11">
        <f t="shared" si="42"/>
        <v>5.9283691363320346E-2</v>
      </c>
      <c r="AZ51" s="4">
        <f t="shared" si="29"/>
        <v>2.5333333333333337</v>
      </c>
      <c r="BA51" s="2">
        <f t="shared" si="30"/>
        <v>37164</v>
      </c>
      <c r="BB51" s="11">
        <f t="shared" si="41"/>
        <v>-1.5586089598799147E-2</v>
      </c>
      <c r="BC51" s="11">
        <f t="shared" si="41"/>
        <v>2.2874638397204716E-2</v>
      </c>
      <c r="BD51" s="11">
        <f t="shared" si="47"/>
        <v>5.9283691363320346E-2</v>
      </c>
      <c r="BE51" s="3">
        <f t="shared" si="31"/>
        <v>2.5333333333333336E-2</v>
      </c>
      <c r="BF51" s="11" t="e">
        <f t="shared" si="7"/>
        <v>#N/A</v>
      </c>
      <c r="BG51" s="11" t="e">
        <f t="shared" si="32"/>
        <v>#N/A</v>
      </c>
      <c r="BH51" s="11" t="e">
        <f t="shared" si="33"/>
        <v>#N/A</v>
      </c>
      <c r="BI51" s="13">
        <f t="shared" si="48"/>
        <v>2.2500206060983317E-2</v>
      </c>
      <c r="BJ51" s="13">
        <f t="shared" si="49"/>
        <v>2.4141344955745183E-2</v>
      </c>
      <c r="BK51" s="13">
        <f t="shared" si="50"/>
        <v>-1.6411388947618656E-3</v>
      </c>
      <c r="BL51" s="17" t="e">
        <f t="shared" si="34"/>
        <v>#N/A</v>
      </c>
      <c r="BM51" s="17">
        <f t="shared" si="35"/>
        <v>0.16979096757230377</v>
      </c>
      <c r="BN51" s="17" t="e">
        <f t="shared" si="36"/>
        <v>#N/A</v>
      </c>
      <c r="BO51" s="13">
        <f t="shared" si="51"/>
        <v>5.6097486104853239E-2</v>
      </c>
      <c r="BP51" s="16" t="e">
        <f t="shared" si="37"/>
        <v>#N/A</v>
      </c>
      <c r="BQ51" s="13">
        <f t="shared" si="52"/>
        <v>5.7477296211453748E-2</v>
      </c>
      <c r="BR51" s="13">
        <f t="shared" si="53"/>
        <v>-7.4102139011649922E-3</v>
      </c>
      <c r="BS51" s="16">
        <f t="shared" si="43"/>
        <v>5.0067082310288752E-2</v>
      </c>
      <c r="BT51" s="13">
        <f t="shared" si="38"/>
        <v>0.19775145597250654</v>
      </c>
      <c r="BU51" s="13">
        <f t="shared" si="39"/>
        <v>0.2039906083305193</v>
      </c>
      <c r="BV51" s="16">
        <f t="shared" si="40"/>
        <v>-6.2391523580127561E-3</v>
      </c>
    </row>
    <row r="52" spans="1:74" x14ac:dyDescent="0.25">
      <c r="A52" t="s">
        <v>65</v>
      </c>
      <c r="B52" s="2">
        <v>37256</v>
      </c>
      <c r="C52" s="4">
        <v>6696898.7000000002</v>
      </c>
      <c r="D52" s="4">
        <v>7417691.2999999998</v>
      </c>
      <c r="E52" s="10">
        <v>42268.233</v>
      </c>
      <c r="F52" s="10">
        <v>47451.241000000002</v>
      </c>
      <c r="G52" s="4">
        <v>1271376.6000000001</v>
      </c>
      <c r="H52" s="4">
        <v>1311669.8</v>
      </c>
      <c r="I52" s="4">
        <v>2051697.7</v>
      </c>
      <c r="J52" s="3">
        <v>502</v>
      </c>
      <c r="K52" s="3">
        <v>685</v>
      </c>
      <c r="L52" s="3">
        <v>1191</v>
      </c>
      <c r="M52" s="3">
        <v>922</v>
      </c>
      <c r="N52" s="3">
        <v>269</v>
      </c>
      <c r="O52" s="4" t="e">
        <v>#N/A</v>
      </c>
      <c r="P52" s="4" t="e">
        <v>#N/A</v>
      </c>
      <c r="Q52" s="4" t="e">
        <v>#N/A</v>
      </c>
      <c r="R52" s="4" t="e">
        <v>#N/A</v>
      </c>
      <c r="S52" s="3">
        <v>40880</v>
      </c>
      <c r="T52" s="6">
        <v>67.013433333333339</v>
      </c>
      <c r="U52" s="5">
        <v>2.9766666666666666</v>
      </c>
      <c r="V52" s="4">
        <v>4834137.5</v>
      </c>
      <c r="W52" s="3">
        <v>356140</v>
      </c>
      <c r="AE52" s="2">
        <f t="shared" si="44"/>
        <v>37256</v>
      </c>
      <c r="AF52" s="5">
        <f>VLOOKUP(AE52,'FX rates'!S50:T314,2)</f>
        <v>9.1575000000000006</v>
      </c>
      <c r="AG52" s="12">
        <f t="shared" si="45"/>
        <v>6696898.7000000002</v>
      </c>
      <c r="AH52" s="12">
        <f t="shared" si="46"/>
        <v>7417691.2999999998</v>
      </c>
      <c r="AI52" s="12">
        <f t="shared" si="15"/>
        <v>731302.06934206933</v>
      </c>
      <c r="AJ52" s="12" t="e">
        <f t="shared" si="16"/>
        <v>#N/A</v>
      </c>
      <c r="AK52" s="12" t="e">
        <f t="shared" si="17"/>
        <v>#N/A</v>
      </c>
      <c r="AL52" s="12" t="e">
        <f t="shared" si="18"/>
        <v>#N/A</v>
      </c>
      <c r="AM52" s="12">
        <f t="shared" si="19"/>
        <v>1191000</v>
      </c>
      <c r="AN52" s="12" t="e">
        <f t="shared" si="20"/>
        <v>#N/A</v>
      </c>
      <c r="AO52" s="12">
        <f t="shared" si="21"/>
        <v>169072.932</v>
      </c>
      <c r="AP52" s="12">
        <f t="shared" si="22"/>
        <v>189804.96400000001</v>
      </c>
      <c r="AQ52" s="12">
        <f t="shared" si="23"/>
        <v>-20732.032000000007</v>
      </c>
      <c r="AR52" s="12">
        <f t="shared" si="24"/>
        <v>40880</v>
      </c>
      <c r="AS52" s="12">
        <f t="shared" si="25"/>
        <v>19336.55</v>
      </c>
      <c r="AT52" s="12">
        <f t="shared" si="26"/>
        <v>1424.56</v>
      </c>
      <c r="AU52" s="12">
        <f>G52*4-AU51-AU50-AU49</f>
        <v>1238408.4000000004</v>
      </c>
      <c r="AV52" s="12">
        <f>H52*4-AV51-AV50-AV49</f>
        <v>1417440.8000000005</v>
      </c>
      <c r="AW52" s="12">
        <f t="shared" si="27"/>
        <v>-179032.40000000014</v>
      </c>
      <c r="AX52" s="6">
        <f t="shared" si="28"/>
        <v>67.013433333333339</v>
      </c>
      <c r="AY52" s="11">
        <f t="shared" si="42"/>
        <v>5.1014156047975323E-2</v>
      </c>
      <c r="AZ52" s="4">
        <f t="shared" si="29"/>
        <v>2.9766666666666666</v>
      </c>
      <c r="BA52" s="2">
        <f t="shared" si="30"/>
        <v>37256</v>
      </c>
      <c r="BB52" s="11">
        <f t="shared" si="41"/>
        <v>-1.6618630371941001E-2</v>
      </c>
      <c r="BC52" s="11">
        <f t="shared" si="41"/>
        <v>7.3857009299592491E-2</v>
      </c>
      <c r="BD52" s="11">
        <f t="shared" si="47"/>
        <v>5.1014156047975323E-2</v>
      </c>
      <c r="BE52" s="3">
        <f t="shared" si="31"/>
        <v>2.9766666666666667E-2</v>
      </c>
      <c r="BF52" s="11" t="e">
        <f t="shared" si="7"/>
        <v>#N/A</v>
      </c>
      <c r="BG52" s="11" t="e">
        <f t="shared" si="32"/>
        <v>#N/A</v>
      </c>
      <c r="BH52" s="11" t="e">
        <f t="shared" si="33"/>
        <v>#N/A</v>
      </c>
      <c r="BI52" s="13">
        <f t="shared" si="48"/>
        <v>2.2793201437218073E-2</v>
      </c>
      <c r="BJ52" s="13">
        <f t="shared" si="49"/>
        <v>2.558814546515302E-2</v>
      </c>
      <c r="BK52" s="13">
        <f t="shared" si="50"/>
        <v>-2.7949440279349462E-3</v>
      </c>
      <c r="BL52" s="17" t="e">
        <f t="shared" si="34"/>
        <v>#N/A</v>
      </c>
      <c r="BM52" s="17">
        <f t="shared" si="35"/>
        <v>0.17784351434194456</v>
      </c>
      <c r="BN52" s="17" t="e">
        <f t="shared" si="36"/>
        <v>#N/A</v>
      </c>
      <c r="BO52" s="13">
        <f t="shared" si="51"/>
        <v>5.5900293071477994E-2</v>
      </c>
      <c r="BP52" s="16" t="e">
        <f t="shared" si="37"/>
        <v>#N/A</v>
      </c>
      <c r="BQ52" s="13">
        <f t="shared" si="52"/>
        <v>1.6235558354324098E-2</v>
      </c>
      <c r="BR52" s="13">
        <f t="shared" si="53"/>
        <v>1.9479775317491363E-3</v>
      </c>
      <c r="BS52" s="16">
        <f t="shared" si="43"/>
        <v>1.8183535886073236E-2</v>
      </c>
      <c r="BT52" s="13">
        <f t="shared" si="38"/>
        <v>0.18492267174356397</v>
      </c>
      <c r="BU52" s="13">
        <f t="shared" si="39"/>
        <v>0.21165629995269311</v>
      </c>
      <c r="BV52" s="16">
        <f t="shared" si="40"/>
        <v>-2.673362820912914E-2</v>
      </c>
    </row>
    <row r="53" spans="1:74" x14ac:dyDescent="0.25">
      <c r="A53" t="s">
        <v>66</v>
      </c>
      <c r="B53" s="2">
        <v>37346</v>
      </c>
      <c r="C53" s="4">
        <v>6514563.2000000002</v>
      </c>
      <c r="D53" s="4">
        <v>7367105.2000000002</v>
      </c>
      <c r="E53" s="10">
        <v>40076.544999999998</v>
      </c>
      <c r="F53" s="10">
        <v>42133.993999999999</v>
      </c>
      <c r="G53" s="4">
        <v>313979.09999999998</v>
      </c>
      <c r="H53" s="4">
        <v>319004</v>
      </c>
      <c r="I53" s="4">
        <v>2118133.2999999998</v>
      </c>
      <c r="J53" s="3">
        <v>545</v>
      </c>
      <c r="K53" s="3">
        <v>688</v>
      </c>
      <c r="L53" s="3">
        <v>1244</v>
      </c>
      <c r="M53" s="3">
        <v>979</v>
      </c>
      <c r="N53" s="3">
        <v>265</v>
      </c>
      <c r="O53" s="4">
        <v>140590.5</v>
      </c>
      <c r="P53" s="4">
        <v>81799.199999999997</v>
      </c>
      <c r="Q53" s="4">
        <v>11948.6</v>
      </c>
      <c r="R53" s="4">
        <v>68758.899999999994</v>
      </c>
      <c r="S53" s="3">
        <v>42229</v>
      </c>
      <c r="T53" s="6">
        <v>67.530666666666662</v>
      </c>
      <c r="U53" s="5">
        <v>3.1266666666666665</v>
      </c>
      <c r="V53" s="4">
        <v>5011786.3</v>
      </c>
      <c r="W53" s="3">
        <v>123042</v>
      </c>
      <c r="AE53" s="2">
        <f t="shared" si="44"/>
        <v>37346</v>
      </c>
      <c r="AF53" s="5">
        <f>VLOOKUP(AE53,'FX rates'!S51:T315,2)</f>
        <v>9.0350000000000001</v>
      </c>
      <c r="AG53" s="12">
        <f t="shared" si="45"/>
        <v>6514563.2000000002</v>
      </c>
      <c r="AH53" s="12">
        <f t="shared" si="46"/>
        <v>7367105.2000000002</v>
      </c>
      <c r="AI53" s="12">
        <f t="shared" si="15"/>
        <v>721036.32540121744</v>
      </c>
      <c r="AJ53" s="12">
        <f t="shared" si="16"/>
        <v>140590.5</v>
      </c>
      <c r="AK53" s="12">
        <f t="shared" si="17"/>
        <v>58791.3</v>
      </c>
      <c r="AL53" s="12">
        <f t="shared" si="18"/>
        <v>81799.199999999997</v>
      </c>
      <c r="AM53" s="12">
        <f t="shared" si="19"/>
        <v>1244000</v>
      </c>
      <c r="AN53" s="12">
        <f t="shared" si="20"/>
        <v>2649312.6954999999</v>
      </c>
      <c r="AO53" s="12">
        <f t="shared" si="21"/>
        <v>160306.18</v>
      </c>
      <c r="AP53" s="12">
        <f t="shared" si="22"/>
        <v>168535.976</v>
      </c>
      <c r="AQ53" s="12">
        <f t="shared" si="23"/>
        <v>-8229.7960000000021</v>
      </c>
      <c r="AR53" s="12">
        <f t="shared" si="24"/>
        <v>42229</v>
      </c>
      <c r="AS53" s="12">
        <f t="shared" si="25"/>
        <v>20047.145199999999</v>
      </c>
      <c r="AT53" s="12">
        <f t="shared" si="26"/>
        <v>492.16800000000001</v>
      </c>
      <c r="AU53" s="12">
        <f>G53*4</f>
        <v>1255916.3999999999</v>
      </c>
      <c r="AV53" s="12">
        <f>H53*4</f>
        <v>1276016</v>
      </c>
      <c r="AW53" s="12">
        <f t="shared" si="27"/>
        <v>-20099.600000000093</v>
      </c>
      <c r="AX53" s="6">
        <f t="shared" si="28"/>
        <v>67.530666666666662</v>
      </c>
      <c r="AY53" s="11">
        <f t="shared" si="42"/>
        <v>4.840554300340183E-2</v>
      </c>
      <c r="AZ53" s="4">
        <f t="shared" si="29"/>
        <v>3.1266666666666665</v>
      </c>
      <c r="BA53" s="2">
        <f t="shared" si="30"/>
        <v>37346</v>
      </c>
      <c r="BB53" s="11">
        <f t="shared" si="41"/>
        <v>-1.3450255998436633E-2</v>
      </c>
      <c r="BC53" s="11">
        <f t="shared" si="41"/>
        <v>4.3363539485336888E-2</v>
      </c>
      <c r="BD53" s="11">
        <f t="shared" si="47"/>
        <v>4.840554300340183E-2</v>
      </c>
      <c r="BE53" s="3">
        <f t="shared" si="31"/>
        <v>3.1266666666666665E-2</v>
      </c>
      <c r="BF53" s="11">
        <f t="shared" si="7"/>
        <v>0.19498393499352346</v>
      </c>
      <c r="BG53" s="11">
        <f t="shared" si="32"/>
        <v>0.1134467115155165</v>
      </c>
      <c r="BH53" s="11">
        <f t="shared" si="33"/>
        <v>8.1537223478006945E-2</v>
      </c>
      <c r="BI53" s="13">
        <f t="shared" si="48"/>
        <v>2.175972456589869E-2</v>
      </c>
      <c r="BJ53" s="13">
        <f t="shared" si="49"/>
        <v>2.2876824943398391E-2</v>
      </c>
      <c r="BK53" s="13">
        <f t="shared" si="50"/>
        <v>-1.1171003774996999E-3</v>
      </c>
      <c r="BL53" s="17">
        <f t="shared" si="34"/>
        <v>0.67916941706851508</v>
      </c>
      <c r="BM53" s="17">
        <f t="shared" si="35"/>
        <v>0.19095677819197454</v>
      </c>
      <c r="BN53" s="17">
        <f t="shared" si="36"/>
        <v>0.48821263887654048</v>
      </c>
      <c r="BO53" s="13">
        <f t="shared" si="51"/>
        <v>5.8567090883391848E-2</v>
      </c>
      <c r="BP53" s="16">
        <f t="shared" si="37"/>
        <v>0.30036880159043461</v>
      </c>
      <c r="BQ53" s="13">
        <f t="shared" si="52"/>
        <v>1.6115068488745981E-2</v>
      </c>
      <c r="BR53" s="13">
        <f t="shared" si="53"/>
        <v>6.8258419536094148E-4</v>
      </c>
      <c r="BS53" s="16">
        <f t="shared" si="43"/>
        <v>1.6797652684106924E-2</v>
      </c>
      <c r="BT53" s="13">
        <f t="shared" si="38"/>
        <v>0.1927859722045524</v>
      </c>
      <c r="BU53" s="13">
        <f t="shared" si="39"/>
        <v>0.19587130569245226</v>
      </c>
      <c r="BV53" s="16">
        <f t="shared" si="40"/>
        <v>-3.0853334878998551E-3</v>
      </c>
    </row>
    <row r="54" spans="1:74" x14ac:dyDescent="0.25">
      <c r="A54" t="s">
        <v>67</v>
      </c>
      <c r="B54" s="2">
        <v>37437</v>
      </c>
      <c r="C54" s="4">
        <v>6756910.4000000004</v>
      </c>
      <c r="D54" s="4">
        <v>7439025.7000000002</v>
      </c>
      <c r="E54" s="10">
        <v>44645.442999999999</v>
      </c>
      <c r="F54" s="10">
        <v>47669.847000000002</v>
      </c>
      <c r="G54" s="4">
        <v>670844.80000000005</v>
      </c>
      <c r="H54" s="4">
        <v>645435.4</v>
      </c>
      <c r="I54" s="4">
        <v>2208754.7999999998</v>
      </c>
      <c r="J54" s="3">
        <v>573</v>
      </c>
      <c r="K54" s="3">
        <v>723</v>
      </c>
      <c r="L54" s="3">
        <v>1264</v>
      </c>
      <c r="M54" s="3">
        <v>1002</v>
      </c>
      <c r="N54" s="3">
        <v>262</v>
      </c>
      <c r="O54" s="4">
        <v>135359.29999999999</v>
      </c>
      <c r="P54" s="4">
        <v>77949.600000000006</v>
      </c>
      <c r="Q54" s="4">
        <v>11258.8</v>
      </c>
      <c r="R54" s="4">
        <v>66969.600000000006</v>
      </c>
      <c r="S54" s="3">
        <v>42723</v>
      </c>
      <c r="T54" s="6">
        <v>68.637133333333338</v>
      </c>
      <c r="U54" s="5">
        <v>3.063333333333333</v>
      </c>
      <c r="V54" s="4">
        <v>6192759</v>
      </c>
      <c r="W54" s="3">
        <v>728460</v>
      </c>
      <c r="AE54" s="2">
        <f t="shared" si="44"/>
        <v>37437</v>
      </c>
      <c r="AF54" s="5">
        <f>VLOOKUP(AE54,'FX rates'!S52:T316,2)</f>
        <v>9.9465000000000003</v>
      </c>
      <c r="AG54" s="12">
        <f t="shared" si="45"/>
        <v>6756910.4000000004</v>
      </c>
      <c r="AH54" s="12">
        <f t="shared" si="46"/>
        <v>7439025.7000000002</v>
      </c>
      <c r="AI54" s="12">
        <f t="shared" si="15"/>
        <v>679325.43105615047</v>
      </c>
      <c r="AJ54" s="12">
        <f t="shared" si="16"/>
        <v>135359.29999999999</v>
      </c>
      <c r="AK54" s="12">
        <f t="shared" si="17"/>
        <v>57409.699999999983</v>
      </c>
      <c r="AL54" s="12">
        <f t="shared" si="18"/>
        <v>77949.600000000006</v>
      </c>
      <c r="AM54" s="12">
        <f t="shared" si="19"/>
        <v>1264000</v>
      </c>
      <c r="AN54" s="12">
        <f t="shared" si="20"/>
        <v>2779780.3810499995</v>
      </c>
      <c r="AO54" s="12">
        <f t="shared" si="21"/>
        <v>178581.772</v>
      </c>
      <c r="AP54" s="12">
        <f t="shared" si="22"/>
        <v>190679.38800000001</v>
      </c>
      <c r="AQ54" s="12">
        <f t="shared" si="23"/>
        <v>-12097.616000000009</v>
      </c>
      <c r="AR54" s="12">
        <f t="shared" si="24"/>
        <v>42723</v>
      </c>
      <c r="AS54" s="12">
        <f t="shared" si="25"/>
        <v>24771.036</v>
      </c>
      <c r="AT54" s="12">
        <f t="shared" si="26"/>
        <v>2913.84</v>
      </c>
      <c r="AU54" s="12">
        <f>G54*4-AU53</f>
        <v>1427462.8000000003</v>
      </c>
      <c r="AV54" s="12">
        <f>H54*4-AV53</f>
        <v>1305725.6000000001</v>
      </c>
      <c r="AW54" s="12">
        <f t="shared" si="27"/>
        <v>121737.20000000019</v>
      </c>
      <c r="AX54" s="6">
        <f t="shared" si="28"/>
        <v>68.637133333333338</v>
      </c>
      <c r="AY54" s="11">
        <f t="shared" si="42"/>
        <v>4.8350250770436309E-2</v>
      </c>
      <c r="AZ54" s="4">
        <f t="shared" si="29"/>
        <v>3.063333333333333</v>
      </c>
      <c r="BA54" s="2">
        <f t="shared" si="30"/>
        <v>37437</v>
      </c>
      <c r="BB54" s="11">
        <f t="shared" si="41"/>
        <v>-2.9107827514696094E-3</v>
      </c>
      <c r="BC54" s="11">
        <f t="shared" si="41"/>
        <v>-7.0839411642991013E-2</v>
      </c>
      <c r="BD54" s="11">
        <f t="shared" si="47"/>
        <v>4.8350250770436309E-2</v>
      </c>
      <c r="BE54" s="3">
        <f t="shared" si="31"/>
        <v>3.0633333333333332E-2</v>
      </c>
      <c r="BF54" s="11">
        <f t="shared" si="7"/>
        <v>0.19925545815288592</v>
      </c>
      <c r="BG54" s="11">
        <f t="shared" si="32"/>
        <v>0.11474559384419246</v>
      </c>
      <c r="BH54" s="11">
        <f t="shared" si="33"/>
        <v>8.4509864308693478E-2</v>
      </c>
      <c r="BI54" s="13">
        <f t="shared" si="48"/>
        <v>2.4006070042209962E-2</v>
      </c>
      <c r="BJ54" s="13">
        <f t="shared" si="49"/>
        <v>2.5632306660803714E-2</v>
      </c>
      <c r="BK54" s="13">
        <f t="shared" si="50"/>
        <v>-1.6262366185937505E-3</v>
      </c>
      <c r="BL54" s="17">
        <f t="shared" si="34"/>
        <v>0.68297575206857841</v>
      </c>
      <c r="BM54" s="17">
        <f t="shared" si="35"/>
        <v>0.18706774622910494</v>
      </c>
      <c r="BN54" s="17">
        <f t="shared" si="36"/>
        <v>0.49590800583947348</v>
      </c>
      <c r="BO54" s="13">
        <f t="shared" si="51"/>
        <v>6.2890329210226012E-2</v>
      </c>
      <c r="BP54" s="16">
        <f t="shared" si="37"/>
        <v>0.31562663222992438</v>
      </c>
      <c r="BQ54" s="13">
        <f t="shared" si="52"/>
        <v>1.9597338607594935E-2</v>
      </c>
      <c r="BR54" s="13">
        <f t="shared" si="53"/>
        <v>4.2893138793138356E-3</v>
      </c>
      <c r="BS54" s="16">
        <f t="shared" si="43"/>
        <v>2.3886652486908772E-2</v>
      </c>
      <c r="BT54" s="13">
        <f t="shared" si="38"/>
        <v>0.21125969052364527</v>
      </c>
      <c r="BU54" s="13">
        <f t="shared" si="39"/>
        <v>0.19324299460889699</v>
      </c>
      <c r="BV54" s="16">
        <f t="shared" si="40"/>
        <v>1.8016695914748276E-2</v>
      </c>
    </row>
    <row r="55" spans="1:74" x14ac:dyDescent="0.25">
      <c r="A55" t="s">
        <v>68</v>
      </c>
      <c r="B55" s="2">
        <v>37529</v>
      </c>
      <c r="C55" s="4">
        <v>6941872.2999999998</v>
      </c>
      <c r="D55" s="4">
        <v>7500809.0999999996</v>
      </c>
      <c r="E55" s="10">
        <v>44314.356</v>
      </c>
      <c r="F55" s="10">
        <v>47172.703999999998</v>
      </c>
      <c r="G55" s="4">
        <v>1017512.8</v>
      </c>
      <c r="H55" s="4">
        <v>1006248</v>
      </c>
      <c r="I55" s="4">
        <v>2185770.7000000002</v>
      </c>
      <c r="J55" s="3">
        <v>611</v>
      </c>
      <c r="K55" s="3">
        <v>741</v>
      </c>
      <c r="L55" s="3">
        <v>1310</v>
      </c>
      <c r="M55" s="3">
        <v>1051</v>
      </c>
      <c r="N55" s="3">
        <v>259</v>
      </c>
      <c r="O55" s="4">
        <v>135341.5</v>
      </c>
      <c r="P55" s="4">
        <v>78891</v>
      </c>
      <c r="Q55" s="4">
        <v>11544</v>
      </c>
      <c r="R55" s="4">
        <v>66240.5</v>
      </c>
      <c r="S55" s="3">
        <v>45108</v>
      </c>
      <c r="T55" s="6">
        <v>69.726699999999994</v>
      </c>
      <c r="U55" s="5">
        <v>2.8633333333333333</v>
      </c>
      <c r="V55" s="4">
        <v>6095731</v>
      </c>
      <c r="W55" s="3">
        <v>-115165</v>
      </c>
      <c r="AE55" s="2">
        <f t="shared" si="44"/>
        <v>37529</v>
      </c>
      <c r="AF55" s="5">
        <f>VLOOKUP(AE55,'FX rates'!S53:T317,2)</f>
        <v>10.2065</v>
      </c>
      <c r="AG55" s="12">
        <f t="shared" si="45"/>
        <v>6941872.2999999998</v>
      </c>
      <c r="AH55" s="12">
        <f t="shared" si="46"/>
        <v>7500809.0999999996</v>
      </c>
      <c r="AI55" s="12">
        <f t="shared" si="15"/>
        <v>680142.29167687253</v>
      </c>
      <c r="AJ55" s="12">
        <f t="shared" si="16"/>
        <v>135341.5</v>
      </c>
      <c r="AK55" s="12">
        <f t="shared" si="17"/>
        <v>56450.5</v>
      </c>
      <c r="AL55" s="12">
        <f t="shared" si="18"/>
        <v>78891</v>
      </c>
      <c r="AM55" s="12">
        <f t="shared" si="19"/>
        <v>1310000</v>
      </c>
      <c r="AN55" s="12">
        <f t="shared" si="20"/>
        <v>2761932.7282500002</v>
      </c>
      <c r="AO55" s="12">
        <f t="shared" si="21"/>
        <v>177257.424</v>
      </c>
      <c r="AP55" s="12">
        <f t="shared" si="22"/>
        <v>188690.81599999999</v>
      </c>
      <c r="AQ55" s="12">
        <f t="shared" si="23"/>
        <v>-11433.391999999993</v>
      </c>
      <c r="AR55" s="12">
        <f t="shared" si="24"/>
        <v>45108</v>
      </c>
      <c r="AS55" s="12">
        <f t="shared" si="25"/>
        <v>24382.923999999999</v>
      </c>
      <c r="AT55" s="12">
        <f t="shared" si="26"/>
        <v>-460.66</v>
      </c>
      <c r="AU55" s="12">
        <f>G55*4-AU54-AU53</f>
        <v>1386672</v>
      </c>
      <c r="AV55" s="12">
        <f>H55*4-AV54-AV53</f>
        <v>1443250.4</v>
      </c>
      <c r="AW55" s="12">
        <f t="shared" si="27"/>
        <v>-56578.399999999907</v>
      </c>
      <c r="AX55" s="6">
        <f t="shared" si="28"/>
        <v>69.726699999999994</v>
      </c>
      <c r="AY55" s="11">
        <f t="shared" si="42"/>
        <v>5.2233366516378776E-2</v>
      </c>
      <c r="AZ55" s="4">
        <f t="shared" si="29"/>
        <v>2.8633333333333333</v>
      </c>
      <c r="BA55" s="2">
        <f t="shared" si="30"/>
        <v>37529</v>
      </c>
      <c r="BB55" s="11">
        <f t="shared" si="41"/>
        <v>6.265689343749381E-3</v>
      </c>
      <c r="BC55" s="11">
        <f t="shared" si="41"/>
        <v>-3.1985975982078085E-2</v>
      </c>
      <c r="BD55" s="11">
        <f t="shared" si="47"/>
        <v>5.2233366516378776E-2</v>
      </c>
      <c r="BE55" s="3">
        <f t="shared" si="31"/>
        <v>2.8633333333333334E-2</v>
      </c>
      <c r="BF55" s="11">
        <f t="shared" si="7"/>
        <v>0.1989899785033499</v>
      </c>
      <c r="BG55" s="11">
        <f t="shared" si="32"/>
        <v>0.11599190487845766</v>
      </c>
      <c r="BH55" s="11">
        <f t="shared" si="33"/>
        <v>8.2998073624892241E-2</v>
      </c>
      <c r="BI55" s="13">
        <f t="shared" si="48"/>
        <v>2.3631773804242001E-2</v>
      </c>
      <c r="BJ55" s="13">
        <f t="shared" si="49"/>
        <v>2.5156061630737941E-2</v>
      </c>
      <c r="BK55" s="13">
        <f t="shared" si="50"/>
        <v>-1.5242878264959433E-3</v>
      </c>
      <c r="BL55" s="17">
        <f t="shared" si="34"/>
        <v>0.66957364751581505</v>
      </c>
      <c r="BM55" s="17">
        <f t="shared" si="35"/>
        <v>0.18870989603193941</v>
      </c>
      <c r="BN55" s="17">
        <f t="shared" si="36"/>
        <v>0.48086375148387567</v>
      </c>
      <c r="BO55" s="13">
        <f t="shared" si="51"/>
        <v>6.6321416197759789E-2</v>
      </c>
      <c r="BP55" s="16">
        <f t="shared" si="37"/>
        <v>0.33329023248597062</v>
      </c>
      <c r="BQ55" s="13">
        <f t="shared" si="52"/>
        <v>1.8612919083969465E-2</v>
      </c>
      <c r="BR55" s="13">
        <f t="shared" si="53"/>
        <v>-6.7729944989048567E-4</v>
      </c>
      <c r="BS55" s="16">
        <f t="shared" si="43"/>
        <v>1.793561963407898E-2</v>
      </c>
      <c r="BT55" s="13">
        <f t="shared" si="38"/>
        <v>0.1997547549239706</v>
      </c>
      <c r="BU55" s="13">
        <f t="shared" si="39"/>
        <v>0.20790506330691216</v>
      </c>
      <c r="BV55" s="16">
        <f t="shared" si="40"/>
        <v>-8.1503083829415623E-3</v>
      </c>
    </row>
    <row r="56" spans="1:74" x14ac:dyDescent="0.25">
      <c r="A56" t="s">
        <v>69</v>
      </c>
      <c r="B56" s="2">
        <v>37621</v>
      </c>
      <c r="C56" s="4">
        <v>7036243.9000000004</v>
      </c>
      <c r="D56" s="4">
        <v>7515632.2999999998</v>
      </c>
      <c r="E56" s="10">
        <v>44701.218999999997</v>
      </c>
      <c r="F56" s="10">
        <v>49362.192000000003</v>
      </c>
      <c r="G56" s="4">
        <v>1387235.5</v>
      </c>
      <c r="H56" s="4">
        <v>1459951.1</v>
      </c>
      <c r="I56" s="4">
        <v>2260361.2999999998</v>
      </c>
      <c r="J56" s="3">
        <v>670</v>
      </c>
      <c r="K56" s="3">
        <v>766</v>
      </c>
      <c r="L56" s="3">
        <v>1388</v>
      </c>
      <c r="M56" s="3">
        <v>1157</v>
      </c>
      <c r="N56" s="3">
        <v>231</v>
      </c>
      <c r="O56" s="4">
        <v>134979.70000000001</v>
      </c>
      <c r="P56" s="4">
        <v>78818.100000000006</v>
      </c>
      <c r="Q56" s="4">
        <v>11489.7</v>
      </c>
      <c r="R56" s="4">
        <v>65610.899999999994</v>
      </c>
      <c r="S56" s="3">
        <v>47984</v>
      </c>
      <c r="T56" s="6">
        <v>70.528300000000002</v>
      </c>
      <c r="U56" s="5">
        <v>2.8566666666666669</v>
      </c>
      <c r="V56" s="4">
        <v>6612753.2999999998</v>
      </c>
      <c r="W56" s="3">
        <v>-811322</v>
      </c>
      <c r="AE56" s="2">
        <f t="shared" si="44"/>
        <v>37621</v>
      </c>
      <c r="AF56" s="5">
        <f>VLOOKUP(AE56,'FX rates'!S54:T318,2)</f>
        <v>10.37</v>
      </c>
      <c r="AG56" s="12">
        <f t="shared" si="45"/>
        <v>7036243.9000000004</v>
      </c>
      <c r="AH56" s="12">
        <f t="shared" si="46"/>
        <v>7515632.2999999998</v>
      </c>
      <c r="AI56" s="12">
        <f t="shared" si="15"/>
        <v>678519.1803278689</v>
      </c>
      <c r="AJ56" s="12">
        <f t="shared" si="16"/>
        <v>134979.70000000001</v>
      </c>
      <c r="AK56" s="12">
        <f t="shared" si="17"/>
        <v>56161.600000000006</v>
      </c>
      <c r="AL56" s="12">
        <f t="shared" si="18"/>
        <v>78818.100000000006</v>
      </c>
      <c r="AM56" s="12">
        <f t="shared" si="19"/>
        <v>1388000</v>
      </c>
      <c r="AN56" s="12">
        <f t="shared" si="20"/>
        <v>2842757.0919999997</v>
      </c>
      <c r="AO56" s="12">
        <f t="shared" si="21"/>
        <v>178804.87599999999</v>
      </c>
      <c r="AP56" s="12">
        <f t="shared" si="22"/>
        <v>197448.76800000001</v>
      </c>
      <c r="AQ56" s="12">
        <f t="shared" si="23"/>
        <v>-18643.892000000022</v>
      </c>
      <c r="AR56" s="12">
        <f t="shared" si="24"/>
        <v>47984</v>
      </c>
      <c r="AS56" s="12">
        <f t="shared" si="25"/>
        <v>26451.013199999998</v>
      </c>
      <c r="AT56" s="12">
        <f t="shared" si="26"/>
        <v>-3245.288</v>
      </c>
      <c r="AU56" s="12">
        <f>G56*4-AU55-AU54-AU53</f>
        <v>1478890.7999999998</v>
      </c>
      <c r="AV56" s="12">
        <f>H56*4-AV55-AV54-AV53</f>
        <v>1814812.4</v>
      </c>
      <c r="AW56" s="12">
        <f t="shared" si="27"/>
        <v>-335921.60000000009</v>
      </c>
      <c r="AX56" s="6">
        <f t="shared" si="28"/>
        <v>70.528300000000002</v>
      </c>
      <c r="AY56" s="11">
        <f t="shared" si="42"/>
        <v>5.2450180386718337E-2</v>
      </c>
      <c r="AZ56" s="4">
        <f t="shared" si="29"/>
        <v>2.8566666666666669</v>
      </c>
      <c r="BA56" s="2">
        <f t="shared" si="30"/>
        <v>37621</v>
      </c>
      <c r="BB56" s="11">
        <f t="shared" si="41"/>
        <v>1.320370396109638E-2</v>
      </c>
      <c r="BC56" s="11">
        <f t="shared" si="41"/>
        <v>-7.2176589164704041E-2</v>
      </c>
      <c r="BD56" s="11">
        <f t="shared" si="47"/>
        <v>5.2450180386718337E-2</v>
      </c>
      <c r="BE56" s="3">
        <f t="shared" si="31"/>
        <v>2.8566666666666671E-2</v>
      </c>
      <c r="BF56" s="11">
        <f t="shared" si="7"/>
        <v>0.19893276993993914</v>
      </c>
      <c r="BG56" s="11">
        <f t="shared" si="32"/>
        <v>0.11616193364189664</v>
      </c>
      <c r="BH56" s="11">
        <f t="shared" si="33"/>
        <v>8.277083629804248E-2</v>
      </c>
      <c r="BI56" s="13">
        <f t="shared" si="48"/>
        <v>2.3791062263650124E-2</v>
      </c>
      <c r="BJ56" s="13">
        <f t="shared" si="49"/>
        <v>2.6271744028775863E-2</v>
      </c>
      <c r="BK56" s="13">
        <f t="shared" si="50"/>
        <v>-2.4806817651257394E-3</v>
      </c>
      <c r="BL56" s="17">
        <f t="shared" si="34"/>
        <v>0.68405145591954253</v>
      </c>
      <c r="BM56" s="17">
        <f t="shared" si="35"/>
        <v>0.19726433871912824</v>
      </c>
      <c r="BN56" s="17">
        <f t="shared" si="36"/>
        <v>0.48678711720041423</v>
      </c>
      <c r="BO56" s="13">
        <f t="shared" si="51"/>
        <v>7.0718708315384002E-2</v>
      </c>
      <c r="BP56" s="16">
        <f t="shared" si="37"/>
        <v>0.35549049227402335</v>
      </c>
      <c r="BQ56" s="13">
        <f t="shared" si="52"/>
        <v>1.9056925936599422E-2</v>
      </c>
      <c r="BR56" s="13">
        <f t="shared" si="53"/>
        <v>-4.7828979549728225E-3</v>
      </c>
      <c r="BS56" s="16">
        <f t="shared" si="43"/>
        <v>1.4274027981626599E-2</v>
      </c>
      <c r="BT56" s="13">
        <f t="shared" si="38"/>
        <v>0.21018185569150036</v>
      </c>
      <c r="BU56" s="13">
        <f t="shared" si="39"/>
        <v>0.25792346396633575</v>
      </c>
      <c r="BV56" s="16">
        <f t="shared" si="40"/>
        <v>-4.7741608274835395E-2</v>
      </c>
    </row>
    <row r="57" spans="1:74" x14ac:dyDescent="0.25">
      <c r="A57" t="s">
        <v>70</v>
      </c>
      <c r="B57" s="2">
        <v>37711</v>
      </c>
      <c r="C57" s="4">
        <v>7397974.0999999996</v>
      </c>
      <c r="D57" s="4">
        <v>7519882.5999999996</v>
      </c>
      <c r="E57" s="10">
        <v>42390.298999999999</v>
      </c>
      <c r="F57" s="10">
        <v>43367.584000000003</v>
      </c>
      <c r="G57" s="4">
        <v>404343.7</v>
      </c>
      <c r="H57" s="4">
        <v>372758.7</v>
      </c>
      <c r="I57" s="4">
        <v>2260395.7999999998</v>
      </c>
      <c r="J57" s="3">
        <v>579</v>
      </c>
      <c r="K57" s="3">
        <v>826</v>
      </c>
      <c r="L57" s="3">
        <v>1343</v>
      </c>
      <c r="M57" s="3">
        <v>1102</v>
      </c>
      <c r="N57" s="3">
        <v>241</v>
      </c>
      <c r="O57" s="4">
        <v>137979.4</v>
      </c>
      <c r="P57" s="4">
        <v>81824.5</v>
      </c>
      <c r="Q57" s="4">
        <v>11865.3</v>
      </c>
      <c r="R57" s="4">
        <v>65696.899999999994</v>
      </c>
      <c r="S57" s="3">
        <v>51988</v>
      </c>
      <c r="T57" s="6">
        <v>71.230433333333323</v>
      </c>
      <c r="U57" s="5">
        <v>2.9733333333333332</v>
      </c>
      <c r="V57" s="4">
        <v>3914122.8</v>
      </c>
      <c r="W57" s="3">
        <v>767880</v>
      </c>
      <c r="AE57" s="2">
        <f t="shared" si="44"/>
        <v>37711</v>
      </c>
      <c r="AF57" s="5">
        <f>VLOOKUP(AE57,'FX rates'!S55:T319,2)</f>
        <v>10.77</v>
      </c>
      <c r="AG57" s="12">
        <f t="shared" si="45"/>
        <v>7397974.0999999996</v>
      </c>
      <c r="AH57" s="12">
        <f t="shared" si="46"/>
        <v>7519882.5999999996</v>
      </c>
      <c r="AI57" s="12">
        <f t="shared" si="15"/>
        <v>686905.67316620238</v>
      </c>
      <c r="AJ57" s="12">
        <f t="shared" si="16"/>
        <v>137979.4</v>
      </c>
      <c r="AK57" s="12">
        <f t="shared" si="17"/>
        <v>56154.899999999994</v>
      </c>
      <c r="AL57" s="12">
        <f t="shared" si="18"/>
        <v>81824.5</v>
      </c>
      <c r="AM57" s="12">
        <f t="shared" si="19"/>
        <v>1343000</v>
      </c>
      <c r="AN57" s="12">
        <f t="shared" si="20"/>
        <v>2865184.0729999999</v>
      </c>
      <c r="AO57" s="12">
        <f t="shared" si="21"/>
        <v>169561.196</v>
      </c>
      <c r="AP57" s="12">
        <f t="shared" si="22"/>
        <v>173470.33600000001</v>
      </c>
      <c r="AQ57" s="12">
        <f t="shared" si="23"/>
        <v>-3909.140000000014</v>
      </c>
      <c r="AR57" s="12">
        <f t="shared" si="24"/>
        <v>51988</v>
      </c>
      <c r="AS57" s="12">
        <f t="shared" si="25"/>
        <v>15656.491199999999</v>
      </c>
      <c r="AT57" s="12">
        <f t="shared" si="26"/>
        <v>3071.52</v>
      </c>
      <c r="AU57" s="12">
        <f>G57*4</f>
        <v>1617374.8</v>
      </c>
      <c r="AV57" s="12">
        <f>H57*4</f>
        <v>1491034.8</v>
      </c>
      <c r="AW57" s="12">
        <f t="shared" si="27"/>
        <v>126340</v>
      </c>
      <c r="AX57" s="6">
        <f t="shared" si="28"/>
        <v>71.230433333333323</v>
      </c>
      <c r="AY57" s="11">
        <f t="shared" si="42"/>
        <v>5.4786467382719861E-2</v>
      </c>
      <c r="AZ57" s="4">
        <f t="shared" si="29"/>
        <v>2.9733333333333332</v>
      </c>
      <c r="BA57" s="2">
        <f t="shared" si="30"/>
        <v>37711</v>
      </c>
      <c r="BB57" s="11">
        <f t="shared" si="41"/>
        <v>2.0737779066871465E-2</v>
      </c>
      <c r="BC57" s="11">
        <f t="shared" si="41"/>
        <v>-4.7335551667279985E-2</v>
      </c>
      <c r="BD57" s="11">
        <f t="shared" si="47"/>
        <v>5.4786467382719861E-2</v>
      </c>
      <c r="BE57" s="3">
        <f t="shared" si="31"/>
        <v>2.973333333333333E-2</v>
      </c>
      <c r="BF57" s="11">
        <f t="shared" si="7"/>
        <v>0.2008709570908068</v>
      </c>
      <c r="BG57" s="11">
        <f t="shared" si="32"/>
        <v>0.1191204312272464</v>
      </c>
      <c r="BH57" s="11">
        <f t="shared" si="33"/>
        <v>8.1750525863560394E-2</v>
      </c>
      <c r="BI57" s="13">
        <f t="shared" si="48"/>
        <v>2.254838340162385E-2</v>
      </c>
      <c r="BJ57" s="13">
        <f t="shared" si="49"/>
        <v>2.3068223964028377E-2</v>
      </c>
      <c r="BK57" s="13">
        <f t="shared" si="50"/>
        <v>-5.1984056240452663E-4</v>
      </c>
      <c r="BL57" s="17">
        <f t="shared" si="34"/>
        <v>0.65057977777997356</v>
      </c>
      <c r="BM57" s="17">
        <f t="shared" si="35"/>
        <v>0.18153618569710864</v>
      </c>
      <c r="BN57" s="17">
        <f t="shared" si="36"/>
        <v>0.46904359208286495</v>
      </c>
      <c r="BO57" s="13">
        <f t="shared" si="51"/>
        <v>7.5684336337430547E-2</v>
      </c>
      <c r="BP57" s="16">
        <f t="shared" si="37"/>
        <v>0.37678088178380253</v>
      </c>
      <c r="BQ57" s="13">
        <f t="shared" si="52"/>
        <v>1.1657848994787787E-2</v>
      </c>
      <c r="BR57" s="13">
        <f t="shared" si="53"/>
        <v>4.4715309830565646E-3</v>
      </c>
      <c r="BS57" s="16">
        <f t="shared" si="43"/>
        <v>1.6129379977844353E-2</v>
      </c>
      <c r="BT57" s="13">
        <f t="shared" si="38"/>
        <v>0.2186240149178138</v>
      </c>
      <c r="BU57" s="13">
        <f t="shared" si="39"/>
        <v>0.20154636659244321</v>
      </c>
      <c r="BV57" s="16">
        <f t="shared" si="40"/>
        <v>1.7077648325370592E-2</v>
      </c>
    </row>
    <row r="58" spans="1:74" x14ac:dyDescent="0.25">
      <c r="A58" t="s">
        <v>71</v>
      </c>
      <c r="B58" s="2">
        <v>37802</v>
      </c>
      <c r="C58" s="4">
        <v>7454947.4000000004</v>
      </c>
      <c r="D58" s="4">
        <v>7545490.2000000002</v>
      </c>
      <c r="E58" s="10">
        <v>43235.944000000003</v>
      </c>
      <c r="F58" s="10">
        <v>46393.09</v>
      </c>
      <c r="G58" s="4">
        <v>806733.7</v>
      </c>
      <c r="H58" s="4">
        <v>744052</v>
      </c>
      <c r="I58" s="4">
        <v>2335685</v>
      </c>
      <c r="J58" s="3">
        <v>591</v>
      </c>
      <c r="K58" s="3">
        <v>785</v>
      </c>
      <c r="L58" s="3">
        <v>1354</v>
      </c>
      <c r="M58" s="3">
        <v>1150</v>
      </c>
      <c r="N58" s="3">
        <v>205</v>
      </c>
      <c r="O58" s="4">
        <v>134363.20000000001</v>
      </c>
      <c r="P58" s="4">
        <v>80084.2</v>
      </c>
      <c r="Q58" s="4">
        <v>10877.9</v>
      </c>
      <c r="R58" s="4">
        <v>64075.1</v>
      </c>
      <c r="S58" s="3">
        <v>53397</v>
      </c>
      <c r="T58" s="6">
        <v>71.930699999999987</v>
      </c>
      <c r="U58" s="5">
        <v>3.1833333333333336</v>
      </c>
      <c r="V58" s="4">
        <v>5429273.2999999998</v>
      </c>
      <c r="W58" s="3">
        <v>-219827</v>
      </c>
      <c r="AE58" s="2">
        <f t="shared" si="44"/>
        <v>37802</v>
      </c>
      <c r="AF58" s="5">
        <f>VLOOKUP(AE58,'FX rates'!S56:T320,2)</f>
        <v>10.457000000000001</v>
      </c>
      <c r="AG58" s="12">
        <f t="shared" si="45"/>
        <v>7454947.4000000004</v>
      </c>
      <c r="AH58" s="12">
        <f t="shared" si="46"/>
        <v>7545490.2000000002</v>
      </c>
      <c r="AI58" s="12">
        <f t="shared" si="15"/>
        <v>712914.54528067319</v>
      </c>
      <c r="AJ58" s="12">
        <f t="shared" si="16"/>
        <v>134363.20000000001</v>
      </c>
      <c r="AK58" s="12">
        <f t="shared" si="17"/>
        <v>54279.000000000015</v>
      </c>
      <c r="AL58" s="12">
        <f t="shared" si="18"/>
        <v>80084.2</v>
      </c>
      <c r="AM58" s="12">
        <f t="shared" si="19"/>
        <v>1354000</v>
      </c>
      <c r="AN58" s="12">
        <f t="shared" si="20"/>
        <v>2903280.503</v>
      </c>
      <c r="AO58" s="12">
        <f t="shared" si="21"/>
        <v>172943.77600000001</v>
      </c>
      <c r="AP58" s="12">
        <f t="shared" si="22"/>
        <v>185572.36</v>
      </c>
      <c r="AQ58" s="12">
        <f t="shared" si="23"/>
        <v>-12628.583999999973</v>
      </c>
      <c r="AR58" s="12">
        <f t="shared" si="24"/>
        <v>53397</v>
      </c>
      <c r="AS58" s="12">
        <f t="shared" si="25"/>
        <v>21717.093199999999</v>
      </c>
      <c r="AT58" s="12">
        <f t="shared" si="26"/>
        <v>-879.30799999999999</v>
      </c>
      <c r="AU58" s="12">
        <f>G58*4-AU57</f>
        <v>1609559.9999999998</v>
      </c>
      <c r="AV58" s="12">
        <f>H58*4-AV57</f>
        <v>1485173.2</v>
      </c>
      <c r="AW58" s="12">
        <f t="shared" si="27"/>
        <v>124386.79999999981</v>
      </c>
      <c r="AX58" s="6">
        <f t="shared" si="28"/>
        <v>71.930699999999987</v>
      </c>
      <c r="AY58" s="11">
        <f t="shared" si="42"/>
        <v>4.798520140215623E-2</v>
      </c>
      <c r="AZ58" s="4">
        <f t="shared" si="29"/>
        <v>3.1833333333333336</v>
      </c>
      <c r="BA58" s="2">
        <f t="shared" si="30"/>
        <v>37802</v>
      </c>
      <c r="BB58" s="11">
        <f t="shared" si="41"/>
        <v>1.4311618791692071E-2</v>
      </c>
      <c r="BC58" s="11">
        <f t="shared" si="41"/>
        <v>4.9444806110528816E-2</v>
      </c>
      <c r="BD58" s="11">
        <f t="shared" si="47"/>
        <v>4.798520140215623E-2</v>
      </c>
      <c r="BE58" s="3">
        <f t="shared" si="31"/>
        <v>3.1833333333333338E-2</v>
      </c>
      <c r="BF58" s="11">
        <f t="shared" si="7"/>
        <v>0.18847027443815367</v>
      </c>
      <c r="BG58" s="11">
        <f t="shared" si="32"/>
        <v>0.1123335195363015</v>
      </c>
      <c r="BH58" s="11">
        <f t="shared" si="33"/>
        <v>7.6136754901852177E-2</v>
      </c>
      <c r="BI58" s="13">
        <f t="shared" si="48"/>
        <v>2.2920151165261603E-2</v>
      </c>
      <c r="BJ58" s="13">
        <f t="shared" si="49"/>
        <v>2.4593811015750835E-2</v>
      </c>
      <c r="BK58" s="13">
        <f t="shared" si="50"/>
        <v>-1.6736598504892329E-3</v>
      </c>
      <c r="BL58" s="17">
        <f t="shared" si="34"/>
        <v>0.6472045672649549</v>
      </c>
      <c r="BM58" s="17">
        <f t="shared" si="35"/>
        <v>0.18162435324493367</v>
      </c>
      <c r="BN58" s="17">
        <f t="shared" si="36"/>
        <v>0.46558021402002114</v>
      </c>
      <c r="BO58" s="13">
        <f t="shared" si="51"/>
        <v>7.4899579975574351E-2</v>
      </c>
      <c r="BP58" s="16">
        <f t="shared" si="37"/>
        <v>0.39740792121652357</v>
      </c>
      <c r="BQ58" s="13">
        <f t="shared" si="52"/>
        <v>1.6039212112259969E-2</v>
      </c>
      <c r="BR58" s="13">
        <f t="shared" si="53"/>
        <v>-1.233398877636615E-3</v>
      </c>
      <c r="BS58" s="16">
        <f t="shared" si="43"/>
        <v>1.4805813234623355E-2</v>
      </c>
      <c r="BT58" s="13">
        <f t="shared" si="38"/>
        <v>0.21590494387659928</v>
      </c>
      <c r="BU58" s="13">
        <f t="shared" si="39"/>
        <v>0.19921980938457057</v>
      </c>
      <c r="BV58" s="16">
        <f t="shared" si="40"/>
        <v>1.6685134492028714E-2</v>
      </c>
    </row>
    <row r="59" spans="1:74" x14ac:dyDescent="0.25">
      <c r="A59" t="s">
        <v>72</v>
      </c>
      <c r="B59" s="2">
        <v>37894</v>
      </c>
      <c r="C59" s="4">
        <v>7550628.7999999998</v>
      </c>
      <c r="D59" s="4">
        <v>7536395.0999999996</v>
      </c>
      <c r="E59" s="10">
        <v>44511.63</v>
      </c>
      <c r="F59" s="10">
        <v>47518.457000000002</v>
      </c>
      <c r="G59" s="4">
        <v>1193864.2</v>
      </c>
      <c r="H59" s="4">
        <v>1148520.8999999999</v>
      </c>
      <c r="I59" s="4">
        <v>2353736.9</v>
      </c>
      <c r="J59" s="3">
        <v>629</v>
      </c>
      <c r="K59" s="3">
        <v>807</v>
      </c>
      <c r="L59" s="3">
        <v>1385</v>
      </c>
      <c r="M59" s="3">
        <v>1186</v>
      </c>
      <c r="N59" s="3">
        <v>199</v>
      </c>
      <c r="O59" s="4">
        <v>131638.79999999999</v>
      </c>
      <c r="P59" s="4">
        <v>78477.100000000006</v>
      </c>
      <c r="Q59" s="4">
        <v>11406.4</v>
      </c>
      <c r="R59" s="4">
        <v>62923.1</v>
      </c>
      <c r="S59" s="3">
        <v>52118</v>
      </c>
      <c r="T59" s="6">
        <v>72.563933333333338</v>
      </c>
      <c r="U59" s="5">
        <v>3.75</v>
      </c>
      <c r="V59" s="4">
        <v>3060932.6</v>
      </c>
      <c r="W59" s="3">
        <v>-114670</v>
      </c>
      <c r="AE59" s="2">
        <f t="shared" si="44"/>
        <v>37894</v>
      </c>
      <c r="AF59" s="5">
        <f>VLOOKUP(AE59,'FX rates'!S57:T321,2)</f>
        <v>10.986000000000001</v>
      </c>
      <c r="AG59" s="12">
        <f t="shared" si="45"/>
        <v>7550628.7999999998</v>
      </c>
      <c r="AH59" s="12">
        <f t="shared" si="46"/>
        <v>7536395.0999999996</v>
      </c>
      <c r="AI59" s="12">
        <f t="shared" si="15"/>
        <v>687295.53977789904</v>
      </c>
      <c r="AJ59" s="12">
        <f t="shared" si="16"/>
        <v>131638.79999999999</v>
      </c>
      <c r="AK59" s="12">
        <f t="shared" si="17"/>
        <v>53161.699999999983</v>
      </c>
      <c r="AL59" s="12">
        <f t="shared" si="18"/>
        <v>78477.100000000006</v>
      </c>
      <c r="AM59" s="12">
        <f t="shared" si="19"/>
        <v>1385000</v>
      </c>
      <c r="AN59" s="12">
        <f t="shared" si="20"/>
        <v>2937771.3361999998</v>
      </c>
      <c r="AO59" s="12">
        <f t="shared" si="21"/>
        <v>178046.52</v>
      </c>
      <c r="AP59" s="12">
        <f t="shared" si="22"/>
        <v>190073.82800000001</v>
      </c>
      <c r="AQ59" s="12">
        <f t="shared" si="23"/>
        <v>-12027.308000000019</v>
      </c>
      <c r="AR59" s="12">
        <f t="shared" si="24"/>
        <v>52118</v>
      </c>
      <c r="AS59" s="12">
        <f t="shared" si="25"/>
        <v>12243.7304</v>
      </c>
      <c r="AT59" s="12">
        <f t="shared" si="26"/>
        <v>-458.68</v>
      </c>
      <c r="AU59" s="12">
        <f>G59*4-AU58-AU57</f>
        <v>1548521.9999999998</v>
      </c>
      <c r="AV59" s="12">
        <f>H59*4-AV58-AV57</f>
        <v>1617875.5999999994</v>
      </c>
      <c r="AW59" s="12">
        <f t="shared" si="27"/>
        <v>-69353.599999999627</v>
      </c>
      <c r="AX59" s="6">
        <f t="shared" si="28"/>
        <v>72.563933333333338</v>
      </c>
      <c r="AY59" s="11">
        <f t="shared" si="42"/>
        <v>4.0690773166281335E-2</v>
      </c>
      <c r="AZ59" s="4">
        <f t="shared" si="29"/>
        <v>3.75</v>
      </c>
      <c r="BA59" s="2">
        <f t="shared" si="30"/>
        <v>37894</v>
      </c>
      <c r="BB59" s="11">
        <f t="shared" si="41"/>
        <v>4.7442881861905484E-3</v>
      </c>
      <c r="BC59" s="11">
        <f t="shared" si="41"/>
        <v>1.0517281734371275E-2</v>
      </c>
      <c r="BD59" s="11">
        <f t="shared" si="47"/>
        <v>4.0690773166281335E-2</v>
      </c>
      <c r="BE59" s="3">
        <f t="shared" si="31"/>
        <v>3.7499999999999999E-2</v>
      </c>
      <c r="BF59" s="11">
        <f t="shared" si="7"/>
        <v>0.19153157903882126</v>
      </c>
      <c r="BG59" s="11">
        <f t="shared" si="32"/>
        <v>0.11418246657814779</v>
      </c>
      <c r="BH59" s="11">
        <f t="shared" si="33"/>
        <v>7.7349112460673455E-2</v>
      </c>
      <c r="BI59" s="13">
        <f t="shared" si="48"/>
        <v>2.3624891959287006E-2</v>
      </c>
      <c r="BJ59" s="13">
        <f t="shared" si="49"/>
        <v>2.5220788650000586E-2</v>
      </c>
      <c r="BK59" s="13">
        <f t="shared" si="50"/>
        <v>-1.5958966907135773E-3</v>
      </c>
      <c r="BL59" s="17">
        <f t="shared" si="34"/>
        <v>0.64985392639087214</v>
      </c>
      <c r="BM59" s="17">
        <f t="shared" si="35"/>
        <v>0.18342843181484436</v>
      </c>
      <c r="BN59" s="17">
        <f t="shared" si="36"/>
        <v>0.46642549457602783</v>
      </c>
      <c r="BO59" s="13">
        <f t="shared" si="51"/>
        <v>7.5830551754841935E-2</v>
      </c>
      <c r="BP59" s="16">
        <f t="shared" si="37"/>
        <v>0.39591670540904356</v>
      </c>
      <c r="BQ59" s="13">
        <f t="shared" si="52"/>
        <v>8.8402385559566785E-3</v>
      </c>
      <c r="BR59" s="13">
        <f t="shared" si="53"/>
        <v>-6.6736938253407463E-4</v>
      </c>
      <c r="BS59" s="16">
        <f t="shared" si="43"/>
        <v>8.1728691734226037E-3</v>
      </c>
      <c r="BT59" s="13">
        <f t="shared" si="38"/>
        <v>0.20508517118468331</v>
      </c>
      <c r="BU59" s="13">
        <f t="shared" si="39"/>
        <v>0.21427031348700382</v>
      </c>
      <c r="BV59" s="16">
        <f t="shared" si="40"/>
        <v>-9.1851423023205092E-3</v>
      </c>
    </row>
    <row r="60" spans="1:74" x14ac:dyDescent="0.25">
      <c r="A60" t="s">
        <v>73</v>
      </c>
      <c r="B60" s="2">
        <v>37986</v>
      </c>
      <c r="C60" s="4">
        <v>7816116.4000000004</v>
      </c>
      <c r="D60" s="4">
        <v>7630131.7000000002</v>
      </c>
      <c r="E60" s="10">
        <v>47161.508999999998</v>
      </c>
      <c r="F60" s="10">
        <v>51408.091</v>
      </c>
      <c r="G60" s="4">
        <v>1600286.3</v>
      </c>
      <c r="H60" s="4">
        <v>1648243.1</v>
      </c>
      <c r="I60" s="4">
        <v>2444785.4</v>
      </c>
      <c r="J60" s="3">
        <v>746</v>
      </c>
      <c r="K60" s="3">
        <v>840</v>
      </c>
      <c r="L60" s="3">
        <v>1519</v>
      </c>
      <c r="M60" s="3">
        <v>1345</v>
      </c>
      <c r="N60" s="3">
        <v>173</v>
      </c>
      <c r="O60" s="4">
        <v>132523.70000000001</v>
      </c>
      <c r="P60" s="4">
        <v>79274.5</v>
      </c>
      <c r="Q60" s="4">
        <v>11300.5</v>
      </c>
      <c r="R60" s="4">
        <v>62864.9</v>
      </c>
      <c r="S60" s="3">
        <v>57435</v>
      </c>
      <c r="T60" s="6">
        <v>73.28713333333333</v>
      </c>
      <c r="U60" s="5">
        <v>3.7099999999999995</v>
      </c>
      <c r="V60" s="4">
        <v>3841872.9</v>
      </c>
      <c r="W60" s="3">
        <v>203042</v>
      </c>
      <c r="AE60" s="2">
        <f t="shared" si="44"/>
        <v>37986</v>
      </c>
      <c r="AF60" s="5">
        <f>VLOOKUP(AE60,'FX rates'!S58:T322,2)</f>
        <v>11.2285</v>
      </c>
      <c r="AG60" s="12">
        <f t="shared" si="45"/>
        <v>7816116.4000000004</v>
      </c>
      <c r="AH60" s="12">
        <f t="shared" si="46"/>
        <v>7630131.7000000002</v>
      </c>
      <c r="AI60" s="12">
        <f t="shared" si="15"/>
        <v>696096.21944159956</v>
      </c>
      <c r="AJ60" s="12">
        <f t="shared" si="16"/>
        <v>132523.70000000001</v>
      </c>
      <c r="AK60" s="12">
        <f t="shared" si="17"/>
        <v>53249.200000000012</v>
      </c>
      <c r="AL60" s="12">
        <f t="shared" si="18"/>
        <v>79274.5</v>
      </c>
      <c r="AM60" s="12">
        <f t="shared" si="19"/>
        <v>1519000</v>
      </c>
      <c r="AN60" s="12">
        <f t="shared" si="20"/>
        <v>3042694.0422</v>
      </c>
      <c r="AO60" s="12">
        <f t="shared" si="21"/>
        <v>188646.03599999999</v>
      </c>
      <c r="AP60" s="12">
        <f t="shared" si="22"/>
        <v>205632.364</v>
      </c>
      <c r="AQ60" s="12">
        <f t="shared" si="23"/>
        <v>-16986.328000000009</v>
      </c>
      <c r="AR60" s="12">
        <f t="shared" si="24"/>
        <v>57435</v>
      </c>
      <c r="AS60" s="12">
        <f t="shared" si="25"/>
        <v>15367.491599999999</v>
      </c>
      <c r="AT60" s="12">
        <f t="shared" si="26"/>
        <v>812.16800000000001</v>
      </c>
      <c r="AU60" s="12">
        <f>G60*4-AU59-AU58-AU57</f>
        <v>1625688.4000000001</v>
      </c>
      <c r="AV60" s="12">
        <f>H60*4-AV59-AV58-AV57</f>
        <v>1998888.8000000005</v>
      </c>
      <c r="AW60" s="12">
        <f t="shared" si="27"/>
        <v>-373200.40000000037</v>
      </c>
      <c r="AX60" s="6">
        <f t="shared" si="28"/>
        <v>73.28713333333333</v>
      </c>
      <c r="AY60" s="11">
        <f t="shared" si="42"/>
        <v>3.9116685547976093E-2</v>
      </c>
      <c r="AZ60" s="4">
        <f t="shared" si="29"/>
        <v>3.7099999999999995</v>
      </c>
      <c r="BA60" s="2">
        <f t="shared" si="30"/>
        <v>37986</v>
      </c>
      <c r="BB60" s="11">
        <f t="shared" si="41"/>
        <v>1.5234832603505666E-2</v>
      </c>
      <c r="BC60" s="11">
        <f t="shared" si="41"/>
        <v>2.5904999627626157E-2</v>
      </c>
      <c r="BD60" s="11">
        <f t="shared" si="47"/>
        <v>3.9116685547976093E-2</v>
      </c>
      <c r="BE60" s="3">
        <f t="shared" si="31"/>
        <v>3.7099999999999994E-2</v>
      </c>
      <c r="BF60" s="11">
        <f t="shared" si="7"/>
        <v>0.1903812954282513</v>
      </c>
      <c r="BG60" s="11">
        <f t="shared" si="32"/>
        <v>0.1138843995785426</v>
      </c>
      <c r="BH60" s="11">
        <f t="shared" si="33"/>
        <v>7.6496895849708701E-2</v>
      </c>
      <c r="BI60" s="13">
        <f t="shared" si="48"/>
        <v>2.472382436072499E-2</v>
      </c>
      <c r="BJ60" s="13">
        <f t="shared" si="49"/>
        <v>2.6950041242407387E-2</v>
      </c>
      <c r="BK60" s="13">
        <f t="shared" si="50"/>
        <v>-2.2262168816823973E-3</v>
      </c>
      <c r="BL60" s="17">
        <f t="shared" si="34"/>
        <v>0.66012357292938972</v>
      </c>
      <c r="BM60" s="17">
        <f t="shared" si="35"/>
        <v>0.19434203922551613</v>
      </c>
      <c r="BN60" s="17">
        <f t="shared" si="36"/>
        <v>0.46578153370387371</v>
      </c>
      <c r="BO60" s="13">
        <f t="shared" si="51"/>
        <v>8.2510144999887666E-2</v>
      </c>
      <c r="BP60" s="16">
        <f t="shared" si="37"/>
        <v>0.43339417779612249</v>
      </c>
      <c r="BQ60" s="13">
        <f t="shared" si="52"/>
        <v>1.0116847662936142E-2</v>
      </c>
      <c r="BR60" s="13">
        <f t="shared" si="53"/>
        <v>1.1667467475279666E-3</v>
      </c>
      <c r="BS60" s="16">
        <f t="shared" si="43"/>
        <v>1.1283594410464108E-2</v>
      </c>
      <c r="BT60" s="13">
        <f t="shared" si="38"/>
        <v>0.20799183594553428</v>
      </c>
      <c r="BU60" s="13">
        <f t="shared" si="39"/>
        <v>0.25573938484334757</v>
      </c>
      <c r="BV60" s="16">
        <f t="shared" si="40"/>
        <v>-4.7747548897813297E-2</v>
      </c>
    </row>
    <row r="61" spans="1:74" x14ac:dyDescent="0.25">
      <c r="A61" t="s">
        <v>74</v>
      </c>
      <c r="B61" s="2">
        <v>38077</v>
      </c>
      <c r="C61" s="4">
        <v>8172362.7999999998</v>
      </c>
      <c r="D61" s="4">
        <v>7764455.5</v>
      </c>
      <c r="E61" s="10">
        <v>46893.24</v>
      </c>
      <c r="F61" s="10">
        <v>48061.148999999998</v>
      </c>
      <c r="G61" s="4">
        <v>443341.7</v>
      </c>
      <c r="H61" s="4">
        <v>394333.3</v>
      </c>
      <c r="I61" s="4">
        <v>2559992.1</v>
      </c>
      <c r="J61" s="3">
        <v>740</v>
      </c>
      <c r="K61" s="3">
        <v>867</v>
      </c>
      <c r="L61" s="3">
        <v>1550</v>
      </c>
      <c r="M61" s="3">
        <v>1375</v>
      </c>
      <c r="N61" s="3">
        <v>175</v>
      </c>
      <c r="O61" s="4">
        <v>134422.20000000001</v>
      </c>
      <c r="P61" s="4">
        <v>80881.5</v>
      </c>
      <c r="Q61" s="4">
        <v>11309.9</v>
      </c>
      <c r="R61" s="4">
        <v>63825.599999999999</v>
      </c>
      <c r="S61" s="3">
        <v>59049</v>
      </c>
      <c r="T61" s="6">
        <v>74.299266666666668</v>
      </c>
      <c r="U61" s="5">
        <v>3.92</v>
      </c>
      <c r="V61" s="4">
        <v>9223615.5</v>
      </c>
      <c r="W61" s="3">
        <v>1413719</v>
      </c>
      <c r="AE61" s="2">
        <f t="shared" si="44"/>
        <v>38077</v>
      </c>
      <c r="AF61" s="5">
        <f>VLOOKUP(AE61,'FX rates'!S59:T323,2)</f>
        <v>11.1251</v>
      </c>
      <c r="AG61" s="12">
        <f t="shared" si="45"/>
        <v>8172362.7999999998</v>
      </c>
      <c r="AH61" s="12">
        <f t="shared" si="46"/>
        <v>7764455.5</v>
      </c>
      <c r="AI61" s="12">
        <f t="shared" si="15"/>
        <v>734587.80595230602</v>
      </c>
      <c r="AJ61" s="12">
        <f t="shared" si="16"/>
        <v>134422.20000000001</v>
      </c>
      <c r="AK61" s="12">
        <f t="shared" si="17"/>
        <v>53540.700000000012</v>
      </c>
      <c r="AL61" s="12">
        <f t="shared" si="18"/>
        <v>80881.5</v>
      </c>
      <c r="AM61" s="12">
        <f t="shared" si="19"/>
        <v>1550000</v>
      </c>
      <c r="AN61" s="12">
        <f t="shared" si="20"/>
        <v>3155637.7415700001</v>
      </c>
      <c r="AO61" s="12">
        <f t="shared" si="21"/>
        <v>187572.96</v>
      </c>
      <c r="AP61" s="12">
        <f t="shared" si="22"/>
        <v>192244.59599999999</v>
      </c>
      <c r="AQ61" s="12">
        <f t="shared" si="23"/>
        <v>-4671.6359999999986</v>
      </c>
      <c r="AR61" s="12">
        <f t="shared" si="24"/>
        <v>59049</v>
      </c>
      <c r="AS61" s="12">
        <f t="shared" si="25"/>
        <v>36894.462</v>
      </c>
      <c r="AT61" s="12">
        <f t="shared" si="26"/>
        <v>5654.8760000000002</v>
      </c>
      <c r="AU61" s="12">
        <f>G61*4</f>
        <v>1773366.8</v>
      </c>
      <c r="AV61" s="12">
        <f>H61*4</f>
        <v>1577333.2</v>
      </c>
      <c r="AW61" s="12">
        <f t="shared" si="27"/>
        <v>196033.60000000009</v>
      </c>
      <c r="AX61" s="6">
        <f t="shared" si="28"/>
        <v>74.299266666666668</v>
      </c>
      <c r="AY61" s="11">
        <f t="shared" si="42"/>
        <v>4.3083176526138578E-2</v>
      </c>
      <c r="AZ61" s="4">
        <f t="shared" si="29"/>
        <v>3.92</v>
      </c>
      <c r="BA61" s="2">
        <f t="shared" si="30"/>
        <v>38077</v>
      </c>
      <c r="BB61" s="11">
        <f t="shared" si="41"/>
        <v>3.2523499768467135E-2</v>
      </c>
      <c r="BC61" s="11">
        <f t="shared" si="41"/>
        <v>6.9415837790826496E-2</v>
      </c>
      <c r="BD61" s="11">
        <f t="shared" si="47"/>
        <v>4.3083176526138578E-2</v>
      </c>
      <c r="BE61" s="3">
        <f t="shared" si="31"/>
        <v>3.9199999999999999E-2</v>
      </c>
      <c r="BF61" s="11">
        <f t="shared" si="7"/>
        <v>0.18298996921918348</v>
      </c>
      <c r="BG61" s="11">
        <f t="shared" si="32"/>
        <v>0.11010460471113691</v>
      </c>
      <c r="BH61" s="11">
        <f t="shared" si="33"/>
        <v>7.2885364508046571E-2</v>
      </c>
      <c r="BI61" s="13">
        <f t="shared" si="48"/>
        <v>2.4157902637216479E-2</v>
      </c>
      <c r="BJ61" s="13">
        <f t="shared" si="49"/>
        <v>2.475957212968765E-2</v>
      </c>
      <c r="BK61" s="13">
        <f t="shared" si="50"/>
        <v>-6.016694924711718E-4</v>
      </c>
      <c r="BL61" s="17">
        <f t="shared" si="34"/>
        <v>0.64868429276536765</v>
      </c>
      <c r="BM61" s="17">
        <f t="shared" si="35"/>
        <v>0.18966363069441802</v>
      </c>
      <c r="BN61" s="17">
        <f t="shared" si="36"/>
        <v>0.45902066207094966</v>
      </c>
      <c r="BO61" s="13">
        <f t="shared" si="51"/>
        <v>8.03838554377444E-2</v>
      </c>
      <c r="BP61" s="16">
        <f t="shared" si="37"/>
        <v>0.43928011890893021</v>
      </c>
      <c r="BQ61" s="13">
        <f t="shared" si="52"/>
        <v>2.3802878709677421E-2</v>
      </c>
      <c r="BR61" s="13">
        <f t="shared" si="53"/>
        <v>7.6980259598362424E-3</v>
      </c>
      <c r="BS61" s="16">
        <f t="shared" si="43"/>
        <v>3.1500904669513663E-2</v>
      </c>
      <c r="BT61" s="13">
        <f t="shared" si="38"/>
        <v>0.21699560376834959</v>
      </c>
      <c r="BU61" s="13">
        <f t="shared" si="39"/>
        <v>0.19300822033989973</v>
      </c>
      <c r="BV61" s="16">
        <f t="shared" si="40"/>
        <v>2.398738342844986E-2</v>
      </c>
    </row>
    <row r="62" spans="1:74" x14ac:dyDescent="0.25">
      <c r="A62" t="s">
        <v>75</v>
      </c>
      <c r="B62" s="2">
        <v>38168</v>
      </c>
      <c r="C62" s="4">
        <v>8505084.9000000004</v>
      </c>
      <c r="D62" s="4">
        <v>7823932.2000000002</v>
      </c>
      <c r="E62" s="10">
        <v>50690.53</v>
      </c>
      <c r="F62" s="10">
        <v>53375.231</v>
      </c>
      <c r="G62" s="4">
        <v>878888.9</v>
      </c>
      <c r="H62" s="4">
        <v>817579.1</v>
      </c>
      <c r="I62" s="4">
        <v>2494026.4</v>
      </c>
      <c r="J62" s="3">
        <v>730</v>
      </c>
      <c r="K62" s="3">
        <v>892</v>
      </c>
      <c r="L62" s="3">
        <v>1583</v>
      </c>
      <c r="M62" s="3">
        <v>1390</v>
      </c>
      <c r="N62" s="3">
        <v>193</v>
      </c>
      <c r="O62" s="4">
        <v>131401.79999999999</v>
      </c>
      <c r="P62" s="4">
        <v>80840.2</v>
      </c>
      <c r="Q62" s="4">
        <v>10921.6</v>
      </c>
      <c r="R62" s="4">
        <v>60965</v>
      </c>
      <c r="S62" s="3">
        <v>59128</v>
      </c>
      <c r="T62" s="6">
        <v>75.060366666666667</v>
      </c>
      <c r="U62" s="5">
        <v>3.9133333333333336</v>
      </c>
      <c r="V62" s="4">
        <v>4161093.2</v>
      </c>
      <c r="W62" s="3">
        <v>-1940140</v>
      </c>
      <c r="AE62" s="2">
        <f t="shared" si="44"/>
        <v>38168</v>
      </c>
      <c r="AF62" s="5">
        <f>VLOOKUP(AE62,'FX rates'!S60:T324,2)</f>
        <v>11.486499999999999</v>
      </c>
      <c r="AG62" s="12">
        <f t="shared" si="45"/>
        <v>8505084.9000000004</v>
      </c>
      <c r="AH62" s="12">
        <f t="shared" si="46"/>
        <v>7823932.2000000002</v>
      </c>
      <c r="AI62" s="12">
        <f t="shared" si="15"/>
        <v>740441.81430374796</v>
      </c>
      <c r="AJ62" s="12">
        <f t="shared" si="16"/>
        <v>131401.79999999999</v>
      </c>
      <c r="AK62" s="12">
        <f t="shared" si="17"/>
        <v>50561.599999999991</v>
      </c>
      <c r="AL62" s="12">
        <f t="shared" si="18"/>
        <v>80840.2</v>
      </c>
      <c r="AM62" s="12">
        <f t="shared" si="19"/>
        <v>1583000</v>
      </c>
      <c r="AN62" s="12">
        <f t="shared" si="20"/>
        <v>3074802.2183999997</v>
      </c>
      <c r="AO62" s="12">
        <f t="shared" si="21"/>
        <v>202762.12</v>
      </c>
      <c r="AP62" s="12">
        <f t="shared" si="22"/>
        <v>213500.924</v>
      </c>
      <c r="AQ62" s="12">
        <f t="shared" si="23"/>
        <v>-10738.804000000004</v>
      </c>
      <c r="AR62" s="12">
        <f t="shared" si="24"/>
        <v>59128</v>
      </c>
      <c r="AS62" s="12">
        <f t="shared" si="25"/>
        <v>16644.372800000001</v>
      </c>
      <c r="AT62" s="12">
        <f t="shared" si="26"/>
        <v>-7760.56</v>
      </c>
      <c r="AU62" s="12">
        <f>G62*4-AU61</f>
        <v>1742188.8</v>
      </c>
      <c r="AV62" s="12">
        <f>H62*4-AV61</f>
        <v>1692983.2</v>
      </c>
      <c r="AW62" s="12">
        <f t="shared" si="27"/>
        <v>49205.600000000093</v>
      </c>
      <c r="AX62" s="6">
        <f t="shared" si="28"/>
        <v>75.060366666666667</v>
      </c>
      <c r="AY62" s="11">
        <f t="shared" si="42"/>
        <v>4.3509470457908428E-2</v>
      </c>
      <c r="AZ62" s="4">
        <f t="shared" si="29"/>
        <v>3.9133333333333336</v>
      </c>
      <c r="BA62" s="2">
        <f t="shared" si="30"/>
        <v>38168</v>
      </c>
      <c r="BB62" s="11">
        <f t="shared" si="41"/>
        <v>3.690177743521561E-2</v>
      </c>
      <c r="BC62" s="11">
        <f t="shared" si="41"/>
        <v>3.8612298213437812E-2</v>
      </c>
      <c r="BD62" s="11">
        <f t="shared" si="47"/>
        <v>4.3509470457908428E-2</v>
      </c>
      <c r="BE62" s="3">
        <f t="shared" si="31"/>
        <v>3.9133333333333332E-2</v>
      </c>
      <c r="BF62" s="11">
        <f t="shared" si="7"/>
        <v>0.17746404573809718</v>
      </c>
      <c r="BG62" s="11">
        <f t="shared" si="32"/>
        <v>0.10917832898999043</v>
      </c>
      <c r="BH62" s="11">
        <f t="shared" si="33"/>
        <v>6.8285716748106753E-2</v>
      </c>
      <c r="BI62" s="13">
        <f t="shared" si="48"/>
        <v>2.5915628461095304E-2</v>
      </c>
      <c r="BJ62" s="13">
        <f t="shared" si="49"/>
        <v>2.7288186878715537E-2</v>
      </c>
      <c r="BK62" s="13">
        <f t="shared" si="50"/>
        <v>-1.3725584176202349E-3</v>
      </c>
      <c r="BL62" s="17">
        <f t="shared" si="34"/>
        <v>0.6159348317381288</v>
      </c>
      <c r="BM62" s="17">
        <f t="shared" si="35"/>
        <v>0.18612395039113599</v>
      </c>
      <c r="BN62" s="17">
        <f t="shared" si="36"/>
        <v>0.42981088134699269</v>
      </c>
      <c r="BO62" s="13">
        <f t="shared" si="51"/>
        <v>7.985502555065617E-2</v>
      </c>
      <c r="BP62" s="16">
        <f t="shared" si="37"/>
        <v>0.44997861520922855</v>
      </c>
      <c r="BQ62" s="13">
        <f t="shared" si="52"/>
        <v>1.0514449020846495E-2</v>
      </c>
      <c r="BR62" s="13">
        <f t="shared" si="53"/>
        <v>-1.0480985608973755E-2</v>
      </c>
      <c r="BS62" s="16">
        <f t="shared" si="43"/>
        <v>3.3463411872739976E-5</v>
      </c>
      <c r="BT62" s="13">
        <f t="shared" si="38"/>
        <v>0.2048408476204629</v>
      </c>
      <c r="BU62" s="13">
        <f t="shared" si="39"/>
        <v>0.19905541448504527</v>
      </c>
      <c r="BV62" s="16">
        <f t="shared" si="40"/>
        <v>5.785433135417628E-3</v>
      </c>
    </row>
    <row r="63" spans="1:74" x14ac:dyDescent="0.25">
      <c r="A63" t="s">
        <v>76</v>
      </c>
      <c r="B63" s="2">
        <v>38260</v>
      </c>
      <c r="C63" s="4">
        <v>8681438.0999999996</v>
      </c>
      <c r="D63" s="4">
        <v>7883268.2000000002</v>
      </c>
      <c r="E63" s="10">
        <v>51164.968000000001</v>
      </c>
      <c r="F63" s="10">
        <v>54748.478999999999</v>
      </c>
      <c r="G63" s="4">
        <v>1308436</v>
      </c>
      <c r="H63" s="4">
        <v>1233028.5</v>
      </c>
      <c r="I63" s="4">
        <v>2586404.7000000002</v>
      </c>
      <c r="J63" s="3">
        <v>720</v>
      </c>
      <c r="K63" s="3">
        <v>862</v>
      </c>
      <c r="L63" s="3">
        <v>1560</v>
      </c>
      <c r="M63" s="3">
        <v>1410</v>
      </c>
      <c r="N63" s="3">
        <v>151</v>
      </c>
      <c r="O63" s="4">
        <v>130957.8</v>
      </c>
      <c r="P63" s="4">
        <v>79937.399999999994</v>
      </c>
      <c r="Q63" s="4">
        <v>10787.3</v>
      </c>
      <c r="R63" s="4">
        <v>60704.6</v>
      </c>
      <c r="S63" s="3">
        <v>57615</v>
      </c>
      <c r="T63" s="6">
        <v>76.051333333333332</v>
      </c>
      <c r="U63" s="5">
        <v>3.936666666666667</v>
      </c>
      <c r="V63" s="4">
        <v>3598746.1</v>
      </c>
      <c r="W63" s="3">
        <v>1426974</v>
      </c>
      <c r="AE63" s="2">
        <f t="shared" si="44"/>
        <v>38260</v>
      </c>
      <c r="AF63" s="5">
        <f>VLOOKUP(AE63,'FX rates'!S61:T325,2)</f>
        <v>11.382</v>
      </c>
      <c r="AG63" s="12">
        <f t="shared" si="45"/>
        <v>8681438.0999999996</v>
      </c>
      <c r="AH63" s="12">
        <f t="shared" si="46"/>
        <v>7883268.2000000002</v>
      </c>
      <c r="AI63" s="12">
        <f t="shared" si="15"/>
        <v>762733.97469688987</v>
      </c>
      <c r="AJ63" s="12">
        <f t="shared" si="16"/>
        <v>130957.8</v>
      </c>
      <c r="AK63" s="12">
        <f t="shared" si="17"/>
        <v>51020.400000000009</v>
      </c>
      <c r="AL63" s="12">
        <f t="shared" si="18"/>
        <v>79937.399999999994</v>
      </c>
      <c r="AM63" s="12">
        <f t="shared" si="19"/>
        <v>1560000</v>
      </c>
      <c r="AN63" s="12">
        <f t="shared" si="20"/>
        <v>3167118.8928000005</v>
      </c>
      <c r="AO63" s="12">
        <f t="shared" si="21"/>
        <v>204659.872</v>
      </c>
      <c r="AP63" s="12">
        <f t="shared" si="22"/>
        <v>218993.916</v>
      </c>
      <c r="AQ63" s="12">
        <f t="shared" si="23"/>
        <v>-14334.043999999994</v>
      </c>
      <c r="AR63" s="12">
        <f t="shared" si="24"/>
        <v>57615</v>
      </c>
      <c r="AS63" s="12">
        <f t="shared" si="25"/>
        <v>14394.984400000001</v>
      </c>
      <c r="AT63" s="12">
        <f t="shared" si="26"/>
        <v>5707.8959999999997</v>
      </c>
      <c r="AU63" s="12">
        <f>G63*4-AU62-AU61</f>
        <v>1718188.4000000001</v>
      </c>
      <c r="AV63" s="12">
        <f>H63*4-AV62-AV61</f>
        <v>1661797.5999999999</v>
      </c>
      <c r="AW63" s="12">
        <f t="shared" si="27"/>
        <v>56390.800000000279</v>
      </c>
      <c r="AX63" s="6">
        <f t="shared" si="28"/>
        <v>76.051333333333332</v>
      </c>
      <c r="AY63" s="11">
        <f t="shared" si="42"/>
        <v>4.8059688054395977E-2</v>
      </c>
      <c r="AZ63" s="4">
        <f t="shared" si="29"/>
        <v>3.936666666666667</v>
      </c>
      <c r="BA63" s="2">
        <f t="shared" si="30"/>
        <v>38260</v>
      </c>
      <c r="BB63" s="11">
        <f t="shared" si="41"/>
        <v>4.602639529872854E-2</v>
      </c>
      <c r="BC63" s="11">
        <f t="shared" si="41"/>
        <v>0.10976127524902735</v>
      </c>
      <c r="BD63" s="11">
        <f t="shared" si="47"/>
        <v>4.8059688054395977E-2</v>
      </c>
      <c r="BE63" s="3">
        <f t="shared" si="31"/>
        <v>3.9366666666666668E-2</v>
      </c>
      <c r="BF63" s="11">
        <f t="shared" si="7"/>
        <v>0.17169524938500683</v>
      </c>
      <c r="BG63" s="11">
        <f t="shared" si="32"/>
        <v>0.10480377517176559</v>
      </c>
      <c r="BH63" s="11">
        <f t="shared" si="33"/>
        <v>6.689147421324125E-2</v>
      </c>
      <c r="BI63" s="13">
        <f t="shared" si="48"/>
        <v>2.5961297625266638E-2</v>
      </c>
      <c r="BJ63" s="13">
        <f t="shared" si="49"/>
        <v>2.777958461441157E-2</v>
      </c>
      <c r="BK63" s="13">
        <f t="shared" si="50"/>
        <v>-1.8182869891449327E-3</v>
      </c>
      <c r="BL63" s="17">
        <f t="shared" si="34"/>
        <v>0.61140021093970609</v>
      </c>
      <c r="BM63" s="17">
        <f t="shared" si="35"/>
        <v>0.17969373069653058</v>
      </c>
      <c r="BN63" s="17">
        <f t="shared" si="36"/>
        <v>0.43170648024317548</v>
      </c>
      <c r="BO63" s="13">
        <f t="shared" si="51"/>
        <v>7.5537476907195825E-2</v>
      </c>
      <c r="BP63" s="16">
        <f t="shared" si="37"/>
        <v>0.43995088494156137</v>
      </c>
      <c r="BQ63" s="13">
        <f t="shared" si="52"/>
        <v>9.2275541025641037E-3</v>
      </c>
      <c r="BR63" s="13">
        <f t="shared" si="53"/>
        <v>7.4834689280339388E-3</v>
      </c>
      <c r="BS63" s="16">
        <f t="shared" si="43"/>
        <v>1.6711023030598043E-2</v>
      </c>
      <c r="BT63" s="13">
        <f t="shared" si="38"/>
        <v>0.19791518181762999</v>
      </c>
      <c r="BU63" s="13">
        <f t="shared" si="39"/>
        <v>0.19141962205547489</v>
      </c>
      <c r="BV63" s="16">
        <f t="shared" si="40"/>
        <v>6.4955597621551009E-3</v>
      </c>
    </row>
    <row r="64" spans="1:74" x14ac:dyDescent="0.25">
      <c r="A64" t="s">
        <v>77</v>
      </c>
      <c r="B64" s="2">
        <v>38352</v>
      </c>
      <c r="C64" s="4">
        <v>8930568.6999999993</v>
      </c>
      <c r="D64" s="4">
        <v>7977845.5999999996</v>
      </c>
      <c r="E64" s="10">
        <v>53204.919000000002</v>
      </c>
      <c r="F64" s="10">
        <v>60403.83</v>
      </c>
      <c r="G64" s="4">
        <v>1771314.2</v>
      </c>
      <c r="H64" s="4">
        <v>1792296.7</v>
      </c>
      <c r="I64" s="4">
        <v>2747300.8</v>
      </c>
      <c r="J64" s="3">
        <v>774</v>
      </c>
      <c r="K64" s="3">
        <v>851</v>
      </c>
      <c r="L64" s="3">
        <v>1619</v>
      </c>
      <c r="M64" s="3">
        <v>1486</v>
      </c>
      <c r="N64" s="3">
        <v>133</v>
      </c>
      <c r="O64" s="4">
        <v>130925.3</v>
      </c>
      <c r="P64" s="4">
        <v>79225.8</v>
      </c>
      <c r="Q64" s="4">
        <v>11436.8</v>
      </c>
      <c r="R64" s="4">
        <v>59404.4</v>
      </c>
      <c r="S64" s="3">
        <v>61496</v>
      </c>
      <c r="T64" s="6">
        <v>77.158666666666662</v>
      </c>
      <c r="U64" s="5">
        <v>3.8933333333333331</v>
      </c>
      <c r="V64" s="4">
        <v>7834504.7000000002</v>
      </c>
      <c r="W64" s="3">
        <v>1626999</v>
      </c>
      <c r="AE64" s="2">
        <f t="shared" si="44"/>
        <v>38352</v>
      </c>
      <c r="AF64" s="5">
        <f>VLOOKUP(AE64,'FX rates'!S62:T326,2)</f>
        <v>11.147</v>
      </c>
      <c r="AG64" s="12">
        <f t="shared" si="45"/>
        <v>8930568.6999999993</v>
      </c>
      <c r="AH64" s="12">
        <f t="shared" si="46"/>
        <v>7977845.5999999996</v>
      </c>
      <c r="AI64" s="12">
        <f t="shared" si="15"/>
        <v>801163.42513680807</v>
      </c>
      <c r="AJ64" s="12">
        <f t="shared" si="16"/>
        <v>130925.3</v>
      </c>
      <c r="AK64" s="12">
        <f t="shared" si="17"/>
        <v>51699.5</v>
      </c>
      <c r="AL64" s="12">
        <f t="shared" si="18"/>
        <v>79225.8</v>
      </c>
      <c r="AM64" s="12">
        <f t="shared" si="19"/>
        <v>1619000</v>
      </c>
      <c r="AN64" s="12">
        <f t="shared" si="20"/>
        <v>3323595.1264999998</v>
      </c>
      <c r="AO64" s="12">
        <f t="shared" si="21"/>
        <v>212819.67600000001</v>
      </c>
      <c r="AP64" s="12">
        <f t="shared" si="22"/>
        <v>241615.32</v>
      </c>
      <c r="AQ64" s="12">
        <f t="shared" si="23"/>
        <v>-28795.644</v>
      </c>
      <c r="AR64" s="12">
        <f t="shared" si="24"/>
        <v>61496</v>
      </c>
      <c r="AS64" s="12">
        <f t="shared" si="25"/>
        <v>31338.018800000002</v>
      </c>
      <c r="AT64" s="12">
        <f t="shared" si="26"/>
        <v>6507.9960000000001</v>
      </c>
      <c r="AU64" s="12">
        <f>G64*4-AU63-AU62-AU61</f>
        <v>1851512.7999999996</v>
      </c>
      <c r="AV64" s="12">
        <f>H64*4-AV63-AV62-AV61</f>
        <v>2237072.7999999998</v>
      </c>
      <c r="AW64" s="12">
        <f t="shared" si="27"/>
        <v>-385560.00000000023</v>
      </c>
      <c r="AX64" s="6">
        <f t="shared" si="28"/>
        <v>77.158666666666662</v>
      </c>
      <c r="AY64" s="11">
        <f t="shared" si="42"/>
        <v>5.2826917321548983E-2</v>
      </c>
      <c r="AZ64" s="4">
        <f t="shared" si="29"/>
        <v>3.8933333333333331</v>
      </c>
      <c r="BA64" s="2">
        <f t="shared" si="30"/>
        <v>38352</v>
      </c>
      <c r="BB64" s="11">
        <f t="shared" si="41"/>
        <v>4.557115311653126E-2</v>
      </c>
      <c r="BC64" s="11">
        <f t="shared" si="41"/>
        <v>0.15093776228161704</v>
      </c>
      <c r="BD64" s="11">
        <f t="shared" si="47"/>
        <v>5.2826917321548983E-2</v>
      </c>
      <c r="BE64" s="3">
        <f t="shared" si="31"/>
        <v>3.8933333333333334E-2</v>
      </c>
      <c r="BF64" s="11">
        <f t="shared" si="7"/>
        <v>0.16341896783124238</v>
      </c>
      <c r="BG64" s="11">
        <f t="shared" si="32"/>
        <v>9.8888438381309368E-2</v>
      </c>
      <c r="BH64" s="11">
        <f t="shared" si="33"/>
        <v>6.4530529449933025E-2</v>
      </c>
      <c r="BI64" s="13">
        <f t="shared" si="48"/>
        <v>2.6676334272500837E-2</v>
      </c>
      <c r="BJ64" s="13">
        <f t="shared" si="49"/>
        <v>3.0285785425579057E-2</v>
      </c>
      <c r="BK64" s="13">
        <f t="shared" si="50"/>
        <v>-3.6094511530782199E-3</v>
      </c>
      <c r="BL64" s="17">
        <f t="shared" si="34"/>
        <v>0.61797738065662045</v>
      </c>
      <c r="BM64" s="17">
        <f t="shared" si="35"/>
        <v>0.18128744701331284</v>
      </c>
      <c r="BN64" s="17">
        <f t="shared" si="36"/>
        <v>0.43668993364330766</v>
      </c>
      <c r="BO64" s="13">
        <f t="shared" si="51"/>
        <v>7.6758371726091762E-2</v>
      </c>
      <c r="BP64" s="16">
        <f t="shared" si="37"/>
        <v>0.46970295275244739</v>
      </c>
      <c r="BQ64" s="13">
        <f t="shared" si="52"/>
        <v>1.9356404447189623E-2</v>
      </c>
      <c r="BR64" s="13">
        <f t="shared" si="53"/>
        <v>8.1231816079081285E-3</v>
      </c>
      <c r="BS64" s="16">
        <f t="shared" si="43"/>
        <v>2.7479586055097753E-2</v>
      </c>
      <c r="BT64" s="13">
        <f t="shared" si="38"/>
        <v>0.20732305659324918</v>
      </c>
      <c r="BU64" s="13">
        <f t="shared" si="39"/>
        <v>0.25049611902095326</v>
      </c>
      <c r="BV64" s="16">
        <f t="shared" si="40"/>
        <v>-4.3173062427704079E-2</v>
      </c>
    </row>
    <row r="65" spans="1:74" x14ac:dyDescent="0.25">
      <c r="A65" t="s">
        <v>78</v>
      </c>
      <c r="B65" s="2">
        <v>38442</v>
      </c>
      <c r="C65" s="4">
        <v>9022793.1999999993</v>
      </c>
      <c r="D65" s="4">
        <v>8026905.9000000004</v>
      </c>
      <c r="E65" s="10">
        <v>51177.233999999997</v>
      </c>
      <c r="F65" s="10">
        <v>53535.084999999999</v>
      </c>
      <c r="G65" s="4">
        <v>464634.5</v>
      </c>
      <c r="H65" s="4">
        <v>432256</v>
      </c>
      <c r="I65" s="4">
        <v>2764952.1</v>
      </c>
      <c r="J65" s="3">
        <v>757</v>
      </c>
      <c r="K65" s="3">
        <v>851</v>
      </c>
      <c r="L65" s="3">
        <v>1612</v>
      </c>
      <c r="M65" s="3">
        <v>1480</v>
      </c>
      <c r="N65" s="3">
        <v>132</v>
      </c>
      <c r="O65" s="4">
        <v>134454.1</v>
      </c>
      <c r="P65" s="4">
        <v>79267.899999999994</v>
      </c>
      <c r="Q65" s="4">
        <v>11839.3</v>
      </c>
      <c r="R65" s="4">
        <v>62150.1</v>
      </c>
      <c r="S65" s="3">
        <v>61739</v>
      </c>
      <c r="T65" s="6">
        <v>77.553266666666673</v>
      </c>
      <c r="U65" s="5">
        <v>3.7666666666666671</v>
      </c>
      <c r="V65" s="4">
        <v>6554894</v>
      </c>
      <c r="W65" s="3">
        <v>2822012</v>
      </c>
      <c r="AE65" s="2">
        <f t="shared" si="44"/>
        <v>38442</v>
      </c>
      <c r="AF65" s="5">
        <f>VLOOKUP(AE65,'FX rates'!S63:T327,2)</f>
        <v>11.170299999999999</v>
      </c>
      <c r="AG65" s="12">
        <f t="shared" si="45"/>
        <v>9022793.1999999993</v>
      </c>
      <c r="AH65" s="12">
        <f t="shared" si="46"/>
        <v>8026905.9000000004</v>
      </c>
      <c r="AI65" s="12">
        <f t="shared" si="15"/>
        <v>807748.51167828974</v>
      </c>
      <c r="AJ65" s="12">
        <f t="shared" si="16"/>
        <v>134454.1</v>
      </c>
      <c r="AK65" s="12">
        <f t="shared" si="17"/>
        <v>55186.200000000012</v>
      </c>
      <c r="AL65" s="12">
        <f t="shared" si="18"/>
        <v>79267.899999999994</v>
      </c>
      <c r="AM65" s="12">
        <f t="shared" si="19"/>
        <v>1612000</v>
      </c>
      <c r="AN65" s="12">
        <f t="shared" si="20"/>
        <v>3381398.5098600001</v>
      </c>
      <c r="AO65" s="12">
        <f t="shared" si="21"/>
        <v>204708.93599999999</v>
      </c>
      <c r="AP65" s="12">
        <f t="shared" si="22"/>
        <v>214140.34</v>
      </c>
      <c r="AQ65" s="12">
        <f t="shared" si="23"/>
        <v>-9431.4040000000095</v>
      </c>
      <c r="AR65" s="12">
        <f t="shared" si="24"/>
        <v>61739</v>
      </c>
      <c r="AS65" s="12">
        <f t="shared" si="25"/>
        <v>26219.576000000001</v>
      </c>
      <c r="AT65" s="12">
        <f t="shared" si="26"/>
        <v>11288.048000000001</v>
      </c>
      <c r="AU65" s="12">
        <f>G65*4</f>
        <v>1858538</v>
      </c>
      <c r="AV65" s="12">
        <f>H65*4</f>
        <v>1729024</v>
      </c>
      <c r="AW65" s="12">
        <f t="shared" si="27"/>
        <v>129514</v>
      </c>
      <c r="AX65" s="6">
        <f t="shared" si="28"/>
        <v>77.553266666666673</v>
      </c>
      <c r="AY65" s="11">
        <f t="shared" si="42"/>
        <v>4.3795856217513141E-2</v>
      </c>
      <c r="AZ65" s="4">
        <f t="shared" si="29"/>
        <v>3.7666666666666671</v>
      </c>
      <c r="BA65" s="2">
        <f t="shared" si="30"/>
        <v>38442</v>
      </c>
      <c r="BB65" s="11">
        <f t="shared" si="41"/>
        <v>3.3801520274023167E-2</v>
      </c>
      <c r="BC65" s="11">
        <f t="shared" si="41"/>
        <v>9.9594228400156304E-2</v>
      </c>
      <c r="BD65" s="11">
        <f t="shared" si="47"/>
        <v>4.3795856217513141E-2</v>
      </c>
      <c r="BE65" s="3">
        <f t="shared" si="31"/>
        <v>3.7666666666666668E-2</v>
      </c>
      <c r="BF65" s="11">
        <f t="shared" si="7"/>
        <v>0.16645539800579714</v>
      </c>
      <c r="BG65" s="11">
        <f t="shared" si="32"/>
        <v>9.8134380755839551E-2</v>
      </c>
      <c r="BH65" s="11">
        <f t="shared" si="33"/>
        <v>6.8321017249957594E-2</v>
      </c>
      <c r="BI65" s="13">
        <f t="shared" si="48"/>
        <v>2.5502844875757168E-2</v>
      </c>
      <c r="BJ65" s="13">
        <f t="shared" si="49"/>
        <v>2.6677818659864939E-2</v>
      </c>
      <c r="BK65" s="13">
        <f t="shared" si="50"/>
        <v>-1.174973784107773E-3</v>
      </c>
      <c r="BL65" s="17">
        <f t="shared" si="34"/>
        <v>0.62174149350114771</v>
      </c>
      <c r="BM65" s="17">
        <f t="shared" si="35"/>
        <v>0.17865864419900482</v>
      </c>
      <c r="BN65" s="17">
        <f t="shared" si="36"/>
        <v>0.44308284930214298</v>
      </c>
      <c r="BO65" s="13">
        <f t="shared" si="51"/>
        <v>7.643344321578821E-2</v>
      </c>
      <c r="BP65" s="16">
        <f t="shared" si="37"/>
        <v>0.4591827248109206</v>
      </c>
      <c r="BQ65" s="13">
        <f t="shared" si="52"/>
        <v>1.6265245657568237E-2</v>
      </c>
      <c r="BR65" s="13">
        <f t="shared" si="53"/>
        <v>1.3974706033869867E-2</v>
      </c>
      <c r="BS65" s="16">
        <f t="shared" si="43"/>
        <v>3.0239951691438102E-2</v>
      </c>
      <c r="BT65" s="13">
        <f t="shared" si="38"/>
        <v>0.20598255537985732</v>
      </c>
      <c r="BU65" s="13">
        <f t="shared" si="39"/>
        <v>0.19162846378879658</v>
      </c>
      <c r="BV65" s="16">
        <f t="shared" si="40"/>
        <v>1.4354091591060741E-2</v>
      </c>
    </row>
    <row r="66" spans="1:74" x14ac:dyDescent="0.25">
      <c r="A66" t="s">
        <v>79</v>
      </c>
      <c r="B66" s="2">
        <v>38533</v>
      </c>
      <c r="C66" s="4">
        <v>9062034.3000000007</v>
      </c>
      <c r="D66" s="4">
        <v>8002543.5999999996</v>
      </c>
      <c r="E66" s="10">
        <v>57931.091999999997</v>
      </c>
      <c r="F66" s="10">
        <v>60336.144999999997</v>
      </c>
      <c r="G66" s="4">
        <v>945003</v>
      </c>
      <c r="H66" s="4">
        <v>904052.2</v>
      </c>
      <c r="I66" s="4">
        <v>2749922.6</v>
      </c>
      <c r="J66" s="3">
        <v>797</v>
      </c>
      <c r="K66" s="3">
        <v>772</v>
      </c>
      <c r="L66" s="3">
        <v>1606</v>
      </c>
      <c r="M66" s="3">
        <v>1543</v>
      </c>
      <c r="N66" s="3">
        <v>63</v>
      </c>
      <c r="O66" s="4">
        <v>131370</v>
      </c>
      <c r="P66" s="4">
        <v>75525</v>
      </c>
      <c r="Q66" s="4">
        <v>10916.5</v>
      </c>
      <c r="R66" s="4">
        <v>61346.7</v>
      </c>
      <c r="S66" s="3">
        <v>61774</v>
      </c>
      <c r="T66" s="6">
        <v>78.487399999999994</v>
      </c>
      <c r="U66" s="5">
        <v>3.8200000000000003</v>
      </c>
      <c r="V66" s="4">
        <v>5592280.2000000002</v>
      </c>
      <c r="W66" s="3">
        <v>879678</v>
      </c>
      <c r="AE66" s="2">
        <f t="shared" si="44"/>
        <v>38533</v>
      </c>
      <c r="AF66" s="5">
        <f>VLOOKUP(AE66,'FX rates'!S64:T328,2)</f>
        <v>10.749000000000001</v>
      </c>
      <c r="AG66" s="12">
        <f t="shared" si="45"/>
        <v>9062034.3000000007</v>
      </c>
      <c r="AH66" s="12">
        <f t="shared" si="46"/>
        <v>8002543.5999999996</v>
      </c>
      <c r="AI66" s="12">
        <f t="shared" si="15"/>
        <v>843058.35891710862</v>
      </c>
      <c r="AJ66" s="12">
        <f t="shared" si="16"/>
        <v>131370</v>
      </c>
      <c r="AK66" s="12">
        <f t="shared" si="17"/>
        <v>55845</v>
      </c>
      <c r="AL66" s="12">
        <f t="shared" si="18"/>
        <v>75525</v>
      </c>
      <c r="AM66" s="12">
        <f t="shared" si="19"/>
        <v>1606000</v>
      </c>
      <c r="AN66" s="12">
        <f t="shared" si="20"/>
        <v>3350200.5049999999</v>
      </c>
      <c r="AO66" s="12">
        <f t="shared" si="21"/>
        <v>231724.36799999999</v>
      </c>
      <c r="AP66" s="12">
        <f t="shared" si="22"/>
        <v>241344.58</v>
      </c>
      <c r="AQ66" s="12">
        <f t="shared" si="23"/>
        <v>-9620.2119999999995</v>
      </c>
      <c r="AR66" s="12">
        <f t="shared" si="24"/>
        <v>61774</v>
      </c>
      <c r="AS66" s="12">
        <f t="shared" si="25"/>
        <v>22369.120800000001</v>
      </c>
      <c r="AT66" s="12">
        <f t="shared" si="26"/>
        <v>3518.712</v>
      </c>
      <c r="AU66" s="12">
        <f>G66*4-AU65</f>
        <v>1921474</v>
      </c>
      <c r="AV66" s="12">
        <f>H66*4-AV65</f>
        <v>1887184.7999999998</v>
      </c>
      <c r="AW66" s="12">
        <f t="shared" si="27"/>
        <v>34289.200000000186</v>
      </c>
      <c r="AX66" s="6">
        <f t="shared" si="28"/>
        <v>78.487399999999994</v>
      </c>
      <c r="AY66" s="11">
        <f t="shared" si="42"/>
        <v>4.5657028942482247E-2</v>
      </c>
      <c r="AZ66" s="4">
        <f t="shared" si="29"/>
        <v>3.8200000000000003</v>
      </c>
      <c r="BA66" s="2">
        <f t="shared" si="30"/>
        <v>38533</v>
      </c>
      <c r="BB66" s="11">
        <f t="shared" si="41"/>
        <v>2.2828853245941971E-2</v>
      </c>
      <c r="BC66" s="11">
        <f t="shared" si="41"/>
        <v>0.13858826261703361</v>
      </c>
      <c r="BD66" s="11">
        <f t="shared" si="47"/>
        <v>4.5657028942482247E-2</v>
      </c>
      <c r="BE66" s="3">
        <f t="shared" si="31"/>
        <v>3.8200000000000005E-2</v>
      </c>
      <c r="BF66" s="11">
        <f t="shared" si="7"/>
        <v>0.15582551149690527</v>
      </c>
      <c r="BG66" s="11">
        <f t="shared" si="32"/>
        <v>8.9584545602525462E-2</v>
      </c>
      <c r="BH66" s="11">
        <f t="shared" si="33"/>
        <v>6.6240965894379805E-2</v>
      </c>
      <c r="BI66" s="13">
        <f t="shared" si="48"/>
        <v>2.8956339331909418E-2</v>
      </c>
      <c r="BJ66" s="13">
        <f t="shared" si="49"/>
        <v>3.0158483610136157E-2</v>
      </c>
      <c r="BK66" s="13">
        <f t="shared" si="50"/>
        <v>-1.2021442782267377E-3</v>
      </c>
      <c r="BL66" s="17">
        <f t="shared" si="34"/>
        <v>0.61316016095856085</v>
      </c>
      <c r="BM66" s="17">
        <f t="shared" si="35"/>
        <v>0.1772229001605081</v>
      </c>
      <c r="BN66" s="17">
        <f t="shared" si="36"/>
        <v>0.43593726079805273</v>
      </c>
      <c r="BO66" s="13">
        <f t="shared" si="51"/>
        <v>7.3273693744460883E-2</v>
      </c>
      <c r="BP66" s="16">
        <f t="shared" si="37"/>
        <v>0.47022912384867172</v>
      </c>
      <c r="BQ66" s="13">
        <f t="shared" si="52"/>
        <v>1.3928468742216689E-2</v>
      </c>
      <c r="BR66" s="13">
        <f t="shared" si="53"/>
        <v>4.1737466484760488E-3</v>
      </c>
      <c r="BS66" s="16">
        <f t="shared" si="43"/>
        <v>1.8102215390692736E-2</v>
      </c>
      <c r="BT66" s="13">
        <f t="shared" si="38"/>
        <v>0.21203561323973358</v>
      </c>
      <c r="BU66" s="13">
        <f t="shared" si="39"/>
        <v>0.20825178293575866</v>
      </c>
      <c r="BV66" s="16">
        <f t="shared" si="40"/>
        <v>3.7838303039749166E-3</v>
      </c>
    </row>
    <row r="67" spans="1:74" x14ac:dyDescent="0.25">
      <c r="A67" t="s">
        <v>80</v>
      </c>
      <c r="B67" s="2">
        <v>38625</v>
      </c>
      <c r="C67" s="4">
        <v>9333574.1999999993</v>
      </c>
      <c r="D67" s="4">
        <v>8154237</v>
      </c>
      <c r="E67" s="10">
        <v>58035.648000000001</v>
      </c>
      <c r="F67" s="10">
        <v>61175.241999999998</v>
      </c>
      <c r="G67" s="4">
        <v>1419654.3</v>
      </c>
      <c r="H67" s="4">
        <v>1323313.3999999999</v>
      </c>
      <c r="I67" s="4">
        <v>2769966.7</v>
      </c>
      <c r="J67" s="3">
        <v>784</v>
      </c>
      <c r="K67" s="3">
        <v>754</v>
      </c>
      <c r="L67" s="3">
        <v>1585</v>
      </c>
      <c r="M67" s="3">
        <v>1588</v>
      </c>
      <c r="N67" s="3">
        <v>-3</v>
      </c>
      <c r="O67" s="4">
        <v>128444.9</v>
      </c>
      <c r="P67" s="4">
        <v>73946.2</v>
      </c>
      <c r="Q67" s="4">
        <v>9885.6</v>
      </c>
      <c r="R67" s="4">
        <v>59779.7</v>
      </c>
      <c r="S67" s="3">
        <v>62836</v>
      </c>
      <c r="T67" s="6">
        <v>79.074133333333336</v>
      </c>
      <c r="U67" s="5">
        <v>3.5</v>
      </c>
      <c r="V67" s="4">
        <v>5319196.5999999996</v>
      </c>
      <c r="W67" s="3">
        <v>1922802</v>
      </c>
      <c r="AE67" s="2">
        <f t="shared" si="44"/>
        <v>38625</v>
      </c>
      <c r="AF67" s="5">
        <f>VLOOKUP(AE67,'FX rates'!S65:T329,2)</f>
        <v>10.759</v>
      </c>
      <c r="AG67" s="12">
        <f t="shared" si="45"/>
        <v>9333574.1999999993</v>
      </c>
      <c r="AH67" s="12">
        <f t="shared" si="46"/>
        <v>8154237</v>
      </c>
      <c r="AI67" s="12">
        <f t="shared" si="15"/>
        <v>867513.17036899331</v>
      </c>
      <c r="AJ67" s="12">
        <f t="shared" si="16"/>
        <v>128444.9</v>
      </c>
      <c r="AK67" s="12">
        <f t="shared" si="17"/>
        <v>54498.7</v>
      </c>
      <c r="AL67" s="12">
        <f t="shared" si="18"/>
        <v>73946.2</v>
      </c>
      <c r="AM67" s="12">
        <f t="shared" si="19"/>
        <v>1585000</v>
      </c>
      <c r="AN67" s="12">
        <f t="shared" si="20"/>
        <v>3356318.2132999999</v>
      </c>
      <c r="AO67" s="12">
        <f t="shared" si="21"/>
        <v>232142.592</v>
      </c>
      <c r="AP67" s="12">
        <f t="shared" si="22"/>
        <v>244700.96799999999</v>
      </c>
      <c r="AQ67" s="12">
        <f t="shared" si="23"/>
        <v>-12558.375999999989</v>
      </c>
      <c r="AR67" s="12">
        <f t="shared" si="24"/>
        <v>62836</v>
      </c>
      <c r="AS67" s="12">
        <f t="shared" si="25"/>
        <v>21276.786399999997</v>
      </c>
      <c r="AT67" s="12">
        <f t="shared" si="26"/>
        <v>7691.2079999999996</v>
      </c>
      <c r="AU67" s="12">
        <f>G67*4-AU66-AU65</f>
        <v>1898605.2000000002</v>
      </c>
      <c r="AV67" s="12">
        <f>H67*4-AV66-AV65</f>
        <v>1677044.7999999998</v>
      </c>
      <c r="AW67" s="12">
        <f t="shared" si="27"/>
        <v>221560.40000000037</v>
      </c>
      <c r="AX67" s="6">
        <f t="shared" si="28"/>
        <v>79.074133333333336</v>
      </c>
      <c r="AY67" s="11">
        <f t="shared" si="42"/>
        <v>3.974683766228071E-2</v>
      </c>
      <c r="AZ67" s="4">
        <f t="shared" si="29"/>
        <v>3.5</v>
      </c>
      <c r="BA67" s="2">
        <f t="shared" si="30"/>
        <v>38625</v>
      </c>
      <c r="BB67" s="11">
        <f t="shared" si="41"/>
        <v>3.4372647628555963E-2</v>
      </c>
      <c r="BC67" s="11">
        <f t="shared" si="41"/>
        <v>0.13737318534124898</v>
      </c>
      <c r="BD67" s="11">
        <f t="shared" si="47"/>
        <v>3.974683766228071E-2</v>
      </c>
      <c r="BE67" s="3">
        <f t="shared" si="31"/>
        <v>3.5000000000000003E-2</v>
      </c>
      <c r="BF67" s="11">
        <f t="shared" si="7"/>
        <v>0.14806103744265514</v>
      </c>
      <c r="BG67" s="11">
        <f t="shared" si="32"/>
        <v>8.5239282267665487E-2</v>
      </c>
      <c r="BH67" s="11">
        <f t="shared" si="33"/>
        <v>6.2821755174989669E-2</v>
      </c>
      <c r="BI67" s="13">
        <f t="shared" si="48"/>
        <v>2.8468953257061329E-2</v>
      </c>
      <c r="BJ67" s="13">
        <f t="shared" si="49"/>
        <v>3.0009057622436042E-2</v>
      </c>
      <c r="BK67" s="13">
        <f t="shared" si="50"/>
        <v>-1.5401043653747112E-3</v>
      </c>
      <c r="BL67" s="17">
        <f t="shared" si="34"/>
        <v>0.59223504395561566</v>
      </c>
      <c r="BM67" s="17">
        <f t="shared" si="35"/>
        <v>0.16981704607866085</v>
      </c>
      <c r="BN67" s="17">
        <f t="shared" si="36"/>
        <v>0.42241799787695483</v>
      </c>
      <c r="BO67" s="13">
        <f t="shared" si="51"/>
        <v>7.2432329728519235E-2</v>
      </c>
      <c r="BP67" s="16">
        <f t="shared" si="37"/>
        <v>0.48920587738399901</v>
      </c>
      <c r="BQ67" s="13">
        <f t="shared" si="52"/>
        <v>1.3423839999999998E-2</v>
      </c>
      <c r="BR67" s="13">
        <f t="shared" si="53"/>
        <v>8.8658112207432825E-3</v>
      </c>
      <c r="BS67" s="16">
        <f t="shared" si="43"/>
        <v>2.2289651220743278E-2</v>
      </c>
      <c r="BT67" s="13">
        <f t="shared" si="38"/>
        <v>0.20341673610951744</v>
      </c>
      <c r="BU67" s="13">
        <f t="shared" si="39"/>
        <v>0.1796787344338035</v>
      </c>
      <c r="BV67" s="16">
        <f t="shared" si="40"/>
        <v>2.3738001675713938E-2</v>
      </c>
    </row>
    <row r="68" spans="1:74" x14ac:dyDescent="0.25">
      <c r="A68" t="s">
        <v>81</v>
      </c>
      <c r="B68" s="2">
        <v>38717</v>
      </c>
      <c r="C68" s="4">
        <v>9570454.8000000007</v>
      </c>
      <c r="D68" s="4">
        <v>8266342.5</v>
      </c>
      <c r="E68" s="10">
        <v>63155.28</v>
      </c>
      <c r="F68" s="10">
        <v>68212.998000000007</v>
      </c>
      <c r="G68" s="4">
        <v>1947816.2</v>
      </c>
      <c r="H68" s="4">
        <v>1958012.1</v>
      </c>
      <c r="I68" s="4">
        <v>3002182.1</v>
      </c>
      <c r="J68" s="3">
        <v>837</v>
      </c>
      <c r="K68" s="3">
        <v>739</v>
      </c>
      <c r="L68" s="3">
        <v>1641</v>
      </c>
      <c r="M68" s="3">
        <v>1692</v>
      </c>
      <c r="N68" s="3">
        <v>-51</v>
      </c>
      <c r="O68" s="4">
        <v>128247.7</v>
      </c>
      <c r="P68" s="4">
        <v>71674.5</v>
      </c>
      <c r="Q68" s="4">
        <v>10680.4</v>
      </c>
      <c r="R68" s="4">
        <v>59193.7</v>
      </c>
      <c r="S68" s="3">
        <v>68669</v>
      </c>
      <c r="T68" s="6">
        <v>79.537266666666667</v>
      </c>
      <c r="U68" s="5">
        <v>3.2933333333333334</v>
      </c>
      <c r="V68" s="4">
        <v>6814016.9000000004</v>
      </c>
      <c r="W68" s="3">
        <v>421799</v>
      </c>
      <c r="AE68" s="2">
        <f t="shared" si="44"/>
        <v>38717</v>
      </c>
      <c r="AF68" s="5">
        <f>VLOOKUP(AE68,'FX rates'!S66:T330,2)</f>
        <v>10.635</v>
      </c>
      <c r="AG68" s="12">
        <f t="shared" si="45"/>
        <v>9570454.8000000007</v>
      </c>
      <c r="AH68" s="12">
        <f t="shared" si="46"/>
        <v>8266342.5</v>
      </c>
      <c r="AI68" s="12">
        <f t="shared" si="15"/>
        <v>899901.72073342744</v>
      </c>
      <c r="AJ68" s="12">
        <f t="shared" si="16"/>
        <v>128247.7</v>
      </c>
      <c r="AK68" s="12">
        <f t="shared" si="17"/>
        <v>56573.2</v>
      </c>
      <c r="AL68" s="12">
        <f t="shared" si="18"/>
        <v>71674.5</v>
      </c>
      <c r="AM68" s="12">
        <f t="shared" si="19"/>
        <v>1641000</v>
      </c>
      <c r="AN68" s="12">
        <f t="shared" si="20"/>
        <v>3603838.0819999999</v>
      </c>
      <c r="AO68" s="12">
        <f t="shared" si="21"/>
        <v>252621.12</v>
      </c>
      <c r="AP68" s="12">
        <f t="shared" si="22"/>
        <v>272851.99200000003</v>
      </c>
      <c r="AQ68" s="12">
        <f t="shared" si="23"/>
        <v>-20230.872000000032</v>
      </c>
      <c r="AR68" s="12">
        <f t="shared" si="24"/>
        <v>68669</v>
      </c>
      <c r="AS68" s="12">
        <f t="shared" si="25"/>
        <v>27256.067600000002</v>
      </c>
      <c r="AT68" s="12">
        <f t="shared" si="26"/>
        <v>1687.1959999999999</v>
      </c>
      <c r="AU68" s="12">
        <f>G68*4-AU67-AU66-AU65</f>
        <v>2112647.5999999996</v>
      </c>
      <c r="AV68" s="12">
        <f>H68*4-AV67-AV66-AV65</f>
        <v>2538794.8000000007</v>
      </c>
      <c r="AW68" s="12">
        <f t="shared" si="27"/>
        <v>-426147.20000000112</v>
      </c>
      <c r="AX68" s="6">
        <f t="shared" si="28"/>
        <v>79.537266666666667</v>
      </c>
      <c r="AY68" s="11">
        <f t="shared" si="42"/>
        <v>3.0827385992500345E-2</v>
      </c>
      <c r="AZ68" s="4">
        <f t="shared" si="29"/>
        <v>3.2933333333333334</v>
      </c>
      <c r="BA68" s="2">
        <f t="shared" si="30"/>
        <v>38717</v>
      </c>
      <c r="BB68" s="11">
        <f t="shared" si="41"/>
        <v>3.6162256637305656E-2</v>
      </c>
      <c r="BC68" s="11">
        <f t="shared" si="41"/>
        <v>0.12324363856195597</v>
      </c>
      <c r="BD68" s="11">
        <f t="shared" si="47"/>
        <v>3.0827385992500345E-2</v>
      </c>
      <c r="BE68" s="3">
        <f t="shared" si="31"/>
        <v>3.2933333333333335E-2</v>
      </c>
      <c r="BF68" s="11">
        <f t="shared" si="7"/>
        <v>0.14251300674864478</v>
      </c>
      <c r="BG68" s="11">
        <f t="shared" si="32"/>
        <v>7.9647030724182499E-2</v>
      </c>
      <c r="BH68" s="11">
        <f t="shared" si="33"/>
        <v>6.2865976024462283E-2</v>
      </c>
      <c r="BI68" s="13">
        <f t="shared" si="48"/>
        <v>3.0560204830612812E-2</v>
      </c>
      <c r="BJ68" s="13">
        <f t="shared" si="49"/>
        <v>3.300758370464326E-2</v>
      </c>
      <c r="BK68" s="13">
        <f t="shared" si="50"/>
        <v>-2.447378874030447E-3</v>
      </c>
      <c r="BL68" s="17">
        <f t="shared" si="34"/>
        <v>0.61088988832589231</v>
      </c>
      <c r="BM68" s="17">
        <f t="shared" si="35"/>
        <v>0.17146520560339515</v>
      </c>
      <c r="BN68" s="17">
        <f t="shared" si="36"/>
        <v>0.43942468272249713</v>
      </c>
      <c r="BO68" s="13">
        <f t="shared" si="51"/>
        <v>7.6307221575300677E-2</v>
      </c>
      <c r="BP68" s="16">
        <f t="shared" si="37"/>
        <v>0.53544040166022466</v>
      </c>
      <c r="BQ68" s="13">
        <f t="shared" si="52"/>
        <v>1.6609425716026815E-2</v>
      </c>
      <c r="BR68" s="13">
        <f t="shared" si="53"/>
        <v>1.87486695616597E-3</v>
      </c>
      <c r="BS68" s="16">
        <f t="shared" si="43"/>
        <v>1.8484292672192783E-2</v>
      </c>
      <c r="BT68" s="13">
        <f t="shared" si="38"/>
        <v>0.22074683430927436</v>
      </c>
      <c r="BU68" s="13">
        <f t="shared" si="39"/>
        <v>0.26527420619550918</v>
      </c>
      <c r="BV68" s="16">
        <f t="shared" si="40"/>
        <v>-4.4527371886234818E-2</v>
      </c>
    </row>
    <row r="69" spans="1:74" x14ac:dyDescent="0.25">
      <c r="A69" t="s">
        <v>82</v>
      </c>
      <c r="B69" s="2">
        <v>38807</v>
      </c>
      <c r="C69" s="4">
        <v>9955140.5</v>
      </c>
      <c r="D69" s="4">
        <v>8406865.6999999993</v>
      </c>
      <c r="E69" s="10">
        <v>62996.146000000001</v>
      </c>
      <c r="F69" s="10">
        <v>63323.646999999997</v>
      </c>
      <c r="G69" s="4">
        <v>564183.19999999995</v>
      </c>
      <c r="H69" s="4">
        <v>512735.6</v>
      </c>
      <c r="I69" s="4">
        <v>2786143.8</v>
      </c>
      <c r="J69" s="3">
        <v>983</v>
      </c>
      <c r="K69" s="3">
        <v>715</v>
      </c>
      <c r="L69" s="3">
        <v>1750</v>
      </c>
      <c r="M69" s="3">
        <v>1866</v>
      </c>
      <c r="N69" s="3">
        <v>-115</v>
      </c>
      <c r="O69" s="4">
        <v>128604.6</v>
      </c>
      <c r="P69" s="4">
        <v>72048.399999999994</v>
      </c>
      <c r="Q69" s="4">
        <v>9973.5</v>
      </c>
      <c r="R69" s="4">
        <v>61765.9</v>
      </c>
      <c r="S69" s="3">
        <v>67487</v>
      </c>
      <c r="T69" s="6">
        <v>80.394566666666663</v>
      </c>
      <c r="U69" s="5">
        <v>3.4666666666666668</v>
      </c>
      <c r="V69" s="4">
        <v>7329244</v>
      </c>
      <c r="W69" s="3">
        <v>4704906</v>
      </c>
      <c r="AE69" s="2">
        <f t="shared" ref="AE69:AE92" si="54">B69</f>
        <v>38807</v>
      </c>
      <c r="AF69" s="5">
        <f>VLOOKUP(AE69,'FX rates'!S67:T331,2)</f>
        <v>10.874000000000001</v>
      </c>
      <c r="AG69" s="12">
        <f t="shared" ref="AG69:AG92" si="55">C69</f>
        <v>9955140.5</v>
      </c>
      <c r="AH69" s="12">
        <f t="shared" ref="AH69:AH92" si="56">D69</f>
        <v>8406865.6999999993</v>
      </c>
      <c r="AI69" s="12">
        <f t="shared" si="15"/>
        <v>915499.4022438844</v>
      </c>
      <c r="AJ69" s="12">
        <f t="shared" si="16"/>
        <v>128604.6</v>
      </c>
      <c r="AK69" s="12">
        <f t="shared" si="17"/>
        <v>56556.200000000012</v>
      </c>
      <c r="AL69" s="12">
        <f t="shared" si="18"/>
        <v>72048.399999999994</v>
      </c>
      <c r="AM69" s="12">
        <f t="shared" si="19"/>
        <v>1750000</v>
      </c>
      <c r="AN69" s="12">
        <f t="shared" si="20"/>
        <v>3401135.9188000001</v>
      </c>
      <c r="AO69" s="12">
        <f t="shared" si="21"/>
        <v>251984.584</v>
      </c>
      <c r="AP69" s="12">
        <f t="shared" si="22"/>
        <v>253294.58799999999</v>
      </c>
      <c r="AQ69" s="12">
        <f t="shared" si="23"/>
        <v>-1310.0039999999863</v>
      </c>
      <c r="AR69" s="12">
        <f t="shared" si="24"/>
        <v>67487</v>
      </c>
      <c r="AS69" s="12">
        <f t="shared" si="25"/>
        <v>29316.975999999999</v>
      </c>
      <c r="AT69" s="12">
        <f t="shared" si="26"/>
        <v>18819.624</v>
      </c>
      <c r="AU69" s="12">
        <f>G69*4</f>
        <v>2256732.7999999998</v>
      </c>
      <c r="AV69" s="12">
        <f>H69*4</f>
        <v>2050942.4</v>
      </c>
      <c r="AW69" s="12">
        <f t="shared" si="27"/>
        <v>205790.39999999991</v>
      </c>
      <c r="AX69" s="6">
        <f t="shared" si="28"/>
        <v>80.394566666666663</v>
      </c>
      <c r="AY69" s="11">
        <f t="shared" si="42"/>
        <v>3.6636754609089994E-2</v>
      </c>
      <c r="AZ69" s="4">
        <f t="shared" si="29"/>
        <v>3.4666666666666668</v>
      </c>
      <c r="BA69" s="2">
        <f t="shared" si="30"/>
        <v>38807</v>
      </c>
      <c r="BB69" s="11">
        <f t="shared" si="41"/>
        <v>4.7335773551300697E-2</v>
      </c>
      <c r="BC69" s="11">
        <f t="shared" si="41"/>
        <v>0.13339658199024917</v>
      </c>
      <c r="BD69" s="11">
        <f t="shared" ref="BD69:BD92" si="57">AY69</f>
        <v>3.6636754609089994E-2</v>
      </c>
      <c r="BE69" s="3">
        <f t="shared" si="31"/>
        <v>3.4666666666666665E-2</v>
      </c>
      <c r="BF69" s="11">
        <f t="shared" ref="BF69:BF92" si="58">AJ69/AI69</f>
        <v>0.14047480499145143</v>
      </c>
      <c r="BG69" s="11">
        <f t="shared" si="32"/>
        <v>7.8698467550508203E-2</v>
      </c>
      <c r="BH69" s="11">
        <f t="shared" si="33"/>
        <v>6.177633744094322E-2</v>
      </c>
      <c r="BI69" s="13">
        <f t="shared" ref="BI69:BI92" si="59">AO69/AH69</f>
        <v>2.9973665928789611E-2</v>
      </c>
      <c r="BJ69" s="13">
        <f t="shared" ref="BJ69:BJ92" si="60">AP69/AH69</f>
        <v>3.0129491422707041E-2</v>
      </c>
      <c r="BK69" s="13">
        <f t="shared" ref="BK69:BK92" si="61">AQ69/AH69</f>
        <v>-1.5582549391742829E-4</v>
      </c>
      <c r="BL69" s="17">
        <f t="shared" si="34"/>
        <v>0.57921111586521556</v>
      </c>
      <c r="BM69" s="17">
        <f t="shared" si="35"/>
        <v>0.17578857877495552</v>
      </c>
      <c r="BN69" s="17">
        <f t="shared" si="36"/>
        <v>0.4034225370902601</v>
      </c>
      <c r="BO69" s="13">
        <f t="shared" ref="BO69:BO92" si="62">AR69/AI69</f>
        <v>7.3716050315914688E-2</v>
      </c>
      <c r="BP69" s="16">
        <f t="shared" si="37"/>
        <v>0.52476349990591309</v>
      </c>
      <c r="BQ69" s="13">
        <f t="shared" ref="BQ69:BQ92" si="63">AS69/AM69</f>
        <v>1.6752557714285715E-2</v>
      </c>
      <c r="BR69" s="13">
        <f t="shared" ref="BR69:BR92" si="64">AT69/AI69</f>
        <v>2.0556675355410607E-2</v>
      </c>
      <c r="BS69" s="16">
        <f t="shared" si="43"/>
        <v>3.7309233069696322E-2</v>
      </c>
      <c r="BT69" s="13">
        <f t="shared" si="38"/>
        <v>0.22669020090675765</v>
      </c>
      <c r="BU69" s="13">
        <f t="shared" si="39"/>
        <v>0.20601842836874074</v>
      </c>
      <c r="BV69" s="16">
        <f t="shared" si="40"/>
        <v>2.0671772538016914E-2</v>
      </c>
    </row>
    <row r="70" spans="1:74" x14ac:dyDescent="0.25">
      <c r="A70" t="s">
        <v>83</v>
      </c>
      <c r="B70" s="2">
        <v>38898</v>
      </c>
      <c r="C70" s="4">
        <v>10410349.300000001</v>
      </c>
      <c r="D70" s="4">
        <v>8545563.3000000007</v>
      </c>
      <c r="E70" s="10">
        <v>67810.130999999994</v>
      </c>
      <c r="F70" s="10">
        <v>69800.149000000005</v>
      </c>
      <c r="G70" s="4">
        <v>1120965.3999999999</v>
      </c>
      <c r="H70" s="4">
        <v>1033943.9</v>
      </c>
      <c r="I70" s="4">
        <v>2899952.2</v>
      </c>
      <c r="J70" s="3">
        <v>933</v>
      </c>
      <c r="K70" s="3">
        <v>725</v>
      </c>
      <c r="L70" s="3">
        <v>1686</v>
      </c>
      <c r="M70" s="3">
        <v>1921</v>
      </c>
      <c r="N70" s="3">
        <v>-235</v>
      </c>
      <c r="O70" s="4">
        <v>132668.79999999999</v>
      </c>
      <c r="P70" s="4">
        <v>73002.5</v>
      </c>
      <c r="Q70" s="4">
        <v>10681.4</v>
      </c>
      <c r="R70" s="4">
        <v>65768.100000000006</v>
      </c>
      <c r="S70" s="3">
        <v>78743</v>
      </c>
      <c r="T70" s="6">
        <v>80.97463333333333</v>
      </c>
      <c r="U70" s="5">
        <v>3.4533333333333331</v>
      </c>
      <c r="V70" s="4">
        <v>5885577.9000000004</v>
      </c>
      <c r="W70" s="3">
        <v>1402625</v>
      </c>
      <c r="AE70" s="2">
        <f t="shared" si="54"/>
        <v>38898</v>
      </c>
      <c r="AF70" s="5">
        <f>VLOOKUP(AE70,'FX rates'!S68:T332,2)</f>
        <v>11.346299999999999</v>
      </c>
      <c r="AG70" s="12">
        <f t="shared" si="55"/>
        <v>10410349.300000001</v>
      </c>
      <c r="AH70" s="12">
        <f t="shared" si="56"/>
        <v>8545563.3000000007</v>
      </c>
      <c r="AI70" s="12">
        <f t="shared" ref="AI70:AI92" si="65">AG70/AF70</f>
        <v>917510.49240721657</v>
      </c>
      <c r="AJ70" s="12">
        <f t="shared" ref="AJ70:AJ92" si="66">O70</f>
        <v>132668.79999999999</v>
      </c>
      <c r="AK70" s="12">
        <f t="shared" ref="AK70:AK92" si="67">AJ70-AL70</f>
        <v>59666.299999999988</v>
      </c>
      <c r="AL70" s="12">
        <f t="shared" ref="AL70:AL92" si="68">P70</f>
        <v>73002.5</v>
      </c>
      <c r="AM70" s="12">
        <f t="shared" ref="AM70:AM92" si="69">L70*1000</f>
        <v>1686000</v>
      </c>
      <c r="AN70" s="12">
        <f t="shared" ref="AN70:AN92" si="70">I70+AK70*AF70</f>
        <v>3576943.9396899999</v>
      </c>
      <c r="AO70" s="12">
        <f t="shared" ref="AO70:AO92" si="71">E70*4</f>
        <v>271240.52399999998</v>
      </c>
      <c r="AP70" s="12">
        <f t="shared" ref="AP70:AP92" si="72">F70*4</f>
        <v>279200.59600000002</v>
      </c>
      <c r="AQ70" s="12">
        <f t="shared" ref="AQ70:AQ92" si="73">AO70-AP70</f>
        <v>-7960.0720000000438</v>
      </c>
      <c r="AR70" s="12">
        <f t="shared" ref="AR70:AR92" si="74">S70</f>
        <v>78743</v>
      </c>
      <c r="AS70" s="12">
        <f t="shared" ref="AS70:AS92" si="75">V70/1000*4</f>
        <v>23542.311600000001</v>
      </c>
      <c r="AT70" s="12">
        <f t="shared" ref="AT70:AT92" si="76">W70/1000*4</f>
        <v>5610.5</v>
      </c>
      <c r="AU70" s="12">
        <f>G70*4-AU69</f>
        <v>2227128.7999999998</v>
      </c>
      <c r="AV70" s="12">
        <f>H70*4-AV69</f>
        <v>2084833.2000000002</v>
      </c>
      <c r="AW70" s="12">
        <f t="shared" ref="AW70:AW92" si="77">AU70-AV70</f>
        <v>142295.59999999963</v>
      </c>
      <c r="AX70" s="6">
        <f t="shared" ref="AX70:AX92" si="78">T70</f>
        <v>80.97463333333333</v>
      </c>
      <c r="AY70" s="11">
        <f t="shared" si="42"/>
        <v>3.1689587543138664E-2</v>
      </c>
      <c r="AZ70" s="4">
        <f t="shared" ref="AZ70:AZ92" si="79">U70</f>
        <v>3.4533333333333331</v>
      </c>
      <c r="BA70" s="2">
        <f t="shared" ref="BA70:BA92" si="80">AE70</f>
        <v>38898</v>
      </c>
      <c r="BB70" s="11">
        <f t="shared" si="41"/>
        <v>6.785588772049933E-2</v>
      </c>
      <c r="BC70" s="11">
        <f t="shared" si="41"/>
        <v>8.831195693942262E-2</v>
      </c>
      <c r="BD70" s="11">
        <f t="shared" si="57"/>
        <v>3.1689587543138664E-2</v>
      </c>
      <c r="BE70" s="3">
        <f t="shared" ref="BE70:BE92" si="81">AZ70/100</f>
        <v>3.4533333333333333E-2</v>
      </c>
      <c r="BF70" s="11">
        <f t="shared" si="58"/>
        <v>0.14459649355281476</v>
      </c>
      <c r="BG70" s="11">
        <f t="shared" ref="BG70:BG92" si="82">AL70/AI70</f>
        <v>7.9565847588802793E-2</v>
      </c>
      <c r="BH70" s="11">
        <f t="shared" ref="BH70:BH92" si="83">AK70/AI70</f>
        <v>6.5030645964011966E-2</v>
      </c>
      <c r="BI70" s="13">
        <f t="shared" si="59"/>
        <v>3.1740508434359146E-2</v>
      </c>
      <c r="BJ70" s="13">
        <f t="shared" si="60"/>
        <v>3.2671994366948287E-2</v>
      </c>
      <c r="BK70" s="13">
        <f t="shared" si="61"/>
        <v>-9.3148593258914167E-4</v>
      </c>
      <c r="BL70" s="17">
        <f t="shared" ref="BL70:BL92" si="84">(AM70+AN70+AK70*AF70)/AG70</f>
        <v>0.57057986319248666</v>
      </c>
      <c r="BM70" s="17">
        <f t="shared" ref="BM70:BM92" si="85">AM70/AG70</f>
        <v>0.16195421992228445</v>
      </c>
      <c r="BN70" s="17">
        <f t="shared" ref="BN70:BN92" si="86">AN70/AG70+BH70</f>
        <v>0.40862564327020223</v>
      </c>
      <c r="BO70" s="13">
        <f t="shared" si="62"/>
        <v>8.5822451788433257E-2</v>
      </c>
      <c r="BP70" s="16">
        <f t="shared" ref="BP70:BP92" si="87">BO70/BF70</f>
        <v>0.59353065679345873</v>
      </c>
      <c r="BQ70" s="13">
        <f t="shared" si="63"/>
        <v>1.3963411387900356E-2</v>
      </c>
      <c r="BR70" s="13">
        <f t="shared" si="64"/>
        <v>6.1149164466556367E-3</v>
      </c>
      <c r="BS70" s="16">
        <f t="shared" si="43"/>
        <v>2.0078327834555994E-2</v>
      </c>
      <c r="BT70" s="13">
        <f t="shared" ref="BT70:BT92" si="88">AU70/AG70</f>
        <v>0.2139341088199605</v>
      </c>
      <c r="BU70" s="13">
        <f t="shared" ref="BU70:BU92" si="89">AV70/AG70</f>
        <v>0.20026544162163704</v>
      </c>
      <c r="BV70" s="16">
        <f t="shared" ref="BV70:BV92" si="90">BT70-BU70</f>
        <v>1.3668667198323464E-2</v>
      </c>
    </row>
    <row r="71" spans="1:74" x14ac:dyDescent="0.25">
      <c r="A71" t="s">
        <v>84</v>
      </c>
      <c r="B71" s="2">
        <v>38990</v>
      </c>
      <c r="C71" s="4">
        <v>10517797.6</v>
      </c>
      <c r="D71" s="4">
        <v>8563587.3000000007</v>
      </c>
      <c r="E71" s="10">
        <v>66801.100999999995</v>
      </c>
      <c r="F71" s="10">
        <v>71626.338000000003</v>
      </c>
      <c r="G71" s="4">
        <v>1669325.5</v>
      </c>
      <c r="H71" s="4">
        <v>1534730.5</v>
      </c>
      <c r="I71" s="4">
        <v>2996958.1</v>
      </c>
      <c r="J71" s="3">
        <v>941</v>
      </c>
      <c r="K71" s="3">
        <v>702</v>
      </c>
      <c r="L71" s="3">
        <v>1674</v>
      </c>
      <c r="M71" s="3">
        <v>1891</v>
      </c>
      <c r="N71" s="3">
        <v>-218</v>
      </c>
      <c r="O71" s="4">
        <v>127354.8</v>
      </c>
      <c r="P71" s="4">
        <v>66932.800000000003</v>
      </c>
      <c r="Q71" s="4">
        <v>9962.2999999999993</v>
      </c>
      <c r="R71" s="4">
        <v>66211.8</v>
      </c>
      <c r="S71" s="3">
        <v>67303</v>
      </c>
      <c r="T71" s="6">
        <v>81.87233333333333</v>
      </c>
      <c r="U71" s="5">
        <v>3.65</v>
      </c>
      <c r="V71" s="4">
        <v>2201955.9</v>
      </c>
      <c r="W71" s="3">
        <v>-4043437</v>
      </c>
      <c r="AE71" s="2">
        <f t="shared" si="54"/>
        <v>38990</v>
      </c>
      <c r="AF71" s="5">
        <f>VLOOKUP(AE71,'FX rates'!S69:T333,2)</f>
        <v>10.984999999999999</v>
      </c>
      <c r="AG71" s="12">
        <f t="shared" si="55"/>
        <v>10517797.6</v>
      </c>
      <c r="AH71" s="12">
        <f t="shared" si="56"/>
        <v>8563587.3000000007</v>
      </c>
      <c r="AI71" s="12">
        <f t="shared" si="65"/>
        <v>957469.0578060993</v>
      </c>
      <c r="AJ71" s="12">
        <f t="shared" si="66"/>
        <v>127354.8</v>
      </c>
      <c r="AK71" s="12">
        <f t="shared" si="67"/>
        <v>60422</v>
      </c>
      <c r="AL71" s="12">
        <f t="shared" si="68"/>
        <v>66932.800000000003</v>
      </c>
      <c r="AM71" s="12">
        <f t="shared" si="69"/>
        <v>1674000</v>
      </c>
      <c r="AN71" s="12">
        <f t="shared" si="70"/>
        <v>3660693.77</v>
      </c>
      <c r="AO71" s="12">
        <f t="shared" si="71"/>
        <v>267204.40399999998</v>
      </c>
      <c r="AP71" s="12">
        <f t="shared" si="72"/>
        <v>286505.35200000001</v>
      </c>
      <c r="AQ71" s="12">
        <f t="shared" si="73"/>
        <v>-19300.948000000033</v>
      </c>
      <c r="AR71" s="12">
        <f t="shared" si="74"/>
        <v>67303</v>
      </c>
      <c r="AS71" s="12">
        <f t="shared" si="75"/>
        <v>8807.8235999999997</v>
      </c>
      <c r="AT71" s="12">
        <f t="shared" si="76"/>
        <v>-16173.748</v>
      </c>
      <c r="AU71" s="12">
        <f>G71*4-AU70-AU69</f>
        <v>2193440.4000000004</v>
      </c>
      <c r="AV71" s="12">
        <f>H71*4-AV70-AV69</f>
        <v>2003146.4</v>
      </c>
      <c r="AW71" s="12">
        <f t="shared" si="77"/>
        <v>190294.00000000047</v>
      </c>
      <c r="AX71" s="6">
        <f t="shared" si="78"/>
        <v>81.87233333333333</v>
      </c>
      <c r="AY71" s="11">
        <f t="shared" si="42"/>
        <v>3.5387046079965456E-2</v>
      </c>
      <c r="AZ71" s="4">
        <f t="shared" si="79"/>
        <v>3.65</v>
      </c>
      <c r="BA71" s="2">
        <f t="shared" si="80"/>
        <v>38990</v>
      </c>
      <c r="BB71" s="11">
        <f t="shared" si="41"/>
        <v>5.0200932349648397E-2</v>
      </c>
      <c r="BC71" s="11">
        <f t="shared" si="41"/>
        <v>0.10369397319794427</v>
      </c>
      <c r="BD71" s="11">
        <f t="shared" si="57"/>
        <v>3.5387046079965456E-2</v>
      </c>
      <c r="BE71" s="3">
        <f t="shared" si="81"/>
        <v>3.6499999999999998E-2</v>
      </c>
      <c r="BF71" s="11">
        <f t="shared" si="58"/>
        <v>0.13301192238192527</v>
      </c>
      <c r="BG71" s="11">
        <f t="shared" si="82"/>
        <v>6.9905966625560464E-2</v>
      </c>
      <c r="BH71" s="11">
        <f t="shared" si="83"/>
        <v>6.3105955756364809E-2</v>
      </c>
      <c r="BI71" s="13">
        <f t="shared" si="59"/>
        <v>3.1202391549158371E-2</v>
      </c>
      <c r="BJ71" s="13">
        <f t="shared" si="60"/>
        <v>3.3456230661652736E-2</v>
      </c>
      <c r="BK71" s="13">
        <f t="shared" si="61"/>
        <v>-2.2538391124943668E-3</v>
      </c>
      <c r="BL71" s="17">
        <f t="shared" si="84"/>
        <v>0.57031230948958356</v>
      </c>
      <c r="BM71" s="17">
        <f t="shared" si="85"/>
        <v>0.15915879575397041</v>
      </c>
      <c r="BN71" s="17">
        <f t="shared" si="86"/>
        <v>0.41115351373561326</v>
      </c>
      <c r="BO71" s="13">
        <f t="shared" si="62"/>
        <v>7.0292610973993253E-2</v>
      </c>
      <c r="BP71" s="16">
        <f t="shared" si="87"/>
        <v>0.52846849902791249</v>
      </c>
      <c r="BQ71" s="13">
        <f t="shared" si="63"/>
        <v>5.2615433691756272E-3</v>
      </c>
      <c r="BR71" s="13">
        <f t="shared" si="64"/>
        <v>-1.6892188701178274E-2</v>
      </c>
      <c r="BS71" s="16">
        <f t="shared" si="43"/>
        <v>-1.1630645332002646E-2</v>
      </c>
      <c r="BT71" s="13">
        <f t="shared" si="88"/>
        <v>0.20854559893793739</v>
      </c>
      <c r="BU71" s="13">
        <f t="shared" si="89"/>
        <v>0.19045302792287996</v>
      </c>
      <c r="BV71" s="16">
        <f t="shared" si="90"/>
        <v>1.8092571015057429E-2</v>
      </c>
    </row>
    <row r="72" spans="1:74" x14ac:dyDescent="0.25">
      <c r="A72" t="s">
        <v>85</v>
      </c>
      <c r="B72" s="2">
        <v>39082</v>
      </c>
      <c r="C72" s="4">
        <v>10610253.699999999</v>
      </c>
      <c r="D72" s="4">
        <v>8604915.5999999996</v>
      </c>
      <c r="E72" s="10">
        <v>68538.902000000002</v>
      </c>
      <c r="F72" s="10">
        <v>74141.22</v>
      </c>
      <c r="G72" s="4">
        <v>2263602.6</v>
      </c>
      <c r="H72" s="4">
        <v>2255221.2999999998</v>
      </c>
      <c r="I72" s="4">
        <v>3206511</v>
      </c>
      <c r="J72" s="3">
        <v>1172</v>
      </c>
      <c r="K72" s="3">
        <v>525</v>
      </c>
      <c r="L72" s="3">
        <v>1733</v>
      </c>
      <c r="M72" s="3">
        <v>2035</v>
      </c>
      <c r="N72" s="3">
        <v>-302</v>
      </c>
      <c r="O72" s="4">
        <v>119084.3</v>
      </c>
      <c r="P72" s="4">
        <v>54766.3</v>
      </c>
      <c r="Q72" s="4">
        <v>11154.3</v>
      </c>
      <c r="R72" s="4">
        <v>65993.7</v>
      </c>
      <c r="S72" s="3">
        <v>67680</v>
      </c>
      <c r="T72" s="6">
        <v>82.825266666666664</v>
      </c>
      <c r="U72" s="5">
        <v>3.8033333333333332</v>
      </c>
      <c r="V72" s="4">
        <v>4534233.5</v>
      </c>
      <c r="W72" s="3">
        <v>3254503</v>
      </c>
      <c r="AE72" s="2">
        <f t="shared" si="54"/>
        <v>39082</v>
      </c>
      <c r="AF72" s="5">
        <f>VLOOKUP(AE72,'FX rates'!S70:T334,2)</f>
        <v>10.8033</v>
      </c>
      <c r="AG72" s="12">
        <f t="shared" si="55"/>
        <v>10610253.699999999</v>
      </c>
      <c r="AH72" s="12">
        <f t="shared" si="56"/>
        <v>8604915.5999999996</v>
      </c>
      <c r="AI72" s="12">
        <f t="shared" si="65"/>
        <v>982130.80262512376</v>
      </c>
      <c r="AJ72" s="12">
        <f t="shared" si="66"/>
        <v>119084.3</v>
      </c>
      <c r="AK72" s="12">
        <f t="shared" si="67"/>
        <v>64318</v>
      </c>
      <c r="AL72" s="12">
        <f t="shared" si="68"/>
        <v>54766.3</v>
      </c>
      <c r="AM72" s="12">
        <f t="shared" si="69"/>
        <v>1733000</v>
      </c>
      <c r="AN72" s="12">
        <f t="shared" si="70"/>
        <v>3901357.6494</v>
      </c>
      <c r="AO72" s="12">
        <f t="shared" si="71"/>
        <v>274155.60800000001</v>
      </c>
      <c r="AP72" s="12">
        <f t="shared" si="72"/>
        <v>296564.88</v>
      </c>
      <c r="AQ72" s="12">
        <f t="shared" si="73"/>
        <v>-22409.271999999997</v>
      </c>
      <c r="AR72" s="12">
        <f t="shared" si="74"/>
        <v>67680</v>
      </c>
      <c r="AS72" s="12">
        <f t="shared" si="75"/>
        <v>18136.934000000001</v>
      </c>
      <c r="AT72" s="12">
        <f t="shared" si="76"/>
        <v>13018.012000000001</v>
      </c>
      <c r="AU72" s="12">
        <f>G72*4-AU71-AU70-AU69</f>
        <v>2377108.4000000004</v>
      </c>
      <c r="AV72" s="12">
        <f>H72*4-AV71-AV70-AV69</f>
        <v>2881963.1999999988</v>
      </c>
      <c r="AW72" s="12">
        <f t="shared" si="77"/>
        <v>-504854.79999999842</v>
      </c>
      <c r="AX72" s="6">
        <f t="shared" si="78"/>
        <v>82.825266666666664</v>
      </c>
      <c r="AY72" s="11">
        <f t="shared" si="42"/>
        <v>4.1339112315484705E-2</v>
      </c>
      <c r="AZ72" s="4">
        <f t="shared" si="79"/>
        <v>3.8033333333333332</v>
      </c>
      <c r="BA72" s="2">
        <f t="shared" si="80"/>
        <v>39082</v>
      </c>
      <c r="BB72" s="11">
        <f t="shared" si="41"/>
        <v>4.0958029503374682E-2</v>
      </c>
      <c r="BC72" s="11">
        <f t="shared" si="41"/>
        <v>9.1375624690081647E-2</v>
      </c>
      <c r="BD72" s="11">
        <f t="shared" si="57"/>
        <v>4.1339112315484705E-2</v>
      </c>
      <c r="BE72" s="3">
        <f t="shared" si="81"/>
        <v>3.8033333333333336E-2</v>
      </c>
      <c r="BF72" s="11">
        <f t="shared" si="58"/>
        <v>0.12125095728766599</v>
      </c>
      <c r="BG72" s="11">
        <f t="shared" si="82"/>
        <v>5.5762735323661494E-2</v>
      </c>
      <c r="BH72" s="11">
        <f t="shared" si="83"/>
        <v>6.54882219640045E-2</v>
      </c>
      <c r="BI72" s="13">
        <f t="shared" si="59"/>
        <v>3.1860348287437008E-2</v>
      </c>
      <c r="BJ72" s="13">
        <f t="shared" si="60"/>
        <v>3.4464589054191308E-2</v>
      </c>
      <c r="BK72" s="13">
        <f t="shared" si="61"/>
        <v>-2.6042407667542953E-3</v>
      </c>
      <c r="BL72" s="17">
        <f t="shared" si="84"/>
        <v>0.59651771557545319</v>
      </c>
      <c r="BM72" s="17">
        <f t="shared" si="85"/>
        <v>0.16333256951245193</v>
      </c>
      <c r="BN72" s="17">
        <f t="shared" si="86"/>
        <v>0.43318514606300135</v>
      </c>
      <c r="BO72" s="13">
        <f t="shared" si="62"/>
        <v>6.8911391251653104E-2</v>
      </c>
      <c r="BP72" s="16">
        <f t="shared" si="87"/>
        <v>0.56833688403928972</v>
      </c>
      <c r="BQ72" s="13">
        <f t="shared" si="63"/>
        <v>1.0465628390075015E-2</v>
      </c>
      <c r="BR72" s="13">
        <f t="shared" si="64"/>
        <v>1.3254865813397092E-2</v>
      </c>
      <c r="BS72" s="16">
        <f t="shared" si="43"/>
        <v>2.3720494203472109E-2</v>
      </c>
      <c r="BT72" s="13">
        <f t="shared" si="88"/>
        <v>0.22403878994900947</v>
      </c>
      <c r="BU72" s="13">
        <f t="shared" si="89"/>
        <v>0.27162057397364581</v>
      </c>
      <c r="BV72" s="16">
        <f t="shared" si="90"/>
        <v>-4.7581784024636337E-2</v>
      </c>
    </row>
    <row r="73" spans="1:74" x14ac:dyDescent="0.25">
      <c r="A73" t="s">
        <v>86</v>
      </c>
      <c r="B73" s="2">
        <v>39172</v>
      </c>
      <c r="C73" s="4">
        <v>10894507.699999999</v>
      </c>
      <c r="D73" s="4">
        <v>8666139.1999999993</v>
      </c>
      <c r="E73" s="10">
        <v>65007.906000000003</v>
      </c>
      <c r="F73" s="10">
        <v>68078.013000000006</v>
      </c>
      <c r="G73" s="4">
        <v>611414.80000000005</v>
      </c>
      <c r="H73" s="4">
        <v>504526.1</v>
      </c>
      <c r="I73" s="4">
        <v>3220189.6</v>
      </c>
      <c r="J73" s="3">
        <v>1214</v>
      </c>
      <c r="K73" s="3">
        <v>528</v>
      </c>
      <c r="L73" s="3">
        <v>1771</v>
      </c>
      <c r="M73" s="3">
        <v>2082</v>
      </c>
      <c r="N73" s="3">
        <v>-311</v>
      </c>
      <c r="O73" s="4">
        <v>123048.4</v>
      </c>
      <c r="P73" s="4">
        <v>58674.2</v>
      </c>
      <c r="Q73" s="4">
        <v>9322.2999999999993</v>
      </c>
      <c r="R73" s="4">
        <v>72654.3</v>
      </c>
      <c r="S73" s="3">
        <v>69196</v>
      </c>
      <c r="T73" s="6">
        <v>83.682633333333328</v>
      </c>
      <c r="U73" s="5">
        <v>3.9266666666666663</v>
      </c>
      <c r="V73" s="4">
        <v>10493843.6</v>
      </c>
      <c r="W73" s="3">
        <v>-1618866</v>
      </c>
      <c r="AE73" s="2">
        <f t="shared" si="54"/>
        <v>39172</v>
      </c>
      <c r="AF73" s="5">
        <f>VLOOKUP(AE73,'FX rates'!S71:T335,2)</f>
        <v>11.0494</v>
      </c>
      <c r="AG73" s="12">
        <f t="shared" si="55"/>
        <v>10894507.699999999</v>
      </c>
      <c r="AH73" s="12">
        <f t="shared" si="56"/>
        <v>8666139.1999999993</v>
      </c>
      <c r="AI73" s="12">
        <f t="shared" si="65"/>
        <v>985981.83611779811</v>
      </c>
      <c r="AJ73" s="12">
        <f t="shared" si="66"/>
        <v>123048.4</v>
      </c>
      <c r="AK73" s="12">
        <f t="shared" si="67"/>
        <v>64374.2</v>
      </c>
      <c r="AL73" s="12">
        <f t="shared" si="68"/>
        <v>58674.2</v>
      </c>
      <c r="AM73" s="12">
        <f t="shared" si="69"/>
        <v>1771000</v>
      </c>
      <c r="AN73" s="12">
        <f t="shared" si="70"/>
        <v>3931485.8854800002</v>
      </c>
      <c r="AO73" s="12">
        <f t="shared" si="71"/>
        <v>260031.62400000001</v>
      </c>
      <c r="AP73" s="12">
        <f t="shared" si="72"/>
        <v>272312.05200000003</v>
      </c>
      <c r="AQ73" s="12">
        <f t="shared" si="73"/>
        <v>-12280.428000000014</v>
      </c>
      <c r="AR73" s="12">
        <f t="shared" si="74"/>
        <v>69196</v>
      </c>
      <c r="AS73" s="12">
        <f t="shared" si="75"/>
        <v>41975.374400000001</v>
      </c>
      <c r="AT73" s="12">
        <f t="shared" si="76"/>
        <v>-6475.4639999999999</v>
      </c>
      <c r="AU73" s="12">
        <f>G73*4</f>
        <v>2445659.2000000002</v>
      </c>
      <c r="AV73" s="12">
        <f>H73*4</f>
        <v>2018104.4</v>
      </c>
      <c r="AW73" s="12">
        <f t="shared" si="77"/>
        <v>427554.80000000028</v>
      </c>
      <c r="AX73" s="6">
        <f t="shared" si="78"/>
        <v>83.682633333333328</v>
      </c>
      <c r="AY73" s="11">
        <f t="shared" si="42"/>
        <v>4.0899115487489368E-2</v>
      </c>
      <c r="AZ73" s="4">
        <f t="shared" si="79"/>
        <v>3.9266666666666663</v>
      </c>
      <c r="BA73" s="2">
        <f t="shared" si="80"/>
        <v>39172</v>
      </c>
      <c r="BB73" s="11">
        <f t="shared" si="41"/>
        <v>3.0840685369816212E-2</v>
      </c>
      <c r="BC73" s="11">
        <f t="shared" si="41"/>
        <v>7.6987962745974192E-2</v>
      </c>
      <c r="BD73" s="11">
        <f t="shared" si="57"/>
        <v>4.0899115487489368E-2</v>
      </c>
      <c r="BE73" s="3">
        <f t="shared" si="81"/>
        <v>3.9266666666666665E-2</v>
      </c>
      <c r="BF73" s="11">
        <f t="shared" si="58"/>
        <v>0.12479783652454531</v>
      </c>
      <c r="BG73" s="11">
        <f t="shared" si="82"/>
        <v>5.9508398482292141E-2</v>
      </c>
      <c r="BH73" s="11">
        <f t="shared" si="83"/>
        <v>6.5289438042253164E-2</v>
      </c>
      <c r="BI73" s="13">
        <f t="shared" si="59"/>
        <v>3.0005475102453931E-2</v>
      </c>
      <c r="BJ73" s="13">
        <f t="shared" si="60"/>
        <v>3.1422533808365329E-2</v>
      </c>
      <c r="BK73" s="13">
        <f t="shared" si="61"/>
        <v>-1.4170587059113954E-3</v>
      </c>
      <c r="BL73" s="17">
        <f t="shared" si="84"/>
        <v>0.58871702582393881</v>
      </c>
      <c r="BM73" s="17">
        <f t="shared" si="85"/>
        <v>0.1625589745555919</v>
      </c>
      <c r="BN73" s="17">
        <f t="shared" si="86"/>
        <v>0.42615805126834694</v>
      </c>
      <c r="BO73" s="13">
        <f t="shared" si="62"/>
        <v>7.017979182299354E-2</v>
      </c>
      <c r="BP73" s="16">
        <f t="shared" si="87"/>
        <v>0.56234782410823714</v>
      </c>
      <c r="BQ73" s="13">
        <f t="shared" si="63"/>
        <v>2.370151010728402E-2</v>
      </c>
      <c r="BR73" s="13">
        <f t="shared" si="64"/>
        <v>-6.5675286935269238E-3</v>
      </c>
      <c r="BS73" s="16">
        <f t="shared" si="43"/>
        <v>1.7133981413757098E-2</v>
      </c>
      <c r="BT73" s="13">
        <f t="shared" si="88"/>
        <v>0.22448551759709165</v>
      </c>
      <c r="BU73" s="13">
        <f t="shared" si="89"/>
        <v>0.18524053179566802</v>
      </c>
      <c r="BV73" s="16">
        <f t="shared" si="90"/>
        <v>3.9244985801423632E-2</v>
      </c>
    </row>
    <row r="74" spans="1:74" x14ac:dyDescent="0.25">
      <c r="A74" t="s">
        <v>87</v>
      </c>
      <c r="B74" s="2">
        <v>39263</v>
      </c>
      <c r="C74" s="4">
        <v>11225982.699999999</v>
      </c>
      <c r="D74" s="4">
        <v>8813807.8000000007</v>
      </c>
      <c r="E74" s="10">
        <v>71793.614000000001</v>
      </c>
      <c r="F74" s="10">
        <v>76072.149999999994</v>
      </c>
      <c r="G74" s="4">
        <v>1194117.6000000001</v>
      </c>
      <c r="H74" s="4">
        <v>1077695.6000000001</v>
      </c>
      <c r="I74" s="4">
        <v>3624658.9</v>
      </c>
      <c r="J74" s="3">
        <v>1239</v>
      </c>
      <c r="K74" s="3">
        <v>470</v>
      </c>
      <c r="L74" s="3">
        <v>1767</v>
      </c>
      <c r="M74" s="3">
        <v>2141</v>
      </c>
      <c r="N74" s="3">
        <v>-374</v>
      </c>
      <c r="O74" s="4">
        <v>125737.1</v>
      </c>
      <c r="P74" s="4">
        <v>57838.7</v>
      </c>
      <c r="Q74" s="4">
        <v>10229.700000000001</v>
      </c>
      <c r="R74" s="4">
        <v>74220.7</v>
      </c>
      <c r="S74" s="3">
        <v>69939</v>
      </c>
      <c r="T74" s="6">
        <v>84.200699999999998</v>
      </c>
      <c r="U74" s="5">
        <v>3.64</v>
      </c>
      <c r="V74" s="4">
        <v>6002077.0999999996</v>
      </c>
      <c r="W74" s="3">
        <v>1171497</v>
      </c>
      <c r="AE74" s="2">
        <f t="shared" si="54"/>
        <v>39263</v>
      </c>
      <c r="AF74" s="5">
        <f>VLOOKUP(AE74,'FX rates'!S72:T336,2)</f>
        <v>10.808400000000001</v>
      </c>
      <c r="AG74" s="12">
        <f t="shared" si="55"/>
        <v>11225982.699999999</v>
      </c>
      <c r="AH74" s="12">
        <f t="shared" si="56"/>
        <v>8813807.8000000007</v>
      </c>
      <c r="AI74" s="12">
        <f t="shared" si="65"/>
        <v>1038635.0153584247</v>
      </c>
      <c r="AJ74" s="12">
        <f t="shared" si="66"/>
        <v>125737.1</v>
      </c>
      <c r="AK74" s="12">
        <f t="shared" si="67"/>
        <v>67898.400000000009</v>
      </c>
      <c r="AL74" s="12">
        <f t="shared" si="68"/>
        <v>57838.7</v>
      </c>
      <c r="AM74" s="12">
        <f t="shared" si="69"/>
        <v>1767000</v>
      </c>
      <c r="AN74" s="12">
        <f t="shared" si="70"/>
        <v>4358531.9665600006</v>
      </c>
      <c r="AO74" s="12">
        <f t="shared" si="71"/>
        <v>287174.45600000001</v>
      </c>
      <c r="AP74" s="12">
        <f t="shared" si="72"/>
        <v>304288.59999999998</v>
      </c>
      <c r="AQ74" s="12">
        <f t="shared" si="73"/>
        <v>-17114.143999999971</v>
      </c>
      <c r="AR74" s="12">
        <f t="shared" si="74"/>
        <v>69939</v>
      </c>
      <c r="AS74" s="12">
        <f t="shared" si="75"/>
        <v>24008.308399999998</v>
      </c>
      <c r="AT74" s="12">
        <f t="shared" si="76"/>
        <v>4685.9880000000003</v>
      </c>
      <c r="AU74" s="12">
        <f>G74*4-AU73</f>
        <v>2330811.2000000002</v>
      </c>
      <c r="AV74" s="12">
        <f>H74*4-AV73</f>
        <v>2292678.0000000005</v>
      </c>
      <c r="AW74" s="12">
        <f t="shared" si="77"/>
        <v>38133.199999999721</v>
      </c>
      <c r="AX74" s="6">
        <f t="shared" si="78"/>
        <v>84.200699999999998</v>
      </c>
      <c r="AY74" s="11">
        <f t="shared" si="42"/>
        <v>3.9840460325229365E-2</v>
      </c>
      <c r="AZ74" s="4">
        <f t="shared" si="79"/>
        <v>3.64</v>
      </c>
      <c r="BA74" s="2">
        <f t="shared" si="80"/>
        <v>39263</v>
      </c>
      <c r="BB74" s="11">
        <f t="shared" ref="BB74:BC92" si="91">AH74/AH70-1</f>
        <v>3.1389914343036951E-2</v>
      </c>
      <c r="BC74" s="11">
        <f t="shared" si="91"/>
        <v>0.13201431913156769</v>
      </c>
      <c r="BD74" s="11">
        <f t="shared" si="57"/>
        <v>3.9840460325229365E-2</v>
      </c>
      <c r="BE74" s="3">
        <f t="shared" si="81"/>
        <v>3.6400000000000002E-2</v>
      </c>
      <c r="BF74" s="11">
        <f t="shared" si="58"/>
        <v>0.12105994708507793</v>
      </c>
      <c r="BG74" s="11">
        <f t="shared" si="82"/>
        <v>5.5687223273558052E-2</v>
      </c>
      <c r="BH74" s="11">
        <f t="shared" si="83"/>
        <v>6.5372723811519873E-2</v>
      </c>
      <c r="BI74" s="13">
        <f t="shared" si="59"/>
        <v>3.2582337000813651E-2</v>
      </c>
      <c r="BJ74" s="13">
        <f t="shared" si="60"/>
        <v>3.4524079365560928E-2</v>
      </c>
      <c r="BK74" s="13">
        <f t="shared" si="61"/>
        <v>-1.941742364747274E-3</v>
      </c>
      <c r="BL74" s="17">
        <f t="shared" si="84"/>
        <v>0.61102936076322312</v>
      </c>
      <c r="BM74" s="17">
        <f t="shared" si="85"/>
        <v>0.15740270114615446</v>
      </c>
      <c r="BN74" s="17">
        <f t="shared" si="86"/>
        <v>0.45362665961706861</v>
      </c>
      <c r="BO74" s="13">
        <f t="shared" si="62"/>
        <v>6.7337417828017859E-2</v>
      </c>
      <c r="BP74" s="16">
        <f t="shared" si="87"/>
        <v>0.55623201107708065</v>
      </c>
      <c r="BQ74" s="13">
        <f t="shared" si="63"/>
        <v>1.3587044934917939E-2</v>
      </c>
      <c r="BR74" s="13">
        <f t="shared" si="64"/>
        <v>4.5116792046365805E-3</v>
      </c>
      <c r="BS74" s="16">
        <f t="shared" si="43"/>
        <v>1.8098724139554521E-2</v>
      </c>
      <c r="BT74" s="13">
        <f t="shared" si="88"/>
        <v>0.20762647353803604</v>
      </c>
      <c r="BU74" s="13">
        <f t="shared" si="89"/>
        <v>0.20422960388136002</v>
      </c>
      <c r="BV74" s="16">
        <f t="shared" si="90"/>
        <v>3.3968696566760159E-3</v>
      </c>
    </row>
    <row r="75" spans="1:74" x14ac:dyDescent="0.25">
      <c r="A75" t="s">
        <v>88</v>
      </c>
      <c r="B75" s="2">
        <v>39355</v>
      </c>
      <c r="C75" s="4">
        <v>11389000.699999999</v>
      </c>
      <c r="D75" s="4">
        <v>8838628.0999999996</v>
      </c>
      <c r="E75" s="10">
        <v>74196.394</v>
      </c>
      <c r="F75" s="10">
        <v>78938.982000000004</v>
      </c>
      <c r="G75" s="4">
        <v>1774577.7</v>
      </c>
      <c r="H75" s="4">
        <v>1635600.2</v>
      </c>
      <c r="I75" s="4">
        <v>3674263</v>
      </c>
      <c r="J75" s="3">
        <v>1270</v>
      </c>
      <c r="K75" s="3">
        <v>435</v>
      </c>
      <c r="L75" s="3">
        <v>1749</v>
      </c>
      <c r="M75" s="3">
        <v>2215</v>
      </c>
      <c r="N75" s="3">
        <v>-466</v>
      </c>
      <c r="O75" s="4">
        <v>126026.1</v>
      </c>
      <c r="P75" s="4">
        <v>57127.9</v>
      </c>
      <c r="Q75" s="4">
        <v>9544.5</v>
      </c>
      <c r="R75" s="4">
        <v>74160</v>
      </c>
      <c r="S75" s="3">
        <v>73224</v>
      </c>
      <c r="T75" s="6">
        <v>85.130966666666666</v>
      </c>
      <c r="U75" s="5">
        <v>3.5466666666666664</v>
      </c>
      <c r="V75" s="4">
        <v>6615968.7999999998</v>
      </c>
      <c r="W75" s="3">
        <v>3350765</v>
      </c>
      <c r="AE75" s="2">
        <f t="shared" si="54"/>
        <v>39355</v>
      </c>
      <c r="AF75" s="5">
        <f>VLOOKUP(AE75,'FX rates'!S73:T337,2)</f>
        <v>10.935499999999999</v>
      </c>
      <c r="AG75" s="12">
        <f t="shared" si="55"/>
        <v>11389000.699999999</v>
      </c>
      <c r="AH75" s="12">
        <f t="shared" si="56"/>
        <v>8838628.0999999996</v>
      </c>
      <c r="AI75" s="12">
        <f t="shared" si="65"/>
        <v>1041470.5043207901</v>
      </c>
      <c r="AJ75" s="12">
        <f t="shared" si="66"/>
        <v>126026.1</v>
      </c>
      <c r="AK75" s="12">
        <f t="shared" si="67"/>
        <v>68898.200000000012</v>
      </c>
      <c r="AL75" s="12">
        <f t="shared" si="68"/>
        <v>57127.9</v>
      </c>
      <c r="AM75" s="12">
        <f t="shared" si="69"/>
        <v>1749000</v>
      </c>
      <c r="AN75" s="12">
        <f t="shared" si="70"/>
        <v>4427699.2661000006</v>
      </c>
      <c r="AO75" s="12">
        <f t="shared" si="71"/>
        <v>296785.576</v>
      </c>
      <c r="AP75" s="12">
        <f t="shared" si="72"/>
        <v>315755.92800000001</v>
      </c>
      <c r="AQ75" s="12">
        <f t="shared" si="73"/>
        <v>-18970.352000000014</v>
      </c>
      <c r="AR75" s="12">
        <f t="shared" si="74"/>
        <v>73224</v>
      </c>
      <c r="AS75" s="12">
        <f t="shared" si="75"/>
        <v>26463.875199999999</v>
      </c>
      <c r="AT75" s="12">
        <f t="shared" si="76"/>
        <v>13403.06</v>
      </c>
      <c r="AU75" s="12">
        <f>G75*4-AU74-AU73</f>
        <v>2321840.3999999994</v>
      </c>
      <c r="AV75" s="12">
        <f>H75*4-AV74-AV73</f>
        <v>2231618.399999999</v>
      </c>
      <c r="AW75" s="12">
        <f t="shared" si="77"/>
        <v>90222.000000000466</v>
      </c>
      <c r="AX75" s="6">
        <f t="shared" si="78"/>
        <v>85.130966666666666</v>
      </c>
      <c r="AY75" s="11">
        <f t="shared" si="42"/>
        <v>3.9801398111694253E-2</v>
      </c>
      <c r="AZ75" s="4">
        <f t="shared" si="79"/>
        <v>3.5466666666666664</v>
      </c>
      <c r="BA75" s="2">
        <f t="shared" si="80"/>
        <v>39355</v>
      </c>
      <c r="BB75" s="11">
        <f t="shared" si="91"/>
        <v>3.2117474881116603E-2</v>
      </c>
      <c r="BC75" s="11">
        <f t="shared" si="91"/>
        <v>8.7732805389207913E-2</v>
      </c>
      <c r="BD75" s="11">
        <f t="shared" si="57"/>
        <v>3.9801398111694253E-2</v>
      </c>
      <c r="BE75" s="3">
        <f t="shared" si="81"/>
        <v>3.5466666666666667E-2</v>
      </c>
      <c r="BF75" s="11">
        <f t="shared" si="58"/>
        <v>0.12100784369518917</v>
      </c>
      <c r="BG75" s="11">
        <f t="shared" si="82"/>
        <v>5.4853113710845593E-2</v>
      </c>
      <c r="BH75" s="11">
        <f t="shared" si="83"/>
        <v>6.6154729984343588E-2</v>
      </c>
      <c r="BI75" s="13">
        <f t="shared" si="59"/>
        <v>3.3578240043836666E-2</v>
      </c>
      <c r="BJ75" s="13">
        <f t="shared" si="60"/>
        <v>3.5724540553980319E-2</v>
      </c>
      <c r="BK75" s="13">
        <f t="shared" si="61"/>
        <v>-2.1463005101436516E-3</v>
      </c>
      <c r="BL75" s="17">
        <f t="shared" si="84"/>
        <v>0.60849373134203089</v>
      </c>
      <c r="BM75" s="17">
        <f t="shared" si="85"/>
        <v>0.15356922403209616</v>
      </c>
      <c r="BN75" s="17">
        <f t="shared" si="86"/>
        <v>0.45492450730993467</v>
      </c>
      <c r="BO75" s="13">
        <f t="shared" si="62"/>
        <v>7.0308280163684594E-2</v>
      </c>
      <c r="BP75" s="16">
        <f t="shared" si="87"/>
        <v>0.58102250248162879</v>
      </c>
      <c r="BQ75" s="13">
        <f t="shared" si="63"/>
        <v>1.5130860606060606E-2</v>
      </c>
      <c r="BR75" s="13">
        <f t="shared" si="64"/>
        <v>1.2869361104701662E-2</v>
      </c>
      <c r="BS75" s="16">
        <f t="shared" si="43"/>
        <v>2.8000221710762267E-2</v>
      </c>
      <c r="BT75" s="13">
        <f t="shared" si="88"/>
        <v>0.20386691169489521</v>
      </c>
      <c r="BU75" s="13">
        <f t="shared" si="89"/>
        <v>0.19594505776086213</v>
      </c>
      <c r="BV75" s="16">
        <f t="shared" si="90"/>
        <v>7.9218539340330796E-3</v>
      </c>
    </row>
    <row r="76" spans="1:74" x14ac:dyDescent="0.25">
      <c r="A76" t="s">
        <v>89</v>
      </c>
      <c r="B76" s="2">
        <v>39447</v>
      </c>
      <c r="C76" s="4">
        <v>11744069.800000001</v>
      </c>
      <c r="D76" s="4">
        <v>8907968.3000000007</v>
      </c>
      <c r="E76" s="10">
        <v>78366.747000000003</v>
      </c>
      <c r="F76" s="10">
        <v>82924.101999999999</v>
      </c>
      <c r="G76" s="4">
        <v>2485785</v>
      </c>
      <c r="H76" s="4">
        <v>2482503.5</v>
      </c>
      <c r="I76" s="4">
        <v>3909204.2</v>
      </c>
      <c r="J76" s="3">
        <v>1307</v>
      </c>
      <c r="K76" s="3">
        <v>377</v>
      </c>
      <c r="L76" s="3">
        <v>1719</v>
      </c>
      <c r="M76" s="3">
        <v>2296</v>
      </c>
      <c r="N76" s="3">
        <v>-577</v>
      </c>
      <c r="O76" s="4">
        <v>127668.7</v>
      </c>
      <c r="P76" s="4">
        <v>55354.9</v>
      </c>
      <c r="Q76" s="4">
        <v>10021.6</v>
      </c>
      <c r="R76" s="4">
        <v>75395.7</v>
      </c>
      <c r="S76" s="3">
        <v>77991</v>
      </c>
      <c r="T76" s="6">
        <v>86.003800000000012</v>
      </c>
      <c r="U76" s="5">
        <v>3.7433333333333336</v>
      </c>
      <c r="V76" s="4">
        <v>6957783</v>
      </c>
      <c r="W76" s="3">
        <v>4425452</v>
      </c>
      <c r="AE76" s="2">
        <f t="shared" si="54"/>
        <v>39447</v>
      </c>
      <c r="AF76" s="5">
        <f>VLOOKUP(AE76,'FX rates'!S74:T338,2)</f>
        <v>10.8988</v>
      </c>
      <c r="AG76" s="12">
        <f t="shared" si="55"/>
        <v>11744069.800000001</v>
      </c>
      <c r="AH76" s="12">
        <f t="shared" si="56"/>
        <v>8907968.3000000007</v>
      </c>
      <c r="AI76" s="12">
        <f t="shared" si="65"/>
        <v>1077556.2263735458</v>
      </c>
      <c r="AJ76" s="12">
        <f t="shared" si="66"/>
        <v>127668.7</v>
      </c>
      <c r="AK76" s="12">
        <f t="shared" si="67"/>
        <v>72313.799999999988</v>
      </c>
      <c r="AL76" s="12">
        <f t="shared" si="68"/>
        <v>55354.9</v>
      </c>
      <c r="AM76" s="12">
        <f t="shared" si="69"/>
        <v>1719000</v>
      </c>
      <c r="AN76" s="12">
        <f t="shared" si="70"/>
        <v>4697337.84344</v>
      </c>
      <c r="AO76" s="12">
        <f t="shared" si="71"/>
        <v>313466.98800000001</v>
      </c>
      <c r="AP76" s="12">
        <f t="shared" si="72"/>
        <v>331696.408</v>
      </c>
      <c r="AQ76" s="12">
        <f t="shared" si="73"/>
        <v>-18229.419999999984</v>
      </c>
      <c r="AR76" s="12">
        <f t="shared" si="74"/>
        <v>77991</v>
      </c>
      <c r="AS76" s="12">
        <f t="shared" si="75"/>
        <v>27831.132000000001</v>
      </c>
      <c r="AT76" s="12">
        <f t="shared" si="76"/>
        <v>17701.808000000001</v>
      </c>
      <c r="AU76" s="12">
        <f>G76*4-AU75-AU74-AU73</f>
        <v>2844829.2</v>
      </c>
      <c r="AV76" s="12">
        <f>H76*4-AV75-AV74-AV73</f>
        <v>3387613.2000000016</v>
      </c>
      <c r="AW76" s="12">
        <f t="shared" si="77"/>
        <v>-542784.0000000014</v>
      </c>
      <c r="AX76" s="6">
        <f t="shared" si="78"/>
        <v>86.003800000000012</v>
      </c>
      <c r="AY76" s="11">
        <f t="shared" si="42"/>
        <v>3.8376373071341563E-2</v>
      </c>
      <c r="AZ76" s="4">
        <f t="shared" si="79"/>
        <v>3.7433333333333336</v>
      </c>
      <c r="BA76" s="2">
        <f t="shared" si="80"/>
        <v>39447</v>
      </c>
      <c r="BB76" s="11">
        <f t="shared" si="91"/>
        <v>3.5218555775259563E-2</v>
      </c>
      <c r="BC76" s="11">
        <f t="shared" si="91"/>
        <v>9.7161623984667544E-2</v>
      </c>
      <c r="BD76" s="11">
        <f t="shared" si="57"/>
        <v>3.8376373071341563E-2</v>
      </c>
      <c r="BE76" s="3">
        <f t="shared" si="81"/>
        <v>3.7433333333333339E-2</v>
      </c>
      <c r="BF76" s="11">
        <f t="shared" si="58"/>
        <v>0.11847984993754038</v>
      </c>
      <c r="BG76" s="11">
        <f t="shared" si="82"/>
        <v>5.1370776433907091E-2</v>
      </c>
      <c r="BH76" s="11">
        <f t="shared" si="83"/>
        <v>6.7109073503633279E-2</v>
      </c>
      <c r="BI76" s="13">
        <f t="shared" si="59"/>
        <v>3.5189504210516781E-2</v>
      </c>
      <c r="BJ76" s="13">
        <f t="shared" si="60"/>
        <v>3.7235921461462762E-2</v>
      </c>
      <c r="BK76" s="13">
        <f t="shared" si="61"/>
        <v>-2.0464172509459854E-3</v>
      </c>
      <c r="BL76" s="17">
        <f t="shared" si="84"/>
        <v>0.61345611951999801</v>
      </c>
      <c r="BM76" s="17">
        <f t="shared" si="85"/>
        <v>0.14637174584912632</v>
      </c>
      <c r="BN76" s="17">
        <f t="shared" si="86"/>
        <v>0.46708437367087169</v>
      </c>
      <c r="BO76" s="13">
        <f t="shared" si="62"/>
        <v>7.2377661685900388E-2</v>
      </c>
      <c r="BP76" s="16">
        <f t="shared" si="87"/>
        <v>0.61088583184445355</v>
      </c>
      <c r="BQ76" s="13">
        <f t="shared" si="63"/>
        <v>1.6190303664921468E-2</v>
      </c>
      <c r="BR76" s="13">
        <f t="shared" si="64"/>
        <v>1.642773487521336E-2</v>
      </c>
      <c r="BS76" s="16">
        <f t="shared" si="43"/>
        <v>3.2618038540134828E-2</v>
      </c>
      <c r="BT76" s="13">
        <f t="shared" si="88"/>
        <v>0.24223537908468493</v>
      </c>
      <c r="BU76" s="13">
        <f t="shared" si="89"/>
        <v>0.28845308804278408</v>
      </c>
      <c r="BV76" s="16">
        <f t="shared" si="90"/>
        <v>-4.6217708958099152E-2</v>
      </c>
    </row>
    <row r="77" spans="1:74" x14ac:dyDescent="0.25">
      <c r="A77" t="s">
        <v>90</v>
      </c>
      <c r="B77" s="2">
        <v>39538</v>
      </c>
      <c r="C77" s="4">
        <v>12080266.6</v>
      </c>
      <c r="D77" s="4">
        <v>8975615.1999999993</v>
      </c>
      <c r="E77" s="10">
        <v>75152.903000000006</v>
      </c>
      <c r="F77" s="10">
        <v>77603.657000000007</v>
      </c>
      <c r="G77" s="4">
        <v>676180.4</v>
      </c>
      <c r="H77" s="4">
        <v>570678.9</v>
      </c>
      <c r="I77" s="4">
        <v>4054759.5</v>
      </c>
      <c r="J77" s="3">
        <v>1404</v>
      </c>
      <c r="K77" s="3">
        <v>377</v>
      </c>
      <c r="L77" s="3">
        <v>1817</v>
      </c>
      <c r="M77" s="3">
        <v>2412</v>
      </c>
      <c r="N77" s="3">
        <v>-596</v>
      </c>
      <c r="O77" s="4">
        <v>129523.3</v>
      </c>
      <c r="P77" s="4">
        <v>59578.7</v>
      </c>
      <c r="Q77" s="4">
        <v>9308.5</v>
      </c>
      <c r="R77" s="4">
        <v>78453.399999999994</v>
      </c>
      <c r="S77" s="3">
        <v>84042</v>
      </c>
      <c r="T77" s="6">
        <v>86.923333333333332</v>
      </c>
      <c r="U77" s="5">
        <v>3.8833333333333329</v>
      </c>
      <c r="V77" s="4">
        <v>7247080.7999999998</v>
      </c>
      <c r="W77" s="3">
        <v>3912374</v>
      </c>
      <c r="AE77" s="2">
        <f t="shared" si="54"/>
        <v>39538</v>
      </c>
      <c r="AF77" s="5">
        <f>VLOOKUP(AE77,'FX rates'!S75:T339,2)</f>
        <v>10.642099999999999</v>
      </c>
      <c r="AG77" s="12">
        <f t="shared" si="55"/>
        <v>12080266.6</v>
      </c>
      <c r="AH77" s="12">
        <f t="shared" si="56"/>
        <v>8975615.1999999993</v>
      </c>
      <c r="AI77" s="12">
        <f t="shared" si="65"/>
        <v>1135139.3615921671</v>
      </c>
      <c r="AJ77" s="12">
        <f t="shared" si="66"/>
        <v>129523.3</v>
      </c>
      <c r="AK77" s="12">
        <f t="shared" si="67"/>
        <v>69944.600000000006</v>
      </c>
      <c r="AL77" s="12">
        <f t="shared" si="68"/>
        <v>59578.7</v>
      </c>
      <c r="AM77" s="12">
        <f t="shared" si="69"/>
        <v>1817000</v>
      </c>
      <c r="AN77" s="12">
        <f t="shared" si="70"/>
        <v>4799116.9276599996</v>
      </c>
      <c r="AO77" s="12">
        <f t="shared" si="71"/>
        <v>300611.61200000002</v>
      </c>
      <c r="AP77" s="12">
        <f t="shared" si="72"/>
        <v>310414.62800000003</v>
      </c>
      <c r="AQ77" s="12">
        <f t="shared" si="73"/>
        <v>-9803.0160000000033</v>
      </c>
      <c r="AR77" s="12">
        <f t="shared" si="74"/>
        <v>84042</v>
      </c>
      <c r="AS77" s="12">
        <f t="shared" si="75"/>
        <v>28988.323199999999</v>
      </c>
      <c r="AT77" s="12">
        <f t="shared" si="76"/>
        <v>15649.495999999999</v>
      </c>
      <c r="AU77" s="12">
        <f>G77*4</f>
        <v>2704721.6</v>
      </c>
      <c r="AV77" s="12">
        <f>H77*4</f>
        <v>2282715.6</v>
      </c>
      <c r="AW77" s="12">
        <f t="shared" si="77"/>
        <v>422006</v>
      </c>
      <c r="AX77" s="6">
        <f t="shared" si="78"/>
        <v>86.923333333333332</v>
      </c>
      <c r="AY77" s="11">
        <f t="shared" si="42"/>
        <v>3.8726075780757485E-2</v>
      </c>
      <c r="AZ77" s="4">
        <f t="shared" si="79"/>
        <v>3.8833333333333329</v>
      </c>
      <c r="BA77" s="2">
        <f t="shared" si="80"/>
        <v>39538</v>
      </c>
      <c r="BB77" s="11">
        <f t="shared" si="91"/>
        <v>3.5710942653679023E-2</v>
      </c>
      <c r="BC77" s="11">
        <f t="shared" si="91"/>
        <v>0.15127816761986335</v>
      </c>
      <c r="BD77" s="11">
        <f t="shared" si="57"/>
        <v>3.8726075780757485E-2</v>
      </c>
      <c r="BE77" s="3">
        <f t="shared" si="81"/>
        <v>3.8833333333333331E-2</v>
      </c>
      <c r="BF77" s="11">
        <f t="shared" si="58"/>
        <v>0.11410343468164849</v>
      </c>
      <c r="BG77" s="11">
        <f t="shared" si="82"/>
        <v>5.2485802198272667E-2</v>
      </c>
      <c r="BH77" s="11">
        <f t="shared" si="83"/>
        <v>6.1617632483375824E-2</v>
      </c>
      <c r="BI77" s="13">
        <f t="shared" si="59"/>
        <v>3.3492034284179212E-2</v>
      </c>
      <c r="BJ77" s="13">
        <f t="shared" si="60"/>
        <v>3.4584217469572451E-2</v>
      </c>
      <c r="BK77" s="13">
        <f t="shared" si="61"/>
        <v>-1.0921831853932423E-3</v>
      </c>
      <c r="BL77" s="17">
        <f t="shared" si="84"/>
        <v>0.60929734409338276</v>
      </c>
      <c r="BM77" s="17">
        <f t="shared" si="85"/>
        <v>0.1504105877928224</v>
      </c>
      <c r="BN77" s="17">
        <f t="shared" si="86"/>
        <v>0.45888675630056042</v>
      </c>
      <c r="BO77" s="13">
        <f t="shared" si="62"/>
        <v>7.403672433851749E-2</v>
      </c>
      <c r="BP77" s="16">
        <f t="shared" si="87"/>
        <v>0.64885622895648887</v>
      </c>
      <c r="BQ77" s="13">
        <f t="shared" si="63"/>
        <v>1.5953947826086955E-2</v>
      </c>
      <c r="BR77" s="13">
        <f t="shared" si="64"/>
        <v>1.3786409430864711E-2</v>
      </c>
      <c r="BS77" s="16">
        <f t="shared" si="43"/>
        <v>2.9740357256951667E-2</v>
      </c>
      <c r="BT77" s="13">
        <f t="shared" si="88"/>
        <v>0.22389585342429447</v>
      </c>
      <c r="BU77" s="13">
        <f t="shared" si="89"/>
        <v>0.18896235286727861</v>
      </c>
      <c r="BV77" s="16">
        <f t="shared" si="90"/>
        <v>3.4933500557015856E-2</v>
      </c>
    </row>
    <row r="78" spans="1:74" x14ac:dyDescent="0.25">
      <c r="A78" t="s">
        <v>91</v>
      </c>
      <c r="B78" s="2">
        <v>39629</v>
      </c>
      <c r="C78" s="4">
        <v>12259936.1</v>
      </c>
      <c r="D78" s="4">
        <v>8934266.0999999996</v>
      </c>
      <c r="E78" s="10">
        <v>83989.197</v>
      </c>
      <c r="F78" s="10">
        <v>86943.017999999996</v>
      </c>
      <c r="G78" s="4">
        <v>1362855.9</v>
      </c>
      <c r="H78" s="4">
        <v>1280865.8999999999</v>
      </c>
      <c r="I78" s="4">
        <v>4118225</v>
      </c>
      <c r="J78" s="3">
        <v>1328</v>
      </c>
      <c r="K78" s="3">
        <v>340</v>
      </c>
      <c r="L78" s="3">
        <v>1760</v>
      </c>
      <c r="M78" s="3">
        <v>2392</v>
      </c>
      <c r="N78" s="3">
        <v>-632</v>
      </c>
      <c r="O78" s="4">
        <v>130293.6</v>
      </c>
      <c r="P78" s="4">
        <v>57630.6</v>
      </c>
      <c r="Q78" s="4">
        <v>10118.6</v>
      </c>
      <c r="R78" s="4">
        <v>78482.5</v>
      </c>
      <c r="S78" s="3">
        <v>85671</v>
      </c>
      <c r="T78" s="6">
        <v>88.319266666666678</v>
      </c>
      <c r="U78" s="5">
        <v>3.73</v>
      </c>
      <c r="V78" s="4">
        <v>7585161.2000000002</v>
      </c>
      <c r="W78" s="3">
        <v>2844251</v>
      </c>
      <c r="AE78" s="2">
        <f t="shared" si="54"/>
        <v>39629</v>
      </c>
      <c r="AF78" s="5">
        <f>VLOOKUP(AE78,'FX rates'!S76:T340,2)</f>
        <v>10.309799999999999</v>
      </c>
      <c r="AG78" s="12">
        <f t="shared" si="55"/>
        <v>12259936.1</v>
      </c>
      <c r="AH78" s="12">
        <f t="shared" si="56"/>
        <v>8934266.0999999996</v>
      </c>
      <c r="AI78" s="12">
        <f t="shared" si="65"/>
        <v>1189153.6305262954</v>
      </c>
      <c r="AJ78" s="12">
        <f t="shared" si="66"/>
        <v>130293.6</v>
      </c>
      <c r="AK78" s="12">
        <f t="shared" si="67"/>
        <v>72663</v>
      </c>
      <c r="AL78" s="12">
        <f t="shared" si="68"/>
        <v>57630.6</v>
      </c>
      <c r="AM78" s="12">
        <f t="shared" si="69"/>
        <v>1760000</v>
      </c>
      <c r="AN78" s="12">
        <f t="shared" si="70"/>
        <v>4867365.9973999998</v>
      </c>
      <c r="AO78" s="12">
        <f t="shared" si="71"/>
        <v>335956.788</v>
      </c>
      <c r="AP78" s="12">
        <f t="shared" si="72"/>
        <v>347772.07199999999</v>
      </c>
      <c r="AQ78" s="12">
        <f t="shared" si="73"/>
        <v>-11815.283999999985</v>
      </c>
      <c r="AR78" s="12">
        <f t="shared" si="74"/>
        <v>85671</v>
      </c>
      <c r="AS78" s="12">
        <f t="shared" si="75"/>
        <v>30340.644800000002</v>
      </c>
      <c r="AT78" s="12">
        <f t="shared" si="76"/>
        <v>11377.004000000001</v>
      </c>
      <c r="AU78" s="12">
        <f>G78*4-AU77</f>
        <v>2746701.9999999995</v>
      </c>
      <c r="AV78" s="12">
        <f>H78*4-AV77</f>
        <v>2840747.9999999995</v>
      </c>
      <c r="AW78" s="12">
        <f t="shared" si="77"/>
        <v>-94046</v>
      </c>
      <c r="AX78" s="6">
        <f t="shared" si="78"/>
        <v>88.319266666666678</v>
      </c>
      <c r="AY78" s="11">
        <f t="shared" ref="AY78:AY92" si="92">AX78/AX74-1</f>
        <v>4.8913686782493304E-2</v>
      </c>
      <c r="AZ78" s="4">
        <f t="shared" si="79"/>
        <v>3.73</v>
      </c>
      <c r="BA78" s="2">
        <f t="shared" si="80"/>
        <v>39629</v>
      </c>
      <c r="BB78" s="11">
        <f t="shared" si="91"/>
        <v>1.366699872897148E-2</v>
      </c>
      <c r="BC78" s="11">
        <f t="shared" si="91"/>
        <v>0.14491964255213152</v>
      </c>
      <c r="BD78" s="11">
        <f t="shared" si="57"/>
        <v>4.8913686782493304E-2</v>
      </c>
      <c r="BE78" s="3">
        <f t="shared" si="81"/>
        <v>3.73E-2</v>
      </c>
      <c r="BF78" s="11">
        <f t="shared" si="58"/>
        <v>0.10956834899653352</v>
      </c>
      <c r="BG78" s="11">
        <f t="shared" si="82"/>
        <v>4.8463544592210389E-2</v>
      </c>
      <c r="BH78" s="11">
        <f t="shared" si="83"/>
        <v>6.1104804404323115E-2</v>
      </c>
      <c r="BI78" s="13">
        <f t="shared" si="59"/>
        <v>3.7603176829487987E-2</v>
      </c>
      <c r="BJ78" s="13">
        <f t="shared" si="60"/>
        <v>3.8925645162953007E-2</v>
      </c>
      <c r="BK78" s="13">
        <f t="shared" si="61"/>
        <v>-1.3224683334650158E-3</v>
      </c>
      <c r="BL78" s="17">
        <f t="shared" si="84"/>
        <v>0.60167581092041744</v>
      </c>
      <c r="BM78" s="17">
        <f t="shared" si="85"/>
        <v>0.14355702881681415</v>
      </c>
      <c r="BN78" s="17">
        <f t="shared" si="86"/>
        <v>0.45811878210360324</v>
      </c>
      <c r="BO78" s="13">
        <f t="shared" si="62"/>
        <v>7.2043676948691432E-2</v>
      </c>
      <c r="BP78" s="16">
        <f t="shared" si="87"/>
        <v>0.65752270257326517</v>
      </c>
      <c r="BQ78" s="13">
        <f t="shared" si="63"/>
        <v>1.7239002727272728E-2</v>
      </c>
      <c r="BR78" s="13">
        <f t="shared" si="64"/>
        <v>9.5673121688782704E-3</v>
      </c>
      <c r="BS78" s="16">
        <f t="shared" si="43"/>
        <v>2.6806314896150998E-2</v>
      </c>
      <c r="BT78" s="13">
        <f t="shared" si="88"/>
        <v>0.22403885123022782</v>
      </c>
      <c r="BU78" s="13">
        <f t="shared" si="89"/>
        <v>0.23170985369165176</v>
      </c>
      <c r="BV78" s="16">
        <f t="shared" si="90"/>
        <v>-7.6710024614239369E-3</v>
      </c>
    </row>
    <row r="79" spans="1:74" x14ac:dyDescent="0.25">
      <c r="A79" t="s">
        <v>92</v>
      </c>
      <c r="B79" s="2">
        <v>39721</v>
      </c>
      <c r="C79" s="4">
        <v>12366148.699999999</v>
      </c>
      <c r="D79" s="4">
        <v>8933316.3000000007</v>
      </c>
      <c r="E79" s="10">
        <v>82689.585999999996</v>
      </c>
      <c r="F79" s="10">
        <v>91653.373000000007</v>
      </c>
      <c r="G79" s="4">
        <v>2073951.9</v>
      </c>
      <c r="H79" s="4">
        <v>1938343</v>
      </c>
      <c r="I79" s="4">
        <v>4039852</v>
      </c>
      <c r="J79" s="3">
        <v>1306</v>
      </c>
      <c r="K79" s="3">
        <v>323</v>
      </c>
      <c r="L79" s="3">
        <v>1676</v>
      </c>
      <c r="M79" s="3">
        <v>2442</v>
      </c>
      <c r="N79" s="3">
        <v>-766</v>
      </c>
      <c r="O79" s="4">
        <v>131804.79999999999</v>
      </c>
      <c r="P79" s="4">
        <v>55922.7</v>
      </c>
      <c r="Q79" s="4">
        <v>10022.1</v>
      </c>
      <c r="R79" s="4">
        <v>81266.8</v>
      </c>
      <c r="S79" s="3">
        <v>83313</v>
      </c>
      <c r="T79" s="6">
        <v>89.817366666666672</v>
      </c>
      <c r="U79" s="5">
        <v>3.7999999999999994</v>
      </c>
      <c r="V79" s="4">
        <v>5211092.5999999996</v>
      </c>
      <c r="W79" s="3">
        <v>639812</v>
      </c>
      <c r="AE79" s="2">
        <f t="shared" si="54"/>
        <v>39721</v>
      </c>
      <c r="AF79" s="5">
        <f>VLOOKUP(AE79,'FX rates'!S77:T341,2)</f>
        <v>10.937799999999999</v>
      </c>
      <c r="AG79" s="12">
        <f t="shared" si="55"/>
        <v>12366148.699999999</v>
      </c>
      <c r="AH79" s="12">
        <f t="shared" si="56"/>
        <v>8933316.3000000007</v>
      </c>
      <c r="AI79" s="12">
        <f t="shared" si="65"/>
        <v>1130588.2992923623</v>
      </c>
      <c r="AJ79" s="12">
        <f t="shared" si="66"/>
        <v>131804.79999999999</v>
      </c>
      <c r="AK79" s="12">
        <f t="shared" si="67"/>
        <v>75882.099999999991</v>
      </c>
      <c r="AL79" s="12">
        <f t="shared" si="68"/>
        <v>55922.7</v>
      </c>
      <c r="AM79" s="12">
        <f t="shared" si="69"/>
        <v>1676000</v>
      </c>
      <c r="AN79" s="12">
        <f t="shared" si="70"/>
        <v>4869835.2333800001</v>
      </c>
      <c r="AO79" s="12">
        <f t="shared" si="71"/>
        <v>330758.34399999998</v>
      </c>
      <c r="AP79" s="12">
        <f t="shared" si="72"/>
        <v>366613.49200000003</v>
      </c>
      <c r="AQ79" s="12">
        <f t="shared" si="73"/>
        <v>-35855.148000000045</v>
      </c>
      <c r="AR79" s="12">
        <f t="shared" si="74"/>
        <v>83313</v>
      </c>
      <c r="AS79" s="12">
        <f t="shared" si="75"/>
        <v>20844.3704</v>
      </c>
      <c r="AT79" s="12">
        <f t="shared" si="76"/>
        <v>2559.248</v>
      </c>
      <c r="AU79" s="12">
        <f>G79*4-AU78-AU77</f>
        <v>2844383.9999999995</v>
      </c>
      <c r="AV79" s="12">
        <f>H79*4-AV78-AV77</f>
        <v>2629908.4</v>
      </c>
      <c r="AW79" s="12">
        <f t="shared" si="77"/>
        <v>214475.59999999963</v>
      </c>
      <c r="AX79" s="6">
        <f t="shared" si="78"/>
        <v>89.817366666666672</v>
      </c>
      <c r="AY79" s="11">
        <f t="shared" si="92"/>
        <v>5.5049298551369308E-2</v>
      </c>
      <c r="AZ79" s="4">
        <f t="shared" si="79"/>
        <v>3.7999999999999994</v>
      </c>
      <c r="BA79" s="2">
        <f t="shared" si="80"/>
        <v>39721</v>
      </c>
      <c r="BB79" s="11">
        <f t="shared" si="91"/>
        <v>1.07129974164204E-2</v>
      </c>
      <c r="BC79" s="11">
        <f t="shared" si="91"/>
        <v>8.5569197208990255E-2</v>
      </c>
      <c r="BD79" s="11">
        <f t="shared" si="57"/>
        <v>5.5049298551369308E-2</v>
      </c>
      <c r="BE79" s="3">
        <f t="shared" si="81"/>
        <v>3.7999999999999992E-2</v>
      </c>
      <c r="BF79" s="11">
        <f t="shared" si="58"/>
        <v>0.11658072180872286</v>
      </c>
      <c r="BG79" s="11">
        <f t="shared" si="82"/>
        <v>4.9463363485189205E-2</v>
      </c>
      <c r="BH79" s="11">
        <f t="shared" si="83"/>
        <v>6.711735832353366E-2</v>
      </c>
      <c r="BI79" s="13">
        <f t="shared" si="59"/>
        <v>3.7025258357862016E-2</v>
      </c>
      <c r="BJ79" s="13">
        <f t="shared" si="60"/>
        <v>4.1038901980891461E-2</v>
      </c>
      <c r="BK79" s="13">
        <f t="shared" si="61"/>
        <v>-4.01364362302945E-3</v>
      </c>
      <c r="BL79" s="17">
        <f t="shared" si="84"/>
        <v>0.59645235114793671</v>
      </c>
      <c r="BM79" s="17">
        <f t="shared" si="85"/>
        <v>0.13553128307441428</v>
      </c>
      <c r="BN79" s="17">
        <f t="shared" si="86"/>
        <v>0.4609210680735224</v>
      </c>
      <c r="BO79" s="13">
        <f t="shared" si="62"/>
        <v>7.3689954205386515E-2</v>
      </c>
      <c r="BP79" s="16">
        <f t="shared" si="87"/>
        <v>0.63209382359367794</v>
      </c>
      <c r="BQ79" s="13">
        <f t="shared" si="63"/>
        <v>1.2436975178997613E-2</v>
      </c>
      <c r="BR79" s="13">
        <f t="shared" si="64"/>
        <v>2.2636427438722292E-3</v>
      </c>
      <c r="BS79" s="16">
        <f t="shared" si="43"/>
        <v>1.4700617922869842E-2</v>
      </c>
      <c r="BT79" s="13">
        <f t="shared" si="88"/>
        <v>0.23001373095246702</v>
      </c>
      <c r="BU79" s="13">
        <f t="shared" si="89"/>
        <v>0.21266996409318611</v>
      </c>
      <c r="BV79" s="16">
        <f t="shared" si="90"/>
        <v>1.7343766859280907E-2</v>
      </c>
    </row>
    <row r="80" spans="1:74" x14ac:dyDescent="0.25">
      <c r="A80" t="s">
        <v>93</v>
      </c>
      <c r="B80" s="2">
        <v>39813</v>
      </c>
      <c r="C80" s="4">
        <v>11996651.1</v>
      </c>
      <c r="D80" s="4">
        <v>8801478.1999999993</v>
      </c>
      <c r="E80" s="10">
        <v>67550.815000000002</v>
      </c>
      <c r="F80" s="10">
        <v>77938.062999999995</v>
      </c>
      <c r="G80" s="4">
        <v>2860926.4</v>
      </c>
      <c r="H80" s="4">
        <v>2872608.4</v>
      </c>
      <c r="I80" s="4">
        <v>4693211</v>
      </c>
      <c r="J80" s="3">
        <v>1817</v>
      </c>
      <c r="K80" s="3">
        <v>400</v>
      </c>
      <c r="L80" s="3">
        <v>2097</v>
      </c>
      <c r="M80" s="3">
        <v>3018</v>
      </c>
      <c r="N80" s="3">
        <v>-921</v>
      </c>
      <c r="O80" s="4">
        <v>128850.8</v>
      </c>
      <c r="P80" s="4">
        <v>56939.199999999997</v>
      </c>
      <c r="Q80" s="4">
        <v>9119.9</v>
      </c>
      <c r="R80" s="4">
        <v>77997.3</v>
      </c>
      <c r="S80" s="3">
        <v>85441</v>
      </c>
      <c r="T80" s="6">
        <v>91.349133333333342</v>
      </c>
      <c r="U80" s="5">
        <v>4.4366666666666665</v>
      </c>
      <c r="V80" s="4">
        <v>6904696.2000000002</v>
      </c>
      <c r="W80" s="3">
        <v>-4966204</v>
      </c>
      <c r="AE80" s="2">
        <f t="shared" si="54"/>
        <v>39813</v>
      </c>
      <c r="AF80" s="5">
        <f>VLOOKUP(AE80,'FX rates'!S78:T342,2)</f>
        <v>13.673299999999999</v>
      </c>
      <c r="AG80" s="12">
        <f t="shared" si="55"/>
        <v>11996651.1</v>
      </c>
      <c r="AH80" s="12">
        <f t="shared" si="56"/>
        <v>8801478.1999999993</v>
      </c>
      <c r="AI80" s="12">
        <f t="shared" si="65"/>
        <v>877377.88975594775</v>
      </c>
      <c r="AJ80" s="12">
        <f t="shared" si="66"/>
        <v>128850.8</v>
      </c>
      <c r="AK80" s="12">
        <f t="shared" si="67"/>
        <v>71911.600000000006</v>
      </c>
      <c r="AL80" s="12">
        <f t="shared" si="68"/>
        <v>56939.199999999997</v>
      </c>
      <c r="AM80" s="12">
        <f t="shared" si="69"/>
        <v>2097000</v>
      </c>
      <c r="AN80" s="12">
        <f t="shared" si="70"/>
        <v>5676479.8802800002</v>
      </c>
      <c r="AO80" s="12">
        <f t="shared" si="71"/>
        <v>270203.26</v>
      </c>
      <c r="AP80" s="12">
        <f t="shared" si="72"/>
        <v>311752.25199999998</v>
      </c>
      <c r="AQ80" s="12">
        <f t="shared" si="73"/>
        <v>-41548.991999999969</v>
      </c>
      <c r="AR80" s="12">
        <f t="shared" si="74"/>
        <v>85441</v>
      </c>
      <c r="AS80" s="12">
        <f t="shared" si="75"/>
        <v>27618.784800000001</v>
      </c>
      <c r="AT80" s="12">
        <f t="shared" si="76"/>
        <v>-19864.815999999999</v>
      </c>
      <c r="AU80" s="12">
        <f>G80*4-AU79-AU78-AU77</f>
        <v>3147897.9999999995</v>
      </c>
      <c r="AV80" s="12">
        <f>H80*4-AV79-AV78-AV77</f>
        <v>3737061.5999999992</v>
      </c>
      <c r="AW80" s="12">
        <f t="shared" si="77"/>
        <v>-589163.59999999963</v>
      </c>
      <c r="AX80" s="6">
        <f t="shared" si="78"/>
        <v>91.349133333333342</v>
      </c>
      <c r="AY80" s="11">
        <f t="shared" si="92"/>
        <v>6.2152292495602834E-2</v>
      </c>
      <c r="AZ80" s="4">
        <f t="shared" si="79"/>
        <v>4.4366666666666665</v>
      </c>
      <c r="BA80" s="2">
        <f t="shared" si="80"/>
        <v>39813</v>
      </c>
      <c r="BB80" s="11">
        <f t="shared" si="91"/>
        <v>-1.1954476757624066E-2</v>
      </c>
      <c r="BC80" s="11">
        <f t="shared" si="91"/>
        <v>-0.18577066487870142</v>
      </c>
      <c r="BD80" s="11">
        <f t="shared" si="57"/>
        <v>6.2152292495602834E-2</v>
      </c>
      <c r="BE80" s="3">
        <f t="shared" si="81"/>
        <v>4.4366666666666665E-2</v>
      </c>
      <c r="BF80" s="11">
        <f t="shared" si="58"/>
        <v>0.14685895496619053</v>
      </c>
      <c r="BG80" s="11">
        <f t="shared" si="82"/>
        <v>6.4897008079196364E-2</v>
      </c>
      <c r="BH80" s="11">
        <f t="shared" si="83"/>
        <v>8.1961946886994153E-2</v>
      </c>
      <c r="BI80" s="13">
        <f t="shared" si="59"/>
        <v>3.0699759047292764E-2</v>
      </c>
      <c r="BJ80" s="13">
        <f t="shared" si="60"/>
        <v>3.5420442443406835E-2</v>
      </c>
      <c r="BK80" s="13">
        <f t="shared" si="61"/>
        <v>-4.7206833961140728E-3</v>
      </c>
      <c r="BL80" s="17">
        <f t="shared" si="84"/>
        <v>0.72993276936761131</v>
      </c>
      <c r="BM80" s="17">
        <f t="shared" si="85"/>
        <v>0.17479878197007831</v>
      </c>
      <c r="BN80" s="17">
        <f t="shared" si="86"/>
        <v>0.55513398739753295</v>
      </c>
      <c r="BO80" s="13">
        <f t="shared" si="62"/>
        <v>9.7382212382587333E-2</v>
      </c>
      <c r="BP80" s="16">
        <f t="shared" si="87"/>
        <v>0.66310026790675725</v>
      </c>
      <c r="BQ80" s="13">
        <f t="shared" si="63"/>
        <v>1.3170617453505007E-2</v>
      </c>
      <c r="BR80" s="13">
        <f t="shared" si="64"/>
        <v>-2.2641117620966735E-2</v>
      </c>
      <c r="BS80" s="16">
        <f t="shared" si="43"/>
        <v>-9.4705001674617283E-3</v>
      </c>
      <c r="BT80" s="13">
        <f t="shared" si="88"/>
        <v>0.26239806207250621</v>
      </c>
      <c r="BU80" s="13">
        <f t="shared" si="89"/>
        <v>0.31150873430002474</v>
      </c>
      <c r="BV80" s="16">
        <f t="shared" si="90"/>
        <v>-4.9110672227518526E-2</v>
      </c>
    </row>
    <row r="81" spans="1:74" x14ac:dyDescent="0.25">
      <c r="A81" t="s">
        <v>94</v>
      </c>
      <c r="B81" s="2">
        <v>39903</v>
      </c>
      <c r="C81" s="4">
        <v>11553058.4</v>
      </c>
      <c r="D81" s="4">
        <v>8215575.7000000002</v>
      </c>
      <c r="E81" s="10">
        <v>54176.349000000002</v>
      </c>
      <c r="F81" s="10">
        <v>57767.985999999997</v>
      </c>
      <c r="G81" s="4">
        <v>649643.4</v>
      </c>
      <c r="H81" s="4">
        <v>696898.1</v>
      </c>
      <c r="I81" s="4">
        <v>4742557.5999999996</v>
      </c>
      <c r="J81" s="3">
        <v>2074</v>
      </c>
      <c r="K81" s="3">
        <v>1177</v>
      </c>
      <c r="L81" s="3">
        <v>3128</v>
      </c>
      <c r="M81" s="3">
        <v>3167</v>
      </c>
      <c r="N81" s="3">
        <v>-39</v>
      </c>
      <c r="O81" s="4">
        <v>154261.4</v>
      </c>
      <c r="P81" s="4">
        <v>85420.1</v>
      </c>
      <c r="Q81" s="4">
        <v>8909.2999999999993</v>
      </c>
      <c r="R81" s="4">
        <v>105718.8</v>
      </c>
      <c r="S81" s="3">
        <v>78856</v>
      </c>
      <c r="T81" s="6">
        <v>92.265933333333336</v>
      </c>
      <c r="U81" s="5">
        <v>5.0233333333333334</v>
      </c>
      <c r="V81" s="4">
        <v>5219936.5999999996</v>
      </c>
      <c r="W81" s="3">
        <v>760367</v>
      </c>
      <c r="AE81" s="2">
        <f t="shared" si="54"/>
        <v>39903</v>
      </c>
      <c r="AF81" s="5">
        <f>VLOOKUP(AE81,'FX rates'!S79:T343,2)</f>
        <v>14.1722</v>
      </c>
      <c r="AG81" s="12">
        <f t="shared" si="55"/>
        <v>11553058.4</v>
      </c>
      <c r="AH81" s="12">
        <f t="shared" si="56"/>
        <v>8215575.7000000002</v>
      </c>
      <c r="AI81" s="12">
        <f t="shared" si="65"/>
        <v>815191.60045723314</v>
      </c>
      <c r="AJ81" s="12">
        <f t="shared" si="66"/>
        <v>154261.4</v>
      </c>
      <c r="AK81" s="12">
        <f t="shared" si="67"/>
        <v>68841.299999999988</v>
      </c>
      <c r="AL81" s="12">
        <f t="shared" si="68"/>
        <v>85420.1</v>
      </c>
      <c r="AM81" s="12">
        <f t="shared" si="69"/>
        <v>3128000</v>
      </c>
      <c r="AN81" s="12">
        <f t="shared" si="70"/>
        <v>5718190.2718599997</v>
      </c>
      <c r="AO81" s="12">
        <f t="shared" si="71"/>
        <v>216705.39600000001</v>
      </c>
      <c r="AP81" s="12">
        <f t="shared" si="72"/>
        <v>231071.94399999999</v>
      </c>
      <c r="AQ81" s="12">
        <f t="shared" si="73"/>
        <v>-14366.547999999981</v>
      </c>
      <c r="AR81" s="12">
        <f t="shared" si="74"/>
        <v>78856</v>
      </c>
      <c r="AS81" s="12">
        <f t="shared" si="75"/>
        <v>20879.7464</v>
      </c>
      <c r="AT81" s="12">
        <f t="shared" si="76"/>
        <v>3041.4679999999998</v>
      </c>
      <c r="AU81" s="12">
        <f>G81*4</f>
        <v>2598573.6</v>
      </c>
      <c r="AV81" s="12">
        <f>H81*4</f>
        <v>2787592.4</v>
      </c>
      <c r="AW81" s="12">
        <f t="shared" si="77"/>
        <v>-189018.79999999981</v>
      </c>
      <c r="AX81" s="6">
        <f t="shared" si="78"/>
        <v>92.265933333333336</v>
      </c>
      <c r="AY81" s="11">
        <f t="shared" si="92"/>
        <v>6.1463358515166711E-2</v>
      </c>
      <c r="AZ81" s="4">
        <f t="shared" si="79"/>
        <v>5.0233333333333334</v>
      </c>
      <c r="BA81" s="2">
        <f t="shared" si="80"/>
        <v>39903</v>
      </c>
      <c r="BB81" s="11">
        <f t="shared" si="91"/>
        <v>-8.467826249948851E-2</v>
      </c>
      <c r="BC81" s="11">
        <f t="shared" si="91"/>
        <v>-0.28185769250937553</v>
      </c>
      <c r="BD81" s="11">
        <f t="shared" si="57"/>
        <v>6.1463358515166711E-2</v>
      </c>
      <c r="BE81" s="3">
        <f t="shared" si="81"/>
        <v>5.0233333333333331E-2</v>
      </c>
      <c r="BF81" s="11">
        <f t="shared" si="58"/>
        <v>0.18923330406431599</v>
      </c>
      <c r="BG81" s="11">
        <f t="shared" si="82"/>
        <v>0.10478530440216594</v>
      </c>
      <c r="BH81" s="11">
        <f t="shared" si="83"/>
        <v>8.4447999662150053E-2</v>
      </c>
      <c r="BI81" s="13">
        <f t="shared" si="59"/>
        <v>2.6377384119289412E-2</v>
      </c>
      <c r="BJ81" s="13">
        <f t="shared" si="60"/>
        <v>2.8126080561828429E-2</v>
      </c>
      <c r="BK81" s="13">
        <f t="shared" si="61"/>
        <v>-1.7486964425390153E-3</v>
      </c>
      <c r="BL81" s="17">
        <f t="shared" si="84"/>
        <v>0.85014916428709475</v>
      </c>
      <c r="BM81" s="17">
        <f t="shared" si="85"/>
        <v>0.27075081694384923</v>
      </c>
      <c r="BN81" s="17">
        <f t="shared" si="86"/>
        <v>0.57939834734324536</v>
      </c>
      <c r="BO81" s="13">
        <f t="shared" si="62"/>
        <v>9.673308698932917E-2</v>
      </c>
      <c r="BP81" s="16">
        <f t="shared" si="87"/>
        <v>0.51118426255693261</v>
      </c>
      <c r="BQ81" s="13">
        <f t="shared" si="63"/>
        <v>6.6751107416879799E-3</v>
      </c>
      <c r="BR81" s="13">
        <f t="shared" si="64"/>
        <v>3.7309854496710587E-3</v>
      </c>
      <c r="BS81" s="16">
        <f t="shared" si="43"/>
        <v>1.0406096191359038E-2</v>
      </c>
      <c r="BT81" s="13">
        <f t="shared" si="88"/>
        <v>0.22492516786723765</v>
      </c>
      <c r="BU81" s="13">
        <f t="shared" si="89"/>
        <v>0.24128609961843522</v>
      </c>
      <c r="BV81" s="16">
        <f t="shared" si="90"/>
        <v>-1.6360931751197572E-2</v>
      </c>
    </row>
    <row r="82" spans="1:74" x14ac:dyDescent="0.25">
      <c r="A82" t="s">
        <v>95</v>
      </c>
      <c r="B82" s="2">
        <v>39994</v>
      </c>
      <c r="C82" s="4">
        <v>11597324.800000001</v>
      </c>
      <c r="D82" s="4">
        <v>8202261.7999999998</v>
      </c>
      <c r="E82" s="10">
        <v>57247.008999999998</v>
      </c>
      <c r="F82" s="10">
        <v>58823.067999999999</v>
      </c>
      <c r="G82" s="4">
        <v>1339003.8</v>
      </c>
      <c r="H82" s="4">
        <v>1442924.9</v>
      </c>
      <c r="I82" s="4">
        <v>4597687.5999999996</v>
      </c>
      <c r="J82" s="3">
        <v>2012</v>
      </c>
      <c r="K82" s="3">
        <v>1104</v>
      </c>
      <c r="L82" s="3">
        <v>3152</v>
      </c>
      <c r="M82" s="3">
        <v>3124</v>
      </c>
      <c r="N82" s="3">
        <v>27</v>
      </c>
      <c r="O82" s="4">
        <v>152826</v>
      </c>
      <c r="P82" s="4">
        <v>86082.4</v>
      </c>
      <c r="Q82" s="4">
        <v>8361.4</v>
      </c>
      <c r="R82" s="4">
        <v>104282.9</v>
      </c>
      <c r="S82" s="3">
        <v>74181</v>
      </c>
      <c r="T82" s="6">
        <v>93.546400000000006</v>
      </c>
      <c r="U82" s="5">
        <v>5.4899999999999993</v>
      </c>
      <c r="V82" s="4">
        <v>5220894.3</v>
      </c>
      <c r="W82" s="3">
        <v>98501</v>
      </c>
      <c r="AE82" s="2">
        <f t="shared" si="54"/>
        <v>39994</v>
      </c>
      <c r="AF82" s="5">
        <f>VLOOKUP(AE82,'FX rates'!S80:T344,2)</f>
        <v>13.185</v>
      </c>
      <c r="AG82" s="12">
        <f t="shared" si="55"/>
        <v>11597324.800000001</v>
      </c>
      <c r="AH82" s="12">
        <f t="shared" si="56"/>
        <v>8202261.7999999998</v>
      </c>
      <c r="AI82" s="12">
        <f t="shared" si="65"/>
        <v>879584.74023511563</v>
      </c>
      <c r="AJ82" s="12">
        <f t="shared" si="66"/>
        <v>152826</v>
      </c>
      <c r="AK82" s="12">
        <f t="shared" si="67"/>
        <v>66743.600000000006</v>
      </c>
      <c r="AL82" s="12">
        <f t="shared" si="68"/>
        <v>86082.4</v>
      </c>
      <c r="AM82" s="12">
        <f t="shared" si="69"/>
        <v>3152000</v>
      </c>
      <c r="AN82" s="12">
        <f t="shared" si="70"/>
        <v>5477701.966</v>
      </c>
      <c r="AO82" s="12">
        <f t="shared" si="71"/>
        <v>228988.03599999999</v>
      </c>
      <c r="AP82" s="12">
        <f t="shared" si="72"/>
        <v>235292.272</v>
      </c>
      <c r="AQ82" s="12">
        <f t="shared" si="73"/>
        <v>-6304.2360000000044</v>
      </c>
      <c r="AR82" s="12">
        <f t="shared" si="74"/>
        <v>74181</v>
      </c>
      <c r="AS82" s="12">
        <f t="shared" si="75"/>
        <v>20883.5772</v>
      </c>
      <c r="AT82" s="12">
        <f t="shared" si="76"/>
        <v>394.00400000000002</v>
      </c>
      <c r="AU82" s="12">
        <f>G82*4-AU81</f>
        <v>2757441.6</v>
      </c>
      <c r="AV82" s="12">
        <f>H82*4-AV81</f>
        <v>2984107.1999999997</v>
      </c>
      <c r="AW82" s="12">
        <f t="shared" si="77"/>
        <v>-226665.59999999963</v>
      </c>
      <c r="AX82" s="6">
        <f t="shared" si="78"/>
        <v>93.546400000000006</v>
      </c>
      <c r="AY82" s="11">
        <f t="shared" si="92"/>
        <v>5.9184519195132124E-2</v>
      </c>
      <c r="AZ82" s="4">
        <f t="shared" si="79"/>
        <v>5.4899999999999993</v>
      </c>
      <c r="BA82" s="2">
        <f t="shared" si="80"/>
        <v>39994</v>
      </c>
      <c r="BB82" s="11">
        <f t="shared" si="91"/>
        <v>-8.1932224964734401E-2</v>
      </c>
      <c r="BC82" s="11">
        <f t="shared" si="91"/>
        <v>-0.26032707830540858</v>
      </c>
      <c r="BD82" s="11">
        <f t="shared" si="57"/>
        <v>5.9184519195132124E-2</v>
      </c>
      <c r="BE82" s="3">
        <f t="shared" si="81"/>
        <v>5.489999999999999E-2</v>
      </c>
      <c r="BF82" s="11">
        <f t="shared" si="58"/>
        <v>0.17374789830840989</v>
      </c>
      <c r="BG82" s="11">
        <f t="shared" si="82"/>
        <v>9.7867091210552273E-2</v>
      </c>
      <c r="BH82" s="11">
        <f t="shared" si="83"/>
        <v>7.5880807097857605E-2</v>
      </c>
      <c r="BI82" s="13">
        <f t="shared" si="59"/>
        <v>2.7917669733487416E-2</v>
      </c>
      <c r="BJ82" s="13">
        <f t="shared" si="60"/>
        <v>2.868626700015842E-2</v>
      </c>
      <c r="BK82" s="13">
        <f t="shared" si="61"/>
        <v>-7.685972666710059E-4</v>
      </c>
      <c r="BL82" s="17">
        <f t="shared" si="84"/>
        <v>0.819992239244692</v>
      </c>
      <c r="BM82" s="17">
        <f t="shared" si="85"/>
        <v>0.27178681759434725</v>
      </c>
      <c r="BN82" s="17">
        <f t="shared" si="86"/>
        <v>0.54820542165034469</v>
      </c>
      <c r="BO82" s="13">
        <f t="shared" si="62"/>
        <v>8.433638807805055E-2</v>
      </c>
      <c r="BP82" s="16">
        <f t="shared" si="87"/>
        <v>0.48539515527462601</v>
      </c>
      <c r="BQ82" s="13">
        <f t="shared" si="63"/>
        <v>6.6255003807106595E-3</v>
      </c>
      <c r="BR82" s="13">
        <f t="shared" si="64"/>
        <v>4.4794319634817856E-4</v>
      </c>
      <c r="BS82" s="16">
        <f t="shared" si="43"/>
        <v>7.0734435770588378E-3</v>
      </c>
      <c r="BT82" s="13">
        <f t="shared" si="88"/>
        <v>0.23776531635985568</v>
      </c>
      <c r="BU82" s="13">
        <f t="shared" si="89"/>
        <v>0.25730996169047532</v>
      </c>
      <c r="BV82" s="16">
        <f t="shared" si="90"/>
        <v>-1.9544645330619642E-2</v>
      </c>
    </row>
    <row r="83" spans="1:74" x14ac:dyDescent="0.25">
      <c r="A83" t="s">
        <v>96</v>
      </c>
      <c r="B83" s="2">
        <v>40086</v>
      </c>
      <c r="C83" s="4">
        <v>11996265.9</v>
      </c>
      <c r="D83" s="4">
        <v>8431525.5</v>
      </c>
      <c r="E83" s="10">
        <v>61799.411999999997</v>
      </c>
      <c r="F83" s="10">
        <v>67412.482000000004</v>
      </c>
      <c r="G83" s="4">
        <v>2011363.6</v>
      </c>
      <c r="H83" s="4">
        <v>2143603.5</v>
      </c>
      <c r="I83" s="4">
        <v>4590619.5</v>
      </c>
      <c r="J83" s="3">
        <v>2119</v>
      </c>
      <c r="K83" s="3">
        <v>1196</v>
      </c>
      <c r="L83" s="3">
        <v>3313</v>
      </c>
      <c r="M83" s="3">
        <v>3251</v>
      </c>
      <c r="N83" s="3">
        <v>62</v>
      </c>
      <c r="O83" s="4">
        <v>156345.60000000001</v>
      </c>
      <c r="P83" s="4">
        <v>91095.4</v>
      </c>
      <c r="Q83" s="4">
        <v>8434.2999999999993</v>
      </c>
      <c r="R83" s="4">
        <v>105147</v>
      </c>
      <c r="S83" s="3">
        <v>76122</v>
      </c>
      <c r="T83" s="6">
        <v>94.465599999999995</v>
      </c>
      <c r="U83" s="5">
        <v>5.8766666666666678</v>
      </c>
      <c r="V83" s="4">
        <v>2132816.9</v>
      </c>
      <c r="W83" s="3">
        <v>4335070</v>
      </c>
      <c r="AE83" s="2">
        <f t="shared" si="54"/>
        <v>40086</v>
      </c>
      <c r="AF83" s="5">
        <f>VLOOKUP(AE83,'FX rates'!S81:T345,2)</f>
        <v>13.5115</v>
      </c>
      <c r="AG83" s="12">
        <f t="shared" si="55"/>
        <v>11996265.9</v>
      </c>
      <c r="AH83" s="12">
        <f t="shared" si="56"/>
        <v>8431525.5</v>
      </c>
      <c r="AI83" s="12">
        <f t="shared" si="65"/>
        <v>887855.9671391038</v>
      </c>
      <c r="AJ83" s="12">
        <f t="shared" si="66"/>
        <v>156345.60000000001</v>
      </c>
      <c r="AK83" s="12">
        <f t="shared" si="67"/>
        <v>65250.200000000012</v>
      </c>
      <c r="AL83" s="12">
        <f t="shared" si="68"/>
        <v>91095.4</v>
      </c>
      <c r="AM83" s="12">
        <f t="shared" si="69"/>
        <v>3313000</v>
      </c>
      <c r="AN83" s="12">
        <f t="shared" si="70"/>
        <v>5472247.5773</v>
      </c>
      <c r="AO83" s="12">
        <f t="shared" si="71"/>
        <v>247197.64799999999</v>
      </c>
      <c r="AP83" s="12">
        <f t="shared" si="72"/>
        <v>269649.92800000001</v>
      </c>
      <c r="AQ83" s="12">
        <f t="shared" si="73"/>
        <v>-22452.280000000028</v>
      </c>
      <c r="AR83" s="12">
        <f t="shared" si="74"/>
        <v>76122</v>
      </c>
      <c r="AS83" s="12">
        <f t="shared" si="75"/>
        <v>8531.2675999999992</v>
      </c>
      <c r="AT83" s="12">
        <f t="shared" si="76"/>
        <v>17340.28</v>
      </c>
      <c r="AU83" s="12">
        <f>G83*4-AU82-AU81</f>
        <v>2689439.2000000007</v>
      </c>
      <c r="AV83" s="12">
        <f>H83*4-AV82-AV81</f>
        <v>2802714.4000000008</v>
      </c>
      <c r="AW83" s="12">
        <f t="shared" si="77"/>
        <v>-113275.20000000019</v>
      </c>
      <c r="AX83" s="6">
        <f t="shared" si="78"/>
        <v>94.465599999999995</v>
      </c>
      <c r="AY83" s="11">
        <f t="shared" si="92"/>
        <v>5.1752055374591599E-2</v>
      </c>
      <c r="AZ83" s="4">
        <f t="shared" si="79"/>
        <v>5.8766666666666678</v>
      </c>
      <c r="BA83" s="2">
        <f t="shared" si="80"/>
        <v>40086</v>
      </c>
      <c r="BB83" s="11">
        <f t="shared" si="91"/>
        <v>-5.6170719041930828E-2</v>
      </c>
      <c r="BC83" s="11">
        <f t="shared" si="91"/>
        <v>-0.21469559901264257</v>
      </c>
      <c r="BD83" s="11">
        <f t="shared" si="57"/>
        <v>5.1752055374591599E-2</v>
      </c>
      <c r="BE83" s="3">
        <f t="shared" si="81"/>
        <v>5.8766666666666675E-2</v>
      </c>
      <c r="BF83" s="11">
        <f t="shared" si="58"/>
        <v>0.17609342707216918</v>
      </c>
      <c r="BG83" s="11">
        <f t="shared" si="82"/>
        <v>0.10260155179621351</v>
      </c>
      <c r="BH83" s="11">
        <f t="shared" si="83"/>
        <v>7.3491875275955673E-2</v>
      </c>
      <c r="BI83" s="13">
        <f t="shared" si="59"/>
        <v>2.9318258955630269E-2</v>
      </c>
      <c r="BJ83" s="13">
        <f t="shared" si="60"/>
        <v>3.1981155486038679E-2</v>
      </c>
      <c r="BK83" s="13">
        <f t="shared" si="61"/>
        <v>-2.6628965304084091E-3</v>
      </c>
      <c r="BL83" s="17">
        <f t="shared" si="84"/>
        <v>0.80582372341380004</v>
      </c>
      <c r="BM83" s="17">
        <f t="shared" si="85"/>
        <v>0.27616927030602079</v>
      </c>
      <c r="BN83" s="17">
        <f t="shared" si="86"/>
        <v>0.52965445310777914</v>
      </c>
      <c r="BO83" s="13">
        <f t="shared" si="62"/>
        <v>8.5736879423454593E-2</v>
      </c>
      <c r="BP83" s="16">
        <f t="shared" si="87"/>
        <v>0.4868829055630603</v>
      </c>
      <c r="BQ83" s="13">
        <f t="shared" si="63"/>
        <v>2.5750883187443401E-3</v>
      </c>
      <c r="BR83" s="13">
        <f t="shared" si="64"/>
        <v>1.9530510174836986E-2</v>
      </c>
      <c r="BS83" s="16">
        <f t="shared" si="43"/>
        <v>2.2105598493581326E-2</v>
      </c>
      <c r="BT83" s="13">
        <f t="shared" si="88"/>
        <v>0.22418969556184984</v>
      </c>
      <c r="BU83" s="13">
        <f t="shared" si="89"/>
        <v>0.23363223384369972</v>
      </c>
      <c r="BV83" s="16">
        <f t="shared" si="90"/>
        <v>-9.4425382818498771E-3</v>
      </c>
    </row>
    <row r="84" spans="1:74" x14ac:dyDescent="0.25">
      <c r="A84" t="s">
        <v>97</v>
      </c>
      <c r="B84" s="2">
        <v>40178</v>
      </c>
      <c r="C84" s="4">
        <v>12375202.300000001</v>
      </c>
      <c r="D84" s="4">
        <v>8599429.4000000004</v>
      </c>
      <c r="E84" s="10">
        <v>71248.021999999997</v>
      </c>
      <c r="F84" s="10">
        <v>73972.877999999997</v>
      </c>
      <c r="G84" s="4">
        <v>2817185.5</v>
      </c>
      <c r="H84" s="4">
        <v>3088876.8</v>
      </c>
      <c r="I84" s="4">
        <v>4612464.7</v>
      </c>
      <c r="J84" s="3">
        <v>2244</v>
      </c>
      <c r="K84" s="3">
        <v>1215</v>
      </c>
      <c r="L84" s="3">
        <v>3487</v>
      </c>
      <c r="M84" s="3">
        <v>3528</v>
      </c>
      <c r="N84" s="3">
        <v>-42</v>
      </c>
      <c r="O84" s="4">
        <v>166711.29999999999</v>
      </c>
      <c r="P84" s="4">
        <v>96353.7</v>
      </c>
      <c r="Q84" s="4">
        <v>11126.2</v>
      </c>
      <c r="R84" s="4">
        <v>106877.3</v>
      </c>
      <c r="S84" s="3">
        <v>90838</v>
      </c>
      <c r="T84" s="6">
        <v>95.029966666666667</v>
      </c>
      <c r="U84" s="5">
        <v>5.4633333333333338</v>
      </c>
      <c r="V84" s="4">
        <v>3001554.9</v>
      </c>
      <c r="W84" s="3">
        <v>2453742</v>
      </c>
      <c r="AE84" s="2">
        <f t="shared" si="54"/>
        <v>40178</v>
      </c>
      <c r="AF84" s="5">
        <f>VLOOKUP(AE84,'FX rates'!S82:T346,2)</f>
        <v>13.0914</v>
      </c>
      <c r="AG84" s="12">
        <f t="shared" si="55"/>
        <v>12375202.300000001</v>
      </c>
      <c r="AH84" s="12">
        <f t="shared" si="56"/>
        <v>8599429.4000000004</v>
      </c>
      <c r="AI84" s="12">
        <f t="shared" si="65"/>
        <v>945292.50500328466</v>
      </c>
      <c r="AJ84" s="12">
        <f t="shared" si="66"/>
        <v>166711.29999999999</v>
      </c>
      <c r="AK84" s="12">
        <f t="shared" si="67"/>
        <v>70357.599999999991</v>
      </c>
      <c r="AL84" s="12">
        <f t="shared" si="68"/>
        <v>96353.7</v>
      </c>
      <c r="AM84" s="12">
        <f t="shared" si="69"/>
        <v>3487000</v>
      </c>
      <c r="AN84" s="12">
        <f t="shared" si="70"/>
        <v>5533544.1846399996</v>
      </c>
      <c r="AO84" s="12">
        <f t="shared" si="71"/>
        <v>284992.08799999999</v>
      </c>
      <c r="AP84" s="12">
        <f t="shared" si="72"/>
        <v>295891.51199999999</v>
      </c>
      <c r="AQ84" s="12">
        <f t="shared" si="73"/>
        <v>-10899.423999999999</v>
      </c>
      <c r="AR84" s="12">
        <f t="shared" si="74"/>
        <v>90838</v>
      </c>
      <c r="AS84" s="12">
        <f t="shared" si="75"/>
        <v>12006.2196</v>
      </c>
      <c r="AT84" s="12">
        <f t="shared" si="76"/>
        <v>9814.9680000000008</v>
      </c>
      <c r="AU84" s="12">
        <f>G84*4-AU83-AU82-AU81</f>
        <v>3223287.5999999992</v>
      </c>
      <c r="AV84" s="12">
        <f>H84*4-AV83-AV82-AV81</f>
        <v>3781093.1999999997</v>
      </c>
      <c r="AW84" s="12">
        <f t="shared" si="77"/>
        <v>-557805.60000000056</v>
      </c>
      <c r="AX84" s="6">
        <f t="shared" si="78"/>
        <v>95.029966666666667</v>
      </c>
      <c r="AY84" s="11">
        <f t="shared" si="92"/>
        <v>4.0294124301124556E-2</v>
      </c>
      <c r="AZ84" s="4">
        <f t="shared" si="79"/>
        <v>5.4633333333333338</v>
      </c>
      <c r="BA84" s="2">
        <f t="shared" si="80"/>
        <v>40178</v>
      </c>
      <c r="BB84" s="11">
        <f t="shared" si="91"/>
        <v>-2.2956234783379825E-2</v>
      </c>
      <c r="BC84" s="11">
        <f t="shared" si="91"/>
        <v>7.7406344564060259E-2</v>
      </c>
      <c r="BD84" s="11">
        <f t="shared" si="57"/>
        <v>4.0294124301124556E-2</v>
      </c>
      <c r="BE84" s="3">
        <f t="shared" si="81"/>
        <v>5.4633333333333339E-2</v>
      </c>
      <c r="BF84" s="11">
        <f t="shared" si="58"/>
        <v>0.17635948568048862</v>
      </c>
      <c r="BG84" s="11">
        <f t="shared" si="82"/>
        <v>0.10193003698856704</v>
      </c>
      <c r="BH84" s="11">
        <f t="shared" si="83"/>
        <v>7.4429448691921571E-2</v>
      </c>
      <c r="BI84" s="13">
        <f t="shared" si="59"/>
        <v>3.3140813738176622E-2</v>
      </c>
      <c r="BJ84" s="13">
        <f t="shared" si="60"/>
        <v>3.4408272716326967E-2</v>
      </c>
      <c r="BK84" s="13">
        <f t="shared" si="61"/>
        <v>-1.2674589781503408E-3</v>
      </c>
      <c r="BL84" s="17">
        <f t="shared" si="84"/>
        <v>0.80335039608039371</v>
      </c>
      <c r="BM84" s="17">
        <f t="shared" si="85"/>
        <v>0.28177317149797221</v>
      </c>
      <c r="BN84" s="17">
        <f t="shared" si="86"/>
        <v>0.52157722458242151</v>
      </c>
      <c r="BO84" s="13">
        <f t="shared" si="62"/>
        <v>9.6095123487395434E-2</v>
      </c>
      <c r="BP84" s="16">
        <f t="shared" si="87"/>
        <v>0.54488208057882104</v>
      </c>
      <c r="BQ84" s="13">
        <f t="shared" si="63"/>
        <v>3.4431372526527101E-3</v>
      </c>
      <c r="BR84" s="13">
        <f t="shared" si="64"/>
        <v>1.0382995684458426E-2</v>
      </c>
      <c r="BS84" s="16">
        <f t="shared" si="43"/>
        <v>1.3826132937111137E-2</v>
      </c>
      <c r="BT84" s="13">
        <f t="shared" si="88"/>
        <v>0.26046342692919039</v>
      </c>
      <c r="BU84" s="13">
        <f t="shared" si="89"/>
        <v>0.30553789007554238</v>
      </c>
      <c r="BV84" s="16">
        <f t="shared" si="90"/>
        <v>-4.5074463146351995E-2</v>
      </c>
    </row>
    <row r="85" spans="1:74" x14ac:dyDescent="0.25">
      <c r="A85" t="s">
        <v>98</v>
      </c>
      <c r="B85" s="2">
        <v>40268</v>
      </c>
      <c r="C85" s="4">
        <v>12668376.1</v>
      </c>
      <c r="D85" s="4">
        <v>8636560.1999999993</v>
      </c>
      <c r="E85" s="10">
        <v>71138.81</v>
      </c>
      <c r="F85" s="10">
        <v>72165.917000000001</v>
      </c>
      <c r="G85" s="4">
        <v>735779.3</v>
      </c>
      <c r="H85" s="4">
        <v>733229.8</v>
      </c>
      <c r="I85" s="4">
        <v>4723743.5</v>
      </c>
      <c r="J85" s="3">
        <v>2310</v>
      </c>
      <c r="K85" s="3">
        <v>1179</v>
      </c>
      <c r="L85" s="3">
        <v>3685</v>
      </c>
      <c r="M85" s="3">
        <v>3714</v>
      </c>
      <c r="N85" s="3">
        <v>-29</v>
      </c>
      <c r="O85" s="4">
        <v>169870.1</v>
      </c>
      <c r="P85" s="4">
        <v>96773</v>
      </c>
      <c r="Q85" s="4">
        <v>12476.3</v>
      </c>
      <c r="R85" s="4">
        <v>109197.8</v>
      </c>
      <c r="S85" s="3">
        <v>95682</v>
      </c>
      <c r="T85" s="6">
        <v>96.592166666666671</v>
      </c>
      <c r="U85" s="5">
        <v>5.4066666666666663</v>
      </c>
      <c r="V85" s="4">
        <v>5339207.7</v>
      </c>
      <c r="W85" s="3">
        <v>4658630</v>
      </c>
      <c r="AE85" s="2">
        <f t="shared" si="54"/>
        <v>40268</v>
      </c>
      <c r="AF85" s="5">
        <f>VLOOKUP(AE85,'FX rates'!S83:T347,2)</f>
        <v>12.365</v>
      </c>
      <c r="AG85" s="12">
        <f t="shared" si="55"/>
        <v>12668376.1</v>
      </c>
      <c r="AH85" s="12">
        <f t="shared" si="56"/>
        <v>8636560.1999999993</v>
      </c>
      <c r="AI85" s="12">
        <f t="shared" si="65"/>
        <v>1024535.0667205822</v>
      </c>
      <c r="AJ85" s="12">
        <f t="shared" si="66"/>
        <v>169870.1</v>
      </c>
      <c r="AK85" s="12">
        <f t="shared" si="67"/>
        <v>73097.100000000006</v>
      </c>
      <c r="AL85" s="12">
        <f t="shared" si="68"/>
        <v>96773</v>
      </c>
      <c r="AM85" s="12">
        <f t="shared" si="69"/>
        <v>3685000</v>
      </c>
      <c r="AN85" s="12">
        <f t="shared" si="70"/>
        <v>5627589.1414999999</v>
      </c>
      <c r="AO85" s="12">
        <f t="shared" si="71"/>
        <v>284555.24</v>
      </c>
      <c r="AP85" s="12">
        <f t="shared" si="72"/>
        <v>288663.66800000001</v>
      </c>
      <c r="AQ85" s="12">
        <f t="shared" si="73"/>
        <v>-4108.4280000000144</v>
      </c>
      <c r="AR85" s="12">
        <f t="shared" si="74"/>
        <v>95682</v>
      </c>
      <c r="AS85" s="12">
        <f t="shared" si="75"/>
        <v>21356.8308</v>
      </c>
      <c r="AT85" s="12">
        <f t="shared" si="76"/>
        <v>18634.52</v>
      </c>
      <c r="AU85" s="12">
        <f>G85*4</f>
        <v>2943117.2</v>
      </c>
      <c r="AV85" s="12">
        <f>H85*4</f>
        <v>2932919.2</v>
      </c>
      <c r="AW85" s="12">
        <f t="shared" si="77"/>
        <v>10198</v>
      </c>
      <c r="AX85" s="6">
        <f t="shared" si="78"/>
        <v>96.592166666666671</v>
      </c>
      <c r="AY85" s="11">
        <f t="shared" si="92"/>
        <v>4.6888739722642292E-2</v>
      </c>
      <c r="AZ85" s="4">
        <f t="shared" si="79"/>
        <v>5.4066666666666663</v>
      </c>
      <c r="BA85" s="2">
        <f t="shared" si="80"/>
        <v>40268</v>
      </c>
      <c r="BB85" s="11">
        <f t="shared" si="91"/>
        <v>5.1242239786068788E-2</v>
      </c>
      <c r="BC85" s="11">
        <f t="shared" si="91"/>
        <v>0.25680277636071125</v>
      </c>
      <c r="BD85" s="11">
        <f t="shared" si="57"/>
        <v>4.6888739722642292E-2</v>
      </c>
      <c r="BE85" s="3">
        <f t="shared" si="81"/>
        <v>5.4066666666666666E-2</v>
      </c>
      <c r="BF85" s="11">
        <f t="shared" si="58"/>
        <v>0.16580213358995557</v>
      </c>
      <c r="BG85" s="11">
        <f t="shared" si="82"/>
        <v>9.4455527334714989E-2</v>
      </c>
      <c r="BH85" s="11">
        <f t="shared" si="83"/>
        <v>7.1346606255240572E-2</v>
      </c>
      <c r="BI85" s="13">
        <f t="shared" si="59"/>
        <v>3.294775158285819E-2</v>
      </c>
      <c r="BJ85" s="13">
        <f t="shared" si="60"/>
        <v>3.3423453471672672E-2</v>
      </c>
      <c r="BK85" s="13">
        <f t="shared" si="61"/>
        <v>-4.7570188881448596E-4</v>
      </c>
      <c r="BL85" s="17">
        <f t="shared" si="84"/>
        <v>0.80645180584747556</v>
      </c>
      <c r="BM85" s="17">
        <f t="shared" si="85"/>
        <v>0.29088179660217067</v>
      </c>
      <c r="BN85" s="17">
        <f t="shared" si="86"/>
        <v>0.51557000924530494</v>
      </c>
      <c r="BO85" s="13">
        <f t="shared" si="62"/>
        <v>9.3390654071282275E-2</v>
      </c>
      <c r="BP85" s="16">
        <f t="shared" si="87"/>
        <v>0.56326569537546622</v>
      </c>
      <c r="BQ85" s="13">
        <f t="shared" si="63"/>
        <v>5.795612157394844E-3</v>
      </c>
      <c r="BR85" s="13">
        <f t="shared" si="64"/>
        <v>1.8188269592027666E-2</v>
      </c>
      <c r="BS85" s="16">
        <f t="shared" si="43"/>
        <v>2.3983881749422509E-2</v>
      </c>
      <c r="BT85" s="13">
        <f t="shared" si="88"/>
        <v>0.23232000508731346</v>
      </c>
      <c r="BU85" s="13">
        <f t="shared" si="89"/>
        <v>0.23151500846268688</v>
      </c>
      <c r="BV85" s="16">
        <f t="shared" si="90"/>
        <v>8.0499662462657495E-4</v>
      </c>
    </row>
    <row r="86" spans="1:74" x14ac:dyDescent="0.25">
      <c r="A86" t="s">
        <v>99</v>
      </c>
      <c r="B86" s="2">
        <v>40359</v>
      </c>
      <c r="C86" s="4">
        <v>12946220</v>
      </c>
      <c r="D86" s="4">
        <v>8796825.5</v>
      </c>
      <c r="E86" s="10">
        <v>78356.960999999996</v>
      </c>
      <c r="F86" s="10">
        <v>81138.743000000002</v>
      </c>
      <c r="G86" s="4">
        <v>1409263.8</v>
      </c>
      <c r="H86" s="4">
        <v>1519178.7</v>
      </c>
      <c r="I86" s="4">
        <v>4817208.8</v>
      </c>
      <c r="J86" s="3">
        <v>2420</v>
      </c>
      <c r="K86" s="3">
        <v>1225</v>
      </c>
      <c r="L86" s="3">
        <v>3781</v>
      </c>
      <c r="M86" s="3">
        <v>3867</v>
      </c>
      <c r="N86" s="3">
        <v>-85</v>
      </c>
      <c r="O86" s="4">
        <v>171793.7</v>
      </c>
      <c r="P86" s="4">
        <v>96216.2</v>
      </c>
      <c r="Q86" s="4">
        <v>11935.8</v>
      </c>
      <c r="R86" s="4">
        <v>110212.9</v>
      </c>
      <c r="S86" s="3">
        <v>101365</v>
      </c>
      <c r="T86" s="6">
        <v>97.226099999999988</v>
      </c>
      <c r="U86" s="5">
        <v>5.4333333333333336</v>
      </c>
      <c r="V86" s="4">
        <v>7648595.5</v>
      </c>
      <c r="W86" s="3">
        <v>3502165</v>
      </c>
      <c r="AE86" s="2">
        <f t="shared" si="54"/>
        <v>40359</v>
      </c>
      <c r="AF86" s="5">
        <f>VLOOKUP(AE86,'FX rates'!S84:T348,2)</f>
        <v>12.940899999999999</v>
      </c>
      <c r="AG86" s="12">
        <f t="shared" si="55"/>
        <v>12946220</v>
      </c>
      <c r="AH86" s="12">
        <f t="shared" si="56"/>
        <v>8796825.5</v>
      </c>
      <c r="AI86" s="12">
        <f t="shared" si="65"/>
        <v>1000411.0996916753</v>
      </c>
      <c r="AJ86" s="12">
        <f t="shared" si="66"/>
        <v>171793.7</v>
      </c>
      <c r="AK86" s="12">
        <f t="shared" si="67"/>
        <v>75577.500000000015</v>
      </c>
      <c r="AL86" s="12">
        <f t="shared" si="68"/>
        <v>96216.2</v>
      </c>
      <c r="AM86" s="12">
        <f t="shared" si="69"/>
        <v>3781000</v>
      </c>
      <c r="AN86" s="12">
        <f t="shared" si="70"/>
        <v>5795249.6697499994</v>
      </c>
      <c r="AO86" s="12">
        <f t="shared" si="71"/>
        <v>313427.84399999998</v>
      </c>
      <c r="AP86" s="12">
        <f t="shared" si="72"/>
        <v>324554.97200000001</v>
      </c>
      <c r="AQ86" s="12">
        <f t="shared" si="73"/>
        <v>-11127.128000000026</v>
      </c>
      <c r="AR86" s="12">
        <f t="shared" si="74"/>
        <v>101365</v>
      </c>
      <c r="AS86" s="12">
        <f t="shared" si="75"/>
        <v>30594.382000000001</v>
      </c>
      <c r="AT86" s="12">
        <f t="shared" si="76"/>
        <v>14008.66</v>
      </c>
      <c r="AU86" s="12">
        <f>G86*4-AU85</f>
        <v>2693938</v>
      </c>
      <c r="AV86" s="12">
        <f>H86*4-AV85</f>
        <v>3143795.5999999996</v>
      </c>
      <c r="AW86" s="12">
        <f t="shared" si="77"/>
        <v>-449857.59999999963</v>
      </c>
      <c r="AX86" s="6">
        <f t="shared" si="78"/>
        <v>97.226099999999988</v>
      </c>
      <c r="AY86" s="11">
        <f t="shared" si="92"/>
        <v>3.9335559679474441E-2</v>
      </c>
      <c r="AZ86" s="4">
        <f t="shared" si="79"/>
        <v>5.4333333333333336</v>
      </c>
      <c r="BA86" s="2">
        <f t="shared" si="80"/>
        <v>40359</v>
      </c>
      <c r="BB86" s="11">
        <f t="shared" si="91"/>
        <v>7.2487774043008546E-2</v>
      </c>
      <c r="BC86" s="11">
        <f t="shared" si="91"/>
        <v>0.13736750301541423</v>
      </c>
      <c r="BD86" s="11">
        <f t="shared" si="57"/>
        <v>3.9335559679474441E-2</v>
      </c>
      <c r="BE86" s="3">
        <f t="shared" si="81"/>
        <v>5.4333333333333338E-2</v>
      </c>
      <c r="BF86" s="11">
        <f t="shared" si="58"/>
        <v>0.17172310468461063</v>
      </c>
      <c r="BG86" s="11">
        <f t="shared" si="82"/>
        <v>9.6176661803986027E-2</v>
      </c>
      <c r="BH86" s="11">
        <f t="shared" si="83"/>
        <v>7.554644288062462E-2</v>
      </c>
      <c r="BI86" s="13">
        <f t="shared" si="59"/>
        <v>3.5629653447144083E-2</v>
      </c>
      <c r="BJ86" s="13">
        <f t="shared" si="60"/>
        <v>3.68945561100422E-2</v>
      </c>
      <c r="BK86" s="13">
        <f t="shared" si="61"/>
        <v>-1.2649026628981132E-3</v>
      </c>
      <c r="BL86" s="17">
        <f t="shared" si="84"/>
        <v>0.81524109272822487</v>
      </c>
      <c r="BM86" s="17">
        <f t="shared" si="85"/>
        <v>0.29205436026886611</v>
      </c>
      <c r="BN86" s="17">
        <f t="shared" si="86"/>
        <v>0.52318673245935876</v>
      </c>
      <c r="BO86" s="13">
        <f t="shared" si="62"/>
        <v>0.10132334600369837</v>
      </c>
      <c r="BP86" s="16">
        <f t="shared" si="87"/>
        <v>0.59003909922191555</v>
      </c>
      <c r="BQ86" s="13">
        <f t="shared" si="63"/>
        <v>8.0916112139645599E-3</v>
      </c>
      <c r="BR86" s="13">
        <f t="shared" si="64"/>
        <v>1.4002903410725291E-2</v>
      </c>
      <c r="BS86" s="16">
        <f t="shared" ref="BS86:BS92" si="93">BQ86+BR86</f>
        <v>2.2094514624689851E-2</v>
      </c>
      <c r="BT86" s="13">
        <f t="shared" si="88"/>
        <v>0.20808683924728608</v>
      </c>
      <c r="BU86" s="13">
        <f t="shared" si="89"/>
        <v>0.24283502056971068</v>
      </c>
      <c r="BV86" s="16">
        <f t="shared" si="90"/>
        <v>-3.4748181322424604E-2</v>
      </c>
    </row>
    <row r="87" spans="1:74" x14ac:dyDescent="0.25">
      <c r="A87" t="s">
        <v>100</v>
      </c>
      <c r="B87" s="2">
        <v>40451</v>
      </c>
      <c r="C87" s="4">
        <v>13142047.5</v>
      </c>
      <c r="D87" s="4">
        <v>8862616.5999999996</v>
      </c>
      <c r="E87" s="10">
        <v>79072.320000000007</v>
      </c>
      <c r="F87" s="10">
        <v>84445.156000000003</v>
      </c>
      <c r="G87" s="4">
        <v>2097544.6</v>
      </c>
      <c r="H87" s="4">
        <v>2279727</v>
      </c>
      <c r="I87" s="4">
        <v>4880467.4000000004</v>
      </c>
      <c r="J87" s="3">
        <v>2565</v>
      </c>
      <c r="K87" s="3">
        <v>1271</v>
      </c>
      <c r="L87" s="3">
        <v>3973</v>
      </c>
      <c r="M87" s="3">
        <v>4089</v>
      </c>
      <c r="N87" s="3">
        <v>-115</v>
      </c>
      <c r="O87" s="4">
        <v>183748.4</v>
      </c>
      <c r="P87" s="4">
        <v>100757.7</v>
      </c>
      <c r="Q87" s="4">
        <v>16939.2</v>
      </c>
      <c r="R87" s="4">
        <v>115591.8</v>
      </c>
      <c r="S87" s="3">
        <v>108312</v>
      </c>
      <c r="T87" s="6">
        <v>97.981700000000004</v>
      </c>
      <c r="U87" s="5">
        <v>5.2133333333333329</v>
      </c>
      <c r="V87" s="4">
        <v>2647280.2999999998</v>
      </c>
      <c r="W87" s="3">
        <v>4555272</v>
      </c>
      <c r="AE87" s="2">
        <f t="shared" si="54"/>
        <v>40451</v>
      </c>
      <c r="AF87" s="5">
        <f>VLOOKUP(AE87,'FX rates'!S85:T349,2)</f>
        <v>12.5936</v>
      </c>
      <c r="AG87" s="12">
        <f t="shared" si="55"/>
        <v>13142047.5</v>
      </c>
      <c r="AH87" s="12">
        <f t="shared" si="56"/>
        <v>8862616.5999999996</v>
      </c>
      <c r="AI87" s="12">
        <f t="shared" si="65"/>
        <v>1043549.6998475416</v>
      </c>
      <c r="AJ87" s="12">
        <f t="shared" si="66"/>
        <v>183748.4</v>
      </c>
      <c r="AK87" s="12">
        <f t="shared" si="67"/>
        <v>82990.7</v>
      </c>
      <c r="AL87" s="12">
        <f t="shared" si="68"/>
        <v>100757.7</v>
      </c>
      <c r="AM87" s="12">
        <f t="shared" si="69"/>
        <v>3973000</v>
      </c>
      <c r="AN87" s="12">
        <f t="shared" si="70"/>
        <v>5925619.0795200001</v>
      </c>
      <c r="AO87" s="12">
        <f t="shared" si="71"/>
        <v>316289.28000000003</v>
      </c>
      <c r="AP87" s="12">
        <f t="shared" si="72"/>
        <v>337780.62400000001</v>
      </c>
      <c r="AQ87" s="12">
        <f t="shared" si="73"/>
        <v>-21491.343999999983</v>
      </c>
      <c r="AR87" s="12">
        <f t="shared" si="74"/>
        <v>108312</v>
      </c>
      <c r="AS87" s="12">
        <f t="shared" si="75"/>
        <v>10589.1212</v>
      </c>
      <c r="AT87" s="12">
        <f t="shared" si="76"/>
        <v>18221.088</v>
      </c>
      <c r="AU87" s="12">
        <f>G87*4-AU86-AU85</f>
        <v>2753123.2</v>
      </c>
      <c r="AV87" s="12">
        <f>H87*4-AV86-AV85</f>
        <v>3042193.2</v>
      </c>
      <c r="AW87" s="12">
        <f t="shared" si="77"/>
        <v>-289070</v>
      </c>
      <c r="AX87" s="6">
        <f t="shared" si="78"/>
        <v>97.981700000000004</v>
      </c>
      <c r="AY87" s="11">
        <f t="shared" si="92"/>
        <v>3.7220956623363444E-2</v>
      </c>
      <c r="AZ87" s="4">
        <f t="shared" si="79"/>
        <v>5.2133333333333329</v>
      </c>
      <c r="BA87" s="2">
        <f t="shared" si="80"/>
        <v>40451</v>
      </c>
      <c r="BB87" s="11">
        <f t="shared" si="91"/>
        <v>5.1128482028548694E-2</v>
      </c>
      <c r="BC87" s="11">
        <f t="shared" si="91"/>
        <v>0.17535922319711639</v>
      </c>
      <c r="BD87" s="11">
        <f t="shared" si="57"/>
        <v>3.7220956623363444E-2</v>
      </c>
      <c r="BE87" s="3">
        <f t="shared" si="81"/>
        <v>5.213333333333333E-2</v>
      </c>
      <c r="BF87" s="11">
        <f t="shared" si="58"/>
        <v>0.17608016180431549</v>
      </c>
      <c r="BG87" s="11">
        <f t="shared" si="82"/>
        <v>9.6552852264458783E-2</v>
      </c>
      <c r="BH87" s="11">
        <f t="shared" si="83"/>
        <v>7.9527309539856705E-2</v>
      </c>
      <c r="BI87" s="13">
        <f t="shared" si="59"/>
        <v>3.5688024685621628E-2</v>
      </c>
      <c r="BJ87" s="13">
        <f t="shared" si="60"/>
        <v>3.8112968127268422E-2</v>
      </c>
      <c r="BK87" s="13">
        <f t="shared" si="61"/>
        <v>-2.4249434416467913E-3</v>
      </c>
      <c r="BL87" s="17">
        <f t="shared" si="84"/>
        <v>0.83272950878011964</v>
      </c>
      <c r="BM87" s="17">
        <f t="shared" si="85"/>
        <v>0.3023121016721329</v>
      </c>
      <c r="BN87" s="17">
        <f t="shared" si="86"/>
        <v>0.53041740710798679</v>
      </c>
      <c r="BO87" s="13">
        <f t="shared" si="62"/>
        <v>0.1037918941626105</v>
      </c>
      <c r="BP87" s="16">
        <f t="shared" si="87"/>
        <v>0.58945819392168863</v>
      </c>
      <c r="BQ87" s="13">
        <f t="shared" si="63"/>
        <v>2.6652708784293982E-3</v>
      </c>
      <c r="BR87" s="13">
        <f t="shared" si="64"/>
        <v>1.7460680600705485E-2</v>
      </c>
      <c r="BS87" s="16">
        <f t="shared" si="93"/>
        <v>2.0125951479134884E-2</v>
      </c>
      <c r="BT87" s="13">
        <f t="shared" si="88"/>
        <v>0.20948967046421041</v>
      </c>
      <c r="BU87" s="13">
        <f t="shared" si="89"/>
        <v>0.23148548199966559</v>
      </c>
      <c r="BV87" s="16">
        <f t="shared" si="90"/>
        <v>-2.1995811535455184E-2</v>
      </c>
    </row>
    <row r="88" spans="1:74" x14ac:dyDescent="0.25">
      <c r="A88" t="s">
        <v>101</v>
      </c>
      <c r="B88" s="2">
        <v>40543</v>
      </c>
      <c r="C88" s="4">
        <v>13521133.199999999</v>
      </c>
      <c r="D88" s="4">
        <v>8964218.9000000004</v>
      </c>
      <c r="E88" s="10">
        <v>85228.506999999998</v>
      </c>
      <c r="F88" s="10">
        <v>89326.971000000005</v>
      </c>
      <c r="G88" s="4">
        <v>2960443</v>
      </c>
      <c r="H88" s="4">
        <v>3333948.3</v>
      </c>
      <c r="I88" s="4">
        <v>4927489.0999999996</v>
      </c>
      <c r="J88" s="3">
        <v>2655</v>
      </c>
      <c r="K88" s="3">
        <v>1354</v>
      </c>
      <c r="L88" s="3">
        <v>4176</v>
      </c>
      <c r="M88" s="3">
        <v>4266</v>
      </c>
      <c r="N88" s="3">
        <v>-90</v>
      </c>
      <c r="O88" s="4">
        <v>196702.3</v>
      </c>
      <c r="P88" s="4">
        <v>110428</v>
      </c>
      <c r="Q88" s="4">
        <v>20361.900000000001</v>
      </c>
      <c r="R88" s="4">
        <v>119153.4</v>
      </c>
      <c r="S88" s="3">
        <v>113597</v>
      </c>
      <c r="T88" s="6">
        <v>99.08986666666668</v>
      </c>
      <c r="U88" s="5">
        <v>5.43</v>
      </c>
      <c r="V88" s="4">
        <v>3991462.5</v>
      </c>
      <c r="W88" s="3">
        <v>11052539</v>
      </c>
      <c r="AE88" s="2">
        <f t="shared" si="54"/>
        <v>40543</v>
      </c>
      <c r="AF88" s="5">
        <f>VLOOKUP(AE88,'FX rates'!S86:T350,2)</f>
        <v>12.3401</v>
      </c>
      <c r="AG88" s="12">
        <f t="shared" si="55"/>
        <v>13521133.199999999</v>
      </c>
      <c r="AH88" s="12">
        <f t="shared" si="56"/>
        <v>8964218.9000000004</v>
      </c>
      <c r="AI88" s="12">
        <f t="shared" si="65"/>
        <v>1095706.939165809</v>
      </c>
      <c r="AJ88" s="12">
        <f t="shared" si="66"/>
        <v>196702.3</v>
      </c>
      <c r="AK88" s="12">
        <f t="shared" si="67"/>
        <v>86274.299999999988</v>
      </c>
      <c r="AL88" s="12">
        <f t="shared" si="68"/>
        <v>110428</v>
      </c>
      <c r="AM88" s="12">
        <f t="shared" si="69"/>
        <v>4176000</v>
      </c>
      <c r="AN88" s="12">
        <f t="shared" si="70"/>
        <v>5992122.5894299997</v>
      </c>
      <c r="AO88" s="12">
        <f t="shared" si="71"/>
        <v>340914.02799999999</v>
      </c>
      <c r="AP88" s="12">
        <f t="shared" si="72"/>
        <v>357307.88400000002</v>
      </c>
      <c r="AQ88" s="12">
        <f t="shared" si="73"/>
        <v>-16393.856000000029</v>
      </c>
      <c r="AR88" s="12">
        <f t="shared" si="74"/>
        <v>113597</v>
      </c>
      <c r="AS88" s="12">
        <f t="shared" si="75"/>
        <v>15965.85</v>
      </c>
      <c r="AT88" s="12">
        <f t="shared" si="76"/>
        <v>44210.156000000003</v>
      </c>
      <c r="AU88" s="12">
        <f>G88*4-AU87-AU86-AU85</f>
        <v>3451593.6000000006</v>
      </c>
      <c r="AV88" s="12">
        <f>H88*4-AV87-AV86-AV85</f>
        <v>4216885.2</v>
      </c>
      <c r="AW88" s="12">
        <f t="shared" si="77"/>
        <v>-765291.59999999963</v>
      </c>
      <c r="AX88" s="6">
        <f t="shared" si="78"/>
        <v>99.08986666666668</v>
      </c>
      <c r="AY88" s="11">
        <f t="shared" si="92"/>
        <v>4.2722313207167462E-2</v>
      </c>
      <c r="AZ88" s="4">
        <f t="shared" si="79"/>
        <v>5.43</v>
      </c>
      <c r="BA88" s="2">
        <f t="shared" si="80"/>
        <v>40543</v>
      </c>
      <c r="BB88" s="11">
        <f t="shared" si="91"/>
        <v>4.2420198251758467E-2</v>
      </c>
      <c r="BC88" s="11">
        <f t="shared" si="91"/>
        <v>0.15911946129521226</v>
      </c>
      <c r="BD88" s="11">
        <f t="shared" si="57"/>
        <v>4.2722313207167462E-2</v>
      </c>
      <c r="BE88" s="3">
        <f t="shared" si="81"/>
        <v>5.4299999999999994E-2</v>
      </c>
      <c r="BF88" s="11">
        <f t="shared" si="58"/>
        <v>0.17952090378267999</v>
      </c>
      <c r="BG88" s="11">
        <f t="shared" si="82"/>
        <v>0.10078242279278782</v>
      </c>
      <c r="BH88" s="11">
        <f t="shared" si="83"/>
        <v>7.8738480989892168E-2</v>
      </c>
      <c r="BI88" s="13">
        <f t="shared" si="59"/>
        <v>3.8030533591722079E-2</v>
      </c>
      <c r="BJ88" s="13">
        <f t="shared" si="60"/>
        <v>3.9859343907811089E-2</v>
      </c>
      <c r="BK88" s="13">
        <f t="shared" si="61"/>
        <v>-1.8288103160890045E-3</v>
      </c>
      <c r="BL88" s="17">
        <f t="shared" si="84"/>
        <v>0.8307555226850365</v>
      </c>
      <c r="BM88" s="17">
        <f t="shared" si="85"/>
        <v>0.30884985291025757</v>
      </c>
      <c r="BN88" s="17">
        <f t="shared" si="86"/>
        <v>0.52190566977477892</v>
      </c>
      <c r="BO88" s="13">
        <f t="shared" si="62"/>
        <v>0.1036746194986083</v>
      </c>
      <c r="BP88" s="16">
        <f t="shared" si="87"/>
        <v>0.57750722792768572</v>
      </c>
      <c r="BQ88" s="13">
        <f t="shared" si="63"/>
        <v>3.8232399425287356E-3</v>
      </c>
      <c r="BR88" s="13">
        <f t="shared" si="64"/>
        <v>4.0348522419378287E-2</v>
      </c>
      <c r="BS88" s="16">
        <f t="shared" si="93"/>
        <v>4.4171762361907022E-2</v>
      </c>
      <c r="BT88" s="13">
        <f t="shared" si="88"/>
        <v>0.25527398842576304</v>
      </c>
      <c r="BU88" s="13">
        <f t="shared" si="89"/>
        <v>0.31187365272017292</v>
      </c>
      <c r="BV88" s="16">
        <f t="shared" si="90"/>
        <v>-5.6599664294409879E-2</v>
      </c>
    </row>
    <row r="89" spans="1:74" x14ac:dyDescent="0.25">
      <c r="A89" t="s">
        <v>102</v>
      </c>
      <c r="B89" s="2">
        <v>40633</v>
      </c>
      <c r="C89" s="4">
        <v>13863709.6</v>
      </c>
      <c r="D89" s="4">
        <v>9017328.5999999996</v>
      </c>
      <c r="E89" s="10">
        <v>86138.396999999997</v>
      </c>
      <c r="F89" s="10">
        <v>86459.023000000001</v>
      </c>
      <c r="G89" s="4">
        <v>773757</v>
      </c>
      <c r="H89" s="4">
        <v>779693.1</v>
      </c>
      <c r="I89" s="4">
        <v>5273160.5</v>
      </c>
      <c r="J89" s="3">
        <v>2651</v>
      </c>
      <c r="K89" s="3">
        <v>1305</v>
      </c>
      <c r="L89" s="3">
        <v>4181</v>
      </c>
      <c r="M89" s="3">
        <v>4359</v>
      </c>
      <c r="N89" s="3">
        <v>-177</v>
      </c>
      <c r="O89" s="4">
        <v>198306.3</v>
      </c>
      <c r="P89" s="4">
        <v>110184.8</v>
      </c>
      <c r="Q89" s="4">
        <v>20058.5</v>
      </c>
      <c r="R89" s="4">
        <v>121245.9</v>
      </c>
      <c r="S89" s="3">
        <v>122708</v>
      </c>
      <c r="T89" s="6">
        <v>99.886433333333343</v>
      </c>
      <c r="U89" s="5">
        <v>5.19</v>
      </c>
      <c r="V89" s="4">
        <v>5452241.2000000002</v>
      </c>
      <c r="W89" s="3">
        <v>9354596</v>
      </c>
      <c r="AE89" s="2">
        <f t="shared" si="54"/>
        <v>40633</v>
      </c>
      <c r="AF89" s="5">
        <f>VLOOKUP(AE89,'FX rates'!S87:T351,2)</f>
        <v>11.9048</v>
      </c>
      <c r="AG89" s="12">
        <f t="shared" si="55"/>
        <v>13863709.6</v>
      </c>
      <c r="AH89" s="12">
        <f t="shared" si="56"/>
        <v>9017328.5999999996</v>
      </c>
      <c r="AI89" s="12">
        <f t="shared" si="65"/>
        <v>1164547.8798467845</v>
      </c>
      <c r="AJ89" s="12">
        <f t="shared" si="66"/>
        <v>198306.3</v>
      </c>
      <c r="AK89" s="12">
        <f t="shared" si="67"/>
        <v>88121.499999999985</v>
      </c>
      <c r="AL89" s="12">
        <f t="shared" si="68"/>
        <v>110184.8</v>
      </c>
      <c r="AM89" s="12">
        <f t="shared" si="69"/>
        <v>4181000</v>
      </c>
      <c r="AN89" s="12">
        <f t="shared" si="70"/>
        <v>6322229.3332000002</v>
      </c>
      <c r="AO89" s="12">
        <f t="shared" si="71"/>
        <v>344553.58799999999</v>
      </c>
      <c r="AP89" s="12">
        <f t="shared" si="72"/>
        <v>345836.092</v>
      </c>
      <c r="AQ89" s="12">
        <f t="shared" si="73"/>
        <v>-1282.5040000000154</v>
      </c>
      <c r="AR89" s="12">
        <f t="shared" si="74"/>
        <v>122708</v>
      </c>
      <c r="AS89" s="12">
        <f t="shared" si="75"/>
        <v>21808.964800000002</v>
      </c>
      <c r="AT89" s="12">
        <f t="shared" si="76"/>
        <v>37418.383999999998</v>
      </c>
      <c r="AU89" s="12">
        <f>G89*4</f>
        <v>3095028</v>
      </c>
      <c r="AV89" s="12">
        <f>H89*4</f>
        <v>3118772.4</v>
      </c>
      <c r="AW89" s="12">
        <f t="shared" si="77"/>
        <v>-23744.399999999907</v>
      </c>
      <c r="AX89" s="6">
        <f t="shared" si="78"/>
        <v>99.886433333333343</v>
      </c>
      <c r="AY89" s="11">
        <f t="shared" si="92"/>
        <v>3.4104904987119378E-2</v>
      </c>
      <c r="AZ89" s="4">
        <f t="shared" si="79"/>
        <v>5.19</v>
      </c>
      <c r="BA89" s="2">
        <f t="shared" si="80"/>
        <v>40633</v>
      </c>
      <c r="BB89" s="11">
        <f t="shared" si="91"/>
        <v>4.4087969189400278E-2</v>
      </c>
      <c r="BC89" s="11">
        <f t="shared" si="91"/>
        <v>0.13665985447854623</v>
      </c>
      <c r="BD89" s="11">
        <f t="shared" si="57"/>
        <v>3.4104904987119378E-2</v>
      </c>
      <c r="BE89" s="3">
        <f t="shared" si="81"/>
        <v>5.1900000000000002E-2</v>
      </c>
      <c r="BF89" s="11">
        <f t="shared" si="58"/>
        <v>0.17028608564045511</v>
      </c>
      <c r="BG89" s="11">
        <f t="shared" si="82"/>
        <v>9.4615946589071659E-2</v>
      </c>
      <c r="BH89" s="11">
        <f t="shared" si="83"/>
        <v>7.5670139051383464E-2</v>
      </c>
      <c r="BI89" s="13">
        <f t="shared" si="59"/>
        <v>3.8210162153789091E-2</v>
      </c>
      <c r="BJ89" s="13">
        <f t="shared" si="60"/>
        <v>3.835238875513531E-2</v>
      </c>
      <c r="BK89" s="13">
        <f t="shared" si="61"/>
        <v>-1.4222660134621416E-4</v>
      </c>
      <c r="BL89" s="17">
        <f t="shared" si="84"/>
        <v>0.83327612159446851</v>
      </c>
      <c r="BM89" s="17">
        <f t="shared" si="85"/>
        <v>0.30157873474210684</v>
      </c>
      <c r="BN89" s="17">
        <f t="shared" si="86"/>
        <v>0.53169738685236168</v>
      </c>
      <c r="BO89" s="13">
        <f t="shared" si="62"/>
        <v>0.10536964784663407</v>
      </c>
      <c r="BP89" s="16">
        <f t="shared" si="87"/>
        <v>0.61878013961230693</v>
      </c>
      <c r="BQ89" s="13">
        <f t="shared" si="63"/>
        <v>5.2162077971777089E-3</v>
      </c>
      <c r="BR89" s="13">
        <f t="shared" si="64"/>
        <v>3.2131254238274003E-2</v>
      </c>
      <c r="BS89" s="16">
        <f t="shared" si="93"/>
        <v>3.7347462035451709E-2</v>
      </c>
      <c r="BT89" s="13">
        <f t="shared" si="88"/>
        <v>0.22324674198311251</v>
      </c>
      <c r="BU89" s="13">
        <f t="shared" si="89"/>
        <v>0.22495944375522695</v>
      </c>
      <c r="BV89" s="16">
        <f t="shared" si="90"/>
        <v>-1.7127017721144389E-3</v>
      </c>
    </row>
    <row r="90" spans="1:74" x14ac:dyDescent="0.25">
      <c r="A90" t="s">
        <v>103</v>
      </c>
      <c r="B90" s="2">
        <v>40724</v>
      </c>
      <c r="C90" s="4">
        <v>14105911.6</v>
      </c>
      <c r="D90" s="4">
        <v>9117378.5999999996</v>
      </c>
      <c r="E90" s="10">
        <v>93293.784</v>
      </c>
      <c r="F90" s="10">
        <v>95218.975999999995</v>
      </c>
      <c r="G90" s="4">
        <v>1523484.5</v>
      </c>
      <c r="H90" s="4">
        <v>1656784.5</v>
      </c>
      <c r="I90" s="4">
        <v>5196580.5999999996</v>
      </c>
      <c r="J90" s="3">
        <v>2813</v>
      </c>
      <c r="K90" s="3">
        <v>1271</v>
      </c>
      <c r="L90" s="3">
        <v>4321</v>
      </c>
      <c r="M90" s="3">
        <v>4575</v>
      </c>
      <c r="N90" s="3">
        <v>-254</v>
      </c>
      <c r="O90" s="4">
        <v>206035.4</v>
      </c>
      <c r="P90" s="4">
        <v>111129.5</v>
      </c>
      <c r="Q90" s="4">
        <v>23213.5</v>
      </c>
      <c r="R90" s="4">
        <v>124182</v>
      </c>
      <c r="S90" s="3">
        <v>129349</v>
      </c>
      <c r="T90" s="6">
        <v>100.42393333333332</v>
      </c>
      <c r="U90" s="5">
        <v>5.4666666666666659</v>
      </c>
      <c r="V90" s="4">
        <v>5149138.0999999996</v>
      </c>
      <c r="W90" s="3">
        <v>5247915</v>
      </c>
      <c r="AE90" s="2">
        <f t="shared" si="54"/>
        <v>40724</v>
      </c>
      <c r="AF90" s="5">
        <f>VLOOKUP(AE90,'FX rates'!S88:T352,2)</f>
        <v>11.7135</v>
      </c>
      <c r="AG90" s="12">
        <f t="shared" si="55"/>
        <v>14105911.6</v>
      </c>
      <c r="AH90" s="12">
        <f t="shared" si="56"/>
        <v>9117378.5999999996</v>
      </c>
      <c r="AI90" s="12">
        <f t="shared" si="65"/>
        <v>1204243.9578264395</v>
      </c>
      <c r="AJ90" s="12">
        <f t="shared" si="66"/>
        <v>206035.4</v>
      </c>
      <c r="AK90" s="12">
        <f t="shared" si="67"/>
        <v>94905.9</v>
      </c>
      <c r="AL90" s="12">
        <f t="shared" si="68"/>
        <v>111129.5</v>
      </c>
      <c r="AM90" s="12">
        <f t="shared" si="69"/>
        <v>4321000</v>
      </c>
      <c r="AN90" s="12">
        <f t="shared" si="70"/>
        <v>6308260.8596499991</v>
      </c>
      <c r="AO90" s="12">
        <f t="shared" si="71"/>
        <v>373175.136</v>
      </c>
      <c r="AP90" s="12">
        <f t="shared" si="72"/>
        <v>380875.90399999998</v>
      </c>
      <c r="AQ90" s="12">
        <f t="shared" si="73"/>
        <v>-7700.7679999999818</v>
      </c>
      <c r="AR90" s="12">
        <f t="shared" si="74"/>
        <v>129349</v>
      </c>
      <c r="AS90" s="12">
        <f t="shared" si="75"/>
        <v>20596.552399999997</v>
      </c>
      <c r="AT90" s="12">
        <f t="shared" si="76"/>
        <v>20991.66</v>
      </c>
      <c r="AU90" s="12">
        <f>G90*4-AU89</f>
        <v>2998910</v>
      </c>
      <c r="AV90" s="12">
        <f>H90*4-AV89</f>
        <v>3508365.6</v>
      </c>
      <c r="AW90" s="12">
        <f t="shared" si="77"/>
        <v>-509455.60000000009</v>
      </c>
      <c r="AX90" s="6">
        <f t="shared" si="78"/>
        <v>100.42393333333332</v>
      </c>
      <c r="AY90" s="11">
        <f t="shared" si="92"/>
        <v>3.2890688131410606E-2</v>
      </c>
      <c r="AZ90" s="4">
        <f t="shared" si="79"/>
        <v>5.4666666666666659</v>
      </c>
      <c r="BA90" s="2">
        <f t="shared" si="80"/>
        <v>40724</v>
      </c>
      <c r="BB90" s="11">
        <f t="shared" si="91"/>
        <v>3.6439633820177564E-2</v>
      </c>
      <c r="BC90" s="11">
        <f t="shared" si="91"/>
        <v>0.20374909694383159</v>
      </c>
      <c r="BD90" s="11">
        <f t="shared" si="57"/>
        <v>3.2890688131410606E-2</v>
      </c>
      <c r="BE90" s="3">
        <f t="shared" si="81"/>
        <v>5.4666666666666662E-2</v>
      </c>
      <c r="BF90" s="11">
        <f t="shared" si="58"/>
        <v>0.17109108055802646</v>
      </c>
      <c r="BG90" s="11">
        <f t="shared" si="82"/>
        <v>9.2281550825116479E-2</v>
      </c>
      <c r="BH90" s="11">
        <f t="shared" si="83"/>
        <v>7.880952973291E-2</v>
      </c>
      <c r="BI90" s="13">
        <f t="shared" si="59"/>
        <v>4.0930091024189784E-2</v>
      </c>
      <c r="BJ90" s="13">
        <f t="shared" si="60"/>
        <v>4.1774716254516404E-2</v>
      </c>
      <c r="BK90" s="13">
        <f t="shared" si="61"/>
        <v>-8.4462523032661845E-4</v>
      </c>
      <c r="BL90" s="17">
        <f t="shared" si="84"/>
        <v>0.83234188985701563</v>
      </c>
      <c r="BM90" s="17">
        <f t="shared" si="85"/>
        <v>0.30632546995402976</v>
      </c>
      <c r="BN90" s="17">
        <f t="shared" si="86"/>
        <v>0.52601641990298587</v>
      </c>
      <c r="BO90" s="13">
        <f t="shared" si="62"/>
        <v>0.1074109603451648</v>
      </c>
      <c r="BP90" s="16">
        <f t="shared" si="87"/>
        <v>0.62779988293273881</v>
      </c>
      <c r="BQ90" s="13">
        <f t="shared" si="63"/>
        <v>4.7666170793797726E-3</v>
      </c>
      <c r="BR90" s="13">
        <f t="shared" si="64"/>
        <v>1.7431401555784598E-2</v>
      </c>
      <c r="BS90" s="16">
        <f t="shared" si="93"/>
        <v>2.2198018635164372E-2</v>
      </c>
      <c r="BT90" s="13">
        <f t="shared" si="88"/>
        <v>0.21259951749591285</v>
      </c>
      <c r="BU90" s="13">
        <f t="shared" si="89"/>
        <v>0.2487159780584475</v>
      </c>
      <c r="BV90" s="16">
        <f t="shared" si="90"/>
        <v>-3.6116460562534647E-2</v>
      </c>
    </row>
    <row r="91" spans="1:74" x14ac:dyDescent="0.25">
      <c r="A91" t="s">
        <v>104</v>
      </c>
      <c r="B91" s="2">
        <v>40816</v>
      </c>
      <c r="C91" s="4" t="e">
        <v>#N/A</v>
      </c>
      <c r="D91" s="4" t="e">
        <v>#N/A</v>
      </c>
      <c r="E91" s="10" t="e">
        <v>#N/A</v>
      </c>
      <c r="F91" s="10" t="e">
        <v>#N/A</v>
      </c>
      <c r="G91" s="4" t="e">
        <v>#N/A</v>
      </c>
      <c r="H91" s="4" t="e">
        <v>#N/A</v>
      </c>
      <c r="I91" s="4" t="e">
        <v>#N/A</v>
      </c>
      <c r="J91" s="3" t="e">
        <v>#N/A</v>
      </c>
      <c r="K91" s="3" t="e">
        <v>#N/A</v>
      </c>
      <c r="L91" s="3" t="e">
        <v>#N/A</v>
      </c>
      <c r="M91" s="3" t="e">
        <v>#N/A</v>
      </c>
      <c r="N91" s="3" t="e">
        <v>#N/A</v>
      </c>
      <c r="O91" s="4" t="e">
        <v>#N/A</v>
      </c>
      <c r="P91" s="4" t="e">
        <v>#N/A</v>
      </c>
      <c r="Q91" s="4" t="e">
        <v>#N/A</v>
      </c>
      <c r="R91" s="4" t="e">
        <v>#N/A</v>
      </c>
      <c r="S91" s="3">
        <v>137962</v>
      </c>
      <c r="T91" s="6">
        <v>101.3139</v>
      </c>
      <c r="U91" s="5">
        <v>5.2966666666666669</v>
      </c>
      <c r="V91" s="4" t="e">
        <v>#N/A</v>
      </c>
      <c r="W91" s="3" t="e">
        <v>#N/A</v>
      </c>
      <c r="AE91" s="2">
        <f t="shared" si="54"/>
        <v>40816</v>
      </c>
      <c r="AF91" s="5">
        <f>VLOOKUP(AE91,'FX rates'!S89:T353,2)</f>
        <v>13.8973</v>
      </c>
      <c r="AG91" s="12" t="e">
        <f t="shared" si="55"/>
        <v>#N/A</v>
      </c>
      <c r="AH91" s="12" t="e">
        <f t="shared" si="56"/>
        <v>#N/A</v>
      </c>
      <c r="AI91" s="12" t="e">
        <f t="shared" si="65"/>
        <v>#N/A</v>
      </c>
      <c r="AJ91" s="12" t="e">
        <f t="shared" si="66"/>
        <v>#N/A</v>
      </c>
      <c r="AK91" s="12" t="e">
        <f t="shared" si="67"/>
        <v>#N/A</v>
      </c>
      <c r="AL91" s="12" t="e">
        <f t="shared" si="68"/>
        <v>#N/A</v>
      </c>
      <c r="AM91" s="12" t="e">
        <f t="shared" si="69"/>
        <v>#N/A</v>
      </c>
      <c r="AN91" s="12" t="e">
        <f t="shared" si="70"/>
        <v>#N/A</v>
      </c>
      <c r="AO91" s="12" t="e">
        <f t="shared" si="71"/>
        <v>#N/A</v>
      </c>
      <c r="AP91" s="12" t="e">
        <f t="shared" si="72"/>
        <v>#N/A</v>
      </c>
      <c r="AQ91" s="12" t="e">
        <f t="shared" si="73"/>
        <v>#N/A</v>
      </c>
      <c r="AR91" s="12">
        <f t="shared" si="74"/>
        <v>137962</v>
      </c>
      <c r="AS91" s="12" t="e">
        <f t="shared" si="75"/>
        <v>#N/A</v>
      </c>
      <c r="AT91" s="12" t="e">
        <f t="shared" si="76"/>
        <v>#N/A</v>
      </c>
      <c r="AU91" s="12" t="e">
        <f>G91*4-AU90-AU89</f>
        <v>#N/A</v>
      </c>
      <c r="AV91" s="12" t="e">
        <f>H91*4-AV90-AV89</f>
        <v>#N/A</v>
      </c>
      <c r="AW91" s="12" t="e">
        <f t="shared" si="77"/>
        <v>#N/A</v>
      </c>
      <c r="AX91" s="6">
        <f t="shared" si="78"/>
        <v>101.3139</v>
      </c>
      <c r="AY91" s="11">
        <f t="shared" si="92"/>
        <v>3.4008391362877033E-2</v>
      </c>
      <c r="AZ91" s="4">
        <f t="shared" si="79"/>
        <v>5.2966666666666669</v>
      </c>
      <c r="BA91" s="2">
        <f t="shared" si="80"/>
        <v>40816</v>
      </c>
      <c r="BB91" s="11" t="e">
        <f t="shared" si="91"/>
        <v>#N/A</v>
      </c>
      <c r="BC91" s="11" t="e">
        <f t="shared" si="91"/>
        <v>#N/A</v>
      </c>
      <c r="BD91" s="11">
        <f t="shared" si="57"/>
        <v>3.4008391362877033E-2</v>
      </c>
      <c r="BE91" s="3">
        <f t="shared" si="81"/>
        <v>5.2966666666666669E-2</v>
      </c>
      <c r="BF91" s="11" t="e">
        <f t="shared" si="58"/>
        <v>#N/A</v>
      </c>
      <c r="BG91" s="11" t="e">
        <f t="shared" si="82"/>
        <v>#N/A</v>
      </c>
      <c r="BH91" s="11" t="e">
        <f t="shared" si="83"/>
        <v>#N/A</v>
      </c>
      <c r="BI91" s="13" t="e">
        <f t="shared" si="59"/>
        <v>#N/A</v>
      </c>
      <c r="BJ91" s="13" t="e">
        <f t="shared" si="60"/>
        <v>#N/A</v>
      </c>
      <c r="BK91" s="13" t="e">
        <f t="shared" si="61"/>
        <v>#N/A</v>
      </c>
      <c r="BL91" s="17" t="e">
        <f t="shared" si="84"/>
        <v>#N/A</v>
      </c>
      <c r="BM91" s="17" t="e">
        <f t="shared" si="85"/>
        <v>#N/A</v>
      </c>
      <c r="BN91" s="17" t="e">
        <f t="shared" si="86"/>
        <v>#N/A</v>
      </c>
      <c r="BO91" s="13" t="e">
        <f t="shared" si="62"/>
        <v>#N/A</v>
      </c>
      <c r="BP91" s="16" t="e">
        <f t="shared" si="87"/>
        <v>#N/A</v>
      </c>
      <c r="BQ91" s="13" t="e">
        <f t="shared" si="63"/>
        <v>#N/A</v>
      </c>
      <c r="BR91" s="13" t="e">
        <f t="shared" si="64"/>
        <v>#N/A</v>
      </c>
      <c r="BS91" s="16" t="e">
        <f t="shared" si="93"/>
        <v>#N/A</v>
      </c>
      <c r="BT91" s="13" t="e">
        <f t="shared" si="88"/>
        <v>#N/A</v>
      </c>
      <c r="BU91" s="13" t="e">
        <f t="shared" si="89"/>
        <v>#N/A</v>
      </c>
      <c r="BV91" s="16" t="e">
        <f t="shared" si="90"/>
        <v>#N/A</v>
      </c>
    </row>
    <row r="92" spans="1:74" x14ac:dyDescent="0.25">
      <c r="A92" t="s">
        <v>105</v>
      </c>
      <c r="B92" s="2">
        <v>40908</v>
      </c>
      <c r="C92" s="4" t="e">
        <v>#N/A</v>
      </c>
      <c r="D92" s="4" t="e">
        <v>#N/A</v>
      </c>
      <c r="E92" s="10" t="e">
        <v>#N/A</v>
      </c>
      <c r="F92" s="10" t="e">
        <v>#N/A</v>
      </c>
      <c r="G92" s="4" t="e">
        <v>#N/A</v>
      </c>
      <c r="H92" s="4" t="e">
        <v>#N/A</v>
      </c>
      <c r="I92" s="4" t="e">
        <v>#N/A</v>
      </c>
      <c r="J92" s="3" t="e">
        <v>#N/A</v>
      </c>
      <c r="K92" s="3" t="e">
        <v>#N/A</v>
      </c>
      <c r="L92" s="3" t="e">
        <v>#N/A</v>
      </c>
      <c r="M92" s="3" t="e">
        <v>#N/A</v>
      </c>
      <c r="N92" s="3" t="e">
        <v>#N/A</v>
      </c>
      <c r="O92" s="4" t="e">
        <v>#N/A</v>
      </c>
      <c r="P92" s="4" t="e">
        <v>#N/A</v>
      </c>
      <c r="Q92" s="4" t="e">
        <v>#N/A</v>
      </c>
      <c r="R92" s="4" t="e">
        <v>#N/A</v>
      </c>
      <c r="S92" s="3" t="e">
        <v>#N/A</v>
      </c>
      <c r="T92" s="6" t="e">
        <v>#N/A</v>
      </c>
      <c r="U92" s="5" t="e">
        <v>#N/A</v>
      </c>
      <c r="V92" s="4" t="e">
        <v>#N/A</v>
      </c>
      <c r="W92" s="3" t="e">
        <v>#N/A</v>
      </c>
      <c r="AE92" s="2">
        <f t="shared" si="54"/>
        <v>40908</v>
      </c>
      <c r="AF92" s="5">
        <f>VLOOKUP(AE92,'FX rates'!S90:T354,2)</f>
        <v>13.351699999999999</v>
      </c>
      <c r="AG92" s="12" t="e">
        <f t="shared" si="55"/>
        <v>#N/A</v>
      </c>
      <c r="AH92" s="12" t="e">
        <f t="shared" si="56"/>
        <v>#N/A</v>
      </c>
      <c r="AI92" s="12" t="e">
        <f t="shared" si="65"/>
        <v>#N/A</v>
      </c>
      <c r="AJ92" s="12" t="e">
        <f t="shared" si="66"/>
        <v>#N/A</v>
      </c>
      <c r="AK92" s="12" t="e">
        <f t="shared" si="67"/>
        <v>#N/A</v>
      </c>
      <c r="AL92" s="12" t="e">
        <f t="shared" si="68"/>
        <v>#N/A</v>
      </c>
      <c r="AM92" s="12" t="e">
        <f t="shared" si="69"/>
        <v>#N/A</v>
      </c>
      <c r="AN92" s="12" t="e">
        <f t="shared" si="70"/>
        <v>#N/A</v>
      </c>
      <c r="AO92" s="12" t="e">
        <f t="shared" si="71"/>
        <v>#N/A</v>
      </c>
      <c r="AP92" s="12" t="e">
        <f t="shared" si="72"/>
        <v>#N/A</v>
      </c>
      <c r="AQ92" s="12" t="e">
        <f t="shared" si="73"/>
        <v>#N/A</v>
      </c>
      <c r="AR92" s="12" t="e">
        <f t="shared" si="74"/>
        <v>#N/A</v>
      </c>
      <c r="AS92" s="12" t="e">
        <f t="shared" si="75"/>
        <v>#N/A</v>
      </c>
      <c r="AT92" s="12" t="e">
        <f t="shared" si="76"/>
        <v>#N/A</v>
      </c>
      <c r="AU92" s="12" t="e">
        <f>G92*4-AU91-AU90-AU89</f>
        <v>#N/A</v>
      </c>
      <c r="AV92" s="12" t="e">
        <f>H92*4-AV91-AV90-AV89</f>
        <v>#N/A</v>
      </c>
      <c r="AW92" s="12" t="e">
        <f t="shared" si="77"/>
        <v>#N/A</v>
      </c>
      <c r="AX92" s="6" t="e">
        <f t="shared" si="78"/>
        <v>#N/A</v>
      </c>
      <c r="AY92" s="11" t="e">
        <f t="shared" si="92"/>
        <v>#N/A</v>
      </c>
      <c r="AZ92" s="4" t="e">
        <f t="shared" si="79"/>
        <v>#N/A</v>
      </c>
      <c r="BA92" s="2">
        <f t="shared" si="80"/>
        <v>40908</v>
      </c>
      <c r="BB92" s="11" t="e">
        <f t="shared" si="91"/>
        <v>#N/A</v>
      </c>
      <c r="BC92" s="11" t="e">
        <f t="shared" si="91"/>
        <v>#N/A</v>
      </c>
      <c r="BD92" s="11" t="e">
        <f t="shared" si="57"/>
        <v>#N/A</v>
      </c>
      <c r="BE92" s="3" t="e">
        <f t="shared" si="81"/>
        <v>#N/A</v>
      </c>
      <c r="BF92" s="11" t="e">
        <f t="shared" si="58"/>
        <v>#N/A</v>
      </c>
      <c r="BG92" s="11" t="e">
        <f t="shared" si="82"/>
        <v>#N/A</v>
      </c>
      <c r="BH92" s="11" t="e">
        <f t="shared" si="83"/>
        <v>#N/A</v>
      </c>
      <c r="BI92" s="13" t="e">
        <f t="shared" si="59"/>
        <v>#N/A</v>
      </c>
      <c r="BJ92" s="13" t="e">
        <f t="shared" si="60"/>
        <v>#N/A</v>
      </c>
      <c r="BK92" s="13" t="e">
        <f t="shared" si="61"/>
        <v>#N/A</v>
      </c>
      <c r="BL92" s="17" t="e">
        <f t="shared" si="84"/>
        <v>#N/A</v>
      </c>
      <c r="BM92" s="17" t="e">
        <f t="shared" si="85"/>
        <v>#N/A</v>
      </c>
      <c r="BN92" s="17" t="e">
        <f t="shared" si="86"/>
        <v>#N/A</v>
      </c>
      <c r="BO92" s="13" t="e">
        <f t="shared" si="62"/>
        <v>#N/A</v>
      </c>
      <c r="BP92" s="16" t="e">
        <f t="shared" si="87"/>
        <v>#N/A</v>
      </c>
      <c r="BQ92" s="13" t="e">
        <f t="shared" si="63"/>
        <v>#N/A</v>
      </c>
      <c r="BR92" s="13" t="e">
        <f t="shared" si="64"/>
        <v>#N/A</v>
      </c>
      <c r="BS92" s="16" t="e">
        <f t="shared" si="93"/>
        <v>#N/A</v>
      </c>
      <c r="BT92" s="13" t="e">
        <f t="shared" si="88"/>
        <v>#N/A</v>
      </c>
      <c r="BU92" s="13" t="e">
        <f t="shared" si="89"/>
        <v>#N/A</v>
      </c>
      <c r="BV92" s="16" t="e">
        <f t="shared" si="90"/>
        <v>#N/A</v>
      </c>
    </row>
    <row r="94" spans="1:74" x14ac:dyDescent="0.25">
      <c r="AG94" s="11">
        <f>AG90/AG86-1</f>
        <v>8.957762188499796E-2</v>
      </c>
      <c r="AH94" s="11">
        <f>AH90/AH86-1</f>
        <v>3.6439633820177564E-2</v>
      </c>
      <c r="AI94" s="11">
        <f>AI90/AI86-1</f>
        <v>0.20374909694383159</v>
      </c>
      <c r="AJ94" s="11">
        <f>AJ90/AJ86-1</f>
        <v>0.19931871774110443</v>
      </c>
    </row>
  </sheetData>
  <hyperlinks>
    <hyperlink ref="P1" r:id="rId1"/>
    <hyperlink ref="I1" r:id="rId2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V99"/>
  <sheetViews>
    <sheetView topLeftCell="AY1" workbookViewId="0">
      <selection activeCell="BC1" sqref="BC1:BC1048576"/>
    </sheetView>
  </sheetViews>
  <sheetFormatPr defaultRowHeight="15" x14ac:dyDescent="0.25"/>
  <cols>
    <col min="32" max="32" width="9.140625" style="5"/>
    <col min="33" max="33" width="26.42578125" style="12" customWidth="1"/>
    <col min="34" max="39" width="30.7109375" style="12" customWidth="1"/>
    <col min="40" max="40" width="34.28515625" style="12" customWidth="1"/>
    <col min="41" max="45" width="30.7109375" style="12" customWidth="1"/>
    <col min="46" max="46" width="31.5703125" style="12" customWidth="1"/>
    <col min="47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234</v>
      </c>
      <c r="D1" t="s">
        <v>235</v>
      </c>
      <c r="BB1" s="12">
        <f>84-COUNT(BB5:BB88)+COUNT(BB5:BB92)</f>
        <v>86</v>
      </c>
      <c r="BC1" s="12">
        <f>84-COUNT(BC5:BC88)+COUNT(BC5:BC92)</f>
        <v>84</v>
      </c>
      <c r="BD1" s="12">
        <f t="shared" ref="BD1:BV1" si="0">84-COUNT(BD5:BD88)+COUNT(BD5:BD92)</f>
        <v>87</v>
      </c>
      <c r="BE1" s="12">
        <f t="shared" si="0"/>
        <v>84</v>
      </c>
      <c r="BF1" s="12">
        <f t="shared" si="0"/>
        <v>84</v>
      </c>
      <c r="BG1" s="12">
        <f t="shared" si="0"/>
        <v>84</v>
      </c>
      <c r="BH1" s="12">
        <f t="shared" si="0"/>
        <v>84</v>
      </c>
      <c r="BI1" s="12">
        <f t="shared" si="0"/>
        <v>84</v>
      </c>
      <c r="BJ1" s="12">
        <f t="shared" si="0"/>
        <v>84</v>
      </c>
      <c r="BK1" s="12">
        <f t="shared" si="0"/>
        <v>84</v>
      </c>
      <c r="BL1" s="12">
        <f t="shared" si="0"/>
        <v>84</v>
      </c>
      <c r="BM1" s="12">
        <f t="shared" si="0"/>
        <v>84</v>
      </c>
      <c r="BN1" s="12">
        <f t="shared" si="0"/>
        <v>84</v>
      </c>
      <c r="BO1" s="12">
        <f t="shared" si="0"/>
        <v>84</v>
      </c>
      <c r="BP1" s="12">
        <f t="shared" si="0"/>
        <v>84</v>
      </c>
      <c r="BQ1" s="12">
        <f t="shared" si="0"/>
        <v>84</v>
      </c>
      <c r="BR1" s="12">
        <f t="shared" si="0"/>
        <v>84</v>
      </c>
      <c r="BS1" s="12">
        <f t="shared" si="0"/>
        <v>84</v>
      </c>
      <c r="BT1" s="12">
        <f>84-COUNT(BT5:BT88)+COUNT(BT5:BT92)</f>
        <v>84</v>
      </c>
      <c r="BU1" s="12">
        <f>84-COUNT(BU5:BU88)+COUNT(BU5:BU92)</f>
        <v>84</v>
      </c>
      <c r="BV1" s="12">
        <f t="shared" si="0"/>
        <v>84</v>
      </c>
    </row>
    <row r="2" spans="1:74" x14ac:dyDescent="0.25">
      <c r="A2" t="s">
        <v>108</v>
      </c>
      <c r="C2" t="s">
        <v>369</v>
      </c>
      <c r="D2" t="s">
        <v>371</v>
      </c>
      <c r="BA2" s="2" t="s">
        <v>483</v>
      </c>
      <c r="BB2" s="2">
        <f ca="1">OFFSET($BA$5,BB1-1,0)</f>
        <v>40724</v>
      </c>
      <c r="BC2" s="2">
        <f ca="1">OFFSET($BB$5,BC1-1,0)</f>
        <v>7.8626756451675606E-2</v>
      </c>
      <c r="BD2" s="2">
        <f t="shared" ref="BD2:BV2" ca="1" si="1">OFFSET($BA$5,BD1-1,0)</f>
        <v>40816</v>
      </c>
      <c r="BE2" s="2">
        <f t="shared" ca="1" si="1"/>
        <v>40543</v>
      </c>
      <c r="BF2" s="2">
        <f t="shared" ca="1" si="1"/>
        <v>40543</v>
      </c>
      <c r="BG2" s="2">
        <f t="shared" ca="1" si="1"/>
        <v>40543</v>
      </c>
      <c r="BH2" s="2">
        <f t="shared" ca="1" si="1"/>
        <v>40543</v>
      </c>
      <c r="BI2" s="2">
        <f t="shared" ca="1" si="1"/>
        <v>40543</v>
      </c>
      <c r="BJ2" s="2">
        <f t="shared" ca="1" si="1"/>
        <v>40543</v>
      </c>
      <c r="BK2" s="2">
        <f t="shared" ca="1" si="1"/>
        <v>40543</v>
      </c>
      <c r="BL2" s="2">
        <f t="shared" ca="1" si="1"/>
        <v>40543</v>
      </c>
      <c r="BM2" s="2">
        <f t="shared" ca="1" si="1"/>
        <v>40543</v>
      </c>
      <c r="BN2" s="2">
        <f t="shared" ca="1" si="1"/>
        <v>40543</v>
      </c>
      <c r="BO2" s="2">
        <f t="shared" ca="1" si="1"/>
        <v>40543</v>
      </c>
      <c r="BP2" s="2">
        <f t="shared" ca="1" si="1"/>
        <v>40543</v>
      </c>
      <c r="BQ2" s="2">
        <f t="shared" ca="1" si="1"/>
        <v>40543</v>
      </c>
      <c r="BR2" s="2">
        <f t="shared" ca="1" si="1"/>
        <v>40543</v>
      </c>
      <c r="BS2" s="2">
        <f t="shared" ca="1" si="1"/>
        <v>40543</v>
      </c>
      <c r="BT2" s="2">
        <f t="shared" ca="1" si="1"/>
        <v>40543</v>
      </c>
      <c r="BU2" s="2">
        <f t="shared" ca="1" si="1"/>
        <v>40543</v>
      </c>
      <c r="BV2" s="2">
        <f t="shared" ca="1" si="1"/>
        <v>40543</v>
      </c>
    </row>
    <row r="3" spans="1:74" x14ac:dyDescent="0.25">
      <c r="A3" t="s">
        <v>107</v>
      </c>
      <c r="C3" t="s">
        <v>368</v>
      </c>
      <c r="D3" t="s">
        <v>370</v>
      </c>
      <c r="BA3" s="2" t="s">
        <v>484</v>
      </c>
      <c r="BB3" s="13">
        <f ca="1">OFFSET(BB5,BB1-1,0)</f>
        <v>0.11368741820170736</v>
      </c>
      <c r="BC3" s="11" t="e">
        <f ca="1">OFFSET(BC5,BC1-1,0)</f>
        <v>#VALUE!</v>
      </c>
      <c r="BD3" s="13">
        <f t="shared" ref="BD3:BQ3" ca="1" si="2">OFFSET(BD5,BD1-1,0)</f>
        <v>5.580182529335076E-2</v>
      </c>
      <c r="BE3" s="13" t="e">
        <f t="shared" ca="1" si="2"/>
        <v>#VALUE!</v>
      </c>
      <c r="BF3" s="11" t="e">
        <f t="shared" ca="1" si="2"/>
        <v>#VALUE!</v>
      </c>
      <c r="BG3" s="13" t="e">
        <f t="shared" ca="1" si="2"/>
        <v>#VALUE!</v>
      </c>
      <c r="BH3" s="13" t="e">
        <f t="shared" ca="1" si="2"/>
        <v>#VALUE!</v>
      </c>
      <c r="BI3" s="13" t="e">
        <f t="shared" ca="1" si="2"/>
        <v>#VALUE!</v>
      </c>
      <c r="BJ3" s="13" t="e">
        <f t="shared" ca="1" si="2"/>
        <v>#VALUE!</v>
      </c>
      <c r="BK3" s="13" t="e">
        <f t="shared" ca="1" si="2"/>
        <v>#VALUE!</v>
      </c>
      <c r="BL3" s="13" t="e">
        <f t="shared" ca="1" si="2"/>
        <v>#VALUE!</v>
      </c>
      <c r="BM3" s="13" t="e">
        <f t="shared" ca="1" si="2"/>
        <v>#VALUE!</v>
      </c>
      <c r="BN3" s="11" t="e">
        <f t="shared" ca="1" si="2"/>
        <v>#VALUE!</v>
      </c>
      <c r="BO3" s="11" t="e">
        <f t="shared" ca="1" si="2"/>
        <v>#VALUE!</v>
      </c>
      <c r="BP3" s="11" t="e">
        <f t="shared" ca="1" si="2"/>
        <v>#VALUE!</v>
      </c>
      <c r="BQ3" s="21" t="e">
        <f t="shared" ca="1" si="2"/>
        <v>#VALUE!</v>
      </c>
      <c r="BR3" s="13" t="e">
        <f ca="1">OFFSET(BR5,BR1-1,0)</f>
        <v>#VALUE!</v>
      </c>
      <c r="BS3" s="13" t="e">
        <f ca="1">OFFSET(BS5,BS1-1,0)</f>
        <v>#VALUE!</v>
      </c>
      <c r="BT3" s="13" t="e">
        <f ca="1">OFFSET(BT5,BT1-1,0)</f>
        <v>#VALUE!</v>
      </c>
      <c r="BU3" s="13" t="e">
        <f ca="1">OFFSET(BU5,BU1-1,0)</f>
        <v>#VALUE!</v>
      </c>
      <c r="BV3" s="11" t="e">
        <f ca="1">OFFSET(BV5,BV1-1,0)</f>
        <v>#VALUE!</v>
      </c>
    </row>
    <row r="4" spans="1:74" x14ac:dyDescent="0.25">
      <c r="A4" t="s">
        <v>106</v>
      </c>
      <c r="C4" t="s">
        <v>109</v>
      </c>
      <c r="D4" t="s">
        <v>11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506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510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4" t="e">
        <v>#N/A</v>
      </c>
      <c r="D5" s="4">
        <v>86.466666666666654</v>
      </c>
      <c r="AE5" s="2">
        <f t="shared" ref="AE5:AE36" si="3">B5</f>
        <v>32963</v>
      </c>
      <c r="AF5" s="5">
        <f>VLOOKUP(AE5,'FX rates'!D3:E267,2)</f>
        <v>296.98</v>
      </c>
      <c r="AG5" s="12" t="s">
        <v>583</v>
      </c>
      <c r="AH5" s="12" t="e">
        <f>C5</f>
        <v>#N/A</v>
      </c>
      <c r="AI5" s="12" t="e">
        <f>AG5/AF5</f>
        <v>#VALUE!</v>
      </c>
      <c r="AJ5" s="12" t="s">
        <v>583</v>
      </c>
      <c r="AK5" s="12" t="s">
        <v>583</v>
      </c>
      <c r="AL5" s="12" t="s">
        <v>583</v>
      </c>
      <c r="AM5" s="12" t="s">
        <v>583</v>
      </c>
      <c r="AN5" s="12" t="s">
        <v>583</v>
      </c>
      <c r="AO5" s="12" t="s">
        <v>583</v>
      </c>
      <c r="AP5" s="12" t="s">
        <v>583</v>
      </c>
      <c r="AQ5" s="12" t="s">
        <v>583</v>
      </c>
      <c r="AR5" s="12" t="s">
        <v>583</v>
      </c>
      <c r="AS5" s="12" t="s">
        <v>583</v>
      </c>
      <c r="AT5" s="12" t="s">
        <v>583</v>
      </c>
      <c r="AU5" s="12" t="s">
        <v>583</v>
      </c>
      <c r="AV5" s="12" t="s">
        <v>583</v>
      </c>
      <c r="AW5" s="12" t="s">
        <v>583</v>
      </c>
      <c r="AX5" s="6">
        <f>D5</f>
        <v>86.466666666666654</v>
      </c>
      <c r="AY5" s="6"/>
      <c r="AZ5" s="3" t="s">
        <v>583</v>
      </c>
      <c r="BA5" s="2">
        <f>AE5</f>
        <v>32963</v>
      </c>
      <c r="BD5" s="11">
        <f t="shared" ref="BD5:BD36" si="4">AY5</f>
        <v>0</v>
      </c>
      <c r="BE5" s="3" t="e">
        <f>AZ5/100</f>
        <v>#VALUE!</v>
      </c>
      <c r="BF5" s="11" t="e">
        <f>AJ5/AI5</f>
        <v>#VALUE!</v>
      </c>
      <c r="BG5" s="13" t="e">
        <f>AL5/AI5</f>
        <v>#VALUE!</v>
      </c>
      <c r="BH5" s="11" t="e">
        <f>AK5/AI5</f>
        <v>#VALUE!</v>
      </c>
      <c r="BI5" s="13" t="e">
        <f>AO5/AI5</f>
        <v>#VALUE!</v>
      </c>
      <c r="BJ5" s="13" t="e">
        <f>AP5/AI5</f>
        <v>#VALUE!</v>
      </c>
      <c r="BK5" s="13" t="e">
        <f>AQ5/AI5</f>
        <v>#VALUE!</v>
      </c>
      <c r="BL5" s="17" t="e">
        <f>(AM5+AN5+AK5*AF5)/AG5</f>
        <v>#VALUE!</v>
      </c>
      <c r="BM5" s="13" t="e">
        <f>AM5/AG5</f>
        <v>#VALUE!</v>
      </c>
      <c r="BN5" s="17" t="e">
        <f>BL5-BM5</f>
        <v>#VALUE!</v>
      </c>
      <c r="BO5" s="13" t="e">
        <f>AR5/AI5</f>
        <v>#VALUE!</v>
      </c>
      <c r="BP5" s="16" t="e">
        <f>BO5/BF5</f>
        <v>#VALUE!</v>
      </c>
      <c r="BQ5" s="13" t="e">
        <f>AS5/AI5</f>
        <v>#VALUE!</v>
      </c>
      <c r="BR5" s="13" t="e">
        <f>AT5/AI5</f>
        <v>#VALUE!</v>
      </c>
      <c r="BS5" s="16" t="e">
        <f t="shared" ref="BS5:BS20" si="5">BQ5+BR5</f>
        <v>#VALUE!</v>
      </c>
      <c r="BT5" s="13" t="e">
        <f>AU5/AG5</f>
        <v>#VALUE!</v>
      </c>
      <c r="BU5" s="13" t="e">
        <f>AV5/AG5</f>
        <v>#VALUE!</v>
      </c>
      <c r="BV5" s="16" t="e">
        <f>BU5-BT5</f>
        <v>#VALUE!</v>
      </c>
    </row>
    <row r="6" spans="1:74" x14ac:dyDescent="0.25">
      <c r="A6" t="s">
        <v>19</v>
      </c>
      <c r="B6" s="2">
        <v>33054</v>
      </c>
      <c r="C6" s="4" t="e">
        <v>#N/A</v>
      </c>
      <c r="D6" s="4">
        <v>86.533333333333346</v>
      </c>
      <c r="AE6" s="2">
        <f t="shared" si="3"/>
        <v>33054</v>
      </c>
      <c r="AF6" s="5">
        <f>VLOOKUP(AE6,'FX rates'!D4:E268,2)</f>
        <v>297.07</v>
      </c>
      <c r="AG6" s="12" t="s">
        <v>583</v>
      </c>
      <c r="AH6" s="12" t="e">
        <f t="shared" ref="AH6:AH69" si="6">C6</f>
        <v>#N/A</v>
      </c>
      <c r="AI6" s="12" t="e">
        <f t="shared" ref="AI6:AI69" si="7">AG6/AF6</f>
        <v>#VALUE!</v>
      </c>
      <c r="AJ6" s="12" t="s">
        <v>583</v>
      </c>
      <c r="AK6" s="12" t="s">
        <v>583</v>
      </c>
      <c r="AL6" s="12" t="s">
        <v>583</v>
      </c>
      <c r="AM6" s="12" t="s">
        <v>583</v>
      </c>
      <c r="AN6" s="12" t="s">
        <v>583</v>
      </c>
      <c r="AO6" s="12" t="s">
        <v>583</v>
      </c>
      <c r="AP6" s="12" t="s">
        <v>583</v>
      </c>
      <c r="AQ6" s="12" t="s">
        <v>583</v>
      </c>
      <c r="AR6" s="12" t="s">
        <v>583</v>
      </c>
      <c r="AS6" s="12" t="s">
        <v>583</v>
      </c>
      <c r="AT6" s="12" t="s">
        <v>583</v>
      </c>
      <c r="AU6" s="12" t="s">
        <v>583</v>
      </c>
      <c r="AV6" s="12" t="s">
        <v>583</v>
      </c>
      <c r="AW6" s="12" t="s">
        <v>583</v>
      </c>
      <c r="AX6" s="6">
        <f t="shared" ref="AX6:AX69" si="8">D6</f>
        <v>86.533333333333346</v>
      </c>
      <c r="AY6" s="6"/>
      <c r="AZ6" s="3" t="s">
        <v>583</v>
      </c>
      <c r="BA6" s="2">
        <f t="shared" ref="BA6:BA69" si="9">AE6</f>
        <v>33054</v>
      </c>
      <c r="BD6" s="11">
        <f t="shared" si="4"/>
        <v>0</v>
      </c>
      <c r="BE6" s="3" t="e">
        <f t="shared" ref="BE6:BE69" si="10">AZ6/100</f>
        <v>#VALUE!</v>
      </c>
      <c r="BF6" s="11" t="e">
        <f t="shared" ref="BF6:BF69" si="11">AJ6/AI6</f>
        <v>#VALUE!</v>
      </c>
      <c r="BG6" s="13" t="e">
        <f t="shared" ref="BG6:BG69" si="12">AL6/AI6</f>
        <v>#VALUE!</v>
      </c>
      <c r="BH6" s="11" t="e">
        <f t="shared" ref="BH6:BH69" si="13">AK6/AI6</f>
        <v>#VALUE!</v>
      </c>
      <c r="BI6" s="13" t="e">
        <f t="shared" ref="BI6:BI69" si="14">AO6/AI6</f>
        <v>#VALUE!</v>
      </c>
      <c r="BJ6" s="13" t="e">
        <f t="shared" ref="BJ6:BJ69" si="15">AP6/AI6</f>
        <v>#VALUE!</v>
      </c>
      <c r="BK6" s="13" t="e">
        <f t="shared" ref="BK6:BK69" si="16">AQ6/AI6</f>
        <v>#VALUE!</v>
      </c>
      <c r="BL6" s="17" t="e">
        <f t="shared" ref="BL6:BL69" si="17">(AM6+AN6+AK6*AF6)/AG6</f>
        <v>#VALUE!</v>
      </c>
      <c r="BM6" s="13" t="e">
        <f t="shared" ref="BM6:BM69" si="18">AM6/AG6</f>
        <v>#VALUE!</v>
      </c>
      <c r="BN6" s="17" t="e">
        <f t="shared" ref="BN6:BN69" si="19">BL6-BM6</f>
        <v>#VALUE!</v>
      </c>
      <c r="BO6" s="13" t="e">
        <f t="shared" ref="BO6:BO69" si="20">AR6/AI6</f>
        <v>#VALUE!</v>
      </c>
      <c r="BP6" s="16" t="e">
        <f t="shared" ref="BP6:BP69" si="21">BO6/BF6</f>
        <v>#VALUE!</v>
      </c>
      <c r="BQ6" s="13" t="e">
        <f t="shared" ref="BQ6:BQ69" si="22">AS6/AI6</f>
        <v>#VALUE!</v>
      </c>
      <c r="BR6" s="13" t="e">
        <f t="shared" ref="BR6:BR69" si="23">AT6/AI6</f>
        <v>#VALUE!</v>
      </c>
      <c r="BS6" s="16" t="e">
        <f t="shared" si="5"/>
        <v>#VALUE!</v>
      </c>
      <c r="BT6" s="13" t="e">
        <f t="shared" ref="BT6:BT69" si="24">AU6/AG6</f>
        <v>#VALUE!</v>
      </c>
      <c r="BU6" s="13" t="e">
        <f t="shared" ref="BU6:BU69" si="25">AV6/AG6</f>
        <v>#VALUE!</v>
      </c>
      <c r="BV6" s="16" t="e">
        <f t="shared" ref="BV6:BV69" si="26">BT6-BU6</f>
        <v>#VALUE!</v>
      </c>
    </row>
    <row r="7" spans="1:74" x14ac:dyDescent="0.25">
      <c r="A7" t="s">
        <v>20</v>
      </c>
      <c r="B7" s="2">
        <v>33146</v>
      </c>
      <c r="C7" s="4" t="e">
        <v>#N/A</v>
      </c>
      <c r="D7" s="4">
        <v>86.866666666666674</v>
      </c>
      <c r="AE7" s="2">
        <f t="shared" si="3"/>
        <v>33146</v>
      </c>
      <c r="AF7" s="5">
        <f>VLOOKUP(AE7,'FX rates'!D5:E269,2)</f>
        <v>307.58</v>
      </c>
      <c r="AG7" s="12" t="s">
        <v>583</v>
      </c>
      <c r="AH7" s="12" t="e">
        <f t="shared" si="6"/>
        <v>#N/A</v>
      </c>
      <c r="AI7" s="12" t="e">
        <f t="shared" si="7"/>
        <v>#VALUE!</v>
      </c>
      <c r="AJ7" s="12" t="s">
        <v>583</v>
      </c>
      <c r="AK7" s="12" t="s">
        <v>583</v>
      </c>
      <c r="AL7" s="12" t="s">
        <v>583</v>
      </c>
      <c r="AM7" s="12" t="s">
        <v>583</v>
      </c>
      <c r="AN7" s="12" t="s">
        <v>583</v>
      </c>
      <c r="AO7" s="12" t="s">
        <v>583</v>
      </c>
      <c r="AP7" s="12" t="s">
        <v>583</v>
      </c>
      <c r="AQ7" s="12" t="s">
        <v>583</v>
      </c>
      <c r="AR7" s="12" t="s">
        <v>583</v>
      </c>
      <c r="AS7" s="12" t="s">
        <v>583</v>
      </c>
      <c r="AT7" s="12" t="s">
        <v>583</v>
      </c>
      <c r="AU7" s="12" t="s">
        <v>583</v>
      </c>
      <c r="AV7" s="12" t="s">
        <v>583</v>
      </c>
      <c r="AW7" s="12" t="s">
        <v>583</v>
      </c>
      <c r="AX7" s="6">
        <f t="shared" si="8"/>
        <v>86.866666666666674</v>
      </c>
      <c r="AY7" s="6"/>
      <c r="AZ7" s="3" t="s">
        <v>583</v>
      </c>
      <c r="BA7" s="2">
        <f t="shared" si="9"/>
        <v>33146</v>
      </c>
      <c r="BD7" s="11">
        <f t="shared" si="4"/>
        <v>0</v>
      </c>
      <c r="BE7" s="3" t="e">
        <f t="shared" si="10"/>
        <v>#VALUE!</v>
      </c>
      <c r="BF7" s="11" t="e">
        <f t="shared" si="11"/>
        <v>#VALUE!</v>
      </c>
      <c r="BG7" s="13" t="e">
        <f t="shared" si="12"/>
        <v>#VALUE!</v>
      </c>
      <c r="BH7" s="11" t="e">
        <f t="shared" si="13"/>
        <v>#VALUE!</v>
      </c>
      <c r="BI7" s="13" t="e">
        <f t="shared" si="14"/>
        <v>#VALUE!</v>
      </c>
      <c r="BJ7" s="13" t="e">
        <f t="shared" si="15"/>
        <v>#VALUE!</v>
      </c>
      <c r="BK7" s="13" t="e">
        <f t="shared" si="16"/>
        <v>#VALUE!</v>
      </c>
      <c r="BL7" s="17" t="e">
        <f t="shared" si="17"/>
        <v>#VALUE!</v>
      </c>
      <c r="BM7" s="13" t="e">
        <f t="shared" si="18"/>
        <v>#VALUE!</v>
      </c>
      <c r="BN7" s="17" t="e">
        <f t="shared" si="19"/>
        <v>#VALUE!</v>
      </c>
      <c r="BO7" s="13" t="e">
        <f t="shared" si="20"/>
        <v>#VALUE!</v>
      </c>
      <c r="BP7" s="16" t="e">
        <f t="shared" si="21"/>
        <v>#VALUE!</v>
      </c>
      <c r="BQ7" s="13" t="e">
        <f t="shared" si="22"/>
        <v>#VALUE!</v>
      </c>
      <c r="BR7" s="13" t="e">
        <f t="shared" si="23"/>
        <v>#VALUE!</v>
      </c>
      <c r="BS7" s="16" t="e">
        <f t="shared" si="5"/>
        <v>#VALUE!</v>
      </c>
      <c r="BT7" s="13" t="e">
        <f t="shared" si="24"/>
        <v>#VALUE!</v>
      </c>
      <c r="BU7" s="13" t="e">
        <f t="shared" si="25"/>
        <v>#VALUE!</v>
      </c>
      <c r="BV7" s="16" t="e">
        <f t="shared" si="26"/>
        <v>#VALUE!</v>
      </c>
    </row>
    <row r="8" spans="1:74" x14ac:dyDescent="0.25">
      <c r="A8" t="s">
        <v>21</v>
      </c>
      <c r="B8" s="2">
        <v>33238</v>
      </c>
      <c r="C8" s="4" t="e">
        <v>#N/A</v>
      </c>
      <c r="D8" s="4">
        <v>87.066666666666663</v>
      </c>
      <c r="AE8" s="2">
        <f t="shared" si="3"/>
        <v>33238</v>
      </c>
      <c r="AF8" s="5">
        <f>VLOOKUP(AE8,'FX rates'!D6:E270,2)</f>
        <v>337.09</v>
      </c>
      <c r="AG8" s="12" t="s">
        <v>583</v>
      </c>
      <c r="AH8" s="12" t="e">
        <f t="shared" si="6"/>
        <v>#N/A</v>
      </c>
      <c r="AI8" s="12" t="e">
        <f t="shared" si="7"/>
        <v>#VALUE!</v>
      </c>
      <c r="AJ8" s="12" t="s">
        <v>583</v>
      </c>
      <c r="AK8" s="12" t="s">
        <v>583</v>
      </c>
      <c r="AL8" s="12" t="s">
        <v>583</v>
      </c>
      <c r="AM8" s="12" t="s">
        <v>583</v>
      </c>
      <c r="AN8" s="12" t="s">
        <v>583</v>
      </c>
      <c r="AO8" s="12" t="s">
        <v>583</v>
      </c>
      <c r="AP8" s="12" t="s">
        <v>583</v>
      </c>
      <c r="AQ8" s="12" t="s">
        <v>583</v>
      </c>
      <c r="AR8" s="12" t="s">
        <v>583</v>
      </c>
      <c r="AS8" s="12" t="s">
        <v>583</v>
      </c>
      <c r="AT8" s="12" t="s">
        <v>583</v>
      </c>
      <c r="AU8" s="12" t="s">
        <v>583</v>
      </c>
      <c r="AV8" s="12" t="s">
        <v>583</v>
      </c>
      <c r="AW8" s="12" t="s">
        <v>583</v>
      </c>
      <c r="AX8" s="6">
        <f t="shared" si="8"/>
        <v>87.066666666666663</v>
      </c>
      <c r="AY8" s="6"/>
      <c r="AZ8" s="3" t="s">
        <v>583</v>
      </c>
      <c r="BA8" s="2">
        <f t="shared" si="9"/>
        <v>33238</v>
      </c>
      <c r="BD8" s="11">
        <f t="shared" si="4"/>
        <v>0</v>
      </c>
      <c r="BE8" s="3" t="e">
        <f t="shared" si="10"/>
        <v>#VALUE!</v>
      </c>
      <c r="BF8" s="11" t="e">
        <f t="shared" si="11"/>
        <v>#VALUE!</v>
      </c>
      <c r="BG8" s="13" t="e">
        <f t="shared" si="12"/>
        <v>#VALUE!</v>
      </c>
      <c r="BH8" s="11" t="e">
        <f t="shared" si="13"/>
        <v>#VALUE!</v>
      </c>
      <c r="BI8" s="13" t="e">
        <f t="shared" si="14"/>
        <v>#VALUE!</v>
      </c>
      <c r="BJ8" s="13" t="e">
        <f t="shared" si="15"/>
        <v>#VALUE!</v>
      </c>
      <c r="BK8" s="13" t="e">
        <f t="shared" si="16"/>
        <v>#VALUE!</v>
      </c>
      <c r="BL8" s="17" t="e">
        <f t="shared" si="17"/>
        <v>#VALUE!</v>
      </c>
      <c r="BM8" s="13" t="e">
        <f t="shared" si="18"/>
        <v>#VALUE!</v>
      </c>
      <c r="BN8" s="17" t="e">
        <f t="shared" si="19"/>
        <v>#VALUE!</v>
      </c>
      <c r="BO8" s="13" t="e">
        <f t="shared" si="20"/>
        <v>#VALUE!</v>
      </c>
      <c r="BP8" s="16" t="e">
        <f t="shared" si="21"/>
        <v>#VALUE!</v>
      </c>
      <c r="BQ8" s="13" t="e">
        <f t="shared" si="22"/>
        <v>#VALUE!</v>
      </c>
      <c r="BR8" s="13" t="e">
        <f t="shared" si="23"/>
        <v>#VALUE!</v>
      </c>
      <c r="BS8" s="16" t="e">
        <f t="shared" si="5"/>
        <v>#VALUE!</v>
      </c>
      <c r="BT8" s="13" t="e">
        <f t="shared" si="24"/>
        <v>#VALUE!</v>
      </c>
      <c r="BU8" s="13" t="e">
        <f t="shared" si="25"/>
        <v>#VALUE!</v>
      </c>
      <c r="BV8" s="16" t="e">
        <f t="shared" si="26"/>
        <v>#VALUE!</v>
      </c>
    </row>
    <row r="9" spans="1:74" x14ac:dyDescent="0.25">
      <c r="A9" t="s">
        <v>22</v>
      </c>
      <c r="B9" s="2">
        <v>33328</v>
      </c>
      <c r="C9" s="4" t="e">
        <v>#N/A</v>
      </c>
      <c r="D9" s="4">
        <v>87.8</v>
      </c>
      <c r="AE9" s="2">
        <f t="shared" si="3"/>
        <v>33328</v>
      </c>
      <c r="AF9" s="5">
        <f>VLOOKUP(AE9,'FX rates'!D7:E271,2)</f>
        <v>344.1</v>
      </c>
      <c r="AG9" s="12" t="s">
        <v>583</v>
      </c>
      <c r="AH9" s="12" t="e">
        <f t="shared" si="6"/>
        <v>#N/A</v>
      </c>
      <c r="AI9" s="12" t="e">
        <f t="shared" si="7"/>
        <v>#VALUE!</v>
      </c>
      <c r="AJ9" s="12" t="s">
        <v>583</v>
      </c>
      <c r="AK9" s="12" t="s">
        <v>583</v>
      </c>
      <c r="AL9" s="12" t="s">
        <v>583</v>
      </c>
      <c r="AM9" s="12" t="s">
        <v>583</v>
      </c>
      <c r="AN9" s="12" t="s">
        <v>583</v>
      </c>
      <c r="AO9" s="12" t="s">
        <v>583</v>
      </c>
      <c r="AP9" s="12" t="s">
        <v>583</v>
      </c>
      <c r="AQ9" s="12" t="s">
        <v>583</v>
      </c>
      <c r="AR9" s="12" t="s">
        <v>583</v>
      </c>
      <c r="AS9" s="12" t="s">
        <v>583</v>
      </c>
      <c r="AT9" s="12" t="s">
        <v>583</v>
      </c>
      <c r="AU9" s="12" t="s">
        <v>583</v>
      </c>
      <c r="AV9" s="12" t="s">
        <v>583</v>
      </c>
      <c r="AW9" s="12" t="s">
        <v>583</v>
      </c>
      <c r="AX9" s="6">
        <f t="shared" si="8"/>
        <v>87.8</v>
      </c>
      <c r="AY9" s="6"/>
      <c r="AZ9" s="3" t="s">
        <v>583</v>
      </c>
      <c r="BA9" s="2">
        <f t="shared" si="9"/>
        <v>33328</v>
      </c>
      <c r="BB9" s="11" t="e">
        <f>AH9/AH5-1</f>
        <v>#N/A</v>
      </c>
      <c r="BC9" s="11" t="e">
        <f>AI9/AI5-1</f>
        <v>#VALUE!</v>
      </c>
      <c r="BD9" s="11">
        <f t="shared" si="4"/>
        <v>0</v>
      </c>
      <c r="BE9" s="3" t="e">
        <f t="shared" si="10"/>
        <v>#VALUE!</v>
      </c>
      <c r="BF9" s="11" t="e">
        <f t="shared" si="11"/>
        <v>#VALUE!</v>
      </c>
      <c r="BG9" s="13" t="e">
        <f t="shared" si="12"/>
        <v>#VALUE!</v>
      </c>
      <c r="BH9" s="11" t="e">
        <f t="shared" si="13"/>
        <v>#VALUE!</v>
      </c>
      <c r="BI9" s="13" t="e">
        <f t="shared" si="14"/>
        <v>#VALUE!</v>
      </c>
      <c r="BJ9" s="13" t="e">
        <f t="shared" si="15"/>
        <v>#VALUE!</v>
      </c>
      <c r="BK9" s="13" t="e">
        <f t="shared" si="16"/>
        <v>#VALUE!</v>
      </c>
      <c r="BL9" s="17" t="e">
        <f t="shared" si="17"/>
        <v>#VALUE!</v>
      </c>
      <c r="BM9" s="13" t="e">
        <f t="shared" si="18"/>
        <v>#VALUE!</v>
      </c>
      <c r="BN9" s="17" t="e">
        <f t="shared" si="19"/>
        <v>#VALUE!</v>
      </c>
      <c r="BO9" s="13" t="e">
        <f t="shared" si="20"/>
        <v>#VALUE!</v>
      </c>
      <c r="BP9" s="16" t="e">
        <f t="shared" si="21"/>
        <v>#VALUE!</v>
      </c>
      <c r="BQ9" s="13" t="e">
        <f t="shared" si="22"/>
        <v>#VALUE!</v>
      </c>
      <c r="BR9" s="13" t="e">
        <f t="shared" si="23"/>
        <v>#VALUE!</v>
      </c>
      <c r="BS9" s="16" t="e">
        <f t="shared" si="5"/>
        <v>#VALUE!</v>
      </c>
      <c r="BT9" s="13" t="e">
        <f t="shared" si="24"/>
        <v>#VALUE!</v>
      </c>
      <c r="BU9" s="13" t="e">
        <f t="shared" si="25"/>
        <v>#VALUE!</v>
      </c>
      <c r="BV9" s="16" t="e">
        <f t="shared" si="26"/>
        <v>#VALUE!</v>
      </c>
    </row>
    <row r="10" spans="1:74" x14ac:dyDescent="0.25">
      <c r="A10" t="s">
        <v>23</v>
      </c>
      <c r="B10" s="2">
        <v>33419</v>
      </c>
      <c r="C10" s="4" t="e">
        <v>#N/A</v>
      </c>
      <c r="D10" s="4">
        <v>87.633333333333326</v>
      </c>
      <c r="AE10" s="2">
        <f t="shared" si="3"/>
        <v>33419</v>
      </c>
      <c r="AF10" s="5">
        <f>VLOOKUP(AE10,'FX rates'!D8:E272,2)</f>
        <v>348.04</v>
      </c>
      <c r="AG10" s="12" t="s">
        <v>583</v>
      </c>
      <c r="AH10" s="12" t="e">
        <f t="shared" si="6"/>
        <v>#N/A</v>
      </c>
      <c r="AI10" s="12" t="e">
        <f t="shared" si="7"/>
        <v>#VALUE!</v>
      </c>
      <c r="AJ10" s="12" t="s">
        <v>583</v>
      </c>
      <c r="AK10" s="12" t="s">
        <v>583</v>
      </c>
      <c r="AL10" s="12" t="s">
        <v>583</v>
      </c>
      <c r="AM10" s="12" t="s">
        <v>583</v>
      </c>
      <c r="AN10" s="12" t="s">
        <v>583</v>
      </c>
      <c r="AO10" s="12" t="s">
        <v>583</v>
      </c>
      <c r="AP10" s="12" t="s">
        <v>583</v>
      </c>
      <c r="AQ10" s="12" t="s">
        <v>583</v>
      </c>
      <c r="AR10" s="12" t="s">
        <v>583</v>
      </c>
      <c r="AS10" s="12" t="s">
        <v>583</v>
      </c>
      <c r="AT10" s="12" t="s">
        <v>583</v>
      </c>
      <c r="AU10" s="12" t="s">
        <v>583</v>
      </c>
      <c r="AV10" s="12" t="s">
        <v>583</v>
      </c>
      <c r="AW10" s="12" t="s">
        <v>583</v>
      </c>
      <c r="AX10" s="6">
        <f t="shared" si="8"/>
        <v>87.633333333333326</v>
      </c>
      <c r="AY10" s="6"/>
      <c r="AZ10" s="3" t="s">
        <v>583</v>
      </c>
      <c r="BA10" s="2">
        <f t="shared" si="9"/>
        <v>33419</v>
      </c>
      <c r="BB10" s="11" t="e">
        <f t="shared" ref="BB10:BC73" si="27">AH10/AH6-1</f>
        <v>#N/A</v>
      </c>
      <c r="BC10" s="11" t="e">
        <f t="shared" si="27"/>
        <v>#VALUE!</v>
      </c>
      <c r="BD10" s="11">
        <f t="shared" si="4"/>
        <v>0</v>
      </c>
      <c r="BE10" s="3" t="e">
        <f t="shared" si="10"/>
        <v>#VALUE!</v>
      </c>
      <c r="BF10" s="11" t="e">
        <f t="shared" si="11"/>
        <v>#VALUE!</v>
      </c>
      <c r="BG10" s="13" t="e">
        <f t="shared" si="12"/>
        <v>#VALUE!</v>
      </c>
      <c r="BH10" s="11" t="e">
        <f t="shared" si="13"/>
        <v>#VALUE!</v>
      </c>
      <c r="BI10" s="13" t="e">
        <f t="shared" si="14"/>
        <v>#VALUE!</v>
      </c>
      <c r="BJ10" s="13" t="e">
        <f t="shared" si="15"/>
        <v>#VALUE!</v>
      </c>
      <c r="BK10" s="13" t="e">
        <f t="shared" si="16"/>
        <v>#VALUE!</v>
      </c>
      <c r="BL10" s="17" t="e">
        <f t="shared" si="17"/>
        <v>#VALUE!</v>
      </c>
      <c r="BM10" s="13" t="e">
        <f t="shared" si="18"/>
        <v>#VALUE!</v>
      </c>
      <c r="BN10" s="17" t="e">
        <f t="shared" si="19"/>
        <v>#VALUE!</v>
      </c>
      <c r="BO10" s="13" t="e">
        <f t="shared" si="20"/>
        <v>#VALUE!</v>
      </c>
      <c r="BP10" s="16" t="e">
        <f t="shared" si="21"/>
        <v>#VALUE!</v>
      </c>
      <c r="BQ10" s="13" t="e">
        <f t="shared" si="22"/>
        <v>#VALUE!</v>
      </c>
      <c r="BR10" s="13" t="e">
        <f t="shared" si="23"/>
        <v>#VALUE!</v>
      </c>
      <c r="BS10" s="16" t="e">
        <f t="shared" si="5"/>
        <v>#VALUE!</v>
      </c>
      <c r="BT10" s="13" t="e">
        <f t="shared" si="24"/>
        <v>#VALUE!</v>
      </c>
      <c r="BU10" s="13" t="e">
        <f t="shared" si="25"/>
        <v>#VALUE!</v>
      </c>
      <c r="BV10" s="16" t="e">
        <f t="shared" si="26"/>
        <v>#VALUE!</v>
      </c>
    </row>
    <row r="11" spans="1:74" x14ac:dyDescent="0.25">
      <c r="A11" t="s">
        <v>24</v>
      </c>
      <c r="B11" s="2">
        <v>33511</v>
      </c>
      <c r="C11" s="4" t="e">
        <v>#N/A</v>
      </c>
      <c r="D11" s="4">
        <v>87.933333333333323</v>
      </c>
      <c r="AE11" s="2">
        <f t="shared" si="3"/>
        <v>33511</v>
      </c>
      <c r="AF11" s="5">
        <f>VLOOKUP(AE11,'FX rates'!D9:E273,2)</f>
        <v>357.29</v>
      </c>
      <c r="AG11" s="12" t="s">
        <v>583</v>
      </c>
      <c r="AH11" s="12" t="e">
        <f t="shared" si="6"/>
        <v>#N/A</v>
      </c>
      <c r="AI11" s="12" t="e">
        <f t="shared" si="7"/>
        <v>#VALUE!</v>
      </c>
      <c r="AJ11" s="12" t="s">
        <v>583</v>
      </c>
      <c r="AK11" s="12" t="s">
        <v>583</v>
      </c>
      <c r="AL11" s="12" t="s">
        <v>583</v>
      </c>
      <c r="AM11" s="12" t="s">
        <v>583</v>
      </c>
      <c r="AN11" s="12" t="s">
        <v>583</v>
      </c>
      <c r="AO11" s="12" t="s">
        <v>583</v>
      </c>
      <c r="AP11" s="12" t="s">
        <v>583</v>
      </c>
      <c r="AQ11" s="12" t="s">
        <v>583</v>
      </c>
      <c r="AR11" s="12" t="s">
        <v>583</v>
      </c>
      <c r="AS11" s="12" t="s">
        <v>583</v>
      </c>
      <c r="AT11" s="12" t="s">
        <v>583</v>
      </c>
      <c r="AU11" s="12" t="s">
        <v>583</v>
      </c>
      <c r="AV11" s="12" t="s">
        <v>583</v>
      </c>
      <c r="AW11" s="12" t="s">
        <v>583</v>
      </c>
      <c r="AX11" s="6">
        <f t="shared" si="8"/>
        <v>87.933333333333323</v>
      </c>
      <c r="AY11" s="6"/>
      <c r="AZ11" s="3" t="s">
        <v>583</v>
      </c>
      <c r="BA11" s="2">
        <f t="shared" si="9"/>
        <v>33511</v>
      </c>
      <c r="BB11" s="11" t="e">
        <f t="shared" si="27"/>
        <v>#N/A</v>
      </c>
      <c r="BC11" s="11" t="e">
        <f t="shared" si="27"/>
        <v>#VALUE!</v>
      </c>
      <c r="BD11" s="11">
        <f t="shared" si="4"/>
        <v>0</v>
      </c>
      <c r="BE11" s="3" t="e">
        <f t="shared" si="10"/>
        <v>#VALUE!</v>
      </c>
      <c r="BF11" s="11" t="e">
        <f t="shared" si="11"/>
        <v>#VALUE!</v>
      </c>
      <c r="BG11" s="13" t="e">
        <f t="shared" si="12"/>
        <v>#VALUE!</v>
      </c>
      <c r="BH11" s="11" t="e">
        <f t="shared" si="13"/>
        <v>#VALUE!</v>
      </c>
      <c r="BI11" s="13" t="e">
        <f t="shared" si="14"/>
        <v>#VALUE!</v>
      </c>
      <c r="BJ11" s="13" t="e">
        <f t="shared" si="15"/>
        <v>#VALUE!</v>
      </c>
      <c r="BK11" s="13" t="e">
        <f t="shared" si="16"/>
        <v>#VALUE!</v>
      </c>
      <c r="BL11" s="17" t="e">
        <f t="shared" si="17"/>
        <v>#VALUE!</v>
      </c>
      <c r="BM11" s="13" t="e">
        <f t="shared" si="18"/>
        <v>#VALUE!</v>
      </c>
      <c r="BN11" s="17" t="e">
        <f t="shared" si="19"/>
        <v>#VALUE!</v>
      </c>
      <c r="BO11" s="13" t="e">
        <f t="shared" si="20"/>
        <v>#VALUE!</v>
      </c>
      <c r="BP11" s="16" t="e">
        <f t="shared" si="21"/>
        <v>#VALUE!</v>
      </c>
      <c r="BQ11" s="13" t="e">
        <f t="shared" si="22"/>
        <v>#VALUE!</v>
      </c>
      <c r="BR11" s="13" t="e">
        <f t="shared" si="23"/>
        <v>#VALUE!</v>
      </c>
      <c r="BS11" s="16" t="e">
        <f t="shared" si="5"/>
        <v>#VALUE!</v>
      </c>
      <c r="BT11" s="13" t="e">
        <f t="shared" si="24"/>
        <v>#VALUE!</v>
      </c>
      <c r="BU11" s="13" t="e">
        <f t="shared" si="25"/>
        <v>#VALUE!</v>
      </c>
      <c r="BV11" s="16" t="e">
        <f t="shared" si="26"/>
        <v>#VALUE!</v>
      </c>
    </row>
    <row r="12" spans="1:74" x14ac:dyDescent="0.25">
      <c r="A12" t="s">
        <v>25</v>
      </c>
      <c r="B12" s="2">
        <v>33603</v>
      </c>
      <c r="C12" s="4" t="e">
        <v>#N/A</v>
      </c>
      <c r="D12" s="4">
        <v>88.033333333333346</v>
      </c>
      <c r="AE12" s="2">
        <f t="shared" si="3"/>
        <v>33603</v>
      </c>
      <c r="AF12" s="5">
        <f>VLOOKUP(AE12,'FX rates'!D10:E274,2)</f>
        <v>374.51</v>
      </c>
      <c r="AG12" s="12" t="s">
        <v>583</v>
      </c>
      <c r="AH12" s="12" t="e">
        <f t="shared" si="6"/>
        <v>#N/A</v>
      </c>
      <c r="AI12" s="12" t="e">
        <f t="shared" si="7"/>
        <v>#VALUE!</v>
      </c>
      <c r="AJ12" s="12" t="s">
        <v>583</v>
      </c>
      <c r="AK12" s="12" t="s">
        <v>583</v>
      </c>
      <c r="AL12" s="12" t="s">
        <v>583</v>
      </c>
      <c r="AM12" s="12" t="s">
        <v>583</v>
      </c>
      <c r="AN12" s="12" t="s">
        <v>583</v>
      </c>
      <c r="AO12" s="12" t="s">
        <v>583</v>
      </c>
      <c r="AP12" s="12" t="s">
        <v>583</v>
      </c>
      <c r="AQ12" s="12" t="s">
        <v>583</v>
      </c>
      <c r="AR12" s="12" t="s">
        <v>583</v>
      </c>
      <c r="AS12" s="12" t="s">
        <v>583</v>
      </c>
      <c r="AT12" s="12" t="s">
        <v>583</v>
      </c>
      <c r="AU12" s="12" t="s">
        <v>583</v>
      </c>
      <c r="AV12" s="12" t="s">
        <v>583</v>
      </c>
      <c r="AW12" s="12" t="s">
        <v>583</v>
      </c>
      <c r="AX12" s="6">
        <f t="shared" si="8"/>
        <v>88.033333333333346</v>
      </c>
      <c r="AY12" s="6"/>
      <c r="AZ12" s="3" t="s">
        <v>583</v>
      </c>
      <c r="BA12" s="2">
        <f t="shared" si="9"/>
        <v>33603</v>
      </c>
      <c r="BB12" s="11" t="e">
        <f t="shared" si="27"/>
        <v>#N/A</v>
      </c>
      <c r="BC12" s="11" t="e">
        <f t="shared" si="27"/>
        <v>#VALUE!</v>
      </c>
      <c r="BD12" s="11">
        <f t="shared" si="4"/>
        <v>0</v>
      </c>
      <c r="BE12" s="3" t="e">
        <f t="shared" si="10"/>
        <v>#VALUE!</v>
      </c>
      <c r="BF12" s="11" t="e">
        <f t="shared" si="11"/>
        <v>#VALUE!</v>
      </c>
      <c r="BG12" s="13" t="e">
        <f t="shared" si="12"/>
        <v>#VALUE!</v>
      </c>
      <c r="BH12" s="11" t="e">
        <f t="shared" si="13"/>
        <v>#VALUE!</v>
      </c>
      <c r="BI12" s="13" t="e">
        <f t="shared" si="14"/>
        <v>#VALUE!</v>
      </c>
      <c r="BJ12" s="13" t="e">
        <f t="shared" si="15"/>
        <v>#VALUE!</v>
      </c>
      <c r="BK12" s="13" t="e">
        <f t="shared" si="16"/>
        <v>#VALUE!</v>
      </c>
      <c r="BL12" s="17" t="e">
        <f t="shared" si="17"/>
        <v>#VALUE!</v>
      </c>
      <c r="BM12" s="13" t="e">
        <f t="shared" si="18"/>
        <v>#VALUE!</v>
      </c>
      <c r="BN12" s="17" t="e">
        <f t="shared" si="19"/>
        <v>#VALUE!</v>
      </c>
      <c r="BO12" s="13" t="e">
        <f t="shared" si="20"/>
        <v>#VALUE!</v>
      </c>
      <c r="BP12" s="16" t="e">
        <f t="shared" si="21"/>
        <v>#VALUE!</v>
      </c>
      <c r="BQ12" s="13" t="e">
        <f t="shared" si="22"/>
        <v>#VALUE!</v>
      </c>
      <c r="BR12" s="13" t="e">
        <f t="shared" si="23"/>
        <v>#VALUE!</v>
      </c>
      <c r="BS12" s="16" t="e">
        <f t="shared" si="5"/>
        <v>#VALUE!</v>
      </c>
      <c r="BT12" s="13" t="e">
        <f t="shared" si="24"/>
        <v>#VALUE!</v>
      </c>
      <c r="BU12" s="13" t="e">
        <f t="shared" si="25"/>
        <v>#VALUE!</v>
      </c>
      <c r="BV12" s="16" t="e">
        <f t="shared" si="26"/>
        <v>#VALUE!</v>
      </c>
    </row>
    <row r="13" spans="1:74" x14ac:dyDescent="0.25">
      <c r="A13" t="s">
        <v>26</v>
      </c>
      <c r="B13" s="2">
        <v>33694</v>
      </c>
      <c r="C13" s="4" t="e">
        <v>#N/A</v>
      </c>
      <c r="D13" s="4">
        <v>88.933333333333337</v>
      </c>
      <c r="AE13" s="2">
        <f t="shared" si="3"/>
        <v>33694</v>
      </c>
      <c r="AF13" s="5">
        <f>VLOOKUP(AE13,'FX rates'!D11:E275,2)</f>
        <v>348.02</v>
      </c>
      <c r="AG13" s="12" t="s">
        <v>583</v>
      </c>
      <c r="AH13" s="12" t="e">
        <f t="shared" si="6"/>
        <v>#N/A</v>
      </c>
      <c r="AI13" s="12" t="e">
        <f t="shared" si="7"/>
        <v>#VALUE!</v>
      </c>
      <c r="AJ13" s="12" t="s">
        <v>583</v>
      </c>
      <c r="AK13" s="12" t="s">
        <v>583</v>
      </c>
      <c r="AL13" s="12" t="s">
        <v>583</v>
      </c>
      <c r="AM13" s="12" t="s">
        <v>583</v>
      </c>
      <c r="AN13" s="12" t="s">
        <v>583</v>
      </c>
      <c r="AO13" s="12" t="s">
        <v>583</v>
      </c>
      <c r="AP13" s="12" t="s">
        <v>583</v>
      </c>
      <c r="AQ13" s="12" t="s">
        <v>583</v>
      </c>
      <c r="AR13" s="12" t="s">
        <v>583</v>
      </c>
      <c r="AS13" s="12" t="s">
        <v>583</v>
      </c>
      <c r="AT13" s="12" t="s">
        <v>583</v>
      </c>
      <c r="AU13" s="12" t="s">
        <v>583</v>
      </c>
      <c r="AV13" s="12" t="s">
        <v>583</v>
      </c>
      <c r="AW13" s="12" t="s">
        <v>583</v>
      </c>
      <c r="AX13" s="6">
        <f t="shared" si="8"/>
        <v>88.933333333333337</v>
      </c>
      <c r="AY13" s="11">
        <f>AX13/AX9-1</f>
        <v>1.290812452543677E-2</v>
      </c>
      <c r="AZ13" s="3" t="s">
        <v>583</v>
      </c>
      <c r="BA13" s="2">
        <f t="shared" si="9"/>
        <v>33694</v>
      </c>
      <c r="BB13" s="11" t="e">
        <f t="shared" si="27"/>
        <v>#N/A</v>
      </c>
      <c r="BC13" s="11" t="e">
        <f t="shared" si="27"/>
        <v>#VALUE!</v>
      </c>
      <c r="BD13" s="11">
        <f t="shared" si="4"/>
        <v>1.290812452543677E-2</v>
      </c>
      <c r="BE13" s="3" t="e">
        <f t="shared" si="10"/>
        <v>#VALUE!</v>
      </c>
      <c r="BF13" s="11" t="e">
        <f t="shared" si="11"/>
        <v>#VALUE!</v>
      </c>
      <c r="BG13" s="13" t="e">
        <f t="shared" si="12"/>
        <v>#VALUE!</v>
      </c>
      <c r="BH13" s="11" t="e">
        <f t="shared" si="13"/>
        <v>#VALUE!</v>
      </c>
      <c r="BI13" s="13" t="e">
        <f t="shared" si="14"/>
        <v>#VALUE!</v>
      </c>
      <c r="BJ13" s="13" t="e">
        <f t="shared" si="15"/>
        <v>#VALUE!</v>
      </c>
      <c r="BK13" s="13" t="e">
        <f t="shared" si="16"/>
        <v>#VALUE!</v>
      </c>
      <c r="BL13" s="17" t="e">
        <f t="shared" si="17"/>
        <v>#VALUE!</v>
      </c>
      <c r="BM13" s="13" t="e">
        <f t="shared" si="18"/>
        <v>#VALUE!</v>
      </c>
      <c r="BN13" s="17" t="e">
        <f t="shared" si="19"/>
        <v>#VALUE!</v>
      </c>
      <c r="BO13" s="13" t="e">
        <f t="shared" si="20"/>
        <v>#VALUE!</v>
      </c>
      <c r="BP13" s="16" t="e">
        <f t="shared" si="21"/>
        <v>#VALUE!</v>
      </c>
      <c r="BQ13" s="13" t="e">
        <f t="shared" si="22"/>
        <v>#VALUE!</v>
      </c>
      <c r="BR13" s="13" t="e">
        <f t="shared" si="23"/>
        <v>#VALUE!</v>
      </c>
      <c r="BS13" s="16" t="e">
        <f t="shared" si="5"/>
        <v>#VALUE!</v>
      </c>
      <c r="BT13" s="13" t="e">
        <f t="shared" si="24"/>
        <v>#VALUE!</v>
      </c>
      <c r="BU13" s="13" t="e">
        <f t="shared" si="25"/>
        <v>#VALUE!</v>
      </c>
      <c r="BV13" s="16" t="e">
        <f t="shared" si="26"/>
        <v>#VALUE!</v>
      </c>
    </row>
    <row r="14" spans="1:74" x14ac:dyDescent="0.25">
      <c r="A14" t="s">
        <v>27</v>
      </c>
      <c r="B14" s="2">
        <v>33785</v>
      </c>
      <c r="C14" s="4" t="e">
        <v>#N/A</v>
      </c>
      <c r="D14" s="4">
        <v>89.63333333333334</v>
      </c>
      <c r="AE14" s="2">
        <f t="shared" si="3"/>
        <v>33785</v>
      </c>
      <c r="AF14" s="5">
        <f>VLOOKUP(AE14,'FX rates'!D12:E276,2)</f>
        <v>358.71</v>
      </c>
      <c r="AG14" s="12" t="s">
        <v>583</v>
      </c>
      <c r="AH14" s="12" t="e">
        <f t="shared" si="6"/>
        <v>#N/A</v>
      </c>
      <c r="AI14" s="12" t="e">
        <f t="shared" si="7"/>
        <v>#VALUE!</v>
      </c>
      <c r="AJ14" s="12" t="s">
        <v>583</v>
      </c>
      <c r="AK14" s="12" t="s">
        <v>583</v>
      </c>
      <c r="AL14" s="12" t="s">
        <v>583</v>
      </c>
      <c r="AM14" s="12" t="s">
        <v>583</v>
      </c>
      <c r="AN14" s="12" t="s">
        <v>583</v>
      </c>
      <c r="AO14" s="12" t="s">
        <v>583</v>
      </c>
      <c r="AP14" s="12" t="s">
        <v>583</v>
      </c>
      <c r="AQ14" s="12" t="s">
        <v>583</v>
      </c>
      <c r="AR14" s="12" t="s">
        <v>583</v>
      </c>
      <c r="AS14" s="12" t="s">
        <v>583</v>
      </c>
      <c r="AT14" s="12" t="s">
        <v>583</v>
      </c>
      <c r="AU14" s="12" t="s">
        <v>583</v>
      </c>
      <c r="AV14" s="12" t="s">
        <v>583</v>
      </c>
      <c r="AW14" s="12" t="s">
        <v>583</v>
      </c>
      <c r="AX14" s="6">
        <f t="shared" si="8"/>
        <v>89.63333333333334</v>
      </c>
      <c r="AY14" s="11">
        <f t="shared" ref="AY14:AY77" si="28">AX14/AX10-1</f>
        <v>2.2822365918600429E-2</v>
      </c>
      <c r="AZ14" s="3" t="s">
        <v>583</v>
      </c>
      <c r="BA14" s="2">
        <f t="shared" si="9"/>
        <v>33785</v>
      </c>
      <c r="BB14" s="11" t="e">
        <f t="shared" si="27"/>
        <v>#N/A</v>
      </c>
      <c r="BC14" s="11" t="e">
        <f t="shared" si="27"/>
        <v>#VALUE!</v>
      </c>
      <c r="BD14" s="11">
        <f t="shared" si="4"/>
        <v>2.2822365918600429E-2</v>
      </c>
      <c r="BE14" s="3" t="e">
        <f t="shared" si="10"/>
        <v>#VALUE!</v>
      </c>
      <c r="BF14" s="11" t="e">
        <f t="shared" si="11"/>
        <v>#VALUE!</v>
      </c>
      <c r="BG14" s="13" t="e">
        <f t="shared" si="12"/>
        <v>#VALUE!</v>
      </c>
      <c r="BH14" s="11" t="e">
        <f t="shared" si="13"/>
        <v>#VALUE!</v>
      </c>
      <c r="BI14" s="13" t="e">
        <f t="shared" si="14"/>
        <v>#VALUE!</v>
      </c>
      <c r="BJ14" s="13" t="e">
        <f t="shared" si="15"/>
        <v>#VALUE!</v>
      </c>
      <c r="BK14" s="13" t="e">
        <f t="shared" si="16"/>
        <v>#VALUE!</v>
      </c>
      <c r="BL14" s="17" t="e">
        <f t="shared" si="17"/>
        <v>#VALUE!</v>
      </c>
      <c r="BM14" s="13" t="e">
        <f t="shared" si="18"/>
        <v>#VALUE!</v>
      </c>
      <c r="BN14" s="17" t="e">
        <f t="shared" si="19"/>
        <v>#VALUE!</v>
      </c>
      <c r="BO14" s="13" t="e">
        <f t="shared" si="20"/>
        <v>#VALUE!</v>
      </c>
      <c r="BP14" s="16" t="e">
        <f t="shared" si="21"/>
        <v>#VALUE!</v>
      </c>
      <c r="BQ14" s="13" t="e">
        <f t="shared" si="22"/>
        <v>#VALUE!</v>
      </c>
      <c r="BR14" s="13" t="e">
        <f t="shared" si="23"/>
        <v>#VALUE!</v>
      </c>
      <c r="BS14" s="16" t="e">
        <f t="shared" si="5"/>
        <v>#VALUE!</v>
      </c>
      <c r="BT14" s="13" t="e">
        <f t="shared" si="24"/>
        <v>#VALUE!</v>
      </c>
      <c r="BU14" s="13" t="e">
        <f t="shared" si="25"/>
        <v>#VALUE!</v>
      </c>
      <c r="BV14" s="16" t="e">
        <f t="shared" si="26"/>
        <v>#VALUE!</v>
      </c>
    </row>
    <row r="15" spans="1:74" x14ac:dyDescent="0.25">
      <c r="A15" t="s">
        <v>28</v>
      </c>
      <c r="B15" s="2">
        <v>33877</v>
      </c>
      <c r="C15" s="4" t="e">
        <v>#N/A</v>
      </c>
      <c r="D15" s="4">
        <v>89.833333333333329</v>
      </c>
      <c r="AE15" s="2">
        <f t="shared" si="3"/>
        <v>33877</v>
      </c>
      <c r="AF15" s="5">
        <f>VLOOKUP(AE15,'FX rates'!D13:E277,2)</f>
        <v>375.31</v>
      </c>
      <c r="AG15" s="12" t="s">
        <v>583</v>
      </c>
      <c r="AH15" s="12" t="e">
        <f t="shared" si="6"/>
        <v>#N/A</v>
      </c>
      <c r="AI15" s="12" t="e">
        <f t="shared" si="7"/>
        <v>#VALUE!</v>
      </c>
      <c r="AJ15" s="12" t="s">
        <v>583</v>
      </c>
      <c r="AK15" s="12" t="s">
        <v>583</v>
      </c>
      <c r="AL15" s="12" t="s">
        <v>583</v>
      </c>
      <c r="AM15" s="12" t="s">
        <v>583</v>
      </c>
      <c r="AN15" s="12" t="s">
        <v>583</v>
      </c>
      <c r="AO15" s="12" t="s">
        <v>583</v>
      </c>
      <c r="AP15" s="12" t="s">
        <v>583</v>
      </c>
      <c r="AQ15" s="12" t="s">
        <v>583</v>
      </c>
      <c r="AR15" s="12" t="s">
        <v>583</v>
      </c>
      <c r="AS15" s="12" t="s">
        <v>583</v>
      </c>
      <c r="AT15" s="12" t="s">
        <v>583</v>
      </c>
      <c r="AU15" s="12" t="s">
        <v>583</v>
      </c>
      <c r="AV15" s="12" t="s">
        <v>583</v>
      </c>
      <c r="AW15" s="12" t="s">
        <v>583</v>
      </c>
      <c r="AX15" s="6">
        <f t="shared" si="8"/>
        <v>89.833333333333329</v>
      </c>
      <c r="AY15" s="11">
        <f t="shared" si="28"/>
        <v>2.1607278241091876E-2</v>
      </c>
      <c r="AZ15" s="3" t="s">
        <v>583</v>
      </c>
      <c r="BA15" s="2">
        <f t="shared" si="9"/>
        <v>33877</v>
      </c>
      <c r="BB15" s="11" t="e">
        <f t="shared" si="27"/>
        <v>#N/A</v>
      </c>
      <c r="BC15" s="11" t="e">
        <f t="shared" si="27"/>
        <v>#VALUE!</v>
      </c>
      <c r="BD15" s="11">
        <f t="shared" si="4"/>
        <v>2.1607278241091876E-2</v>
      </c>
      <c r="BE15" s="3" t="e">
        <f t="shared" si="10"/>
        <v>#VALUE!</v>
      </c>
      <c r="BF15" s="11" t="e">
        <f t="shared" si="11"/>
        <v>#VALUE!</v>
      </c>
      <c r="BG15" s="13" t="e">
        <f t="shared" si="12"/>
        <v>#VALUE!</v>
      </c>
      <c r="BH15" s="11" t="e">
        <f t="shared" si="13"/>
        <v>#VALUE!</v>
      </c>
      <c r="BI15" s="13" t="e">
        <f t="shared" si="14"/>
        <v>#VALUE!</v>
      </c>
      <c r="BJ15" s="13" t="e">
        <f t="shared" si="15"/>
        <v>#VALUE!</v>
      </c>
      <c r="BK15" s="13" t="e">
        <f t="shared" si="16"/>
        <v>#VALUE!</v>
      </c>
      <c r="BL15" s="17" t="e">
        <f t="shared" si="17"/>
        <v>#VALUE!</v>
      </c>
      <c r="BM15" s="13" t="e">
        <f t="shared" si="18"/>
        <v>#VALUE!</v>
      </c>
      <c r="BN15" s="17" t="e">
        <f t="shared" si="19"/>
        <v>#VALUE!</v>
      </c>
      <c r="BO15" s="13" t="e">
        <f t="shared" si="20"/>
        <v>#VALUE!</v>
      </c>
      <c r="BP15" s="16" t="e">
        <f t="shared" si="21"/>
        <v>#VALUE!</v>
      </c>
      <c r="BQ15" s="13" t="e">
        <f t="shared" si="22"/>
        <v>#VALUE!</v>
      </c>
      <c r="BR15" s="13" t="e">
        <f t="shared" si="23"/>
        <v>#VALUE!</v>
      </c>
      <c r="BS15" s="16" t="e">
        <f t="shared" si="5"/>
        <v>#VALUE!</v>
      </c>
      <c r="BT15" s="13" t="e">
        <f t="shared" si="24"/>
        <v>#VALUE!</v>
      </c>
      <c r="BU15" s="13" t="e">
        <f t="shared" si="25"/>
        <v>#VALUE!</v>
      </c>
      <c r="BV15" s="16" t="e">
        <f t="shared" si="26"/>
        <v>#VALUE!</v>
      </c>
    </row>
    <row r="16" spans="1:74" x14ac:dyDescent="0.25">
      <c r="A16" t="s">
        <v>29</v>
      </c>
      <c r="B16" s="2">
        <v>33969</v>
      </c>
      <c r="C16" s="4" t="e">
        <v>#N/A</v>
      </c>
      <c r="D16" s="4">
        <v>89.3</v>
      </c>
      <c r="AE16" s="2">
        <f t="shared" si="3"/>
        <v>33969</v>
      </c>
      <c r="AF16" s="5">
        <f>VLOOKUP(AE16,'FX rates'!D14:E278,2)</f>
        <v>382.33</v>
      </c>
      <c r="AG16" s="12" t="s">
        <v>583</v>
      </c>
      <c r="AH16" s="12" t="e">
        <f t="shared" si="6"/>
        <v>#N/A</v>
      </c>
      <c r="AI16" s="12" t="e">
        <f t="shared" si="7"/>
        <v>#VALUE!</v>
      </c>
      <c r="AJ16" s="12" t="s">
        <v>583</v>
      </c>
      <c r="AK16" s="12" t="s">
        <v>583</v>
      </c>
      <c r="AL16" s="12" t="s">
        <v>583</v>
      </c>
      <c r="AM16" s="12" t="s">
        <v>583</v>
      </c>
      <c r="AN16" s="12" t="s">
        <v>583</v>
      </c>
      <c r="AO16" s="12" t="s">
        <v>583</v>
      </c>
      <c r="AP16" s="12" t="s">
        <v>583</v>
      </c>
      <c r="AQ16" s="12" t="s">
        <v>583</v>
      </c>
      <c r="AR16" s="12" t="s">
        <v>583</v>
      </c>
      <c r="AS16" s="12" t="s">
        <v>583</v>
      </c>
      <c r="AT16" s="12" t="s">
        <v>583</v>
      </c>
      <c r="AU16" s="12" t="s">
        <v>583</v>
      </c>
      <c r="AV16" s="12" t="s">
        <v>583</v>
      </c>
      <c r="AW16" s="12" t="s">
        <v>583</v>
      </c>
      <c r="AX16" s="6">
        <f t="shared" si="8"/>
        <v>89.3</v>
      </c>
      <c r="AY16" s="11">
        <f t="shared" si="28"/>
        <v>1.4388489208633004E-2</v>
      </c>
      <c r="AZ16" s="3" t="s">
        <v>583</v>
      </c>
      <c r="BA16" s="2">
        <f t="shared" si="9"/>
        <v>33969</v>
      </c>
      <c r="BB16" s="11" t="e">
        <f t="shared" si="27"/>
        <v>#N/A</v>
      </c>
      <c r="BC16" s="11" t="e">
        <f t="shared" si="27"/>
        <v>#VALUE!</v>
      </c>
      <c r="BD16" s="11">
        <f t="shared" si="4"/>
        <v>1.4388489208633004E-2</v>
      </c>
      <c r="BE16" s="3" t="e">
        <f t="shared" si="10"/>
        <v>#VALUE!</v>
      </c>
      <c r="BF16" s="11" t="e">
        <f t="shared" si="11"/>
        <v>#VALUE!</v>
      </c>
      <c r="BG16" s="13" t="e">
        <f t="shared" si="12"/>
        <v>#VALUE!</v>
      </c>
      <c r="BH16" s="11" t="e">
        <f t="shared" si="13"/>
        <v>#VALUE!</v>
      </c>
      <c r="BI16" s="13" t="e">
        <f t="shared" si="14"/>
        <v>#VALUE!</v>
      </c>
      <c r="BJ16" s="13" t="e">
        <f t="shared" si="15"/>
        <v>#VALUE!</v>
      </c>
      <c r="BK16" s="13" t="e">
        <f t="shared" si="16"/>
        <v>#VALUE!</v>
      </c>
      <c r="BL16" s="17" t="e">
        <f t="shared" si="17"/>
        <v>#VALUE!</v>
      </c>
      <c r="BM16" s="13" t="e">
        <f t="shared" si="18"/>
        <v>#VALUE!</v>
      </c>
      <c r="BN16" s="17" t="e">
        <f t="shared" si="19"/>
        <v>#VALUE!</v>
      </c>
      <c r="BO16" s="13" t="e">
        <f t="shared" si="20"/>
        <v>#VALUE!</v>
      </c>
      <c r="BP16" s="16" t="e">
        <f t="shared" si="21"/>
        <v>#VALUE!</v>
      </c>
      <c r="BQ16" s="13" t="e">
        <f t="shared" si="22"/>
        <v>#VALUE!</v>
      </c>
      <c r="BR16" s="13" t="e">
        <f t="shared" si="23"/>
        <v>#VALUE!</v>
      </c>
      <c r="BS16" s="16" t="e">
        <f t="shared" si="5"/>
        <v>#VALUE!</v>
      </c>
      <c r="BT16" s="13" t="e">
        <f t="shared" si="24"/>
        <v>#VALUE!</v>
      </c>
      <c r="BU16" s="13" t="e">
        <f t="shared" si="25"/>
        <v>#VALUE!</v>
      </c>
      <c r="BV16" s="16" t="e">
        <f t="shared" si="26"/>
        <v>#VALUE!</v>
      </c>
    </row>
    <row r="17" spans="1:74" x14ac:dyDescent="0.25">
      <c r="A17" t="s">
        <v>30</v>
      </c>
      <c r="B17" s="2">
        <v>34059</v>
      </c>
      <c r="C17" s="4" t="e">
        <v>#N/A</v>
      </c>
      <c r="D17" s="4">
        <v>89.5</v>
      </c>
      <c r="AE17" s="2">
        <f t="shared" si="3"/>
        <v>34059</v>
      </c>
      <c r="AF17" s="5">
        <f>VLOOKUP(AE17,'FX rates'!D15:E279,2)</f>
        <v>401.88</v>
      </c>
      <c r="AG17" s="12" t="s">
        <v>583</v>
      </c>
      <c r="AH17" s="12" t="e">
        <f t="shared" si="6"/>
        <v>#N/A</v>
      </c>
      <c r="AI17" s="12" t="e">
        <f t="shared" si="7"/>
        <v>#VALUE!</v>
      </c>
      <c r="AJ17" s="12" t="s">
        <v>583</v>
      </c>
      <c r="AK17" s="12" t="s">
        <v>583</v>
      </c>
      <c r="AL17" s="12" t="s">
        <v>583</v>
      </c>
      <c r="AM17" s="12" t="s">
        <v>583</v>
      </c>
      <c r="AN17" s="12" t="s">
        <v>583</v>
      </c>
      <c r="AO17" s="12" t="s">
        <v>583</v>
      </c>
      <c r="AP17" s="12" t="s">
        <v>583</v>
      </c>
      <c r="AQ17" s="12" t="s">
        <v>583</v>
      </c>
      <c r="AR17" s="12" t="s">
        <v>583</v>
      </c>
      <c r="AS17" s="12" t="s">
        <v>583</v>
      </c>
      <c r="AT17" s="12" t="s">
        <v>583</v>
      </c>
      <c r="AU17" s="12" t="s">
        <v>583</v>
      </c>
      <c r="AV17" s="12" t="s">
        <v>583</v>
      </c>
      <c r="AW17" s="12" t="s">
        <v>583</v>
      </c>
      <c r="AX17" s="6">
        <f t="shared" si="8"/>
        <v>89.5</v>
      </c>
      <c r="AY17" s="11">
        <f t="shared" si="28"/>
        <v>6.3718140929533984E-3</v>
      </c>
      <c r="AZ17" s="3" t="s">
        <v>583</v>
      </c>
      <c r="BA17" s="2">
        <f t="shared" si="9"/>
        <v>34059</v>
      </c>
      <c r="BB17" s="11" t="e">
        <f t="shared" si="27"/>
        <v>#N/A</v>
      </c>
      <c r="BC17" s="11" t="e">
        <f t="shared" si="27"/>
        <v>#VALUE!</v>
      </c>
      <c r="BD17" s="11">
        <f t="shared" si="4"/>
        <v>6.3718140929533984E-3</v>
      </c>
      <c r="BE17" s="3" t="e">
        <f t="shared" si="10"/>
        <v>#VALUE!</v>
      </c>
      <c r="BF17" s="11" t="e">
        <f t="shared" si="11"/>
        <v>#VALUE!</v>
      </c>
      <c r="BG17" s="13" t="e">
        <f t="shared" si="12"/>
        <v>#VALUE!</v>
      </c>
      <c r="BH17" s="11" t="e">
        <f t="shared" si="13"/>
        <v>#VALUE!</v>
      </c>
      <c r="BI17" s="13" t="e">
        <f t="shared" si="14"/>
        <v>#VALUE!</v>
      </c>
      <c r="BJ17" s="13" t="e">
        <f t="shared" si="15"/>
        <v>#VALUE!</v>
      </c>
      <c r="BK17" s="13" t="e">
        <f t="shared" si="16"/>
        <v>#VALUE!</v>
      </c>
      <c r="BL17" s="17" t="e">
        <f t="shared" si="17"/>
        <v>#VALUE!</v>
      </c>
      <c r="BM17" s="13" t="e">
        <f t="shared" si="18"/>
        <v>#VALUE!</v>
      </c>
      <c r="BN17" s="17" t="e">
        <f t="shared" si="19"/>
        <v>#VALUE!</v>
      </c>
      <c r="BO17" s="13" t="e">
        <f t="shared" si="20"/>
        <v>#VALUE!</v>
      </c>
      <c r="BP17" s="16" t="e">
        <f t="shared" si="21"/>
        <v>#VALUE!</v>
      </c>
      <c r="BQ17" s="13" t="e">
        <f t="shared" si="22"/>
        <v>#VALUE!</v>
      </c>
      <c r="BR17" s="13" t="e">
        <f t="shared" si="23"/>
        <v>#VALUE!</v>
      </c>
      <c r="BS17" s="16" t="e">
        <f t="shared" si="5"/>
        <v>#VALUE!</v>
      </c>
      <c r="BT17" s="13" t="e">
        <f t="shared" si="24"/>
        <v>#VALUE!</v>
      </c>
      <c r="BU17" s="13" t="e">
        <f t="shared" si="25"/>
        <v>#VALUE!</v>
      </c>
      <c r="BV17" s="16" t="e">
        <f t="shared" si="26"/>
        <v>#VALUE!</v>
      </c>
    </row>
    <row r="18" spans="1:74" x14ac:dyDescent="0.25">
      <c r="A18" t="s">
        <v>31</v>
      </c>
      <c r="B18" s="2">
        <v>34150</v>
      </c>
      <c r="C18" s="4" t="e">
        <v>#N/A</v>
      </c>
      <c r="D18" s="4">
        <v>89.7</v>
      </c>
      <c r="AE18" s="2">
        <f t="shared" si="3"/>
        <v>34150</v>
      </c>
      <c r="AF18" s="5">
        <f>VLOOKUP(AE18,'FX rates'!D16:E280,2)</f>
        <v>404.65</v>
      </c>
      <c r="AG18" s="12" t="s">
        <v>583</v>
      </c>
      <c r="AH18" s="12" t="e">
        <f t="shared" si="6"/>
        <v>#N/A</v>
      </c>
      <c r="AI18" s="12" t="e">
        <f t="shared" si="7"/>
        <v>#VALUE!</v>
      </c>
      <c r="AJ18" s="12" t="s">
        <v>583</v>
      </c>
      <c r="AK18" s="12" t="s">
        <v>583</v>
      </c>
      <c r="AL18" s="12" t="s">
        <v>583</v>
      </c>
      <c r="AM18" s="12" t="s">
        <v>583</v>
      </c>
      <c r="AN18" s="12" t="s">
        <v>583</v>
      </c>
      <c r="AO18" s="12" t="s">
        <v>583</v>
      </c>
      <c r="AP18" s="12" t="s">
        <v>583</v>
      </c>
      <c r="AQ18" s="12" t="s">
        <v>583</v>
      </c>
      <c r="AR18" s="12" t="s">
        <v>583</v>
      </c>
      <c r="AS18" s="12" t="s">
        <v>583</v>
      </c>
      <c r="AT18" s="12" t="s">
        <v>583</v>
      </c>
      <c r="AU18" s="12" t="s">
        <v>583</v>
      </c>
      <c r="AV18" s="12" t="s">
        <v>583</v>
      </c>
      <c r="AW18" s="12" t="s">
        <v>583</v>
      </c>
      <c r="AX18" s="6">
        <f t="shared" si="8"/>
        <v>89.7</v>
      </c>
      <c r="AY18" s="11">
        <f t="shared" si="28"/>
        <v>7.4377091855715172E-4</v>
      </c>
      <c r="AZ18" s="3" t="s">
        <v>583</v>
      </c>
      <c r="BA18" s="2">
        <f t="shared" si="9"/>
        <v>34150</v>
      </c>
      <c r="BB18" s="11" t="e">
        <f t="shared" si="27"/>
        <v>#N/A</v>
      </c>
      <c r="BC18" s="11" t="e">
        <f t="shared" si="27"/>
        <v>#VALUE!</v>
      </c>
      <c r="BD18" s="11">
        <f t="shared" si="4"/>
        <v>7.4377091855715172E-4</v>
      </c>
      <c r="BE18" s="3" t="e">
        <f t="shared" si="10"/>
        <v>#VALUE!</v>
      </c>
      <c r="BF18" s="11" t="e">
        <f t="shared" si="11"/>
        <v>#VALUE!</v>
      </c>
      <c r="BG18" s="13" t="e">
        <f t="shared" si="12"/>
        <v>#VALUE!</v>
      </c>
      <c r="BH18" s="11" t="e">
        <f t="shared" si="13"/>
        <v>#VALUE!</v>
      </c>
      <c r="BI18" s="13" t="e">
        <f t="shared" si="14"/>
        <v>#VALUE!</v>
      </c>
      <c r="BJ18" s="13" t="e">
        <f t="shared" si="15"/>
        <v>#VALUE!</v>
      </c>
      <c r="BK18" s="13" t="e">
        <f t="shared" si="16"/>
        <v>#VALUE!</v>
      </c>
      <c r="BL18" s="17" t="e">
        <f t="shared" si="17"/>
        <v>#VALUE!</v>
      </c>
      <c r="BM18" s="13" t="e">
        <f t="shared" si="18"/>
        <v>#VALUE!</v>
      </c>
      <c r="BN18" s="17" t="e">
        <f t="shared" si="19"/>
        <v>#VALUE!</v>
      </c>
      <c r="BO18" s="13" t="e">
        <f t="shared" si="20"/>
        <v>#VALUE!</v>
      </c>
      <c r="BP18" s="16" t="e">
        <f t="shared" si="21"/>
        <v>#VALUE!</v>
      </c>
      <c r="BQ18" s="13" t="e">
        <f t="shared" si="22"/>
        <v>#VALUE!</v>
      </c>
      <c r="BR18" s="13" t="e">
        <f t="shared" si="23"/>
        <v>#VALUE!</v>
      </c>
      <c r="BS18" s="16" t="e">
        <f t="shared" si="5"/>
        <v>#VALUE!</v>
      </c>
      <c r="BT18" s="13" t="e">
        <f t="shared" si="24"/>
        <v>#VALUE!</v>
      </c>
      <c r="BU18" s="13" t="e">
        <f t="shared" si="25"/>
        <v>#VALUE!</v>
      </c>
      <c r="BV18" s="16" t="e">
        <f t="shared" si="26"/>
        <v>#VALUE!</v>
      </c>
    </row>
    <row r="19" spans="1:74" x14ac:dyDescent="0.25">
      <c r="A19" t="s">
        <v>32</v>
      </c>
      <c r="B19" s="2">
        <v>34242</v>
      </c>
      <c r="C19" s="4" t="e">
        <v>#N/A</v>
      </c>
      <c r="D19" s="4">
        <v>89.733333333333334</v>
      </c>
      <c r="AE19" s="2">
        <f t="shared" si="3"/>
        <v>34242</v>
      </c>
      <c r="AF19" s="5">
        <f>VLOOKUP(AE19,'FX rates'!D17:E281,2)</f>
        <v>410.83</v>
      </c>
      <c r="AG19" s="12" t="s">
        <v>583</v>
      </c>
      <c r="AH19" s="12" t="e">
        <f t="shared" si="6"/>
        <v>#N/A</v>
      </c>
      <c r="AI19" s="12" t="e">
        <f t="shared" si="7"/>
        <v>#VALUE!</v>
      </c>
      <c r="AJ19" s="12" t="s">
        <v>583</v>
      </c>
      <c r="AK19" s="12" t="s">
        <v>583</v>
      </c>
      <c r="AL19" s="12" t="s">
        <v>583</v>
      </c>
      <c r="AM19" s="12" t="s">
        <v>583</v>
      </c>
      <c r="AN19" s="12" t="s">
        <v>583</v>
      </c>
      <c r="AO19" s="12" t="s">
        <v>583</v>
      </c>
      <c r="AP19" s="12" t="s">
        <v>583</v>
      </c>
      <c r="AQ19" s="12" t="s">
        <v>583</v>
      </c>
      <c r="AR19" s="12" t="s">
        <v>583</v>
      </c>
      <c r="AS19" s="12" t="s">
        <v>583</v>
      </c>
      <c r="AT19" s="12" t="s">
        <v>583</v>
      </c>
      <c r="AU19" s="12" t="s">
        <v>583</v>
      </c>
      <c r="AV19" s="12" t="s">
        <v>583</v>
      </c>
      <c r="AW19" s="12" t="s">
        <v>583</v>
      </c>
      <c r="AX19" s="6">
        <f t="shared" si="8"/>
        <v>89.733333333333334</v>
      </c>
      <c r="AY19" s="11">
        <f t="shared" si="28"/>
        <v>-1.1131725417439231E-3</v>
      </c>
      <c r="AZ19" s="3" t="s">
        <v>583</v>
      </c>
      <c r="BA19" s="2">
        <f t="shared" si="9"/>
        <v>34242</v>
      </c>
      <c r="BB19" s="11" t="e">
        <f t="shared" si="27"/>
        <v>#N/A</v>
      </c>
      <c r="BC19" s="11" t="e">
        <f t="shared" si="27"/>
        <v>#VALUE!</v>
      </c>
      <c r="BD19" s="11">
        <f t="shared" si="4"/>
        <v>-1.1131725417439231E-3</v>
      </c>
      <c r="BE19" s="3" t="e">
        <f t="shared" si="10"/>
        <v>#VALUE!</v>
      </c>
      <c r="BF19" s="11" t="e">
        <f t="shared" si="11"/>
        <v>#VALUE!</v>
      </c>
      <c r="BG19" s="13" t="e">
        <f t="shared" si="12"/>
        <v>#VALUE!</v>
      </c>
      <c r="BH19" s="11" t="e">
        <f t="shared" si="13"/>
        <v>#VALUE!</v>
      </c>
      <c r="BI19" s="13" t="e">
        <f t="shared" si="14"/>
        <v>#VALUE!</v>
      </c>
      <c r="BJ19" s="13" t="e">
        <f t="shared" si="15"/>
        <v>#VALUE!</v>
      </c>
      <c r="BK19" s="13" t="e">
        <f t="shared" si="16"/>
        <v>#VALUE!</v>
      </c>
      <c r="BL19" s="17" t="e">
        <f t="shared" si="17"/>
        <v>#VALUE!</v>
      </c>
      <c r="BM19" s="13" t="e">
        <f t="shared" si="18"/>
        <v>#VALUE!</v>
      </c>
      <c r="BN19" s="17" t="e">
        <f t="shared" si="19"/>
        <v>#VALUE!</v>
      </c>
      <c r="BO19" s="13" t="e">
        <f t="shared" si="20"/>
        <v>#VALUE!</v>
      </c>
      <c r="BP19" s="16" t="e">
        <f t="shared" si="21"/>
        <v>#VALUE!</v>
      </c>
      <c r="BQ19" s="13" t="e">
        <f t="shared" si="22"/>
        <v>#VALUE!</v>
      </c>
      <c r="BR19" s="13" t="e">
        <f t="shared" si="23"/>
        <v>#VALUE!</v>
      </c>
      <c r="BS19" s="16" t="e">
        <f t="shared" si="5"/>
        <v>#VALUE!</v>
      </c>
      <c r="BT19" s="13" t="e">
        <f t="shared" si="24"/>
        <v>#VALUE!</v>
      </c>
      <c r="BU19" s="13" t="e">
        <f t="shared" si="25"/>
        <v>#VALUE!</v>
      </c>
      <c r="BV19" s="16" t="e">
        <f t="shared" si="26"/>
        <v>#VALUE!</v>
      </c>
    </row>
    <row r="20" spans="1:74" x14ac:dyDescent="0.25">
      <c r="A20" t="s">
        <v>33</v>
      </c>
      <c r="B20" s="2">
        <v>34334</v>
      </c>
      <c r="C20" s="4" t="e">
        <v>#N/A</v>
      </c>
      <c r="D20" s="4">
        <v>90.366666666666674</v>
      </c>
      <c r="AE20" s="2">
        <f t="shared" si="3"/>
        <v>34334</v>
      </c>
      <c r="AF20" s="5">
        <f>VLOOKUP(AE20,'FX rates'!D18:E282,2)</f>
        <v>428.47</v>
      </c>
      <c r="AG20" s="12" t="s">
        <v>583</v>
      </c>
      <c r="AH20" s="12" t="e">
        <f t="shared" si="6"/>
        <v>#N/A</v>
      </c>
      <c r="AI20" s="12" t="e">
        <f t="shared" si="7"/>
        <v>#VALUE!</v>
      </c>
      <c r="AJ20" s="12" t="s">
        <v>583</v>
      </c>
      <c r="AK20" s="12" t="s">
        <v>583</v>
      </c>
      <c r="AL20" s="12" t="s">
        <v>583</v>
      </c>
      <c r="AM20" s="12" t="s">
        <v>583</v>
      </c>
      <c r="AN20" s="12" t="s">
        <v>583</v>
      </c>
      <c r="AO20" s="12" t="s">
        <v>583</v>
      </c>
      <c r="AP20" s="12" t="s">
        <v>583</v>
      </c>
      <c r="AQ20" s="12" t="s">
        <v>583</v>
      </c>
      <c r="AR20" s="12" t="s">
        <v>583</v>
      </c>
      <c r="AS20" s="12" t="s">
        <v>583</v>
      </c>
      <c r="AT20" s="12" t="s">
        <v>583</v>
      </c>
      <c r="AU20" s="12" t="s">
        <v>583</v>
      </c>
      <c r="AV20" s="12" t="s">
        <v>583</v>
      </c>
      <c r="AW20" s="12" t="s">
        <v>583</v>
      </c>
      <c r="AX20" s="6">
        <f t="shared" si="8"/>
        <v>90.366666666666674</v>
      </c>
      <c r="AY20" s="11">
        <f t="shared" si="28"/>
        <v>1.1944755505785887E-2</v>
      </c>
      <c r="AZ20" s="3" t="s">
        <v>583</v>
      </c>
      <c r="BA20" s="2">
        <f t="shared" si="9"/>
        <v>34334</v>
      </c>
      <c r="BB20" s="11" t="e">
        <f t="shared" si="27"/>
        <v>#N/A</v>
      </c>
      <c r="BC20" s="11" t="e">
        <f t="shared" si="27"/>
        <v>#VALUE!</v>
      </c>
      <c r="BD20" s="11">
        <f t="shared" si="4"/>
        <v>1.1944755505785887E-2</v>
      </c>
      <c r="BE20" s="3" t="e">
        <f t="shared" si="10"/>
        <v>#VALUE!</v>
      </c>
      <c r="BF20" s="11" t="e">
        <f t="shared" si="11"/>
        <v>#VALUE!</v>
      </c>
      <c r="BG20" s="13" t="e">
        <f t="shared" si="12"/>
        <v>#VALUE!</v>
      </c>
      <c r="BH20" s="11" t="e">
        <f t="shared" si="13"/>
        <v>#VALUE!</v>
      </c>
      <c r="BI20" s="13" t="e">
        <f t="shared" si="14"/>
        <v>#VALUE!</v>
      </c>
      <c r="BJ20" s="13" t="e">
        <f t="shared" si="15"/>
        <v>#VALUE!</v>
      </c>
      <c r="BK20" s="13" t="e">
        <f t="shared" si="16"/>
        <v>#VALUE!</v>
      </c>
      <c r="BL20" s="17" t="e">
        <f t="shared" si="17"/>
        <v>#VALUE!</v>
      </c>
      <c r="BM20" s="13" t="e">
        <f t="shared" si="18"/>
        <v>#VALUE!</v>
      </c>
      <c r="BN20" s="17" t="e">
        <f t="shared" si="19"/>
        <v>#VALUE!</v>
      </c>
      <c r="BO20" s="13" t="e">
        <f t="shared" si="20"/>
        <v>#VALUE!</v>
      </c>
      <c r="BP20" s="16" t="e">
        <f t="shared" si="21"/>
        <v>#VALUE!</v>
      </c>
      <c r="BQ20" s="13" t="e">
        <f t="shared" si="22"/>
        <v>#VALUE!</v>
      </c>
      <c r="BR20" s="13" t="e">
        <f t="shared" si="23"/>
        <v>#VALUE!</v>
      </c>
      <c r="BS20" s="16" t="e">
        <f t="shared" si="5"/>
        <v>#VALUE!</v>
      </c>
      <c r="BT20" s="13" t="e">
        <f t="shared" si="24"/>
        <v>#VALUE!</v>
      </c>
      <c r="BU20" s="13" t="e">
        <f t="shared" si="25"/>
        <v>#VALUE!</v>
      </c>
      <c r="BV20" s="16" t="e">
        <f t="shared" si="26"/>
        <v>#VALUE!</v>
      </c>
    </row>
    <row r="21" spans="1:74" x14ac:dyDescent="0.25">
      <c r="A21" t="s">
        <v>34</v>
      </c>
      <c r="B21" s="2">
        <v>34424</v>
      </c>
      <c r="C21" s="4" t="e">
        <v>#N/A</v>
      </c>
      <c r="D21" s="4">
        <v>90.433333333333337</v>
      </c>
      <c r="AE21" s="2">
        <f t="shared" si="3"/>
        <v>34424</v>
      </c>
      <c r="AF21" s="5">
        <f>VLOOKUP(AE21,'FX rates'!D19:E283,2)</f>
        <v>426.89</v>
      </c>
      <c r="AG21" s="12" t="s">
        <v>583</v>
      </c>
      <c r="AH21" s="12" t="e">
        <f t="shared" si="6"/>
        <v>#N/A</v>
      </c>
      <c r="AI21" s="12" t="e">
        <f t="shared" si="7"/>
        <v>#VALUE!</v>
      </c>
      <c r="AJ21" s="12" t="s">
        <v>583</v>
      </c>
      <c r="AK21" s="12" t="s">
        <v>583</v>
      </c>
      <c r="AL21" s="12" t="s">
        <v>583</v>
      </c>
      <c r="AM21" s="12" t="s">
        <v>583</v>
      </c>
      <c r="AN21" s="12" t="s">
        <v>583</v>
      </c>
      <c r="AO21" s="12" t="s">
        <v>583</v>
      </c>
      <c r="AP21" s="12" t="s">
        <v>583</v>
      </c>
      <c r="AQ21" s="12" t="s">
        <v>583</v>
      </c>
      <c r="AR21" s="12" t="s">
        <v>583</v>
      </c>
      <c r="AS21" s="12" t="s">
        <v>583</v>
      </c>
      <c r="AT21" s="12" t="s">
        <v>583</v>
      </c>
      <c r="AU21" s="12" t="s">
        <v>583</v>
      </c>
      <c r="AV21" s="12" t="s">
        <v>583</v>
      </c>
      <c r="AW21" s="12" t="s">
        <v>583</v>
      </c>
      <c r="AX21" s="6">
        <f t="shared" si="8"/>
        <v>90.433333333333337</v>
      </c>
      <c r="AY21" s="11">
        <f t="shared" si="28"/>
        <v>1.0428305400372428E-2</v>
      </c>
      <c r="AZ21" s="3" t="s">
        <v>583</v>
      </c>
      <c r="BA21" s="2">
        <f t="shared" si="9"/>
        <v>34424</v>
      </c>
      <c r="BB21" s="11" t="e">
        <f t="shared" si="27"/>
        <v>#N/A</v>
      </c>
      <c r="BC21" s="11" t="e">
        <f t="shared" si="27"/>
        <v>#VALUE!</v>
      </c>
      <c r="BD21" s="11">
        <f t="shared" si="4"/>
        <v>1.0428305400372428E-2</v>
      </c>
      <c r="BE21" s="3" t="e">
        <f t="shared" si="10"/>
        <v>#VALUE!</v>
      </c>
      <c r="BF21" s="11" t="e">
        <f t="shared" si="11"/>
        <v>#VALUE!</v>
      </c>
      <c r="BG21" s="13" t="e">
        <f t="shared" si="12"/>
        <v>#VALUE!</v>
      </c>
      <c r="BH21" s="11" t="e">
        <f t="shared" si="13"/>
        <v>#VALUE!</v>
      </c>
      <c r="BI21" s="13" t="e">
        <f t="shared" si="14"/>
        <v>#VALUE!</v>
      </c>
      <c r="BJ21" s="13" t="e">
        <f t="shared" si="15"/>
        <v>#VALUE!</v>
      </c>
      <c r="BK21" s="13" t="e">
        <f t="shared" si="16"/>
        <v>#VALUE!</v>
      </c>
      <c r="BL21" s="17" t="e">
        <f t="shared" si="17"/>
        <v>#VALUE!</v>
      </c>
      <c r="BM21" s="13" t="e">
        <f t="shared" si="18"/>
        <v>#VALUE!</v>
      </c>
      <c r="BN21" s="17" t="e">
        <f t="shared" si="19"/>
        <v>#VALUE!</v>
      </c>
      <c r="BO21" s="13" t="e">
        <f t="shared" si="20"/>
        <v>#VALUE!</v>
      </c>
      <c r="BP21" s="16" t="e">
        <f t="shared" si="21"/>
        <v>#VALUE!</v>
      </c>
      <c r="BQ21" s="13" t="e">
        <f t="shared" si="22"/>
        <v>#VALUE!</v>
      </c>
      <c r="BR21" s="13" t="e">
        <f t="shared" si="23"/>
        <v>#VALUE!</v>
      </c>
      <c r="BS21" s="16" t="e">
        <f>BQ21+BR21</f>
        <v>#VALUE!</v>
      </c>
      <c r="BT21" s="13" t="e">
        <f t="shared" si="24"/>
        <v>#VALUE!</v>
      </c>
      <c r="BU21" s="13" t="e">
        <f t="shared" si="25"/>
        <v>#VALUE!</v>
      </c>
      <c r="BV21" s="16" t="e">
        <f t="shared" si="26"/>
        <v>#VALUE!</v>
      </c>
    </row>
    <row r="22" spans="1:74" x14ac:dyDescent="0.25">
      <c r="A22" t="s">
        <v>35</v>
      </c>
      <c r="B22" s="2">
        <v>34515</v>
      </c>
      <c r="C22" s="4" t="e">
        <v>#N/A</v>
      </c>
      <c r="D22" s="4">
        <v>90.833333333333329</v>
      </c>
      <c r="AE22" s="2">
        <f t="shared" si="3"/>
        <v>34515</v>
      </c>
      <c r="AF22" s="5">
        <f>VLOOKUP(AE22,'FX rates'!D20:E284,2)</f>
        <v>418.34</v>
      </c>
      <c r="AG22" s="12" t="s">
        <v>583</v>
      </c>
      <c r="AH22" s="12" t="e">
        <f t="shared" si="6"/>
        <v>#N/A</v>
      </c>
      <c r="AI22" s="12" t="e">
        <f t="shared" si="7"/>
        <v>#VALUE!</v>
      </c>
      <c r="AJ22" s="12" t="s">
        <v>583</v>
      </c>
      <c r="AK22" s="12" t="s">
        <v>583</v>
      </c>
      <c r="AL22" s="12" t="s">
        <v>583</v>
      </c>
      <c r="AM22" s="12" t="s">
        <v>583</v>
      </c>
      <c r="AN22" s="12" t="s">
        <v>583</v>
      </c>
      <c r="AO22" s="12" t="s">
        <v>583</v>
      </c>
      <c r="AP22" s="12" t="s">
        <v>583</v>
      </c>
      <c r="AQ22" s="12" t="s">
        <v>583</v>
      </c>
      <c r="AR22" s="12" t="s">
        <v>583</v>
      </c>
      <c r="AS22" s="12" t="s">
        <v>583</v>
      </c>
      <c r="AT22" s="12" t="s">
        <v>583</v>
      </c>
      <c r="AU22" s="12" t="s">
        <v>583</v>
      </c>
      <c r="AV22" s="12" t="s">
        <v>583</v>
      </c>
      <c r="AW22" s="12" t="s">
        <v>583</v>
      </c>
      <c r="AX22" s="6">
        <f t="shared" si="8"/>
        <v>90.833333333333329</v>
      </c>
      <c r="AY22" s="11">
        <f t="shared" si="28"/>
        <v>1.2634708286882068E-2</v>
      </c>
      <c r="AZ22" s="3" t="s">
        <v>583</v>
      </c>
      <c r="BA22" s="2">
        <f t="shared" si="9"/>
        <v>34515</v>
      </c>
      <c r="BB22" s="11" t="e">
        <f t="shared" si="27"/>
        <v>#N/A</v>
      </c>
      <c r="BC22" s="11" t="e">
        <f t="shared" si="27"/>
        <v>#VALUE!</v>
      </c>
      <c r="BD22" s="11">
        <f t="shared" si="4"/>
        <v>1.2634708286882068E-2</v>
      </c>
      <c r="BE22" s="3" t="e">
        <f t="shared" si="10"/>
        <v>#VALUE!</v>
      </c>
      <c r="BF22" s="11" t="e">
        <f t="shared" si="11"/>
        <v>#VALUE!</v>
      </c>
      <c r="BG22" s="13" t="e">
        <f t="shared" si="12"/>
        <v>#VALUE!</v>
      </c>
      <c r="BH22" s="11" t="e">
        <f t="shared" si="13"/>
        <v>#VALUE!</v>
      </c>
      <c r="BI22" s="13" t="e">
        <f t="shared" si="14"/>
        <v>#VALUE!</v>
      </c>
      <c r="BJ22" s="13" t="e">
        <f t="shared" si="15"/>
        <v>#VALUE!</v>
      </c>
      <c r="BK22" s="13" t="e">
        <f t="shared" si="16"/>
        <v>#VALUE!</v>
      </c>
      <c r="BL22" s="17" t="e">
        <f t="shared" si="17"/>
        <v>#VALUE!</v>
      </c>
      <c r="BM22" s="13" t="e">
        <f t="shared" si="18"/>
        <v>#VALUE!</v>
      </c>
      <c r="BN22" s="17" t="e">
        <f t="shared" si="19"/>
        <v>#VALUE!</v>
      </c>
      <c r="BO22" s="13" t="e">
        <f t="shared" si="20"/>
        <v>#VALUE!</v>
      </c>
      <c r="BP22" s="16" t="e">
        <f t="shared" si="21"/>
        <v>#VALUE!</v>
      </c>
      <c r="BQ22" s="13" t="e">
        <f t="shared" si="22"/>
        <v>#VALUE!</v>
      </c>
      <c r="BR22" s="13" t="e">
        <f t="shared" si="23"/>
        <v>#VALUE!</v>
      </c>
      <c r="BS22" s="16" t="e">
        <f t="shared" ref="BS22:BS85" si="29">BQ22+BR22</f>
        <v>#VALUE!</v>
      </c>
      <c r="BT22" s="13" t="e">
        <f t="shared" si="24"/>
        <v>#VALUE!</v>
      </c>
      <c r="BU22" s="13" t="e">
        <f t="shared" si="25"/>
        <v>#VALUE!</v>
      </c>
      <c r="BV22" s="16" t="e">
        <f t="shared" si="26"/>
        <v>#VALUE!</v>
      </c>
    </row>
    <row r="23" spans="1:74" x14ac:dyDescent="0.25">
      <c r="A23" t="s">
        <v>36</v>
      </c>
      <c r="B23" s="2">
        <v>34607</v>
      </c>
      <c r="C23" s="4" t="e">
        <v>#N/A</v>
      </c>
      <c r="D23" s="4">
        <v>91.066666666666663</v>
      </c>
      <c r="AE23" s="2">
        <f t="shared" si="3"/>
        <v>34607</v>
      </c>
      <c r="AF23" s="5">
        <f>VLOOKUP(AE23,'FX rates'!D21:E285,2)</f>
        <v>412.32</v>
      </c>
      <c r="AG23" s="12" t="s">
        <v>583</v>
      </c>
      <c r="AH23" s="12" t="e">
        <f t="shared" si="6"/>
        <v>#N/A</v>
      </c>
      <c r="AI23" s="12" t="e">
        <f t="shared" si="7"/>
        <v>#VALUE!</v>
      </c>
      <c r="AJ23" s="12" t="s">
        <v>583</v>
      </c>
      <c r="AK23" s="12" t="s">
        <v>583</v>
      </c>
      <c r="AL23" s="12" t="s">
        <v>583</v>
      </c>
      <c r="AM23" s="12" t="s">
        <v>583</v>
      </c>
      <c r="AN23" s="12" t="s">
        <v>583</v>
      </c>
      <c r="AO23" s="12" t="s">
        <v>583</v>
      </c>
      <c r="AP23" s="12" t="s">
        <v>583</v>
      </c>
      <c r="AQ23" s="12" t="s">
        <v>583</v>
      </c>
      <c r="AR23" s="12" t="s">
        <v>583</v>
      </c>
      <c r="AS23" s="12" t="s">
        <v>583</v>
      </c>
      <c r="AT23" s="12" t="s">
        <v>583</v>
      </c>
      <c r="AU23" s="12" t="s">
        <v>583</v>
      </c>
      <c r="AV23" s="12" t="s">
        <v>583</v>
      </c>
      <c r="AW23" s="12" t="s">
        <v>583</v>
      </c>
      <c r="AX23" s="6">
        <f t="shared" si="8"/>
        <v>91.066666666666663</v>
      </c>
      <c r="AY23" s="11">
        <f t="shared" si="28"/>
        <v>1.4858841010401136E-2</v>
      </c>
      <c r="AZ23" s="3" t="s">
        <v>583</v>
      </c>
      <c r="BA23" s="2">
        <f t="shared" si="9"/>
        <v>34607</v>
      </c>
      <c r="BB23" s="11" t="e">
        <f t="shared" si="27"/>
        <v>#N/A</v>
      </c>
      <c r="BC23" s="11" t="e">
        <f t="shared" si="27"/>
        <v>#VALUE!</v>
      </c>
      <c r="BD23" s="11">
        <f t="shared" si="4"/>
        <v>1.4858841010401136E-2</v>
      </c>
      <c r="BE23" s="3" t="e">
        <f t="shared" si="10"/>
        <v>#VALUE!</v>
      </c>
      <c r="BF23" s="11" t="e">
        <f t="shared" si="11"/>
        <v>#VALUE!</v>
      </c>
      <c r="BG23" s="13" t="e">
        <f t="shared" si="12"/>
        <v>#VALUE!</v>
      </c>
      <c r="BH23" s="11" t="e">
        <f t="shared" si="13"/>
        <v>#VALUE!</v>
      </c>
      <c r="BI23" s="13" t="e">
        <f t="shared" si="14"/>
        <v>#VALUE!</v>
      </c>
      <c r="BJ23" s="13" t="e">
        <f t="shared" si="15"/>
        <v>#VALUE!</v>
      </c>
      <c r="BK23" s="13" t="e">
        <f t="shared" si="16"/>
        <v>#VALUE!</v>
      </c>
      <c r="BL23" s="17" t="e">
        <f t="shared" si="17"/>
        <v>#VALUE!</v>
      </c>
      <c r="BM23" s="13" t="e">
        <f t="shared" si="18"/>
        <v>#VALUE!</v>
      </c>
      <c r="BN23" s="17" t="e">
        <f t="shared" si="19"/>
        <v>#VALUE!</v>
      </c>
      <c r="BO23" s="13" t="e">
        <f t="shared" si="20"/>
        <v>#VALUE!</v>
      </c>
      <c r="BP23" s="16" t="e">
        <f t="shared" si="21"/>
        <v>#VALUE!</v>
      </c>
      <c r="BQ23" s="13" t="e">
        <f t="shared" si="22"/>
        <v>#VALUE!</v>
      </c>
      <c r="BR23" s="13" t="e">
        <f t="shared" si="23"/>
        <v>#VALUE!</v>
      </c>
      <c r="BS23" s="16" t="e">
        <f t="shared" si="29"/>
        <v>#VALUE!</v>
      </c>
      <c r="BT23" s="13" t="e">
        <f t="shared" si="24"/>
        <v>#VALUE!</v>
      </c>
      <c r="BU23" s="13" t="e">
        <f t="shared" si="25"/>
        <v>#VALUE!</v>
      </c>
      <c r="BV23" s="16" t="e">
        <f t="shared" si="26"/>
        <v>#VALUE!</v>
      </c>
    </row>
    <row r="24" spans="1:74" x14ac:dyDescent="0.25">
      <c r="A24" t="s">
        <v>37</v>
      </c>
      <c r="B24" s="2">
        <v>34699</v>
      </c>
      <c r="C24" s="4" t="e">
        <v>#N/A</v>
      </c>
      <c r="D24" s="4">
        <v>91.5</v>
      </c>
      <c r="AE24" s="2">
        <f t="shared" si="3"/>
        <v>34699</v>
      </c>
      <c r="AF24" s="5">
        <f>VLOOKUP(AE24,'FX rates'!D22:E286,2)</f>
        <v>402.92</v>
      </c>
      <c r="AG24" s="12" t="s">
        <v>583</v>
      </c>
      <c r="AH24" s="12" t="e">
        <f t="shared" si="6"/>
        <v>#N/A</v>
      </c>
      <c r="AI24" s="12" t="e">
        <f t="shared" si="7"/>
        <v>#VALUE!</v>
      </c>
      <c r="AJ24" s="12" t="s">
        <v>583</v>
      </c>
      <c r="AK24" s="12" t="s">
        <v>583</v>
      </c>
      <c r="AL24" s="12" t="s">
        <v>583</v>
      </c>
      <c r="AM24" s="12" t="s">
        <v>583</v>
      </c>
      <c r="AN24" s="12" t="s">
        <v>583</v>
      </c>
      <c r="AO24" s="12" t="s">
        <v>583</v>
      </c>
      <c r="AP24" s="12" t="s">
        <v>583</v>
      </c>
      <c r="AQ24" s="12" t="s">
        <v>583</v>
      </c>
      <c r="AR24" s="12" t="s">
        <v>583</v>
      </c>
      <c r="AS24" s="12" t="s">
        <v>583</v>
      </c>
      <c r="AT24" s="12" t="s">
        <v>583</v>
      </c>
      <c r="AU24" s="12" t="s">
        <v>583</v>
      </c>
      <c r="AV24" s="12" t="s">
        <v>583</v>
      </c>
      <c r="AW24" s="12" t="s">
        <v>583</v>
      </c>
      <c r="AX24" s="6">
        <f t="shared" si="8"/>
        <v>91.5</v>
      </c>
      <c r="AY24" s="11">
        <f t="shared" si="28"/>
        <v>1.2541497602360563E-2</v>
      </c>
      <c r="AZ24" s="3" t="s">
        <v>583</v>
      </c>
      <c r="BA24" s="2">
        <f t="shared" si="9"/>
        <v>34699</v>
      </c>
      <c r="BB24" s="11" t="e">
        <f t="shared" si="27"/>
        <v>#N/A</v>
      </c>
      <c r="BC24" s="11" t="e">
        <f t="shared" si="27"/>
        <v>#VALUE!</v>
      </c>
      <c r="BD24" s="11">
        <f t="shared" si="4"/>
        <v>1.2541497602360563E-2</v>
      </c>
      <c r="BE24" s="3" t="e">
        <f t="shared" si="10"/>
        <v>#VALUE!</v>
      </c>
      <c r="BF24" s="11" t="e">
        <f t="shared" si="11"/>
        <v>#VALUE!</v>
      </c>
      <c r="BG24" s="13" t="e">
        <f t="shared" si="12"/>
        <v>#VALUE!</v>
      </c>
      <c r="BH24" s="11" t="e">
        <f t="shared" si="13"/>
        <v>#VALUE!</v>
      </c>
      <c r="BI24" s="13" t="e">
        <f t="shared" si="14"/>
        <v>#VALUE!</v>
      </c>
      <c r="BJ24" s="13" t="e">
        <f t="shared" si="15"/>
        <v>#VALUE!</v>
      </c>
      <c r="BK24" s="13" t="e">
        <f t="shared" si="16"/>
        <v>#VALUE!</v>
      </c>
      <c r="BL24" s="17" t="e">
        <f t="shared" si="17"/>
        <v>#VALUE!</v>
      </c>
      <c r="BM24" s="13" t="e">
        <f t="shared" si="18"/>
        <v>#VALUE!</v>
      </c>
      <c r="BN24" s="17" t="e">
        <f t="shared" si="19"/>
        <v>#VALUE!</v>
      </c>
      <c r="BO24" s="13" t="e">
        <f t="shared" si="20"/>
        <v>#VALUE!</v>
      </c>
      <c r="BP24" s="16" t="e">
        <f t="shared" si="21"/>
        <v>#VALUE!</v>
      </c>
      <c r="BQ24" s="13" t="e">
        <f t="shared" si="22"/>
        <v>#VALUE!</v>
      </c>
      <c r="BR24" s="13" t="e">
        <f t="shared" si="23"/>
        <v>#VALUE!</v>
      </c>
      <c r="BS24" s="16" t="e">
        <f t="shared" si="29"/>
        <v>#VALUE!</v>
      </c>
      <c r="BT24" s="13" t="e">
        <f t="shared" si="24"/>
        <v>#VALUE!</v>
      </c>
      <c r="BU24" s="13" t="e">
        <f t="shared" si="25"/>
        <v>#VALUE!</v>
      </c>
      <c r="BV24" s="16" t="e">
        <f t="shared" si="26"/>
        <v>#VALUE!</v>
      </c>
    </row>
    <row r="25" spans="1:74" x14ac:dyDescent="0.25">
      <c r="A25" t="s">
        <v>38</v>
      </c>
      <c r="B25" s="2">
        <v>34789</v>
      </c>
      <c r="C25" s="4" t="e">
        <v>#N/A</v>
      </c>
      <c r="D25" s="4">
        <v>91.333333333333329</v>
      </c>
      <c r="AE25" s="2">
        <f t="shared" si="3"/>
        <v>34789</v>
      </c>
      <c r="AF25" s="5">
        <f>VLOOKUP(AE25,'FX rates'!D23:E287,2)</f>
        <v>405.22</v>
      </c>
      <c r="AG25" s="12" t="s">
        <v>583</v>
      </c>
      <c r="AH25" s="12" t="e">
        <f t="shared" si="6"/>
        <v>#N/A</v>
      </c>
      <c r="AI25" s="12" t="e">
        <f t="shared" si="7"/>
        <v>#VALUE!</v>
      </c>
      <c r="AJ25" s="12" t="s">
        <v>583</v>
      </c>
      <c r="AK25" s="12" t="s">
        <v>583</v>
      </c>
      <c r="AL25" s="12" t="s">
        <v>583</v>
      </c>
      <c r="AM25" s="12" t="s">
        <v>583</v>
      </c>
      <c r="AN25" s="12" t="s">
        <v>583</v>
      </c>
      <c r="AO25" s="12" t="s">
        <v>583</v>
      </c>
      <c r="AP25" s="12" t="s">
        <v>583</v>
      </c>
      <c r="AQ25" s="12" t="s">
        <v>583</v>
      </c>
      <c r="AR25" s="12" t="s">
        <v>583</v>
      </c>
      <c r="AS25" s="12" t="s">
        <v>583</v>
      </c>
      <c r="AT25" s="12" t="s">
        <v>583</v>
      </c>
      <c r="AU25" s="12" t="s">
        <v>583</v>
      </c>
      <c r="AV25" s="12" t="s">
        <v>583</v>
      </c>
      <c r="AW25" s="12" t="s">
        <v>583</v>
      </c>
      <c r="AX25" s="6">
        <f t="shared" si="8"/>
        <v>91.333333333333329</v>
      </c>
      <c r="AY25" s="11">
        <f t="shared" si="28"/>
        <v>9.9520825654255685E-3</v>
      </c>
      <c r="AZ25" s="3" t="s">
        <v>583</v>
      </c>
      <c r="BA25" s="2">
        <f t="shared" si="9"/>
        <v>34789</v>
      </c>
      <c r="BB25" s="11" t="e">
        <f t="shared" si="27"/>
        <v>#N/A</v>
      </c>
      <c r="BC25" s="11" t="e">
        <f t="shared" si="27"/>
        <v>#VALUE!</v>
      </c>
      <c r="BD25" s="11">
        <f t="shared" si="4"/>
        <v>9.9520825654255685E-3</v>
      </c>
      <c r="BE25" s="3" t="e">
        <f t="shared" si="10"/>
        <v>#VALUE!</v>
      </c>
      <c r="BF25" s="11" t="e">
        <f t="shared" si="11"/>
        <v>#VALUE!</v>
      </c>
      <c r="BG25" s="13" t="e">
        <f t="shared" si="12"/>
        <v>#VALUE!</v>
      </c>
      <c r="BH25" s="11" t="e">
        <f t="shared" si="13"/>
        <v>#VALUE!</v>
      </c>
      <c r="BI25" s="13" t="e">
        <f t="shared" si="14"/>
        <v>#VALUE!</v>
      </c>
      <c r="BJ25" s="13" t="e">
        <f t="shared" si="15"/>
        <v>#VALUE!</v>
      </c>
      <c r="BK25" s="13" t="e">
        <f t="shared" si="16"/>
        <v>#VALUE!</v>
      </c>
      <c r="BL25" s="17" t="e">
        <f t="shared" si="17"/>
        <v>#VALUE!</v>
      </c>
      <c r="BM25" s="13" t="e">
        <f t="shared" si="18"/>
        <v>#VALUE!</v>
      </c>
      <c r="BN25" s="17" t="e">
        <f t="shared" si="19"/>
        <v>#VALUE!</v>
      </c>
      <c r="BO25" s="13" t="e">
        <f t="shared" si="20"/>
        <v>#VALUE!</v>
      </c>
      <c r="BP25" s="16" t="e">
        <f t="shared" si="21"/>
        <v>#VALUE!</v>
      </c>
      <c r="BQ25" s="13" t="e">
        <f t="shared" si="22"/>
        <v>#VALUE!</v>
      </c>
      <c r="BR25" s="13" t="e">
        <f t="shared" si="23"/>
        <v>#VALUE!</v>
      </c>
      <c r="BS25" s="16" t="e">
        <f t="shared" si="29"/>
        <v>#VALUE!</v>
      </c>
      <c r="BT25" s="13" t="e">
        <f t="shared" si="24"/>
        <v>#VALUE!</v>
      </c>
      <c r="BU25" s="13" t="e">
        <f t="shared" si="25"/>
        <v>#VALUE!</v>
      </c>
      <c r="BV25" s="16" t="e">
        <f t="shared" si="26"/>
        <v>#VALUE!</v>
      </c>
    </row>
    <row r="26" spans="1:74" x14ac:dyDescent="0.25">
      <c r="A26" t="s">
        <v>39</v>
      </c>
      <c r="B26" s="2">
        <v>34880</v>
      </c>
      <c r="C26" s="4" t="e">
        <v>#N/A</v>
      </c>
      <c r="D26" s="4">
        <v>91.866666666666674</v>
      </c>
      <c r="AE26" s="2">
        <f t="shared" si="3"/>
        <v>34880</v>
      </c>
      <c r="AF26" s="5">
        <f>VLOOKUP(AE26,'FX rates'!D24:E288,2)</f>
        <v>374.48</v>
      </c>
      <c r="AG26" s="12" t="s">
        <v>583</v>
      </c>
      <c r="AH26" s="12" t="e">
        <f t="shared" si="6"/>
        <v>#N/A</v>
      </c>
      <c r="AI26" s="12" t="e">
        <f t="shared" si="7"/>
        <v>#VALUE!</v>
      </c>
      <c r="AJ26" s="12" t="s">
        <v>583</v>
      </c>
      <c r="AK26" s="12" t="s">
        <v>583</v>
      </c>
      <c r="AL26" s="12" t="s">
        <v>583</v>
      </c>
      <c r="AM26" s="12" t="s">
        <v>583</v>
      </c>
      <c r="AN26" s="12" t="s">
        <v>583</v>
      </c>
      <c r="AO26" s="12" t="s">
        <v>583</v>
      </c>
      <c r="AP26" s="12" t="s">
        <v>583</v>
      </c>
      <c r="AQ26" s="12" t="s">
        <v>583</v>
      </c>
      <c r="AR26" s="12" t="s">
        <v>583</v>
      </c>
      <c r="AS26" s="12" t="s">
        <v>583</v>
      </c>
      <c r="AT26" s="12" t="s">
        <v>583</v>
      </c>
      <c r="AU26" s="12" t="s">
        <v>583</v>
      </c>
      <c r="AV26" s="12" t="s">
        <v>583</v>
      </c>
      <c r="AW26" s="12" t="s">
        <v>583</v>
      </c>
      <c r="AX26" s="6">
        <f t="shared" si="8"/>
        <v>91.866666666666674</v>
      </c>
      <c r="AY26" s="11">
        <f t="shared" si="28"/>
        <v>1.1376146788991015E-2</v>
      </c>
      <c r="AZ26" s="3" t="s">
        <v>583</v>
      </c>
      <c r="BA26" s="2">
        <f t="shared" si="9"/>
        <v>34880</v>
      </c>
      <c r="BB26" s="11" t="e">
        <f t="shared" si="27"/>
        <v>#N/A</v>
      </c>
      <c r="BC26" s="11" t="e">
        <f t="shared" si="27"/>
        <v>#VALUE!</v>
      </c>
      <c r="BD26" s="11">
        <f t="shared" si="4"/>
        <v>1.1376146788991015E-2</v>
      </c>
      <c r="BE26" s="3" t="e">
        <f t="shared" si="10"/>
        <v>#VALUE!</v>
      </c>
      <c r="BF26" s="11" t="e">
        <f t="shared" si="11"/>
        <v>#VALUE!</v>
      </c>
      <c r="BG26" s="13" t="e">
        <f t="shared" si="12"/>
        <v>#VALUE!</v>
      </c>
      <c r="BH26" s="11" t="e">
        <f t="shared" si="13"/>
        <v>#VALUE!</v>
      </c>
      <c r="BI26" s="13" t="e">
        <f t="shared" si="14"/>
        <v>#VALUE!</v>
      </c>
      <c r="BJ26" s="13" t="e">
        <f t="shared" si="15"/>
        <v>#VALUE!</v>
      </c>
      <c r="BK26" s="13" t="e">
        <f t="shared" si="16"/>
        <v>#VALUE!</v>
      </c>
      <c r="BL26" s="17" t="e">
        <f t="shared" si="17"/>
        <v>#VALUE!</v>
      </c>
      <c r="BM26" s="13" t="e">
        <f t="shared" si="18"/>
        <v>#VALUE!</v>
      </c>
      <c r="BN26" s="17" t="e">
        <f t="shared" si="19"/>
        <v>#VALUE!</v>
      </c>
      <c r="BO26" s="13" t="e">
        <f t="shared" si="20"/>
        <v>#VALUE!</v>
      </c>
      <c r="BP26" s="16" t="e">
        <f t="shared" si="21"/>
        <v>#VALUE!</v>
      </c>
      <c r="BQ26" s="13" t="e">
        <f t="shared" si="22"/>
        <v>#VALUE!</v>
      </c>
      <c r="BR26" s="13" t="e">
        <f t="shared" si="23"/>
        <v>#VALUE!</v>
      </c>
      <c r="BS26" s="16" t="e">
        <f t="shared" si="29"/>
        <v>#VALUE!</v>
      </c>
      <c r="BT26" s="13" t="e">
        <f t="shared" si="24"/>
        <v>#VALUE!</v>
      </c>
      <c r="BU26" s="13" t="e">
        <f t="shared" si="25"/>
        <v>#VALUE!</v>
      </c>
      <c r="BV26" s="16" t="e">
        <f t="shared" si="26"/>
        <v>#VALUE!</v>
      </c>
    </row>
    <row r="27" spans="1:74" x14ac:dyDescent="0.25">
      <c r="A27" t="s">
        <v>40</v>
      </c>
      <c r="B27" s="2">
        <v>34972</v>
      </c>
      <c r="C27" s="4" t="e">
        <v>#N/A</v>
      </c>
      <c r="D27" s="4">
        <v>92.2</v>
      </c>
      <c r="AE27" s="2">
        <f t="shared" si="3"/>
        <v>34972</v>
      </c>
      <c r="AF27" s="5">
        <f>VLOOKUP(AE27,'FX rates'!D25:E289,2)</f>
        <v>396.74</v>
      </c>
      <c r="AG27" s="12" t="s">
        <v>583</v>
      </c>
      <c r="AH27" s="12" t="e">
        <f t="shared" si="6"/>
        <v>#N/A</v>
      </c>
      <c r="AI27" s="12" t="e">
        <f t="shared" si="7"/>
        <v>#VALUE!</v>
      </c>
      <c r="AJ27" s="12" t="s">
        <v>583</v>
      </c>
      <c r="AK27" s="12" t="s">
        <v>583</v>
      </c>
      <c r="AL27" s="12" t="s">
        <v>583</v>
      </c>
      <c r="AM27" s="12" t="s">
        <v>583</v>
      </c>
      <c r="AN27" s="12" t="s">
        <v>583</v>
      </c>
      <c r="AO27" s="12" t="s">
        <v>583</v>
      </c>
      <c r="AP27" s="12" t="s">
        <v>583</v>
      </c>
      <c r="AQ27" s="12" t="s">
        <v>583</v>
      </c>
      <c r="AR27" s="12" t="s">
        <v>583</v>
      </c>
      <c r="AS27" s="12" t="s">
        <v>583</v>
      </c>
      <c r="AT27" s="12" t="s">
        <v>583</v>
      </c>
      <c r="AU27" s="12" t="s">
        <v>583</v>
      </c>
      <c r="AV27" s="12" t="s">
        <v>583</v>
      </c>
      <c r="AW27" s="12" t="s">
        <v>583</v>
      </c>
      <c r="AX27" s="6">
        <f t="shared" si="8"/>
        <v>92.2</v>
      </c>
      <c r="AY27" s="11">
        <f t="shared" si="28"/>
        <v>1.2445095168374998E-2</v>
      </c>
      <c r="AZ27" s="3" t="s">
        <v>583</v>
      </c>
      <c r="BA27" s="2">
        <f t="shared" si="9"/>
        <v>34972</v>
      </c>
      <c r="BB27" s="11" t="e">
        <f t="shared" si="27"/>
        <v>#N/A</v>
      </c>
      <c r="BC27" s="11" t="e">
        <f t="shared" si="27"/>
        <v>#VALUE!</v>
      </c>
      <c r="BD27" s="11">
        <f t="shared" si="4"/>
        <v>1.2445095168374998E-2</v>
      </c>
      <c r="BE27" s="3" t="e">
        <f t="shared" si="10"/>
        <v>#VALUE!</v>
      </c>
      <c r="BF27" s="11" t="e">
        <f t="shared" si="11"/>
        <v>#VALUE!</v>
      </c>
      <c r="BG27" s="13" t="e">
        <f t="shared" si="12"/>
        <v>#VALUE!</v>
      </c>
      <c r="BH27" s="11" t="e">
        <f t="shared" si="13"/>
        <v>#VALUE!</v>
      </c>
      <c r="BI27" s="13" t="e">
        <f t="shared" si="14"/>
        <v>#VALUE!</v>
      </c>
      <c r="BJ27" s="13" t="e">
        <f t="shared" si="15"/>
        <v>#VALUE!</v>
      </c>
      <c r="BK27" s="13" t="e">
        <f t="shared" si="16"/>
        <v>#VALUE!</v>
      </c>
      <c r="BL27" s="17" t="e">
        <f t="shared" si="17"/>
        <v>#VALUE!</v>
      </c>
      <c r="BM27" s="13" t="e">
        <f t="shared" si="18"/>
        <v>#VALUE!</v>
      </c>
      <c r="BN27" s="17" t="e">
        <f t="shared" si="19"/>
        <v>#VALUE!</v>
      </c>
      <c r="BO27" s="13" t="e">
        <f t="shared" si="20"/>
        <v>#VALUE!</v>
      </c>
      <c r="BP27" s="16" t="e">
        <f t="shared" si="21"/>
        <v>#VALUE!</v>
      </c>
      <c r="BQ27" s="13" t="e">
        <f t="shared" si="22"/>
        <v>#VALUE!</v>
      </c>
      <c r="BR27" s="13" t="e">
        <f t="shared" si="23"/>
        <v>#VALUE!</v>
      </c>
      <c r="BS27" s="16" t="e">
        <f t="shared" si="29"/>
        <v>#VALUE!</v>
      </c>
      <c r="BT27" s="13" t="e">
        <f t="shared" si="24"/>
        <v>#VALUE!</v>
      </c>
      <c r="BU27" s="13" t="e">
        <f t="shared" si="25"/>
        <v>#VALUE!</v>
      </c>
      <c r="BV27" s="16" t="e">
        <f t="shared" si="26"/>
        <v>#VALUE!</v>
      </c>
    </row>
    <row r="28" spans="1:74" x14ac:dyDescent="0.25">
      <c r="A28" t="s">
        <v>41</v>
      </c>
      <c r="B28" s="2">
        <v>35064</v>
      </c>
      <c r="C28" s="4" t="e">
        <v>#N/A</v>
      </c>
      <c r="D28" s="4">
        <v>92.166666666666671</v>
      </c>
      <c r="AE28" s="2">
        <f t="shared" si="3"/>
        <v>35064</v>
      </c>
      <c r="AF28" s="5">
        <f>VLOOKUP(AE28,'FX rates'!D26:E290,2)</f>
        <v>407.13</v>
      </c>
      <c r="AG28" s="12" t="s">
        <v>583</v>
      </c>
      <c r="AH28" s="12" t="e">
        <f t="shared" si="6"/>
        <v>#N/A</v>
      </c>
      <c r="AI28" s="12" t="e">
        <f t="shared" si="7"/>
        <v>#VALUE!</v>
      </c>
      <c r="AJ28" s="12" t="s">
        <v>583</v>
      </c>
      <c r="AK28" s="12" t="s">
        <v>583</v>
      </c>
      <c r="AL28" s="12" t="s">
        <v>583</v>
      </c>
      <c r="AM28" s="12" t="s">
        <v>583</v>
      </c>
      <c r="AN28" s="12" t="s">
        <v>583</v>
      </c>
      <c r="AO28" s="12" t="s">
        <v>583</v>
      </c>
      <c r="AP28" s="12" t="s">
        <v>583</v>
      </c>
      <c r="AQ28" s="12" t="s">
        <v>583</v>
      </c>
      <c r="AR28" s="12" t="s">
        <v>583</v>
      </c>
      <c r="AS28" s="12" t="s">
        <v>583</v>
      </c>
      <c r="AT28" s="12" t="s">
        <v>583</v>
      </c>
      <c r="AU28" s="12" t="s">
        <v>583</v>
      </c>
      <c r="AV28" s="12" t="s">
        <v>583</v>
      </c>
      <c r="AW28" s="12" t="s">
        <v>583</v>
      </c>
      <c r="AX28" s="6">
        <f t="shared" si="8"/>
        <v>92.166666666666671</v>
      </c>
      <c r="AY28" s="11">
        <f t="shared" si="28"/>
        <v>7.2859744990894093E-3</v>
      </c>
      <c r="AZ28" s="3" t="s">
        <v>583</v>
      </c>
      <c r="BA28" s="2">
        <f t="shared" si="9"/>
        <v>35064</v>
      </c>
      <c r="BB28" s="11" t="e">
        <f t="shared" si="27"/>
        <v>#N/A</v>
      </c>
      <c r="BC28" s="11" t="e">
        <f t="shared" si="27"/>
        <v>#VALUE!</v>
      </c>
      <c r="BD28" s="11">
        <f t="shared" si="4"/>
        <v>7.2859744990894093E-3</v>
      </c>
      <c r="BE28" s="3" t="e">
        <f t="shared" si="10"/>
        <v>#VALUE!</v>
      </c>
      <c r="BF28" s="11" t="e">
        <f t="shared" si="11"/>
        <v>#VALUE!</v>
      </c>
      <c r="BG28" s="13" t="e">
        <f t="shared" si="12"/>
        <v>#VALUE!</v>
      </c>
      <c r="BH28" s="11" t="e">
        <f t="shared" si="13"/>
        <v>#VALUE!</v>
      </c>
      <c r="BI28" s="13" t="e">
        <f t="shared" si="14"/>
        <v>#VALUE!</v>
      </c>
      <c r="BJ28" s="13" t="e">
        <f t="shared" si="15"/>
        <v>#VALUE!</v>
      </c>
      <c r="BK28" s="13" t="e">
        <f t="shared" si="16"/>
        <v>#VALUE!</v>
      </c>
      <c r="BL28" s="17" t="e">
        <f t="shared" si="17"/>
        <v>#VALUE!</v>
      </c>
      <c r="BM28" s="13" t="e">
        <f t="shared" si="18"/>
        <v>#VALUE!</v>
      </c>
      <c r="BN28" s="17" t="e">
        <f t="shared" si="19"/>
        <v>#VALUE!</v>
      </c>
      <c r="BO28" s="13" t="e">
        <f t="shared" si="20"/>
        <v>#VALUE!</v>
      </c>
      <c r="BP28" s="16" t="e">
        <f t="shared" si="21"/>
        <v>#VALUE!</v>
      </c>
      <c r="BQ28" s="13" t="e">
        <f t="shared" si="22"/>
        <v>#VALUE!</v>
      </c>
      <c r="BR28" s="13" t="e">
        <f t="shared" si="23"/>
        <v>#VALUE!</v>
      </c>
      <c r="BS28" s="16" t="e">
        <f t="shared" si="29"/>
        <v>#VALUE!</v>
      </c>
      <c r="BT28" s="13" t="e">
        <f t="shared" si="24"/>
        <v>#VALUE!</v>
      </c>
      <c r="BU28" s="13" t="e">
        <f t="shared" si="25"/>
        <v>#VALUE!</v>
      </c>
      <c r="BV28" s="16" t="e">
        <f t="shared" si="26"/>
        <v>#VALUE!</v>
      </c>
    </row>
    <row r="29" spans="1:74" x14ac:dyDescent="0.25">
      <c r="A29" t="s">
        <v>42</v>
      </c>
      <c r="B29" s="2">
        <v>35155</v>
      </c>
      <c r="C29" s="4" t="e">
        <v>#N/A</v>
      </c>
      <c r="D29" s="4">
        <v>92.5</v>
      </c>
      <c r="AE29" s="2">
        <f t="shared" si="3"/>
        <v>35155</v>
      </c>
      <c r="AF29" s="5">
        <f>VLOOKUP(AE29,'FX rates'!D27:E291,2)</f>
        <v>411.64</v>
      </c>
      <c r="AG29" s="12" t="s">
        <v>583</v>
      </c>
      <c r="AH29" s="12" t="e">
        <f t="shared" si="6"/>
        <v>#N/A</v>
      </c>
      <c r="AI29" s="12" t="e">
        <f t="shared" si="7"/>
        <v>#VALUE!</v>
      </c>
      <c r="AJ29" s="12" t="s">
        <v>583</v>
      </c>
      <c r="AK29" s="12" t="s">
        <v>583</v>
      </c>
      <c r="AL29" s="12" t="s">
        <v>583</v>
      </c>
      <c r="AM29" s="12" t="s">
        <v>583</v>
      </c>
      <c r="AN29" s="12" t="s">
        <v>583</v>
      </c>
      <c r="AO29" s="12" t="s">
        <v>583</v>
      </c>
      <c r="AP29" s="12" t="s">
        <v>583</v>
      </c>
      <c r="AQ29" s="12" t="s">
        <v>583</v>
      </c>
      <c r="AR29" s="12" t="s">
        <v>583</v>
      </c>
      <c r="AS29" s="12" t="s">
        <v>583</v>
      </c>
      <c r="AT29" s="12" t="s">
        <v>583</v>
      </c>
      <c r="AU29" s="12" t="s">
        <v>583</v>
      </c>
      <c r="AV29" s="12" t="s">
        <v>583</v>
      </c>
      <c r="AW29" s="12" t="s">
        <v>583</v>
      </c>
      <c r="AX29" s="6">
        <f t="shared" si="8"/>
        <v>92.5</v>
      </c>
      <c r="AY29" s="11">
        <f t="shared" si="28"/>
        <v>1.2773722627737349E-2</v>
      </c>
      <c r="AZ29" s="3" t="s">
        <v>583</v>
      </c>
      <c r="BA29" s="2">
        <f t="shared" si="9"/>
        <v>35155</v>
      </c>
      <c r="BB29" s="11" t="e">
        <f t="shared" si="27"/>
        <v>#N/A</v>
      </c>
      <c r="BC29" s="11" t="e">
        <f t="shared" si="27"/>
        <v>#VALUE!</v>
      </c>
      <c r="BD29" s="11">
        <f t="shared" si="4"/>
        <v>1.2773722627737349E-2</v>
      </c>
      <c r="BE29" s="3" t="e">
        <f t="shared" si="10"/>
        <v>#VALUE!</v>
      </c>
      <c r="BF29" s="11" t="e">
        <f t="shared" si="11"/>
        <v>#VALUE!</v>
      </c>
      <c r="BG29" s="13" t="e">
        <f t="shared" si="12"/>
        <v>#VALUE!</v>
      </c>
      <c r="BH29" s="11" t="e">
        <f t="shared" si="13"/>
        <v>#VALUE!</v>
      </c>
      <c r="BI29" s="13" t="e">
        <f t="shared" si="14"/>
        <v>#VALUE!</v>
      </c>
      <c r="BJ29" s="13" t="e">
        <f t="shared" si="15"/>
        <v>#VALUE!</v>
      </c>
      <c r="BK29" s="13" t="e">
        <f t="shared" si="16"/>
        <v>#VALUE!</v>
      </c>
      <c r="BL29" s="17" t="e">
        <f t="shared" si="17"/>
        <v>#VALUE!</v>
      </c>
      <c r="BM29" s="13" t="e">
        <f t="shared" si="18"/>
        <v>#VALUE!</v>
      </c>
      <c r="BN29" s="17" t="e">
        <f t="shared" si="19"/>
        <v>#VALUE!</v>
      </c>
      <c r="BO29" s="13" t="e">
        <f t="shared" si="20"/>
        <v>#VALUE!</v>
      </c>
      <c r="BP29" s="16" t="e">
        <f t="shared" si="21"/>
        <v>#VALUE!</v>
      </c>
      <c r="BQ29" s="13" t="e">
        <f t="shared" si="22"/>
        <v>#VALUE!</v>
      </c>
      <c r="BR29" s="13" t="e">
        <f t="shared" si="23"/>
        <v>#VALUE!</v>
      </c>
      <c r="BS29" s="16" t="e">
        <f t="shared" si="29"/>
        <v>#VALUE!</v>
      </c>
      <c r="BT29" s="13" t="e">
        <f t="shared" si="24"/>
        <v>#VALUE!</v>
      </c>
      <c r="BU29" s="13" t="e">
        <f t="shared" si="25"/>
        <v>#VALUE!</v>
      </c>
      <c r="BV29" s="16" t="e">
        <f t="shared" si="26"/>
        <v>#VALUE!</v>
      </c>
    </row>
    <row r="30" spans="1:74" x14ac:dyDescent="0.25">
      <c r="A30" t="s">
        <v>43</v>
      </c>
      <c r="B30" s="2">
        <v>35246</v>
      </c>
      <c r="C30" s="4" t="e">
        <v>#N/A</v>
      </c>
      <c r="D30" s="4">
        <v>92.666666666666671</v>
      </c>
      <c r="AE30" s="2">
        <f t="shared" si="3"/>
        <v>35246</v>
      </c>
      <c r="AF30" s="5">
        <f>VLOOKUP(AE30,'FX rates'!D28:E292,2)</f>
        <v>409.68</v>
      </c>
      <c r="AG30" s="12" t="s">
        <v>583</v>
      </c>
      <c r="AH30" s="12" t="e">
        <f t="shared" si="6"/>
        <v>#N/A</v>
      </c>
      <c r="AI30" s="12" t="e">
        <f t="shared" si="7"/>
        <v>#VALUE!</v>
      </c>
      <c r="AJ30" s="12" t="s">
        <v>583</v>
      </c>
      <c r="AK30" s="12" t="s">
        <v>583</v>
      </c>
      <c r="AL30" s="12" t="s">
        <v>583</v>
      </c>
      <c r="AM30" s="12" t="s">
        <v>583</v>
      </c>
      <c r="AN30" s="12" t="s">
        <v>583</v>
      </c>
      <c r="AO30" s="12" t="s">
        <v>583</v>
      </c>
      <c r="AP30" s="12" t="s">
        <v>583</v>
      </c>
      <c r="AQ30" s="12" t="s">
        <v>583</v>
      </c>
      <c r="AR30" s="12" t="s">
        <v>583</v>
      </c>
      <c r="AS30" s="12" t="s">
        <v>583</v>
      </c>
      <c r="AT30" s="12" t="s">
        <v>583</v>
      </c>
      <c r="AU30" s="12" t="s">
        <v>583</v>
      </c>
      <c r="AV30" s="12" t="s">
        <v>583</v>
      </c>
      <c r="AW30" s="12" t="s">
        <v>583</v>
      </c>
      <c r="AX30" s="6">
        <f t="shared" si="8"/>
        <v>92.666666666666671</v>
      </c>
      <c r="AY30" s="11">
        <f t="shared" si="28"/>
        <v>8.7082728592162706E-3</v>
      </c>
      <c r="AZ30" s="3" t="s">
        <v>583</v>
      </c>
      <c r="BA30" s="2">
        <f t="shared" si="9"/>
        <v>35246</v>
      </c>
      <c r="BB30" s="11" t="e">
        <f t="shared" si="27"/>
        <v>#N/A</v>
      </c>
      <c r="BC30" s="11" t="e">
        <f t="shared" si="27"/>
        <v>#VALUE!</v>
      </c>
      <c r="BD30" s="11">
        <f t="shared" si="4"/>
        <v>8.7082728592162706E-3</v>
      </c>
      <c r="BE30" s="3" t="e">
        <f t="shared" si="10"/>
        <v>#VALUE!</v>
      </c>
      <c r="BF30" s="11" t="e">
        <f t="shared" si="11"/>
        <v>#VALUE!</v>
      </c>
      <c r="BG30" s="13" t="e">
        <f t="shared" si="12"/>
        <v>#VALUE!</v>
      </c>
      <c r="BH30" s="11" t="e">
        <f t="shared" si="13"/>
        <v>#VALUE!</v>
      </c>
      <c r="BI30" s="13" t="e">
        <f t="shared" si="14"/>
        <v>#VALUE!</v>
      </c>
      <c r="BJ30" s="13" t="e">
        <f t="shared" si="15"/>
        <v>#VALUE!</v>
      </c>
      <c r="BK30" s="13" t="e">
        <f t="shared" si="16"/>
        <v>#VALUE!</v>
      </c>
      <c r="BL30" s="17" t="e">
        <f t="shared" si="17"/>
        <v>#VALUE!</v>
      </c>
      <c r="BM30" s="13" t="e">
        <f t="shared" si="18"/>
        <v>#VALUE!</v>
      </c>
      <c r="BN30" s="17" t="e">
        <f t="shared" si="19"/>
        <v>#VALUE!</v>
      </c>
      <c r="BO30" s="13" t="e">
        <f t="shared" si="20"/>
        <v>#VALUE!</v>
      </c>
      <c r="BP30" s="16" t="e">
        <f t="shared" si="21"/>
        <v>#VALUE!</v>
      </c>
      <c r="BQ30" s="13" t="e">
        <f t="shared" si="22"/>
        <v>#VALUE!</v>
      </c>
      <c r="BR30" s="13" t="e">
        <f t="shared" si="23"/>
        <v>#VALUE!</v>
      </c>
      <c r="BS30" s="16" t="e">
        <f t="shared" si="29"/>
        <v>#VALUE!</v>
      </c>
      <c r="BT30" s="13" t="e">
        <f t="shared" si="24"/>
        <v>#VALUE!</v>
      </c>
      <c r="BU30" s="13" t="e">
        <f t="shared" si="25"/>
        <v>#VALUE!</v>
      </c>
      <c r="BV30" s="16" t="e">
        <f t="shared" si="26"/>
        <v>#VALUE!</v>
      </c>
    </row>
    <row r="31" spans="1:74" x14ac:dyDescent="0.25">
      <c r="A31" t="s">
        <v>44</v>
      </c>
      <c r="B31" s="2">
        <v>35338</v>
      </c>
      <c r="C31" s="4" t="e">
        <v>#N/A</v>
      </c>
      <c r="D31" s="4">
        <v>93</v>
      </c>
      <c r="AE31" s="2">
        <f t="shared" si="3"/>
        <v>35338</v>
      </c>
      <c r="AF31" s="5">
        <f>VLOOKUP(AE31,'FX rates'!D29:E293,2)</f>
        <v>412.98</v>
      </c>
      <c r="AG31" s="12" t="s">
        <v>583</v>
      </c>
      <c r="AH31" s="12" t="e">
        <f t="shared" si="6"/>
        <v>#N/A</v>
      </c>
      <c r="AI31" s="12" t="e">
        <f t="shared" si="7"/>
        <v>#VALUE!</v>
      </c>
      <c r="AJ31" s="12" t="s">
        <v>583</v>
      </c>
      <c r="AK31" s="12" t="s">
        <v>583</v>
      </c>
      <c r="AL31" s="12" t="s">
        <v>583</v>
      </c>
      <c r="AM31" s="12" t="s">
        <v>583</v>
      </c>
      <c r="AN31" s="12" t="s">
        <v>583</v>
      </c>
      <c r="AO31" s="12" t="s">
        <v>583</v>
      </c>
      <c r="AP31" s="12" t="s">
        <v>583</v>
      </c>
      <c r="AQ31" s="12" t="s">
        <v>583</v>
      </c>
      <c r="AR31" s="12" t="s">
        <v>583</v>
      </c>
      <c r="AS31" s="12" t="s">
        <v>583</v>
      </c>
      <c r="AT31" s="12" t="s">
        <v>583</v>
      </c>
      <c r="AU31" s="12" t="s">
        <v>583</v>
      </c>
      <c r="AV31" s="12" t="s">
        <v>583</v>
      </c>
      <c r="AW31" s="12" t="s">
        <v>583</v>
      </c>
      <c r="AX31" s="6">
        <f t="shared" si="8"/>
        <v>93</v>
      </c>
      <c r="AY31" s="11">
        <f t="shared" si="28"/>
        <v>8.6767895878525625E-3</v>
      </c>
      <c r="AZ31" s="3" t="s">
        <v>583</v>
      </c>
      <c r="BA31" s="2">
        <f t="shared" si="9"/>
        <v>35338</v>
      </c>
      <c r="BB31" s="11" t="e">
        <f t="shared" si="27"/>
        <v>#N/A</v>
      </c>
      <c r="BC31" s="11" t="e">
        <f t="shared" si="27"/>
        <v>#VALUE!</v>
      </c>
      <c r="BD31" s="11">
        <f t="shared" si="4"/>
        <v>8.6767895878525625E-3</v>
      </c>
      <c r="BE31" s="3" t="e">
        <f t="shared" si="10"/>
        <v>#VALUE!</v>
      </c>
      <c r="BF31" s="11" t="e">
        <f t="shared" si="11"/>
        <v>#VALUE!</v>
      </c>
      <c r="BG31" s="13" t="e">
        <f t="shared" si="12"/>
        <v>#VALUE!</v>
      </c>
      <c r="BH31" s="11" t="e">
        <f t="shared" si="13"/>
        <v>#VALUE!</v>
      </c>
      <c r="BI31" s="13" t="e">
        <f t="shared" si="14"/>
        <v>#VALUE!</v>
      </c>
      <c r="BJ31" s="13" t="e">
        <f t="shared" si="15"/>
        <v>#VALUE!</v>
      </c>
      <c r="BK31" s="13" t="e">
        <f t="shared" si="16"/>
        <v>#VALUE!</v>
      </c>
      <c r="BL31" s="17" t="e">
        <f t="shared" si="17"/>
        <v>#VALUE!</v>
      </c>
      <c r="BM31" s="13" t="e">
        <f t="shared" si="18"/>
        <v>#VALUE!</v>
      </c>
      <c r="BN31" s="17" t="e">
        <f t="shared" si="19"/>
        <v>#VALUE!</v>
      </c>
      <c r="BO31" s="13" t="e">
        <f t="shared" si="20"/>
        <v>#VALUE!</v>
      </c>
      <c r="BP31" s="16" t="e">
        <f t="shared" si="21"/>
        <v>#VALUE!</v>
      </c>
      <c r="BQ31" s="13" t="e">
        <f t="shared" si="22"/>
        <v>#VALUE!</v>
      </c>
      <c r="BR31" s="13" t="e">
        <f t="shared" si="23"/>
        <v>#VALUE!</v>
      </c>
      <c r="BS31" s="16" t="e">
        <f t="shared" si="29"/>
        <v>#VALUE!</v>
      </c>
      <c r="BT31" s="13" t="e">
        <f t="shared" si="24"/>
        <v>#VALUE!</v>
      </c>
      <c r="BU31" s="13" t="e">
        <f t="shared" si="25"/>
        <v>#VALUE!</v>
      </c>
      <c r="BV31" s="16" t="e">
        <f t="shared" si="26"/>
        <v>#VALUE!</v>
      </c>
    </row>
    <row r="32" spans="1:74" x14ac:dyDescent="0.25">
      <c r="A32" t="s">
        <v>45</v>
      </c>
      <c r="B32" s="2">
        <v>35430</v>
      </c>
      <c r="C32" s="4" t="e">
        <v>#N/A</v>
      </c>
      <c r="D32" s="4">
        <v>93.966666666666654</v>
      </c>
      <c r="AE32" s="2">
        <f t="shared" si="3"/>
        <v>35430</v>
      </c>
      <c r="AF32" s="5">
        <f>VLOOKUP(AE32,'FX rates'!D30:E294,2)</f>
        <v>424.87</v>
      </c>
      <c r="AG32" s="12" t="s">
        <v>583</v>
      </c>
      <c r="AH32" s="12" t="e">
        <f t="shared" si="6"/>
        <v>#N/A</v>
      </c>
      <c r="AI32" s="12" t="e">
        <f t="shared" si="7"/>
        <v>#VALUE!</v>
      </c>
      <c r="AJ32" s="12" t="s">
        <v>583</v>
      </c>
      <c r="AK32" s="12" t="s">
        <v>583</v>
      </c>
      <c r="AL32" s="12" t="s">
        <v>583</v>
      </c>
      <c r="AM32" s="12" t="s">
        <v>583</v>
      </c>
      <c r="AN32" s="12" t="s">
        <v>583</v>
      </c>
      <c r="AO32" s="12" t="s">
        <v>583</v>
      </c>
      <c r="AP32" s="12" t="s">
        <v>583</v>
      </c>
      <c r="AQ32" s="12" t="s">
        <v>583</v>
      </c>
      <c r="AR32" s="12" t="s">
        <v>583</v>
      </c>
      <c r="AS32" s="12" t="s">
        <v>583</v>
      </c>
      <c r="AT32" s="12" t="s">
        <v>583</v>
      </c>
      <c r="AU32" s="12" t="s">
        <v>583</v>
      </c>
      <c r="AV32" s="12" t="s">
        <v>583</v>
      </c>
      <c r="AW32" s="12" t="s">
        <v>583</v>
      </c>
      <c r="AX32" s="6">
        <f t="shared" si="8"/>
        <v>93.966666666666654</v>
      </c>
      <c r="AY32" s="11">
        <f t="shared" si="28"/>
        <v>1.9529837251356152E-2</v>
      </c>
      <c r="AZ32" s="3" t="s">
        <v>583</v>
      </c>
      <c r="BA32" s="2">
        <f t="shared" si="9"/>
        <v>35430</v>
      </c>
      <c r="BB32" s="11" t="e">
        <f t="shared" si="27"/>
        <v>#N/A</v>
      </c>
      <c r="BC32" s="11" t="e">
        <f t="shared" si="27"/>
        <v>#VALUE!</v>
      </c>
      <c r="BD32" s="11">
        <f t="shared" si="4"/>
        <v>1.9529837251356152E-2</v>
      </c>
      <c r="BE32" s="3" t="e">
        <f t="shared" si="10"/>
        <v>#VALUE!</v>
      </c>
      <c r="BF32" s="11" t="e">
        <f t="shared" si="11"/>
        <v>#VALUE!</v>
      </c>
      <c r="BG32" s="13" t="e">
        <f t="shared" si="12"/>
        <v>#VALUE!</v>
      </c>
      <c r="BH32" s="11" t="e">
        <f t="shared" si="13"/>
        <v>#VALUE!</v>
      </c>
      <c r="BI32" s="13" t="e">
        <f t="shared" si="14"/>
        <v>#VALUE!</v>
      </c>
      <c r="BJ32" s="13" t="e">
        <f t="shared" si="15"/>
        <v>#VALUE!</v>
      </c>
      <c r="BK32" s="13" t="e">
        <f t="shared" si="16"/>
        <v>#VALUE!</v>
      </c>
      <c r="BL32" s="17" t="e">
        <f t="shared" si="17"/>
        <v>#VALUE!</v>
      </c>
      <c r="BM32" s="13" t="e">
        <f t="shared" si="18"/>
        <v>#VALUE!</v>
      </c>
      <c r="BN32" s="17" t="e">
        <f t="shared" si="19"/>
        <v>#VALUE!</v>
      </c>
      <c r="BO32" s="13" t="e">
        <f t="shared" si="20"/>
        <v>#VALUE!</v>
      </c>
      <c r="BP32" s="16" t="e">
        <f t="shared" si="21"/>
        <v>#VALUE!</v>
      </c>
      <c r="BQ32" s="13" t="e">
        <f t="shared" si="22"/>
        <v>#VALUE!</v>
      </c>
      <c r="BR32" s="13" t="e">
        <f t="shared" si="23"/>
        <v>#VALUE!</v>
      </c>
      <c r="BS32" s="16" t="e">
        <f t="shared" si="29"/>
        <v>#VALUE!</v>
      </c>
      <c r="BT32" s="13" t="e">
        <f t="shared" si="24"/>
        <v>#VALUE!</v>
      </c>
      <c r="BU32" s="13" t="e">
        <f t="shared" si="25"/>
        <v>#VALUE!</v>
      </c>
      <c r="BV32" s="16" t="e">
        <f t="shared" si="26"/>
        <v>#VALUE!</v>
      </c>
    </row>
    <row r="33" spans="1:74" x14ac:dyDescent="0.25">
      <c r="A33" t="s">
        <v>46</v>
      </c>
      <c r="B33" s="2">
        <v>35520</v>
      </c>
      <c r="C33" s="4" t="e">
        <v>#N/A</v>
      </c>
      <c r="D33" s="4">
        <v>94.2</v>
      </c>
      <c r="AE33" s="2">
        <f t="shared" si="3"/>
        <v>35520</v>
      </c>
      <c r="AF33" s="5">
        <f>VLOOKUP(AE33,'FX rates'!D31:E295,2)</f>
        <v>414.79</v>
      </c>
      <c r="AG33" s="12" t="s">
        <v>583</v>
      </c>
      <c r="AH33" s="12" t="e">
        <f t="shared" si="6"/>
        <v>#N/A</v>
      </c>
      <c r="AI33" s="12" t="e">
        <f t="shared" si="7"/>
        <v>#VALUE!</v>
      </c>
      <c r="AJ33" s="12" t="s">
        <v>583</v>
      </c>
      <c r="AK33" s="12" t="s">
        <v>583</v>
      </c>
      <c r="AL33" s="12" t="s">
        <v>583</v>
      </c>
      <c r="AM33" s="12" t="s">
        <v>583</v>
      </c>
      <c r="AN33" s="12" t="s">
        <v>583</v>
      </c>
      <c r="AO33" s="12" t="s">
        <v>583</v>
      </c>
      <c r="AP33" s="12" t="s">
        <v>583</v>
      </c>
      <c r="AQ33" s="12" t="s">
        <v>583</v>
      </c>
      <c r="AR33" s="12" t="s">
        <v>583</v>
      </c>
      <c r="AS33" s="12" t="s">
        <v>583</v>
      </c>
      <c r="AT33" s="12" t="s">
        <v>583</v>
      </c>
      <c r="AU33" s="12" t="s">
        <v>583</v>
      </c>
      <c r="AV33" s="12" t="s">
        <v>583</v>
      </c>
      <c r="AW33" s="12" t="s">
        <v>583</v>
      </c>
      <c r="AX33" s="6">
        <f t="shared" si="8"/>
        <v>94.2</v>
      </c>
      <c r="AY33" s="11">
        <f t="shared" si="28"/>
        <v>1.8378378378378413E-2</v>
      </c>
      <c r="AZ33" s="3" t="s">
        <v>583</v>
      </c>
      <c r="BA33" s="2">
        <f t="shared" si="9"/>
        <v>35520</v>
      </c>
      <c r="BB33" s="11" t="e">
        <f t="shared" si="27"/>
        <v>#N/A</v>
      </c>
      <c r="BC33" s="11" t="e">
        <f t="shared" si="27"/>
        <v>#VALUE!</v>
      </c>
      <c r="BD33" s="11">
        <f t="shared" si="4"/>
        <v>1.8378378378378413E-2</v>
      </c>
      <c r="BE33" s="3" t="e">
        <f t="shared" si="10"/>
        <v>#VALUE!</v>
      </c>
      <c r="BF33" s="11" t="e">
        <f t="shared" si="11"/>
        <v>#VALUE!</v>
      </c>
      <c r="BG33" s="13" t="e">
        <f t="shared" si="12"/>
        <v>#VALUE!</v>
      </c>
      <c r="BH33" s="11" t="e">
        <f t="shared" si="13"/>
        <v>#VALUE!</v>
      </c>
      <c r="BI33" s="13" t="e">
        <f t="shared" si="14"/>
        <v>#VALUE!</v>
      </c>
      <c r="BJ33" s="13" t="e">
        <f t="shared" si="15"/>
        <v>#VALUE!</v>
      </c>
      <c r="BK33" s="13" t="e">
        <f t="shared" si="16"/>
        <v>#VALUE!</v>
      </c>
      <c r="BL33" s="17" t="e">
        <f t="shared" si="17"/>
        <v>#VALUE!</v>
      </c>
      <c r="BM33" s="13" t="e">
        <f t="shared" si="18"/>
        <v>#VALUE!</v>
      </c>
      <c r="BN33" s="17" t="e">
        <f t="shared" si="19"/>
        <v>#VALUE!</v>
      </c>
      <c r="BO33" s="13" t="e">
        <f t="shared" si="20"/>
        <v>#VALUE!</v>
      </c>
      <c r="BP33" s="16" t="e">
        <f t="shared" si="21"/>
        <v>#VALUE!</v>
      </c>
      <c r="BQ33" s="13" t="e">
        <f t="shared" si="22"/>
        <v>#VALUE!</v>
      </c>
      <c r="BR33" s="13" t="e">
        <f t="shared" si="23"/>
        <v>#VALUE!</v>
      </c>
      <c r="BS33" s="16" t="e">
        <f t="shared" si="29"/>
        <v>#VALUE!</v>
      </c>
      <c r="BT33" s="13" t="e">
        <f t="shared" si="24"/>
        <v>#VALUE!</v>
      </c>
      <c r="BU33" s="13" t="e">
        <f t="shared" si="25"/>
        <v>#VALUE!</v>
      </c>
      <c r="BV33" s="16" t="e">
        <f t="shared" si="26"/>
        <v>#VALUE!</v>
      </c>
    </row>
    <row r="34" spans="1:74" x14ac:dyDescent="0.25">
      <c r="A34" t="s">
        <v>47</v>
      </c>
      <c r="B34" s="2">
        <v>35611</v>
      </c>
      <c r="C34" s="4" t="e">
        <v>#N/A</v>
      </c>
      <c r="D34" s="4">
        <v>94.166666666666671</v>
      </c>
      <c r="AE34" s="2">
        <f t="shared" si="3"/>
        <v>35611</v>
      </c>
      <c r="AF34" s="5">
        <f>VLOOKUP(AE34,'FX rates'!D32:E296,2)</f>
        <v>416.06</v>
      </c>
      <c r="AG34" s="12" t="s">
        <v>583</v>
      </c>
      <c r="AH34" s="12" t="e">
        <f t="shared" si="6"/>
        <v>#N/A</v>
      </c>
      <c r="AI34" s="12" t="e">
        <f t="shared" si="7"/>
        <v>#VALUE!</v>
      </c>
      <c r="AJ34" s="12" t="s">
        <v>583</v>
      </c>
      <c r="AK34" s="12" t="s">
        <v>583</v>
      </c>
      <c r="AL34" s="12" t="s">
        <v>583</v>
      </c>
      <c r="AM34" s="12" t="s">
        <v>583</v>
      </c>
      <c r="AN34" s="12" t="s">
        <v>583</v>
      </c>
      <c r="AO34" s="12" t="s">
        <v>583</v>
      </c>
      <c r="AP34" s="12" t="s">
        <v>583</v>
      </c>
      <c r="AQ34" s="12" t="s">
        <v>583</v>
      </c>
      <c r="AR34" s="12" t="s">
        <v>583</v>
      </c>
      <c r="AS34" s="12" t="s">
        <v>583</v>
      </c>
      <c r="AT34" s="12" t="s">
        <v>583</v>
      </c>
      <c r="AU34" s="12" t="s">
        <v>583</v>
      </c>
      <c r="AV34" s="12" t="s">
        <v>583</v>
      </c>
      <c r="AW34" s="12" t="s">
        <v>583</v>
      </c>
      <c r="AX34" s="6">
        <f t="shared" si="8"/>
        <v>94.166666666666671</v>
      </c>
      <c r="AY34" s="11">
        <f t="shared" si="28"/>
        <v>1.618705035971213E-2</v>
      </c>
      <c r="AZ34" s="3" t="s">
        <v>583</v>
      </c>
      <c r="BA34" s="2">
        <f t="shared" si="9"/>
        <v>35611</v>
      </c>
      <c r="BB34" s="11" t="e">
        <f t="shared" si="27"/>
        <v>#N/A</v>
      </c>
      <c r="BC34" s="11" t="e">
        <f t="shared" si="27"/>
        <v>#VALUE!</v>
      </c>
      <c r="BD34" s="11">
        <f t="shared" si="4"/>
        <v>1.618705035971213E-2</v>
      </c>
      <c r="BE34" s="3" t="e">
        <f t="shared" si="10"/>
        <v>#VALUE!</v>
      </c>
      <c r="BF34" s="11" t="e">
        <f t="shared" si="11"/>
        <v>#VALUE!</v>
      </c>
      <c r="BG34" s="13" t="e">
        <f t="shared" si="12"/>
        <v>#VALUE!</v>
      </c>
      <c r="BH34" s="11" t="e">
        <f t="shared" si="13"/>
        <v>#VALUE!</v>
      </c>
      <c r="BI34" s="13" t="e">
        <f t="shared" si="14"/>
        <v>#VALUE!</v>
      </c>
      <c r="BJ34" s="13" t="e">
        <f t="shared" si="15"/>
        <v>#VALUE!</v>
      </c>
      <c r="BK34" s="13" t="e">
        <f t="shared" si="16"/>
        <v>#VALUE!</v>
      </c>
      <c r="BL34" s="17" t="e">
        <f t="shared" si="17"/>
        <v>#VALUE!</v>
      </c>
      <c r="BM34" s="13" t="e">
        <f t="shared" si="18"/>
        <v>#VALUE!</v>
      </c>
      <c r="BN34" s="17" t="e">
        <f t="shared" si="19"/>
        <v>#VALUE!</v>
      </c>
      <c r="BO34" s="13" t="e">
        <f t="shared" si="20"/>
        <v>#VALUE!</v>
      </c>
      <c r="BP34" s="16" t="e">
        <f t="shared" si="21"/>
        <v>#VALUE!</v>
      </c>
      <c r="BQ34" s="13" t="e">
        <f t="shared" si="22"/>
        <v>#VALUE!</v>
      </c>
      <c r="BR34" s="13" t="e">
        <f t="shared" si="23"/>
        <v>#VALUE!</v>
      </c>
      <c r="BS34" s="16" t="e">
        <f t="shared" si="29"/>
        <v>#VALUE!</v>
      </c>
      <c r="BT34" s="13" t="e">
        <f t="shared" si="24"/>
        <v>#VALUE!</v>
      </c>
      <c r="BU34" s="13" t="e">
        <f t="shared" si="25"/>
        <v>#VALUE!</v>
      </c>
      <c r="BV34" s="16" t="e">
        <f t="shared" si="26"/>
        <v>#VALUE!</v>
      </c>
    </row>
    <row r="35" spans="1:74" x14ac:dyDescent="0.25">
      <c r="A35" t="s">
        <v>48</v>
      </c>
      <c r="B35" s="2">
        <v>35703</v>
      </c>
      <c r="C35" s="4" t="e">
        <v>#N/A</v>
      </c>
      <c r="D35" s="4">
        <v>94.40000000000002</v>
      </c>
      <c r="AE35" s="2">
        <f t="shared" si="3"/>
        <v>35703</v>
      </c>
      <c r="AF35" s="5">
        <f>VLOOKUP(AE35,'FX rates'!D33:E297,2)</f>
        <v>414.25</v>
      </c>
      <c r="AG35" s="12" t="s">
        <v>583</v>
      </c>
      <c r="AH35" s="12" t="e">
        <f t="shared" si="6"/>
        <v>#N/A</v>
      </c>
      <c r="AI35" s="12" t="e">
        <f t="shared" si="7"/>
        <v>#VALUE!</v>
      </c>
      <c r="AJ35" s="12" t="s">
        <v>583</v>
      </c>
      <c r="AK35" s="12" t="s">
        <v>583</v>
      </c>
      <c r="AL35" s="12" t="s">
        <v>583</v>
      </c>
      <c r="AM35" s="12" t="s">
        <v>583</v>
      </c>
      <c r="AN35" s="12" t="s">
        <v>583</v>
      </c>
      <c r="AO35" s="12" t="s">
        <v>583</v>
      </c>
      <c r="AP35" s="12" t="s">
        <v>583</v>
      </c>
      <c r="AQ35" s="12" t="s">
        <v>583</v>
      </c>
      <c r="AR35" s="12" t="s">
        <v>583</v>
      </c>
      <c r="AS35" s="12" t="s">
        <v>583</v>
      </c>
      <c r="AT35" s="12" t="s">
        <v>583</v>
      </c>
      <c r="AU35" s="12" t="s">
        <v>583</v>
      </c>
      <c r="AV35" s="12" t="s">
        <v>583</v>
      </c>
      <c r="AW35" s="12" t="s">
        <v>583</v>
      </c>
      <c r="AX35" s="6">
        <f t="shared" si="8"/>
        <v>94.40000000000002</v>
      </c>
      <c r="AY35" s="11">
        <f t="shared" si="28"/>
        <v>1.5053763440860513E-2</v>
      </c>
      <c r="AZ35" s="3" t="s">
        <v>583</v>
      </c>
      <c r="BA35" s="2">
        <f t="shared" si="9"/>
        <v>35703</v>
      </c>
      <c r="BB35" s="11" t="e">
        <f t="shared" si="27"/>
        <v>#N/A</v>
      </c>
      <c r="BC35" s="11" t="e">
        <f t="shared" si="27"/>
        <v>#VALUE!</v>
      </c>
      <c r="BD35" s="11">
        <f t="shared" si="4"/>
        <v>1.5053763440860513E-2</v>
      </c>
      <c r="BE35" s="3" t="e">
        <f t="shared" si="10"/>
        <v>#VALUE!</v>
      </c>
      <c r="BF35" s="11" t="e">
        <f t="shared" si="11"/>
        <v>#VALUE!</v>
      </c>
      <c r="BG35" s="13" t="e">
        <f t="shared" si="12"/>
        <v>#VALUE!</v>
      </c>
      <c r="BH35" s="11" t="e">
        <f t="shared" si="13"/>
        <v>#VALUE!</v>
      </c>
      <c r="BI35" s="13" t="e">
        <f t="shared" si="14"/>
        <v>#VALUE!</v>
      </c>
      <c r="BJ35" s="13" t="e">
        <f t="shared" si="15"/>
        <v>#VALUE!</v>
      </c>
      <c r="BK35" s="13" t="e">
        <f t="shared" si="16"/>
        <v>#VALUE!</v>
      </c>
      <c r="BL35" s="17" t="e">
        <f t="shared" si="17"/>
        <v>#VALUE!</v>
      </c>
      <c r="BM35" s="13" t="e">
        <f t="shared" si="18"/>
        <v>#VALUE!</v>
      </c>
      <c r="BN35" s="17" t="e">
        <f t="shared" si="19"/>
        <v>#VALUE!</v>
      </c>
      <c r="BO35" s="13" t="e">
        <f t="shared" si="20"/>
        <v>#VALUE!</v>
      </c>
      <c r="BP35" s="16" t="e">
        <f t="shared" si="21"/>
        <v>#VALUE!</v>
      </c>
      <c r="BQ35" s="13" t="e">
        <f t="shared" si="22"/>
        <v>#VALUE!</v>
      </c>
      <c r="BR35" s="13" t="e">
        <f t="shared" si="23"/>
        <v>#VALUE!</v>
      </c>
      <c r="BS35" s="16" t="e">
        <f t="shared" si="29"/>
        <v>#VALUE!</v>
      </c>
      <c r="BT35" s="13" t="e">
        <f t="shared" si="24"/>
        <v>#VALUE!</v>
      </c>
      <c r="BU35" s="13" t="e">
        <f t="shared" si="25"/>
        <v>#VALUE!</v>
      </c>
      <c r="BV35" s="16" t="e">
        <f t="shared" si="26"/>
        <v>#VALUE!</v>
      </c>
    </row>
    <row r="36" spans="1:74" x14ac:dyDescent="0.25">
      <c r="A36" t="s">
        <v>49</v>
      </c>
      <c r="B36" s="2">
        <v>35795</v>
      </c>
      <c r="C36" s="4" t="e">
        <v>#N/A</v>
      </c>
      <c r="D36" s="4">
        <v>94.066666666666663</v>
      </c>
      <c r="AE36" s="2">
        <f t="shared" si="3"/>
        <v>35795</v>
      </c>
      <c r="AF36" s="5">
        <f>VLOOKUP(AE36,'FX rates'!D34:E298,2)</f>
        <v>439.7</v>
      </c>
      <c r="AG36" s="12" t="s">
        <v>583</v>
      </c>
      <c r="AH36" s="12" t="e">
        <f t="shared" si="6"/>
        <v>#N/A</v>
      </c>
      <c r="AI36" s="12" t="e">
        <f t="shared" si="7"/>
        <v>#VALUE!</v>
      </c>
      <c r="AJ36" s="12" t="s">
        <v>583</v>
      </c>
      <c r="AK36" s="12" t="s">
        <v>583</v>
      </c>
      <c r="AL36" s="12" t="s">
        <v>583</v>
      </c>
      <c r="AM36" s="12" t="s">
        <v>583</v>
      </c>
      <c r="AN36" s="12" t="s">
        <v>583</v>
      </c>
      <c r="AO36" s="12" t="s">
        <v>583</v>
      </c>
      <c r="AP36" s="12" t="s">
        <v>583</v>
      </c>
      <c r="AQ36" s="12" t="s">
        <v>583</v>
      </c>
      <c r="AR36" s="12" t="s">
        <v>583</v>
      </c>
      <c r="AS36" s="12" t="s">
        <v>583</v>
      </c>
      <c r="AT36" s="12" t="s">
        <v>583</v>
      </c>
      <c r="AU36" s="12" t="s">
        <v>583</v>
      </c>
      <c r="AV36" s="12" t="s">
        <v>583</v>
      </c>
      <c r="AW36" s="12" t="s">
        <v>583</v>
      </c>
      <c r="AX36" s="6">
        <f t="shared" si="8"/>
        <v>94.066666666666663</v>
      </c>
      <c r="AY36" s="11">
        <f t="shared" si="28"/>
        <v>1.0642071656616903E-3</v>
      </c>
      <c r="AZ36" s="3" t="s">
        <v>583</v>
      </c>
      <c r="BA36" s="2">
        <f t="shared" si="9"/>
        <v>35795</v>
      </c>
      <c r="BB36" s="11" t="e">
        <f t="shared" si="27"/>
        <v>#N/A</v>
      </c>
      <c r="BC36" s="11" t="e">
        <f t="shared" si="27"/>
        <v>#VALUE!</v>
      </c>
      <c r="BD36" s="11">
        <f t="shared" si="4"/>
        <v>1.0642071656616903E-3</v>
      </c>
      <c r="BE36" s="3" t="e">
        <f t="shared" si="10"/>
        <v>#VALUE!</v>
      </c>
      <c r="BF36" s="11" t="e">
        <f t="shared" si="11"/>
        <v>#VALUE!</v>
      </c>
      <c r="BG36" s="13" t="e">
        <f t="shared" si="12"/>
        <v>#VALUE!</v>
      </c>
      <c r="BH36" s="11" t="e">
        <f t="shared" si="13"/>
        <v>#VALUE!</v>
      </c>
      <c r="BI36" s="13" t="e">
        <f t="shared" si="14"/>
        <v>#VALUE!</v>
      </c>
      <c r="BJ36" s="13" t="e">
        <f t="shared" si="15"/>
        <v>#VALUE!</v>
      </c>
      <c r="BK36" s="13" t="e">
        <f t="shared" si="16"/>
        <v>#VALUE!</v>
      </c>
      <c r="BL36" s="17" t="e">
        <f t="shared" si="17"/>
        <v>#VALUE!</v>
      </c>
      <c r="BM36" s="13" t="e">
        <f t="shared" si="18"/>
        <v>#VALUE!</v>
      </c>
      <c r="BN36" s="17" t="e">
        <f t="shared" si="19"/>
        <v>#VALUE!</v>
      </c>
      <c r="BO36" s="13" t="e">
        <f t="shared" si="20"/>
        <v>#VALUE!</v>
      </c>
      <c r="BP36" s="16" t="e">
        <f t="shared" si="21"/>
        <v>#VALUE!</v>
      </c>
      <c r="BQ36" s="13" t="e">
        <f t="shared" si="22"/>
        <v>#VALUE!</v>
      </c>
      <c r="BR36" s="13" t="e">
        <f t="shared" si="23"/>
        <v>#VALUE!</v>
      </c>
      <c r="BS36" s="16" t="e">
        <f t="shared" si="29"/>
        <v>#VALUE!</v>
      </c>
      <c r="BT36" s="13" t="e">
        <f t="shared" si="24"/>
        <v>#VALUE!</v>
      </c>
      <c r="BU36" s="13" t="e">
        <f t="shared" si="25"/>
        <v>#VALUE!</v>
      </c>
      <c r="BV36" s="16" t="e">
        <f t="shared" si="26"/>
        <v>#VALUE!</v>
      </c>
    </row>
    <row r="37" spans="1:74" x14ac:dyDescent="0.25">
      <c r="A37" t="s">
        <v>50</v>
      </c>
      <c r="B37" s="2">
        <v>35885</v>
      </c>
      <c r="C37" s="4" t="e">
        <v>#N/A</v>
      </c>
      <c r="D37" s="4">
        <v>94.366666666666674</v>
      </c>
      <c r="AE37" s="2">
        <f t="shared" ref="AE37:AE68" si="30">B37</f>
        <v>35885</v>
      </c>
      <c r="AF37" s="5">
        <f>VLOOKUP(AE37,'FX rates'!D35:E299,2)</f>
        <v>453.45</v>
      </c>
      <c r="AG37" s="12" t="s">
        <v>583</v>
      </c>
      <c r="AH37" s="12" t="e">
        <f t="shared" si="6"/>
        <v>#N/A</v>
      </c>
      <c r="AI37" s="12" t="e">
        <f t="shared" si="7"/>
        <v>#VALUE!</v>
      </c>
      <c r="AJ37" s="12" t="s">
        <v>583</v>
      </c>
      <c r="AK37" s="12" t="s">
        <v>583</v>
      </c>
      <c r="AL37" s="12" t="s">
        <v>583</v>
      </c>
      <c r="AM37" s="12" t="s">
        <v>583</v>
      </c>
      <c r="AN37" s="12" t="s">
        <v>583</v>
      </c>
      <c r="AO37" s="12" t="s">
        <v>583</v>
      </c>
      <c r="AP37" s="12" t="s">
        <v>583</v>
      </c>
      <c r="AQ37" s="12" t="s">
        <v>583</v>
      </c>
      <c r="AR37" s="12" t="s">
        <v>583</v>
      </c>
      <c r="AS37" s="12" t="s">
        <v>583</v>
      </c>
      <c r="AT37" s="12" t="s">
        <v>583</v>
      </c>
      <c r="AU37" s="12" t="s">
        <v>583</v>
      </c>
      <c r="AV37" s="12" t="s">
        <v>583</v>
      </c>
      <c r="AW37" s="12" t="s">
        <v>583</v>
      </c>
      <c r="AX37" s="6">
        <f t="shared" si="8"/>
        <v>94.366666666666674</v>
      </c>
      <c r="AY37" s="11">
        <f t="shared" si="28"/>
        <v>1.7692852087756172E-3</v>
      </c>
      <c r="AZ37" s="3" t="s">
        <v>583</v>
      </c>
      <c r="BA37" s="2">
        <f t="shared" si="9"/>
        <v>35885</v>
      </c>
      <c r="BB37" s="11" t="e">
        <f t="shared" si="27"/>
        <v>#N/A</v>
      </c>
      <c r="BC37" s="11" t="e">
        <f t="shared" si="27"/>
        <v>#VALUE!</v>
      </c>
      <c r="BD37" s="11">
        <f t="shared" ref="BD37:BD68" si="31">AY37</f>
        <v>1.7692852087756172E-3</v>
      </c>
      <c r="BE37" s="3" t="e">
        <f t="shared" si="10"/>
        <v>#VALUE!</v>
      </c>
      <c r="BF37" s="11" t="e">
        <f t="shared" si="11"/>
        <v>#VALUE!</v>
      </c>
      <c r="BG37" s="13" t="e">
        <f t="shared" si="12"/>
        <v>#VALUE!</v>
      </c>
      <c r="BH37" s="11" t="e">
        <f t="shared" si="13"/>
        <v>#VALUE!</v>
      </c>
      <c r="BI37" s="13" t="e">
        <f t="shared" si="14"/>
        <v>#VALUE!</v>
      </c>
      <c r="BJ37" s="13" t="e">
        <f t="shared" si="15"/>
        <v>#VALUE!</v>
      </c>
      <c r="BK37" s="13" t="e">
        <f t="shared" si="16"/>
        <v>#VALUE!</v>
      </c>
      <c r="BL37" s="17" t="e">
        <f t="shared" si="17"/>
        <v>#VALUE!</v>
      </c>
      <c r="BM37" s="13" t="e">
        <f t="shared" si="18"/>
        <v>#VALUE!</v>
      </c>
      <c r="BN37" s="17" t="e">
        <f t="shared" si="19"/>
        <v>#VALUE!</v>
      </c>
      <c r="BO37" s="13" t="e">
        <f t="shared" si="20"/>
        <v>#VALUE!</v>
      </c>
      <c r="BP37" s="16" t="e">
        <f t="shared" si="21"/>
        <v>#VALUE!</v>
      </c>
      <c r="BQ37" s="13" t="e">
        <f t="shared" si="22"/>
        <v>#VALUE!</v>
      </c>
      <c r="BR37" s="13" t="e">
        <f t="shared" si="23"/>
        <v>#VALUE!</v>
      </c>
      <c r="BS37" s="16" t="e">
        <f t="shared" si="29"/>
        <v>#VALUE!</v>
      </c>
      <c r="BT37" s="13" t="e">
        <f t="shared" si="24"/>
        <v>#VALUE!</v>
      </c>
      <c r="BU37" s="13" t="e">
        <f t="shared" si="25"/>
        <v>#VALUE!</v>
      </c>
      <c r="BV37" s="16" t="e">
        <f t="shared" si="26"/>
        <v>#VALUE!</v>
      </c>
    </row>
    <row r="38" spans="1:74" x14ac:dyDescent="0.25">
      <c r="A38" t="s">
        <v>51</v>
      </c>
      <c r="B38" s="2">
        <v>35976</v>
      </c>
      <c r="C38" s="4" t="e">
        <v>#N/A</v>
      </c>
      <c r="D38" s="4">
        <v>94.5</v>
      </c>
      <c r="AE38" s="2">
        <f t="shared" si="30"/>
        <v>35976</v>
      </c>
      <c r="AF38" s="5">
        <f>VLOOKUP(AE38,'FX rates'!D36:E300,2)</f>
        <v>469.5</v>
      </c>
      <c r="AG38" s="12" t="s">
        <v>583</v>
      </c>
      <c r="AH38" s="12" t="e">
        <f t="shared" si="6"/>
        <v>#N/A</v>
      </c>
      <c r="AI38" s="12" t="e">
        <f t="shared" si="7"/>
        <v>#VALUE!</v>
      </c>
      <c r="AJ38" s="12" t="s">
        <v>583</v>
      </c>
      <c r="AK38" s="12" t="s">
        <v>583</v>
      </c>
      <c r="AL38" s="12" t="s">
        <v>583</v>
      </c>
      <c r="AM38" s="12" t="s">
        <v>583</v>
      </c>
      <c r="AN38" s="12" t="s">
        <v>583</v>
      </c>
      <c r="AO38" s="12" t="s">
        <v>583</v>
      </c>
      <c r="AP38" s="12" t="s">
        <v>583</v>
      </c>
      <c r="AQ38" s="12" t="s">
        <v>583</v>
      </c>
      <c r="AR38" s="12" t="s">
        <v>583</v>
      </c>
      <c r="AS38" s="12" t="s">
        <v>583</v>
      </c>
      <c r="AT38" s="12" t="s">
        <v>583</v>
      </c>
      <c r="AU38" s="12" t="s">
        <v>583</v>
      </c>
      <c r="AV38" s="12" t="s">
        <v>583</v>
      </c>
      <c r="AW38" s="12" t="s">
        <v>583</v>
      </c>
      <c r="AX38" s="6">
        <f t="shared" si="8"/>
        <v>94.5</v>
      </c>
      <c r="AY38" s="11">
        <f t="shared" si="28"/>
        <v>3.5398230088494742E-3</v>
      </c>
      <c r="AZ38" s="3" t="s">
        <v>583</v>
      </c>
      <c r="BA38" s="2">
        <f t="shared" si="9"/>
        <v>35976</v>
      </c>
      <c r="BB38" s="11" t="e">
        <f t="shared" si="27"/>
        <v>#N/A</v>
      </c>
      <c r="BC38" s="11" t="e">
        <f t="shared" si="27"/>
        <v>#VALUE!</v>
      </c>
      <c r="BD38" s="11">
        <f t="shared" si="31"/>
        <v>3.5398230088494742E-3</v>
      </c>
      <c r="BE38" s="3" t="e">
        <f t="shared" si="10"/>
        <v>#VALUE!</v>
      </c>
      <c r="BF38" s="11" t="e">
        <f t="shared" si="11"/>
        <v>#VALUE!</v>
      </c>
      <c r="BG38" s="13" t="e">
        <f t="shared" si="12"/>
        <v>#VALUE!</v>
      </c>
      <c r="BH38" s="11" t="e">
        <f t="shared" si="13"/>
        <v>#VALUE!</v>
      </c>
      <c r="BI38" s="13" t="e">
        <f t="shared" si="14"/>
        <v>#VALUE!</v>
      </c>
      <c r="BJ38" s="13" t="e">
        <f t="shared" si="15"/>
        <v>#VALUE!</v>
      </c>
      <c r="BK38" s="13" t="e">
        <f t="shared" si="16"/>
        <v>#VALUE!</v>
      </c>
      <c r="BL38" s="17" t="e">
        <f t="shared" si="17"/>
        <v>#VALUE!</v>
      </c>
      <c r="BM38" s="13" t="e">
        <f t="shared" si="18"/>
        <v>#VALUE!</v>
      </c>
      <c r="BN38" s="17" t="e">
        <f t="shared" si="19"/>
        <v>#VALUE!</v>
      </c>
      <c r="BO38" s="13" t="e">
        <f t="shared" si="20"/>
        <v>#VALUE!</v>
      </c>
      <c r="BP38" s="16" t="e">
        <f t="shared" si="21"/>
        <v>#VALUE!</v>
      </c>
      <c r="BQ38" s="13" t="e">
        <f t="shared" si="22"/>
        <v>#VALUE!</v>
      </c>
      <c r="BR38" s="13" t="e">
        <f t="shared" si="23"/>
        <v>#VALUE!</v>
      </c>
      <c r="BS38" s="16" t="e">
        <f t="shared" si="29"/>
        <v>#VALUE!</v>
      </c>
      <c r="BT38" s="13" t="e">
        <f t="shared" si="24"/>
        <v>#VALUE!</v>
      </c>
      <c r="BU38" s="13" t="e">
        <f t="shared" si="25"/>
        <v>#VALUE!</v>
      </c>
      <c r="BV38" s="16" t="e">
        <f t="shared" si="26"/>
        <v>#VALUE!</v>
      </c>
    </row>
    <row r="39" spans="1:74" x14ac:dyDescent="0.25">
      <c r="A39" t="s">
        <v>52</v>
      </c>
      <c r="B39" s="2">
        <v>36068</v>
      </c>
      <c r="C39" s="4" t="e">
        <v>#N/A</v>
      </c>
      <c r="D39" s="4">
        <v>94.933333333333337</v>
      </c>
      <c r="AE39" s="2">
        <f t="shared" si="30"/>
        <v>36068</v>
      </c>
      <c r="AF39" s="5">
        <f>VLOOKUP(AE39,'FX rates'!D37:E301,2)</f>
        <v>466</v>
      </c>
      <c r="AG39" s="12" t="s">
        <v>583</v>
      </c>
      <c r="AH39" s="12" t="e">
        <f t="shared" si="6"/>
        <v>#N/A</v>
      </c>
      <c r="AI39" s="12" t="e">
        <f t="shared" si="7"/>
        <v>#VALUE!</v>
      </c>
      <c r="AJ39" s="12" t="s">
        <v>583</v>
      </c>
      <c r="AK39" s="12" t="s">
        <v>583</v>
      </c>
      <c r="AL39" s="12" t="s">
        <v>583</v>
      </c>
      <c r="AM39" s="12" t="s">
        <v>583</v>
      </c>
      <c r="AN39" s="12" t="s">
        <v>583</v>
      </c>
      <c r="AO39" s="12" t="s">
        <v>583</v>
      </c>
      <c r="AP39" s="12" t="s">
        <v>583</v>
      </c>
      <c r="AQ39" s="12" t="s">
        <v>583</v>
      </c>
      <c r="AR39" s="12" t="s">
        <v>583</v>
      </c>
      <c r="AS39" s="12" t="s">
        <v>583</v>
      </c>
      <c r="AT39" s="12" t="s">
        <v>583</v>
      </c>
      <c r="AU39" s="12" t="s">
        <v>583</v>
      </c>
      <c r="AV39" s="12" t="s">
        <v>583</v>
      </c>
      <c r="AW39" s="12" t="s">
        <v>583</v>
      </c>
      <c r="AX39" s="6">
        <f t="shared" si="8"/>
        <v>94.933333333333337</v>
      </c>
      <c r="AY39" s="11">
        <f t="shared" si="28"/>
        <v>5.6497175141241307E-3</v>
      </c>
      <c r="AZ39" s="3" t="s">
        <v>583</v>
      </c>
      <c r="BA39" s="2">
        <f t="shared" si="9"/>
        <v>36068</v>
      </c>
      <c r="BB39" s="11" t="e">
        <f t="shared" si="27"/>
        <v>#N/A</v>
      </c>
      <c r="BC39" s="11" t="e">
        <f t="shared" si="27"/>
        <v>#VALUE!</v>
      </c>
      <c r="BD39" s="11">
        <f t="shared" si="31"/>
        <v>5.6497175141241307E-3</v>
      </c>
      <c r="BE39" s="3" t="e">
        <f t="shared" si="10"/>
        <v>#VALUE!</v>
      </c>
      <c r="BF39" s="11" t="e">
        <f t="shared" si="11"/>
        <v>#VALUE!</v>
      </c>
      <c r="BG39" s="13" t="e">
        <f t="shared" si="12"/>
        <v>#VALUE!</v>
      </c>
      <c r="BH39" s="11" t="e">
        <f t="shared" si="13"/>
        <v>#VALUE!</v>
      </c>
      <c r="BI39" s="13" t="e">
        <f t="shared" si="14"/>
        <v>#VALUE!</v>
      </c>
      <c r="BJ39" s="13" t="e">
        <f t="shared" si="15"/>
        <v>#VALUE!</v>
      </c>
      <c r="BK39" s="13" t="e">
        <f t="shared" si="16"/>
        <v>#VALUE!</v>
      </c>
      <c r="BL39" s="17" t="e">
        <f t="shared" si="17"/>
        <v>#VALUE!</v>
      </c>
      <c r="BM39" s="13" t="e">
        <f t="shared" si="18"/>
        <v>#VALUE!</v>
      </c>
      <c r="BN39" s="17" t="e">
        <f t="shared" si="19"/>
        <v>#VALUE!</v>
      </c>
      <c r="BO39" s="13" t="e">
        <f t="shared" si="20"/>
        <v>#VALUE!</v>
      </c>
      <c r="BP39" s="16" t="e">
        <f t="shared" si="21"/>
        <v>#VALUE!</v>
      </c>
      <c r="BQ39" s="13" t="e">
        <f t="shared" si="22"/>
        <v>#VALUE!</v>
      </c>
      <c r="BR39" s="13" t="e">
        <f t="shared" si="23"/>
        <v>#VALUE!</v>
      </c>
      <c r="BS39" s="16" t="e">
        <f t="shared" si="29"/>
        <v>#VALUE!</v>
      </c>
      <c r="BT39" s="13" t="e">
        <f t="shared" si="24"/>
        <v>#VALUE!</v>
      </c>
      <c r="BU39" s="13" t="e">
        <f t="shared" si="25"/>
        <v>#VALUE!</v>
      </c>
      <c r="BV39" s="16" t="e">
        <f t="shared" si="26"/>
        <v>#VALUE!</v>
      </c>
    </row>
    <row r="40" spans="1:74" x14ac:dyDescent="0.25">
      <c r="A40" t="s">
        <v>53</v>
      </c>
      <c r="B40" s="2">
        <v>36160</v>
      </c>
      <c r="C40" s="4" t="e">
        <v>#N/A</v>
      </c>
      <c r="D40" s="4">
        <v>95.5</v>
      </c>
      <c r="AE40" s="2">
        <f t="shared" si="30"/>
        <v>36160</v>
      </c>
      <c r="AF40" s="5">
        <f>VLOOKUP(AE40,'FX rates'!D38:E302,2)</f>
        <v>473</v>
      </c>
      <c r="AG40" s="12" t="s">
        <v>583</v>
      </c>
      <c r="AH40" s="12" t="e">
        <f t="shared" si="6"/>
        <v>#N/A</v>
      </c>
      <c r="AI40" s="12" t="e">
        <f t="shared" si="7"/>
        <v>#VALUE!</v>
      </c>
      <c r="AJ40" s="12" t="s">
        <v>583</v>
      </c>
      <c r="AK40" s="12" t="s">
        <v>583</v>
      </c>
      <c r="AL40" s="12" t="s">
        <v>583</v>
      </c>
      <c r="AM40" s="12" t="s">
        <v>583</v>
      </c>
      <c r="AN40" s="12" t="s">
        <v>583</v>
      </c>
      <c r="AO40" s="12" t="s">
        <v>583</v>
      </c>
      <c r="AP40" s="12" t="s">
        <v>583</v>
      </c>
      <c r="AQ40" s="12" t="s">
        <v>583</v>
      </c>
      <c r="AR40" s="12" t="s">
        <v>583</v>
      </c>
      <c r="AS40" s="12" t="s">
        <v>583</v>
      </c>
      <c r="AT40" s="12" t="s">
        <v>583</v>
      </c>
      <c r="AU40" s="12" t="s">
        <v>583</v>
      </c>
      <c r="AV40" s="12" t="s">
        <v>583</v>
      </c>
      <c r="AW40" s="12" t="s">
        <v>583</v>
      </c>
      <c r="AX40" s="6">
        <f t="shared" si="8"/>
        <v>95.5</v>
      </c>
      <c r="AY40" s="11">
        <f t="shared" si="28"/>
        <v>1.5237420269312629E-2</v>
      </c>
      <c r="AZ40" s="3" t="s">
        <v>583</v>
      </c>
      <c r="BA40" s="2">
        <f t="shared" si="9"/>
        <v>36160</v>
      </c>
      <c r="BB40" s="11" t="e">
        <f t="shared" si="27"/>
        <v>#N/A</v>
      </c>
      <c r="BC40" s="11" t="e">
        <f t="shared" si="27"/>
        <v>#VALUE!</v>
      </c>
      <c r="BD40" s="11">
        <f t="shared" si="31"/>
        <v>1.5237420269312629E-2</v>
      </c>
      <c r="BE40" s="3" t="e">
        <f t="shared" si="10"/>
        <v>#VALUE!</v>
      </c>
      <c r="BF40" s="11" t="e">
        <f t="shared" si="11"/>
        <v>#VALUE!</v>
      </c>
      <c r="BG40" s="13" t="e">
        <f t="shared" si="12"/>
        <v>#VALUE!</v>
      </c>
      <c r="BH40" s="11" t="e">
        <f t="shared" si="13"/>
        <v>#VALUE!</v>
      </c>
      <c r="BI40" s="13" t="e">
        <f t="shared" si="14"/>
        <v>#VALUE!</v>
      </c>
      <c r="BJ40" s="13" t="e">
        <f t="shared" si="15"/>
        <v>#VALUE!</v>
      </c>
      <c r="BK40" s="13" t="e">
        <f t="shared" si="16"/>
        <v>#VALUE!</v>
      </c>
      <c r="BL40" s="17" t="e">
        <f t="shared" si="17"/>
        <v>#VALUE!</v>
      </c>
      <c r="BM40" s="13" t="e">
        <f t="shared" si="18"/>
        <v>#VALUE!</v>
      </c>
      <c r="BN40" s="17" t="e">
        <f t="shared" si="19"/>
        <v>#VALUE!</v>
      </c>
      <c r="BO40" s="13" t="e">
        <f t="shared" si="20"/>
        <v>#VALUE!</v>
      </c>
      <c r="BP40" s="16" t="e">
        <f t="shared" si="21"/>
        <v>#VALUE!</v>
      </c>
      <c r="BQ40" s="13" t="e">
        <f t="shared" si="22"/>
        <v>#VALUE!</v>
      </c>
      <c r="BR40" s="13" t="e">
        <f t="shared" si="23"/>
        <v>#VALUE!</v>
      </c>
      <c r="BS40" s="16" t="e">
        <f t="shared" si="29"/>
        <v>#VALUE!</v>
      </c>
      <c r="BT40" s="13" t="e">
        <f t="shared" si="24"/>
        <v>#VALUE!</v>
      </c>
      <c r="BU40" s="13" t="e">
        <f t="shared" si="25"/>
        <v>#VALUE!</v>
      </c>
      <c r="BV40" s="16" t="e">
        <f t="shared" si="26"/>
        <v>#VALUE!</v>
      </c>
    </row>
    <row r="41" spans="1:74" x14ac:dyDescent="0.25">
      <c r="A41" t="s">
        <v>54</v>
      </c>
      <c r="B41" s="2">
        <v>36250</v>
      </c>
      <c r="C41" s="4" t="e">
        <v>#N/A</v>
      </c>
      <c r="D41" s="4">
        <v>95.566666666666677</v>
      </c>
      <c r="AE41" s="2">
        <f t="shared" si="30"/>
        <v>36250</v>
      </c>
      <c r="AF41" s="5">
        <f>VLOOKUP(AE41,'FX rates'!D39:E303,2)</f>
        <v>485.25</v>
      </c>
      <c r="AG41" s="12" t="s">
        <v>583</v>
      </c>
      <c r="AH41" s="12" t="e">
        <f t="shared" si="6"/>
        <v>#N/A</v>
      </c>
      <c r="AI41" s="12" t="e">
        <f t="shared" si="7"/>
        <v>#VALUE!</v>
      </c>
      <c r="AJ41" s="12" t="s">
        <v>583</v>
      </c>
      <c r="AK41" s="12" t="s">
        <v>583</v>
      </c>
      <c r="AL41" s="12" t="s">
        <v>583</v>
      </c>
      <c r="AM41" s="12" t="s">
        <v>583</v>
      </c>
      <c r="AN41" s="12" t="s">
        <v>583</v>
      </c>
      <c r="AO41" s="12" t="s">
        <v>583</v>
      </c>
      <c r="AP41" s="12" t="s">
        <v>583</v>
      </c>
      <c r="AQ41" s="12" t="s">
        <v>583</v>
      </c>
      <c r="AR41" s="12" t="s">
        <v>583</v>
      </c>
      <c r="AS41" s="12" t="s">
        <v>583</v>
      </c>
      <c r="AT41" s="12" t="s">
        <v>583</v>
      </c>
      <c r="AU41" s="12" t="s">
        <v>583</v>
      </c>
      <c r="AV41" s="12" t="s">
        <v>583</v>
      </c>
      <c r="AW41" s="12" t="s">
        <v>583</v>
      </c>
      <c r="AX41" s="6">
        <f t="shared" si="8"/>
        <v>95.566666666666677</v>
      </c>
      <c r="AY41" s="11">
        <f t="shared" si="28"/>
        <v>1.2716354645001759E-2</v>
      </c>
      <c r="AZ41" s="3" t="s">
        <v>583</v>
      </c>
      <c r="BA41" s="2">
        <f t="shared" si="9"/>
        <v>36250</v>
      </c>
      <c r="BB41" s="11" t="e">
        <f t="shared" si="27"/>
        <v>#N/A</v>
      </c>
      <c r="BC41" s="11" t="e">
        <f t="shared" si="27"/>
        <v>#VALUE!</v>
      </c>
      <c r="BD41" s="11">
        <f t="shared" si="31"/>
        <v>1.2716354645001759E-2</v>
      </c>
      <c r="BE41" s="3" t="e">
        <f t="shared" si="10"/>
        <v>#VALUE!</v>
      </c>
      <c r="BF41" s="11" t="e">
        <f t="shared" si="11"/>
        <v>#VALUE!</v>
      </c>
      <c r="BG41" s="13" t="e">
        <f t="shared" si="12"/>
        <v>#VALUE!</v>
      </c>
      <c r="BH41" s="11" t="e">
        <f t="shared" si="13"/>
        <v>#VALUE!</v>
      </c>
      <c r="BI41" s="13" t="e">
        <f t="shared" si="14"/>
        <v>#VALUE!</v>
      </c>
      <c r="BJ41" s="13" t="e">
        <f t="shared" si="15"/>
        <v>#VALUE!</v>
      </c>
      <c r="BK41" s="13" t="e">
        <f t="shared" si="16"/>
        <v>#VALUE!</v>
      </c>
      <c r="BL41" s="17" t="e">
        <f t="shared" si="17"/>
        <v>#VALUE!</v>
      </c>
      <c r="BM41" s="13" t="e">
        <f t="shared" si="18"/>
        <v>#VALUE!</v>
      </c>
      <c r="BN41" s="17" t="e">
        <f t="shared" si="19"/>
        <v>#VALUE!</v>
      </c>
      <c r="BO41" s="13" t="e">
        <f t="shared" si="20"/>
        <v>#VALUE!</v>
      </c>
      <c r="BP41" s="16" t="e">
        <f t="shared" si="21"/>
        <v>#VALUE!</v>
      </c>
      <c r="BQ41" s="13" t="e">
        <f t="shared" si="22"/>
        <v>#VALUE!</v>
      </c>
      <c r="BR41" s="13" t="e">
        <f t="shared" si="23"/>
        <v>#VALUE!</v>
      </c>
      <c r="BS41" s="16" t="e">
        <f t="shared" si="29"/>
        <v>#VALUE!</v>
      </c>
      <c r="BT41" s="13" t="e">
        <f t="shared" si="24"/>
        <v>#VALUE!</v>
      </c>
      <c r="BU41" s="13" t="e">
        <f t="shared" si="25"/>
        <v>#VALUE!</v>
      </c>
      <c r="BV41" s="16" t="e">
        <f t="shared" si="26"/>
        <v>#VALUE!</v>
      </c>
    </row>
    <row r="42" spans="1:74" x14ac:dyDescent="0.25">
      <c r="A42" t="s">
        <v>55</v>
      </c>
      <c r="B42" s="2">
        <v>36341</v>
      </c>
      <c r="C42" s="4" t="e">
        <v>#N/A</v>
      </c>
      <c r="D42" s="4">
        <v>95.933333333333323</v>
      </c>
      <c r="AE42" s="2">
        <f t="shared" si="30"/>
        <v>36341</v>
      </c>
      <c r="AF42" s="5">
        <f>VLOOKUP(AE42,'FX rates'!D40:E304,2)</f>
        <v>518.75</v>
      </c>
      <c r="AG42" s="12" t="s">
        <v>583</v>
      </c>
      <c r="AH42" s="12" t="e">
        <f t="shared" si="6"/>
        <v>#N/A</v>
      </c>
      <c r="AI42" s="12" t="e">
        <f t="shared" si="7"/>
        <v>#VALUE!</v>
      </c>
      <c r="AJ42" s="12" t="s">
        <v>583</v>
      </c>
      <c r="AK42" s="12" t="s">
        <v>583</v>
      </c>
      <c r="AL42" s="12" t="s">
        <v>583</v>
      </c>
      <c r="AM42" s="12" t="s">
        <v>583</v>
      </c>
      <c r="AN42" s="12" t="s">
        <v>583</v>
      </c>
      <c r="AO42" s="12" t="s">
        <v>583</v>
      </c>
      <c r="AP42" s="12" t="s">
        <v>583</v>
      </c>
      <c r="AQ42" s="12" t="s">
        <v>583</v>
      </c>
      <c r="AR42" s="12" t="s">
        <v>583</v>
      </c>
      <c r="AS42" s="12" t="s">
        <v>583</v>
      </c>
      <c r="AT42" s="12" t="s">
        <v>583</v>
      </c>
      <c r="AU42" s="12" t="s">
        <v>583</v>
      </c>
      <c r="AV42" s="12" t="s">
        <v>583</v>
      </c>
      <c r="AW42" s="12" t="s">
        <v>583</v>
      </c>
      <c r="AX42" s="6">
        <f t="shared" si="8"/>
        <v>95.933333333333323</v>
      </c>
      <c r="AY42" s="11">
        <f t="shared" si="28"/>
        <v>1.5167548500881756E-2</v>
      </c>
      <c r="AZ42" s="3" t="s">
        <v>583</v>
      </c>
      <c r="BA42" s="2">
        <f t="shared" si="9"/>
        <v>36341</v>
      </c>
      <c r="BB42" s="11" t="e">
        <f t="shared" si="27"/>
        <v>#N/A</v>
      </c>
      <c r="BC42" s="11" t="e">
        <f t="shared" si="27"/>
        <v>#VALUE!</v>
      </c>
      <c r="BD42" s="11">
        <f t="shared" si="31"/>
        <v>1.5167548500881756E-2</v>
      </c>
      <c r="BE42" s="3" t="e">
        <f t="shared" si="10"/>
        <v>#VALUE!</v>
      </c>
      <c r="BF42" s="11" t="e">
        <f t="shared" si="11"/>
        <v>#VALUE!</v>
      </c>
      <c r="BG42" s="13" t="e">
        <f t="shared" si="12"/>
        <v>#VALUE!</v>
      </c>
      <c r="BH42" s="11" t="e">
        <f t="shared" si="13"/>
        <v>#VALUE!</v>
      </c>
      <c r="BI42" s="13" t="e">
        <f t="shared" si="14"/>
        <v>#VALUE!</v>
      </c>
      <c r="BJ42" s="13" t="e">
        <f t="shared" si="15"/>
        <v>#VALUE!</v>
      </c>
      <c r="BK42" s="13" t="e">
        <f t="shared" si="16"/>
        <v>#VALUE!</v>
      </c>
      <c r="BL42" s="17" t="e">
        <f t="shared" si="17"/>
        <v>#VALUE!</v>
      </c>
      <c r="BM42" s="13" t="e">
        <f t="shared" si="18"/>
        <v>#VALUE!</v>
      </c>
      <c r="BN42" s="17" t="e">
        <f t="shared" si="19"/>
        <v>#VALUE!</v>
      </c>
      <c r="BO42" s="13" t="e">
        <f t="shared" si="20"/>
        <v>#VALUE!</v>
      </c>
      <c r="BP42" s="16" t="e">
        <f t="shared" si="21"/>
        <v>#VALUE!</v>
      </c>
      <c r="BQ42" s="13" t="e">
        <f t="shared" si="22"/>
        <v>#VALUE!</v>
      </c>
      <c r="BR42" s="13" t="e">
        <f t="shared" si="23"/>
        <v>#VALUE!</v>
      </c>
      <c r="BS42" s="16" t="e">
        <f t="shared" si="29"/>
        <v>#VALUE!</v>
      </c>
      <c r="BT42" s="13" t="e">
        <f t="shared" si="24"/>
        <v>#VALUE!</v>
      </c>
      <c r="BU42" s="13" t="e">
        <f t="shared" si="25"/>
        <v>#VALUE!</v>
      </c>
      <c r="BV42" s="16" t="e">
        <f t="shared" si="26"/>
        <v>#VALUE!</v>
      </c>
    </row>
    <row r="43" spans="1:74" x14ac:dyDescent="0.25">
      <c r="A43" t="s">
        <v>56</v>
      </c>
      <c r="B43" s="2">
        <v>36433</v>
      </c>
      <c r="C43" s="4" t="e">
        <v>#N/A</v>
      </c>
      <c r="D43" s="4">
        <v>96.166666666666671</v>
      </c>
      <c r="AE43" s="2">
        <f t="shared" si="30"/>
        <v>36433</v>
      </c>
      <c r="AF43" s="5">
        <f>VLOOKUP(AE43,'FX rates'!D41:E305,2)</f>
        <v>530.85</v>
      </c>
      <c r="AG43" s="12" t="s">
        <v>583</v>
      </c>
      <c r="AH43" s="12" t="e">
        <f t="shared" si="6"/>
        <v>#N/A</v>
      </c>
      <c r="AI43" s="12" t="e">
        <f t="shared" si="7"/>
        <v>#VALUE!</v>
      </c>
      <c r="AJ43" s="12" t="s">
        <v>583</v>
      </c>
      <c r="AK43" s="12" t="s">
        <v>583</v>
      </c>
      <c r="AL43" s="12" t="s">
        <v>583</v>
      </c>
      <c r="AM43" s="12" t="s">
        <v>583</v>
      </c>
      <c r="AN43" s="12" t="s">
        <v>583</v>
      </c>
      <c r="AO43" s="12" t="s">
        <v>583</v>
      </c>
      <c r="AP43" s="12" t="s">
        <v>583</v>
      </c>
      <c r="AQ43" s="12" t="s">
        <v>583</v>
      </c>
      <c r="AR43" s="12" t="s">
        <v>583</v>
      </c>
      <c r="AS43" s="12" t="s">
        <v>583</v>
      </c>
      <c r="AT43" s="12" t="s">
        <v>583</v>
      </c>
      <c r="AU43" s="12" t="s">
        <v>583</v>
      </c>
      <c r="AV43" s="12" t="s">
        <v>583</v>
      </c>
      <c r="AW43" s="12" t="s">
        <v>583</v>
      </c>
      <c r="AX43" s="6">
        <f t="shared" si="8"/>
        <v>96.166666666666671</v>
      </c>
      <c r="AY43" s="11">
        <f t="shared" si="28"/>
        <v>1.2991573033707793E-2</v>
      </c>
      <c r="AZ43" s="3" t="s">
        <v>583</v>
      </c>
      <c r="BA43" s="2">
        <f t="shared" si="9"/>
        <v>36433</v>
      </c>
      <c r="BB43" s="11" t="e">
        <f t="shared" si="27"/>
        <v>#N/A</v>
      </c>
      <c r="BC43" s="11" t="e">
        <f t="shared" si="27"/>
        <v>#VALUE!</v>
      </c>
      <c r="BD43" s="11">
        <f t="shared" si="31"/>
        <v>1.2991573033707793E-2</v>
      </c>
      <c r="BE43" s="3" t="e">
        <f t="shared" si="10"/>
        <v>#VALUE!</v>
      </c>
      <c r="BF43" s="11" t="e">
        <f t="shared" si="11"/>
        <v>#VALUE!</v>
      </c>
      <c r="BG43" s="13" t="e">
        <f t="shared" si="12"/>
        <v>#VALUE!</v>
      </c>
      <c r="BH43" s="11" t="e">
        <f t="shared" si="13"/>
        <v>#VALUE!</v>
      </c>
      <c r="BI43" s="13" t="e">
        <f t="shared" si="14"/>
        <v>#VALUE!</v>
      </c>
      <c r="BJ43" s="13" t="e">
        <f t="shared" si="15"/>
        <v>#VALUE!</v>
      </c>
      <c r="BK43" s="13" t="e">
        <f t="shared" si="16"/>
        <v>#VALUE!</v>
      </c>
      <c r="BL43" s="17" t="e">
        <f t="shared" si="17"/>
        <v>#VALUE!</v>
      </c>
      <c r="BM43" s="13" t="e">
        <f t="shared" si="18"/>
        <v>#VALUE!</v>
      </c>
      <c r="BN43" s="17" t="e">
        <f t="shared" si="19"/>
        <v>#VALUE!</v>
      </c>
      <c r="BO43" s="13" t="e">
        <f t="shared" si="20"/>
        <v>#VALUE!</v>
      </c>
      <c r="BP43" s="16" t="e">
        <f t="shared" si="21"/>
        <v>#VALUE!</v>
      </c>
      <c r="BQ43" s="13" t="e">
        <f t="shared" si="22"/>
        <v>#VALUE!</v>
      </c>
      <c r="BR43" s="13" t="e">
        <f t="shared" si="23"/>
        <v>#VALUE!</v>
      </c>
      <c r="BS43" s="16" t="e">
        <f t="shared" si="29"/>
        <v>#VALUE!</v>
      </c>
      <c r="BT43" s="13" t="e">
        <f t="shared" si="24"/>
        <v>#VALUE!</v>
      </c>
      <c r="BU43" s="13" t="e">
        <f t="shared" si="25"/>
        <v>#VALUE!</v>
      </c>
      <c r="BV43" s="16" t="e">
        <f t="shared" si="26"/>
        <v>#VALUE!</v>
      </c>
    </row>
    <row r="44" spans="1:74" x14ac:dyDescent="0.25">
      <c r="A44" t="s">
        <v>57</v>
      </c>
      <c r="B44" s="2">
        <v>36525</v>
      </c>
      <c r="C44" s="4" t="e">
        <v>#N/A</v>
      </c>
      <c r="D44" s="4">
        <v>96.466666666666654</v>
      </c>
      <c r="AE44" s="2">
        <f t="shared" si="30"/>
        <v>36525</v>
      </c>
      <c r="AF44" s="5">
        <f>VLOOKUP(AE44,'FX rates'!D42:E306,2)</f>
        <v>529.29999999999995</v>
      </c>
      <c r="AG44" s="12" t="s">
        <v>583</v>
      </c>
      <c r="AH44" s="12" t="e">
        <f t="shared" si="6"/>
        <v>#N/A</v>
      </c>
      <c r="AI44" s="12" t="e">
        <f t="shared" si="7"/>
        <v>#VALUE!</v>
      </c>
      <c r="AJ44" s="12" t="s">
        <v>583</v>
      </c>
      <c r="AK44" s="12" t="s">
        <v>583</v>
      </c>
      <c r="AL44" s="12" t="s">
        <v>583</v>
      </c>
      <c r="AM44" s="12" t="s">
        <v>583</v>
      </c>
      <c r="AN44" s="12" t="s">
        <v>583</v>
      </c>
      <c r="AO44" s="12" t="s">
        <v>583</v>
      </c>
      <c r="AP44" s="12" t="s">
        <v>583</v>
      </c>
      <c r="AQ44" s="12" t="s">
        <v>583</v>
      </c>
      <c r="AR44" s="12" t="s">
        <v>583</v>
      </c>
      <c r="AS44" s="12" t="s">
        <v>583</v>
      </c>
      <c r="AT44" s="12" t="s">
        <v>583</v>
      </c>
      <c r="AU44" s="12" t="s">
        <v>583</v>
      </c>
      <c r="AV44" s="12" t="s">
        <v>583</v>
      </c>
      <c r="AW44" s="12" t="s">
        <v>583</v>
      </c>
      <c r="AX44" s="6">
        <f t="shared" si="8"/>
        <v>96.466666666666654</v>
      </c>
      <c r="AY44" s="11">
        <f t="shared" si="28"/>
        <v>1.0122164048865567E-2</v>
      </c>
      <c r="AZ44" s="3" t="s">
        <v>583</v>
      </c>
      <c r="BA44" s="2">
        <f t="shared" si="9"/>
        <v>36525</v>
      </c>
      <c r="BB44" s="11" t="e">
        <f t="shared" si="27"/>
        <v>#N/A</v>
      </c>
      <c r="BC44" s="11" t="e">
        <f t="shared" si="27"/>
        <v>#VALUE!</v>
      </c>
      <c r="BD44" s="11">
        <f t="shared" si="31"/>
        <v>1.0122164048865567E-2</v>
      </c>
      <c r="BE44" s="3" t="e">
        <f t="shared" si="10"/>
        <v>#VALUE!</v>
      </c>
      <c r="BF44" s="11" t="e">
        <f t="shared" si="11"/>
        <v>#VALUE!</v>
      </c>
      <c r="BG44" s="13" t="e">
        <f t="shared" si="12"/>
        <v>#VALUE!</v>
      </c>
      <c r="BH44" s="11" t="e">
        <f t="shared" si="13"/>
        <v>#VALUE!</v>
      </c>
      <c r="BI44" s="13" t="e">
        <f t="shared" si="14"/>
        <v>#VALUE!</v>
      </c>
      <c r="BJ44" s="13" t="e">
        <f t="shared" si="15"/>
        <v>#VALUE!</v>
      </c>
      <c r="BK44" s="13" t="e">
        <f t="shared" si="16"/>
        <v>#VALUE!</v>
      </c>
      <c r="BL44" s="17" t="e">
        <f t="shared" si="17"/>
        <v>#VALUE!</v>
      </c>
      <c r="BM44" s="13" t="e">
        <f t="shared" si="18"/>
        <v>#VALUE!</v>
      </c>
      <c r="BN44" s="17" t="e">
        <f t="shared" si="19"/>
        <v>#VALUE!</v>
      </c>
      <c r="BO44" s="13" t="e">
        <f t="shared" si="20"/>
        <v>#VALUE!</v>
      </c>
      <c r="BP44" s="16" t="e">
        <f t="shared" si="21"/>
        <v>#VALUE!</v>
      </c>
      <c r="BQ44" s="13" t="e">
        <f t="shared" si="22"/>
        <v>#VALUE!</v>
      </c>
      <c r="BR44" s="13" t="e">
        <f t="shared" si="23"/>
        <v>#VALUE!</v>
      </c>
      <c r="BS44" s="16" t="e">
        <f t="shared" si="29"/>
        <v>#VALUE!</v>
      </c>
      <c r="BT44" s="13" t="e">
        <f t="shared" si="24"/>
        <v>#VALUE!</v>
      </c>
      <c r="BU44" s="13" t="e">
        <f t="shared" si="25"/>
        <v>#VALUE!</v>
      </c>
      <c r="BV44" s="16" t="e">
        <f t="shared" si="26"/>
        <v>#VALUE!</v>
      </c>
    </row>
    <row r="45" spans="1:74" x14ac:dyDescent="0.25">
      <c r="A45" t="s">
        <v>58</v>
      </c>
      <c r="B45" s="2">
        <v>36616</v>
      </c>
      <c r="C45" s="4" t="e">
        <v>#N/A</v>
      </c>
      <c r="D45" s="4">
        <v>96.966666666666654</v>
      </c>
      <c r="AE45" s="2">
        <f t="shared" si="30"/>
        <v>36616</v>
      </c>
      <c r="AF45" s="5">
        <f>VLOOKUP(AE45,'FX rates'!D43:E307,2)</f>
        <v>503.25</v>
      </c>
      <c r="AG45" s="12" t="s">
        <v>583</v>
      </c>
      <c r="AH45" s="12" t="e">
        <f t="shared" si="6"/>
        <v>#N/A</v>
      </c>
      <c r="AI45" s="12" t="e">
        <f t="shared" si="7"/>
        <v>#VALUE!</v>
      </c>
      <c r="AJ45" s="12" t="s">
        <v>583</v>
      </c>
      <c r="AK45" s="12" t="s">
        <v>583</v>
      </c>
      <c r="AL45" s="12" t="s">
        <v>583</v>
      </c>
      <c r="AM45" s="12" t="s">
        <v>583</v>
      </c>
      <c r="AN45" s="12" t="s">
        <v>583</v>
      </c>
      <c r="AO45" s="12" t="s">
        <v>583</v>
      </c>
      <c r="AP45" s="12" t="s">
        <v>583</v>
      </c>
      <c r="AQ45" s="12" t="s">
        <v>583</v>
      </c>
      <c r="AR45" s="12" t="s">
        <v>583</v>
      </c>
      <c r="AS45" s="12" t="s">
        <v>583</v>
      </c>
      <c r="AT45" s="12" t="s">
        <v>583</v>
      </c>
      <c r="AU45" s="12" t="s">
        <v>583</v>
      </c>
      <c r="AV45" s="12" t="s">
        <v>583</v>
      </c>
      <c r="AW45" s="12" t="s">
        <v>583</v>
      </c>
      <c r="AX45" s="6">
        <f t="shared" si="8"/>
        <v>96.966666666666654</v>
      </c>
      <c r="AY45" s="11">
        <f t="shared" si="28"/>
        <v>1.4649459365189799E-2</v>
      </c>
      <c r="AZ45" s="3" t="s">
        <v>583</v>
      </c>
      <c r="BA45" s="2">
        <f t="shared" si="9"/>
        <v>36616</v>
      </c>
      <c r="BB45" s="11" t="e">
        <f t="shared" si="27"/>
        <v>#N/A</v>
      </c>
      <c r="BC45" s="11" t="e">
        <f t="shared" si="27"/>
        <v>#VALUE!</v>
      </c>
      <c r="BD45" s="11">
        <f t="shared" si="31"/>
        <v>1.4649459365189799E-2</v>
      </c>
      <c r="BE45" s="3" t="e">
        <f t="shared" si="10"/>
        <v>#VALUE!</v>
      </c>
      <c r="BF45" s="11" t="e">
        <f t="shared" si="11"/>
        <v>#VALUE!</v>
      </c>
      <c r="BG45" s="13" t="e">
        <f t="shared" si="12"/>
        <v>#VALUE!</v>
      </c>
      <c r="BH45" s="11" t="e">
        <f t="shared" si="13"/>
        <v>#VALUE!</v>
      </c>
      <c r="BI45" s="13" t="e">
        <f t="shared" si="14"/>
        <v>#VALUE!</v>
      </c>
      <c r="BJ45" s="13" t="e">
        <f t="shared" si="15"/>
        <v>#VALUE!</v>
      </c>
      <c r="BK45" s="13" t="e">
        <f t="shared" si="16"/>
        <v>#VALUE!</v>
      </c>
      <c r="BL45" s="17" t="e">
        <f t="shared" si="17"/>
        <v>#VALUE!</v>
      </c>
      <c r="BM45" s="13" t="e">
        <f t="shared" si="18"/>
        <v>#VALUE!</v>
      </c>
      <c r="BN45" s="17" t="e">
        <f t="shared" si="19"/>
        <v>#VALUE!</v>
      </c>
      <c r="BO45" s="13" t="e">
        <f t="shared" si="20"/>
        <v>#VALUE!</v>
      </c>
      <c r="BP45" s="16" t="e">
        <f t="shared" si="21"/>
        <v>#VALUE!</v>
      </c>
      <c r="BQ45" s="13" t="e">
        <f t="shared" si="22"/>
        <v>#VALUE!</v>
      </c>
      <c r="BR45" s="13" t="e">
        <f t="shared" si="23"/>
        <v>#VALUE!</v>
      </c>
      <c r="BS45" s="16" t="e">
        <f t="shared" si="29"/>
        <v>#VALUE!</v>
      </c>
      <c r="BT45" s="13" t="e">
        <f t="shared" si="24"/>
        <v>#VALUE!</v>
      </c>
      <c r="BU45" s="13" t="e">
        <f t="shared" si="25"/>
        <v>#VALUE!</v>
      </c>
      <c r="BV45" s="16" t="e">
        <f t="shared" si="26"/>
        <v>#VALUE!</v>
      </c>
    </row>
    <row r="46" spans="1:74" x14ac:dyDescent="0.25">
      <c r="A46" t="s">
        <v>59</v>
      </c>
      <c r="B46" s="2">
        <v>36707</v>
      </c>
      <c r="C46" s="4" t="e">
        <v>#N/A</v>
      </c>
      <c r="D46" s="4">
        <v>97.5</v>
      </c>
      <c r="AE46" s="2">
        <f t="shared" si="30"/>
        <v>36707</v>
      </c>
      <c r="AF46" s="5">
        <f>VLOOKUP(AE46,'FX rates'!D44:E308,2)</f>
        <v>539.85</v>
      </c>
      <c r="AG46" s="12" t="s">
        <v>583</v>
      </c>
      <c r="AH46" s="12" t="e">
        <f t="shared" si="6"/>
        <v>#N/A</v>
      </c>
      <c r="AI46" s="12" t="e">
        <f t="shared" si="7"/>
        <v>#VALUE!</v>
      </c>
      <c r="AJ46" s="12" t="s">
        <v>583</v>
      </c>
      <c r="AK46" s="12" t="s">
        <v>583</v>
      </c>
      <c r="AL46" s="12" t="s">
        <v>583</v>
      </c>
      <c r="AM46" s="12" t="s">
        <v>583</v>
      </c>
      <c r="AN46" s="12" t="s">
        <v>583</v>
      </c>
      <c r="AO46" s="12" t="s">
        <v>583</v>
      </c>
      <c r="AP46" s="12" t="s">
        <v>583</v>
      </c>
      <c r="AQ46" s="12" t="s">
        <v>583</v>
      </c>
      <c r="AR46" s="12" t="s">
        <v>583</v>
      </c>
      <c r="AS46" s="12" t="s">
        <v>583</v>
      </c>
      <c r="AT46" s="12" t="s">
        <v>583</v>
      </c>
      <c r="AU46" s="12" t="s">
        <v>583</v>
      </c>
      <c r="AV46" s="12" t="s">
        <v>583</v>
      </c>
      <c r="AW46" s="12" t="s">
        <v>583</v>
      </c>
      <c r="AX46" s="6">
        <f t="shared" si="8"/>
        <v>97.5</v>
      </c>
      <c r="AY46" s="11">
        <f t="shared" si="28"/>
        <v>1.6330785267546943E-2</v>
      </c>
      <c r="AZ46" s="3" t="s">
        <v>583</v>
      </c>
      <c r="BA46" s="2">
        <f t="shared" si="9"/>
        <v>36707</v>
      </c>
      <c r="BB46" s="11" t="e">
        <f t="shared" si="27"/>
        <v>#N/A</v>
      </c>
      <c r="BC46" s="11" t="e">
        <f t="shared" si="27"/>
        <v>#VALUE!</v>
      </c>
      <c r="BD46" s="11">
        <f t="shared" si="31"/>
        <v>1.6330785267546943E-2</v>
      </c>
      <c r="BE46" s="3" t="e">
        <f t="shared" si="10"/>
        <v>#VALUE!</v>
      </c>
      <c r="BF46" s="11" t="e">
        <f t="shared" si="11"/>
        <v>#VALUE!</v>
      </c>
      <c r="BG46" s="13" t="e">
        <f t="shared" si="12"/>
        <v>#VALUE!</v>
      </c>
      <c r="BH46" s="11" t="e">
        <f t="shared" si="13"/>
        <v>#VALUE!</v>
      </c>
      <c r="BI46" s="13" t="e">
        <f t="shared" si="14"/>
        <v>#VALUE!</v>
      </c>
      <c r="BJ46" s="13" t="e">
        <f t="shared" si="15"/>
        <v>#VALUE!</v>
      </c>
      <c r="BK46" s="13" t="e">
        <f t="shared" si="16"/>
        <v>#VALUE!</v>
      </c>
      <c r="BL46" s="17" t="e">
        <f t="shared" si="17"/>
        <v>#VALUE!</v>
      </c>
      <c r="BM46" s="13" t="e">
        <f t="shared" si="18"/>
        <v>#VALUE!</v>
      </c>
      <c r="BN46" s="17" t="e">
        <f t="shared" si="19"/>
        <v>#VALUE!</v>
      </c>
      <c r="BO46" s="13" t="e">
        <f t="shared" si="20"/>
        <v>#VALUE!</v>
      </c>
      <c r="BP46" s="16" t="e">
        <f t="shared" si="21"/>
        <v>#VALUE!</v>
      </c>
      <c r="BQ46" s="13" t="e">
        <f t="shared" si="22"/>
        <v>#VALUE!</v>
      </c>
      <c r="BR46" s="13" t="e">
        <f t="shared" si="23"/>
        <v>#VALUE!</v>
      </c>
      <c r="BS46" s="16" t="e">
        <f t="shared" si="29"/>
        <v>#VALUE!</v>
      </c>
      <c r="BT46" s="13" t="e">
        <f t="shared" si="24"/>
        <v>#VALUE!</v>
      </c>
      <c r="BU46" s="13" t="e">
        <f t="shared" si="25"/>
        <v>#VALUE!</v>
      </c>
      <c r="BV46" s="16" t="e">
        <f t="shared" si="26"/>
        <v>#VALUE!</v>
      </c>
    </row>
    <row r="47" spans="1:74" x14ac:dyDescent="0.25">
      <c r="A47" t="s">
        <v>60</v>
      </c>
      <c r="B47" s="2">
        <v>36799</v>
      </c>
      <c r="C47" s="4" t="e">
        <v>#N/A</v>
      </c>
      <c r="D47" s="4">
        <v>97.666666666666671</v>
      </c>
      <c r="AE47" s="2">
        <f t="shared" si="30"/>
        <v>36799</v>
      </c>
      <c r="AF47" s="5">
        <f>VLOOKUP(AE47,'FX rates'!D45:E309,2)</f>
        <v>563.75</v>
      </c>
      <c r="AG47" s="12" t="s">
        <v>583</v>
      </c>
      <c r="AH47" s="12" t="e">
        <f t="shared" si="6"/>
        <v>#N/A</v>
      </c>
      <c r="AI47" s="12" t="e">
        <f t="shared" si="7"/>
        <v>#VALUE!</v>
      </c>
      <c r="AJ47" s="12" t="s">
        <v>583</v>
      </c>
      <c r="AK47" s="12" t="s">
        <v>583</v>
      </c>
      <c r="AL47" s="12" t="s">
        <v>583</v>
      </c>
      <c r="AM47" s="12" t="s">
        <v>583</v>
      </c>
      <c r="AN47" s="12" t="s">
        <v>583</v>
      </c>
      <c r="AO47" s="12" t="s">
        <v>583</v>
      </c>
      <c r="AP47" s="12" t="s">
        <v>583</v>
      </c>
      <c r="AQ47" s="12" t="s">
        <v>583</v>
      </c>
      <c r="AR47" s="12" t="s">
        <v>583</v>
      </c>
      <c r="AS47" s="12" t="s">
        <v>583</v>
      </c>
      <c r="AT47" s="12" t="s">
        <v>583</v>
      </c>
      <c r="AU47" s="12" t="s">
        <v>583</v>
      </c>
      <c r="AV47" s="12" t="s">
        <v>583</v>
      </c>
      <c r="AW47" s="12" t="s">
        <v>583</v>
      </c>
      <c r="AX47" s="6">
        <f t="shared" si="8"/>
        <v>97.666666666666671</v>
      </c>
      <c r="AY47" s="11">
        <f t="shared" si="28"/>
        <v>1.5597920277296451E-2</v>
      </c>
      <c r="AZ47" s="3" t="s">
        <v>583</v>
      </c>
      <c r="BA47" s="2">
        <f t="shared" si="9"/>
        <v>36799</v>
      </c>
      <c r="BB47" s="11" t="e">
        <f t="shared" si="27"/>
        <v>#N/A</v>
      </c>
      <c r="BC47" s="11" t="e">
        <f t="shared" si="27"/>
        <v>#VALUE!</v>
      </c>
      <c r="BD47" s="11">
        <f t="shared" si="31"/>
        <v>1.5597920277296451E-2</v>
      </c>
      <c r="BE47" s="3" t="e">
        <f t="shared" si="10"/>
        <v>#VALUE!</v>
      </c>
      <c r="BF47" s="11" t="e">
        <f t="shared" si="11"/>
        <v>#VALUE!</v>
      </c>
      <c r="BG47" s="13" t="e">
        <f t="shared" si="12"/>
        <v>#VALUE!</v>
      </c>
      <c r="BH47" s="11" t="e">
        <f t="shared" si="13"/>
        <v>#VALUE!</v>
      </c>
      <c r="BI47" s="13" t="e">
        <f t="shared" si="14"/>
        <v>#VALUE!</v>
      </c>
      <c r="BJ47" s="13" t="e">
        <f t="shared" si="15"/>
        <v>#VALUE!</v>
      </c>
      <c r="BK47" s="13" t="e">
        <f t="shared" si="16"/>
        <v>#VALUE!</v>
      </c>
      <c r="BL47" s="17" t="e">
        <f t="shared" si="17"/>
        <v>#VALUE!</v>
      </c>
      <c r="BM47" s="13" t="e">
        <f t="shared" si="18"/>
        <v>#VALUE!</v>
      </c>
      <c r="BN47" s="17" t="e">
        <f t="shared" si="19"/>
        <v>#VALUE!</v>
      </c>
      <c r="BO47" s="13" t="e">
        <f t="shared" si="20"/>
        <v>#VALUE!</v>
      </c>
      <c r="BP47" s="16" t="e">
        <f t="shared" si="21"/>
        <v>#VALUE!</v>
      </c>
      <c r="BQ47" s="13" t="e">
        <f t="shared" si="22"/>
        <v>#VALUE!</v>
      </c>
      <c r="BR47" s="13" t="e">
        <f t="shared" si="23"/>
        <v>#VALUE!</v>
      </c>
      <c r="BS47" s="16" t="e">
        <f t="shared" si="29"/>
        <v>#VALUE!</v>
      </c>
      <c r="BT47" s="13" t="e">
        <f t="shared" si="24"/>
        <v>#VALUE!</v>
      </c>
      <c r="BU47" s="13" t="e">
        <f t="shared" si="25"/>
        <v>#VALUE!</v>
      </c>
      <c r="BV47" s="16" t="e">
        <f t="shared" si="26"/>
        <v>#VALUE!</v>
      </c>
    </row>
    <row r="48" spans="1:74" x14ac:dyDescent="0.25">
      <c r="A48" t="s">
        <v>61</v>
      </c>
      <c r="B48" s="2">
        <v>36891</v>
      </c>
      <c r="C48" s="4" t="e">
        <v>#N/A</v>
      </c>
      <c r="D48" s="4">
        <v>97.466666666666654</v>
      </c>
      <c r="AE48" s="2">
        <f t="shared" si="30"/>
        <v>36891</v>
      </c>
      <c r="AF48" s="5">
        <f>VLOOKUP(AE48,'FX rates'!D46:E310,2)</f>
        <v>573.85</v>
      </c>
      <c r="AG48" s="12" t="s">
        <v>583</v>
      </c>
      <c r="AH48" s="12" t="e">
        <f t="shared" si="6"/>
        <v>#N/A</v>
      </c>
      <c r="AI48" s="12" t="e">
        <f t="shared" si="7"/>
        <v>#VALUE!</v>
      </c>
      <c r="AJ48" s="12" t="s">
        <v>583</v>
      </c>
      <c r="AK48" s="12" t="s">
        <v>583</v>
      </c>
      <c r="AL48" s="12" t="s">
        <v>583</v>
      </c>
      <c r="AM48" s="12" t="s">
        <v>583</v>
      </c>
      <c r="AN48" s="12" t="s">
        <v>583</v>
      </c>
      <c r="AO48" s="12" t="s">
        <v>583</v>
      </c>
      <c r="AP48" s="12" t="s">
        <v>583</v>
      </c>
      <c r="AQ48" s="12" t="s">
        <v>583</v>
      </c>
      <c r="AR48" s="12" t="s">
        <v>583</v>
      </c>
      <c r="AS48" s="12" t="s">
        <v>583</v>
      </c>
      <c r="AT48" s="12" t="s">
        <v>583</v>
      </c>
      <c r="AU48" s="12" t="s">
        <v>583</v>
      </c>
      <c r="AV48" s="12" t="s">
        <v>583</v>
      </c>
      <c r="AW48" s="12" t="s">
        <v>583</v>
      </c>
      <c r="AX48" s="6">
        <f t="shared" si="8"/>
        <v>97.466666666666654</v>
      </c>
      <c r="AY48" s="11">
        <f t="shared" si="28"/>
        <v>1.0366275051831408E-2</v>
      </c>
      <c r="AZ48" s="3" t="s">
        <v>583</v>
      </c>
      <c r="BA48" s="2">
        <f t="shared" si="9"/>
        <v>36891</v>
      </c>
      <c r="BB48" s="11" t="e">
        <f t="shared" si="27"/>
        <v>#N/A</v>
      </c>
      <c r="BC48" s="11" t="e">
        <f t="shared" si="27"/>
        <v>#VALUE!</v>
      </c>
      <c r="BD48" s="11">
        <f t="shared" si="31"/>
        <v>1.0366275051831408E-2</v>
      </c>
      <c r="BE48" s="3" t="e">
        <f t="shared" si="10"/>
        <v>#VALUE!</v>
      </c>
      <c r="BF48" s="11" t="e">
        <f t="shared" si="11"/>
        <v>#VALUE!</v>
      </c>
      <c r="BG48" s="13" t="e">
        <f t="shared" si="12"/>
        <v>#VALUE!</v>
      </c>
      <c r="BH48" s="11" t="e">
        <f t="shared" si="13"/>
        <v>#VALUE!</v>
      </c>
      <c r="BI48" s="13" t="e">
        <f t="shared" si="14"/>
        <v>#VALUE!</v>
      </c>
      <c r="BJ48" s="13" t="e">
        <f t="shared" si="15"/>
        <v>#VALUE!</v>
      </c>
      <c r="BK48" s="13" t="e">
        <f t="shared" si="16"/>
        <v>#VALUE!</v>
      </c>
      <c r="BL48" s="17" t="e">
        <f t="shared" si="17"/>
        <v>#VALUE!</v>
      </c>
      <c r="BM48" s="13" t="e">
        <f t="shared" si="18"/>
        <v>#VALUE!</v>
      </c>
      <c r="BN48" s="17" t="e">
        <f t="shared" si="19"/>
        <v>#VALUE!</v>
      </c>
      <c r="BO48" s="13" t="e">
        <f t="shared" si="20"/>
        <v>#VALUE!</v>
      </c>
      <c r="BP48" s="16" t="e">
        <f t="shared" si="21"/>
        <v>#VALUE!</v>
      </c>
      <c r="BQ48" s="13" t="e">
        <f t="shared" si="22"/>
        <v>#VALUE!</v>
      </c>
      <c r="BR48" s="13" t="e">
        <f t="shared" si="23"/>
        <v>#VALUE!</v>
      </c>
      <c r="BS48" s="16" t="e">
        <f t="shared" si="29"/>
        <v>#VALUE!</v>
      </c>
      <c r="BT48" s="13" t="e">
        <f t="shared" si="24"/>
        <v>#VALUE!</v>
      </c>
      <c r="BU48" s="13" t="e">
        <f t="shared" si="25"/>
        <v>#VALUE!</v>
      </c>
      <c r="BV48" s="16" t="e">
        <f t="shared" si="26"/>
        <v>#VALUE!</v>
      </c>
    </row>
    <row r="49" spans="1:74" x14ac:dyDescent="0.25">
      <c r="A49" t="s">
        <v>62</v>
      </c>
      <c r="B49" s="2">
        <v>36981</v>
      </c>
      <c r="C49" s="4" t="e">
        <v>#N/A</v>
      </c>
      <c r="D49" s="4">
        <v>97.533333333333346</v>
      </c>
      <c r="AE49" s="2">
        <f t="shared" si="30"/>
        <v>36981</v>
      </c>
      <c r="AF49" s="5">
        <f>VLOOKUP(AE49,'FX rates'!D47:E311,2)</f>
        <v>595.75</v>
      </c>
      <c r="AG49" s="12" t="s">
        <v>583</v>
      </c>
      <c r="AH49" s="12" t="e">
        <f t="shared" si="6"/>
        <v>#N/A</v>
      </c>
      <c r="AI49" s="12" t="e">
        <f t="shared" si="7"/>
        <v>#VALUE!</v>
      </c>
      <c r="AJ49" s="12" t="s">
        <v>583</v>
      </c>
      <c r="AK49" s="12" t="s">
        <v>583</v>
      </c>
      <c r="AL49" s="12" t="s">
        <v>583</v>
      </c>
      <c r="AM49" s="12" t="s">
        <v>583</v>
      </c>
      <c r="AN49" s="12" t="s">
        <v>583</v>
      </c>
      <c r="AO49" s="12" t="s">
        <v>583</v>
      </c>
      <c r="AP49" s="12" t="s">
        <v>583</v>
      </c>
      <c r="AQ49" s="12" t="s">
        <v>583</v>
      </c>
      <c r="AR49" s="12" t="s">
        <v>583</v>
      </c>
      <c r="AS49" s="12" t="s">
        <v>583</v>
      </c>
      <c r="AT49" s="12" t="s">
        <v>583</v>
      </c>
      <c r="AU49" s="12" t="s">
        <v>583</v>
      </c>
      <c r="AV49" s="12" t="s">
        <v>583</v>
      </c>
      <c r="AW49" s="12" t="s">
        <v>583</v>
      </c>
      <c r="AX49" s="6">
        <f t="shared" si="8"/>
        <v>97.533333333333346</v>
      </c>
      <c r="AY49" s="11">
        <f t="shared" si="28"/>
        <v>5.8439326228947319E-3</v>
      </c>
      <c r="AZ49" s="3" t="s">
        <v>583</v>
      </c>
      <c r="BA49" s="2">
        <f t="shared" si="9"/>
        <v>36981</v>
      </c>
      <c r="BB49" s="11" t="e">
        <f t="shared" si="27"/>
        <v>#N/A</v>
      </c>
      <c r="BC49" s="11" t="e">
        <f t="shared" si="27"/>
        <v>#VALUE!</v>
      </c>
      <c r="BD49" s="11">
        <f t="shared" si="31"/>
        <v>5.8439326228947319E-3</v>
      </c>
      <c r="BE49" s="3" t="e">
        <f t="shared" si="10"/>
        <v>#VALUE!</v>
      </c>
      <c r="BF49" s="11" t="e">
        <f t="shared" si="11"/>
        <v>#VALUE!</v>
      </c>
      <c r="BG49" s="13" t="e">
        <f t="shared" si="12"/>
        <v>#VALUE!</v>
      </c>
      <c r="BH49" s="11" t="e">
        <f t="shared" si="13"/>
        <v>#VALUE!</v>
      </c>
      <c r="BI49" s="13" t="e">
        <f t="shared" si="14"/>
        <v>#VALUE!</v>
      </c>
      <c r="BJ49" s="13" t="e">
        <f t="shared" si="15"/>
        <v>#VALUE!</v>
      </c>
      <c r="BK49" s="13" t="e">
        <f t="shared" si="16"/>
        <v>#VALUE!</v>
      </c>
      <c r="BL49" s="17" t="e">
        <f t="shared" si="17"/>
        <v>#VALUE!</v>
      </c>
      <c r="BM49" s="13" t="e">
        <f t="shared" si="18"/>
        <v>#VALUE!</v>
      </c>
      <c r="BN49" s="17" t="e">
        <f t="shared" si="19"/>
        <v>#VALUE!</v>
      </c>
      <c r="BO49" s="13" t="e">
        <f t="shared" si="20"/>
        <v>#VALUE!</v>
      </c>
      <c r="BP49" s="16" t="e">
        <f t="shared" si="21"/>
        <v>#VALUE!</v>
      </c>
      <c r="BQ49" s="13" t="e">
        <f t="shared" si="22"/>
        <v>#VALUE!</v>
      </c>
      <c r="BR49" s="13" t="e">
        <f t="shared" si="23"/>
        <v>#VALUE!</v>
      </c>
      <c r="BS49" s="16" t="e">
        <f t="shared" si="29"/>
        <v>#VALUE!</v>
      </c>
      <c r="BT49" s="13" t="e">
        <f t="shared" si="24"/>
        <v>#VALUE!</v>
      </c>
      <c r="BU49" s="13" t="e">
        <f t="shared" si="25"/>
        <v>#VALUE!</v>
      </c>
      <c r="BV49" s="16" t="e">
        <f t="shared" si="26"/>
        <v>#VALUE!</v>
      </c>
    </row>
    <row r="50" spans="1:74" x14ac:dyDescent="0.25">
      <c r="A50" t="s">
        <v>63</v>
      </c>
      <c r="B50" s="2">
        <v>37072</v>
      </c>
      <c r="C50" s="4" t="e">
        <v>#N/A</v>
      </c>
      <c r="D50" s="4">
        <v>97.733333333333348</v>
      </c>
      <c r="AE50" s="2">
        <f t="shared" si="30"/>
        <v>37072</v>
      </c>
      <c r="AF50" s="5">
        <f>VLOOKUP(AE50,'FX rates'!D48:E312,2)</f>
        <v>631.79999999999995</v>
      </c>
      <c r="AG50" s="12" t="s">
        <v>583</v>
      </c>
      <c r="AH50" s="12" t="e">
        <f t="shared" si="6"/>
        <v>#N/A</v>
      </c>
      <c r="AI50" s="12" t="e">
        <f t="shared" si="7"/>
        <v>#VALUE!</v>
      </c>
      <c r="AJ50" s="12" t="s">
        <v>583</v>
      </c>
      <c r="AK50" s="12" t="s">
        <v>583</v>
      </c>
      <c r="AL50" s="12" t="s">
        <v>583</v>
      </c>
      <c r="AM50" s="12" t="s">
        <v>583</v>
      </c>
      <c r="AN50" s="12" t="s">
        <v>583</v>
      </c>
      <c r="AO50" s="12" t="s">
        <v>583</v>
      </c>
      <c r="AP50" s="12" t="s">
        <v>583</v>
      </c>
      <c r="AQ50" s="12" t="s">
        <v>583</v>
      </c>
      <c r="AR50" s="12" t="s">
        <v>583</v>
      </c>
      <c r="AS50" s="12" t="s">
        <v>583</v>
      </c>
      <c r="AT50" s="12" t="s">
        <v>583</v>
      </c>
      <c r="AU50" s="12" t="s">
        <v>583</v>
      </c>
      <c r="AV50" s="12" t="s">
        <v>583</v>
      </c>
      <c r="AW50" s="12" t="s">
        <v>583</v>
      </c>
      <c r="AX50" s="6">
        <f t="shared" si="8"/>
        <v>97.733333333333348</v>
      </c>
      <c r="AY50" s="11">
        <f t="shared" si="28"/>
        <v>2.3931623931625623E-3</v>
      </c>
      <c r="AZ50" s="3" t="s">
        <v>583</v>
      </c>
      <c r="BA50" s="2">
        <f t="shared" si="9"/>
        <v>37072</v>
      </c>
      <c r="BB50" s="11" t="e">
        <f t="shared" si="27"/>
        <v>#N/A</v>
      </c>
      <c r="BC50" s="11" t="e">
        <f t="shared" si="27"/>
        <v>#VALUE!</v>
      </c>
      <c r="BD50" s="11">
        <f t="shared" si="31"/>
        <v>2.3931623931625623E-3</v>
      </c>
      <c r="BE50" s="3" t="e">
        <f t="shared" si="10"/>
        <v>#VALUE!</v>
      </c>
      <c r="BF50" s="11" t="e">
        <f t="shared" si="11"/>
        <v>#VALUE!</v>
      </c>
      <c r="BG50" s="13" t="e">
        <f t="shared" si="12"/>
        <v>#VALUE!</v>
      </c>
      <c r="BH50" s="11" t="e">
        <f t="shared" si="13"/>
        <v>#VALUE!</v>
      </c>
      <c r="BI50" s="13" t="e">
        <f t="shared" si="14"/>
        <v>#VALUE!</v>
      </c>
      <c r="BJ50" s="13" t="e">
        <f t="shared" si="15"/>
        <v>#VALUE!</v>
      </c>
      <c r="BK50" s="13" t="e">
        <f t="shared" si="16"/>
        <v>#VALUE!</v>
      </c>
      <c r="BL50" s="17" t="e">
        <f t="shared" si="17"/>
        <v>#VALUE!</v>
      </c>
      <c r="BM50" s="13" t="e">
        <f t="shared" si="18"/>
        <v>#VALUE!</v>
      </c>
      <c r="BN50" s="17" t="e">
        <f t="shared" si="19"/>
        <v>#VALUE!</v>
      </c>
      <c r="BO50" s="13" t="e">
        <f t="shared" si="20"/>
        <v>#VALUE!</v>
      </c>
      <c r="BP50" s="16" t="e">
        <f t="shared" si="21"/>
        <v>#VALUE!</v>
      </c>
      <c r="BQ50" s="13" t="e">
        <f t="shared" si="22"/>
        <v>#VALUE!</v>
      </c>
      <c r="BR50" s="13" t="e">
        <f t="shared" si="23"/>
        <v>#VALUE!</v>
      </c>
      <c r="BS50" s="16" t="e">
        <f t="shared" si="29"/>
        <v>#VALUE!</v>
      </c>
      <c r="BT50" s="13" t="e">
        <f t="shared" si="24"/>
        <v>#VALUE!</v>
      </c>
      <c r="BU50" s="13" t="e">
        <f t="shared" si="25"/>
        <v>#VALUE!</v>
      </c>
      <c r="BV50" s="16" t="e">
        <f t="shared" si="26"/>
        <v>#VALUE!</v>
      </c>
    </row>
    <row r="51" spans="1:74" x14ac:dyDescent="0.25">
      <c r="A51" t="s">
        <v>64</v>
      </c>
      <c r="B51" s="2">
        <v>37164</v>
      </c>
      <c r="C51" s="4" t="e">
        <v>#N/A</v>
      </c>
      <c r="D51" s="4">
        <v>97.733333333333334</v>
      </c>
      <c r="AE51" s="2">
        <f t="shared" si="30"/>
        <v>37164</v>
      </c>
      <c r="AF51" s="5">
        <f>VLOOKUP(AE51,'FX rates'!D49:E313,2)</f>
        <v>693.22</v>
      </c>
      <c r="AG51" s="12" t="s">
        <v>583</v>
      </c>
      <c r="AH51" s="12" t="e">
        <f t="shared" si="6"/>
        <v>#N/A</v>
      </c>
      <c r="AI51" s="12" t="e">
        <f t="shared" si="7"/>
        <v>#VALUE!</v>
      </c>
      <c r="AJ51" s="12" t="s">
        <v>583</v>
      </c>
      <c r="AK51" s="12" t="s">
        <v>583</v>
      </c>
      <c r="AL51" s="12" t="s">
        <v>583</v>
      </c>
      <c r="AM51" s="12" t="s">
        <v>583</v>
      </c>
      <c r="AN51" s="12" t="s">
        <v>583</v>
      </c>
      <c r="AO51" s="12" t="s">
        <v>583</v>
      </c>
      <c r="AP51" s="12" t="s">
        <v>583</v>
      </c>
      <c r="AQ51" s="12" t="s">
        <v>583</v>
      </c>
      <c r="AR51" s="12" t="s">
        <v>583</v>
      </c>
      <c r="AS51" s="12" t="s">
        <v>583</v>
      </c>
      <c r="AT51" s="12" t="s">
        <v>583</v>
      </c>
      <c r="AU51" s="12" t="s">
        <v>583</v>
      </c>
      <c r="AV51" s="12" t="s">
        <v>583</v>
      </c>
      <c r="AW51" s="12" t="s">
        <v>583</v>
      </c>
      <c r="AX51" s="6">
        <f t="shared" si="8"/>
        <v>97.733333333333334</v>
      </c>
      <c r="AY51" s="11">
        <f t="shared" si="28"/>
        <v>6.8259385665525585E-4</v>
      </c>
      <c r="AZ51" s="3" t="s">
        <v>583</v>
      </c>
      <c r="BA51" s="2">
        <f t="shared" si="9"/>
        <v>37164</v>
      </c>
      <c r="BB51" s="11" t="e">
        <f t="shared" si="27"/>
        <v>#N/A</v>
      </c>
      <c r="BC51" s="11" t="e">
        <f t="shared" si="27"/>
        <v>#VALUE!</v>
      </c>
      <c r="BD51" s="11">
        <f t="shared" si="31"/>
        <v>6.8259385665525585E-4</v>
      </c>
      <c r="BE51" s="3" t="e">
        <f t="shared" si="10"/>
        <v>#VALUE!</v>
      </c>
      <c r="BF51" s="11" t="e">
        <f t="shared" si="11"/>
        <v>#VALUE!</v>
      </c>
      <c r="BG51" s="13" t="e">
        <f t="shared" si="12"/>
        <v>#VALUE!</v>
      </c>
      <c r="BH51" s="11" t="e">
        <f t="shared" si="13"/>
        <v>#VALUE!</v>
      </c>
      <c r="BI51" s="13" t="e">
        <f t="shared" si="14"/>
        <v>#VALUE!</v>
      </c>
      <c r="BJ51" s="13" t="e">
        <f t="shared" si="15"/>
        <v>#VALUE!</v>
      </c>
      <c r="BK51" s="13" t="e">
        <f t="shared" si="16"/>
        <v>#VALUE!</v>
      </c>
      <c r="BL51" s="17" t="e">
        <f t="shared" si="17"/>
        <v>#VALUE!</v>
      </c>
      <c r="BM51" s="13" t="e">
        <f t="shared" si="18"/>
        <v>#VALUE!</v>
      </c>
      <c r="BN51" s="17" t="e">
        <f t="shared" si="19"/>
        <v>#VALUE!</v>
      </c>
      <c r="BO51" s="13" t="e">
        <f t="shared" si="20"/>
        <v>#VALUE!</v>
      </c>
      <c r="BP51" s="16" t="e">
        <f t="shared" si="21"/>
        <v>#VALUE!</v>
      </c>
      <c r="BQ51" s="13" t="e">
        <f t="shared" si="22"/>
        <v>#VALUE!</v>
      </c>
      <c r="BR51" s="13" t="e">
        <f t="shared" si="23"/>
        <v>#VALUE!</v>
      </c>
      <c r="BS51" s="16" t="e">
        <f t="shared" si="29"/>
        <v>#VALUE!</v>
      </c>
      <c r="BT51" s="13" t="e">
        <f t="shared" si="24"/>
        <v>#VALUE!</v>
      </c>
      <c r="BU51" s="13" t="e">
        <f t="shared" si="25"/>
        <v>#VALUE!</v>
      </c>
      <c r="BV51" s="16" t="e">
        <f t="shared" si="26"/>
        <v>#VALUE!</v>
      </c>
    </row>
    <row r="52" spans="1:74" x14ac:dyDescent="0.25">
      <c r="A52" t="s">
        <v>65</v>
      </c>
      <c r="B52" s="2">
        <v>37256</v>
      </c>
      <c r="C52" s="4" t="e">
        <v>#N/A</v>
      </c>
      <c r="D52" s="4">
        <v>97.90000000000002</v>
      </c>
      <c r="AE52" s="2">
        <f t="shared" si="30"/>
        <v>37256</v>
      </c>
      <c r="AF52" s="5">
        <f>VLOOKUP(AE52,'FX rates'!D50:E314,2)</f>
        <v>661.25</v>
      </c>
      <c r="AG52" s="12" t="s">
        <v>583</v>
      </c>
      <c r="AH52" s="12" t="e">
        <f t="shared" si="6"/>
        <v>#N/A</v>
      </c>
      <c r="AI52" s="12" t="e">
        <f t="shared" si="7"/>
        <v>#VALUE!</v>
      </c>
      <c r="AJ52" s="12" t="s">
        <v>583</v>
      </c>
      <c r="AK52" s="12" t="s">
        <v>583</v>
      </c>
      <c r="AL52" s="12" t="s">
        <v>583</v>
      </c>
      <c r="AM52" s="12" t="s">
        <v>583</v>
      </c>
      <c r="AN52" s="12" t="s">
        <v>583</v>
      </c>
      <c r="AO52" s="12" t="s">
        <v>583</v>
      </c>
      <c r="AP52" s="12" t="s">
        <v>583</v>
      </c>
      <c r="AQ52" s="12" t="s">
        <v>583</v>
      </c>
      <c r="AR52" s="12" t="s">
        <v>583</v>
      </c>
      <c r="AS52" s="12" t="s">
        <v>583</v>
      </c>
      <c r="AT52" s="12" t="s">
        <v>583</v>
      </c>
      <c r="AU52" s="12" t="s">
        <v>583</v>
      </c>
      <c r="AV52" s="12" t="s">
        <v>583</v>
      </c>
      <c r="AW52" s="12" t="s">
        <v>583</v>
      </c>
      <c r="AX52" s="6">
        <f t="shared" si="8"/>
        <v>97.90000000000002</v>
      </c>
      <c r="AY52" s="11">
        <f t="shared" si="28"/>
        <v>4.4459644322849545E-3</v>
      </c>
      <c r="AZ52" s="3" t="s">
        <v>583</v>
      </c>
      <c r="BA52" s="2">
        <f t="shared" si="9"/>
        <v>37256</v>
      </c>
      <c r="BB52" s="11" t="e">
        <f t="shared" si="27"/>
        <v>#N/A</v>
      </c>
      <c r="BC52" s="11" t="e">
        <f t="shared" si="27"/>
        <v>#VALUE!</v>
      </c>
      <c r="BD52" s="11">
        <f t="shared" si="31"/>
        <v>4.4459644322849545E-3</v>
      </c>
      <c r="BE52" s="3" t="e">
        <f t="shared" si="10"/>
        <v>#VALUE!</v>
      </c>
      <c r="BF52" s="11" t="e">
        <f t="shared" si="11"/>
        <v>#VALUE!</v>
      </c>
      <c r="BG52" s="13" t="e">
        <f t="shared" si="12"/>
        <v>#VALUE!</v>
      </c>
      <c r="BH52" s="11" t="e">
        <f t="shared" si="13"/>
        <v>#VALUE!</v>
      </c>
      <c r="BI52" s="13" t="e">
        <f t="shared" si="14"/>
        <v>#VALUE!</v>
      </c>
      <c r="BJ52" s="13" t="e">
        <f t="shared" si="15"/>
        <v>#VALUE!</v>
      </c>
      <c r="BK52" s="13" t="e">
        <f t="shared" si="16"/>
        <v>#VALUE!</v>
      </c>
      <c r="BL52" s="17" t="e">
        <f t="shared" si="17"/>
        <v>#VALUE!</v>
      </c>
      <c r="BM52" s="13" t="e">
        <f t="shared" si="18"/>
        <v>#VALUE!</v>
      </c>
      <c r="BN52" s="17" t="e">
        <f t="shared" si="19"/>
        <v>#VALUE!</v>
      </c>
      <c r="BO52" s="13" t="e">
        <f t="shared" si="20"/>
        <v>#VALUE!</v>
      </c>
      <c r="BP52" s="16" t="e">
        <f t="shared" si="21"/>
        <v>#VALUE!</v>
      </c>
      <c r="BQ52" s="13" t="e">
        <f t="shared" si="22"/>
        <v>#VALUE!</v>
      </c>
      <c r="BR52" s="13" t="e">
        <f t="shared" si="23"/>
        <v>#VALUE!</v>
      </c>
      <c r="BS52" s="16" t="e">
        <f t="shared" si="29"/>
        <v>#VALUE!</v>
      </c>
      <c r="BT52" s="13" t="e">
        <f t="shared" si="24"/>
        <v>#VALUE!</v>
      </c>
      <c r="BU52" s="13" t="e">
        <f t="shared" si="25"/>
        <v>#VALUE!</v>
      </c>
      <c r="BV52" s="16" t="e">
        <f t="shared" si="26"/>
        <v>#VALUE!</v>
      </c>
    </row>
    <row r="53" spans="1:74" x14ac:dyDescent="0.25">
      <c r="A53" t="s">
        <v>66</v>
      </c>
      <c r="B53" s="2">
        <v>37346</v>
      </c>
      <c r="C53" s="4" t="e">
        <v>#N/A</v>
      </c>
      <c r="D53" s="4">
        <v>98.3</v>
      </c>
      <c r="AE53" s="2">
        <f t="shared" si="30"/>
        <v>37346</v>
      </c>
      <c r="AF53" s="5">
        <f>VLOOKUP(AE53,'FX rates'!D51:E315,2)</f>
        <v>656.5</v>
      </c>
      <c r="AG53" s="12" t="s">
        <v>583</v>
      </c>
      <c r="AH53" s="12" t="e">
        <f t="shared" si="6"/>
        <v>#N/A</v>
      </c>
      <c r="AI53" s="12" t="e">
        <f t="shared" si="7"/>
        <v>#VALUE!</v>
      </c>
      <c r="AJ53" s="12" t="s">
        <v>583</v>
      </c>
      <c r="AK53" s="12" t="s">
        <v>583</v>
      </c>
      <c r="AL53" s="12" t="s">
        <v>583</v>
      </c>
      <c r="AM53" s="12" t="s">
        <v>583</v>
      </c>
      <c r="AN53" s="12" t="s">
        <v>583</v>
      </c>
      <c r="AO53" s="12" t="s">
        <v>583</v>
      </c>
      <c r="AP53" s="12" t="s">
        <v>583</v>
      </c>
      <c r="AQ53" s="12" t="s">
        <v>583</v>
      </c>
      <c r="AR53" s="12" t="s">
        <v>583</v>
      </c>
      <c r="AS53" s="12" t="s">
        <v>583</v>
      </c>
      <c r="AT53" s="12" t="s">
        <v>583</v>
      </c>
      <c r="AU53" s="12" t="s">
        <v>583</v>
      </c>
      <c r="AV53" s="12" t="s">
        <v>583</v>
      </c>
      <c r="AW53" s="12" t="s">
        <v>583</v>
      </c>
      <c r="AX53" s="6">
        <f t="shared" si="8"/>
        <v>98.3</v>
      </c>
      <c r="AY53" s="11">
        <f t="shared" si="28"/>
        <v>7.8605604921393457E-3</v>
      </c>
      <c r="AZ53" s="3" t="s">
        <v>583</v>
      </c>
      <c r="BA53" s="2">
        <f t="shared" si="9"/>
        <v>37346</v>
      </c>
      <c r="BB53" s="11" t="e">
        <f t="shared" si="27"/>
        <v>#N/A</v>
      </c>
      <c r="BC53" s="11" t="e">
        <f t="shared" si="27"/>
        <v>#VALUE!</v>
      </c>
      <c r="BD53" s="11">
        <f t="shared" si="31"/>
        <v>7.8605604921393457E-3</v>
      </c>
      <c r="BE53" s="3" t="e">
        <f t="shared" si="10"/>
        <v>#VALUE!</v>
      </c>
      <c r="BF53" s="11" t="e">
        <f t="shared" si="11"/>
        <v>#VALUE!</v>
      </c>
      <c r="BG53" s="13" t="e">
        <f t="shared" si="12"/>
        <v>#VALUE!</v>
      </c>
      <c r="BH53" s="11" t="e">
        <f t="shared" si="13"/>
        <v>#VALUE!</v>
      </c>
      <c r="BI53" s="13" t="e">
        <f t="shared" si="14"/>
        <v>#VALUE!</v>
      </c>
      <c r="BJ53" s="13" t="e">
        <f t="shared" si="15"/>
        <v>#VALUE!</v>
      </c>
      <c r="BK53" s="13" t="e">
        <f t="shared" si="16"/>
        <v>#VALUE!</v>
      </c>
      <c r="BL53" s="17" t="e">
        <f t="shared" si="17"/>
        <v>#VALUE!</v>
      </c>
      <c r="BM53" s="13" t="e">
        <f t="shared" si="18"/>
        <v>#VALUE!</v>
      </c>
      <c r="BN53" s="17" t="e">
        <f t="shared" si="19"/>
        <v>#VALUE!</v>
      </c>
      <c r="BO53" s="13" t="e">
        <f t="shared" si="20"/>
        <v>#VALUE!</v>
      </c>
      <c r="BP53" s="16" t="e">
        <f t="shared" si="21"/>
        <v>#VALUE!</v>
      </c>
      <c r="BQ53" s="13" t="e">
        <f t="shared" si="22"/>
        <v>#VALUE!</v>
      </c>
      <c r="BR53" s="13" t="e">
        <f t="shared" si="23"/>
        <v>#VALUE!</v>
      </c>
      <c r="BS53" s="16" t="e">
        <f t="shared" si="29"/>
        <v>#VALUE!</v>
      </c>
      <c r="BT53" s="13" t="e">
        <f t="shared" si="24"/>
        <v>#VALUE!</v>
      </c>
      <c r="BU53" s="13" t="e">
        <f t="shared" si="25"/>
        <v>#VALUE!</v>
      </c>
      <c r="BV53" s="16" t="e">
        <f t="shared" si="26"/>
        <v>#VALUE!</v>
      </c>
    </row>
    <row r="54" spans="1:74" x14ac:dyDescent="0.25">
      <c r="A54" t="s">
        <v>67</v>
      </c>
      <c r="B54" s="2">
        <v>37437</v>
      </c>
      <c r="C54" s="4" t="e">
        <v>#N/A</v>
      </c>
      <c r="D54" s="4">
        <v>98.566666666666663</v>
      </c>
      <c r="AE54" s="2">
        <f t="shared" si="30"/>
        <v>37437</v>
      </c>
      <c r="AF54" s="5">
        <f>VLOOKUP(AE54,'FX rates'!D52:E316,2)</f>
        <v>686.15</v>
      </c>
      <c r="AG54" s="12" t="s">
        <v>583</v>
      </c>
      <c r="AH54" s="12" t="e">
        <f t="shared" si="6"/>
        <v>#N/A</v>
      </c>
      <c r="AI54" s="12" t="e">
        <f t="shared" si="7"/>
        <v>#VALUE!</v>
      </c>
      <c r="AJ54" s="12" t="s">
        <v>583</v>
      </c>
      <c r="AK54" s="12" t="s">
        <v>583</v>
      </c>
      <c r="AL54" s="12" t="s">
        <v>583</v>
      </c>
      <c r="AM54" s="12" t="s">
        <v>583</v>
      </c>
      <c r="AN54" s="12" t="s">
        <v>583</v>
      </c>
      <c r="AO54" s="12" t="s">
        <v>583</v>
      </c>
      <c r="AP54" s="12" t="s">
        <v>583</v>
      </c>
      <c r="AQ54" s="12" t="s">
        <v>583</v>
      </c>
      <c r="AR54" s="12" t="s">
        <v>583</v>
      </c>
      <c r="AS54" s="12" t="s">
        <v>583</v>
      </c>
      <c r="AT54" s="12" t="s">
        <v>583</v>
      </c>
      <c r="AU54" s="12" t="s">
        <v>583</v>
      </c>
      <c r="AV54" s="12" t="s">
        <v>583</v>
      </c>
      <c r="AW54" s="12" t="s">
        <v>583</v>
      </c>
      <c r="AX54" s="6">
        <f t="shared" si="8"/>
        <v>98.566666666666663</v>
      </c>
      <c r="AY54" s="11">
        <f t="shared" si="28"/>
        <v>8.526603001363986E-3</v>
      </c>
      <c r="AZ54" s="3" t="s">
        <v>583</v>
      </c>
      <c r="BA54" s="2">
        <f t="shared" si="9"/>
        <v>37437</v>
      </c>
      <c r="BB54" s="11" t="e">
        <f t="shared" si="27"/>
        <v>#N/A</v>
      </c>
      <c r="BC54" s="11" t="e">
        <f t="shared" si="27"/>
        <v>#VALUE!</v>
      </c>
      <c r="BD54" s="11">
        <f t="shared" si="31"/>
        <v>8.526603001363986E-3</v>
      </c>
      <c r="BE54" s="3" t="e">
        <f t="shared" si="10"/>
        <v>#VALUE!</v>
      </c>
      <c r="BF54" s="11" t="e">
        <f t="shared" si="11"/>
        <v>#VALUE!</v>
      </c>
      <c r="BG54" s="13" t="e">
        <f t="shared" si="12"/>
        <v>#VALUE!</v>
      </c>
      <c r="BH54" s="11" t="e">
        <f t="shared" si="13"/>
        <v>#VALUE!</v>
      </c>
      <c r="BI54" s="13" t="e">
        <f t="shared" si="14"/>
        <v>#VALUE!</v>
      </c>
      <c r="BJ54" s="13" t="e">
        <f t="shared" si="15"/>
        <v>#VALUE!</v>
      </c>
      <c r="BK54" s="13" t="e">
        <f t="shared" si="16"/>
        <v>#VALUE!</v>
      </c>
      <c r="BL54" s="17" t="e">
        <f t="shared" si="17"/>
        <v>#VALUE!</v>
      </c>
      <c r="BM54" s="13" t="e">
        <f t="shared" si="18"/>
        <v>#VALUE!</v>
      </c>
      <c r="BN54" s="17" t="e">
        <f t="shared" si="19"/>
        <v>#VALUE!</v>
      </c>
      <c r="BO54" s="13" t="e">
        <f t="shared" si="20"/>
        <v>#VALUE!</v>
      </c>
      <c r="BP54" s="16" t="e">
        <f t="shared" si="21"/>
        <v>#VALUE!</v>
      </c>
      <c r="BQ54" s="13" t="e">
        <f t="shared" si="22"/>
        <v>#VALUE!</v>
      </c>
      <c r="BR54" s="13" t="e">
        <f t="shared" si="23"/>
        <v>#VALUE!</v>
      </c>
      <c r="BS54" s="16" t="e">
        <f t="shared" si="29"/>
        <v>#VALUE!</v>
      </c>
      <c r="BT54" s="13" t="e">
        <f t="shared" si="24"/>
        <v>#VALUE!</v>
      </c>
      <c r="BU54" s="13" t="e">
        <f t="shared" si="25"/>
        <v>#VALUE!</v>
      </c>
      <c r="BV54" s="16" t="e">
        <f t="shared" si="26"/>
        <v>#VALUE!</v>
      </c>
    </row>
    <row r="55" spans="1:74" x14ac:dyDescent="0.25">
      <c r="A55" t="s">
        <v>68</v>
      </c>
      <c r="B55" s="2">
        <v>37529</v>
      </c>
      <c r="C55" s="4" t="e">
        <v>#N/A</v>
      </c>
      <c r="D55" s="4">
        <v>98.833333333333329</v>
      </c>
      <c r="AE55" s="2">
        <f t="shared" si="30"/>
        <v>37529</v>
      </c>
      <c r="AF55" s="5">
        <f>VLOOKUP(AE55,'FX rates'!D53:E317,2)</f>
        <v>749.25</v>
      </c>
      <c r="AG55" s="12" t="s">
        <v>583</v>
      </c>
      <c r="AH55" s="12" t="e">
        <f t="shared" si="6"/>
        <v>#N/A</v>
      </c>
      <c r="AI55" s="12" t="e">
        <f t="shared" si="7"/>
        <v>#VALUE!</v>
      </c>
      <c r="AJ55" s="12" t="s">
        <v>583</v>
      </c>
      <c r="AK55" s="12" t="s">
        <v>583</v>
      </c>
      <c r="AL55" s="12" t="s">
        <v>583</v>
      </c>
      <c r="AM55" s="12" t="s">
        <v>583</v>
      </c>
      <c r="AN55" s="12" t="s">
        <v>583</v>
      </c>
      <c r="AO55" s="12" t="s">
        <v>583</v>
      </c>
      <c r="AP55" s="12" t="s">
        <v>583</v>
      </c>
      <c r="AQ55" s="12" t="s">
        <v>583</v>
      </c>
      <c r="AR55" s="12" t="s">
        <v>583</v>
      </c>
      <c r="AS55" s="12" t="s">
        <v>583</v>
      </c>
      <c r="AT55" s="12" t="s">
        <v>583</v>
      </c>
      <c r="AU55" s="12" t="s">
        <v>583</v>
      </c>
      <c r="AV55" s="12" t="s">
        <v>583</v>
      </c>
      <c r="AW55" s="12" t="s">
        <v>583</v>
      </c>
      <c r="AX55" s="6">
        <f t="shared" si="8"/>
        <v>98.833333333333329</v>
      </c>
      <c r="AY55" s="11">
        <f t="shared" si="28"/>
        <v>1.1255115961800843E-2</v>
      </c>
      <c r="AZ55" s="3" t="s">
        <v>583</v>
      </c>
      <c r="BA55" s="2">
        <f t="shared" si="9"/>
        <v>37529</v>
      </c>
      <c r="BB55" s="11" t="e">
        <f t="shared" si="27"/>
        <v>#N/A</v>
      </c>
      <c r="BC55" s="11" t="e">
        <f t="shared" si="27"/>
        <v>#VALUE!</v>
      </c>
      <c r="BD55" s="11">
        <f t="shared" si="31"/>
        <v>1.1255115961800843E-2</v>
      </c>
      <c r="BE55" s="3" t="e">
        <f t="shared" si="10"/>
        <v>#VALUE!</v>
      </c>
      <c r="BF55" s="11" t="e">
        <f t="shared" si="11"/>
        <v>#VALUE!</v>
      </c>
      <c r="BG55" s="13" t="e">
        <f t="shared" si="12"/>
        <v>#VALUE!</v>
      </c>
      <c r="BH55" s="11" t="e">
        <f t="shared" si="13"/>
        <v>#VALUE!</v>
      </c>
      <c r="BI55" s="13" t="e">
        <f t="shared" si="14"/>
        <v>#VALUE!</v>
      </c>
      <c r="BJ55" s="13" t="e">
        <f t="shared" si="15"/>
        <v>#VALUE!</v>
      </c>
      <c r="BK55" s="13" t="e">
        <f t="shared" si="16"/>
        <v>#VALUE!</v>
      </c>
      <c r="BL55" s="17" t="e">
        <f t="shared" si="17"/>
        <v>#VALUE!</v>
      </c>
      <c r="BM55" s="13" t="e">
        <f t="shared" si="18"/>
        <v>#VALUE!</v>
      </c>
      <c r="BN55" s="17" t="e">
        <f t="shared" si="19"/>
        <v>#VALUE!</v>
      </c>
      <c r="BO55" s="13" t="e">
        <f t="shared" si="20"/>
        <v>#VALUE!</v>
      </c>
      <c r="BP55" s="16" t="e">
        <f t="shared" si="21"/>
        <v>#VALUE!</v>
      </c>
      <c r="BQ55" s="13" t="e">
        <f t="shared" si="22"/>
        <v>#VALUE!</v>
      </c>
      <c r="BR55" s="13" t="e">
        <f t="shared" si="23"/>
        <v>#VALUE!</v>
      </c>
      <c r="BS55" s="16" t="e">
        <f t="shared" si="29"/>
        <v>#VALUE!</v>
      </c>
      <c r="BT55" s="13" t="e">
        <f t="shared" si="24"/>
        <v>#VALUE!</v>
      </c>
      <c r="BU55" s="13" t="e">
        <f t="shared" si="25"/>
        <v>#VALUE!</v>
      </c>
      <c r="BV55" s="16" t="e">
        <f t="shared" si="26"/>
        <v>#VALUE!</v>
      </c>
    </row>
    <row r="56" spans="1:74" x14ac:dyDescent="0.25">
      <c r="A56" t="s">
        <v>69</v>
      </c>
      <c r="B56" s="2">
        <v>37621</v>
      </c>
      <c r="C56" s="4" t="e">
        <v>#N/A</v>
      </c>
      <c r="D56" s="4">
        <v>100</v>
      </c>
      <c r="AE56" s="2">
        <f t="shared" si="30"/>
        <v>37621</v>
      </c>
      <c r="AF56" s="5">
        <f>VLOOKUP(AE56,'FX rates'!D54:E318,2)</f>
        <v>720.25</v>
      </c>
      <c r="AG56" s="12" t="s">
        <v>583</v>
      </c>
      <c r="AH56" s="12" t="e">
        <f t="shared" si="6"/>
        <v>#N/A</v>
      </c>
      <c r="AI56" s="12" t="e">
        <f t="shared" si="7"/>
        <v>#VALUE!</v>
      </c>
      <c r="AJ56" s="12" t="s">
        <v>583</v>
      </c>
      <c r="AK56" s="12" t="s">
        <v>583</v>
      </c>
      <c r="AL56" s="12" t="s">
        <v>583</v>
      </c>
      <c r="AM56" s="12" t="s">
        <v>583</v>
      </c>
      <c r="AN56" s="12" t="s">
        <v>583</v>
      </c>
      <c r="AO56" s="12" t="s">
        <v>583</v>
      </c>
      <c r="AP56" s="12" t="s">
        <v>583</v>
      </c>
      <c r="AQ56" s="12" t="s">
        <v>583</v>
      </c>
      <c r="AR56" s="12" t="s">
        <v>583</v>
      </c>
      <c r="AS56" s="12" t="s">
        <v>583</v>
      </c>
      <c r="AT56" s="12" t="s">
        <v>583</v>
      </c>
      <c r="AU56" s="12" t="s">
        <v>583</v>
      </c>
      <c r="AV56" s="12" t="s">
        <v>583</v>
      </c>
      <c r="AW56" s="12" t="s">
        <v>583</v>
      </c>
      <c r="AX56" s="6">
        <f t="shared" si="8"/>
        <v>100</v>
      </c>
      <c r="AY56" s="11">
        <f t="shared" si="28"/>
        <v>2.1450459652706533E-2</v>
      </c>
      <c r="AZ56" s="3" t="s">
        <v>583</v>
      </c>
      <c r="BA56" s="2">
        <f t="shared" si="9"/>
        <v>37621</v>
      </c>
      <c r="BB56" s="11" t="e">
        <f t="shared" si="27"/>
        <v>#N/A</v>
      </c>
      <c r="BC56" s="11" t="e">
        <f t="shared" si="27"/>
        <v>#VALUE!</v>
      </c>
      <c r="BD56" s="11">
        <f t="shared" si="31"/>
        <v>2.1450459652706533E-2</v>
      </c>
      <c r="BE56" s="3" t="e">
        <f t="shared" si="10"/>
        <v>#VALUE!</v>
      </c>
      <c r="BF56" s="11" t="e">
        <f t="shared" si="11"/>
        <v>#VALUE!</v>
      </c>
      <c r="BG56" s="13" t="e">
        <f t="shared" si="12"/>
        <v>#VALUE!</v>
      </c>
      <c r="BH56" s="11" t="e">
        <f t="shared" si="13"/>
        <v>#VALUE!</v>
      </c>
      <c r="BI56" s="13" t="e">
        <f t="shared" si="14"/>
        <v>#VALUE!</v>
      </c>
      <c r="BJ56" s="13" t="e">
        <f t="shared" si="15"/>
        <v>#VALUE!</v>
      </c>
      <c r="BK56" s="13" t="e">
        <f t="shared" si="16"/>
        <v>#VALUE!</v>
      </c>
      <c r="BL56" s="17" t="e">
        <f t="shared" si="17"/>
        <v>#VALUE!</v>
      </c>
      <c r="BM56" s="13" t="e">
        <f t="shared" si="18"/>
        <v>#VALUE!</v>
      </c>
      <c r="BN56" s="17" t="e">
        <f t="shared" si="19"/>
        <v>#VALUE!</v>
      </c>
      <c r="BO56" s="13" t="e">
        <f t="shared" si="20"/>
        <v>#VALUE!</v>
      </c>
      <c r="BP56" s="16" t="e">
        <f t="shared" si="21"/>
        <v>#VALUE!</v>
      </c>
      <c r="BQ56" s="13" t="e">
        <f t="shared" si="22"/>
        <v>#VALUE!</v>
      </c>
      <c r="BR56" s="13" t="e">
        <f t="shared" si="23"/>
        <v>#VALUE!</v>
      </c>
      <c r="BS56" s="16" t="e">
        <f t="shared" si="29"/>
        <v>#VALUE!</v>
      </c>
      <c r="BT56" s="13" t="e">
        <f t="shared" si="24"/>
        <v>#VALUE!</v>
      </c>
      <c r="BU56" s="13" t="e">
        <f t="shared" si="25"/>
        <v>#VALUE!</v>
      </c>
      <c r="BV56" s="16" t="e">
        <f t="shared" si="26"/>
        <v>#VALUE!</v>
      </c>
    </row>
    <row r="57" spans="1:74" x14ac:dyDescent="0.25">
      <c r="A57" t="s">
        <v>70</v>
      </c>
      <c r="B57" s="2">
        <v>37711</v>
      </c>
      <c r="C57" s="4">
        <v>2933.5</v>
      </c>
      <c r="D57" s="4">
        <v>101.23333333333333</v>
      </c>
      <c r="AE57" s="2">
        <f t="shared" si="30"/>
        <v>37711</v>
      </c>
      <c r="AF57" s="5">
        <f>VLOOKUP(AE57,'FX rates'!D55:E319,2)</f>
        <v>733.25</v>
      </c>
      <c r="AG57" s="12" t="s">
        <v>583</v>
      </c>
      <c r="AH57" s="12">
        <f t="shared" si="6"/>
        <v>2933.5</v>
      </c>
      <c r="AI57" s="12" t="e">
        <f t="shared" si="7"/>
        <v>#VALUE!</v>
      </c>
      <c r="AJ57" s="12" t="s">
        <v>583</v>
      </c>
      <c r="AK57" s="12" t="s">
        <v>583</v>
      </c>
      <c r="AL57" s="12" t="s">
        <v>583</v>
      </c>
      <c r="AM57" s="12" t="s">
        <v>583</v>
      </c>
      <c r="AN57" s="12" t="s">
        <v>583</v>
      </c>
      <c r="AO57" s="12" t="s">
        <v>583</v>
      </c>
      <c r="AP57" s="12" t="s">
        <v>583</v>
      </c>
      <c r="AQ57" s="12" t="s">
        <v>583</v>
      </c>
      <c r="AR57" s="12" t="s">
        <v>583</v>
      </c>
      <c r="AS57" s="12" t="s">
        <v>583</v>
      </c>
      <c r="AT57" s="12" t="s">
        <v>583</v>
      </c>
      <c r="AU57" s="12" t="s">
        <v>583</v>
      </c>
      <c r="AV57" s="12" t="s">
        <v>583</v>
      </c>
      <c r="AW57" s="12" t="s">
        <v>583</v>
      </c>
      <c r="AX57" s="6">
        <f t="shared" si="8"/>
        <v>101.23333333333333</v>
      </c>
      <c r="AY57" s="11">
        <f t="shared" si="28"/>
        <v>2.9840623940318833E-2</v>
      </c>
      <c r="AZ57" s="3" t="s">
        <v>583</v>
      </c>
      <c r="BA57" s="2">
        <f t="shared" si="9"/>
        <v>37711</v>
      </c>
      <c r="BB57" s="11" t="e">
        <f t="shared" si="27"/>
        <v>#N/A</v>
      </c>
      <c r="BC57" s="11" t="e">
        <f t="shared" si="27"/>
        <v>#VALUE!</v>
      </c>
      <c r="BD57" s="11">
        <f t="shared" si="31"/>
        <v>2.9840623940318833E-2</v>
      </c>
      <c r="BE57" s="3" t="e">
        <f t="shared" si="10"/>
        <v>#VALUE!</v>
      </c>
      <c r="BF57" s="11" t="e">
        <f t="shared" si="11"/>
        <v>#VALUE!</v>
      </c>
      <c r="BG57" s="13" t="e">
        <f t="shared" si="12"/>
        <v>#VALUE!</v>
      </c>
      <c r="BH57" s="11" t="e">
        <f t="shared" si="13"/>
        <v>#VALUE!</v>
      </c>
      <c r="BI57" s="13" t="e">
        <f t="shared" si="14"/>
        <v>#VALUE!</v>
      </c>
      <c r="BJ57" s="13" t="e">
        <f t="shared" si="15"/>
        <v>#VALUE!</v>
      </c>
      <c r="BK57" s="13" t="e">
        <f t="shared" si="16"/>
        <v>#VALUE!</v>
      </c>
      <c r="BL57" s="17" t="e">
        <f t="shared" si="17"/>
        <v>#VALUE!</v>
      </c>
      <c r="BM57" s="13" t="e">
        <f t="shared" si="18"/>
        <v>#VALUE!</v>
      </c>
      <c r="BN57" s="17" t="e">
        <f t="shared" si="19"/>
        <v>#VALUE!</v>
      </c>
      <c r="BO57" s="13" t="e">
        <f t="shared" si="20"/>
        <v>#VALUE!</v>
      </c>
      <c r="BP57" s="16" t="e">
        <f t="shared" si="21"/>
        <v>#VALUE!</v>
      </c>
      <c r="BQ57" s="13" t="e">
        <f t="shared" si="22"/>
        <v>#VALUE!</v>
      </c>
      <c r="BR57" s="13" t="e">
        <f t="shared" si="23"/>
        <v>#VALUE!</v>
      </c>
      <c r="BS57" s="16" t="e">
        <f t="shared" si="29"/>
        <v>#VALUE!</v>
      </c>
      <c r="BT57" s="13" t="e">
        <f t="shared" si="24"/>
        <v>#VALUE!</v>
      </c>
      <c r="BU57" s="13" t="e">
        <f t="shared" si="25"/>
        <v>#VALUE!</v>
      </c>
      <c r="BV57" s="16" t="e">
        <f t="shared" si="26"/>
        <v>#VALUE!</v>
      </c>
    </row>
    <row r="58" spans="1:74" x14ac:dyDescent="0.25">
      <c r="A58" t="s">
        <v>71</v>
      </c>
      <c r="B58" s="2">
        <v>37802</v>
      </c>
      <c r="C58" s="4">
        <v>2935.9</v>
      </c>
      <c r="D58" s="4">
        <v>99.966666666666683</v>
      </c>
      <c r="AE58" s="2">
        <f t="shared" si="30"/>
        <v>37802</v>
      </c>
      <c r="AF58" s="5">
        <f>VLOOKUP(AE58,'FX rates'!D56:E320,2)</f>
        <v>700.9</v>
      </c>
      <c r="AG58" s="12" t="s">
        <v>583</v>
      </c>
      <c r="AH58" s="12">
        <f t="shared" si="6"/>
        <v>2935.9</v>
      </c>
      <c r="AI58" s="12" t="e">
        <f t="shared" si="7"/>
        <v>#VALUE!</v>
      </c>
      <c r="AJ58" s="12" t="s">
        <v>583</v>
      </c>
      <c r="AK58" s="12" t="s">
        <v>583</v>
      </c>
      <c r="AL58" s="12" t="s">
        <v>583</v>
      </c>
      <c r="AM58" s="12" t="s">
        <v>583</v>
      </c>
      <c r="AN58" s="12" t="s">
        <v>583</v>
      </c>
      <c r="AO58" s="12" t="s">
        <v>583</v>
      </c>
      <c r="AP58" s="12" t="s">
        <v>583</v>
      </c>
      <c r="AQ58" s="12" t="s">
        <v>583</v>
      </c>
      <c r="AR58" s="12" t="s">
        <v>583</v>
      </c>
      <c r="AS58" s="12" t="s">
        <v>583</v>
      </c>
      <c r="AT58" s="12" t="s">
        <v>583</v>
      </c>
      <c r="AU58" s="12" t="s">
        <v>583</v>
      </c>
      <c r="AV58" s="12" t="s">
        <v>583</v>
      </c>
      <c r="AW58" s="12" t="s">
        <v>583</v>
      </c>
      <c r="AX58" s="6">
        <f t="shared" si="8"/>
        <v>99.966666666666683</v>
      </c>
      <c r="AY58" s="11">
        <f t="shared" si="28"/>
        <v>1.420358471423766E-2</v>
      </c>
      <c r="AZ58" s="3" t="s">
        <v>583</v>
      </c>
      <c r="BA58" s="2">
        <f t="shared" si="9"/>
        <v>37802</v>
      </c>
      <c r="BB58" s="11" t="e">
        <f t="shared" si="27"/>
        <v>#N/A</v>
      </c>
      <c r="BC58" s="11" t="e">
        <f t="shared" si="27"/>
        <v>#VALUE!</v>
      </c>
      <c r="BD58" s="11">
        <f t="shared" si="31"/>
        <v>1.420358471423766E-2</v>
      </c>
      <c r="BE58" s="3" t="e">
        <f t="shared" si="10"/>
        <v>#VALUE!</v>
      </c>
      <c r="BF58" s="11" t="e">
        <f t="shared" si="11"/>
        <v>#VALUE!</v>
      </c>
      <c r="BG58" s="13" t="e">
        <f t="shared" si="12"/>
        <v>#VALUE!</v>
      </c>
      <c r="BH58" s="11" t="e">
        <f t="shared" si="13"/>
        <v>#VALUE!</v>
      </c>
      <c r="BI58" s="13" t="e">
        <f t="shared" si="14"/>
        <v>#VALUE!</v>
      </c>
      <c r="BJ58" s="13" t="e">
        <f t="shared" si="15"/>
        <v>#VALUE!</v>
      </c>
      <c r="BK58" s="13" t="e">
        <f t="shared" si="16"/>
        <v>#VALUE!</v>
      </c>
      <c r="BL58" s="17" t="e">
        <f t="shared" si="17"/>
        <v>#VALUE!</v>
      </c>
      <c r="BM58" s="13" t="e">
        <f t="shared" si="18"/>
        <v>#VALUE!</v>
      </c>
      <c r="BN58" s="17" t="e">
        <f t="shared" si="19"/>
        <v>#VALUE!</v>
      </c>
      <c r="BO58" s="13" t="e">
        <f t="shared" si="20"/>
        <v>#VALUE!</v>
      </c>
      <c r="BP58" s="16" t="e">
        <f t="shared" si="21"/>
        <v>#VALUE!</v>
      </c>
      <c r="BQ58" s="13" t="e">
        <f t="shared" si="22"/>
        <v>#VALUE!</v>
      </c>
      <c r="BR58" s="13" t="e">
        <f t="shared" si="23"/>
        <v>#VALUE!</v>
      </c>
      <c r="BS58" s="16" t="e">
        <f t="shared" si="29"/>
        <v>#VALUE!</v>
      </c>
      <c r="BT58" s="13" t="e">
        <f t="shared" si="24"/>
        <v>#VALUE!</v>
      </c>
      <c r="BU58" s="13" t="e">
        <f t="shared" si="25"/>
        <v>#VALUE!</v>
      </c>
      <c r="BV58" s="16" t="e">
        <f t="shared" si="26"/>
        <v>#VALUE!</v>
      </c>
    </row>
    <row r="59" spans="1:74" x14ac:dyDescent="0.25">
      <c r="A59" t="s">
        <v>72</v>
      </c>
      <c r="B59" s="2">
        <v>37894</v>
      </c>
      <c r="C59" s="4">
        <v>3030.3</v>
      </c>
      <c r="D59" s="4">
        <v>100.13333333333333</v>
      </c>
      <c r="AE59" s="2">
        <f t="shared" si="30"/>
        <v>37894</v>
      </c>
      <c r="AF59" s="5">
        <f>VLOOKUP(AE59,'FX rates'!D57:E321,2)</f>
        <v>660.95</v>
      </c>
      <c r="AG59" s="12" t="s">
        <v>583</v>
      </c>
      <c r="AH59" s="12">
        <f t="shared" si="6"/>
        <v>3030.3</v>
      </c>
      <c r="AI59" s="12" t="e">
        <f t="shared" si="7"/>
        <v>#VALUE!</v>
      </c>
      <c r="AJ59" s="12" t="s">
        <v>583</v>
      </c>
      <c r="AK59" s="12" t="s">
        <v>583</v>
      </c>
      <c r="AL59" s="12" t="s">
        <v>583</v>
      </c>
      <c r="AM59" s="12" t="s">
        <v>583</v>
      </c>
      <c r="AN59" s="12" t="s">
        <v>583</v>
      </c>
      <c r="AO59" s="12" t="s">
        <v>583</v>
      </c>
      <c r="AP59" s="12" t="s">
        <v>583</v>
      </c>
      <c r="AQ59" s="12" t="s">
        <v>583</v>
      </c>
      <c r="AR59" s="12" t="s">
        <v>583</v>
      </c>
      <c r="AS59" s="12" t="s">
        <v>583</v>
      </c>
      <c r="AT59" s="12" t="s">
        <v>583</v>
      </c>
      <c r="AU59" s="12" t="s">
        <v>583</v>
      </c>
      <c r="AV59" s="12" t="s">
        <v>583</v>
      </c>
      <c r="AW59" s="12" t="s">
        <v>583</v>
      </c>
      <c r="AX59" s="6">
        <f t="shared" si="8"/>
        <v>100.13333333333333</v>
      </c>
      <c r="AY59" s="11">
        <f t="shared" si="28"/>
        <v>1.3153456998313606E-2</v>
      </c>
      <c r="AZ59" s="3" t="s">
        <v>583</v>
      </c>
      <c r="BA59" s="2">
        <f t="shared" si="9"/>
        <v>37894</v>
      </c>
      <c r="BB59" s="11" t="e">
        <f t="shared" si="27"/>
        <v>#N/A</v>
      </c>
      <c r="BC59" s="11" t="e">
        <f t="shared" si="27"/>
        <v>#VALUE!</v>
      </c>
      <c r="BD59" s="11">
        <f t="shared" si="31"/>
        <v>1.3153456998313606E-2</v>
      </c>
      <c r="BE59" s="3" t="e">
        <f t="shared" si="10"/>
        <v>#VALUE!</v>
      </c>
      <c r="BF59" s="11" t="e">
        <f t="shared" si="11"/>
        <v>#VALUE!</v>
      </c>
      <c r="BG59" s="13" t="e">
        <f t="shared" si="12"/>
        <v>#VALUE!</v>
      </c>
      <c r="BH59" s="11" t="e">
        <f t="shared" si="13"/>
        <v>#VALUE!</v>
      </c>
      <c r="BI59" s="13" t="e">
        <f t="shared" si="14"/>
        <v>#VALUE!</v>
      </c>
      <c r="BJ59" s="13" t="e">
        <f t="shared" si="15"/>
        <v>#VALUE!</v>
      </c>
      <c r="BK59" s="13" t="e">
        <f t="shared" si="16"/>
        <v>#VALUE!</v>
      </c>
      <c r="BL59" s="17" t="e">
        <f t="shared" si="17"/>
        <v>#VALUE!</v>
      </c>
      <c r="BM59" s="13" t="e">
        <f t="shared" si="18"/>
        <v>#VALUE!</v>
      </c>
      <c r="BN59" s="17" t="e">
        <f t="shared" si="19"/>
        <v>#VALUE!</v>
      </c>
      <c r="BO59" s="13" t="e">
        <f t="shared" si="20"/>
        <v>#VALUE!</v>
      </c>
      <c r="BP59" s="16" t="e">
        <f t="shared" si="21"/>
        <v>#VALUE!</v>
      </c>
      <c r="BQ59" s="13" t="e">
        <f t="shared" si="22"/>
        <v>#VALUE!</v>
      </c>
      <c r="BR59" s="13" t="e">
        <f t="shared" si="23"/>
        <v>#VALUE!</v>
      </c>
      <c r="BS59" s="16" t="e">
        <f t="shared" si="29"/>
        <v>#VALUE!</v>
      </c>
      <c r="BT59" s="13" t="e">
        <f t="shared" si="24"/>
        <v>#VALUE!</v>
      </c>
      <c r="BU59" s="13" t="e">
        <f t="shared" si="25"/>
        <v>#VALUE!</v>
      </c>
      <c r="BV59" s="16" t="e">
        <f t="shared" si="26"/>
        <v>#VALUE!</v>
      </c>
    </row>
    <row r="60" spans="1:74" x14ac:dyDescent="0.25">
      <c r="A60" t="s">
        <v>73</v>
      </c>
      <c r="B60" s="2">
        <v>37986</v>
      </c>
      <c r="C60" s="4">
        <v>3283.1</v>
      </c>
      <c r="D60" s="4">
        <v>100.2</v>
      </c>
      <c r="AE60" s="2">
        <f t="shared" si="30"/>
        <v>37986</v>
      </c>
      <c r="AF60" s="5">
        <f>VLOOKUP(AE60,'FX rates'!D58:E322,2)</f>
        <v>592.75</v>
      </c>
      <c r="AG60" s="12" t="s">
        <v>583</v>
      </c>
      <c r="AH60" s="12">
        <f t="shared" si="6"/>
        <v>3283.1</v>
      </c>
      <c r="AI60" s="12" t="e">
        <f t="shared" si="7"/>
        <v>#VALUE!</v>
      </c>
      <c r="AJ60" s="12" t="s">
        <v>583</v>
      </c>
      <c r="AK60" s="12" t="s">
        <v>583</v>
      </c>
      <c r="AL60" s="12" t="s">
        <v>583</v>
      </c>
      <c r="AM60" s="12" t="s">
        <v>583</v>
      </c>
      <c r="AN60" s="12" t="s">
        <v>583</v>
      </c>
      <c r="AO60" s="12" t="s">
        <v>583</v>
      </c>
      <c r="AP60" s="12" t="s">
        <v>583</v>
      </c>
      <c r="AQ60" s="12" t="s">
        <v>583</v>
      </c>
      <c r="AR60" s="12" t="s">
        <v>583</v>
      </c>
      <c r="AS60" s="12" t="s">
        <v>583</v>
      </c>
      <c r="AT60" s="12" t="s">
        <v>583</v>
      </c>
      <c r="AU60" s="12" t="s">
        <v>583</v>
      </c>
      <c r="AV60" s="12" t="s">
        <v>583</v>
      </c>
      <c r="AW60" s="12" t="s">
        <v>583</v>
      </c>
      <c r="AX60" s="6">
        <f t="shared" si="8"/>
        <v>100.2</v>
      </c>
      <c r="AY60" s="11">
        <f t="shared" si="28"/>
        <v>2.0000000000000018E-3</v>
      </c>
      <c r="AZ60" s="3" t="s">
        <v>583</v>
      </c>
      <c r="BA60" s="2">
        <f t="shared" si="9"/>
        <v>37986</v>
      </c>
      <c r="BB60" s="11" t="e">
        <f t="shared" si="27"/>
        <v>#N/A</v>
      </c>
      <c r="BC60" s="11" t="e">
        <f t="shared" si="27"/>
        <v>#VALUE!</v>
      </c>
      <c r="BD60" s="11">
        <f t="shared" si="31"/>
        <v>2.0000000000000018E-3</v>
      </c>
      <c r="BE60" s="3" t="e">
        <f t="shared" si="10"/>
        <v>#VALUE!</v>
      </c>
      <c r="BF60" s="11" t="e">
        <f t="shared" si="11"/>
        <v>#VALUE!</v>
      </c>
      <c r="BG60" s="13" t="e">
        <f t="shared" si="12"/>
        <v>#VALUE!</v>
      </c>
      <c r="BH60" s="11" t="e">
        <f t="shared" si="13"/>
        <v>#VALUE!</v>
      </c>
      <c r="BI60" s="13" t="e">
        <f t="shared" si="14"/>
        <v>#VALUE!</v>
      </c>
      <c r="BJ60" s="13" t="e">
        <f t="shared" si="15"/>
        <v>#VALUE!</v>
      </c>
      <c r="BK60" s="13" t="e">
        <f t="shared" si="16"/>
        <v>#VALUE!</v>
      </c>
      <c r="BL60" s="17" t="e">
        <f t="shared" si="17"/>
        <v>#VALUE!</v>
      </c>
      <c r="BM60" s="13" t="e">
        <f t="shared" si="18"/>
        <v>#VALUE!</v>
      </c>
      <c r="BN60" s="17" t="e">
        <f t="shared" si="19"/>
        <v>#VALUE!</v>
      </c>
      <c r="BO60" s="13" t="e">
        <f t="shared" si="20"/>
        <v>#VALUE!</v>
      </c>
      <c r="BP60" s="16" t="e">
        <f t="shared" si="21"/>
        <v>#VALUE!</v>
      </c>
      <c r="BQ60" s="13" t="e">
        <f t="shared" si="22"/>
        <v>#VALUE!</v>
      </c>
      <c r="BR60" s="13" t="e">
        <f t="shared" si="23"/>
        <v>#VALUE!</v>
      </c>
      <c r="BS60" s="16" t="e">
        <f t="shared" si="29"/>
        <v>#VALUE!</v>
      </c>
      <c r="BT60" s="13" t="e">
        <f t="shared" si="24"/>
        <v>#VALUE!</v>
      </c>
      <c r="BU60" s="13" t="e">
        <f t="shared" si="25"/>
        <v>#VALUE!</v>
      </c>
      <c r="BV60" s="16" t="e">
        <f t="shared" si="26"/>
        <v>#VALUE!</v>
      </c>
    </row>
    <row r="61" spans="1:74" x14ac:dyDescent="0.25">
      <c r="A61" t="s">
        <v>74</v>
      </c>
      <c r="B61" s="2">
        <v>38077</v>
      </c>
      <c r="C61" s="4">
        <v>3122</v>
      </c>
      <c r="D61" s="4">
        <v>100.2</v>
      </c>
      <c r="AE61" s="2">
        <f t="shared" si="30"/>
        <v>38077</v>
      </c>
      <c r="AF61" s="5">
        <f>VLOOKUP(AE61,'FX rates'!D59:E323,2)</f>
        <v>612.4</v>
      </c>
      <c r="AG61" s="12" t="s">
        <v>583</v>
      </c>
      <c r="AH61" s="12">
        <f t="shared" si="6"/>
        <v>3122</v>
      </c>
      <c r="AI61" s="12" t="e">
        <f t="shared" si="7"/>
        <v>#VALUE!</v>
      </c>
      <c r="AJ61" s="12" t="s">
        <v>583</v>
      </c>
      <c r="AK61" s="12" t="s">
        <v>583</v>
      </c>
      <c r="AL61" s="12" t="s">
        <v>583</v>
      </c>
      <c r="AM61" s="12" t="s">
        <v>583</v>
      </c>
      <c r="AN61" s="12" t="s">
        <v>583</v>
      </c>
      <c r="AO61" s="12" t="s">
        <v>583</v>
      </c>
      <c r="AP61" s="12" t="s">
        <v>583</v>
      </c>
      <c r="AQ61" s="12" t="s">
        <v>583</v>
      </c>
      <c r="AR61" s="12" t="s">
        <v>583</v>
      </c>
      <c r="AS61" s="12" t="s">
        <v>583</v>
      </c>
      <c r="AT61" s="12" t="s">
        <v>583</v>
      </c>
      <c r="AU61" s="12" t="s">
        <v>583</v>
      </c>
      <c r="AV61" s="12" t="s">
        <v>583</v>
      </c>
      <c r="AW61" s="12" t="s">
        <v>583</v>
      </c>
      <c r="AX61" s="6">
        <f t="shared" si="8"/>
        <v>100.2</v>
      </c>
      <c r="AY61" s="11">
        <f t="shared" si="28"/>
        <v>-1.0207441554165309E-2</v>
      </c>
      <c r="AZ61" s="3" t="s">
        <v>583</v>
      </c>
      <c r="BA61" s="2">
        <f t="shared" si="9"/>
        <v>38077</v>
      </c>
      <c r="BB61" s="11">
        <f t="shared" si="27"/>
        <v>6.4257712629964159E-2</v>
      </c>
      <c r="BC61" s="11" t="e">
        <f t="shared" si="27"/>
        <v>#VALUE!</v>
      </c>
      <c r="BD61" s="11">
        <f t="shared" si="31"/>
        <v>-1.0207441554165309E-2</v>
      </c>
      <c r="BE61" s="3" t="e">
        <f t="shared" si="10"/>
        <v>#VALUE!</v>
      </c>
      <c r="BF61" s="11" t="e">
        <f t="shared" si="11"/>
        <v>#VALUE!</v>
      </c>
      <c r="BG61" s="13" t="e">
        <f t="shared" si="12"/>
        <v>#VALUE!</v>
      </c>
      <c r="BH61" s="11" t="e">
        <f t="shared" si="13"/>
        <v>#VALUE!</v>
      </c>
      <c r="BI61" s="13" t="e">
        <f t="shared" si="14"/>
        <v>#VALUE!</v>
      </c>
      <c r="BJ61" s="13" t="e">
        <f t="shared" si="15"/>
        <v>#VALUE!</v>
      </c>
      <c r="BK61" s="13" t="e">
        <f t="shared" si="16"/>
        <v>#VALUE!</v>
      </c>
      <c r="BL61" s="17" t="e">
        <f t="shared" si="17"/>
        <v>#VALUE!</v>
      </c>
      <c r="BM61" s="13" t="e">
        <f t="shared" si="18"/>
        <v>#VALUE!</v>
      </c>
      <c r="BN61" s="17" t="e">
        <f t="shared" si="19"/>
        <v>#VALUE!</v>
      </c>
      <c r="BO61" s="13" t="e">
        <f t="shared" si="20"/>
        <v>#VALUE!</v>
      </c>
      <c r="BP61" s="16" t="e">
        <f t="shared" si="21"/>
        <v>#VALUE!</v>
      </c>
      <c r="BQ61" s="13" t="e">
        <f t="shared" si="22"/>
        <v>#VALUE!</v>
      </c>
      <c r="BR61" s="13" t="e">
        <f t="shared" si="23"/>
        <v>#VALUE!</v>
      </c>
      <c r="BS61" s="16" t="e">
        <f t="shared" si="29"/>
        <v>#VALUE!</v>
      </c>
      <c r="BT61" s="13" t="e">
        <f t="shared" si="24"/>
        <v>#VALUE!</v>
      </c>
      <c r="BU61" s="13" t="e">
        <f t="shared" si="25"/>
        <v>#VALUE!</v>
      </c>
      <c r="BV61" s="16" t="e">
        <f t="shared" si="26"/>
        <v>#VALUE!</v>
      </c>
    </row>
    <row r="62" spans="1:74" x14ac:dyDescent="0.25">
      <c r="A62" t="s">
        <v>75</v>
      </c>
      <c r="B62" s="2">
        <v>38168</v>
      </c>
      <c r="C62" s="4">
        <v>3217.9</v>
      </c>
      <c r="D62" s="4">
        <v>100.23333333333333</v>
      </c>
      <c r="AE62" s="2">
        <f t="shared" si="30"/>
        <v>38168</v>
      </c>
      <c r="AF62" s="5">
        <f>VLOOKUP(AE62,'FX rates'!D60:E324,2)</f>
        <v>636</v>
      </c>
      <c r="AG62" s="12" t="s">
        <v>583</v>
      </c>
      <c r="AH62" s="12">
        <f t="shared" si="6"/>
        <v>3217.9</v>
      </c>
      <c r="AI62" s="12" t="e">
        <f t="shared" si="7"/>
        <v>#VALUE!</v>
      </c>
      <c r="AJ62" s="12" t="s">
        <v>583</v>
      </c>
      <c r="AK62" s="12" t="s">
        <v>583</v>
      </c>
      <c r="AL62" s="12" t="s">
        <v>583</v>
      </c>
      <c r="AM62" s="12" t="s">
        <v>583</v>
      </c>
      <c r="AN62" s="12" t="s">
        <v>583</v>
      </c>
      <c r="AO62" s="12" t="s">
        <v>583</v>
      </c>
      <c r="AP62" s="12" t="s">
        <v>583</v>
      </c>
      <c r="AQ62" s="12" t="s">
        <v>583</v>
      </c>
      <c r="AR62" s="12" t="s">
        <v>583</v>
      </c>
      <c r="AS62" s="12" t="s">
        <v>583</v>
      </c>
      <c r="AT62" s="12" t="s">
        <v>583</v>
      </c>
      <c r="AU62" s="12" t="s">
        <v>583</v>
      </c>
      <c r="AV62" s="12" t="s">
        <v>583</v>
      </c>
      <c r="AW62" s="12" t="s">
        <v>583</v>
      </c>
      <c r="AX62" s="6">
        <f t="shared" si="8"/>
        <v>100.23333333333333</v>
      </c>
      <c r="AY62" s="11">
        <f t="shared" si="28"/>
        <v>2.6675558519504428E-3</v>
      </c>
      <c r="AZ62" s="3" t="s">
        <v>583</v>
      </c>
      <c r="BA62" s="2">
        <f t="shared" si="9"/>
        <v>38168</v>
      </c>
      <c r="BB62" s="11">
        <f t="shared" si="27"/>
        <v>9.6052317858237757E-2</v>
      </c>
      <c r="BC62" s="11" t="e">
        <f t="shared" si="27"/>
        <v>#VALUE!</v>
      </c>
      <c r="BD62" s="11">
        <f t="shared" si="31"/>
        <v>2.6675558519504428E-3</v>
      </c>
      <c r="BE62" s="3" t="e">
        <f t="shared" si="10"/>
        <v>#VALUE!</v>
      </c>
      <c r="BF62" s="11" t="e">
        <f t="shared" si="11"/>
        <v>#VALUE!</v>
      </c>
      <c r="BG62" s="13" t="e">
        <f t="shared" si="12"/>
        <v>#VALUE!</v>
      </c>
      <c r="BH62" s="11" t="e">
        <f t="shared" si="13"/>
        <v>#VALUE!</v>
      </c>
      <c r="BI62" s="13" t="e">
        <f t="shared" si="14"/>
        <v>#VALUE!</v>
      </c>
      <c r="BJ62" s="13" t="e">
        <f t="shared" si="15"/>
        <v>#VALUE!</v>
      </c>
      <c r="BK62" s="13" t="e">
        <f t="shared" si="16"/>
        <v>#VALUE!</v>
      </c>
      <c r="BL62" s="17" t="e">
        <f t="shared" si="17"/>
        <v>#VALUE!</v>
      </c>
      <c r="BM62" s="13" t="e">
        <f t="shared" si="18"/>
        <v>#VALUE!</v>
      </c>
      <c r="BN62" s="17" t="e">
        <f t="shared" si="19"/>
        <v>#VALUE!</v>
      </c>
      <c r="BO62" s="13" t="e">
        <f t="shared" si="20"/>
        <v>#VALUE!</v>
      </c>
      <c r="BP62" s="16" t="e">
        <f t="shared" si="21"/>
        <v>#VALUE!</v>
      </c>
      <c r="BQ62" s="13" t="e">
        <f t="shared" si="22"/>
        <v>#VALUE!</v>
      </c>
      <c r="BR62" s="13" t="e">
        <f t="shared" si="23"/>
        <v>#VALUE!</v>
      </c>
      <c r="BS62" s="16" t="e">
        <f t="shared" si="29"/>
        <v>#VALUE!</v>
      </c>
      <c r="BT62" s="13" t="e">
        <f t="shared" si="24"/>
        <v>#VALUE!</v>
      </c>
      <c r="BU62" s="13" t="e">
        <f t="shared" si="25"/>
        <v>#VALUE!</v>
      </c>
      <c r="BV62" s="16" t="e">
        <f t="shared" si="26"/>
        <v>#VALUE!</v>
      </c>
    </row>
    <row r="63" spans="1:74" x14ac:dyDescent="0.25">
      <c r="A63" t="s">
        <v>76</v>
      </c>
      <c r="B63" s="2">
        <v>38260</v>
      </c>
      <c r="C63" s="4">
        <v>3308.9</v>
      </c>
      <c r="D63" s="4">
        <v>100.80000000000001</v>
      </c>
      <c r="AE63" s="2">
        <f t="shared" si="30"/>
        <v>38260</v>
      </c>
      <c r="AF63" s="5">
        <f>VLOOKUP(AE63,'FX rates'!D61:E325,2)</f>
        <v>610.75</v>
      </c>
      <c r="AG63" s="12" t="s">
        <v>583</v>
      </c>
      <c r="AH63" s="12">
        <f t="shared" si="6"/>
        <v>3308.9</v>
      </c>
      <c r="AI63" s="12" t="e">
        <f t="shared" si="7"/>
        <v>#VALUE!</v>
      </c>
      <c r="AJ63" s="12" t="s">
        <v>583</v>
      </c>
      <c r="AK63" s="12" t="s">
        <v>583</v>
      </c>
      <c r="AL63" s="12" t="s">
        <v>583</v>
      </c>
      <c r="AM63" s="12" t="s">
        <v>583</v>
      </c>
      <c r="AN63" s="12" t="s">
        <v>583</v>
      </c>
      <c r="AO63" s="12" t="s">
        <v>583</v>
      </c>
      <c r="AP63" s="12" t="s">
        <v>583</v>
      </c>
      <c r="AQ63" s="12" t="s">
        <v>583</v>
      </c>
      <c r="AR63" s="12" t="s">
        <v>583</v>
      </c>
      <c r="AS63" s="12" t="s">
        <v>583</v>
      </c>
      <c r="AT63" s="12" t="s">
        <v>583</v>
      </c>
      <c r="AU63" s="12" t="s">
        <v>583</v>
      </c>
      <c r="AV63" s="12" t="s">
        <v>583</v>
      </c>
      <c r="AW63" s="12" t="s">
        <v>583</v>
      </c>
      <c r="AX63" s="6">
        <f t="shared" si="8"/>
        <v>100.80000000000001</v>
      </c>
      <c r="AY63" s="11">
        <f t="shared" si="28"/>
        <v>6.6577896138484416E-3</v>
      </c>
      <c r="AZ63" s="3" t="s">
        <v>583</v>
      </c>
      <c r="BA63" s="2">
        <f t="shared" si="9"/>
        <v>38260</v>
      </c>
      <c r="BB63" s="11">
        <f t="shared" si="27"/>
        <v>9.1938091938091882E-2</v>
      </c>
      <c r="BC63" s="11" t="e">
        <f t="shared" si="27"/>
        <v>#VALUE!</v>
      </c>
      <c r="BD63" s="11">
        <f t="shared" si="31"/>
        <v>6.6577896138484416E-3</v>
      </c>
      <c r="BE63" s="3" t="e">
        <f t="shared" si="10"/>
        <v>#VALUE!</v>
      </c>
      <c r="BF63" s="11" t="e">
        <f t="shared" si="11"/>
        <v>#VALUE!</v>
      </c>
      <c r="BG63" s="13" t="e">
        <f t="shared" si="12"/>
        <v>#VALUE!</v>
      </c>
      <c r="BH63" s="11" t="e">
        <f t="shared" si="13"/>
        <v>#VALUE!</v>
      </c>
      <c r="BI63" s="13" t="e">
        <f t="shared" si="14"/>
        <v>#VALUE!</v>
      </c>
      <c r="BJ63" s="13" t="e">
        <f t="shared" si="15"/>
        <v>#VALUE!</v>
      </c>
      <c r="BK63" s="13" t="e">
        <f t="shared" si="16"/>
        <v>#VALUE!</v>
      </c>
      <c r="BL63" s="17" t="e">
        <f t="shared" si="17"/>
        <v>#VALUE!</v>
      </c>
      <c r="BM63" s="13" t="e">
        <f t="shared" si="18"/>
        <v>#VALUE!</v>
      </c>
      <c r="BN63" s="17" t="e">
        <f t="shared" si="19"/>
        <v>#VALUE!</v>
      </c>
      <c r="BO63" s="13" t="e">
        <f t="shared" si="20"/>
        <v>#VALUE!</v>
      </c>
      <c r="BP63" s="16" t="e">
        <f t="shared" si="21"/>
        <v>#VALUE!</v>
      </c>
      <c r="BQ63" s="13" t="e">
        <f t="shared" si="22"/>
        <v>#VALUE!</v>
      </c>
      <c r="BR63" s="13" t="e">
        <f t="shared" si="23"/>
        <v>#VALUE!</v>
      </c>
      <c r="BS63" s="16" t="e">
        <f t="shared" si="29"/>
        <v>#VALUE!</v>
      </c>
      <c r="BT63" s="13" t="e">
        <f t="shared" si="24"/>
        <v>#VALUE!</v>
      </c>
      <c r="BU63" s="13" t="e">
        <f t="shared" si="25"/>
        <v>#VALUE!</v>
      </c>
      <c r="BV63" s="16" t="e">
        <f t="shared" si="26"/>
        <v>#VALUE!</v>
      </c>
    </row>
    <row r="64" spans="1:74" x14ac:dyDescent="0.25">
      <c r="A64" t="s">
        <v>77</v>
      </c>
      <c r="B64" s="2">
        <v>38352</v>
      </c>
      <c r="C64" s="4">
        <v>3450.4</v>
      </c>
      <c r="D64" s="4">
        <v>101.06666666666668</v>
      </c>
      <c r="AE64" s="2">
        <f t="shared" si="30"/>
        <v>38352</v>
      </c>
      <c r="AF64" s="5">
        <f>VLOOKUP(AE64,'FX rates'!D62:E326,2)</f>
        <v>555.75</v>
      </c>
      <c r="AG64" s="12" t="s">
        <v>583</v>
      </c>
      <c r="AH64" s="12">
        <f t="shared" si="6"/>
        <v>3450.4</v>
      </c>
      <c r="AI64" s="12" t="e">
        <f t="shared" si="7"/>
        <v>#VALUE!</v>
      </c>
      <c r="AJ64" s="12" t="s">
        <v>583</v>
      </c>
      <c r="AK64" s="12" t="s">
        <v>583</v>
      </c>
      <c r="AL64" s="12" t="s">
        <v>583</v>
      </c>
      <c r="AM64" s="12" t="s">
        <v>583</v>
      </c>
      <c r="AN64" s="12" t="s">
        <v>583</v>
      </c>
      <c r="AO64" s="12" t="s">
        <v>583</v>
      </c>
      <c r="AP64" s="12" t="s">
        <v>583</v>
      </c>
      <c r="AQ64" s="12" t="s">
        <v>583</v>
      </c>
      <c r="AR64" s="12" t="s">
        <v>583</v>
      </c>
      <c r="AS64" s="12" t="s">
        <v>583</v>
      </c>
      <c r="AT64" s="12" t="s">
        <v>583</v>
      </c>
      <c r="AU64" s="12" t="s">
        <v>583</v>
      </c>
      <c r="AV64" s="12" t="s">
        <v>583</v>
      </c>
      <c r="AW64" s="12" t="s">
        <v>583</v>
      </c>
      <c r="AX64" s="6">
        <f t="shared" si="8"/>
        <v>101.06666666666668</v>
      </c>
      <c r="AY64" s="11">
        <f t="shared" si="28"/>
        <v>8.6493679308050631E-3</v>
      </c>
      <c r="AZ64" s="3" t="s">
        <v>583</v>
      </c>
      <c r="BA64" s="2">
        <f t="shared" si="9"/>
        <v>38352</v>
      </c>
      <c r="BB64" s="11">
        <f t="shared" si="27"/>
        <v>5.0957936096981626E-2</v>
      </c>
      <c r="BC64" s="11" t="e">
        <f t="shared" si="27"/>
        <v>#VALUE!</v>
      </c>
      <c r="BD64" s="11">
        <f t="shared" si="31"/>
        <v>8.6493679308050631E-3</v>
      </c>
      <c r="BE64" s="3" t="e">
        <f t="shared" si="10"/>
        <v>#VALUE!</v>
      </c>
      <c r="BF64" s="11" t="e">
        <f t="shared" si="11"/>
        <v>#VALUE!</v>
      </c>
      <c r="BG64" s="13" t="e">
        <f t="shared" si="12"/>
        <v>#VALUE!</v>
      </c>
      <c r="BH64" s="11" t="e">
        <f t="shared" si="13"/>
        <v>#VALUE!</v>
      </c>
      <c r="BI64" s="13" t="e">
        <f t="shared" si="14"/>
        <v>#VALUE!</v>
      </c>
      <c r="BJ64" s="13" t="e">
        <f t="shared" si="15"/>
        <v>#VALUE!</v>
      </c>
      <c r="BK64" s="13" t="e">
        <f t="shared" si="16"/>
        <v>#VALUE!</v>
      </c>
      <c r="BL64" s="17" t="e">
        <f t="shared" si="17"/>
        <v>#VALUE!</v>
      </c>
      <c r="BM64" s="13" t="e">
        <f t="shared" si="18"/>
        <v>#VALUE!</v>
      </c>
      <c r="BN64" s="17" t="e">
        <f t="shared" si="19"/>
        <v>#VALUE!</v>
      </c>
      <c r="BO64" s="13" t="e">
        <f t="shared" si="20"/>
        <v>#VALUE!</v>
      </c>
      <c r="BP64" s="16" t="e">
        <f t="shared" si="21"/>
        <v>#VALUE!</v>
      </c>
      <c r="BQ64" s="13" t="e">
        <f t="shared" si="22"/>
        <v>#VALUE!</v>
      </c>
      <c r="BR64" s="13" t="e">
        <f t="shared" si="23"/>
        <v>#VALUE!</v>
      </c>
      <c r="BS64" s="16" t="e">
        <f t="shared" si="29"/>
        <v>#VALUE!</v>
      </c>
      <c r="BT64" s="13" t="e">
        <f t="shared" si="24"/>
        <v>#VALUE!</v>
      </c>
      <c r="BU64" s="13" t="e">
        <f t="shared" si="25"/>
        <v>#VALUE!</v>
      </c>
      <c r="BV64" s="16" t="e">
        <f t="shared" si="26"/>
        <v>#VALUE!</v>
      </c>
    </row>
    <row r="65" spans="1:74" x14ac:dyDescent="0.25">
      <c r="A65" t="s">
        <v>78</v>
      </c>
      <c r="B65" s="2">
        <v>38442</v>
      </c>
      <c r="C65" s="4">
        <v>3361.7</v>
      </c>
      <c r="D65" s="4">
        <v>102.3</v>
      </c>
      <c r="AE65" s="2">
        <f t="shared" si="30"/>
        <v>38442</v>
      </c>
      <c r="AF65" s="5">
        <f>VLOOKUP(AE65,'FX rates'!D63:E327,2)</f>
        <v>586.1</v>
      </c>
      <c r="AG65" s="12" t="s">
        <v>583</v>
      </c>
      <c r="AH65" s="12">
        <f t="shared" si="6"/>
        <v>3361.7</v>
      </c>
      <c r="AI65" s="12" t="e">
        <f t="shared" si="7"/>
        <v>#VALUE!</v>
      </c>
      <c r="AJ65" s="12" t="s">
        <v>583</v>
      </c>
      <c r="AK65" s="12" t="s">
        <v>583</v>
      </c>
      <c r="AL65" s="12" t="s">
        <v>583</v>
      </c>
      <c r="AM65" s="12" t="s">
        <v>583</v>
      </c>
      <c r="AN65" s="12" t="s">
        <v>583</v>
      </c>
      <c r="AO65" s="12" t="s">
        <v>583</v>
      </c>
      <c r="AP65" s="12" t="s">
        <v>583</v>
      </c>
      <c r="AQ65" s="12" t="s">
        <v>583</v>
      </c>
      <c r="AR65" s="12" t="s">
        <v>583</v>
      </c>
      <c r="AS65" s="12" t="s">
        <v>583</v>
      </c>
      <c r="AT65" s="12" t="s">
        <v>583</v>
      </c>
      <c r="AU65" s="12" t="s">
        <v>583</v>
      </c>
      <c r="AV65" s="12" t="s">
        <v>583</v>
      </c>
      <c r="AW65" s="12" t="s">
        <v>583</v>
      </c>
      <c r="AX65" s="6">
        <f t="shared" si="8"/>
        <v>102.3</v>
      </c>
      <c r="AY65" s="11">
        <f t="shared" si="28"/>
        <v>2.0958083832335328E-2</v>
      </c>
      <c r="AZ65" s="3" t="s">
        <v>583</v>
      </c>
      <c r="BA65" s="2">
        <f t="shared" si="9"/>
        <v>38442</v>
      </c>
      <c r="BB65" s="11">
        <f t="shared" si="27"/>
        <v>7.6777706598334383E-2</v>
      </c>
      <c r="BC65" s="11" t="e">
        <f t="shared" si="27"/>
        <v>#VALUE!</v>
      </c>
      <c r="BD65" s="11">
        <f t="shared" si="31"/>
        <v>2.0958083832335328E-2</v>
      </c>
      <c r="BE65" s="3" t="e">
        <f t="shared" si="10"/>
        <v>#VALUE!</v>
      </c>
      <c r="BF65" s="11" t="e">
        <f t="shared" si="11"/>
        <v>#VALUE!</v>
      </c>
      <c r="BG65" s="13" t="e">
        <f t="shared" si="12"/>
        <v>#VALUE!</v>
      </c>
      <c r="BH65" s="11" t="e">
        <f t="shared" si="13"/>
        <v>#VALUE!</v>
      </c>
      <c r="BI65" s="13" t="e">
        <f t="shared" si="14"/>
        <v>#VALUE!</v>
      </c>
      <c r="BJ65" s="13" t="e">
        <f t="shared" si="15"/>
        <v>#VALUE!</v>
      </c>
      <c r="BK65" s="13" t="e">
        <f t="shared" si="16"/>
        <v>#VALUE!</v>
      </c>
      <c r="BL65" s="17" t="e">
        <f t="shared" si="17"/>
        <v>#VALUE!</v>
      </c>
      <c r="BM65" s="13" t="e">
        <f t="shared" si="18"/>
        <v>#VALUE!</v>
      </c>
      <c r="BN65" s="17" t="e">
        <f t="shared" si="19"/>
        <v>#VALUE!</v>
      </c>
      <c r="BO65" s="13" t="e">
        <f t="shared" si="20"/>
        <v>#VALUE!</v>
      </c>
      <c r="BP65" s="16" t="e">
        <f t="shared" si="21"/>
        <v>#VALUE!</v>
      </c>
      <c r="BQ65" s="13" t="e">
        <f t="shared" si="22"/>
        <v>#VALUE!</v>
      </c>
      <c r="BR65" s="13" t="e">
        <f t="shared" si="23"/>
        <v>#VALUE!</v>
      </c>
      <c r="BS65" s="16" t="e">
        <f t="shared" si="29"/>
        <v>#VALUE!</v>
      </c>
      <c r="BT65" s="13" t="e">
        <f t="shared" si="24"/>
        <v>#VALUE!</v>
      </c>
      <c r="BU65" s="13" t="e">
        <f t="shared" si="25"/>
        <v>#VALUE!</v>
      </c>
      <c r="BV65" s="16" t="e">
        <f t="shared" si="26"/>
        <v>#VALUE!</v>
      </c>
    </row>
    <row r="66" spans="1:74" x14ac:dyDescent="0.25">
      <c r="A66" t="s">
        <v>79</v>
      </c>
      <c r="B66" s="2">
        <v>38533</v>
      </c>
      <c r="C66" s="4">
        <v>3466.7</v>
      </c>
      <c r="D66" s="4">
        <v>102.93333333333332</v>
      </c>
      <c r="AE66" s="2">
        <f t="shared" si="30"/>
        <v>38533</v>
      </c>
      <c r="AF66" s="5">
        <f>VLOOKUP(AE66,'FX rates'!D64:E328,2)</f>
        <v>577.75</v>
      </c>
      <c r="AG66" s="12" t="s">
        <v>583</v>
      </c>
      <c r="AH66" s="12">
        <f t="shared" si="6"/>
        <v>3466.7</v>
      </c>
      <c r="AI66" s="12" t="e">
        <f t="shared" si="7"/>
        <v>#VALUE!</v>
      </c>
      <c r="AJ66" s="12" t="s">
        <v>583</v>
      </c>
      <c r="AK66" s="12" t="s">
        <v>583</v>
      </c>
      <c r="AL66" s="12" t="s">
        <v>583</v>
      </c>
      <c r="AM66" s="12" t="s">
        <v>583</v>
      </c>
      <c r="AN66" s="12" t="s">
        <v>583</v>
      </c>
      <c r="AO66" s="12" t="s">
        <v>583</v>
      </c>
      <c r="AP66" s="12" t="s">
        <v>583</v>
      </c>
      <c r="AQ66" s="12" t="s">
        <v>583</v>
      </c>
      <c r="AR66" s="12" t="s">
        <v>583</v>
      </c>
      <c r="AS66" s="12" t="s">
        <v>583</v>
      </c>
      <c r="AT66" s="12" t="s">
        <v>583</v>
      </c>
      <c r="AU66" s="12" t="s">
        <v>583</v>
      </c>
      <c r="AV66" s="12" t="s">
        <v>583</v>
      </c>
      <c r="AW66" s="12" t="s">
        <v>583</v>
      </c>
      <c r="AX66" s="6">
        <f t="shared" si="8"/>
        <v>102.93333333333332</v>
      </c>
      <c r="AY66" s="11">
        <f t="shared" si="28"/>
        <v>2.6937146657798339E-2</v>
      </c>
      <c r="AZ66" s="3" t="s">
        <v>583</v>
      </c>
      <c r="BA66" s="2">
        <f t="shared" si="9"/>
        <v>38533</v>
      </c>
      <c r="BB66" s="11">
        <f t="shared" si="27"/>
        <v>7.731750520525793E-2</v>
      </c>
      <c r="BC66" s="11" t="e">
        <f t="shared" si="27"/>
        <v>#VALUE!</v>
      </c>
      <c r="BD66" s="11">
        <f t="shared" si="31"/>
        <v>2.6937146657798339E-2</v>
      </c>
      <c r="BE66" s="3" t="e">
        <f t="shared" si="10"/>
        <v>#VALUE!</v>
      </c>
      <c r="BF66" s="11" t="e">
        <f t="shared" si="11"/>
        <v>#VALUE!</v>
      </c>
      <c r="BG66" s="13" t="e">
        <f t="shared" si="12"/>
        <v>#VALUE!</v>
      </c>
      <c r="BH66" s="11" t="e">
        <f t="shared" si="13"/>
        <v>#VALUE!</v>
      </c>
      <c r="BI66" s="13" t="e">
        <f t="shared" si="14"/>
        <v>#VALUE!</v>
      </c>
      <c r="BJ66" s="13" t="e">
        <f t="shared" si="15"/>
        <v>#VALUE!</v>
      </c>
      <c r="BK66" s="13" t="e">
        <f t="shared" si="16"/>
        <v>#VALUE!</v>
      </c>
      <c r="BL66" s="17" t="e">
        <f t="shared" si="17"/>
        <v>#VALUE!</v>
      </c>
      <c r="BM66" s="13" t="e">
        <f t="shared" si="18"/>
        <v>#VALUE!</v>
      </c>
      <c r="BN66" s="17" t="e">
        <f t="shared" si="19"/>
        <v>#VALUE!</v>
      </c>
      <c r="BO66" s="13" t="e">
        <f t="shared" si="20"/>
        <v>#VALUE!</v>
      </c>
      <c r="BP66" s="16" t="e">
        <f t="shared" si="21"/>
        <v>#VALUE!</v>
      </c>
      <c r="BQ66" s="13" t="e">
        <f t="shared" si="22"/>
        <v>#VALUE!</v>
      </c>
      <c r="BR66" s="13" t="e">
        <f t="shared" si="23"/>
        <v>#VALUE!</v>
      </c>
      <c r="BS66" s="16" t="e">
        <f t="shared" si="29"/>
        <v>#VALUE!</v>
      </c>
      <c r="BT66" s="13" t="e">
        <f t="shared" si="24"/>
        <v>#VALUE!</v>
      </c>
      <c r="BU66" s="13" t="e">
        <f t="shared" si="25"/>
        <v>#VALUE!</v>
      </c>
      <c r="BV66" s="16" t="e">
        <f t="shared" si="26"/>
        <v>#VALUE!</v>
      </c>
    </row>
    <row r="67" spans="1:74" x14ac:dyDescent="0.25">
      <c r="A67" t="s">
        <v>80</v>
      </c>
      <c r="B67" s="2">
        <v>38625</v>
      </c>
      <c r="C67" s="4">
        <v>3551.2</v>
      </c>
      <c r="D67" s="4">
        <v>103.63333333333333</v>
      </c>
      <c r="AE67" s="2">
        <f t="shared" si="30"/>
        <v>38625</v>
      </c>
      <c r="AF67" s="5">
        <f>VLOOKUP(AE67,'FX rates'!D65:E329,2)</f>
        <v>529.75</v>
      </c>
      <c r="AG67" s="12" t="s">
        <v>583</v>
      </c>
      <c r="AH67" s="12">
        <f t="shared" si="6"/>
        <v>3551.2</v>
      </c>
      <c r="AI67" s="12" t="e">
        <f t="shared" si="7"/>
        <v>#VALUE!</v>
      </c>
      <c r="AJ67" s="12" t="s">
        <v>583</v>
      </c>
      <c r="AK67" s="12" t="s">
        <v>583</v>
      </c>
      <c r="AL67" s="12" t="s">
        <v>583</v>
      </c>
      <c r="AM67" s="12" t="s">
        <v>583</v>
      </c>
      <c r="AN67" s="12" t="s">
        <v>583</v>
      </c>
      <c r="AO67" s="12" t="s">
        <v>583</v>
      </c>
      <c r="AP67" s="12" t="s">
        <v>583</v>
      </c>
      <c r="AQ67" s="12" t="s">
        <v>583</v>
      </c>
      <c r="AR67" s="12" t="s">
        <v>583</v>
      </c>
      <c r="AS67" s="12" t="s">
        <v>583</v>
      </c>
      <c r="AT67" s="12" t="s">
        <v>583</v>
      </c>
      <c r="AU67" s="12" t="s">
        <v>583</v>
      </c>
      <c r="AV67" s="12" t="s">
        <v>583</v>
      </c>
      <c r="AW67" s="12" t="s">
        <v>583</v>
      </c>
      <c r="AX67" s="6">
        <f t="shared" si="8"/>
        <v>103.63333333333333</v>
      </c>
      <c r="AY67" s="11">
        <f t="shared" si="28"/>
        <v>2.8108465608465361E-2</v>
      </c>
      <c r="AZ67" s="3" t="s">
        <v>583</v>
      </c>
      <c r="BA67" s="2">
        <f t="shared" si="9"/>
        <v>38625</v>
      </c>
      <c r="BB67" s="11">
        <f t="shared" si="27"/>
        <v>7.3226752092840464E-2</v>
      </c>
      <c r="BC67" s="11" t="e">
        <f t="shared" si="27"/>
        <v>#VALUE!</v>
      </c>
      <c r="BD67" s="11">
        <f t="shared" si="31"/>
        <v>2.8108465608465361E-2</v>
      </c>
      <c r="BE67" s="3" t="e">
        <f t="shared" si="10"/>
        <v>#VALUE!</v>
      </c>
      <c r="BF67" s="11" t="e">
        <f t="shared" si="11"/>
        <v>#VALUE!</v>
      </c>
      <c r="BG67" s="13" t="e">
        <f t="shared" si="12"/>
        <v>#VALUE!</v>
      </c>
      <c r="BH67" s="11" t="e">
        <f t="shared" si="13"/>
        <v>#VALUE!</v>
      </c>
      <c r="BI67" s="13" t="e">
        <f t="shared" si="14"/>
        <v>#VALUE!</v>
      </c>
      <c r="BJ67" s="13" t="e">
        <f t="shared" si="15"/>
        <v>#VALUE!</v>
      </c>
      <c r="BK67" s="13" t="e">
        <f t="shared" si="16"/>
        <v>#VALUE!</v>
      </c>
      <c r="BL67" s="17" t="e">
        <f t="shared" si="17"/>
        <v>#VALUE!</v>
      </c>
      <c r="BM67" s="13" t="e">
        <f t="shared" si="18"/>
        <v>#VALUE!</v>
      </c>
      <c r="BN67" s="17" t="e">
        <f t="shared" si="19"/>
        <v>#VALUE!</v>
      </c>
      <c r="BO67" s="13" t="e">
        <f t="shared" si="20"/>
        <v>#VALUE!</v>
      </c>
      <c r="BP67" s="16" t="e">
        <f t="shared" si="21"/>
        <v>#VALUE!</v>
      </c>
      <c r="BQ67" s="13" t="e">
        <f t="shared" si="22"/>
        <v>#VALUE!</v>
      </c>
      <c r="BR67" s="13" t="e">
        <f t="shared" si="23"/>
        <v>#VALUE!</v>
      </c>
      <c r="BS67" s="16" t="e">
        <f t="shared" si="29"/>
        <v>#VALUE!</v>
      </c>
      <c r="BT67" s="13" t="e">
        <f t="shared" si="24"/>
        <v>#VALUE!</v>
      </c>
      <c r="BU67" s="13" t="e">
        <f t="shared" si="25"/>
        <v>#VALUE!</v>
      </c>
      <c r="BV67" s="16" t="e">
        <f t="shared" si="26"/>
        <v>#VALUE!</v>
      </c>
    </row>
    <row r="68" spans="1:74" x14ac:dyDescent="0.25">
      <c r="A68" t="s">
        <v>81</v>
      </c>
      <c r="B68" s="2">
        <v>38717</v>
      </c>
      <c r="C68" s="4">
        <v>3661.7</v>
      </c>
      <c r="D68" s="4">
        <v>104.73333333333335</v>
      </c>
      <c r="AE68" s="2">
        <f t="shared" si="30"/>
        <v>38717</v>
      </c>
      <c r="AF68" s="5">
        <f>VLOOKUP(AE68,'FX rates'!D66:E330,2)</f>
        <v>512</v>
      </c>
      <c r="AG68" s="12" t="s">
        <v>583</v>
      </c>
      <c r="AH68" s="12">
        <f t="shared" si="6"/>
        <v>3661.7</v>
      </c>
      <c r="AI68" s="12" t="e">
        <f t="shared" si="7"/>
        <v>#VALUE!</v>
      </c>
      <c r="AJ68" s="12" t="s">
        <v>583</v>
      </c>
      <c r="AK68" s="12" t="s">
        <v>583</v>
      </c>
      <c r="AL68" s="12" t="s">
        <v>583</v>
      </c>
      <c r="AM68" s="12" t="s">
        <v>583</v>
      </c>
      <c r="AN68" s="12" t="s">
        <v>583</v>
      </c>
      <c r="AO68" s="12" t="s">
        <v>583</v>
      </c>
      <c r="AP68" s="12" t="s">
        <v>583</v>
      </c>
      <c r="AQ68" s="12" t="s">
        <v>583</v>
      </c>
      <c r="AR68" s="12" t="s">
        <v>583</v>
      </c>
      <c r="AS68" s="12" t="s">
        <v>583</v>
      </c>
      <c r="AT68" s="12" t="s">
        <v>583</v>
      </c>
      <c r="AU68" s="12" t="s">
        <v>583</v>
      </c>
      <c r="AV68" s="12" t="s">
        <v>583</v>
      </c>
      <c r="AW68" s="12" t="s">
        <v>583</v>
      </c>
      <c r="AX68" s="6">
        <f t="shared" si="8"/>
        <v>104.73333333333335</v>
      </c>
      <c r="AY68" s="11">
        <f t="shared" si="28"/>
        <v>3.6279683377308691E-2</v>
      </c>
      <c r="AZ68" s="3" t="s">
        <v>583</v>
      </c>
      <c r="BA68" s="2">
        <f t="shared" si="9"/>
        <v>38717</v>
      </c>
      <c r="BB68" s="11">
        <f t="shared" si="27"/>
        <v>6.1239276605610904E-2</v>
      </c>
      <c r="BC68" s="11" t="e">
        <f t="shared" si="27"/>
        <v>#VALUE!</v>
      </c>
      <c r="BD68" s="11">
        <f t="shared" si="31"/>
        <v>3.6279683377308691E-2</v>
      </c>
      <c r="BE68" s="3" t="e">
        <f t="shared" si="10"/>
        <v>#VALUE!</v>
      </c>
      <c r="BF68" s="11" t="e">
        <f t="shared" si="11"/>
        <v>#VALUE!</v>
      </c>
      <c r="BG68" s="13" t="e">
        <f t="shared" si="12"/>
        <v>#VALUE!</v>
      </c>
      <c r="BH68" s="11" t="e">
        <f t="shared" si="13"/>
        <v>#VALUE!</v>
      </c>
      <c r="BI68" s="13" t="e">
        <f t="shared" si="14"/>
        <v>#VALUE!</v>
      </c>
      <c r="BJ68" s="13" t="e">
        <f t="shared" si="15"/>
        <v>#VALUE!</v>
      </c>
      <c r="BK68" s="13" t="e">
        <f t="shared" si="16"/>
        <v>#VALUE!</v>
      </c>
      <c r="BL68" s="17" t="e">
        <f t="shared" si="17"/>
        <v>#VALUE!</v>
      </c>
      <c r="BM68" s="13" t="e">
        <f t="shared" si="18"/>
        <v>#VALUE!</v>
      </c>
      <c r="BN68" s="17" t="e">
        <f t="shared" si="19"/>
        <v>#VALUE!</v>
      </c>
      <c r="BO68" s="13" t="e">
        <f t="shared" si="20"/>
        <v>#VALUE!</v>
      </c>
      <c r="BP68" s="16" t="e">
        <f t="shared" si="21"/>
        <v>#VALUE!</v>
      </c>
      <c r="BQ68" s="13" t="e">
        <f t="shared" si="22"/>
        <v>#VALUE!</v>
      </c>
      <c r="BR68" s="13" t="e">
        <f t="shared" si="23"/>
        <v>#VALUE!</v>
      </c>
      <c r="BS68" s="16" t="e">
        <f t="shared" si="29"/>
        <v>#VALUE!</v>
      </c>
      <c r="BT68" s="13" t="e">
        <f t="shared" si="24"/>
        <v>#VALUE!</v>
      </c>
      <c r="BU68" s="13" t="e">
        <f t="shared" si="25"/>
        <v>#VALUE!</v>
      </c>
      <c r="BV68" s="16" t="e">
        <f t="shared" si="26"/>
        <v>#VALUE!</v>
      </c>
    </row>
    <row r="69" spans="1:74" x14ac:dyDescent="0.25">
      <c r="A69" t="s">
        <v>82</v>
      </c>
      <c r="B69" s="2">
        <v>38807</v>
      </c>
      <c r="C69" s="4">
        <v>3617.4</v>
      </c>
      <c r="D69" s="4">
        <v>104.89999999999999</v>
      </c>
      <c r="AE69" s="2">
        <f t="shared" ref="AE69:AE92" si="32">B69</f>
        <v>38807</v>
      </c>
      <c r="AF69" s="5">
        <f>VLOOKUP(AE69,'FX rates'!D67:E331,2)</f>
        <v>526.35</v>
      </c>
      <c r="AG69" s="12" t="s">
        <v>583</v>
      </c>
      <c r="AH69" s="12">
        <f t="shared" si="6"/>
        <v>3617.4</v>
      </c>
      <c r="AI69" s="12" t="e">
        <f t="shared" si="7"/>
        <v>#VALUE!</v>
      </c>
      <c r="AJ69" s="12" t="s">
        <v>583</v>
      </c>
      <c r="AK69" s="12" t="s">
        <v>583</v>
      </c>
      <c r="AL69" s="12" t="s">
        <v>583</v>
      </c>
      <c r="AM69" s="12" t="s">
        <v>583</v>
      </c>
      <c r="AN69" s="12" t="s">
        <v>583</v>
      </c>
      <c r="AO69" s="12" t="s">
        <v>583</v>
      </c>
      <c r="AP69" s="12" t="s">
        <v>583</v>
      </c>
      <c r="AQ69" s="12" t="s">
        <v>583</v>
      </c>
      <c r="AR69" s="12" t="s">
        <v>583</v>
      </c>
      <c r="AS69" s="12" t="s">
        <v>583</v>
      </c>
      <c r="AT69" s="12" t="s">
        <v>583</v>
      </c>
      <c r="AU69" s="12" t="s">
        <v>583</v>
      </c>
      <c r="AV69" s="12" t="s">
        <v>583</v>
      </c>
      <c r="AW69" s="12" t="s">
        <v>583</v>
      </c>
      <c r="AX69" s="6">
        <f t="shared" si="8"/>
        <v>104.89999999999999</v>
      </c>
      <c r="AY69" s="11">
        <f t="shared" si="28"/>
        <v>2.5415444770283457E-2</v>
      </c>
      <c r="AZ69" s="3" t="s">
        <v>583</v>
      </c>
      <c r="BA69" s="2">
        <f t="shared" si="9"/>
        <v>38807</v>
      </c>
      <c r="BB69" s="11">
        <f t="shared" si="27"/>
        <v>7.6062706368801525E-2</v>
      </c>
      <c r="BC69" s="11" t="e">
        <f t="shared" si="27"/>
        <v>#VALUE!</v>
      </c>
      <c r="BD69" s="11">
        <f t="shared" ref="BD69:BD92" si="33">AY69</f>
        <v>2.5415444770283457E-2</v>
      </c>
      <c r="BE69" s="3" t="e">
        <f t="shared" si="10"/>
        <v>#VALUE!</v>
      </c>
      <c r="BF69" s="11" t="e">
        <f t="shared" si="11"/>
        <v>#VALUE!</v>
      </c>
      <c r="BG69" s="13" t="e">
        <f t="shared" si="12"/>
        <v>#VALUE!</v>
      </c>
      <c r="BH69" s="11" t="e">
        <f t="shared" si="13"/>
        <v>#VALUE!</v>
      </c>
      <c r="BI69" s="13" t="e">
        <f t="shared" si="14"/>
        <v>#VALUE!</v>
      </c>
      <c r="BJ69" s="13" t="e">
        <f t="shared" si="15"/>
        <v>#VALUE!</v>
      </c>
      <c r="BK69" s="13" t="e">
        <f t="shared" si="16"/>
        <v>#VALUE!</v>
      </c>
      <c r="BL69" s="17" t="e">
        <f t="shared" si="17"/>
        <v>#VALUE!</v>
      </c>
      <c r="BM69" s="13" t="e">
        <f t="shared" si="18"/>
        <v>#VALUE!</v>
      </c>
      <c r="BN69" s="17" t="e">
        <f t="shared" si="19"/>
        <v>#VALUE!</v>
      </c>
      <c r="BO69" s="13" t="e">
        <f t="shared" si="20"/>
        <v>#VALUE!</v>
      </c>
      <c r="BP69" s="16" t="e">
        <f t="shared" si="21"/>
        <v>#VALUE!</v>
      </c>
      <c r="BQ69" s="13" t="e">
        <f t="shared" si="22"/>
        <v>#VALUE!</v>
      </c>
      <c r="BR69" s="13" t="e">
        <f t="shared" si="23"/>
        <v>#VALUE!</v>
      </c>
      <c r="BS69" s="16" t="e">
        <f t="shared" si="29"/>
        <v>#VALUE!</v>
      </c>
      <c r="BT69" s="13" t="e">
        <f t="shared" si="24"/>
        <v>#VALUE!</v>
      </c>
      <c r="BU69" s="13" t="e">
        <f t="shared" si="25"/>
        <v>#VALUE!</v>
      </c>
      <c r="BV69" s="16" t="e">
        <f t="shared" si="26"/>
        <v>#VALUE!</v>
      </c>
    </row>
    <row r="70" spans="1:74" x14ac:dyDescent="0.25">
      <c r="A70" t="s">
        <v>83</v>
      </c>
      <c r="B70" s="2">
        <v>38898</v>
      </c>
      <c r="C70" s="4">
        <v>3731.8</v>
      </c>
      <c r="D70" s="4">
        <v>106.06666666666666</v>
      </c>
      <c r="AE70" s="2">
        <f t="shared" si="32"/>
        <v>38898</v>
      </c>
      <c r="AF70" s="5">
        <f>VLOOKUP(AE70,'FX rates'!D68:E332,2)</f>
        <v>538.85</v>
      </c>
      <c r="AG70" s="12" t="s">
        <v>583</v>
      </c>
      <c r="AH70" s="12">
        <f t="shared" ref="AH70:AH92" si="34">C70</f>
        <v>3731.8</v>
      </c>
      <c r="AI70" s="12" t="e">
        <f t="shared" ref="AI70:AI92" si="35">AG70/AF70</f>
        <v>#VALUE!</v>
      </c>
      <c r="AJ70" s="12" t="s">
        <v>583</v>
      </c>
      <c r="AK70" s="12" t="s">
        <v>583</v>
      </c>
      <c r="AL70" s="12" t="s">
        <v>583</v>
      </c>
      <c r="AM70" s="12" t="s">
        <v>583</v>
      </c>
      <c r="AN70" s="12" t="s">
        <v>583</v>
      </c>
      <c r="AO70" s="12" t="s">
        <v>583</v>
      </c>
      <c r="AP70" s="12" t="s">
        <v>583</v>
      </c>
      <c r="AQ70" s="12" t="s">
        <v>583</v>
      </c>
      <c r="AR70" s="12" t="s">
        <v>583</v>
      </c>
      <c r="AS70" s="12" t="s">
        <v>583</v>
      </c>
      <c r="AT70" s="12" t="s">
        <v>583</v>
      </c>
      <c r="AU70" s="12" t="s">
        <v>583</v>
      </c>
      <c r="AV70" s="12" t="s">
        <v>583</v>
      </c>
      <c r="AW70" s="12" t="s">
        <v>583</v>
      </c>
      <c r="AX70" s="6">
        <f t="shared" ref="AX70:AX92" si="36">D70</f>
        <v>106.06666666666666</v>
      </c>
      <c r="AY70" s="11">
        <f t="shared" si="28"/>
        <v>3.0440414507772129E-2</v>
      </c>
      <c r="AZ70" s="3" t="s">
        <v>583</v>
      </c>
      <c r="BA70" s="2">
        <f t="shared" ref="BA70:BA92" si="37">AE70</f>
        <v>38898</v>
      </c>
      <c r="BB70" s="11">
        <f t="shared" si="27"/>
        <v>7.6470418553667763E-2</v>
      </c>
      <c r="BC70" s="11" t="e">
        <f t="shared" si="27"/>
        <v>#VALUE!</v>
      </c>
      <c r="BD70" s="11">
        <f t="shared" si="33"/>
        <v>3.0440414507772129E-2</v>
      </c>
      <c r="BE70" s="3" t="e">
        <f t="shared" ref="BE70:BE92" si="38">AZ70/100</f>
        <v>#VALUE!</v>
      </c>
      <c r="BF70" s="11" t="e">
        <f t="shared" ref="BF70:BF92" si="39">AJ70/AI70</f>
        <v>#VALUE!</v>
      </c>
      <c r="BG70" s="13" t="e">
        <f t="shared" ref="BG70:BG92" si="40">AL70/AI70</f>
        <v>#VALUE!</v>
      </c>
      <c r="BH70" s="11" t="e">
        <f t="shared" ref="BH70:BH92" si="41">AK70/AI70</f>
        <v>#VALUE!</v>
      </c>
      <c r="BI70" s="13" t="e">
        <f t="shared" ref="BI70:BI92" si="42">AO70/AI70</f>
        <v>#VALUE!</v>
      </c>
      <c r="BJ70" s="13" t="e">
        <f t="shared" ref="BJ70:BJ92" si="43">AP70/AI70</f>
        <v>#VALUE!</v>
      </c>
      <c r="BK70" s="13" t="e">
        <f t="shared" ref="BK70:BK92" si="44">AQ70/AI70</f>
        <v>#VALUE!</v>
      </c>
      <c r="BL70" s="17" t="e">
        <f t="shared" ref="BL70:BL92" si="45">(AM70+AN70+AK70*AF70)/AG70</f>
        <v>#VALUE!</v>
      </c>
      <c r="BM70" s="13" t="e">
        <f t="shared" ref="BM70:BM92" si="46">AM70/AG70</f>
        <v>#VALUE!</v>
      </c>
      <c r="BN70" s="17" t="e">
        <f t="shared" ref="BN70:BN92" si="47">BL70-BM70</f>
        <v>#VALUE!</v>
      </c>
      <c r="BO70" s="13" t="e">
        <f t="shared" ref="BO70:BO92" si="48">AR70/AI70</f>
        <v>#VALUE!</v>
      </c>
      <c r="BP70" s="16" t="e">
        <f t="shared" ref="BP70:BP92" si="49">BO70/BF70</f>
        <v>#VALUE!</v>
      </c>
      <c r="BQ70" s="13" t="e">
        <f t="shared" ref="BQ70:BQ92" si="50">AS70/AI70</f>
        <v>#VALUE!</v>
      </c>
      <c r="BR70" s="13" t="e">
        <f t="shared" ref="BR70:BR92" si="51">AT70/AI70</f>
        <v>#VALUE!</v>
      </c>
      <c r="BS70" s="16" t="e">
        <f t="shared" si="29"/>
        <v>#VALUE!</v>
      </c>
      <c r="BT70" s="13" t="e">
        <f t="shared" ref="BT70:BT92" si="52">AU70/AG70</f>
        <v>#VALUE!</v>
      </c>
      <c r="BU70" s="13" t="e">
        <f t="shared" ref="BU70:BU92" si="53">AV70/AG70</f>
        <v>#VALUE!</v>
      </c>
      <c r="BV70" s="16" t="e">
        <f t="shared" ref="BV70:BV92" si="54">BT70-BU70</f>
        <v>#VALUE!</v>
      </c>
    </row>
    <row r="71" spans="1:74" x14ac:dyDescent="0.25">
      <c r="A71" t="s">
        <v>84</v>
      </c>
      <c r="B71" s="2">
        <v>38990</v>
      </c>
      <c r="C71" s="4">
        <v>3881.7</v>
      </c>
      <c r="D71" s="4">
        <v>106.06666666666668</v>
      </c>
      <c r="AE71" s="2">
        <f t="shared" si="32"/>
        <v>38990</v>
      </c>
      <c r="AF71" s="5">
        <f>VLOOKUP(AE71,'FX rates'!D69:E333,2)</f>
        <v>535.03</v>
      </c>
      <c r="AG71" s="12" t="s">
        <v>583</v>
      </c>
      <c r="AH71" s="12">
        <f t="shared" si="34"/>
        <v>3881.7</v>
      </c>
      <c r="AI71" s="12" t="e">
        <f t="shared" si="35"/>
        <v>#VALUE!</v>
      </c>
      <c r="AJ71" s="12" t="s">
        <v>583</v>
      </c>
      <c r="AK71" s="12" t="s">
        <v>583</v>
      </c>
      <c r="AL71" s="12" t="s">
        <v>583</v>
      </c>
      <c r="AM71" s="12" t="s">
        <v>583</v>
      </c>
      <c r="AN71" s="12" t="s">
        <v>583</v>
      </c>
      <c r="AO71" s="12" t="s">
        <v>583</v>
      </c>
      <c r="AP71" s="12" t="s">
        <v>583</v>
      </c>
      <c r="AQ71" s="12" t="s">
        <v>583</v>
      </c>
      <c r="AR71" s="12" t="s">
        <v>583</v>
      </c>
      <c r="AS71" s="12" t="s">
        <v>583</v>
      </c>
      <c r="AT71" s="12" t="s">
        <v>583</v>
      </c>
      <c r="AU71" s="12" t="s">
        <v>583</v>
      </c>
      <c r="AV71" s="12" t="s">
        <v>583</v>
      </c>
      <c r="AW71" s="12" t="s">
        <v>583</v>
      </c>
      <c r="AX71" s="6">
        <f t="shared" si="36"/>
        <v>106.06666666666668</v>
      </c>
      <c r="AY71" s="11">
        <f t="shared" si="28"/>
        <v>2.3480218719845736E-2</v>
      </c>
      <c r="AZ71" s="3" t="s">
        <v>583</v>
      </c>
      <c r="BA71" s="2">
        <f t="shared" si="37"/>
        <v>38990</v>
      </c>
      <c r="BB71" s="11">
        <f t="shared" si="27"/>
        <v>9.3067132236990258E-2</v>
      </c>
      <c r="BC71" s="11" t="e">
        <f t="shared" si="27"/>
        <v>#VALUE!</v>
      </c>
      <c r="BD71" s="11">
        <f t="shared" si="33"/>
        <v>2.3480218719845736E-2</v>
      </c>
      <c r="BE71" s="3" t="e">
        <f t="shared" si="38"/>
        <v>#VALUE!</v>
      </c>
      <c r="BF71" s="11" t="e">
        <f t="shared" si="39"/>
        <v>#VALUE!</v>
      </c>
      <c r="BG71" s="13" t="e">
        <f t="shared" si="40"/>
        <v>#VALUE!</v>
      </c>
      <c r="BH71" s="11" t="e">
        <f t="shared" si="41"/>
        <v>#VALUE!</v>
      </c>
      <c r="BI71" s="13" t="e">
        <f t="shared" si="42"/>
        <v>#VALUE!</v>
      </c>
      <c r="BJ71" s="13" t="e">
        <f t="shared" si="43"/>
        <v>#VALUE!</v>
      </c>
      <c r="BK71" s="13" t="e">
        <f t="shared" si="44"/>
        <v>#VALUE!</v>
      </c>
      <c r="BL71" s="17" t="e">
        <f t="shared" si="45"/>
        <v>#VALUE!</v>
      </c>
      <c r="BM71" s="13" t="e">
        <f t="shared" si="46"/>
        <v>#VALUE!</v>
      </c>
      <c r="BN71" s="17" t="e">
        <f t="shared" si="47"/>
        <v>#VALUE!</v>
      </c>
      <c r="BO71" s="13" t="e">
        <f t="shared" si="48"/>
        <v>#VALUE!</v>
      </c>
      <c r="BP71" s="16" t="e">
        <f t="shared" si="49"/>
        <v>#VALUE!</v>
      </c>
      <c r="BQ71" s="13" t="e">
        <f t="shared" si="50"/>
        <v>#VALUE!</v>
      </c>
      <c r="BR71" s="13" t="e">
        <f t="shared" si="51"/>
        <v>#VALUE!</v>
      </c>
      <c r="BS71" s="16" t="e">
        <f t="shared" si="29"/>
        <v>#VALUE!</v>
      </c>
      <c r="BT71" s="13" t="e">
        <f t="shared" si="52"/>
        <v>#VALUE!</v>
      </c>
      <c r="BU71" s="13" t="e">
        <f t="shared" si="53"/>
        <v>#VALUE!</v>
      </c>
      <c r="BV71" s="16" t="e">
        <f t="shared" si="54"/>
        <v>#VALUE!</v>
      </c>
    </row>
    <row r="72" spans="1:74" x14ac:dyDescent="0.25">
      <c r="A72" t="s">
        <v>85</v>
      </c>
      <c r="B72" s="2">
        <v>39082</v>
      </c>
      <c r="C72" s="4">
        <v>4007.6</v>
      </c>
      <c r="D72" s="4">
        <v>106.7</v>
      </c>
      <c r="AE72" s="2">
        <f t="shared" si="32"/>
        <v>39082</v>
      </c>
      <c r="AF72" s="5">
        <f>VLOOKUP(AE72,'FX rates'!D70:E334,2)</f>
        <v>532.35</v>
      </c>
      <c r="AG72" s="12" t="s">
        <v>583</v>
      </c>
      <c r="AH72" s="12">
        <f t="shared" si="34"/>
        <v>4007.6</v>
      </c>
      <c r="AI72" s="12" t="e">
        <f t="shared" si="35"/>
        <v>#VALUE!</v>
      </c>
      <c r="AJ72" s="12" t="s">
        <v>583</v>
      </c>
      <c r="AK72" s="12" t="s">
        <v>583</v>
      </c>
      <c r="AL72" s="12" t="s">
        <v>583</v>
      </c>
      <c r="AM72" s="12" t="s">
        <v>583</v>
      </c>
      <c r="AN72" s="12" t="s">
        <v>583</v>
      </c>
      <c r="AO72" s="12" t="s">
        <v>583</v>
      </c>
      <c r="AP72" s="12" t="s">
        <v>583</v>
      </c>
      <c r="AQ72" s="12" t="s">
        <v>583</v>
      </c>
      <c r="AR72" s="12" t="s">
        <v>583</v>
      </c>
      <c r="AS72" s="12" t="s">
        <v>583</v>
      </c>
      <c r="AT72" s="12" t="s">
        <v>583</v>
      </c>
      <c r="AU72" s="12" t="s">
        <v>583</v>
      </c>
      <c r="AV72" s="12" t="s">
        <v>583</v>
      </c>
      <c r="AW72" s="12" t="s">
        <v>583</v>
      </c>
      <c r="AX72" s="6">
        <f t="shared" si="36"/>
        <v>106.7</v>
      </c>
      <c r="AY72" s="11">
        <f t="shared" si="28"/>
        <v>1.877784850413744E-2</v>
      </c>
      <c r="AZ72" s="3" t="s">
        <v>583</v>
      </c>
      <c r="BA72" s="2">
        <f t="shared" si="37"/>
        <v>39082</v>
      </c>
      <c r="BB72" s="11">
        <f t="shared" si="27"/>
        <v>9.4464319851435219E-2</v>
      </c>
      <c r="BC72" s="11" t="e">
        <f t="shared" si="27"/>
        <v>#VALUE!</v>
      </c>
      <c r="BD72" s="11">
        <f t="shared" si="33"/>
        <v>1.877784850413744E-2</v>
      </c>
      <c r="BE72" s="3" t="e">
        <f t="shared" si="38"/>
        <v>#VALUE!</v>
      </c>
      <c r="BF72" s="11" t="e">
        <f t="shared" si="39"/>
        <v>#VALUE!</v>
      </c>
      <c r="BG72" s="13" t="e">
        <f t="shared" si="40"/>
        <v>#VALUE!</v>
      </c>
      <c r="BH72" s="11" t="e">
        <f t="shared" si="41"/>
        <v>#VALUE!</v>
      </c>
      <c r="BI72" s="13" t="e">
        <f t="shared" si="42"/>
        <v>#VALUE!</v>
      </c>
      <c r="BJ72" s="13" t="e">
        <f t="shared" si="43"/>
        <v>#VALUE!</v>
      </c>
      <c r="BK72" s="13" t="e">
        <f t="shared" si="44"/>
        <v>#VALUE!</v>
      </c>
      <c r="BL72" s="17" t="e">
        <f t="shared" si="45"/>
        <v>#VALUE!</v>
      </c>
      <c r="BM72" s="13" t="e">
        <f t="shared" si="46"/>
        <v>#VALUE!</v>
      </c>
      <c r="BN72" s="17" t="e">
        <f t="shared" si="47"/>
        <v>#VALUE!</v>
      </c>
      <c r="BO72" s="13" t="e">
        <f t="shared" si="48"/>
        <v>#VALUE!</v>
      </c>
      <c r="BP72" s="16" t="e">
        <f t="shared" si="49"/>
        <v>#VALUE!</v>
      </c>
      <c r="BQ72" s="13" t="e">
        <f t="shared" si="50"/>
        <v>#VALUE!</v>
      </c>
      <c r="BR72" s="13" t="e">
        <f t="shared" si="51"/>
        <v>#VALUE!</v>
      </c>
      <c r="BS72" s="16" t="e">
        <f t="shared" si="29"/>
        <v>#VALUE!</v>
      </c>
      <c r="BT72" s="13" t="e">
        <f t="shared" si="52"/>
        <v>#VALUE!</v>
      </c>
      <c r="BU72" s="13" t="e">
        <f t="shared" si="53"/>
        <v>#VALUE!</v>
      </c>
      <c r="BV72" s="16" t="e">
        <f t="shared" si="54"/>
        <v>#VALUE!</v>
      </c>
    </row>
    <row r="73" spans="1:74" x14ac:dyDescent="0.25">
      <c r="A73" t="s">
        <v>86</v>
      </c>
      <c r="B73" s="2">
        <v>39172</v>
      </c>
      <c r="C73" s="4">
        <v>4079.5</v>
      </c>
      <c r="D73" s="4">
        <v>107.86666666666667</v>
      </c>
      <c r="AE73" s="2">
        <f t="shared" si="32"/>
        <v>39172</v>
      </c>
      <c r="AF73" s="5">
        <f>VLOOKUP(AE73,'FX rates'!D71:E335,2)</f>
        <v>538.97</v>
      </c>
      <c r="AG73" s="12" t="s">
        <v>583</v>
      </c>
      <c r="AH73" s="12">
        <f t="shared" si="34"/>
        <v>4079.5</v>
      </c>
      <c r="AI73" s="12" t="e">
        <f t="shared" si="35"/>
        <v>#VALUE!</v>
      </c>
      <c r="AJ73" s="12" t="s">
        <v>583</v>
      </c>
      <c r="AK73" s="12" t="s">
        <v>583</v>
      </c>
      <c r="AL73" s="12" t="s">
        <v>583</v>
      </c>
      <c r="AM73" s="12" t="s">
        <v>583</v>
      </c>
      <c r="AN73" s="12" t="s">
        <v>583</v>
      </c>
      <c r="AO73" s="12" t="s">
        <v>583</v>
      </c>
      <c r="AP73" s="12" t="s">
        <v>583</v>
      </c>
      <c r="AQ73" s="12" t="s">
        <v>583</v>
      </c>
      <c r="AR73" s="12" t="s">
        <v>583</v>
      </c>
      <c r="AS73" s="12" t="s">
        <v>583</v>
      </c>
      <c r="AT73" s="12" t="s">
        <v>583</v>
      </c>
      <c r="AU73" s="12" t="s">
        <v>583</v>
      </c>
      <c r="AV73" s="12" t="s">
        <v>583</v>
      </c>
      <c r="AW73" s="12" t="s">
        <v>583</v>
      </c>
      <c r="AX73" s="6">
        <f t="shared" si="36"/>
        <v>107.86666666666667</v>
      </c>
      <c r="AY73" s="11">
        <f t="shared" si="28"/>
        <v>2.8280902446774947E-2</v>
      </c>
      <c r="AZ73" s="3" t="s">
        <v>583</v>
      </c>
      <c r="BA73" s="2">
        <f t="shared" si="37"/>
        <v>39172</v>
      </c>
      <c r="BB73" s="11">
        <f t="shared" si="27"/>
        <v>0.12774368330845354</v>
      </c>
      <c r="BC73" s="11" t="e">
        <f t="shared" si="27"/>
        <v>#VALUE!</v>
      </c>
      <c r="BD73" s="11">
        <f t="shared" si="33"/>
        <v>2.8280902446774947E-2</v>
      </c>
      <c r="BE73" s="3" t="e">
        <f t="shared" si="38"/>
        <v>#VALUE!</v>
      </c>
      <c r="BF73" s="11" t="e">
        <f t="shared" si="39"/>
        <v>#VALUE!</v>
      </c>
      <c r="BG73" s="13" t="e">
        <f t="shared" si="40"/>
        <v>#VALUE!</v>
      </c>
      <c r="BH73" s="11" t="e">
        <f t="shared" si="41"/>
        <v>#VALUE!</v>
      </c>
      <c r="BI73" s="13" t="e">
        <f t="shared" si="42"/>
        <v>#VALUE!</v>
      </c>
      <c r="BJ73" s="13" t="e">
        <f t="shared" si="43"/>
        <v>#VALUE!</v>
      </c>
      <c r="BK73" s="13" t="e">
        <f t="shared" si="44"/>
        <v>#VALUE!</v>
      </c>
      <c r="BL73" s="17" t="e">
        <f t="shared" si="45"/>
        <v>#VALUE!</v>
      </c>
      <c r="BM73" s="13" t="e">
        <f t="shared" si="46"/>
        <v>#VALUE!</v>
      </c>
      <c r="BN73" s="17" t="e">
        <f t="shared" si="47"/>
        <v>#VALUE!</v>
      </c>
      <c r="BO73" s="13" t="e">
        <f t="shared" si="48"/>
        <v>#VALUE!</v>
      </c>
      <c r="BP73" s="16" t="e">
        <f t="shared" si="49"/>
        <v>#VALUE!</v>
      </c>
      <c r="BQ73" s="13" t="e">
        <f t="shared" si="50"/>
        <v>#VALUE!</v>
      </c>
      <c r="BR73" s="13" t="e">
        <f t="shared" si="51"/>
        <v>#VALUE!</v>
      </c>
      <c r="BS73" s="16" t="e">
        <f t="shared" si="29"/>
        <v>#VALUE!</v>
      </c>
      <c r="BT73" s="13" t="e">
        <f t="shared" si="52"/>
        <v>#VALUE!</v>
      </c>
      <c r="BU73" s="13" t="e">
        <f t="shared" si="53"/>
        <v>#VALUE!</v>
      </c>
      <c r="BV73" s="16" t="e">
        <f t="shared" si="54"/>
        <v>#VALUE!</v>
      </c>
    </row>
    <row r="74" spans="1:74" x14ac:dyDescent="0.25">
      <c r="A74" t="s">
        <v>87</v>
      </c>
      <c r="B74" s="2">
        <v>39263</v>
      </c>
      <c r="C74" s="4">
        <v>4136.7</v>
      </c>
      <c r="D74" s="4">
        <v>109.5</v>
      </c>
      <c r="AE74" s="2">
        <f t="shared" si="32"/>
        <v>39263</v>
      </c>
      <c r="AF74" s="5">
        <f>VLOOKUP(AE74,'FX rates'!D72:E336,2)</f>
        <v>527.13</v>
      </c>
      <c r="AG74" s="12" t="s">
        <v>583</v>
      </c>
      <c r="AH74" s="12">
        <f t="shared" si="34"/>
        <v>4136.7</v>
      </c>
      <c r="AI74" s="12" t="e">
        <f t="shared" si="35"/>
        <v>#VALUE!</v>
      </c>
      <c r="AJ74" s="12" t="s">
        <v>583</v>
      </c>
      <c r="AK74" s="12" t="s">
        <v>583</v>
      </c>
      <c r="AL74" s="12" t="s">
        <v>583</v>
      </c>
      <c r="AM74" s="12" t="s">
        <v>583</v>
      </c>
      <c r="AN74" s="12" t="s">
        <v>583</v>
      </c>
      <c r="AO74" s="12" t="s">
        <v>583</v>
      </c>
      <c r="AP74" s="12" t="s">
        <v>583</v>
      </c>
      <c r="AQ74" s="12" t="s">
        <v>583</v>
      </c>
      <c r="AR74" s="12" t="s">
        <v>583</v>
      </c>
      <c r="AS74" s="12" t="s">
        <v>583</v>
      </c>
      <c r="AT74" s="12" t="s">
        <v>583</v>
      </c>
      <c r="AU74" s="12" t="s">
        <v>583</v>
      </c>
      <c r="AV74" s="12" t="s">
        <v>583</v>
      </c>
      <c r="AW74" s="12" t="s">
        <v>583</v>
      </c>
      <c r="AX74" s="6">
        <f t="shared" si="36"/>
        <v>109.5</v>
      </c>
      <c r="AY74" s="11">
        <f t="shared" si="28"/>
        <v>3.236957888120684E-2</v>
      </c>
      <c r="AZ74" s="3" t="s">
        <v>583</v>
      </c>
      <c r="BA74" s="2">
        <f t="shared" si="37"/>
        <v>39263</v>
      </c>
      <c r="BB74" s="11">
        <f t="shared" ref="BB74:BC92" si="55">AH74/AH70-1</f>
        <v>0.10849991960983973</v>
      </c>
      <c r="BC74" s="11" t="e">
        <f t="shared" si="55"/>
        <v>#VALUE!</v>
      </c>
      <c r="BD74" s="11">
        <f t="shared" si="33"/>
        <v>3.236957888120684E-2</v>
      </c>
      <c r="BE74" s="3" t="e">
        <f t="shared" si="38"/>
        <v>#VALUE!</v>
      </c>
      <c r="BF74" s="11" t="e">
        <f t="shared" si="39"/>
        <v>#VALUE!</v>
      </c>
      <c r="BG74" s="13" t="e">
        <f t="shared" si="40"/>
        <v>#VALUE!</v>
      </c>
      <c r="BH74" s="11" t="e">
        <f t="shared" si="41"/>
        <v>#VALUE!</v>
      </c>
      <c r="BI74" s="13" t="e">
        <f t="shared" si="42"/>
        <v>#VALUE!</v>
      </c>
      <c r="BJ74" s="13" t="e">
        <f t="shared" si="43"/>
        <v>#VALUE!</v>
      </c>
      <c r="BK74" s="13" t="e">
        <f t="shared" si="44"/>
        <v>#VALUE!</v>
      </c>
      <c r="BL74" s="17" t="e">
        <f t="shared" si="45"/>
        <v>#VALUE!</v>
      </c>
      <c r="BM74" s="13" t="e">
        <f t="shared" si="46"/>
        <v>#VALUE!</v>
      </c>
      <c r="BN74" s="17" t="e">
        <f t="shared" si="47"/>
        <v>#VALUE!</v>
      </c>
      <c r="BO74" s="13" t="e">
        <f t="shared" si="48"/>
        <v>#VALUE!</v>
      </c>
      <c r="BP74" s="16" t="e">
        <f t="shared" si="49"/>
        <v>#VALUE!</v>
      </c>
      <c r="BQ74" s="13" t="e">
        <f t="shared" si="50"/>
        <v>#VALUE!</v>
      </c>
      <c r="BR74" s="13" t="e">
        <f t="shared" si="51"/>
        <v>#VALUE!</v>
      </c>
      <c r="BS74" s="16" t="e">
        <f t="shared" si="29"/>
        <v>#VALUE!</v>
      </c>
      <c r="BT74" s="13" t="e">
        <f t="shared" si="52"/>
        <v>#VALUE!</v>
      </c>
      <c r="BU74" s="13" t="e">
        <f t="shared" si="53"/>
        <v>#VALUE!</v>
      </c>
      <c r="BV74" s="16" t="e">
        <f t="shared" si="54"/>
        <v>#VALUE!</v>
      </c>
    </row>
    <row r="75" spans="1:74" x14ac:dyDescent="0.25">
      <c r="A75" t="s">
        <v>88</v>
      </c>
      <c r="B75" s="2">
        <v>39355</v>
      </c>
      <c r="C75" s="4">
        <v>4359.3</v>
      </c>
      <c r="D75" s="4">
        <v>110.83333333333333</v>
      </c>
      <c r="AE75" s="2">
        <f t="shared" si="32"/>
        <v>39355</v>
      </c>
      <c r="AF75" s="5">
        <f>VLOOKUP(AE75,'FX rates'!D73:E337,2)</f>
        <v>511.02</v>
      </c>
      <c r="AG75" s="12" t="s">
        <v>583</v>
      </c>
      <c r="AH75" s="12">
        <f t="shared" si="34"/>
        <v>4359.3</v>
      </c>
      <c r="AI75" s="12" t="e">
        <f t="shared" si="35"/>
        <v>#VALUE!</v>
      </c>
      <c r="AJ75" s="12" t="s">
        <v>583</v>
      </c>
      <c r="AK75" s="12" t="s">
        <v>583</v>
      </c>
      <c r="AL75" s="12" t="s">
        <v>583</v>
      </c>
      <c r="AM75" s="12" t="s">
        <v>583</v>
      </c>
      <c r="AN75" s="12" t="s">
        <v>583</v>
      </c>
      <c r="AO75" s="12" t="s">
        <v>583</v>
      </c>
      <c r="AP75" s="12" t="s">
        <v>583</v>
      </c>
      <c r="AQ75" s="12" t="s">
        <v>583</v>
      </c>
      <c r="AR75" s="12" t="s">
        <v>583</v>
      </c>
      <c r="AS75" s="12" t="s">
        <v>583</v>
      </c>
      <c r="AT75" s="12" t="s">
        <v>583</v>
      </c>
      <c r="AU75" s="12" t="s">
        <v>583</v>
      </c>
      <c r="AV75" s="12" t="s">
        <v>583</v>
      </c>
      <c r="AW75" s="12" t="s">
        <v>583</v>
      </c>
      <c r="AX75" s="6">
        <f t="shared" si="36"/>
        <v>110.83333333333333</v>
      </c>
      <c r="AY75" s="11">
        <f t="shared" si="28"/>
        <v>4.494028912633552E-2</v>
      </c>
      <c r="AZ75" s="3" t="s">
        <v>583</v>
      </c>
      <c r="BA75" s="2">
        <f t="shared" si="37"/>
        <v>39355</v>
      </c>
      <c r="BB75" s="11">
        <f t="shared" si="55"/>
        <v>0.12303887471983943</v>
      </c>
      <c r="BC75" s="11" t="e">
        <f t="shared" si="55"/>
        <v>#VALUE!</v>
      </c>
      <c r="BD75" s="11">
        <f t="shared" si="33"/>
        <v>4.494028912633552E-2</v>
      </c>
      <c r="BE75" s="3" t="e">
        <f t="shared" si="38"/>
        <v>#VALUE!</v>
      </c>
      <c r="BF75" s="11" t="e">
        <f t="shared" si="39"/>
        <v>#VALUE!</v>
      </c>
      <c r="BG75" s="13" t="e">
        <f t="shared" si="40"/>
        <v>#VALUE!</v>
      </c>
      <c r="BH75" s="11" t="e">
        <f t="shared" si="41"/>
        <v>#VALUE!</v>
      </c>
      <c r="BI75" s="13" t="e">
        <f t="shared" si="42"/>
        <v>#VALUE!</v>
      </c>
      <c r="BJ75" s="13" t="e">
        <f t="shared" si="43"/>
        <v>#VALUE!</v>
      </c>
      <c r="BK75" s="13" t="e">
        <f t="shared" si="44"/>
        <v>#VALUE!</v>
      </c>
      <c r="BL75" s="17" t="e">
        <f t="shared" si="45"/>
        <v>#VALUE!</v>
      </c>
      <c r="BM75" s="13" t="e">
        <f t="shared" si="46"/>
        <v>#VALUE!</v>
      </c>
      <c r="BN75" s="17" t="e">
        <f t="shared" si="47"/>
        <v>#VALUE!</v>
      </c>
      <c r="BO75" s="13" t="e">
        <f t="shared" si="48"/>
        <v>#VALUE!</v>
      </c>
      <c r="BP75" s="16" t="e">
        <f t="shared" si="49"/>
        <v>#VALUE!</v>
      </c>
      <c r="BQ75" s="13" t="e">
        <f t="shared" si="50"/>
        <v>#VALUE!</v>
      </c>
      <c r="BR75" s="13" t="e">
        <f t="shared" si="51"/>
        <v>#VALUE!</v>
      </c>
      <c r="BS75" s="16" t="e">
        <f t="shared" si="29"/>
        <v>#VALUE!</v>
      </c>
      <c r="BT75" s="13" t="e">
        <f t="shared" si="52"/>
        <v>#VALUE!</v>
      </c>
      <c r="BU75" s="13" t="e">
        <f t="shared" si="53"/>
        <v>#VALUE!</v>
      </c>
      <c r="BV75" s="16" t="e">
        <f t="shared" si="54"/>
        <v>#VALUE!</v>
      </c>
    </row>
    <row r="76" spans="1:74" x14ac:dyDescent="0.25">
      <c r="A76" t="s">
        <v>89</v>
      </c>
      <c r="B76" s="2">
        <v>39447</v>
      </c>
      <c r="C76" s="4">
        <v>4509</v>
      </c>
      <c r="D76" s="4">
        <v>113.3</v>
      </c>
      <c r="AE76" s="2">
        <f t="shared" si="32"/>
        <v>39447</v>
      </c>
      <c r="AF76" s="5">
        <f>VLOOKUP(AE76,'FX rates'!D74:E338,2)</f>
        <v>497.95</v>
      </c>
      <c r="AG76" s="12" t="s">
        <v>583</v>
      </c>
      <c r="AH76" s="12">
        <f t="shared" si="34"/>
        <v>4509</v>
      </c>
      <c r="AI76" s="12" t="e">
        <f t="shared" si="35"/>
        <v>#VALUE!</v>
      </c>
      <c r="AJ76" s="12" t="s">
        <v>583</v>
      </c>
      <c r="AK76" s="12" t="s">
        <v>583</v>
      </c>
      <c r="AL76" s="12" t="s">
        <v>583</v>
      </c>
      <c r="AM76" s="12" t="s">
        <v>583</v>
      </c>
      <c r="AN76" s="12" t="s">
        <v>583</v>
      </c>
      <c r="AO76" s="12" t="s">
        <v>583</v>
      </c>
      <c r="AP76" s="12" t="s">
        <v>583</v>
      </c>
      <c r="AQ76" s="12" t="s">
        <v>583</v>
      </c>
      <c r="AR76" s="12" t="s">
        <v>583</v>
      </c>
      <c r="AS76" s="12" t="s">
        <v>583</v>
      </c>
      <c r="AT76" s="12" t="s">
        <v>583</v>
      </c>
      <c r="AU76" s="12" t="s">
        <v>583</v>
      </c>
      <c r="AV76" s="12" t="s">
        <v>583</v>
      </c>
      <c r="AW76" s="12" t="s">
        <v>583</v>
      </c>
      <c r="AX76" s="6">
        <f t="shared" si="36"/>
        <v>113.3</v>
      </c>
      <c r="AY76" s="11">
        <f t="shared" si="28"/>
        <v>6.1855670103092786E-2</v>
      </c>
      <c r="AZ76" s="3" t="s">
        <v>583</v>
      </c>
      <c r="BA76" s="2">
        <f t="shared" si="37"/>
        <v>39447</v>
      </c>
      <c r="BB76" s="11">
        <f t="shared" si="55"/>
        <v>0.1251122866553549</v>
      </c>
      <c r="BC76" s="11" t="e">
        <f t="shared" si="55"/>
        <v>#VALUE!</v>
      </c>
      <c r="BD76" s="11">
        <f t="shared" si="33"/>
        <v>6.1855670103092786E-2</v>
      </c>
      <c r="BE76" s="3" t="e">
        <f t="shared" si="38"/>
        <v>#VALUE!</v>
      </c>
      <c r="BF76" s="11" t="e">
        <f t="shared" si="39"/>
        <v>#VALUE!</v>
      </c>
      <c r="BG76" s="13" t="e">
        <f t="shared" si="40"/>
        <v>#VALUE!</v>
      </c>
      <c r="BH76" s="11" t="e">
        <f t="shared" si="41"/>
        <v>#VALUE!</v>
      </c>
      <c r="BI76" s="13" t="e">
        <f t="shared" si="42"/>
        <v>#VALUE!</v>
      </c>
      <c r="BJ76" s="13" t="e">
        <f t="shared" si="43"/>
        <v>#VALUE!</v>
      </c>
      <c r="BK76" s="13" t="e">
        <f t="shared" si="44"/>
        <v>#VALUE!</v>
      </c>
      <c r="BL76" s="17" t="e">
        <f t="shared" si="45"/>
        <v>#VALUE!</v>
      </c>
      <c r="BM76" s="13" t="e">
        <f t="shared" si="46"/>
        <v>#VALUE!</v>
      </c>
      <c r="BN76" s="17" t="e">
        <f t="shared" si="47"/>
        <v>#VALUE!</v>
      </c>
      <c r="BO76" s="13" t="e">
        <f t="shared" si="48"/>
        <v>#VALUE!</v>
      </c>
      <c r="BP76" s="16" t="e">
        <f t="shared" si="49"/>
        <v>#VALUE!</v>
      </c>
      <c r="BQ76" s="13" t="e">
        <f t="shared" si="50"/>
        <v>#VALUE!</v>
      </c>
      <c r="BR76" s="13" t="e">
        <f t="shared" si="51"/>
        <v>#VALUE!</v>
      </c>
      <c r="BS76" s="16" t="e">
        <f t="shared" si="29"/>
        <v>#VALUE!</v>
      </c>
      <c r="BT76" s="13" t="e">
        <f t="shared" si="52"/>
        <v>#VALUE!</v>
      </c>
      <c r="BU76" s="13" t="e">
        <f t="shared" si="53"/>
        <v>#VALUE!</v>
      </c>
      <c r="BV76" s="16" t="e">
        <f t="shared" si="54"/>
        <v>#VALUE!</v>
      </c>
    </row>
    <row r="77" spans="1:74" x14ac:dyDescent="0.25">
      <c r="A77" t="s">
        <v>90</v>
      </c>
      <c r="B77" s="2">
        <v>39538</v>
      </c>
      <c r="C77" s="4">
        <v>4505.3</v>
      </c>
      <c r="D77" s="4">
        <v>116.80000000000001</v>
      </c>
      <c r="AE77" s="2">
        <f t="shared" si="32"/>
        <v>39538</v>
      </c>
      <c r="AF77" s="5">
        <f>VLOOKUP(AE77,'FX rates'!D75:E339,2)</f>
        <v>435.24</v>
      </c>
      <c r="AG77" s="12" t="s">
        <v>583</v>
      </c>
      <c r="AH77" s="12">
        <f t="shared" si="34"/>
        <v>4505.3</v>
      </c>
      <c r="AI77" s="12" t="e">
        <f t="shared" si="35"/>
        <v>#VALUE!</v>
      </c>
      <c r="AJ77" s="12" t="s">
        <v>583</v>
      </c>
      <c r="AK77" s="12" t="s">
        <v>583</v>
      </c>
      <c r="AL77" s="12" t="s">
        <v>583</v>
      </c>
      <c r="AM77" s="12" t="s">
        <v>583</v>
      </c>
      <c r="AN77" s="12" t="s">
        <v>583</v>
      </c>
      <c r="AO77" s="12" t="s">
        <v>583</v>
      </c>
      <c r="AP77" s="12" t="s">
        <v>583</v>
      </c>
      <c r="AQ77" s="12" t="s">
        <v>583</v>
      </c>
      <c r="AR77" s="12" t="s">
        <v>583</v>
      </c>
      <c r="AS77" s="12" t="s">
        <v>583</v>
      </c>
      <c r="AT77" s="12" t="s">
        <v>583</v>
      </c>
      <c r="AU77" s="12" t="s">
        <v>583</v>
      </c>
      <c r="AV77" s="12" t="s">
        <v>583</v>
      </c>
      <c r="AW77" s="12" t="s">
        <v>583</v>
      </c>
      <c r="AX77" s="6">
        <f t="shared" si="36"/>
        <v>116.80000000000001</v>
      </c>
      <c r="AY77" s="11">
        <f t="shared" si="28"/>
        <v>8.2818294190358577E-2</v>
      </c>
      <c r="AZ77" s="3" t="s">
        <v>583</v>
      </c>
      <c r="BA77" s="2">
        <f t="shared" si="37"/>
        <v>39538</v>
      </c>
      <c r="BB77" s="11">
        <f t="shared" si="55"/>
        <v>0.1043755362176737</v>
      </c>
      <c r="BC77" s="11" t="e">
        <f t="shared" si="55"/>
        <v>#VALUE!</v>
      </c>
      <c r="BD77" s="11">
        <f t="shared" si="33"/>
        <v>8.2818294190358577E-2</v>
      </c>
      <c r="BE77" s="3" t="e">
        <f t="shared" si="38"/>
        <v>#VALUE!</v>
      </c>
      <c r="BF77" s="11" t="e">
        <f t="shared" si="39"/>
        <v>#VALUE!</v>
      </c>
      <c r="BG77" s="13" t="e">
        <f t="shared" si="40"/>
        <v>#VALUE!</v>
      </c>
      <c r="BH77" s="11" t="e">
        <f t="shared" si="41"/>
        <v>#VALUE!</v>
      </c>
      <c r="BI77" s="13" t="e">
        <f t="shared" si="42"/>
        <v>#VALUE!</v>
      </c>
      <c r="BJ77" s="13" t="e">
        <f t="shared" si="43"/>
        <v>#VALUE!</v>
      </c>
      <c r="BK77" s="13" t="e">
        <f t="shared" si="44"/>
        <v>#VALUE!</v>
      </c>
      <c r="BL77" s="17" t="e">
        <f t="shared" si="45"/>
        <v>#VALUE!</v>
      </c>
      <c r="BM77" s="13" t="e">
        <f t="shared" si="46"/>
        <v>#VALUE!</v>
      </c>
      <c r="BN77" s="17" t="e">
        <f t="shared" si="47"/>
        <v>#VALUE!</v>
      </c>
      <c r="BO77" s="13" t="e">
        <f t="shared" si="48"/>
        <v>#VALUE!</v>
      </c>
      <c r="BP77" s="16" t="e">
        <f t="shared" si="49"/>
        <v>#VALUE!</v>
      </c>
      <c r="BQ77" s="13" t="e">
        <f t="shared" si="50"/>
        <v>#VALUE!</v>
      </c>
      <c r="BR77" s="13" t="e">
        <f t="shared" si="51"/>
        <v>#VALUE!</v>
      </c>
      <c r="BS77" s="16" t="e">
        <f t="shared" si="29"/>
        <v>#VALUE!</v>
      </c>
      <c r="BT77" s="13" t="e">
        <f t="shared" si="52"/>
        <v>#VALUE!</v>
      </c>
      <c r="BU77" s="13" t="e">
        <f t="shared" si="53"/>
        <v>#VALUE!</v>
      </c>
      <c r="BV77" s="16" t="e">
        <f t="shared" si="54"/>
        <v>#VALUE!</v>
      </c>
    </row>
    <row r="78" spans="1:74" x14ac:dyDescent="0.25">
      <c r="A78" t="s">
        <v>91</v>
      </c>
      <c r="B78" s="2">
        <v>39629</v>
      </c>
      <c r="C78" s="4">
        <v>4678.3</v>
      </c>
      <c r="D78" s="4">
        <v>119.33333333333333</v>
      </c>
      <c r="AE78" s="2">
        <f t="shared" si="32"/>
        <v>39629</v>
      </c>
      <c r="AF78" s="5">
        <f>VLOOKUP(AE78,'FX rates'!D76:E340,2)</f>
        <v>527.89</v>
      </c>
      <c r="AG78" s="12" t="s">
        <v>583</v>
      </c>
      <c r="AH78" s="12">
        <f t="shared" si="34"/>
        <v>4678.3</v>
      </c>
      <c r="AI78" s="12" t="e">
        <f t="shared" si="35"/>
        <v>#VALUE!</v>
      </c>
      <c r="AJ78" s="12" t="s">
        <v>583</v>
      </c>
      <c r="AK78" s="12" t="s">
        <v>583</v>
      </c>
      <c r="AL78" s="12" t="s">
        <v>583</v>
      </c>
      <c r="AM78" s="12" t="s">
        <v>583</v>
      </c>
      <c r="AN78" s="12" t="s">
        <v>583</v>
      </c>
      <c r="AO78" s="12" t="s">
        <v>583</v>
      </c>
      <c r="AP78" s="12" t="s">
        <v>583</v>
      </c>
      <c r="AQ78" s="12" t="s">
        <v>583</v>
      </c>
      <c r="AR78" s="12" t="s">
        <v>583</v>
      </c>
      <c r="AS78" s="12" t="s">
        <v>583</v>
      </c>
      <c r="AT78" s="12" t="s">
        <v>583</v>
      </c>
      <c r="AU78" s="12" t="s">
        <v>583</v>
      </c>
      <c r="AV78" s="12" t="s">
        <v>583</v>
      </c>
      <c r="AW78" s="12" t="s">
        <v>583</v>
      </c>
      <c r="AX78" s="6">
        <f t="shared" si="36"/>
        <v>119.33333333333333</v>
      </c>
      <c r="AY78" s="11">
        <f t="shared" ref="AY78:AY92" si="56">AX78/AX74-1</f>
        <v>8.9802130898021248E-2</v>
      </c>
      <c r="AZ78" s="3" t="s">
        <v>583</v>
      </c>
      <c r="BA78" s="2">
        <f t="shared" si="37"/>
        <v>39629</v>
      </c>
      <c r="BB78" s="11">
        <f t="shared" si="55"/>
        <v>0.13092561703773553</v>
      </c>
      <c r="BC78" s="11" t="e">
        <f t="shared" si="55"/>
        <v>#VALUE!</v>
      </c>
      <c r="BD78" s="11">
        <f t="shared" si="33"/>
        <v>8.9802130898021248E-2</v>
      </c>
      <c r="BE78" s="3" t="e">
        <f t="shared" si="38"/>
        <v>#VALUE!</v>
      </c>
      <c r="BF78" s="11" t="e">
        <f t="shared" si="39"/>
        <v>#VALUE!</v>
      </c>
      <c r="BG78" s="13" t="e">
        <f t="shared" si="40"/>
        <v>#VALUE!</v>
      </c>
      <c r="BH78" s="11" t="e">
        <f t="shared" si="41"/>
        <v>#VALUE!</v>
      </c>
      <c r="BI78" s="13" t="e">
        <f t="shared" si="42"/>
        <v>#VALUE!</v>
      </c>
      <c r="BJ78" s="13" t="e">
        <f t="shared" si="43"/>
        <v>#VALUE!</v>
      </c>
      <c r="BK78" s="13" t="e">
        <f t="shared" si="44"/>
        <v>#VALUE!</v>
      </c>
      <c r="BL78" s="17" t="e">
        <f t="shared" si="45"/>
        <v>#VALUE!</v>
      </c>
      <c r="BM78" s="13" t="e">
        <f t="shared" si="46"/>
        <v>#VALUE!</v>
      </c>
      <c r="BN78" s="17" t="e">
        <f t="shared" si="47"/>
        <v>#VALUE!</v>
      </c>
      <c r="BO78" s="13" t="e">
        <f t="shared" si="48"/>
        <v>#VALUE!</v>
      </c>
      <c r="BP78" s="16" t="e">
        <f t="shared" si="49"/>
        <v>#VALUE!</v>
      </c>
      <c r="BQ78" s="13" t="e">
        <f t="shared" si="50"/>
        <v>#VALUE!</v>
      </c>
      <c r="BR78" s="13" t="e">
        <f t="shared" si="51"/>
        <v>#VALUE!</v>
      </c>
      <c r="BS78" s="16" t="e">
        <f t="shared" si="29"/>
        <v>#VALUE!</v>
      </c>
      <c r="BT78" s="13" t="e">
        <f t="shared" si="52"/>
        <v>#VALUE!</v>
      </c>
      <c r="BU78" s="13" t="e">
        <f t="shared" si="53"/>
        <v>#VALUE!</v>
      </c>
      <c r="BV78" s="16" t="e">
        <f t="shared" si="54"/>
        <v>#VALUE!</v>
      </c>
    </row>
    <row r="79" spans="1:74" x14ac:dyDescent="0.25">
      <c r="A79" t="s">
        <v>92</v>
      </c>
      <c r="B79" s="2">
        <v>39721</v>
      </c>
      <c r="C79" s="4">
        <v>4768.3</v>
      </c>
      <c r="D79" s="4">
        <v>121.60000000000001</v>
      </c>
      <c r="AE79" s="2">
        <f t="shared" si="32"/>
        <v>39721</v>
      </c>
      <c r="AF79" s="5">
        <f>VLOOKUP(AE79,'FX rates'!D77:E341,2)</f>
        <v>552.11</v>
      </c>
      <c r="AG79" s="12" t="s">
        <v>583</v>
      </c>
      <c r="AH79" s="12">
        <f t="shared" si="34"/>
        <v>4768.3</v>
      </c>
      <c r="AI79" s="12" t="e">
        <f t="shared" si="35"/>
        <v>#VALUE!</v>
      </c>
      <c r="AJ79" s="12" t="s">
        <v>583</v>
      </c>
      <c r="AK79" s="12" t="s">
        <v>583</v>
      </c>
      <c r="AL79" s="12" t="s">
        <v>583</v>
      </c>
      <c r="AM79" s="12" t="s">
        <v>583</v>
      </c>
      <c r="AN79" s="12" t="s">
        <v>583</v>
      </c>
      <c r="AO79" s="12" t="s">
        <v>583</v>
      </c>
      <c r="AP79" s="12" t="s">
        <v>583</v>
      </c>
      <c r="AQ79" s="12" t="s">
        <v>583</v>
      </c>
      <c r="AR79" s="12" t="s">
        <v>583</v>
      </c>
      <c r="AS79" s="12" t="s">
        <v>583</v>
      </c>
      <c r="AT79" s="12" t="s">
        <v>583</v>
      </c>
      <c r="AU79" s="12" t="s">
        <v>583</v>
      </c>
      <c r="AV79" s="12" t="s">
        <v>583</v>
      </c>
      <c r="AW79" s="12" t="s">
        <v>583</v>
      </c>
      <c r="AX79" s="6">
        <f t="shared" si="36"/>
        <v>121.60000000000001</v>
      </c>
      <c r="AY79" s="11">
        <f t="shared" si="56"/>
        <v>9.7142857142857197E-2</v>
      </c>
      <c r="AZ79" s="3" t="s">
        <v>583</v>
      </c>
      <c r="BA79" s="2">
        <f t="shared" si="37"/>
        <v>39721</v>
      </c>
      <c r="BB79" s="11">
        <f t="shared" si="55"/>
        <v>9.3822402679329286E-2</v>
      </c>
      <c r="BC79" s="11" t="e">
        <f t="shared" si="55"/>
        <v>#VALUE!</v>
      </c>
      <c r="BD79" s="11">
        <f t="shared" si="33"/>
        <v>9.7142857142857197E-2</v>
      </c>
      <c r="BE79" s="3" t="e">
        <f t="shared" si="38"/>
        <v>#VALUE!</v>
      </c>
      <c r="BF79" s="11" t="e">
        <f t="shared" si="39"/>
        <v>#VALUE!</v>
      </c>
      <c r="BG79" s="13" t="e">
        <f t="shared" si="40"/>
        <v>#VALUE!</v>
      </c>
      <c r="BH79" s="11" t="e">
        <f t="shared" si="41"/>
        <v>#VALUE!</v>
      </c>
      <c r="BI79" s="13" t="e">
        <f t="shared" si="42"/>
        <v>#VALUE!</v>
      </c>
      <c r="BJ79" s="13" t="e">
        <f t="shared" si="43"/>
        <v>#VALUE!</v>
      </c>
      <c r="BK79" s="13" t="e">
        <f t="shared" si="44"/>
        <v>#VALUE!</v>
      </c>
      <c r="BL79" s="17" t="e">
        <f t="shared" si="45"/>
        <v>#VALUE!</v>
      </c>
      <c r="BM79" s="13" t="e">
        <f t="shared" si="46"/>
        <v>#VALUE!</v>
      </c>
      <c r="BN79" s="17" t="e">
        <f t="shared" si="47"/>
        <v>#VALUE!</v>
      </c>
      <c r="BO79" s="13" t="e">
        <f t="shared" si="48"/>
        <v>#VALUE!</v>
      </c>
      <c r="BP79" s="16" t="e">
        <f t="shared" si="49"/>
        <v>#VALUE!</v>
      </c>
      <c r="BQ79" s="13" t="e">
        <f t="shared" si="50"/>
        <v>#VALUE!</v>
      </c>
      <c r="BR79" s="13" t="e">
        <f t="shared" si="51"/>
        <v>#VALUE!</v>
      </c>
      <c r="BS79" s="16" t="e">
        <f t="shared" si="29"/>
        <v>#VALUE!</v>
      </c>
      <c r="BT79" s="13" t="e">
        <f t="shared" si="52"/>
        <v>#VALUE!</v>
      </c>
      <c r="BU79" s="13" t="e">
        <f t="shared" si="53"/>
        <v>#VALUE!</v>
      </c>
      <c r="BV79" s="16" t="e">
        <f t="shared" si="54"/>
        <v>#VALUE!</v>
      </c>
    </row>
    <row r="80" spans="1:74" x14ac:dyDescent="0.25">
      <c r="A80" t="s">
        <v>93</v>
      </c>
      <c r="B80" s="2">
        <v>39813</v>
      </c>
      <c r="C80" s="4">
        <v>4861</v>
      </c>
      <c r="D80" s="4">
        <v>122.33333333333333</v>
      </c>
      <c r="AE80" s="2">
        <f t="shared" si="32"/>
        <v>39813</v>
      </c>
      <c r="AF80" s="5">
        <f>VLOOKUP(AE80,'FX rates'!D78:E342,2)</f>
        <v>638.5</v>
      </c>
      <c r="AG80" s="12" t="s">
        <v>583</v>
      </c>
      <c r="AH80" s="12">
        <f t="shared" si="34"/>
        <v>4861</v>
      </c>
      <c r="AI80" s="12" t="e">
        <f t="shared" si="35"/>
        <v>#VALUE!</v>
      </c>
      <c r="AJ80" s="12" t="s">
        <v>583</v>
      </c>
      <c r="AK80" s="12" t="s">
        <v>583</v>
      </c>
      <c r="AL80" s="12" t="s">
        <v>583</v>
      </c>
      <c r="AM80" s="12" t="s">
        <v>583</v>
      </c>
      <c r="AN80" s="12" t="s">
        <v>583</v>
      </c>
      <c r="AO80" s="12" t="s">
        <v>583</v>
      </c>
      <c r="AP80" s="12" t="s">
        <v>583</v>
      </c>
      <c r="AQ80" s="12" t="s">
        <v>583</v>
      </c>
      <c r="AR80" s="12" t="s">
        <v>583</v>
      </c>
      <c r="AS80" s="12" t="s">
        <v>583</v>
      </c>
      <c r="AT80" s="12" t="s">
        <v>583</v>
      </c>
      <c r="AU80" s="12" t="s">
        <v>583</v>
      </c>
      <c r="AV80" s="12" t="s">
        <v>583</v>
      </c>
      <c r="AW80" s="12" t="s">
        <v>583</v>
      </c>
      <c r="AX80" s="6">
        <f t="shared" si="36"/>
        <v>122.33333333333333</v>
      </c>
      <c r="AY80" s="11">
        <f t="shared" si="56"/>
        <v>7.9729332156516675E-2</v>
      </c>
      <c r="AZ80" s="3" t="s">
        <v>583</v>
      </c>
      <c r="BA80" s="2">
        <f t="shared" si="37"/>
        <v>39813</v>
      </c>
      <c r="BB80" s="11">
        <f t="shared" si="55"/>
        <v>7.8066090042137937E-2</v>
      </c>
      <c r="BC80" s="11" t="e">
        <f t="shared" si="55"/>
        <v>#VALUE!</v>
      </c>
      <c r="BD80" s="11">
        <f t="shared" si="33"/>
        <v>7.9729332156516675E-2</v>
      </c>
      <c r="BE80" s="3" t="e">
        <f t="shared" si="38"/>
        <v>#VALUE!</v>
      </c>
      <c r="BF80" s="11" t="e">
        <f t="shared" si="39"/>
        <v>#VALUE!</v>
      </c>
      <c r="BG80" s="13" t="e">
        <f t="shared" si="40"/>
        <v>#VALUE!</v>
      </c>
      <c r="BH80" s="11" t="e">
        <f t="shared" si="41"/>
        <v>#VALUE!</v>
      </c>
      <c r="BI80" s="13" t="e">
        <f t="shared" si="42"/>
        <v>#VALUE!</v>
      </c>
      <c r="BJ80" s="13" t="e">
        <f t="shared" si="43"/>
        <v>#VALUE!</v>
      </c>
      <c r="BK80" s="13" t="e">
        <f t="shared" si="44"/>
        <v>#VALUE!</v>
      </c>
      <c r="BL80" s="17" t="e">
        <f t="shared" si="45"/>
        <v>#VALUE!</v>
      </c>
      <c r="BM80" s="13" t="e">
        <f t="shared" si="46"/>
        <v>#VALUE!</v>
      </c>
      <c r="BN80" s="17" t="e">
        <f t="shared" si="47"/>
        <v>#VALUE!</v>
      </c>
      <c r="BO80" s="13" t="e">
        <f t="shared" si="48"/>
        <v>#VALUE!</v>
      </c>
      <c r="BP80" s="16" t="e">
        <f t="shared" si="49"/>
        <v>#VALUE!</v>
      </c>
      <c r="BQ80" s="13" t="e">
        <f t="shared" si="50"/>
        <v>#VALUE!</v>
      </c>
      <c r="BR80" s="13" t="e">
        <f t="shared" si="51"/>
        <v>#VALUE!</v>
      </c>
      <c r="BS80" s="16" t="e">
        <f t="shared" si="29"/>
        <v>#VALUE!</v>
      </c>
      <c r="BT80" s="13" t="e">
        <f t="shared" si="52"/>
        <v>#VALUE!</v>
      </c>
      <c r="BU80" s="13" t="e">
        <f t="shared" si="53"/>
        <v>#VALUE!</v>
      </c>
      <c r="BV80" s="16" t="e">
        <f t="shared" si="54"/>
        <v>#VALUE!</v>
      </c>
    </row>
    <row r="81" spans="1:74" x14ac:dyDescent="0.25">
      <c r="A81" t="s">
        <v>94</v>
      </c>
      <c r="B81" s="2">
        <v>39903</v>
      </c>
      <c r="C81" s="4">
        <v>4738.2</v>
      </c>
      <c r="D81" s="4">
        <v>121.83333333333333</v>
      </c>
      <c r="AE81" s="2">
        <f t="shared" si="32"/>
        <v>39903</v>
      </c>
      <c r="AF81" s="5">
        <f>VLOOKUP(AE81,'FX rates'!D79:E343,2)</f>
        <v>583.20000000000005</v>
      </c>
      <c r="AG81" s="12" t="s">
        <v>583</v>
      </c>
      <c r="AH81" s="12">
        <f t="shared" si="34"/>
        <v>4738.2</v>
      </c>
      <c r="AI81" s="12" t="e">
        <f t="shared" si="35"/>
        <v>#VALUE!</v>
      </c>
      <c r="AJ81" s="12" t="s">
        <v>583</v>
      </c>
      <c r="AK81" s="12" t="s">
        <v>583</v>
      </c>
      <c r="AL81" s="12" t="s">
        <v>583</v>
      </c>
      <c r="AM81" s="12" t="s">
        <v>583</v>
      </c>
      <c r="AN81" s="12" t="s">
        <v>583</v>
      </c>
      <c r="AO81" s="12" t="s">
        <v>583</v>
      </c>
      <c r="AP81" s="12" t="s">
        <v>583</v>
      </c>
      <c r="AQ81" s="12" t="s">
        <v>583</v>
      </c>
      <c r="AR81" s="12" t="s">
        <v>583</v>
      </c>
      <c r="AS81" s="12" t="s">
        <v>583</v>
      </c>
      <c r="AT81" s="12" t="s">
        <v>583</v>
      </c>
      <c r="AU81" s="12" t="s">
        <v>583</v>
      </c>
      <c r="AV81" s="12" t="s">
        <v>583</v>
      </c>
      <c r="AW81" s="12" t="s">
        <v>583</v>
      </c>
      <c r="AX81" s="6">
        <f t="shared" si="36"/>
        <v>121.83333333333333</v>
      </c>
      <c r="AY81" s="11">
        <f t="shared" si="56"/>
        <v>4.3093607305936033E-2</v>
      </c>
      <c r="AZ81" s="3" t="s">
        <v>583</v>
      </c>
      <c r="BA81" s="2">
        <f t="shared" si="37"/>
        <v>39903</v>
      </c>
      <c r="BB81" s="11">
        <f t="shared" si="55"/>
        <v>5.1694670721150526E-2</v>
      </c>
      <c r="BC81" s="11" t="e">
        <f t="shared" si="55"/>
        <v>#VALUE!</v>
      </c>
      <c r="BD81" s="11">
        <f t="shared" si="33"/>
        <v>4.3093607305936033E-2</v>
      </c>
      <c r="BE81" s="3" t="e">
        <f t="shared" si="38"/>
        <v>#VALUE!</v>
      </c>
      <c r="BF81" s="11" t="e">
        <f t="shared" si="39"/>
        <v>#VALUE!</v>
      </c>
      <c r="BG81" s="13" t="e">
        <f t="shared" si="40"/>
        <v>#VALUE!</v>
      </c>
      <c r="BH81" s="11" t="e">
        <f t="shared" si="41"/>
        <v>#VALUE!</v>
      </c>
      <c r="BI81" s="13" t="e">
        <f t="shared" si="42"/>
        <v>#VALUE!</v>
      </c>
      <c r="BJ81" s="13" t="e">
        <f t="shared" si="43"/>
        <v>#VALUE!</v>
      </c>
      <c r="BK81" s="13" t="e">
        <f t="shared" si="44"/>
        <v>#VALUE!</v>
      </c>
      <c r="BL81" s="17" t="e">
        <f t="shared" si="45"/>
        <v>#VALUE!</v>
      </c>
      <c r="BM81" s="13" t="e">
        <f t="shared" si="46"/>
        <v>#VALUE!</v>
      </c>
      <c r="BN81" s="17" t="e">
        <f t="shared" si="47"/>
        <v>#VALUE!</v>
      </c>
      <c r="BO81" s="13" t="e">
        <f t="shared" si="48"/>
        <v>#VALUE!</v>
      </c>
      <c r="BP81" s="16" t="e">
        <f t="shared" si="49"/>
        <v>#VALUE!</v>
      </c>
      <c r="BQ81" s="13" t="e">
        <f t="shared" si="50"/>
        <v>#VALUE!</v>
      </c>
      <c r="BR81" s="13" t="e">
        <f t="shared" si="51"/>
        <v>#VALUE!</v>
      </c>
      <c r="BS81" s="16" t="e">
        <f t="shared" si="29"/>
        <v>#VALUE!</v>
      </c>
      <c r="BT81" s="13" t="e">
        <f t="shared" si="52"/>
        <v>#VALUE!</v>
      </c>
      <c r="BU81" s="13" t="e">
        <f t="shared" si="53"/>
        <v>#VALUE!</v>
      </c>
      <c r="BV81" s="16" t="e">
        <f t="shared" si="54"/>
        <v>#VALUE!</v>
      </c>
    </row>
    <row r="82" spans="1:74" x14ac:dyDescent="0.25">
      <c r="A82" t="s">
        <v>95</v>
      </c>
      <c r="B82" s="2">
        <v>39994</v>
      </c>
      <c r="C82" s="4">
        <v>4801</v>
      </c>
      <c r="D82" s="4">
        <v>122.60000000000001</v>
      </c>
      <c r="AE82" s="2">
        <f t="shared" si="32"/>
        <v>39994</v>
      </c>
      <c r="AF82" s="5">
        <f>VLOOKUP(AE82,'FX rates'!D80:E344,2)</f>
        <v>533.65</v>
      </c>
      <c r="AG82" s="12" t="s">
        <v>583</v>
      </c>
      <c r="AH82" s="12">
        <f t="shared" si="34"/>
        <v>4801</v>
      </c>
      <c r="AI82" s="12" t="e">
        <f t="shared" si="35"/>
        <v>#VALUE!</v>
      </c>
      <c r="AJ82" s="12" t="s">
        <v>583</v>
      </c>
      <c r="AK82" s="12" t="s">
        <v>583</v>
      </c>
      <c r="AL82" s="12" t="s">
        <v>583</v>
      </c>
      <c r="AM82" s="12" t="s">
        <v>583</v>
      </c>
      <c r="AN82" s="12" t="s">
        <v>583</v>
      </c>
      <c r="AO82" s="12" t="s">
        <v>583</v>
      </c>
      <c r="AP82" s="12" t="s">
        <v>583</v>
      </c>
      <c r="AQ82" s="12" t="s">
        <v>583</v>
      </c>
      <c r="AR82" s="12" t="s">
        <v>583</v>
      </c>
      <c r="AS82" s="12" t="s">
        <v>583</v>
      </c>
      <c r="AT82" s="12" t="s">
        <v>583</v>
      </c>
      <c r="AU82" s="12" t="s">
        <v>583</v>
      </c>
      <c r="AV82" s="12" t="s">
        <v>583</v>
      </c>
      <c r="AW82" s="12" t="s">
        <v>583</v>
      </c>
      <c r="AX82" s="6">
        <f t="shared" si="36"/>
        <v>122.60000000000001</v>
      </c>
      <c r="AY82" s="11">
        <f t="shared" si="56"/>
        <v>2.7374301675977764E-2</v>
      </c>
      <c r="AZ82" s="3" t="s">
        <v>583</v>
      </c>
      <c r="BA82" s="2">
        <f t="shared" si="37"/>
        <v>39994</v>
      </c>
      <c r="BB82" s="11">
        <f t="shared" si="55"/>
        <v>2.6227475792488741E-2</v>
      </c>
      <c r="BC82" s="11" t="e">
        <f t="shared" si="55"/>
        <v>#VALUE!</v>
      </c>
      <c r="BD82" s="11">
        <f t="shared" si="33"/>
        <v>2.7374301675977764E-2</v>
      </c>
      <c r="BE82" s="3" t="e">
        <f t="shared" si="38"/>
        <v>#VALUE!</v>
      </c>
      <c r="BF82" s="11" t="e">
        <f t="shared" si="39"/>
        <v>#VALUE!</v>
      </c>
      <c r="BG82" s="13" t="e">
        <f t="shared" si="40"/>
        <v>#VALUE!</v>
      </c>
      <c r="BH82" s="11" t="e">
        <f t="shared" si="41"/>
        <v>#VALUE!</v>
      </c>
      <c r="BI82" s="13" t="e">
        <f t="shared" si="42"/>
        <v>#VALUE!</v>
      </c>
      <c r="BJ82" s="13" t="e">
        <f t="shared" si="43"/>
        <v>#VALUE!</v>
      </c>
      <c r="BK82" s="13" t="e">
        <f t="shared" si="44"/>
        <v>#VALUE!</v>
      </c>
      <c r="BL82" s="17" t="e">
        <f t="shared" si="45"/>
        <v>#VALUE!</v>
      </c>
      <c r="BM82" s="13" t="e">
        <f t="shared" si="46"/>
        <v>#VALUE!</v>
      </c>
      <c r="BN82" s="17" t="e">
        <f t="shared" si="47"/>
        <v>#VALUE!</v>
      </c>
      <c r="BO82" s="13" t="e">
        <f t="shared" si="48"/>
        <v>#VALUE!</v>
      </c>
      <c r="BP82" s="16" t="e">
        <f t="shared" si="49"/>
        <v>#VALUE!</v>
      </c>
      <c r="BQ82" s="13" t="e">
        <f t="shared" si="50"/>
        <v>#VALUE!</v>
      </c>
      <c r="BR82" s="13" t="e">
        <f t="shared" si="51"/>
        <v>#VALUE!</v>
      </c>
      <c r="BS82" s="16" t="e">
        <f t="shared" si="29"/>
        <v>#VALUE!</v>
      </c>
      <c r="BT82" s="13" t="e">
        <f t="shared" si="52"/>
        <v>#VALUE!</v>
      </c>
      <c r="BU82" s="13" t="e">
        <f t="shared" si="53"/>
        <v>#VALUE!</v>
      </c>
      <c r="BV82" s="16" t="e">
        <f t="shared" si="54"/>
        <v>#VALUE!</v>
      </c>
    </row>
    <row r="83" spans="1:74" x14ac:dyDescent="0.25">
      <c r="A83" t="s">
        <v>96</v>
      </c>
      <c r="B83" s="2">
        <v>40086</v>
      </c>
      <c r="C83" s="4">
        <v>4860.8999999999996</v>
      </c>
      <c r="D83" s="4">
        <v>123.26666666666665</v>
      </c>
      <c r="AE83" s="2">
        <f t="shared" si="32"/>
        <v>40086</v>
      </c>
      <c r="AF83" s="5">
        <f>VLOOKUP(AE83,'FX rates'!D81:E345,2)</f>
        <v>549.70000000000005</v>
      </c>
      <c r="AG83" s="12" t="s">
        <v>583</v>
      </c>
      <c r="AH83" s="12">
        <f t="shared" si="34"/>
        <v>4860.8999999999996</v>
      </c>
      <c r="AI83" s="12" t="e">
        <f t="shared" si="35"/>
        <v>#VALUE!</v>
      </c>
      <c r="AJ83" s="12" t="s">
        <v>583</v>
      </c>
      <c r="AK83" s="12" t="s">
        <v>583</v>
      </c>
      <c r="AL83" s="12" t="s">
        <v>583</v>
      </c>
      <c r="AM83" s="12" t="s">
        <v>583</v>
      </c>
      <c r="AN83" s="12" t="s">
        <v>583</v>
      </c>
      <c r="AO83" s="12" t="s">
        <v>583</v>
      </c>
      <c r="AP83" s="12" t="s">
        <v>583</v>
      </c>
      <c r="AQ83" s="12" t="s">
        <v>583</v>
      </c>
      <c r="AR83" s="12" t="s">
        <v>583</v>
      </c>
      <c r="AS83" s="12" t="s">
        <v>583</v>
      </c>
      <c r="AT83" s="12" t="s">
        <v>583</v>
      </c>
      <c r="AU83" s="12" t="s">
        <v>583</v>
      </c>
      <c r="AV83" s="12" t="s">
        <v>583</v>
      </c>
      <c r="AW83" s="12" t="s">
        <v>583</v>
      </c>
      <c r="AX83" s="6">
        <f t="shared" si="36"/>
        <v>123.26666666666665</v>
      </c>
      <c r="AY83" s="11">
        <f t="shared" si="56"/>
        <v>1.3706140350876916E-2</v>
      </c>
      <c r="AZ83" s="3" t="s">
        <v>583</v>
      </c>
      <c r="BA83" s="2">
        <f t="shared" si="37"/>
        <v>40086</v>
      </c>
      <c r="BB83" s="11">
        <f t="shared" si="55"/>
        <v>1.9419919048717427E-2</v>
      </c>
      <c r="BC83" s="11" t="e">
        <f t="shared" si="55"/>
        <v>#VALUE!</v>
      </c>
      <c r="BD83" s="11">
        <f t="shared" si="33"/>
        <v>1.3706140350876916E-2</v>
      </c>
      <c r="BE83" s="3" t="e">
        <f t="shared" si="38"/>
        <v>#VALUE!</v>
      </c>
      <c r="BF83" s="11" t="e">
        <f t="shared" si="39"/>
        <v>#VALUE!</v>
      </c>
      <c r="BG83" s="13" t="e">
        <f t="shared" si="40"/>
        <v>#VALUE!</v>
      </c>
      <c r="BH83" s="11" t="e">
        <f t="shared" si="41"/>
        <v>#VALUE!</v>
      </c>
      <c r="BI83" s="13" t="e">
        <f t="shared" si="42"/>
        <v>#VALUE!</v>
      </c>
      <c r="BJ83" s="13" t="e">
        <f t="shared" si="43"/>
        <v>#VALUE!</v>
      </c>
      <c r="BK83" s="13" t="e">
        <f t="shared" si="44"/>
        <v>#VALUE!</v>
      </c>
      <c r="BL83" s="17" t="e">
        <f t="shared" si="45"/>
        <v>#VALUE!</v>
      </c>
      <c r="BM83" s="13" t="e">
        <f t="shared" si="46"/>
        <v>#VALUE!</v>
      </c>
      <c r="BN83" s="17" t="e">
        <f t="shared" si="47"/>
        <v>#VALUE!</v>
      </c>
      <c r="BO83" s="13" t="e">
        <f t="shared" si="48"/>
        <v>#VALUE!</v>
      </c>
      <c r="BP83" s="16" t="e">
        <f t="shared" si="49"/>
        <v>#VALUE!</v>
      </c>
      <c r="BQ83" s="13" t="e">
        <f t="shared" si="50"/>
        <v>#VALUE!</v>
      </c>
      <c r="BR83" s="13" t="e">
        <f t="shared" si="51"/>
        <v>#VALUE!</v>
      </c>
      <c r="BS83" s="16" t="e">
        <f t="shared" si="29"/>
        <v>#VALUE!</v>
      </c>
      <c r="BT83" s="13" t="e">
        <f t="shared" si="52"/>
        <v>#VALUE!</v>
      </c>
      <c r="BU83" s="13" t="e">
        <f t="shared" si="53"/>
        <v>#VALUE!</v>
      </c>
      <c r="BV83" s="16" t="e">
        <f t="shared" si="54"/>
        <v>#VALUE!</v>
      </c>
    </row>
    <row r="84" spans="1:74" x14ac:dyDescent="0.25">
      <c r="A84" t="s">
        <v>97</v>
      </c>
      <c r="B84" s="2">
        <v>40178</v>
      </c>
      <c r="C84" s="4">
        <v>5138.2</v>
      </c>
      <c r="D84" s="4">
        <v>124</v>
      </c>
      <c r="AE84" s="2">
        <f t="shared" si="32"/>
        <v>40178</v>
      </c>
      <c r="AF84" s="5">
        <f>VLOOKUP(AE84,'FX rates'!D82:E346,2)</f>
        <v>507.45</v>
      </c>
      <c r="AG84" s="12" t="s">
        <v>583</v>
      </c>
      <c r="AH84" s="12">
        <f t="shared" si="34"/>
        <v>5138.2</v>
      </c>
      <c r="AI84" s="12" t="e">
        <f t="shared" si="35"/>
        <v>#VALUE!</v>
      </c>
      <c r="AJ84" s="12" t="s">
        <v>583</v>
      </c>
      <c r="AK84" s="12" t="s">
        <v>583</v>
      </c>
      <c r="AL84" s="12" t="s">
        <v>583</v>
      </c>
      <c r="AM84" s="12" t="s">
        <v>583</v>
      </c>
      <c r="AN84" s="12" t="s">
        <v>583</v>
      </c>
      <c r="AO84" s="12" t="s">
        <v>583</v>
      </c>
      <c r="AP84" s="12" t="s">
        <v>583</v>
      </c>
      <c r="AQ84" s="12" t="s">
        <v>583</v>
      </c>
      <c r="AR84" s="12" t="s">
        <v>583</v>
      </c>
      <c r="AS84" s="12" t="s">
        <v>583</v>
      </c>
      <c r="AT84" s="12" t="s">
        <v>583</v>
      </c>
      <c r="AU84" s="12" t="s">
        <v>583</v>
      </c>
      <c r="AV84" s="12" t="s">
        <v>583</v>
      </c>
      <c r="AW84" s="12" t="s">
        <v>583</v>
      </c>
      <c r="AX84" s="6">
        <f t="shared" si="36"/>
        <v>124</v>
      </c>
      <c r="AY84" s="11">
        <f t="shared" si="56"/>
        <v>1.3623978201634968E-2</v>
      </c>
      <c r="AZ84" s="3" t="s">
        <v>583</v>
      </c>
      <c r="BA84" s="2">
        <f t="shared" si="37"/>
        <v>40178</v>
      </c>
      <c r="BB84" s="11">
        <f t="shared" si="55"/>
        <v>5.7025303435507047E-2</v>
      </c>
      <c r="BC84" s="11" t="e">
        <f t="shared" si="55"/>
        <v>#VALUE!</v>
      </c>
      <c r="BD84" s="11">
        <f t="shared" si="33"/>
        <v>1.3623978201634968E-2</v>
      </c>
      <c r="BE84" s="3" t="e">
        <f t="shared" si="38"/>
        <v>#VALUE!</v>
      </c>
      <c r="BF84" s="11" t="e">
        <f t="shared" si="39"/>
        <v>#VALUE!</v>
      </c>
      <c r="BG84" s="13" t="e">
        <f t="shared" si="40"/>
        <v>#VALUE!</v>
      </c>
      <c r="BH84" s="11" t="e">
        <f t="shared" si="41"/>
        <v>#VALUE!</v>
      </c>
      <c r="BI84" s="13" t="e">
        <f t="shared" si="42"/>
        <v>#VALUE!</v>
      </c>
      <c r="BJ84" s="13" t="e">
        <f t="shared" si="43"/>
        <v>#VALUE!</v>
      </c>
      <c r="BK84" s="13" t="e">
        <f t="shared" si="44"/>
        <v>#VALUE!</v>
      </c>
      <c r="BL84" s="17" t="e">
        <f t="shared" si="45"/>
        <v>#VALUE!</v>
      </c>
      <c r="BM84" s="13" t="e">
        <f t="shared" si="46"/>
        <v>#VALUE!</v>
      </c>
      <c r="BN84" s="17" t="e">
        <f t="shared" si="47"/>
        <v>#VALUE!</v>
      </c>
      <c r="BO84" s="13" t="e">
        <f t="shared" si="48"/>
        <v>#VALUE!</v>
      </c>
      <c r="BP84" s="16" t="e">
        <f t="shared" si="49"/>
        <v>#VALUE!</v>
      </c>
      <c r="BQ84" s="13" t="e">
        <f t="shared" si="50"/>
        <v>#VALUE!</v>
      </c>
      <c r="BR84" s="13" t="e">
        <f t="shared" si="51"/>
        <v>#VALUE!</v>
      </c>
      <c r="BS84" s="16" t="e">
        <f t="shared" si="29"/>
        <v>#VALUE!</v>
      </c>
      <c r="BT84" s="13" t="e">
        <f t="shared" si="52"/>
        <v>#VALUE!</v>
      </c>
      <c r="BU84" s="13" t="e">
        <f t="shared" si="53"/>
        <v>#VALUE!</v>
      </c>
      <c r="BV84" s="16" t="e">
        <f t="shared" si="54"/>
        <v>#VALUE!</v>
      </c>
    </row>
    <row r="85" spans="1:74" x14ac:dyDescent="0.25">
      <c r="A85" t="s">
        <v>98</v>
      </c>
      <c r="B85" s="2">
        <v>40268</v>
      </c>
      <c r="C85" s="4">
        <v>5112.8</v>
      </c>
      <c r="D85" s="4">
        <v>125.39999999999999</v>
      </c>
      <c r="AE85" s="2">
        <f t="shared" si="32"/>
        <v>40268</v>
      </c>
      <c r="AF85" s="5">
        <f>VLOOKUP(AE85,'FX rates'!D83:E347,2)</f>
        <v>524.4</v>
      </c>
      <c r="AG85" s="12" t="s">
        <v>583</v>
      </c>
      <c r="AH85" s="12">
        <f t="shared" si="34"/>
        <v>5112.8</v>
      </c>
      <c r="AI85" s="12" t="e">
        <f t="shared" si="35"/>
        <v>#VALUE!</v>
      </c>
      <c r="AJ85" s="12" t="s">
        <v>583</v>
      </c>
      <c r="AK85" s="12" t="s">
        <v>583</v>
      </c>
      <c r="AL85" s="12" t="s">
        <v>583</v>
      </c>
      <c r="AM85" s="12" t="s">
        <v>583</v>
      </c>
      <c r="AN85" s="12" t="s">
        <v>583</v>
      </c>
      <c r="AO85" s="12" t="s">
        <v>583</v>
      </c>
      <c r="AP85" s="12" t="s">
        <v>583</v>
      </c>
      <c r="AQ85" s="12" t="s">
        <v>583</v>
      </c>
      <c r="AR85" s="12" t="s">
        <v>583</v>
      </c>
      <c r="AS85" s="12" t="s">
        <v>583</v>
      </c>
      <c r="AT85" s="12" t="s">
        <v>583</v>
      </c>
      <c r="AU85" s="12" t="s">
        <v>583</v>
      </c>
      <c r="AV85" s="12" t="s">
        <v>583</v>
      </c>
      <c r="AW85" s="12" t="s">
        <v>583</v>
      </c>
      <c r="AX85" s="6">
        <f t="shared" si="36"/>
        <v>125.39999999999999</v>
      </c>
      <c r="AY85" s="11">
        <f t="shared" si="56"/>
        <v>2.9274965800273556E-2</v>
      </c>
      <c r="AZ85" s="3" t="s">
        <v>583</v>
      </c>
      <c r="BA85" s="2">
        <f t="shared" si="37"/>
        <v>40268</v>
      </c>
      <c r="BB85" s="11">
        <f t="shared" si="55"/>
        <v>7.9059558482124093E-2</v>
      </c>
      <c r="BC85" s="11" t="e">
        <f t="shared" si="55"/>
        <v>#VALUE!</v>
      </c>
      <c r="BD85" s="11">
        <f t="shared" si="33"/>
        <v>2.9274965800273556E-2</v>
      </c>
      <c r="BE85" s="3" t="e">
        <f t="shared" si="38"/>
        <v>#VALUE!</v>
      </c>
      <c r="BF85" s="11" t="e">
        <f t="shared" si="39"/>
        <v>#VALUE!</v>
      </c>
      <c r="BG85" s="13" t="e">
        <f t="shared" si="40"/>
        <v>#VALUE!</v>
      </c>
      <c r="BH85" s="11" t="e">
        <f t="shared" si="41"/>
        <v>#VALUE!</v>
      </c>
      <c r="BI85" s="13" t="e">
        <f t="shared" si="42"/>
        <v>#VALUE!</v>
      </c>
      <c r="BJ85" s="13" t="e">
        <f t="shared" si="43"/>
        <v>#VALUE!</v>
      </c>
      <c r="BK85" s="13" t="e">
        <f t="shared" si="44"/>
        <v>#VALUE!</v>
      </c>
      <c r="BL85" s="17" t="e">
        <f t="shared" si="45"/>
        <v>#VALUE!</v>
      </c>
      <c r="BM85" s="13" t="e">
        <f t="shared" si="46"/>
        <v>#VALUE!</v>
      </c>
      <c r="BN85" s="17" t="e">
        <f t="shared" si="47"/>
        <v>#VALUE!</v>
      </c>
      <c r="BO85" s="13" t="e">
        <f t="shared" si="48"/>
        <v>#VALUE!</v>
      </c>
      <c r="BP85" s="16" t="e">
        <f t="shared" si="49"/>
        <v>#VALUE!</v>
      </c>
      <c r="BQ85" s="13" t="e">
        <f t="shared" si="50"/>
        <v>#VALUE!</v>
      </c>
      <c r="BR85" s="13" t="e">
        <f t="shared" si="51"/>
        <v>#VALUE!</v>
      </c>
      <c r="BS85" s="16" t="e">
        <f t="shared" si="29"/>
        <v>#VALUE!</v>
      </c>
      <c r="BT85" s="13" t="e">
        <f t="shared" si="52"/>
        <v>#VALUE!</v>
      </c>
      <c r="BU85" s="13" t="e">
        <f t="shared" si="53"/>
        <v>#VALUE!</v>
      </c>
      <c r="BV85" s="16" t="e">
        <f t="shared" si="54"/>
        <v>#VALUE!</v>
      </c>
    </row>
    <row r="86" spans="1:74" x14ac:dyDescent="0.25">
      <c r="A86" t="s">
        <v>99</v>
      </c>
      <c r="B86" s="2">
        <v>40359</v>
      </c>
      <c r="C86" s="4">
        <v>5119.3</v>
      </c>
      <c r="D86" s="4">
        <v>126.13333333333333</v>
      </c>
      <c r="AE86" s="2">
        <f t="shared" si="32"/>
        <v>40359</v>
      </c>
      <c r="AF86" s="5">
        <f>VLOOKUP(AE86,'FX rates'!D84:E348,2)</f>
        <v>546.04</v>
      </c>
      <c r="AG86" s="12" t="s">
        <v>583</v>
      </c>
      <c r="AH86" s="12">
        <f t="shared" si="34"/>
        <v>5119.3</v>
      </c>
      <c r="AI86" s="12" t="e">
        <f t="shared" si="35"/>
        <v>#VALUE!</v>
      </c>
      <c r="AJ86" s="12" t="s">
        <v>583</v>
      </c>
      <c r="AK86" s="12" t="s">
        <v>583</v>
      </c>
      <c r="AL86" s="12" t="s">
        <v>583</v>
      </c>
      <c r="AM86" s="12" t="s">
        <v>583</v>
      </c>
      <c r="AN86" s="12" t="s">
        <v>583</v>
      </c>
      <c r="AO86" s="12" t="s">
        <v>583</v>
      </c>
      <c r="AP86" s="12" t="s">
        <v>583</v>
      </c>
      <c r="AQ86" s="12" t="s">
        <v>583</v>
      </c>
      <c r="AR86" s="12" t="s">
        <v>583</v>
      </c>
      <c r="AS86" s="12" t="s">
        <v>583</v>
      </c>
      <c r="AT86" s="12" t="s">
        <v>583</v>
      </c>
      <c r="AU86" s="12" t="s">
        <v>583</v>
      </c>
      <c r="AV86" s="12" t="s">
        <v>583</v>
      </c>
      <c r="AW86" s="12" t="s">
        <v>583</v>
      </c>
      <c r="AX86" s="6">
        <f t="shared" si="36"/>
        <v>126.13333333333333</v>
      </c>
      <c r="AY86" s="11">
        <f t="shared" si="56"/>
        <v>2.8820010875475699E-2</v>
      </c>
      <c r="AZ86" s="3" t="s">
        <v>583</v>
      </c>
      <c r="BA86" s="2">
        <f t="shared" si="37"/>
        <v>40359</v>
      </c>
      <c r="BB86" s="11">
        <f t="shared" si="55"/>
        <v>6.629868777338066E-2</v>
      </c>
      <c r="BC86" s="11" t="e">
        <f t="shared" si="55"/>
        <v>#VALUE!</v>
      </c>
      <c r="BD86" s="11">
        <f t="shared" si="33"/>
        <v>2.8820010875475699E-2</v>
      </c>
      <c r="BE86" s="3" t="e">
        <f t="shared" si="38"/>
        <v>#VALUE!</v>
      </c>
      <c r="BF86" s="11" t="e">
        <f t="shared" si="39"/>
        <v>#VALUE!</v>
      </c>
      <c r="BG86" s="13" t="e">
        <f t="shared" si="40"/>
        <v>#VALUE!</v>
      </c>
      <c r="BH86" s="11" t="e">
        <f t="shared" si="41"/>
        <v>#VALUE!</v>
      </c>
      <c r="BI86" s="13" t="e">
        <f t="shared" si="42"/>
        <v>#VALUE!</v>
      </c>
      <c r="BJ86" s="13" t="e">
        <f t="shared" si="43"/>
        <v>#VALUE!</v>
      </c>
      <c r="BK86" s="13" t="e">
        <f t="shared" si="44"/>
        <v>#VALUE!</v>
      </c>
      <c r="BL86" s="17" t="e">
        <f t="shared" si="45"/>
        <v>#VALUE!</v>
      </c>
      <c r="BM86" s="13" t="e">
        <f t="shared" si="46"/>
        <v>#VALUE!</v>
      </c>
      <c r="BN86" s="17" t="e">
        <f t="shared" si="47"/>
        <v>#VALUE!</v>
      </c>
      <c r="BO86" s="13" t="e">
        <f t="shared" si="48"/>
        <v>#VALUE!</v>
      </c>
      <c r="BP86" s="16" t="e">
        <f t="shared" si="49"/>
        <v>#VALUE!</v>
      </c>
      <c r="BQ86" s="13" t="e">
        <f t="shared" si="50"/>
        <v>#VALUE!</v>
      </c>
      <c r="BR86" s="13" t="e">
        <f t="shared" si="51"/>
        <v>#VALUE!</v>
      </c>
      <c r="BS86" s="16" t="e">
        <f t="shared" ref="BS86:BS92" si="57">BQ86+BR86</f>
        <v>#VALUE!</v>
      </c>
      <c r="BT86" s="13" t="e">
        <f t="shared" si="52"/>
        <v>#VALUE!</v>
      </c>
      <c r="BU86" s="13" t="e">
        <f t="shared" si="53"/>
        <v>#VALUE!</v>
      </c>
      <c r="BV86" s="16" t="e">
        <f t="shared" si="54"/>
        <v>#VALUE!</v>
      </c>
    </row>
    <row r="87" spans="1:74" x14ac:dyDescent="0.25">
      <c r="A87" t="s">
        <v>100</v>
      </c>
      <c r="B87" s="2">
        <v>40451</v>
      </c>
      <c r="C87" s="4">
        <v>5250.1</v>
      </c>
      <c r="D87" s="4">
        <v>127.83333333333333</v>
      </c>
      <c r="AE87" s="2">
        <f t="shared" si="32"/>
        <v>40451</v>
      </c>
      <c r="AF87" s="5">
        <f>VLOOKUP(AE87,'FX rates'!D85:E349,2)</f>
        <v>483.55</v>
      </c>
      <c r="AG87" s="12" t="s">
        <v>583</v>
      </c>
      <c r="AH87" s="12">
        <f t="shared" si="34"/>
        <v>5250.1</v>
      </c>
      <c r="AI87" s="12" t="e">
        <f t="shared" si="35"/>
        <v>#VALUE!</v>
      </c>
      <c r="AJ87" s="12" t="s">
        <v>583</v>
      </c>
      <c r="AK87" s="12" t="s">
        <v>583</v>
      </c>
      <c r="AL87" s="12" t="s">
        <v>583</v>
      </c>
      <c r="AM87" s="12" t="s">
        <v>583</v>
      </c>
      <c r="AN87" s="12" t="s">
        <v>583</v>
      </c>
      <c r="AO87" s="12" t="s">
        <v>583</v>
      </c>
      <c r="AP87" s="12" t="s">
        <v>583</v>
      </c>
      <c r="AQ87" s="12" t="s">
        <v>583</v>
      </c>
      <c r="AR87" s="12" t="s">
        <v>583</v>
      </c>
      <c r="AS87" s="12" t="s">
        <v>583</v>
      </c>
      <c r="AT87" s="12" t="s">
        <v>583</v>
      </c>
      <c r="AU87" s="12" t="s">
        <v>583</v>
      </c>
      <c r="AV87" s="12" t="s">
        <v>583</v>
      </c>
      <c r="AW87" s="12" t="s">
        <v>583</v>
      </c>
      <c r="AX87" s="6">
        <f t="shared" si="36"/>
        <v>127.83333333333333</v>
      </c>
      <c r="AY87" s="11">
        <f t="shared" si="56"/>
        <v>3.7047052460789764E-2</v>
      </c>
      <c r="AZ87" s="3" t="s">
        <v>583</v>
      </c>
      <c r="BA87" s="2">
        <f t="shared" si="37"/>
        <v>40451</v>
      </c>
      <c r="BB87" s="11">
        <f t="shared" si="55"/>
        <v>8.0067477216153593E-2</v>
      </c>
      <c r="BC87" s="11" t="e">
        <f t="shared" si="55"/>
        <v>#VALUE!</v>
      </c>
      <c r="BD87" s="11">
        <f t="shared" si="33"/>
        <v>3.7047052460789764E-2</v>
      </c>
      <c r="BE87" s="3" t="e">
        <f t="shared" si="38"/>
        <v>#VALUE!</v>
      </c>
      <c r="BF87" s="11" t="e">
        <f t="shared" si="39"/>
        <v>#VALUE!</v>
      </c>
      <c r="BG87" s="13" t="e">
        <f t="shared" si="40"/>
        <v>#VALUE!</v>
      </c>
      <c r="BH87" s="11" t="e">
        <f t="shared" si="41"/>
        <v>#VALUE!</v>
      </c>
      <c r="BI87" s="13" t="e">
        <f t="shared" si="42"/>
        <v>#VALUE!</v>
      </c>
      <c r="BJ87" s="13" t="e">
        <f t="shared" si="43"/>
        <v>#VALUE!</v>
      </c>
      <c r="BK87" s="13" t="e">
        <f t="shared" si="44"/>
        <v>#VALUE!</v>
      </c>
      <c r="BL87" s="17" t="e">
        <f t="shared" si="45"/>
        <v>#VALUE!</v>
      </c>
      <c r="BM87" s="13" t="e">
        <f t="shared" si="46"/>
        <v>#VALUE!</v>
      </c>
      <c r="BN87" s="17" t="e">
        <f t="shared" si="47"/>
        <v>#VALUE!</v>
      </c>
      <c r="BO87" s="13" t="e">
        <f t="shared" si="48"/>
        <v>#VALUE!</v>
      </c>
      <c r="BP87" s="16" t="e">
        <f t="shared" si="49"/>
        <v>#VALUE!</v>
      </c>
      <c r="BQ87" s="13" t="e">
        <f t="shared" si="50"/>
        <v>#VALUE!</v>
      </c>
      <c r="BR87" s="13" t="e">
        <f t="shared" si="51"/>
        <v>#VALUE!</v>
      </c>
      <c r="BS87" s="16" t="e">
        <f t="shared" si="57"/>
        <v>#VALUE!</v>
      </c>
      <c r="BT87" s="13" t="e">
        <f t="shared" si="52"/>
        <v>#VALUE!</v>
      </c>
      <c r="BU87" s="13" t="e">
        <f t="shared" si="53"/>
        <v>#VALUE!</v>
      </c>
      <c r="BV87" s="16" t="e">
        <f t="shared" si="54"/>
        <v>#VALUE!</v>
      </c>
    </row>
    <row r="88" spans="1:74" x14ac:dyDescent="0.25">
      <c r="A88" t="s">
        <v>101</v>
      </c>
      <c r="B88" s="2">
        <v>40543</v>
      </c>
      <c r="C88" s="4">
        <v>5542.2</v>
      </c>
      <c r="D88" s="4">
        <v>129.46666666666667</v>
      </c>
      <c r="AE88" s="2">
        <f t="shared" si="32"/>
        <v>40543</v>
      </c>
      <c r="AF88" s="5">
        <f>VLOOKUP(AE88,'FX rates'!D86:E350,2)</f>
        <v>468</v>
      </c>
      <c r="AG88" s="12" t="s">
        <v>583</v>
      </c>
      <c r="AH88" s="12">
        <f t="shared" si="34"/>
        <v>5542.2</v>
      </c>
      <c r="AI88" s="12" t="e">
        <f t="shared" si="35"/>
        <v>#VALUE!</v>
      </c>
      <c r="AJ88" s="12" t="s">
        <v>583</v>
      </c>
      <c r="AK88" s="12" t="s">
        <v>583</v>
      </c>
      <c r="AL88" s="12" t="s">
        <v>583</v>
      </c>
      <c r="AM88" s="12" t="s">
        <v>583</v>
      </c>
      <c r="AN88" s="12" t="s">
        <v>583</v>
      </c>
      <c r="AO88" s="12" t="s">
        <v>583</v>
      </c>
      <c r="AP88" s="12" t="s">
        <v>583</v>
      </c>
      <c r="AQ88" s="12" t="s">
        <v>583</v>
      </c>
      <c r="AR88" s="12" t="s">
        <v>583</v>
      </c>
      <c r="AS88" s="12" t="s">
        <v>583</v>
      </c>
      <c r="AT88" s="12" t="s">
        <v>583</v>
      </c>
      <c r="AU88" s="12" t="s">
        <v>583</v>
      </c>
      <c r="AV88" s="12" t="s">
        <v>583</v>
      </c>
      <c r="AW88" s="12" t="s">
        <v>583</v>
      </c>
      <c r="AX88" s="6">
        <f t="shared" si="36"/>
        <v>129.46666666666667</v>
      </c>
      <c r="AY88" s="11">
        <f t="shared" si="56"/>
        <v>4.4086021505376438E-2</v>
      </c>
      <c r="AZ88" s="3" t="s">
        <v>583</v>
      </c>
      <c r="BA88" s="2">
        <f t="shared" si="37"/>
        <v>40543</v>
      </c>
      <c r="BB88" s="11">
        <f t="shared" si="55"/>
        <v>7.8626756451675606E-2</v>
      </c>
      <c r="BC88" s="11" t="e">
        <f t="shared" si="55"/>
        <v>#VALUE!</v>
      </c>
      <c r="BD88" s="11">
        <f t="shared" si="33"/>
        <v>4.4086021505376438E-2</v>
      </c>
      <c r="BE88" s="3" t="e">
        <f t="shared" si="38"/>
        <v>#VALUE!</v>
      </c>
      <c r="BF88" s="11" t="e">
        <f t="shared" si="39"/>
        <v>#VALUE!</v>
      </c>
      <c r="BG88" s="13" t="e">
        <f t="shared" si="40"/>
        <v>#VALUE!</v>
      </c>
      <c r="BH88" s="11" t="e">
        <f t="shared" si="41"/>
        <v>#VALUE!</v>
      </c>
      <c r="BI88" s="13" t="e">
        <f t="shared" si="42"/>
        <v>#VALUE!</v>
      </c>
      <c r="BJ88" s="13" t="e">
        <f t="shared" si="43"/>
        <v>#VALUE!</v>
      </c>
      <c r="BK88" s="13" t="e">
        <f t="shared" si="44"/>
        <v>#VALUE!</v>
      </c>
      <c r="BL88" s="17" t="e">
        <f t="shared" si="45"/>
        <v>#VALUE!</v>
      </c>
      <c r="BM88" s="13" t="e">
        <f t="shared" si="46"/>
        <v>#VALUE!</v>
      </c>
      <c r="BN88" s="17" t="e">
        <f t="shared" si="47"/>
        <v>#VALUE!</v>
      </c>
      <c r="BO88" s="13" t="e">
        <f t="shared" si="48"/>
        <v>#VALUE!</v>
      </c>
      <c r="BP88" s="16" t="e">
        <f t="shared" si="49"/>
        <v>#VALUE!</v>
      </c>
      <c r="BQ88" s="13" t="e">
        <f t="shared" si="50"/>
        <v>#VALUE!</v>
      </c>
      <c r="BR88" s="13" t="e">
        <f t="shared" si="51"/>
        <v>#VALUE!</v>
      </c>
      <c r="BS88" s="16" t="e">
        <f t="shared" si="57"/>
        <v>#VALUE!</v>
      </c>
      <c r="BT88" s="13" t="e">
        <f t="shared" si="52"/>
        <v>#VALUE!</v>
      </c>
      <c r="BU88" s="13" t="e">
        <f t="shared" si="53"/>
        <v>#VALUE!</v>
      </c>
      <c r="BV88" s="16" t="e">
        <f t="shared" si="54"/>
        <v>#VALUE!</v>
      </c>
    </row>
    <row r="89" spans="1:74" x14ac:dyDescent="0.25">
      <c r="A89" t="s">
        <v>102</v>
      </c>
      <c r="B89" s="2">
        <v>40633</v>
      </c>
      <c r="C89" s="4">
        <v>5587.2</v>
      </c>
      <c r="D89" s="4">
        <v>131.79999999999998</v>
      </c>
      <c r="AE89" s="2">
        <f t="shared" si="32"/>
        <v>40633</v>
      </c>
      <c r="AF89" s="5">
        <f>VLOOKUP(AE89,'FX rates'!D87:E351,2)</f>
        <v>477.45</v>
      </c>
      <c r="AG89" s="12" t="s">
        <v>583</v>
      </c>
      <c r="AH89" s="12">
        <f t="shared" si="34"/>
        <v>5587.2</v>
      </c>
      <c r="AI89" s="12" t="e">
        <f t="shared" si="35"/>
        <v>#VALUE!</v>
      </c>
      <c r="AJ89" s="12" t="s">
        <v>583</v>
      </c>
      <c r="AK89" s="12" t="s">
        <v>583</v>
      </c>
      <c r="AL89" s="12" t="s">
        <v>583</v>
      </c>
      <c r="AM89" s="12" t="s">
        <v>583</v>
      </c>
      <c r="AN89" s="12" t="s">
        <v>583</v>
      </c>
      <c r="AO89" s="12" t="s">
        <v>583</v>
      </c>
      <c r="AP89" s="12" t="s">
        <v>583</v>
      </c>
      <c r="AQ89" s="12" t="s">
        <v>583</v>
      </c>
      <c r="AR89" s="12" t="s">
        <v>583</v>
      </c>
      <c r="AS89" s="12" t="s">
        <v>583</v>
      </c>
      <c r="AT89" s="12" t="s">
        <v>583</v>
      </c>
      <c r="AU89" s="12" t="s">
        <v>583</v>
      </c>
      <c r="AV89" s="12" t="s">
        <v>583</v>
      </c>
      <c r="AW89" s="12" t="s">
        <v>583</v>
      </c>
      <c r="AX89" s="6">
        <f t="shared" si="36"/>
        <v>131.79999999999998</v>
      </c>
      <c r="AY89" s="11">
        <f t="shared" si="56"/>
        <v>5.103668261562988E-2</v>
      </c>
      <c r="AZ89" s="3" t="s">
        <v>583</v>
      </c>
      <c r="BA89" s="2">
        <f t="shared" si="37"/>
        <v>40633</v>
      </c>
      <c r="BB89" s="11">
        <f t="shared" si="55"/>
        <v>9.2786731340948059E-2</v>
      </c>
      <c r="BC89" s="11" t="e">
        <f t="shared" si="55"/>
        <v>#VALUE!</v>
      </c>
      <c r="BD89" s="11">
        <f t="shared" si="33"/>
        <v>5.103668261562988E-2</v>
      </c>
      <c r="BE89" s="3" t="e">
        <f t="shared" si="38"/>
        <v>#VALUE!</v>
      </c>
      <c r="BF89" s="11" t="e">
        <f t="shared" si="39"/>
        <v>#VALUE!</v>
      </c>
      <c r="BG89" s="13" t="e">
        <f t="shared" si="40"/>
        <v>#VALUE!</v>
      </c>
      <c r="BH89" s="11" t="e">
        <f t="shared" si="41"/>
        <v>#VALUE!</v>
      </c>
      <c r="BI89" s="13" t="e">
        <f t="shared" si="42"/>
        <v>#VALUE!</v>
      </c>
      <c r="BJ89" s="13" t="e">
        <f t="shared" si="43"/>
        <v>#VALUE!</v>
      </c>
      <c r="BK89" s="13" t="e">
        <f t="shared" si="44"/>
        <v>#VALUE!</v>
      </c>
      <c r="BL89" s="17" t="e">
        <f t="shared" si="45"/>
        <v>#VALUE!</v>
      </c>
      <c r="BM89" s="13" t="e">
        <f t="shared" si="46"/>
        <v>#VALUE!</v>
      </c>
      <c r="BN89" s="17" t="e">
        <f t="shared" si="47"/>
        <v>#VALUE!</v>
      </c>
      <c r="BO89" s="13" t="e">
        <f t="shared" si="48"/>
        <v>#VALUE!</v>
      </c>
      <c r="BP89" s="16" t="e">
        <f t="shared" si="49"/>
        <v>#VALUE!</v>
      </c>
      <c r="BQ89" s="13" t="e">
        <f t="shared" si="50"/>
        <v>#VALUE!</v>
      </c>
      <c r="BR89" s="13" t="e">
        <f t="shared" si="51"/>
        <v>#VALUE!</v>
      </c>
      <c r="BS89" s="16" t="e">
        <f t="shared" si="57"/>
        <v>#VALUE!</v>
      </c>
      <c r="BT89" s="13" t="e">
        <f t="shared" si="52"/>
        <v>#VALUE!</v>
      </c>
      <c r="BU89" s="13" t="e">
        <f t="shared" si="53"/>
        <v>#VALUE!</v>
      </c>
      <c r="BV89" s="16" t="e">
        <f t="shared" si="54"/>
        <v>#VALUE!</v>
      </c>
    </row>
    <row r="90" spans="1:74" x14ac:dyDescent="0.25">
      <c r="A90" t="s">
        <v>103</v>
      </c>
      <c r="B90" s="2">
        <v>40724</v>
      </c>
      <c r="C90" s="4">
        <v>5701.3</v>
      </c>
      <c r="D90" s="4">
        <v>134.20000000000002</v>
      </c>
      <c r="AE90" s="2">
        <f t="shared" si="32"/>
        <v>40724</v>
      </c>
      <c r="AF90" s="5">
        <f>VLOOKUP(AE90,'FX rates'!D88:E352,2)</f>
        <v>467.22</v>
      </c>
      <c r="AG90" s="12" t="s">
        <v>583</v>
      </c>
      <c r="AH90" s="12">
        <f t="shared" si="34"/>
        <v>5701.3</v>
      </c>
      <c r="AI90" s="12" t="e">
        <f t="shared" si="35"/>
        <v>#VALUE!</v>
      </c>
      <c r="AJ90" s="12" t="s">
        <v>583</v>
      </c>
      <c r="AK90" s="12" t="s">
        <v>583</v>
      </c>
      <c r="AL90" s="12" t="s">
        <v>583</v>
      </c>
      <c r="AM90" s="12" t="s">
        <v>583</v>
      </c>
      <c r="AN90" s="12" t="s">
        <v>583</v>
      </c>
      <c r="AO90" s="12" t="s">
        <v>583</v>
      </c>
      <c r="AP90" s="12" t="s">
        <v>583</v>
      </c>
      <c r="AQ90" s="12" t="s">
        <v>583</v>
      </c>
      <c r="AR90" s="12" t="s">
        <v>583</v>
      </c>
      <c r="AS90" s="12" t="s">
        <v>583</v>
      </c>
      <c r="AT90" s="12" t="s">
        <v>583</v>
      </c>
      <c r="AU90" s="12" t="s">
        <v>583</v>
      </c>
      <c r="AV90" s="12" t="s">
        <v>583</v>
      </c>
      <c r="AW90" s="12" t="s">
        <v>583</v>
      </c>
      <c r="AX90" s="6">
        <f t="shared" si="36"/>
        <v>134.20000000000002</v>
      </c>
      <c r="AY90" s="11">
        <f t="shared" si="56"/>
        <v>6.3953488372093137E-2</v>
      </c>
      <c r="AZ90" s="3" t="s">
        <v>583</v>
      </c>
      <c r="BA90" s="2">
        <f t="shared" si="37"/>
        <v>40724</v>
      </c>
      <c r="BB90" s="11">
        <f t="shared" si="55"/>
        <v>0.11368741820170736</v>
      </c>
      <c r="BC90" s="11" t="e">
        <f t="shared" si="55"/>
        <v>#VALUE!</v>
      </c>
      <c r="BD90" s="11">
        <f t="shared" si="33"/>
        <v>6.3953488372093137E-2</v>
      </c>
      <c r="BE90" s="3" t="e">
        <f t="shared" si="38"/>
        <v>#VALUE!</v>
      </c>
      <c r="BF90" s="11" t="e">
        <f t="shared" si="39"/>
        <v>#VALUE!</v>
      </c>
      <c r="BG90" s="13" t="e">
        <f t="shared" si="40"/>
        <v>#VALUE!</v>
      </c>
      <c r="BH90" s="11" t="e">
        <f t="shared" si="41"/>
        <v>#VALUE!</v>
      </c>
      <c r="BI90" s="13" t="e">
        <f t="shared" si="42"/>
        <v>#VALUE!</v>
      </c>
      <c r="BJ90" s="13" t="e">
        <f t="shared" si="43"/>
        <v>#VALUE!</v>
      </c>
      <c r="BK90" s="13" t="e">
        <f t="shared" si="44"/>
        <v>#VALUE!</v>
      </c>
      <c r="BL90" s="17" t="e">
        <f t="shared" si="45"/>
        <v>#VALUE!</v>
      </c>
      <c r="BM90" s="13" t="e">
        <f t="shared" si="46"/>
        <v>#VALUE!</v>
      </c>
      <c r="BN90" s="17" t="e">
        <f t="shared" si="47"/>
        <v>#VALUE!</v>
      </c>
      <c r="BO90" s="13" t="e">
        <f t="shared" si="48"/>
        <v>#VALUE!</v>
      </c>
      <c r="BP90" s="16" t="e">
        <f t="shared" si="49"/>
        <v>#VALUE!</v>
      </c>
      <c r="BQ90" s="13" t="e">
        <f t="shared" si="50"/>
        <v>#VALUE!</v>
      </c>
      <c r="BR90" s="13" t="e">
        <f t="shared" si="51"/>
        <v>#VALUE!</v>
      </c>
      <c r="BS90" s="16" t="e">
        <f t="shared" si="57"/>
        <v>#VALUE!</v>
      </c>
      <c r="BT90" s="13" t="e">
        <f t="shared" si="52"/>
        <v>#VALUE!</v>
      </c>
      <c r="BU90" s="13" t="e">
        <f t="shared" si="53"/>
        <v>#VALUE!</v>
      </c>
      <c r="BV90" s="16" t="e">
        <f t="shared" si="54"/>
        <v>#VALUE!</v>
      </c>
    </row>
    <row r="91" spans="1:74" x14ac:dyDescent="0.25">
      <c r="A91" t="s">
        <v>104</v>
      </c>
      <c r="B91" s="2">
        <v>40816</v>
      </c>
      <c r="C91" s="4" t="e">
        <v>#N/A</v>
      </c>
      <c r="D91" s="4">
        <v>134.96666666666667</v>
      </c>
      <c r="AE91" s="2">
        <f t="shared" si="32"/>
        <v>40816</v>
      </c>
      <c r="AF91" s="5">
        <f>VLOOKUP(AE91,'FX rates'!D89:E353,2)</f>
        <v>519.75</v>
      </c>
      <c r="AG91" s="12" t="s">
        <v>583</v>
      </c>
      <c r="AH91" s="12" t="e">
        <f t="shared" si="34"/>
        <v>#N/A</v>
      </c>
      <c r="AI91" s="12" t="e">
        <f t="shared" si="35"/>
        <v>#VALUE!</v>
      </c>
      <c r="AJ91" s="12" t="s">
        <v>583</v>
      </c>
      <c r="AK91" s="12" t="s">
        <v>583</v>
      </c>
      <c r="AL91" s="12" t="s">
        <v>583</v>
      </c>
      <c r="AM91" s="12" t="s">
        <v>583</v>
      </c>
      <c r="AN91" s="12" t="s">
        <v>583</v>
      </c>
      <c r="AO91" s="12" t="s">
        <v>583</v>
      </c>
      <c r="AP91" s="12" t="s">
        <v>583</v>
      </c>
      <c r="AQ91" s="12" t="s">
        <v>583</v>
      </c>
      <c r="AR91" s="12" t="s">
        <v>583</v>
      </c>
      <c r="AS91" s="12" t="s">
        <v>583</v>
      </c>
      <c r="AT91" s="12" t="s">
        <v>583</v>
      </c>
      <c r="AU91" s="12" t="s">
        <v>583</v>
      </c>
      <c r="AV91" s="12" t="s">
        <v>583</v>
      </c>
      <c r="AW91" s="12" t="s">
        <v>583</v>
      </c>
      <c r="AX91" s="6">
        <f t="shared" si="36"/>
        <v>134.96666666666667</v>
      </c>
      <c r="AY91" s="11">
        <f t="shared" si="56"/>
        <v>5.580182529335076E-2</v>
      </c>
      <c r="AZ91" s="3" t="s">
        <v>583</v>
      </c>
      <c r="BA91" s="2">
        <f t="shared" si="37"/>
        <v>40816</v>
      </c>
      <c r="BB91" s="11" t="e">
        <f t="shared" si="55"/>
        <v>#N/A</v>
      </c>
      <c r="BC91" s="11" t="e">
        <f t="shared" si="55"/>
        <v>#VALUE!</v>
      </c>
      <c r="BD91" s="11">
        <f t="shared" si="33"/>
        <v>5.580182529335076E-2</v>
      </c>
      <c r="BE91" s="3" t="e">
        <f t="shared" si="38"/>
        <v>#VALUE!</v>
      </c>
      <c r="BF91" s="11" t="e">
        <f t="shared" si="39"/>
        <v>#VALUE!</v>
      </c>
      <c r="BG91" s="13" t="e">
        <f t="shared" si="40"/>
        <v>#VALUE!</v>
      </c>
      <c r="BH91" s="11" t="e">
        <f t="shared" si="41"/>
        <v>#VALUE!</v>
      </c>
      <c r="BI91" s="13" t="e">
        <f t="shared" si="42"/>
        <v>#VALUE!</v>
      </c>
      <c r="BJ91" s="13" t="e">
        <f t="shared" si="43"/>
        <v>#VALUE!</v>
      </c>
      <c r="BK91" s="13" t="e">
        <f t="shared" si="44"/>
        <v>#VALUE!</v>
      </c>
      <c r="BL91" s="17" t="e">
        <f t="shared" si="45"/>
        <v>#VALUE!</v>
      </c>
      <c r="BM91" s="13" t="e">
        <f t="shared" si="46"/>
        <v>#VALUE!</v>
      </c>
      <c r="BN91" s="17" t="e">
        <f t="shared" si="47"/>
        <v>#VALUE!</v>
      </c>
      <c r="BO91" s="13" t="e">
        <f t="shared" si="48"/>
        <v>#VALUE!</v>
      </c>
      <c r="BP91" s="16" t="e">
        <f t="shared" si="49"/>
        <v>#VALUE!</v>
      </c>
      <c r="BQ91" s="13" t="e">
        <f t="shared" si="50"/>
        <v>#VALUE!</v>
      </c>
      <c r="BR91" s="13" t="e">
        <f t="shared" si="51"/>
        <v>#VALUE!</v>
      </c>
      <c r="BS91" s="16" t="e">
        <f t="shared" si="57"/>
        <v>#VALUE!</v>
      </c>
      <c r="BT91" s="13" t="e">
        <f t="shared" si="52"/>
        <v>#VALUE!</v>
      </c>
      <c r="BU91" s="13" t="e">
        <f t="shared" si="53"/>
        <v>#VALUE!</v>
      </c>
      <c r="BV91" s="16" t="e">
        <f t="shared" si="54"/>
        <v>#VALUE!</v>
      </c>
    </row>
    <row r="92" spans="1:74" x14ac:dyDescent="0.25">
      <c r="A92" t="s">
        <v>105</v>
      </c>
      <c r="B92" s="2">
        <v>40908</v>
      </c>
      <c r="C92" s="4" t="e">
        <v>#N/A</v>
      </c>
      <c r="D92" s="4" t="e">
        <v>#N/A</v>
      </c>
      <c r="AE92" s="2">
        <f t="shared" si="32"/>
        <v>40908</v>
      </c>
      <c r="AF92" s="5">
        <f>VLOOKUP(AE92,'FX rates'!D90:E354,2)</f>
        <v>490.2</v>
      </c>
      <c r="AG92" s="12" t="s">
        <v>583</v>
      </c>
      <c r="AH92" s="12" t="e">
        <f t="shared" si="34"/>
        <v>#N/A</v>
      </c>
      <c r="AI92" s="12" t="e">
        <f t="shared" si="35"/>
        <v>#VALUE!</v>
      </c>
      <c r="AJ92" s="12" t="s">
        <v>583</v>
      </c>
      <c r="AK92" s="12" t="s">
        <v>583</v>
      </c>
      <c r="AL92" s="12" t="s">
        <v>583</v>
      </c>
      <c r="AM92" s="12" t="s">
        <v>583</v>
      </c>
      <c r="AN92" s="12" t="s">
        <v>583</v>
      </c>
      <c r="AO92" s="12" t="s">
        <v>583</v>
      </c>
      <c r="AP92" s="12" t="s">
        <v>583</v>
      </c>
      <c r="AQ92" s="12" t="s">
        <v>583</v>
      </c>
      <c r="AR92" s="12" t="s">
        <v>583</v>
      </c>
      <c r="AS92" s="12" t="s">
        <v>583</v>
      </c>
      <c r="AT92" s="12" t="s">
        <v>583</v>
      </c>
      <c r="AU92" s="12" t="s">
        <v>583</v>
      </c>
      <c r="AV92" s="12" t="s">
        <v>583</v>
      </c>
      <c r="AW92" s="12" t="s">
        <v>583</v>
      </c>
      <c r="AX92" s="6" t="e">
        <f t="shared" si="36"/>
        <v>#N/A</v>
      </c>
      <c r="AY92" s="11" t="e">
        <f t="shared" si="56"/>
        <v>#N/A</v>
      </c>
      <c r="AZ92" s="3" t="s">
        <v>583</v>
      </c>
      <c r="BA92" s="2">
        <f t="shared" si="37"/>
        <v>40908</v>
      </c>
      <c r="BB92" s="11" t="e">
        <f t="shared" si="55"/>
        <v>#N/A</v>
      </c>
      <c r="BC92" s="11" t="e">
        <f t="shared" si="55"/>
        <v>#VALUE!</v>
      </c>
      <c r="BD92" s="11" t="e">
        <f t="shared" si="33"/>
        <v>#N/A</v>
      </c>
      <c r="BE92" s="3" t="e">
        <f t="shared" si="38"/>
        <v>#VALUE!</v>
      </c>
      <c r="BF92" s="11" t="e">
        <f t="shared" si="39"/>
        <v>#VALUE!</v>
      </c>
      <c r="BG92" s="13" t="e">
        <f t="shared" si="40"/>
        <v>#VALUE!</v>
      </c>
      <c r="BH92" s="11" t="e">
        <f t="shared" si="41"/>
        <v>#VALUE!</v>
      </c>
      <c r="BI92" s="13" t="e">
        <f t="shared" si="42"/>
        <v>#VALUE!</v>
      </c>
      <c r="BJ92" s="13" t="e">
        <f t="shared" si="43"/>
        <v>#VALUE!</v>
      </c>
      <c r="BK92" s="13" t="e">
        <f t="shared" si="44"/>
        <v>#VALUE!</v>
      </c>
      <c r="BL92" s="17" t="e">
        <f t="shared" si="45"/>
        <v>#VALUE!</v>
      </c>
      <c r="BM92" s="13" t="e">
        <f t="shared" si="46"/>
        <v>#VALUE!</v>
      </c>
      <c r="BN92" s="17" t="e">
        <f t="shared" si="47"/>
        <v>#VALUE!</v>
      </c>
      <c r="BO92" s="13" t="e">
        <f t="shared" si="48"/>
        <v>#VALUE!</v>
      </c>
      <c r="BP92" s="16" t="e">
        <f t="shared" si="49"/>
        <v>#VALUE!</v>
      </c>
      <c r="BQ92" s="13" t="e">
        <f t="shared" si="50"/>
        <v>#VALUE!</v>
      </c>
      <c r="BR92" s="13" t="e">
        <f t="shared" si="51"/>
        <v>#VALUE!</v>
      </c>
      <c r="BS92" s="16" t="e">
        <f t="shared" si="57"/>
        <v>#VALUE!</v>
      </c>
      <c r="BT92" s="13" t="e">
        <f t="shared" si="52"/>
        <v>#VALUE!</v>
      </c>
      <c r="BU92" s="13" t="e">
        <f t="shared" si="53"/>
        <v>#VALUE!</v>
      </c>
      <c r="BV92" s="16" t="e">
        <f t="shared" si="54"/>
        <v>#VALUE!</v>
      </c>
    </row>
    <row r="94" spans="1:74" x14ac:dyDescent="0.25">
      <c r="AG94" s="11" t="e">
        <f>AG90/AG86-1</f>
        <v>#VALUE!</v>
      </c>
      <c r="AH94" s="11">
        <f>AH90/AH86-1</f>
        <v>0.11368741820170736</v>
      </c>
      <c r="AI94" s="11" t="e">
        <f>AI90/AI86-1</f>
        <v>#VALUE!</v>
      </c>
      <c r="AJ94" s="11" t="e">
        <f>AJ90/AJ86-1</f>
        <v>#VALUE!</v>
      </c>
    </row>
    <row r="99" spans="35:35" x14ac:dyDescent="0.25">
      <c r="AI99" s="11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BV94"/>
  <sheetViews>
    <sheetView topLeftCell="BB1" workbookViewId="0">
      <selection activeCell="BC1" sqref="BC1:BC1048576"/>
    </sheetView>
  </sheetViews>
  <sheetFormatPr defaultRowHeight="15" x14ac:dyDescent="0.25"/>
  <cols>
    <col min="1" max="12" width="40.7109375" customWidth="1"/>
    <col min="13" max="13" width="42.5703125" customWidth="1"/>
    <col min="14" max="26" width="40.7109375" customWidth="1"/>
    <col min="32" max="32" width="9.140625" style="5"/>
    <col min="33" max="33" width="21.140625" style="12" customWidth="1"/>
    <col min="34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74" x14ac:dyDescent="0.25">
      <c r="A1" s="1" t="s">
        <v>16</v>
      </c>
      <c r="B1" s="1" t="s">
        <v>17</v>
      </c>
      <c r="C1" t="s">
        <v>236</v>
      </c>
      <c r="D1" t="s">
        <v>237</v>
      </c>
      <c r="E1" t="s">
        <v>600</v>
      </c>
      <c r="F1" t="s">
        <v>601</v>
      </c>
      <c r="G1" t="s">
        <v>602</v>
      </c>
      <c r="H1" t="s">
        <v>603</v>
      </c>
      <c r="I1" t="s">
        <v>238</v>
      </c>
      <c r="J1" t="s">
        <v>239</v>
      </c>
      <c r="K1" t="s">
        <v>240</v>
      </c>
      <c r="L1" t="s">
        <v>241</v>
      </c>
      <c r="M1" t="s">
        <v>242</v>
      </c>
      <c r="N1" t="s">
        <v>243</v>
      </c>
      <c r="O1" t="s">
        <v>244</v>
      </c>
      <c r="P1" t="s">
        <v>245</v>
      </c>
      <c r="Q1" t="s">
        <v>246</v>
      </c>
      <c r="R1" t="s">
        <v>247</v>
      </c>
      <c r="S1" t="s">
        <v>248</v>
      </c>
      <c r="T1" t="s">
        <v>249</v>
      </c>
      <c r="U1" t="s">
        <v>250</v>
      </c>
      <c r="V1" t="s">
        <v>251</v>
      </c>
      <c r="W1" t="s">
        <v>608</v>
      </c>
      <c r="X1" t="s">
        <v>609</v>
      </c>
      <c r="Y1" t="s">
        <v>252</v>
      </c>
      <c r="Z1" t="s">
        <v>253</v>
      </c>
      <c r="BB1" s="12">
        <f>84-COUNT(BB5:BB88)+COUNT(BB5:BB92)</f>
        <v>86</v>
      </c>
      <c r="BC1" s="12">
        <f>84-COUNT(BC5:BC88)+COUNT(BC5:BC92)</f>
        <v>86</v>
      </c>
      <c r="BD1" s="12">
        <f t="shared" ref="BD1:BV1" si="0">84-COUNT(BD5:BD88)+COUNT(BD5:BD92)</f>
        <v>87</v>
      </c>
      <c r="BE1" s="12">
        <f t="shared" si="0"/>
        <v>87</v>
      </c>
      <c r="BF1" s="12">
        <f t="shared" si="0"/>
        <v>86</v>
      </c>
      <c r="BG1" s="12">
        <f t="shared" si="0"/>
        <v>86</v>
      </c>
      <c r="BH1" s="12">
        <f t="shared" si="0"/>
        <v>86</v>
      </c>
      <c r="BI1" s="12">
        <f t="shared" si="0"/>
        <v>86</v>
      </c>
      <c r="BJ1" s="12">
        <f t="shared" si="0"/>
        <v>86</v>
      </c>
      <c r="BK1" s="12">
        <f t="shared" si="0"/>
        <v>86</v>
      </c>
      <c r="BL1" s="12">
        <f t="shared" si="0"/>
        <v>84</v>
      </c>
      <c r="BM1" s="12">
        <f t="shared" si="0"/>
        <v>86</v>
      </c>
      <c r="BN1" s="12">
        <f t="shared" si="0"/>
        <v>84</v>
      </c>
      <c r="BO1" s="12">
        <f t="shared" si="0"/>
        <v>86</v>
      </c>
      <c r="BP1" s="12">
        <f t="shared" si="0"/>
        <v>86</v>
      </c>
      <c r="BQ1" s="12">
        <f t="shared" si="0"/>
        <v>86</v>
      </c>
      <c r="BR1" s="12">
        <f t="shared" si="0"/>
        <v>86</v>
      </c>
      <c r="BS1" s="12">
        <f t="shared" si="0"/>
        <v>86</v>
      </c>
      <c r="BT1" s="12">
        <f t="shared" si="0"/>
        <v>86</v>
      </c>
      <c r="BU1" s="12">
        <f t="shared" si="0"/>
        <v>86</v>
      </c>
      <c r="BV1" s="12">
        <f t="shared" si="0"/>
        <v>86</v>
      </c>
    </row>
    <row r="2" spans="1:74" x14ac:dyDescent="0.25">
      <c r="A2" t="s">
        <v>108</v>
      </c>
      <c r="C2" t="s">
        <v>373</v>
      </c>
      <c r="D2" t="s">
        <v>374</v>
      </c>
      <c r="E2" t="s">
        <v>604</v>
      </c>
      <c r="F2" t="s">
        <v>605</v>
      </c>
      <c r="G2" t="s">
        <v>606</v>
      </c>
      <c r="H2" t="s">
        <v>607</v>
      </c>
      <c r="I2" t="s">
        <v>375</v>
      </c>
      <c r="J2" t="s">
        <v>376</v>
      </c>
      <c r="K2" t="s">
        <v>378</v>
      </c>
      <c r="L2" t="s">
        <v>379</v>
      </c>
      <c r="M2" t="s">
        <v>380</v>
      </c>
      <c r="N2" t="s">
        <v>381</v>
      </c>
      <c r="O2" t="s">
        <v>382</v>
      </c>
      <c r="P2" t="s">
        <v>383</v>
      </c>
      <c r="Q2" t="s">
        <v>384</v>
      </c>
      <c r="R2" t="s">
        <v>385</v>
      </c>
      <c r="S2" t="s">
        <v>386</v>
      </c>
      <c r="T2" t="s">
        <v>387</v>
      </c>
      <c r="U2" t="s">
        <v>388</v>
      </c>
      <c r="V2" t="s">
        <v>389</v>
      </c>
      <c r="W2" t="s">
        <v>610</v>
      </c>
      <c r="X2" t="s">
        <v>611</v>
      </c>
      <c r="Y2" t="s">
        <v>391</v>
      </c>
      <c r="Z2" t="s">
        <v>392</v>
      </c>
      <c r="BA2" s="2" t="s">
        <v>483</v>
      </c>
      <c r="BB2" s="2">
        <f ca="1">OFFSET($BA$5,BB1-1,0)</f>
        <v>40724</v>
      </c>
      <c r="BC2" s="2">
        <f ca="1">OFFSET($BB$5,BC1-1,0)</f>
        <v>7.4393041152943207E-2</v>
      </c>
      <c r="BD2" s="2">
        <f t="shared" ref="BD2:BV2" ca="1" si="1">OFFSET($BA$5,BD1-1,0)</f>
        <v>40816</v>
      </c>
      <c r="BE2" s="2">
        <f t="shared" ca="1" si="1"/>
        <v>40816</v>
      </c>
      <c r="BF2" s="2">
        <f t="shared" ca="1" si="1"/>
        <v>40724</v>
      </c>
      <c r="BG2" s="2">
        <f t="shared" ca="1" si="1"/>
        <v>40724</v>
      </c>
      <c r="BH2" s="2">
        <f t="shared" ca="1" si="1"/>
        <v>40724</v>
      </c>
      <c r="BI2" s="2">
        <f t="shared" ca="1" si="1"/>
        <v>40724</v>
      </c>
      <c r="BJ2" s="2">
        <f t="shared" ca="1" si="1"/>
        <v>40724</v>
      </c>
      <c r="BK2" s="2">
        <f t="shared" ca="1" si="1"/>
        <v>40724</v>
      </c>
      <c r="BL2" s="2">
        <f t="shared" ca="1" si="1"/>
        <v>40543</v>
      </c>
      <c r="BM2" s="2">
        <f t="shared" ca="1" si="1"/>
        <v>40724</v>
      </c>
      <c r="BN2" s="2">
        <f t="shared" ca="1" si="1"/>
        <v>40543</v>
      </c>
      <c r="BO2" s="2">
        <f t="shared" ca="1" si="1"/>
        <v>40724</v>
      </c>
      <c r="BP2" s="2">
        <f t="shared" ca="1" si="1"/>
        <v>40724</v>
      </c>
      <c r="BQ2" s="2">
        <f t="shared" ca="1" si="1"/>
        <v>40724</v>
      </c>
      <c r="BR2" s="2">
        <f t="shared" ca="1" si="1"/>
        <v>40724</v>
      </c>
      <c r="BS2" s="2">
        <f t="shared" ca="1" si="1"/>
        <v>40724</v>
      </c>
      <c r="BT2" s="2">
        <f t="shared" ca="1" si="1"/>
        <v>40724</v>
      </c>
      <c r="BU2" s="2">
        <f t="shared" ca="1" si="1"/>
        <v>40724</v>
      </c>
      <c r="BV2" s="2">
        <f t="shared" ca="1" si="1"/>
        <v>40724</v>
      </c>
    </row>
    <row r="3" spans="1:74" x14ac:dyDescent="0.25">
      <c r="A3" t="s">
        <v>107</v>
      </c>
      <c r="C3" t="s">
        <v>372</v>
      </c>
      <c r="D3" t="s">
        <v>372</v>
      </c>
      <c r="E3" t="s">
        <v>372</v>
      </c>
      <c r="F3" t="s">
        <v>372</v>
      </c>
      <c r="G3" t="s">
        <v>372</v>
      </c>
      <c r="H3" t="s">
        <v>372</v>
      </c>
      <c r="I3" t="s">
        <v>372</v>
      </c>
      <c r="J3" t="s">
        <v>372</v>
      </c>
      <c r="K3" t="s">
        <v>377</v>
      </c>
      <c r="L3" t="s">
        <v>377</v>
      </c>
      <c r="M3" t="s">
        <v>377</v>
      </c>
      <c r="N3" t="s">
        <v>377</v>
      </c>
      <c r="O3" t="s">
        <v>377</v>
      </c>
      <c r="P3" t="s">
        <v>377</v>
      </c>
      <c r="Q3" t="s">
        <v>377</v>
      </c>
      <c r="R3" t="s">
        <v>377</v>
      </c>
      <c r="S3" t="s">
        <v>377</v>
      </c>
      <c r="T3" t="s">
        <v>377</v>
      </c>
      <c r="U3" t="s">
        <v>377</v>
      </c>
      <c r="V3" t="s">
        <v>377</v>
      </c>
      <c r="W3" t="s">
        <v>377</v>
      </c>
      <c r="X3" t="s">
        <v>377</v>
      </c>
      <c r="Y3" t="s">
        <v>390</v>
      </c>
      <c r="Z3" t="s">
        <v>377</v>
      </c>
      <c r="BA3" s="2" t="s">
        <v>484</v>
      </c>
      <c r="BB3" s="11">
        <f ca="1">OFFSET(BB5,BB1-1,0)</f>
        <v>7.4393041152943207E-2</v>
      </c>
      <c r="BC3" s="11">
        <f ca="1">OFFSET(BC5,BC1-1,0)</f>
        <v>0.14535758734117254</v>
      </c>
      <c r="BD3" s="11">
        <f t="shared" ref="BD3:BV3" ca="1" si="2">OFFSET(BD5,BD1-1,0)</f>
        <v>3.4500200263203329E-2</v>
      </c>
      <c r="BE3" s="13">
        <f ca="1">OFFSET(BE5,BE1-1,0)</f>
        <v>7.2999999999999995E-2</v>
      </c>
      <c r="BF3" s="11">
        <f t="shared" ca="1" si="2"/>
        <v>0.24422076448538435</v>
      </c>
      <c r="BG3" s="11">
        <f t="shared" ca="1" si="2"/>
        <v>0.11528056764888807</v>
      </c>
      <c r="BH3" s="13">
        <f t="shared" ca="1" si="2"/>
        <v>0.1289401968364963</v>
      </c>
      <c r="BI3" s="13">
        <f t="shared" ca="1" si="2"/>
        <v>0.23137262615082849</v>
      </c>
      <c r="BJ3" s="13">
        <f t="shared" ca="1" si="2"/>
        <v>0.21039889427486855</v>
      </c>
      <c r="BK3" s="13">
        <f t="shared" ca="1" si="2"/>
        <v>2.0973731875959956E-2</v>
      </c>
      <c r="BL3" s="13" t="e">
        <f t="shared" ca="1" si="2"/>
        <v>#VALUE!</v>
      </c>
      <c r="BM3" s="13">
        <f t="shared" ca="1" si="2"/>
        <v>0.20746573011043687</v>
      </c>
      <c r="BN3" s="13" t="e">
        <f t="shared" ca="1" si="2"/>
        <v>#VALUE!</v>
      </c>
      <c r="BO3" s="13">
        <f t="shared" ca="1" si="2"/>
        <v>0.27270143803264363</v>
      </c>
      <c r="BP3" s="11">
        <f t="shared" ca="1" si="2"/>
        <v>1.1166185586523447</v>
      </c>
      <c r="BQ3" s="13">
        <f ca="1">OFFSET(BQ5,BQ1-1,0)</f>
        <v>7.0286488334114008E-2</v>
      </c>
      <c r="BR3" s="13">
        <f t="shared" ca="1" si="2"/>
        <v>8.5517137045939726E-4</v>
      </c>
      <c r="BS3" s="11">
        <f t="shared" ca="1" si="2"/>
        <v>7.1141659704573409E-2</v>
      </c>
      <c r="BT3" s="11">
        <f t="shared" ca="1" si="2"/>
        <v>0.20446790270797263</v>
      </c>
      <c r="BU3" s="11">
        <f t="shared" ca="1" si="2"/>
        <v>0.15525037400615219</v>
      </c>
      <c r="BV3" s="11">
        <f t="shared" ca="1" si="2"/>
        <v>4.9217528701820445E-2</v>
      </c>
    </row>
    <row r="4" spans="1:7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19</v>
      </c>
      <c r="J4" t="s">
        <v>119</v>
      </c>
      <c r="K4" t="s">
        <v>109</v>
      </c>
      <c r="L4" t="s">
        <v>109</v>
      </c>
      <c r="M4" t="s">
        <v>109</v>
      </c>
      <c r="N4" t="s">
        <v>109</v>
      </c>
      <c r="O4" t="s">
        <v>109</v>
      </c>
      <c r="P4" t="s">
        <v>109</v>
      </c>
      <c r="Q4" t="s">
        <v>109</v>
      </c>
      <c r="R4" t="s">
        <v>109</v>
      </c>
      <c r="S4" t="s">
        <v>109</v>
      </c>
      <c r="T4" t="s">
        <v>109</v>
      </c>
      <c r="U4" t="s">
        <v>119</v>
      </c>
      <c r="V4" t="s">
        <v>119</v>
      </c>
      <c r="W4" t="s">
        <v>109</v>
      </c>
      <c r="X4" t="s">
        <v>109</v>
      </c>
      <c r="Y4" t="s">
        <v>119</v>
      </c>
      <c r="Z4" t="s">
        <v>119</v>
      </c>
      <c r="AF4" s="5" t="s">
        <v>451</v>
      </c>
      <c r="AG4" s="12" t="s">
        <v>612</v>
      </c>
      <c r="AH4" s="12" t="s">
        <v>613</v>
      </c>
      <c r="AI4" s="12" t="s">
        <v>591</v>
      </c>
      <c r="AJ4" s="12" t="s">
        <v>503</v>
      </c>
      <c r="AK4" s="12" t="s">
        <v>504</v>
      </c>
      <c r="AL4" s="12" t="s">
        <v>505</v>
      </c>
      <c r="AM4" s="12" t="s">
        <v>542</v>
      </c>
      <c r="AN4" s="12" t="s">
        <v>543</v>
      </c>
      <c r="AO4" s="12" t="s">
        <v>537</v>
      </c>
      <c r="AP4" s="12" t="s">
        <v>538</v>
      </c>
      <c r="AQ4" s="12" t="s">
        <v>539</v>
      </c>
      <c r="AR4" s="12" t="s">
        <v>445</v>
      </c>
      <c r="AS4" s="12" t="s">
        <v>544</v>
      </c>
      <c r="AT4" s="12" t="s">
        <v>545</v>
      </c>
      <c r="AU4" s="12" t="s">
        <v>540</v>
      </c>
      <c r="AV4" s="12" t="s">
        <v>54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44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</row>
    <row r="5" spans="1:74" x14ac:dyDescent="0.25">
      <c r="A5" t="s">
        <v>18</v>
      </c>
      <c r="B5" s="2">
        <v>32963</v>
      </c>
      <c r="C5" s="3">
        <v>95</v>
      </c>
      <c r="D5" s="4">
        <v>23468.9</v>
      </c>
      <c r="E5" s="3">
        <v>820</v>
      </c>
      <c r="F5" s="3">
        <v>196</v>
      </c>
      <c r="G5" s="3">
        <v>979</v>
      </c>
      <c r="H5" s="3">
        <v>320</v>
      </c>
      <c r="I5" s="3" t="e">
        <v>#N/A</v>
      </c>
      <c r="J5" s="3" t="e">
        <v>#N/A</v>
      </c>
      <c r="K5" s="3" t="e">
        <v>#N/A</v>
      </c>
      <c r="L5" s="3" t="e">
        <v>#N/A</v>
      </c>
      <c r="M5" s="3" t="e">
        <v>#N/A</v>
      </c>
      <c r="N5" s="3">
        <v>21893</v>
      </c>
      <c r="O5" s="3">
        <v>428</v>
      </c>
      <c r="P5" s="3">
        <v>764</v>
      </c>
      <c r="Q5" s="3">
        <v>17824</v>
      </c>
      <c r="R5" s="3">
        <v>649</v>
      </c>
      <c r="S5" s="3">
        <v>423</v>
      </c>
      <c r="T5" s="3">
        <v>1805</v>
      </c>
      <c r="U5" s="3" t="e">
        <v>#N/A</v>
      </c>
      <c r="V5" s="3" t="e">
        <v>#N/A</v>
      </c>
      <c r="W5" s="3">
        <v>22</v>
      </c>
      <c r="X5" s="3">
        <v>0</v>
      </c>
      <c r="Y5" s="6" t="e">
        <v>#N/A</v>
      </c>
      <c r="Z5" s="4" t="e">
        <v>#N/A</v>
      </c>
      <c r="AE5" s="2">
        <f t="shared" ref="AE5:AE36" si="3">B5</f>
        <v>32963</v>
      </c>
      <c r="AF5" s="5" t="str">
        <f>VLOOKUP(AE5,'FX rates'!V3:W267,2)</f>
        <v>#N/A N/A</v>
      </c>
      <c r="AG5" s="12">
        <f>C5*4</f>
        <v>380</v>
      </c>
      <c r="AH5" s="12">
        <f>D5*4</f>
        <v>93875.6</v>
      </c>
      <c r="AI5" s="12" t="e">
        <f>AG5/AF5</f>
        <v>#VALUE!</v>
      </c>
      <c r="AJ5" s="12">
        <f>N5</f>
        <v>21893</v>
      </c>
      <c r="AK5" s="12" t="e">
        <f>AJ5-AL5</f>
        <v>#N/A</v>
      </c>
      <c r="AL5" s="12" t="e">
        <f>M5</f>
        <v>#N/A</v>
      </c>
      <c r="AM5" s="12" t="e">
        <f t="shared" ref="AM5:AM36" si="4">K5*AF5</f>
        <v>#N/A</v>
      </c>
      <c r="AN5" s="12" t="s">
        <v>583</v>
      </c>
      <c r="AO5" s="12">
        <f t="shared" ref="AO5:AO36" si="5">(E5+F5)*4</f>
        <v>4064</v>
      </c>
      <c r="AP5" s="12">
        <f t="shared" ref="AP5:AP36" si="6">(G5+H5)*4</f>
        <v>5196</v>
      </c>
      <c r="AQ5" s="12">
        <f>AO5-AP5</f>
        <v>-1132</v>
      </c>
      <c r="AR5" s="12" t="e">
        <f>V5</f>
        <v>#N/A</v>
      </c>
      <c r="AS5" s="12">
        <f>W5*4</f>
        <v>88</v>
      </c>
      <c r="AT5" s="12">
        <f>X5*4</f>
        <v>0</v>
      </c>
      <c r="AU5" s="12" t="e">
        <f>I5*4</f>
        <v>#N/A</v>
      </c>
      <c r="AV5" s="12" t="e">
        <f>J5*4</f>
        <v>#N/A</v>
      </c>
      <c r="AW5" s="12" t="e">
        <f>AU5-AV5</f>
        <v>#N/A</v>
      </c>
      <c r="AX5" s="6" t="e">
        <f>Y5</f>
        <v>#N/A</v>
      </c>
      <c r="AY5" s="6"/>
      <c r="AZ5" s="4" t="e">
        <f>Z5</f>
        <v>#N/A</v>
      </c>
      <c r="BA5" s="2">
        <f>AE5</f>
        <v>32963</v>
      </c>
      <c r="BD5" s="11">
        <f t="shared" ref="BD5:BD36" si="7">AY5</f>
        <v>0</v>
      </c>
      <c r="BE5" s="3" t="e">
        <f>AZ5/100</f>
        <v>#N/A</v>
      </c>
      <c r="BF5" s="11" t="e">
        <f t="shared" ref="BF5:BF68" si="8">AJ5/AI5</f>
        <v>#VALUE!</v>
      </c>
      <c r="BG5" s="11" t="e">
        <f>AL5/AI5</f>
        <v>#N/A</v>
      </c>
      <c r="BH5" s="11" t="e">
        <f>AK5/AI5</f>
        <v>#N/A</v>
      </c>
      <c r="BI5" s="13">
        <f t="shared" ref="BI5:BI36" si="9">AO5/AH5</f>
        <v>4.3291334489473303E-2</v>
      </c>
      <c r="BJ5" s="13">
        <f t="shared" ref="BJ5:BJ36" si="10">AP5/AH5</f>
        <v>5.5349845966363991E-2</v>
      </c>
      <c r="BK5" s="13">
        <f t="shared" ref="BK5:BK36" si="11">AQ5/AH5</f>
        <v>-1.2058511476890693E-2</v>
      </c>
      <c r="BL5" s="17" t="e">
        <f>(AM5+AN5+AK5*AF5)/AG5</f>
        <v>#N/A</v>
      </c>
      <c r="BM5" s="17" t="e">
        <f>AM5/AG5</f>
        <v>#N/A</v>
      </c>
      <c r="BN5" s="17" t="e">
        <f>AN5/AG5+BH5</f>
        <v>#VALUE!</v>
      </c>
      <c r="BO5" s="13" t="e">
        <f t="shared" ref="BO5:BO36" si="12">AR5/AI5</f>
        <v>#N/A</v>
      </c>
      <c r="BP5" s="16" t="e">
        <f>BO5/BF5</f>
        <v>#N/A</v>
      </c>
      <c r="BQ5" s="13" t="e">
        <f t="shared" ref="BQ5:BQ36" si="13">AS5/AM5</f>
        <v>#N/A</v>
      </c>
      <c r="BR5" s="13" t="e">
        <f t="shared" ref="BR5:BR36" si="14">AT5/AI5</f>
        <v>#VALUE!</v>
      </c>
      <c r="BS5" s="16" t="e">
        <f t="shared" ref="BS5:BS20" si="15">BQ5+BR5</f>
        <v>#N/A</v>
      </c>
      <c r="BT5" s="13" t="e">
        <f>AU5/AG5</f>
        <v>#N/A</v>
      </c>
      <c r="BU5" s="13" t="e">
        <f>AV5/AG5</f>
        <v>#N/A</v>
      </c>
      <c r="BV5" s="16" t="e">
        <f>BT5-BU5</f>
        <v>#N/A</v>
      </c>
    </row>
    <row r="6" spans="1:74" x14ac:dyDescent="0.25">
      <c r="A6" t="s">
        <v>19</v>
      </c>
      <c r="B6" s="2">
        <v>33054</v>
      </c>
      <c r="C6" s="3">
        <v>247</v>
      </c>
      <c r="D6" s="4">
        <v>21450.2</v>
      </c>
      <c r="E6" s="3">
        <v>742</v>
      </c>
      <c r="F6" s="3">
        <v>203</v>
      </c>
      <c r="G6" s="3">
        <v>726</v>
      </c>
      <c r="H6" s="3">
        <v>275</v>
      </c>
      <c r="I6" s="3" t="e">
        <v>#N/A</v>
      </c>
      <c r="J6" s="3" t="e">
        <v>#N/A</v>
      </c>
      <c r="K6" s="3" t="e">
        <v>#N/A</v>
      </c>
      <c r="L6" s="3" t="e">
        <v>#N/A</v>
      </c>
      <c r="M6" s="3" t="e">
        <v>#N/A</v>
      </c>
      <c r="N6" s="3">
        <v>22331</v>
      </c>
      <c r="O6" s="3">
        <v>426</v>
      </c>
      <c r="P6" s="3">
        <v>756</v>
      </c>
      <c r="Q6" s="3">
        <v>18208</v>
      </c>
      <c r="R6" s="3">
        <v>705</v>
      </c>
      <c r="S6" s="3">
        <v>495</v>
      </c>
      <c r="T6" s="3">
        <v>1741</v>
      </c>
      <c r="U6" s="3" t="e">
        <v>#N/A</v>
      </c>
      <c r="V6" s="3" t="e">
        <v>#N/A</v>
      </c>
      <c r="W6" s="3">
        <v>12</v>
      </c>
      <c r="X6" s="3">
        <v>0</v>
      </c>
      <c r="Y6" s="6" t="e">
        <v>#N/A</v>
      </c>
      <c r="Z6" s="4" t="e">
        <v>#N/A</v>
      </c>
      <c r="AE6" s="2">
        <f t="shared" si="3"/>
        <v>33054</v>
      </c>
      <c r="AF6" s="5" t="str">
        <f>VLOOKUP(AE6,'FX rates'!V4:W268,2)</f>
        <v>#N/A N/A</v>
      </c>
      <c r="AG6" s="12">
        <f t="shared" ref="AG6:AG69" si="16">C6*4</f>
        <v>988</v>
      </c>
      <c r="AH6" s="12">
        <f t="shared" ref="AH6:AH69" si="17">D6*4</f>
        <v>85800.8</v>
      </c>
      <c r="AI6" s="12" t="e">
        <f t="shared" ref="AI6:AI69" si="18">AG6/AF6</f>
        <v>#VALUE!</v>
      </c>
      <c r="AJ6" s="12">
        <f t="shared" ref="AJ6:AJ69" si="19">N6</f>
        <v>22331</v>
      </c>
      <c r="AK6" s="12" t="e">
        <f t="shared" ref="AK6:AK69" si="20">AJ6-AL6</f>
        <v>#N/A</v>
      </c>
      <c r="AL6" s="12" t="e">
        <f t="shared" ref="AL6:AL69" si="21">M6</f>
        <v>#N/A</v>
      </c>
      <c r="AM6" s="12" t="e">
        <f t="shared" si="4"/>
        <v>#N/A</v>
      </c>
      <c r="AN6" s="12" t="s">
        <v>583</v>
      </c>
      <c r="AO6" s="12">
        <f t="shared" si="5"/>
        <v>3780</v>
      </c>
      <c r="AP6" s="12">
        <f t="shared" si="6"/>
        <v>4004</v>
      </c>
      <c r="AQ6" s="12">
        <f t="shared" ref="AQ6:AQ69" si="22">AO6-AP6</f>
        <v>-224</v>
      </c>
      <c r="AR6" s="12" t="e">
        <f t="shared" ref="AR6:AR69" si="23">V6</f>
        <v>#N/A</v>
      </c>
      <c r="AS6" s="12">
        <f t="shared" ref="AS6:AS69" si="24">W6*4</f>
        <v>48</v>
      </c>
      <c r="AT6" s="12">
        <f t="shared" ref="AT6:AT69" si="25">X6*4</f>
        <v>0</v>
      </c>
      <c r="AU6" s="12" t="e">
        <f t="shared" ref="AU6:AU69" si="26">I6*4</f>
        <v>#N/A</v>
      </c>
      <c r="AV6" s="12" t="e">
        <f t="shared" ref="AV6:AV69" si="27">J6*4</f>
        <v>#N/A</v>
      </c>
      <c r="AW6" s="12" t="e">
        <f t="shared" ref="AW6:AW69" si="28">AU6-AV6</f>
        <v>#N/A</v>
      </c>
      <c r="AX6" s="6" t="e">
        <f t="shared" ref="AX6:AX69" si="29">Y6</f>
        <v>#N/A</v>
      </c>
      <c r="AY6" s="6"/>
      <c r="AZ6" s="4" t="e">
        <f t="shared" ref="AZ6:AZ69" si="30">Z6</f>
        <v>#N/A</v>
      </c>
      <c r="BA6" s="2">
        <f t="shared" ref="BA6:BA69" si="31">AE6</f>
        <v>33054</v>
      </c>
      <c r="BD6" s="11">
        <f t="shared" si="7"/>
        <v>0</v>
      </c>
      <c r="BE6" s="3" t="e">
        <f t="shared" ref="BE6:BE69" si="32">AZ6/100</f>
        <v>#N/A</v>
      </c>
      <c r="BF6" s="11" t="e">
        <f t="shared" si="8"/>
        <v>#VALUE!</v>
      </c>
      <c r="BG6" s="11" t="e">
        <f t="shared" ref="BG6:BG69" si="33">AL6/AI6</f>
        <v>#N/A</v>
      </c>
      <c r="BH6" s="11" t="e">
        <f t="shared" ref="BH6:BH69" si="34">AK6/AI6</f>
        <v>#N/A</v>
      </c>
      <c r="BI6" s="13">
        <f t="shared" si="9"/>
        <v>4.4055533281740958E-2</v>
      </c>
      <c r="BJ6" s="13">
        <f t="shared" si="10"/>
        <v>4.6666231550288574E-2</v>
      </c>
      <c r="BK6" s="13">
        <f t="shared" si="11"/>
        <v>-2.6106982685476124E-3</v>
      </c>
      <c r="BL6" s="17" t="e">
        <f t="shared" ref="BL6:BL69" si="35">(AM6+AN6+AK6*AF6)/AG6</f>
        <v>#N/A</v>
      </c>
      <c r="BM6" s="17" t="e">
        <f t="shared" ref="BM6:BM69" si="36">AM6/AG6</f>
        <v>#N/A</v>
      </c>
      <c r="BN6" s="17" t="e">
        <f t="shared" ref="BN6:BN69" si="37">AN6/AG6+BH6</f>
        <v>#VALUE!</v>
      </c>
      <c r="BO6" s="13" t="e">
        <f t="shared" si="12"/>
        <v>#N/A</v>
      </c>
      <c r="BP6" s="16" t="e">
        <f t="shared" ref="BP6:BP69" si="38">BO6/BF6</f>
        <v>#N/A</v>
      </c>
      <c r="BQ6" s="13" t="e">
        <f t="shared" si="13"/>
        <v>#N/A</v>
      </c>
      <c r="BR6" s="13" t="e">
        <f t="shared" si="14"/>
        <v>#VALUE!</v>
      </c>
      <c r="BS6" s="16" t="e">
        <f t="shared" si="15"/>
        <v>#N/A</v>
      </c>
      <c r="BT6" s="13" t="e">
        <f t="shared" ref="BT6:BT69" si="39">AU6/AG6</f>
        <v>#N/A</v>
      </c>
      <c r="BU6" s="13" t="e">
        <f t="shared" ref="BU6:BU69" si="40">AV6/AG6</f>
        <v>#N/A</v>
      </c>
      <c r="BV6" s="16" t="e">
        <f t="shared" ref="BV6:BV69" si="41">BT6-BU6</f>
        <v>#N/A</v>
      </c>
    </row>
    <row r="7" spans="1:74" x14ac:dyDescent="0.25">
      <c r="A7" t="s">
        <v>20</v>
      </c>
      <c r="B7" s="2">
        <v>33146</v>
      </c>
      <c r="C7" s="3">
        <v>1906</v>
      </c>
      <c r="D7" s="4">
        <v>18475.900000000001</v>
      </c>
      <c r="E7" s="3">
        <v>860</v>
      </c>
      <c r="F7" s="3">
        <v>193</v>
      </c>
      <c r="G7" s="3">
        <v>703</v>
      </c>
      <c r="H7" s="3">
        <v>270</v>
      </c>
      <c r="I7" s="3" t="e">
        <v>#N/A</v>
      </c>
      <c r="J7" s="3" t="e">
        <v>#N/A</v>
      </c>
      <c r="K7" s="3" t="e">
        <v>#N/A</v>
      </c>
      <c r="L7" s="3" t="e">
        <v>#N/A</v>
      </c>
      <c r="M7" s="3" t="e">
        <v>#N/A</v>
      </c>
      <c r="N7" s="3">
        <v>22765</v>
      </c>
      <c r="O7" s="3">
        <v>404</v>
      </c>
      <c r="P7" s="3">
        <v>799</v>
      </c>
      <c r="Q7" s="3">
        <v>18572</v>
      </c>
      <c r="R7" s="3">
        <v>698</v>
      </c>
      <c r="S7" s="3">
        <v>535</v>
      </c>
      <c r="T7" s="3">
        <v>1757</v>
      </c>
      <c r="U7" s="3" t="e">
        <v>#N/A</v>
      </c>
      <c r="V7" s="3" t="e">
        <v>#N/A</v>
      </c>
      <c r="W7" s="3">
        <v>8</v>
      </c>
      <c r="X7" s="3">
        <v>0</v>
      </c>
      <c r="Y7" s="6" t="e">
        <v>#N/A</v>
      </c>
      <c r="Z7" s="4" t="e">
        <v>#N/A</v>
      </c>
      <c r="AE7" s="2">
        <f t="shared" si="3"/>
        <v>33146</v>
      </c>
      <c r="AF7" s="5" t="str">
        <f>VLOOKUP(AE7,'FX rates'!V5:W269,2)</f>
        <v>#N/A N/A</v>
      </c>
      <c r="AG7" s="12">
        <f t="shared" si="16"/>
        <v>7624</v>
      </c>
      <c r="AH7" s="12">
        <f t="shared" si="17"/>
        <v>73903.600000000006</v>
      </c>
      <c r="AI7" s="12" t="e">
        <f t="shared" si="18"/>
        <v>#VALUE!</v>
      </c>
      <c r="AJ7" s="12">
        <f t="shared" si="19"/>
        <v>22765</v>
      </c>
      <c r="AK7" s="12" t="e">
        <f t="shared" si="20"/>
        <v>#N/A</v>
      </c>
      <c r="AL7" s="12" t="e">
        <f t="shared" si="21"/>
        <v>#N/A</v>
      </c>
      <c r="AM7" s="12" t="e">
        <f t="shared" si="4"/>
        <v>#N/A</v>
      </c>
      <c r="AN7" s="12" t="s">
        <v>583</v>
      </c>
      <c r="AO7" s="12">
        <f t="shared" si="5"/>
        <v>4212</v>
      </c>
      <c r="AP7" s="12">
        <f t="shared" si="6"/>
        <v>3892</v>
      </c>
      <c r="AQ7" s="12">
        <f t="shared" si="22"/>
        <v>320</v>
      </c>
      <c r="AR7" s="12" t="e">
        <f t="shared" si="23"/>
        <v>#N/A</v>
      </c>
      <c r="AS7" s="12">
        <f t="shared" si="24"/>
        <v>32</v>
      </c>
      <c r="AT7" s="12">
        <f t="shared" si="25"/>
        <v>0</v>
      </c>
      <c r="AU7" s="12" t="e">
        <f t="shared" si="26"/>
        <v>#N/A</v>
      </c>
      <c r="AV7" s="12" t="e">
        <f t="shared" si="27"/>
        <v>#N/A</v>
      </c>
      <c r="AW7" s="12" t="e">
        <f t="shared" si="28"/>
        <v>#N/A</v>
      </c>
      <c r="AX7" s="6" t="e">
        <f t="shared" si="29"/>
        <v>#N/A</v>
      </c>
      <c r="AY7" s="6"/>
      <c r="AZ7" s="4" t="e">
        <f t="shared" si="30"/>
        <v>#N/A</v>
      </c>
      <c r="BA7" s="2">
        <f t="shared" si="31"/>
        <v>33146</v>
      </c>
      <c r="BD7" s="11">
        <f t="shared" si="7"/>
        <v>0</v>
      </c>
      <c r="BE7" s="3" t="e">
        <f t="shared" si="32"/>
        <v>#N/A</v>
      </c>
      <c r="BF7" s="11" t="e">
        <f t="shared" si="8"/>
        <v>#VALUE!</v>
      </c>
      <c r="BG7" s="11" t="e">
        <f t="shared" si="33"/>
        <v>#N/A</v>
      </c>
      <c r="BH7" s="11" t="e">
        <f t="shared" si="34"/>
        <v>#N/A</v>
      </c>
      <c r="BI7" s="13">
        <f t="shared" si="9"/>
        <v>5.6993164067785596E-2</v>
      </c>
      <c r="BJ7" s="13">
        <f t="shared" si="10"/>
        <v>5.2663199086377385E-2</v>
      </c>
      <c r="BK7" s="13">
        <f t="shared" si="11"/>
        <v>4.3299649814082129E-3</v>
      </c>
      <c r="BL7" s="17" t="e">
        <f t="shared" si="35"/>
        <v>#N/A</v>
      </c>
      <c r="BM7" s="17" t="e">
        <f t="shared" si="36"/>
        <v>#N/A</v>
      </c>
      <c r="BN7" s="17" t="e">
        <f t="shared" si="37"/>
        <v>#VALUE!</v>
      </c>
      <c r="BO7" s="13" t="e">
        <f t="shared" si="12"/>
        <v>#N/A</v>
      </c>
      <c r="BP7" s="16" t="e">
        <f t="shared" si="38"/>
        <v>#N/A</v>
      </c>
      <c r="BQ7" s="13" t="e">
        <f t="shared" si="13"/>
        <v>#N/A</v>
      </c>
      <c r="BR7" s="13" t="e">
        <f t="shared" si="14"/>
        <v>#VALUE!</v>
      </c>
      <c r="BS7" s="16" t="e">
        <f t="shared" si="15"/>
        <v>#N/A</v>
      </c>
      <c r="BT7" s="13" t="e">
        <f t="shared" si="39"/>
        <v>#N/A</v>
      </c>
      <c r="BU7" s="13" t="e">
        <f t="shared" si="40"/>
        <v>#N/A</v>
      </c>
      <c r="BV7" s="16" t="e">
        <f t="shared" si="41"/>
        <v>#N/A</v>
      </c>
    </row>
    <row r="8" spans="1:74" x14ac:dyDescent="0.25">
      <c r="A8" t="s">
        <v>21</v>
      </c>
      <c r="B8" s="2">
        <v>33238</v>
      </c>
      <c r="C8" s="3">
        <v>3260</v>
      </c>
      <c r="D8" s="4">
        <v>19064.7</v>
      </c>
      <c r="E8" s="3">
        <v>859</v>
      </c>
      <c r="F8" s="3">
        <v>204</v>
      </c>
      <c r="G8" s="3">
        <v>541</v>
      </c>
      <c r="H8" s="3">
        <v>300</v>
      </c>
      <c r="I8" s="3" t="e">
        <v>#N/A</v>
      </c>
      <c r="J8" s="3" t="e">
        <v>#N/A</v>
      </c>
      <c r="K8" s="3" t="e">
        <v>#N/A</v>
      </c>
      <c r="L8" s="3" t="e">
        <v>#N/A</v>
      </c>
      <c r="M8" s="3" t="e">
        <v>#N/A</v>
      </c>
      <c r="N8" s="3">
        <v>22856</v>
      </c>
      <c r="O8" s="3">
        <v>361</v>
      </c>
      <c r="P8" s="3">
        <v>776</v>
      </c>
      <c r="Q8" s="3">
        <v>18934</v>
      </c>
      <c r="R8" s="3">
        <v>679</v>
      </c>
      <c r="S8" s="3">
        <v>494</v>
      </c>
      <c r="T8" s="3">
        <v>1612</v>
      </c>
      <c r="U8" s="3" t="e">
        <v>#N/A</v>
      </c>
      <c r="V8" s="3" t="e">
        <v>#N/A</v>
      </c>
      <c r="W8" s="3">
        <v>-1</v>
      </c>
      <c r="X8" s="3">
        <v>0</v>
      </c>
      <c r="Y8" s="6" t="e">
        <v>#N/A</v>
      </c>
      <c r="Z8" s="4" t="e">
        <v>#N/A</v>
      </c>
      <c r="AE8" s="2">
        <f t="shared" si="3"/>
        <v>33238</v>
      </c>
      <c r="AF8" s="5" t="str">
        <f>VLOOKUP(AE8,'FX rates'!V6:W270,2)</f>
        <v>#N/A N/A</v>
      </c>
      <c r="AG8" s="12">
        <f t="shared" si="16"/>
        <v>13040</v>
      </c>
      <c r="AH8" s="12">
        <f t="shared" si="17"/>
        <v>76258.8</v>
      </c>
      <c r="AI8" s="12" t="e">
        <f t="shared" si="18"/>
        <v>#VALUE!</v>
      </c>
      <c r="AJ8" s="12">
        <f t="shared" si="19"/>
        <v>22856</v>
      </c>
      <c r="AK8" s="12" t="e">
        <f t="shared" si="20"/>
        <v>#N/A</v>
      </c>
      <c r="AL8" s="12" t="e">
        <f t="shared" si="21"/>
        <v>#N/A</v>
      </c>
      <c r="AM8" s="12" t="e">
        <f t="shared" si="4"/>
        <v>#N/A</v>
      </c>
      <c r="AN8" s="12" t="s">
        <v>583</v>
      </c>
      <c r="AO8" s="12">
        <f t="shared" si="5"/>
        <v>4252</v>
      </c>
      <c r="AP8" s="12">
        <f t="shared" si="6"/>
        <v>3364</v>
      </c>
      <c r="AQ8" s="12">
        <f t="shared" si="22"/>
        <v>888</v>
      </c>
      <c r="AR8" s="12" t="e">
        <f t="shared" si="23"/>
        <v>#N/A</v>
      </c>
      <c r="AS8" s="12">
        <f t="shared" si="24"/>
        <v>-4</v>
      </c>
      <c r="AT8" s="12">
        <f t="shared" si="25"/>
        <v>0</v>
      </c>
      <c r="AU8" s="12" t="e">
        <f t="shared" si="26"/>
        <v>#N/A</v>
      </c>
      <c r="AV8" s="12" t="e">
        <f t="shared" si="27"/>
        <v>#N/A</v>
      </c>
      <c r="AW8" s="12" t="e">
        <f t="shared" si="28"/>
        <v>#N/A</v>
      </c>
      <c r="AX8" s="6" t="e">
        <f t="shared" si="29"/>
        <v>#N/A</v>
      </c>
      <c r="AY8" s="6"/>
      <c r="AZ8" s="4" t="e">
        <f t="shared" si="30"/>
        <v>#N/A</v>
      </c>
      <c r="BA8" s="2">
        <f t="shared" si="31"/>
        <v>33238</v>
      </c>
      <c r="BD8" s="11">
        <f t="shared" si="7"/>
        <v>0</v>
      </c>
      <c r="BE8" s="3" t="e">
        <f t="shared" si="32"/>
        <v>#N/A</v>
      </c>
      <c r="BF8" s="11" t="e">
        <f t="shared" si="8"/>
        <v>#VALUE!</v>
      </c>
      <c r="BG8" s="11" t="e">
        <f t="shared" si="33"/>
        <v>#N/A</v>
      </c>
      <c r="BH8" s="11" t="e">
        <f t="shared" si="34"/>
        <v>#N/A</v>
      </c>
      <c r="BI8" s="13">
        <f t="shared" si="9"/>
        <v>5.5757499462357127E-2</v>
      </c>
      <c r="BJ8" s="13">
        <f t="shared" si="10"/>
        <v>4.4112941719513028E-2</v>
      </c>
      <c r="BK8" s="13">
        <f t="shared" si="11"/>
        <v>1.1644557742844104E-2</v>
      </c>
      <c r="BL8" s="17" t="e">
        <f t="shared" si="35"/>
        <v>#N/A</v>
      </c>
      <c r="BM8" s="17" t="e">
        <f t="shared" si="36"/>
        <v>#N/A</v>
      </c>
      <c r="BN8" s="17" t="e">
        <f t="shared" si="37"/>
        <v>#VALUE!</v>
      </c>
      <c r="BO8" s="13" t="e">
        <f t="shared" si="12"/>
        <v>#N/A</v>
      </c>
      <c r="BP8" s="16" t="e">
        <f t="shared" si="38"/>
        <v>#N/A</v>
      </c>
      <c r="BQ8" s="13" t="e">
        <f t="shared" si="13"/>
        <v>#N/A</v>
      </c>
      <c r="BR8" s="13" t="e">
        <f t="shared" si="14"/>
        <v>#VALUE!</v>
      </c>
      <c r="BS8" s="16" t="e">
        <f t="shared" si="15"/>
        <v>#N/A</v>
      </c>
      <c r="BT8" s="13" t="e">
        <f t="shared" si="39"/>
        <v>#N/A</v>
      </c>
      <c r="BU8" s="13" t="e">
        <f t="shared" si="40"/>
        <v>#N/A</v>
      </c>
      <c r="BV8" s="16" t="e">
        <f t="shared" si="41"/>
        <v>#N/A</v>
      </c>
    </row>
    <row r="9" spans="1:74" x14ac:dyDescent="0.25">
      <c r="A9" t="s">
        <v>22</v>
      </c>
      <c r="B9" s="2">
        <v>33328</v>
      </c>
      <c r="C9" s="3">
        <v>4329</v>
      </c>
      <c r="D9" s="4">
        <v>20927.8</v>
      </c>
      <c r="E9" s="3">
        <v>850</v>
      </c>
      <c r="F9" s="3">
        <v>204</v>
      </c>
      <c r="G9" s="3">
        <v>765</v>
      </c>
      <c r="H9" s="3">
        <v>295</v>
      </c>
      <c r="I9" s="3" t="e">
        <v>#N/A</v>
      </c>
      <c r="J9" s="3" t="e">
        <v>#N/A</v>
      </c>
      <c r="K9" s="3" t="e">
        <v>#N/A</v>
      </c>
      <c r="L9" s="3" t="e">
        <v>#N/A</v>
      </c>
      <c r="M9" s="3" t="e">
        <v>#N/A</v>
      </c>
      <c r="N9" s="3">
        <v>23173</v>
      </c>
      <c r="O9" s="3">
        <v>387</v>
      </c>
      <c r="P9" s="3">
        <v>736</v>
      </c>
      <c r="Q9" s="3">
        <v>19163</v>
      </c>
      <c r="R9" s="3">
        <v>760</v>
      </c>
      <c r="S9" s="3">
        <v>378</v>
      </c>
      <c r="T9" s="3">
        <v>1749</v>
      </c>
      <c r="U9" s="3" t="e">
        <v>#N/A</v>
      </c>
      <c r="V9" s="3" t="e">
        <v>#N/A</v>
      </c>
      <c r="W9" s="3">
        <v>-13</v>
      </c>
      <c r="X9" s="3">
        <v>0</v>
      </c>
      <c r="Y9" s="6">
        <v>11.664</v>
      </c>
      <c r="Z9" s="4" t="e">
        <v>#N/A</v>
      </c>
      <c r="AE9" s="2">
        <f t="shared" si="3"/>
        <v>33328</v>
      </c>
      <c r="AF9" s="5" t="str">
        <f>VLOOKUP(AE9,'FX rates'!V7:W271,2)</f>
        <v>#N/A N/A</v>
      </c>
      <c r="AG9" s="12">
        <f t="shared" si="16"/>
        <v>17316</v>
      </c>
      <c r="AH9" s="12">
        <f t="shared" si="17"/>
        <v>83711.199999999997</v>
      </c>
      <c r="AI9" s="12" t="e">
        <f t="shared" si="18"/>
        <v>#VALUE!</v>
      </c>
      <c r="AJ9" s="12">
        <f t="shared" si="19"/>
        <v>23173</v>
      </c>
      <c r="AK9" s="12" t="e">
        <f t="shared" si="20"/>
        <v>#N/A</v>
      </c>
      <c r="AL9" s="12" t="e">
        <f t="shared" si="21"/>
        <v>#N/A</v>
      </c>
      <c r="AM9" s="12" t="e">
        <f t="shared" si="4"/>
        <v>#N/A</v>
      </c>
      <c r="AN9" s="12" t="s">
        <v>583</v>
      </c>
      <c r="AO9" s="12">
        <f t="shared" si="5"/>
        <v>4216</v>
      </c>
      <c r="AP9" s="12">
        <f t="shared" si="6"/>
        <v>4240</v>
      </c>
      <c r="AQ9" s="12">
        <f t="shared" si="22"/>
        <v>-24</v>
      </c>
      <c r="AR9" s="12" t="e">
        <f t="shared" si="23"/>
        <v>#N/A</v>
      </c>
      <c r="AS9" s="12">
        <f t="shared" si="24"/>
        <v>-52</v>
      </c>
      <c r="AT9" s="12">
        <f t="shared" si="25"/>
        <v>0</v>
      </c>
      <c r="AU9" s="12" t="e">
        <f t="shared" si="26"/>
        <v>#N/A</v>
      </c>
      <c r="AV9" s="12" t="e">
        <f t="shared" si="27"/>
        <v>#N/A</v>
      </c>
      <c r="AW9" s="12" t="e">
        <f t="shared" si="28"/>
        <v>#N/A</v>
      </c>
      <c r="AX9" s="6">
        <f t="shared" si="29"/>
        <v>11.664</v>
      </c>
      <c r="AY9" s="11" t="e">
        <f>AX9/AX5-1</f>
        <v>#N/A</v>
      </c>
      <c r="AZ9" s="4" t="e">
        <f t="shared" si="30"/>
        <v>#N/A</v>
      </c>
      <c r="BA9" s="2">
        <f t="shared" si="31"/>
        <v>33328</v>
      </c>
      <c r="BB9" s="11">
        <f>AH9/AH5-1</f>
        <v>-0.10827520676299285</v>
      </c>
      <c r="BC9" s="11" t="e">
        <f>AI9/AI5-1</f>
        <v>#VALUE!</v>
      </c>
      <c r="BD9" s="11" t="e">
        <f t="shared" si="7"/>
        <v>#N/A</v>
      </c>
      <c r="BE9" s="3" t="e">
        <f t="shared" si="32"/>
        <v>#N/A</v>
      </c>
      <c r="BF9" s="11" t="e">
        <f t="shared" si="8"/>
        <v>#VALUE!</v>
      </c>
      <c r="BG9" s="11" t="e">
        <f t="shared" si="33"/>
        <v>#N/A</v>
      </c>
      <c r="BH9" s="11" t="e">
        <f t="shared" si="34"/>
        <v>#N/A</v>
      </c>
      <c r="BI9" s="13">
        <f t="shared" si="9"/>
        <v>5.0363631150909319E-2</v>
      </c>
      <c r="BJ9" s="13">
        <f t="shared" si="10"/>
        <v>5.0650331138485653E-2</v>
      </c>
      <c r="BK9" s="13">
        <f t="shared" si="11"/>
        <v>-2.8669998757633388E-4</v>
      </c>
      <c r="BL9" s="17" t="e">
        <f t="shared" si="35"/>
        <v>#N/A</v>
      </c>
      <c r="BM9" s="17" t="e">
        <f t="shared" si="36"/>
        <v>#N/A</v>
      </c>
      <c r="BN9" s="17" t="e">
        <f t="shared" si="37"/>
        <v>#VALUE!</v>
      </c>
      <c r="BO9" s="13" t="e">
        <f t="shared" si="12"/>
        <v>#N/A</v>
      </c>
      <c r="BP9" s="16" t="e">
        <f t="shared" si="38"/>
        <v>#N/A</v>
      </c>
      <c r="BQ9" s="13" t="e">
        <f t="shared" si="13"/>
        <v>#N/A</v>
      </c>
      <c r="BR9" s="13" t="e">
        <f t="shared" si="14"/>
        <v>#VALUE!</v>
      </c>
      <c r="BS9" s="16" t="e">
        <f t="shared" si="15"/>
        <v>#N/A</v>
      </c>
      <c r="BT9" s="13" t="e">
        <f t="shared" si="39"/>
        <v>#N/A</v>
      </c>
      <c r="BU9" s="13" t="e">
        <f t="shared" si="40"/>
        <v>#N/A</v>
      </c>
      <c r="BV9" s="16" t="e">
        <f t="shared" si="41"/>
        <v>#N/A</v>
      </c>
    </row>
    <row r="10" spans="1:74" x14ac:dyDescent="0.25">
      <c r="A10" t="s">
        <v>23</v>
      </c>
      <c r="B10" s="2">
        <v>33419</v>
      </c>
      <c r="C10" s="3">
        <v>5972</v>
      </c>
      <c r="D10" s="4">
        <v>21125.9</v>
      </c>
      <c r="E10" s="3">
        <v>926</v>
      </c>
      <c r="F10" s="3">
        <v>193</v>
      </c>
      <c r="G10" s="3">
        <v>887</v>
      </c>
      <c r="H10" s="3">
        <v>290</v>
      </c>
      <c r="I10" s="3" t="e">
        <v>#N/A</v>
      </c>
      <c r="J10" s="3" t="e">
        <v>#N/A</v>
      </c>
      <c r="K10" s="3" t="e">
        <v>#N/A</v>
      </c>
      <c r="L10" s="3" t="e">
        <v>#N/A</v>
      </c>
      <c r="M10" s="3" t="e">
        <v>#N/A</v>
      </c>
      <c r="N10" s="3">
        <v>23640</v>
      </c>
      <c r="O10" s="3">
        <v>412</v>
      </c>
      <c r="P10" s="3">
        <v>702</v>
      </c>
      <c r="Q10" s="3">
        <v>19538</v>
      </c>
      <c r="R10" s="3">
        <v>743</v>
      </c>
      <c r="S10" s="3">
        <v>474</v>
      </c>
      <c r="T10" s="3">
        <v>1772</v>
      </c>
      <c r="U10" s="3" t="e">
        <v>#N/A</v>
      </c>
      <c r="V10" s="3" t="e">
        <v>#N/A</v>
      </c>
      <c r="W10" s="3">
        <v>26</v>
      </c>
      <c r="X10" s="3">
        <v>0</v>
      </c>
      <c r="Y10" s="6">
        <v>14.295299999999999</v>
      </c>
      <c r="Z10" s="4" t="e">
        <v>#N/A</v>
      </c>
      <c r="AE10" s="2">
        <f t="shared" si="3"/>
        <v>33419</v>
      </c>
      <c r="AF10" s="5" t="str">
        <f>VLOOKUP(AE10,'FX rates'!V8:W272,2)</f>
        <v>#N/A N/A</v>
      </c>
      <c r="AG10" s="12">
        <f t="shared" si="16"/>
        <v>23888</v>
      </c>
      <c r="AH10" s="12">
        <f t="shared" si="17"/>
        <v>84503.6</v>
      </c>
      <c r="AI10" s="12" t="e">
        <f t="shared" si="18"/>
        <v>#VALUE!</v>
      </c>
      <c r="AJ10" s="12">
        <f t="shared" si="19"/>
        <v>23640</v>
      </c>
      <c r="AK10" s="12" t="e">
        <f t="shared" si="20"/>
        <v>#N/A</v>
      </c>
      <c r="AL10" s="12" t="e">
        <f t="shared" si="21"/>
        <v>#N/A</v>
      </c>
      <c r="AM10" s="12" t="e">
        <f t="shared" si="4"/>
        <v>#N/A</v>
      </c>
      <c r="AN10" s="12" t="s">
        <v>583</v>
      </c>
      <c r="AO10" s="12">
        <f t="shared" si="5"/>
        <v>4476</v>
      </c>
      <c r="AP10" s="12">
        <f t="shared" si="6"/>
        <v>4708</v>
      </c>
      <c r="AQ10" s="12">
        <f t="shared" si="22"/>
        <v>-232</v>
      </c>
      <c r="AR10" s="12" t="e">
        <f t="shared" si="23"/>
        <v>#N/A</v>
      </c>
      <c r="AS10" s="12">
        <f t="shared" si="24"/>
        <v>104</v>
      </c>
      <c r="AT10" s="12">
        <f t="shared" si="25"/>
        <v>0</v>
      </c>
      <c r="AU10" s="12" t="e">
        <f t="shared" si="26"/>
        <v>#N/A</v>
      </c>
      <c r="AV10" s="12" t="e">
        <f t="shared" si="27"/>
        <v>#N/A</v>
      </c>
      <c r="AW10" s="12" t="e">
        <f t="shared" si="28"/>
        <v>#N/A</v>
      </c>
      <c r="AX10" s="6">
        <f t="shared" si="29"/>
        <v>14.295299999999999</v>
      </c>
      <c r="AY10" s="11" t="e">
        <f>AX10/AX6-1</f>
        <v>#N/A</v>
      </c>
      <c r="AZ10" s="4" t="e">
        <f t="shared" si="30"/>
        <v>#N/A</v>
      </c>
      <c r="BA10" s="2">
        <f t="shared" si="31"/>
        <v>33419</v>
      </c>
      <c r="BB10" s="11">
        <f t="shared" ref="BB10:BC73" si="42">AH10/AH6-1</f>
        <v>-1.5118740151606969E-2</v>
      </c>
      <c r="BC10" s="11" t="e">
        <f t="shared" si="42"/>
        <v>#VALUE!</v>
      </c>
      <c r="BD10" s="11" t="e">
        <f t="shared" si="7"/>
        <v>#N/A</v>
      </c>
      <c r="BE10" s="3" t="e">
        <f t="shared" si="32"/>
        <v>#N/A</v>
      </c>
      <c r="BF10" s="11" t="e">
        <f t="shared" si="8"/>
        <v>#VALUE!</v>
      </c>
      <c r="BG10" s="11" t="e">
        <f t="shared" si="33"/>
        <v>#N/A</v>
      </c>
      <c r="BH10" s="11" t="e">
        <f t="shared" si="34"/>
        <v>#N/A</v>
      </c>
      <c r="BI10" s="13">
        <f t="shared" si="9"/>
        <v>5.2968157569618333E-2</v>
      </c>
      <c r="BJ10" s="13">
        <f t="shared" si="10"/>
        <v>5.5713602734084697E-2</v>
      </c>
      <c r="BK10" s="13">
        <f t="shared" si="11"/>
        <v>-2.7454451644663659E-3</v>
      </c>
      <c r="BL10" s="17" t="e">
        <f t="shared" si="35"/>
        <v>#N/A</v>
      </c>
      <c r="BM10" s="17" t="e">
        <f t="shared" si="36"/>
        <v>#N/A</v>
      </c>
      <c r="BN10" s="17" t="e">
        <f t="shared" si="37"/>
        <v>#VALUE!</v>
      </c>
      <c r="BO10" s="13" t="e">
        <f t="shared" si="12"/>
        <v>#N/A</v>
      </c>
      <c r="BP10" s="16" t="e">
        <f t="shared" si="38"/>
        <v>#N/A</v>
      </c>
      <c r="BQ10" s="13" t="e">
        <f t="shared" si="13"/>
        <v>#N/A</v>
      </c>
      <c r="BR10" s="13" t="e">
        <f t="shared" si="14"/>
        <v>#VALUE!</v>
      </c>
      <c r="BS10" s="16" t="e">
        <f t="shared" si="15"/>
        <v>#N/A</v>
      </c>
      <c r="BT10" s="13" t="e">
        <f t="shared" si="39"/>
        <v>#N/A</v>
      </c>
      <c r="BU10" s="13" t="e">
        <f t="shared" si="40"/>
        <v>#N/A</v>
      </c>
      <c r="BV10" s="16" t="e">
        <f t="shared" si="41"/>
        <v>#N/A</v>
      </c>
    </row>
    <row r="11" spans="1:74" x14ac:dyDescent="0.25">
      <c r="A11" t="s">
        <v>24</v>
      </c>
      <c r="B11" s="2">
        <v>33511</v>
      </c>
      <c r="C11" s="3">
        <v>8017</v>
      </c>
      <c r="D11" s="4">
        <v>21606.7</v>
      </c>
      <c r="E11" s="3">
        <v>837</v>
      </c>
      <c r="F11" s="3">
        <v>213</v>
      </c>
      <c r="G11" s="3">
        <v>946</v>
      </c>
      <c r="H11" s="3">
        <v>326</v>
      </c>
      <c r="I11" s="3" t="e">
        <v>#N/A</v>
      </c>
      <c r="J11" s="3" t="e">
        <v>#N/A</v>
      </c>
      <c r="K11" s="3" t="e">
        <v>#N/A</v>
      </c>
      <c r="L11" s="3" t="e">
        <v>#N/A</v>
      </c>
      <c r="M11" s="3" t="e">
        <v>#N/A</v>
      </c>
      <c r="N11" s="3">
        <v>23716</v>
      </c>
      <c r="O11" s="3">
        <v>440</v>
      </c>
      <c r="P11" s="3">
        <v>715</v>
      </c>
      <c r="Q11" s="3">
        <v>19596</v>
      </c>
      <c r="R11" s="3">
        <v>744</v>
      </c>
      <c r="S11" s="3">
        <v>392</v>
      </c>
      <c r="T11" s="3">
        <v>1830</v>
      </c>
      <c r="U11" s="3" t="e">
        <v>#N/A</v>
      </c>
      <c r="V11" s="3" t="e">
        <v>#N/A</v>
      </c>
      <c r="W11" s="3">
        <v>0</v>
      </c>
      <c r="X11" s="3">
        <v>0</v>
      </c>
      <c r="Y11" s="6">
        <v>18.106166666666667</v>
      </c>
      <c r="Z11" s="4" t="e">
        <v>#N/A</v>
      </c>
      <c r="AE11" s="2">
        <f t="shared" si="3"/>
        <v>33511</v>
      </c>
      <c r="AF11" s="5" t="str">
        <f>VLOOKUP(AE11,'FX rates'!V9:W273,2)</f>
        <v>#N/A N/A</v>
      </c>
      <c r="AG11" s="12">
        <f t="shared" si="16"/>
        <v>32068</v>
      </c>
      <c r="AH11" s="12">
        <f t="shared" si="17"/>
        <v>86426.8</v>
      </c>
      <c r="AI11" s="12" t="e">
        <f t="shared" si="18"/>
        <v>#VALUE!</v>
      </c>
      <c r="AJ11" s="12">
        <f t="shared" si="19"/>
        <v>23716</v>
      </c>
      <c r="AK11" s="12" t="e">
        <f t="shared" si="20"/>
        <v>#N/A</v>
      </c>
      <c r="AL11" s="12" t="e">
        <f t="shared" si="21"/>
        <v>#N/A</v>
      </c>
      <c r="AM11" s="12" t="e">
        <f t="shared" si="4"/>
        <v>#N/A</v>
      </c>
      <c r="AN11" s="12" t="s">
        <v>583</v>
      </c>
      <c r="AO11" s="12">
        <f t="shared" si="5"/>
        <v>4200</v>
      </c>
      <c r="AP11" s="12">
        <f t="shared" si="6"/>
        <v>5088</v>
      </c>
      <c r="AQ11" s="12">
        <f t="shared" si="22"/>
        <v>-888</v>
      </c>
      <c r="AR11" s="12" t="e">
        <f t="shared" si="23"/>
        <v>#N/A</v>
      </c>
      <c r="AS11" s="12">
        <f t="shared" si="24"/>
        <v>0</v>
      </c>
      <c r="AT11" s="12">
        <f t="shared" si="25"/>
        <v>0</v>
      </c>
      <c r="AU11" s="12" t="e">
        <f t="shared" si="26"/>
        <v>#N/A</v>
      </c>
      <c r="AV11" s="12" t="e">
        <f t="shared" si="27"/>
        <v>#N/A</v>
      </c>
      <c r="AW11" s="12" t="e">
        <f t="shared" si="28"/>
        <v>#N/A</v>
      </c>
      <c r="AX11" s="6">
        <f t="shared" si="29"/>
        <v>18.106166666666667</v>
      </c>
      <c r="AY11" s="11" t="e">
        <f>AX11/AX7-1</f>
        <v>#N/A</v>
      </c>
      <c r="AZ11" s="4" t="e">
        <f t="shared" si="30"/>
        <v>#N/A</v>
      </c>
      <c r="BA11" s="2">
        <f t="shared" si="31"/>
        <v>33511</v>
      </c>
      <c r="BB11" s="11">
        <f t="shared" si="42"/>
        <v>0.16945317954741035</v>
      </c>
      <c r="BC11" s="11" t="e">
        <f t="shared" si="42"/>
        <v>#VALUE!</v>
      </c>
      <c r="BD11" s="11" t="e">
        <f t="shared" si="7"/>
        <v>#N/A</v>
      </c>
      <c r="BE11" s="3" t="e">
        <f t="shared" si="32"/>
        <v>#N/A</v>
      </c>
      <c r="BF11" s="11" t="e">
        <f t="shared" si="8"/>
        <v>#VALUE!</v>
      </c>
      <c r="BG11" s="11" t="e">
        <f t="shared" si="33"/>
        <v>#N/A</v>
      </c>
      <c r="BH11" s="11" t="e">
        <f t="shared" si="34"/>
        <v>#N/A</v>
      </c>
      <c r="BI11" s="13">
        <f t="shared" si="9"/>
        <v>4.8596037340269453E-2</v>
      </c>
      <c r="BJ11" s="13">
        <f t="shared" si="10"/>
        <v>5.8870628092212135E-2</v>
      </c>
      <c r="BK11" s="13">
        <f t="shared" si="11"/>
        <v>-1.0274590751942684E-2</v>
      </c>
      <c r="BL11" s="17" t="e">
        <f t="shared" si="35"/>
        <v>#N/A</v>
      </c>
      <c r="BM11" s="17" t="e">
        <f t="shared" si="36"/>
        <v>#N/A</v>
      </c>
      <c r="BN11" s="17" t="e">
        <f t="shared" si="37"/>
        <v>#VALUE!</v>
      </c>
      <c r="BO11" s="13" t="e">
        <f t="shared" si="12"/>
        <v>#N/A</v>
      </c>
      <c r="BP11" s="16" t="e">
        <f t="shared" si="38"/>
        <v>#N/A</v>
      </c>
      <c r="BQ11" s="13" t="e">
        <f t="shared" si="13"/>
        <v>#N/A</v>
      </c>
      <c r="BR11" s="13" t="e">
        <f t="shared" si="14"/>
        <v>#VALUE!</v>
      </c>
      <c r="BS11" s="16" t="e">
        <f t="shared" si="15"/>
        <v>#N/A</v>
      </c>
      <c r="BT11" s="13" t="e">
        <f t="shared" si="39"/>
        <v>#N/A</v>
      </c>
      <c r="BU11" s="13" t="e">
        <f t="shared" si="40"/>
        <v>#N/A</v>
      </c>
      <c r="BV11" s="16" t="e">
        <f t="shared" si="41"/>
        <v>#N/A</v>
      </c>
    </row>
    <row r="12" spans="1:74" x14ac:dyDescent="0.25">
      <c r="A12" t="s">
        <v>25</v>
      </c>
      <c r="B12" s="2">
        <v>33603</v>
      </c>
      <c r="C12" s="3">
        <v>8357</v>
      </c>
      <c r="D12" s="4">
        <v>20324.099999999999</v>
      </c>
      <c r="E12" s="3">
        <v>777</v>
      </c>
      <c r="F12" s="3">
        <v>211</v>
      </c>
      <c r="G12" s="3">
        <v>984</v>
      </c>
      <c r="H12" s="3">
        <v>327</v>
      </c>
      <c r="I12" s="3" t="e">
        <v>#N/A</v>
      </c>
      <c r="J12" s="3" t="e">
        <v>#N/A</v>
      </c>
      <c r="K12" s="3" t="e">
        <v>#N/A</v>
      </c>
      <c r="L12" s="3" t="e">
        <v>#N/A</v>
      </c>
      <c r="M12" s="3" t="e">
        <v>#N/A</v>
      </c>
      <c r="N12" s="3">
        <v>25444</v>
      </c>
      <c r="O12" s="3">
        <v>469</v>
      </c>
      <c r="P12" s="3">
        <v>735</v>
      </c>
      <c r="Q12" s="3">
        <v>21040</v>
      </c>
      <c r="R12" s="3">
        <v>700</v>
      </c>
      <c r="S12" s="3">
        <v>599</v>
      </c>
      <c r="T12" s="3">
        <v>1902</v>
      </c>
      <c r="U12" s="3" t="e">
        <v>#N/A</v>
      </c>
      <c r="V12" s="3" t="e">
        <v>#N/A</v>
      </c>
      <c r="W12" s="3">
        <v>-20</v>
      </c>
      <c r="X12" s="3">
        <v>0</v>
      </c>
      <c r="Y12" s="6">
        <v>21.000066666666669</v>
      </c>
      <c r="Z12" s="4" t="e">
        <v>#N/A</v>
      </c>
      <c r="AE12" s="2">
        <f t="shared" si="3"/>
        <v>33603</v>
      </c>
      <c r="AF12" s="5" t="str">
        <f>VLOOKUP(AE12,'FX rates'!V10:W274,2)</f>
        <v>#N/A N/A</v>
      </c>
      <c r="AG12" s="12">
        <f t="shared" si="16"/>
        <v>33428</v>
      </c>
      <c r="AH12" s="12">
        <f t="shared" si="17"/>
        <v>81296.399999999994</v>
      </c>
      <c r="AI12" s="12" t="e">
        <f t="shared" si="18"/>
        <v>#VALUE!</v>
      </c>
      <c r="AJ12" s="12">
        <f t="shared" si="19"/>
        <v>25444</v>
      </c>
      <c r="AK12" s="12" t="e">
        <f t="shared" si="20"/>
        <v>#N/A</v>
      </c>
      <c r="AL12" s="12" t="e">
        <f t="shared" si="21"/>
        <v>#N/A</v>
      </c>
      <c r="AM12" s="12" t="e">
        <f t="shared" si="4"/>
        <v>#N/A</v>
      </c>
      <c r="AN12" s="12" t="s">
        <v>583</v>
      </c>
      <c r="AO12" s="12">
        <f t="shared" si="5"/>
        <v>3952</v>
      </c>
      <c r="AP12" s="12">
        <f t="shared" si="6"/>
        <v>5244</v>
      </c>
      <c r="AQ12" s="12">
        <f t="shared" si="22"/>
        <v>-1292</v>
      </c>
      <c r="AR12" s="12" t="e">
        <f t="shared" si="23"/>
        <v>#N/A</v>
      </c>
      <c r="AS12" s="12">
        <f t="shared" si="24"/>
        <v>-80</v>
      </c>
      <c r="AT12" s="12">
        <f t="shared" si="25"/>
        <v>0</v>
      </c>
      <c r="AU12" s="12" t="e">
        <f t="shared" si="26"/>
        <v>#N/A</v>
      </c>
      <c r="AV12" s="12" t="e">
        <f t="shared" si="27"/>
        <v>#N/A</v>
      </c>
      <c r="AW12" s="12" t="e">
        <f t="shared" si="28"/>
        <v>#N/A</v>
      </c>
      <c r="AX12" s="6">
        <f t="shared" si="29"/>
        <v>21.000066666666669</v>
      </c>
      <c r="AY12" s="11" t="e">
        <f>AX12/AX8-1</f>
        <v>#N/A</v>
      </c>
      <c r="AZ12" s="4" t="e">
        <f t="shared" si="30"/>
        <v>#N/A</v>
      </c>
      <c r="BA12" s="2">
        <f t="shared" si="31"/>
        <v>33603</v>
      </c>
      <c r="BB12" s="11">
        <f t="shared" si="42"/>
        <v>6.6059261357377608E-2</v>
      </c>
      <c r="BC12" s="11" t="e">
        <f t="shared" si="42"/>
        <v>#VALUE!</v>
      </c>
      <c r="BD12" s="11" t="e">
        <f t="shared" si="7"/>
        <v>#N/A</v>
      </c>
      <c r="BE12" s="3" t="e">
        <f t="shared" si="32"/>
        <v>#N/A</v>
      </c>
      <c r="BF12" s="11" t="e">
        <f t="shared" si="8"/>
        <v>#VALUE!</v>
      </c>
      <c r="BG12" s="11" t="e">
        <f t="shared" si="33"/>
        <v>#N/A</v>
      </c>
      <c r="BH12" s="11" t="e">
        <f t="shared" si="34"/>
        <v>#N/A</v>
      </c>
      <c r="BI12" s="13">
        <f t="shared" si="9"/>
        <v>4.8612238672315136E-2</v>
      </c>
      <c r="BJ12" s="13">
        <f t="shared" si="10"/>
        <v>6.4504701315187388E-2</v>
      </c>
      <c r="BK12" s="13">
        <f t="shared" si="11"/>
        <v>-1.5892462642872255E-2</v>
      </c>
      <c r="BL12" s="17" t="e">
        <f t="shared" si="35"/>
        <v>#N/A</v>
      </c>
      <c r="BM12" s="17" t="e">
        <f t="shared" si="36"/>
        <v>#N/A</v>
      </c>
      <c r="BN12" s="17" t="e">
        <f t="shared" si="37"/>
        <v>#VALUE!</v>
      </c>
      <c r="BO12" s="13" t="e">
        <f t="shared" si="12"/>
        <v>#N/A</v>
      </c>
      <c r="BP12" s="16" t="e">
        <f t="shared" si="38"/>
        <v>#N/A</v>
      </c>
      <c r="BQ12" s="13" t="e">
        <f t="shared" si="13"/>
        <v>#N/A</v>
      </c>
      <c r="BR12" s="13" t="e">
        <f t="shared" si="14"/>
        <v>#VALUE!</v>
      </c>
      <c r="BS12" s="16" t="e">
        <f t="shared" si="15"/>
        <v>#N/A</v>
      </c>
      <c r="BT12" s="13" t="e">
        <f t="shared" si="39"/>
        <v>#N/A</v>
      </c>
      <c r="BU12" s="13" t="e">
        <f t="shared" si="40"/>
        <v>#N/A</v>
      </c>
      <c r="BV12" s="16" t="e">
        <f t="shared" si="41"/>
        <v>#N/A</v>
      </c>
    </row>
    <row r="13" spans="1:74" x14ac:dyDescent="0.25">
      <c r="A13" t="s">
        <v>26</v>
      </c>
      <c r="B13" s="2">
        <v>33694</v>
      </c>
      <c r="C13" s="3">
        <v>9460</v>
      </c>
      <c r="D13" s="4">
        <v>21735.200000000001</v>
      </c>
      <c r="E13" s="3">
        <v>866</v>
      </c>
      <c r="F13" s="3">
        <v>194</v>
      </c>
      <c r="G13" s="3">
        <v>1077</v>
      </c>
      <c r="H13" s="3">
        <v>348</v>
      </c>
      <c r="I13" s="3">
        <v>1190</v>
      </c>
      <c r="J13" s="3" t="e">
        <v>#N/A</v>
      </c>
      <c r="K13" s="3" t="e">
        <v>#N/A</v>
      </c>
      <c r="L13" s="3" t="e">
        <v>#N/A</v>
      </c>
      <c r="M13" s="3" t="e">
        <v>#N/A</v>
      </c>
      <c r="N13" s="3">
        <v>25774</v>
      </c>
      <c r="O13" s="3">
        <v>499</v>
      </c>
      <c r="P13" s="3">
        <v>697</v>
      </c>
      <c r="Q13" s="3">
        <v>21144</v>
      </c>
      <c r="R13" s="3">
        <v>840</v>
      </c>
      <c r="S13" s="3">
        <v>540</v>
      </c>
      <c r="T13" s="3">
        <v>2054</v>
      </c>
      <c r="U13" s="3" t="e">
        <v>#N/A</v>
      </c>
      <c r="V13" s="3">
        <v>2652</v>
      </c>
      <c r="W13" s="3">
        <v>-16</v>
      </c>
      <c r="X13" s="3">
        <v>0</v>
      </c>
      <c r="Y13" s="6">
        <v>23.763266666666667</v>
      </c>
      <c r="Z13" s="4" t="e">
        <v>#N/A</v>
      </c>
      <c r="AE13" s="2">
        <f t="shared" si="3"/>
        <v>33694</v>
      </c>
      <c r="AF13" s="5" t="str">
        <f>VLOOKUP(AE13,'FX rates'!V11:W275,2)</f>
        <v>#N/A N/A</v>
      </c>
      <c r="AG13" s="12">
        <f t="shared" si="16"/>
        <v>37840</v>
      </c>
      <c r="AH13" s="12">
        <f t="shared" si="17"/>
        <v>86940.800000000003</v>
      </c>
      <c r="AI13" s="12" t="e">
        <f t="shared" si="18"/>
        <v>#VALUE!</v>
      </c>
      <c r="AJ13" s="12">
        <f t="shared" si="19"/>
        <v>25774</v>
      </c>
      <c r="AK13" s="12" t="e">
        <f t="shared" si="20"/>
        <v>#N/A</v>
      </c>
      <c r="AL13" s="12" t="e">
        <f t="shared" si="21"/>
        <v>#N/A</v>
      </c>
      <c r="AM13" s="12" t="e">
        <f t="shared" si="4"/>
        <v>#N/A</v>
      </c>
      <c r="AN13" s="12" t="s">
        <v>583</v>
      </c>
      <c r="AO13" s="12">
        <f t="shared" si="5"/>
        <v>4240</v>
      </c>
      <c r="AP13" s="12">
        <f t="shared" si="6"/>
        <v>5700</v>
      </c>
      <c r="AQ13" s="12">
        <f t="shared" si="22"/>
        <v>-1460</v>
      </c>
      <c r="AR13" s="12">
        <f t="shared" si="23"/>
        <v>2652</v>
      </c>
      <c r="AS13" s="12">
        <f t="shared" si="24"/>
        <v>-64</v>
      </c>
      <c r="AT13" s="12">
        <f t="shared" si="25"/>
        <v>0</v>
      </c>
      <c r="AU13" s="12">
        <f t="shared" si="26"/>
        <v>4760</v>
      </c>
      <c r="AV13" s="12" t="e">
        <f t="shared" si="27"/>
        <v>#N/A</v>
      </c>
      <c r="AW13" s="12" t="e">
        <f t="shared" si="28"/>
        <v>#N/A</v>
      </c>
      <c r="AX13" s="6">
        <f t="shared" si="29"/>
        <v>23.763266666666667</v>
      </c>
      <c r="AY13" s="11">
        <f>AX13/AX9-1</f>
        <v>1.0373171010516691</v>
      </c>
      <c r="AZ13" s="4" t="e">
        <f t="shared" si="30"/>
        <v>#N/A</v>
      </c>
      <c r="BA13" s="2">
        <f t="shared" si="31"/>
        <v>33694</v>
      </c>
      <c r="BB13" s="11">
        <f t="shared" si="42"/>
        <v>3.8580261661522064E-2</v>
      </c>
      <c r="BC13" s="11" t="e">
        <f t="shared" si="42"/>
        <v>#VALUE!</v>
      </c>
      <c r="BD13" s="11">
        <f t="shared" si="7"/>
        <v>1.0373171010516691</v>
      </c>
      <c r="BE13" s="3" t="e">
        <f t="shared" si="32"/>
        <v>#N/A</v>
      </c>
      <c r="BF13" s="11" t="e">
        <f t="shared" si="8"/>
        <v>#VALUE!</v>
      </c>
      <c r="BG13" s="11" t="e">
        <f t="shared" si="33"/>
        <v>#N/A</v>
      </c>
      <c r="BH13" s="11" t="e">
        <f t="shared" si="34"/>
        <v>#N/A</v>
      </c>
      <c r="BI13" s="13">
        <f t="shared" si="9"/>
        <v>4.8768817402186311E-2</v>
      </c>
      <c r="BJ13" s="13">
        <f t="shared" si="10"/>
        <v>6.5561853583127827E-2</v>
      </c>
      <c r="BK13" s="13">
        <f t="shared" si="11"/>
        <v>-1.6793036180941513E-2</v>
      </c>
      <c r="BL13" s="17" t="e">
        <f t="shared" si="35"/>
        <v>#N/A</v>
      </c>
      <c r="BM13" s="17" t="e">
        <f t="shared" si="36"/>
        <v>#N/A</v>
      </c>
      <c r="BN13" s="17" t="e">
        <f t="shared" si="37"/>
        <v>#VALUE!</v>
      </c>
      <c r="BO13" s="13" t="e">
        <f t="shared" si="12"/>
        <v>#VALUE!</v>
      </c>
      <c r="BP13" s="16" t="e">
        <f t="shared" si="38"/>
        <v>#VALUE!</v>
      </c>
      <c r="BQ13" s="13" t="e">
        <f t="shared" si="13"/>
        <v>#N/A</v>
      </c>
      <c r="BR13" s="13" t="e">
        <f t="shared" si="14"/>
        <v>#VALUE!</v>
      </c>
      <c r="BS13" s="16" t="e">
        <f t="shared" si="15"/>
        <v>#N/A</v>
      </c>
      <c r="BT13" s="13">
        <f t="shared" si="39"/>
        <v>0.12579281183932348</v>
      </c>
      <c r="BU13" s="13" t="e">
        <f t="shared" si="40"/>
        <v>#N/A</v>
      </c>
      <c r="BV13" s="16" t="e">
        <f t="shared" si="41"/>
        <v>#N/A</v>
      </c>
    </row>
    <row r="14" spans="1:74" x14ac:dyDescent="0.25">
      <c r="A14" t="s">
        <v>27</v>
      </c>
      <c r="B14" s="2">
        <v>33785</v>
      </c>
      <c r="C14" s="3">
        <v>10491</v>
      </c>
      <c r="D14" s="4">
        <v>20871</v>
      </c>
      <c r="E14" s="3">
        <v>846</v>
      </c>
      <c r="F14" s="3">
        <v>196</v>
      </c>
      <c r="G14" s="3">
        <v>966</v>
      </c>
      <c r="H14" s="3">
        <v>351</v>
      </c>
      <c r="I14" s="3">
        <v>1359</v>
      </c>
      <c r="J14" s="3" t="e">
        <v>#N/A</v>
      </c>
      <c r="K14" s="3" t="e">
        <v>#N/A</v>
      </c>
      <c r="L14" s="3" t="e">
        <v>#N/A</v>
      </c>
      <c r="M14" s="3" t="e">
        <v>#N/A</v>
      </c>
      <c r="N14" s="3">
        <v>26045</v>
      </c>
      <c r="O14" s="3">
        <v>529</v>
      </c>
      <c r="P14" s="3">
        <v>708</v>
      </c>
      <c r="Q14" s="3">
        <v>21336</v>
      </c>
      <c r="R14" s="3">
        <v>817</v>
      </c>
      <c r="S14" s="3">
        <v>449</v>
      </c>
      <c r="T14" s="3">
        <v>2206</v>
      </c>
      <c r="U14" s="3" t="e">
        <v>#N/A</v>
      </c>
      <c r="V14" s="3">
        <v>2735</v>
      </c>
      <c r="W14" s="3">
        <v>-13</v>
      </c>
      <c r="X14" s="3">
        <v>0</v>
      </c>
      <c r="Y14" s="6">
        <v>26.714966666666665</v>
      </c>
      <c r="Z14" s="4" t="e">
        <v>#N/A</v>
      </c>
      <c r="AE14" s="2">
        <f t="shared" si="3"/>
        <v>33785</v>
      </c>
      <c r="AF14" s="5" t="str">
        <f>VLOOKUP(AE14,'FX rates'!V12:W276,2)</f>
        <v>#N/A N/A</v>
      </c>
      <c r="AG14" s="12">
        <f t="shared" si="16"/>
        <v>41964</v>
      </c>
      <c r="AH14" s="12">
        <f t="shared" si="17"/>
        <v>83484</v>
      </c>
      <c r="AI14" s="12" t="e">
        <f t="shared" si="18"/>
        <v>#VALUE!</v>
      </c>
      <c r="AJ14" s="12">
        <f t="shared" si="19"/>
        <v>26045</v>
      </c>
      <c r="AK14" s="12" t="e">
        <f t="shared" si="20"/>
        <v>#N/A</v>
      </c>
      <c r="AL14" s="12" t="e">
        <f t="shared" si="21"/>
        <v>#N/A</v>
      </c>
      <c r="AM14" s="12" t="e">
        <f t="shared" si="4"/>
        <v>#N/A</v>
      </c>
      <c r="AN14" s="12" t="s">
        <v>583</v>
      </c>
      <c r="AO14" s="12">
        <f t="shared" si="5"/>
        <v>4168</v>
      </c>
      <c r="AP14" s="12">
        <f t="shared" si="6"/>
        <v>5268</v>
      </c>
      <c r="AQ14" s="12">
        <f t="shared" si="22"/>
        <v>-1100</v>
      </c>
      <c r="AR14" s="12">
        <f t="shared" si="23"/>
        <v>2735</v>
      </c>
      <c r="AS14" s="12">
        <f t="shared" si="24"/>
        <v>-52</v>
      </c>
      <c r="AT14" s="12">
        <f t="shared" si="25"/>
        <v>0</v>
      </c>
      <c r="AU14" s="12">
        <f t="shared" si="26"/>
        <v>5436</v>
      </c>
      <c r="AV14" s="12" t="e">
        <f t="shared" si="27"/>
        <v>#N/A</v>
      </c>
      <c r="AW14" s="12" t="e">
        <f t="shared" si="28"/>
        <v>#N/A</v>
      </c>
      <c r="AX14" s="6">
        <f t="shared" si="29"/>
        <v>26.714966666666665</v>
      </c>
      <c r="AY14" s="11">
        <f t="shared" ref="AY14:AY77" si="43">AX14/AX10-1</f>
        <v>0.86879370608988027</v>
      </c>
      <c r="AZ14" s="4" t="e">
        <f t="shared" si="30"/>
        <v>#N/A</v>
      </c>
      <c r="BA14" s="2">
        <f t="shared" si="31"/>
        <v>33785</v>
      </c>
      <c r="BB14" s="11">
        <f t="shared" si="42"/>
        <v>-1.2065758145215155E-2</v>
      </c>
      <c r="BC14" s="11" t="e">
        <f t="shared" si="42"/>
        <v>#VALUE!</v>
      </c>
      <c r="BD14" s="11">
        <f t="shared" si="7"/>
        <v>0.86879370608988027</v>
      </c>
      <c r="BE14" s="3" t="e">
        <f t="shared" si="32"/>
        <v>#N/A</v>
      </c>
      <c r="BF14" s="11" t="e">
        <f t="shared" si="8"/>
        <v>#VALUE!</v>
      </c>
      <c r="BG14" s="11" t="e">
        <f t="shared" si="33"/>
        <v>#N/A</v>
      </c>
      <c r="BH14" s="11" t="e">
        <f t="shared" si="34"/>
        <v>#N/A</v>
      </c>
      <c r="BI14" s="13">
        <f t="shared" si="9"/>
        <v>4.9925734272435435E-2</v>
      </c>
      <c r="BJ14" s="13">
        <f t="shared" si="10"/>
        <v>6.3101911743567635E-2</v>
      </c>
      <c r="BK14" s="13">
        <f t="shared" si="11"/>
        <v>-1.3176177471132193E-2</v>
      </c>
      <c r="BL14" s="17" t="e">
        <f t="shared" si="35"/>
        <v>#N/A</v>
      </c>
      <c r="BM14" s="17" t="e">
        <f t="shared" si="36"/>
        <v>#N/A</v>
      </c>
      <c r="BN14" s="17" t="e">
        <f t="shared" si="37"/>
        <v>#VALUE!</v>
      </c>
      <c r="BO14" s="13" t="e">
        <f t="shared" si="12"/>
        <v>#VALUE!</v>
      </c>
      <c r="BP14" s="16" t="e">
        <f t="shared" si="38"/>
        <v>#VALUE!</v>
      </c>
      <c r="BQ14" s="13" t="e">
        <f t="shared" si="13"/>
        <v>#N/A</v>
      </c>
      <c r="BR14" s="13" t="e">
        <f t="shared" si="14"/>
        <v>#VALUE!</v>
      </c>
      <c r="BS14" s="16" t="e">
        <f t="shared" si="15"/>
        <v>#N/A</v>
      </c>
      <c r="BT14" s="13">
        <f t="shared" si="39"/>
        <v>0.12953960537603659</v>
      </c>
      <c r="BU14" s="13" t="e">
        <f t="shared" si="40"/>
        <v>#N/A</v>
      </c>
      <c r="BV14" s="16" t="e">
        <f t="shared" si="41"/>
        <v>#N/A</v>
      </c>
    </row>
    <row r="15" spans="1:74" x14ac:dyDescent="0.25">
      <c r="A15" t="s">
        <v>28</v>
      </c>
      <c r="B15" s="2">
        <v>33877</v>
      </c>
      <c r="C15" s="3">
        <v>11791</v>
      </c>
      <c r="D15" s="4">
        <v>20300.8</v>
      </c>
      <c r="E15" s="3">
        <v>903</v>
      </c>
      <c r="F15" s="3">
        <v>209</v>
      </c>
      <c r="G15" s="3">
        <v>983</v>
      </c>
      <c r="H15" s="3">
        <v>321</v>
      </c>
      <c r="I15" s="3">
        <v>1604</v>
      </c>
      <c r="J15" s="3" t="e">
        <v>#N/A</v>
      </c>
      <c r="K15" s="3" t="e">
        <v>#N/A</v>
      </c>
      <c r="L15" s="3" t="e">
        <v>#N/A</v>
      </c>
      <c r="M15" s="3" t="e">
        <v>#N/A</v>
      </c>
      <c r="N15" s="3">
        <v>26477</v>
      </c>
      <c r="O15" s="3">
        <v>559</v>
      </c>
      <c r="P15" s="3">
        <v>718</v>
      </c>
      <c r="Q15" s="3">
        <v>21524</v>
      </c>
      <c r="R15" s="3">
        <v>879</v>
      </c>
      <c r="S15" s="3">
        <v>440</v>
      </c>
      <c r="T15" s="3">
        <v>2358</v>
      </c>
      <c r="U15" s="3" t="e">
        <v>#N/A</v>
      </c>
      <c r="V15" s="3">
        <v>3004</v>
      </c>
      <c r="W15" s="3">
        <v>-25</v>
      </c>
      <c r="X15" s="3">
        <v>0</v>
      </c>
      <c r="Y15" s="6">
        <v>29.48426666666667</v>
      </c>
      <c r="Z15" s="4" t="e">
        <v>#N/A</v>
      </c>
      <c r="AE15" s="2">
        <f t="shared" si="3"/>
        <v>33877</v>
      </c>
      <c r="AF15" s="5">
        <f>VLOOKUP(AE15,'FX rates'!V13:W277,2)</f>
        <v>1.478</v>
      </c>
      <c r="AG15" s="12">
        <f t="shared" si="16"/>
        <v>47164</v>
      </c>
      <c r="AH15" s="12">
        <f t="shared" si="17"/>
        <v>81203.199999999997</v>
      </c>
      <c r="AI15" s="12">
        <f t="shared" si="18"/>
        <v>31910.6901217862</v>
      </c>
      <c r="AJ15" s="12">
        <f t="shared" si="19"/>
        <v>26477</v>
      </c>
      <c r="AK15" s="12" t="e">
        <f t="shared" si="20"/>
        <v>#N/A</v>
      </c>
      <c r="AL15" s="12" t="e">
        <f t="shared" si="21"/>
        <v>#N/A</v>
      </c>
      <c r="AM15" s="12" t="e">
        <f t="shared" si="4"/>
        <v>#N/A</v>
      </c>
      <c r="AN15" s="12" t="s">
        <v>583</v>
      </c>
      <c r="AO15" s="12">
        <f t="shared" si="5"/>
        <v>4448</v>
      </c>
      <c r="AP15" s="12">
        <f t="shared" si="6"/>
        <v>5216</v>
      </c>
      <c r="AQ15" s="12">
        <f t="shared" si="22"/>
        <v>-768</v>
      </c>
      <c r="AR15" s="12">
        <f t="shared" si="23"/>
        <v>3004</v>
      </c>
      <c r="AS15" s="12">
        <f t="shared" si="24"/>
        <v>-100</v>
      </c>
      <c r="AT15" s="12">
        <f t="shared" si="25"/>
        <v>0</v>
      </c>
      <c r="AU15" s="12">
        <f t="shared" si="26"/>
        <v>6416</v>
      </c>
      <c r="AV15" s="12" t="e">
        <f t="shared" si="27"/>
        <v>#N/A</v>
      </c>
      <c r="AW15" s="12" t="e">
        <f t="shared" si="28"/>
        <v>#N/A</v>
      </c>
      <c r="AX15" s="6">
        <f t="shared" si="29"/>
        <v>29.48426666666667</v>
      </c>
      <c r="AY15" s="11">
        <f t="shared" si="43"/>
        <v>0.62841021014939691</v>
      </c>
      <c r="AZ15" s="4" t="e">
        <f t="shared" si="30"/>
        <v>#N/A</v>
      </c>
      <c r="BA15" s="2">
        <f t="shared" si="31"/>
        <v>33877</v>
      </c>
      <c r="BB15" s="11">
        <f t="shared" si="42"/>
        <v>-6.0439585869198065E-2</v>
      </c>
      <c r="BC15" s="11" t="e">
        <f t="shared" si="42"/>
        <v>#VALUE!</v>
      </c>
      <c r="BD15" s="11">
        <f t="shared" si="7"/>
        <v>0.62841021014939691</v>
      </c>
      <c r="BE15" s="3" t="e">
        <f t="shared" si="32"/>
        <v>#N/A</v>
      </c>
      <c r="BF15" s="11">
        <f t="shared" si="8"/>
        <v>0.82972194894410989</v>
      </c>
      <c r="BG15" s="11" t="e">
        <f t="shared" si="33"/>
        <v>#N/A</v>
      </c>
      <c r="BH15" s="11" t="e">
        <f t="shared" si="34"/>
        <v>#N/A</v>
      </c>
      <c r="BI15" s="13">
        <f t="shared" si="9"/>
        <v>5.477616645649433E-2</v>
      </c>
      <c r="BJ15" s="13">
        <f t="shared" si="10"/>
        <v>6.4233921815889036E-2</v>
      </c>
      <c r="BK15" s="13">
        <f t="shared" si="11"/>
        <v>-9.4577553593947032E-3</v>
      </c>
      <c r="BL15" s="17" t="e">
        <f t="shared" si="35"/>
        <v>#N/A</v>
      </c>
      <c r="BM15" s="17" t="e">
        <f t="shared" si="36"/>
        <v>#N/A</v>
      </c>
      <c r="BN15" s="17" t="e">
        <f t="shared" si="37"/>
        <v>#VALUE!</v>
      </c>
      <c r="BO15" s="13">
        <f t="shared" si="12"/>
        <v>9.4137732168603161E-2</v>
      </c>
      <c r="BP15" s="16">
        <f t="shared" si="38"/>
        <v>0.11345696264682553</v>
      </c>
      <c r="BQ15" s="13" t="e">
        <f t="shared" si="13"/>
        <v>#N/A</v>
      </c>
      <c r="BR15" s="13">
        <f t="shared" si="14"/>
        <v>0</v>
      </c>
      <c r="BS15" s="16" t="e">
        <f t="shared" si="15"/>
        <v>#N/A</v>
      </c>
      <c r="BT15" s="13">
        <f t="shared" si="39"/>
        <v>0.13603595963022644</v>
      </c>
      <c r="BU15" s="13" t="e">
        <f t="shared" si="40"/>
        <v>#N/A</v>
      </c>
      <c r="BV15" s="16" t="e">
        <f t="shared" si="41"/>
        <v>#N/A</v>
      </c>
    </row>
    <row r="16" spans="1:74" x14ac:dyDescent="0.25">
      <c r="A16" t="s">
        <v>29</v>
      </c>
      <c r="B16" s="2">
        <v>33969</v>
      </c>
      <c r="C16" s="3">
        <v>13233</v>
      </c>
      <c r="D16" s="4">
        <v>20720.2</v>
      </c>
      <c r="E16" s="3">
        <v>963</v>
      </c>
      <c r="F16" s="3">
        <v>231</v>
      </c>
      <c r="G16" s="3">
        <v>982</v>
      </c>
      <c r="H16" s="3">
        <v>375</v>
      </c>
      <c r="I16" s="3">
        <v>1819</v>
      </c>
      <c r="J16" s="3" t="e">
        <v>#N/A</v>
      </c>
      <c r="K16" s="3" t="e">
        <v>#N/A</v>
      </c>
      <c r="L16" s="3" t="e">
        <v>#N/A</v>
      </c>
      <c r="M16" s="3" t="e">
        <v>#N/A</v>
      </c>
      <c r="N16" s="3">
        <v>26612</v>
      </c>
      <c r="O16" s="3">
        <v>588</v>
      </c>
      <c r="P16" s="3">
        <v>661</v>
      </c>
      <c r="Q16" s="3">
        <v>21513</v>
      </c>
      <c r="R16" s="3">
        <v>848</v>
      </c>
      <c r="S16" s="3">
        <v>493</v>
      </c>
      <c r="T16" s="3">
        <v>2510</v>
      </c>
      <c r="U16" s="3" t="e">
        <v>#N/A</v>
      </c>
      <c r="V16" s="3">
        <v>3155</v>
      </c>
      <c r="W16" s="3">
        <v>-25</v>
      </c>
      <c r="X16" s="3">
        <v>0</v>
      </c>
      <c r="Y16" s="6">
        <v>32.925800000000002</v>
      </c>
      <c r="Z16" s="4" t="e">
        <v>#N/A</v>
      </c>
      <c r="AE16" s="2">
        <f t="shared" si="3"/>
        <v>33969</v>
      </c>
      <c r="AF16" s="5">
        <f>VLOOKUP(AE16,'FX rates'!V14:W278,2)</f>
        <v>1.633</v>
      </c>
      <c r="AG16" s="12">
        <f t="shared" si="16"/>
        <v>52932</v>
      </c>
      <c r="AH16" s="12">
        <f t="shared" si="17"/>
        <v>82880.800000000003</v>
      </c>
      <c r="AI16" s="12">
        <f t="shared" si="18"/>
        <v>32413.962033067972</v>
      </c>
      <c r="AJ16" s="12">
        <f t="shared" si="19"/>
        <v>26612</v>
      </c>
      <c r="AK16" s="12" t="e">
        <f t="shared" si="20"/>
        <v>#N/A</v>
      </c>
      <c r="AL16" s="12" t="e">
        <f t="shared" si="21"/>
        <v>#N/A</v>
      </c>
      <c r="AM16" s="12" t="e">
        <f t="shared" si="4"/>
        <v>#N/A</v>
      </c>
      <c r="AN16" s="12" t="s">
        <v>583</v>
      </c>
      <c r="AO16" s="12">
        <f t="shared" si="5"/>
        <v>4776</v>
      </c>
      <c r="AP16" s="12">
        <f t="shared" si="6"/>
        <v>5428</v>
      </c>
      <c r="AQ16" s="12">
        <f t="shared" si="22"/>
        <v>-652</v>
      </c>
      <c r="AR16" s="12">
        <f t="shared" si="23"/>
        <v>3155</v>
      </c>
      <c r="AS16" s="12">
        <f t="shared" si="24"/>
        <v>-100</v>
      </c>
      <c r="AT16" s="12">
        <f t="shared" si="25"/>
        <v>0</v>
      </c>
      <c r="AU16" s="12">
        <f t="shared" si="26"/>
        <v>7276</v>
      </c>
      <c r="AV16" s="12" t="e">
        <f t="shared" si="27"/>
        <v>#N/A</v>
      </c>
      <c r="AW16" s="12" t="e">
        <f t="shared" si="28"/>
        <v>#N/A</v>
      </c>
      <c r="AX16" s="6">
        <f t="shared" si="29"/>
        <v>32.925800000000002</v>
      </c>
      <c r="AY16" s="11">
        <f t="shared" si="43"/>
        <v>0.56789026066583914</v>
      </c>
      <c r="AZ16" s="4" t="e">
        <f t="shared" si="30"/>
        <v>#N/A</v>
      </c>
      <c r="BA16" s="2">
        <f t="shared" si="31"/>
        <v>33969</v>
      </c>
      <c r="BB16" s="11">
        <f t="shared" si="42"/>
        <v>1.9489177872574981E-2</v>
      </c>
      <c r="BC16" s="11" t="e">
        <f t="shared" si="42"/>
        <v>#VALUE!</v>
      </c>
      <c r="BD16" s="11">
        <f t="shared" si="7"/>
        <v>0.56789026066583914</v>
      </c>
      <c r="BE16" s="3" t="e">
        <f t="shared" si="32"/>
        <v>#N/A</v>
      </c>
      <c r="BF16" s="11">
        <f t="shared" si="8"/>
        <v>0.82100423184463089</v>
      </c>
      <c r="BG16" s="11" t="e">
        <f t="shared" si="33"/>
        <v>#N/A</v>
      </c>
      <c r="BH16" s="11" t="e">
        <f t="shared" si="34"/>
        <v>#N/A</v>
      </c>
      <c r="BI16" s="13">
        <f t="shared" si="9"/>
        <v>5.7624926400324322E-2</v>
      </c>
      <c r="BJ16" s="13">
        <f t="shared" si="10"/>
        <v>6.5491645833534423E-2</v>
      </c>
      <c r="BK16" s="13">
        <f t="shared" si="11"/>
        <v>-7.8667194332101044E-3</v>
      </c>
      <c r="BL16" s="17" t="e">
        <f t="shared" si="35"/>
        <v>#N/A</v>
      </c>
      <c r="BM16" s="17" t="e">
        <f t="shared" si="36"/>
        <v>#N/A</v>
      </c>
      <c r="BN16" s="17" t="e">
        <f t="shared" si="37"/>
        <v>#VALUE!</v>
      </c>
      <c r="BO16" s="13">
        <f t="shared" si="12"/>
        <v>9.7334599108289885E-2</v>
      </c>
      <c r="BP16" s="16">
        <f t="shared" si="38"/>
        <v>0.11855553885465203</v>
      </c>
      <c r="BQ16" s="13" t="e">
        <f t="shared" si="13"/>
        <v>#N/A</v>
      </c>
      <c r="BR16" s="13">
        <f t="shared" si="14"/>
        <v>0</v>
      </c>
      <c r="BS16" s="16" t="e">
        <f t="shared" si="15"/>
        <v>#N/A</v>
      </c>
      <c r="BT16" s="13">
        <f t="shared" si="39"/>
        <v>0.13745938184840928</v>
      </c>
      <c r="BU16" s="13" t="e">
        <f t="shared" si="40"/>
        <v>#N/A</v>
      </c>
      <c r="BV16" s="16" t="e">
        <f t="shared" si="41"/>
        <v>#N/A</v>
      </c>
    </row>
    <row r="17" spans="1:74" x14ac:dyDescent="0.25">
      <c r="A17" t="s">
        <v>30</v>
      </c>
      <c r="B17" s="2">
        <v>34059</v>
      </c>
      <c r="C17" s="3">
        <v>14898</v>
      </c>
      <c r="D17" s="4">
        <v>21388.799999999999</v>
      </c>
      <c r="E17" s="3">
        <v>836</v>
      </c>
      <c r="F17" s="3">
        <v>195</v>
      </c>
      <c r="G17" s="3">
        <v>939</v>
      </c>
      <c r="H17" s="3">
        <v>325</v>
      </c>
      <c r="I17" s="3">
        <v>1963</v>
      </c>
      <c r="J17" s="3" t="e">
        <v>#N/A</v>
      </c>
      <c r="K17" s="3" t="e">
        <v>#N/A</v>
      </c>
      <c r="L17" s="3" t="e">
        <v>#N/A</v>
      </c>
      <c r="M17" s="3" t="e">
        <v>#N/A</v>
      </c>
      <c r="N17" s="3">
        <v>26875</v>
      </c>
      <c r="O17" s="3">
        <v>667</v>
      </c>
      <c r="P17" s="3">
        <v>981</v>
      </c>
      <c r="Q17" s="3">
        <v>21730</v>
      </c>
      <c r="R17" s="3">
        <v>1033</v>
      </c>
      <c r="S17" s="3">
        <v>230</v>
      </c>
      <c r="T17" s="3">
        <v>2235</v>
      </c>
      <c r="U17" s="3" t="e">
        <v>#N/A</v>
      </c>
      <c r="V17" s="3">
        <v>3374</v>
      </c>
      <c r="W17" s="3">
        <v>282</v>
      </c>
      <c r="X17" s="3">
        <v>15</v>
      </c>
      <c r="Y17" s="6">
        <v>36.856566666666666</v>
      </c>
      <c r="Z17" s="4" t="e">
        <v>#N/A</v>
      </c>
      <c r="AE17" s="2">
        <f t="shared" si="3"/>
        <v>34059</v>
      </c>
      <c r="AF17" s="5">
        <f>VLOOKUP(AE17,'FX rates'!V15:W279,2)</f>
        <v>1.87</v>
      </c>
      <c r="AG17" s="12">
        <f t="shared" si="16"/>
        <v>59592</v>
      </c>
      <c r="AH17" s="12">
        <f t="shared" si="17"/>
        <v>85555.199999999997</v>
      </c>
      <c r="AI17" s="12">
        <f t="shared" si="18"/>
        <v>31867.379679144382</v>
      </c>
      <c r="AJ17" s="12">
        <f t="shared" si="19"/>
        <v>26875</v>
      </c>
      <c r="AK17" s="12" t="e">
        <f t="shared" si="20"/>
        <v>#N/A</v>
      </c>
      <c r="AL17" s="12" t="e">
        <f t="shared" si="21"/>
        <v>#N/A</v>
      </c>
      <c r="AM17" s="12" t="e">
        <f t="shared" si="4"/>
        <v>#N/A</v>
      </c>
      <c r="AN17" s="12" t="s">
        <v>583</v>
      </c>
      <c r="AO17" s="12">
        <f t="shared" si="5"/>
        <v>4124</v>
      </c>
      <c r="AP17" s="12">
        <f t="shared" si="6"/>
        <v>5056</v>
      </c>
      <c r="AQ17" s="12">
        <f t="shared" si="22"/>
        <v>-932</v>
      </c>
      <c r="AR17" s="12">
        <f t="shared" si="23"/>
        <v>3374</v>
      </c>
      <c r="AS17" s="12">
        <f t="shared" si="24"/>
        <v>1128</v>
      </c>
      <c r="AT17" s="12">
        <f t="shared" si="25"/>
        <v>60</v>
      </c>
      <c r="AU17" s="12">
        <f t="shared" si="26"/>
        <v>7852</v>
      </c>
      <c r="AV17" s="12" t="e">
        <f t="shared" si="27"/>
        <v>#N/A</v>
      </c>
      <c r="AW17" s="12" t="e">
        <f t="shared" si="28"/>
        <v>#N/A</v>
      </c>
      <c r="AX17" s="6">
        <f t="shared" si="29"/>
        <v>36.856566666666666</v>
      </c>
      <c r="AY17" s="11">
        <f t="shared" si="43"/>
        <v>0.55098906154877691</v>
      </c>
      <c r="AZ17" s="4" t="e">
        <f t="shared" si="30"/>
        <v>#N/A</v>
      </c>
      <c r="BA17" s="2">
        <f t="shared" si="31"/>
        <v>34059</v>
      </c>
      <c r="BB17" s="11">
        <f t="shared" si="42"/>
        <v>-1.5937281460488117E-2</v>
      </c>
      <c r="BC17" s="11" t="e">
        <f t="shared" si="42"/>
        <v>#VALUE!</v>
      </c>
      <c r="BD17" s="11">
        <f t="shared" si="7"/>
        <v>0.55098906154877691</v>
      </c>
      <c r="BE17" s="3" t="e">
        <f t="shared" si="32"/>
        <v>#N/A</v>
      </c>
      <c r="BF17" s="11">
        <f t="shared" si="8"/>
        <v>0.84333887098939464</v>
      </c>
      <c r="BG17" s="11" t="e">
        <f t="shared" si="33"/>
        <v>#N/A</v>
      </c>
      <c r="BH17" s="11" t="e">
        <f t="shared" si="34"/>
        <v>#N/A</v>
      </c>
      <c r="BI17" s="13">
        <f t="shared" si="9"/>
        <v>4.8202797725912627E-2</v>
      </c>
      <c r="BJ17" s="13">
        <f t="shared" si="10"/>
        <v>5.9096349491322565E-2</v>
      </c>
      <c r="BK17" s="13">
        <f t="shared" si="11"/>
        <v>-1.0893551765409935E-2</v>
      </c>
      <c r="BL17" s="17" t="e">
        <f t="shared" si="35"/>
        <v>#N/A</v>
      </c>
      <c r="BM17" s="17" t="e">
        <f t="shared" si="36"/>
        <v>#N/A</v>
      </c>
      <c r="BN17" s="17" t="e">
        <f t="shared" si="37"/>
        <v>#VALUE!</v>
      </c>
      <c r="BO17" s="13">
        <f t="shared" si="12"/>
        <v>0.10587629211974763</v>
      </c>
      <c r="BP17" s="16">
        <f t="shared" si="38"/>
        <v>0.12554418604651163</v>
      </c>
      <c r="BQ17" s="13" t="e">
        <f t="shared" si="13"/>
        <v>#N/A</v>
      </c>
      <c r="BR17" s="13">
        <f t="shared" si="14"/>
        <v>1.8828030608135321E-3</v>
      </c>
      <c r="BS17" s="16" t="e">
        <f t="shared" si="15"/>
        <v>#N/A</v>
      </c>
      <c r="BT17" s="13">
        <f t="shared" si="39"/>
        <v>0.13176265270506107</v>
      </c>
      <c r="BU17" s="13" t="e">
        <f t="shared" si="40"/>
        <v>#N/A</v>
      </c>
      <c r="BV17" s="16" t="e">
        <f t="shared" si="41"/>
        <v>#N/A</v>
      </c>
    </row>
    <row r="18" spans="1:74" x14ac:dyDescent="0.25">
      <c r="A18" t="s">
        <v>31</v>
      </c>
      <c r="B18" s="2">
        <v>34150</v>
      </c>
      <c r="C18" s="3">
        <v>16758</v>
      </c>
      <c r="D18" s="4">
        <v>21818.400000000001</v>
      </c>
      <c r="E18" s="3">
        <v>840</v>
      </c>
      <c r="F18" s="3">
        <v>213</v>
      </c>
      <c r="G18" s="3">
        <v>993</v>
      </c>
      <c r="H18" s="3">
        <v>347</v>
      </c>
      <c r="I18" s="3">
        <v>2192</v>
      </c>
      <c r="J18" s="3" t="e">
        <v>#N/A</v>
      </c>
      <c r="K18" s="3" t="e">
        <v>#N/A</v>
      </c>
      <c r="L18" s="3" t="e">
        <v>#N/A</v>
      </c>
      <c r="M18" s="3" t="e">
        <v>#N/A</v>
      </c>
      <c r="N18" s="3">
        <v>27160</v>
      </c>
      <c r="O18" s="3">
        <v>747</v>
      </c>
      <c r="P18" s="3">
        <v>977</v>
      </c>
      <c r="Q18" s="3">
        <v>22016</v>
      </c>
      <c r="R18" s="3">
        <v>1029</v>
      </c>
      <c r="S18" s="3">
        <v>219</v>
      </c>
      <c r="T18" s="3">
        <v>2173</v>
      </c>
      <c r="U18" s="3" t="e">
        <v>#N/A</v>
      </c>
      <c r="V18" s="3">
        <v>3665</v>
      </c>
      <c r="W18" s="3">
        <v>156</v>
      </c>
      <c r="X18" s="3">
        <v>41</v>
      </c>
      <c r="Y18" s="6">
        <v>40.578633333333329</v>
      </c>
      <c r="Z18" s="4" t="e">
        <v>#N/A</v>
      </c>
      <c r="AE18" s="2">
        <f t="shared" si="3"/>
        <v>34150</v>
      </c>
      <c r="AF18" s="5">
        <f>VLOOKUP(AE18,'FX rates'!V16:W280,2)</f>
        <v>2.0299999999999998</v>
      </c>
      <c r="AG18" s="12">
        <f t="shared" si="16"/>
        <v>67032</v>
      </c>
      <c r="AH18" s="12">
        <f t="shared" si="17"/>
        <v>87273.600000000006</v>
      </c>
      <c r="AI18" s="12">
        <f t="shared" si="18"/>
        <v>33020.68965517242</v>
      </c>
      <c r="AJ18" s="12">
        <f t="shared" si="19"/>
        <v>27160</v>
      </c>
      <c r="AK18" s="12" t="e">
        <f t="shared" si="20"/>
        <v>#N/A</v>
      </c>
      <c r="AL18" s="12" t="e">
        <f t="shared" si="21"/>
        <v>#N/A</v>
      </c>
      <c r="AM18" s="12" t="e">
        <f t="shared" si="4"/>
        <v>#N/A</v>
      </c>
      <c r="AN18" s="12" t="s">
        <v>583</v>
      </c>
      <c r="AO18" s="12">
        <f t="shared" si="5"/>
        <v>4212</v>
      </c>
      <c r="AP18" s="12">
        <f t="shared" si="6"/>
        <v>5360</v>
      </c>
      <c r="AQ18" s="12">
        <f t="shared" si="22"/>
        <v>-1148</v>
      </c>
      <c r="AR18" s="12">
        <f t="shared" si="23"/>
        <v>3665</v>
      </c>
      <c r="AS18" s="12">
        <f t="shared" si="24"/>
        <v>624</v>
      </c>
      <c r="AT18" s="12">
        <f t="shared" si="25"/>
        <v>164</v>
      </c>
      <c r="AU18" s="12">
        <f t="shared" si="26"/>
        <v>8768</v>
      </c>
      <c r="AV18" s="12" t="e">
        <f t="shared" si="27"/>
        <v>#N/A</v>
      </c>
      <c r="AW18" s="12" t="e">
        <f t="shared" si="28"/>
        <v>#N/A</v>
      </c>
      <c r="AX18" s="6">
        <f t="shared" si="29"/>
        <v>40.578633333333329</v>
      </c>
      <c r="AY18" s="11">
        <f t="shared" si="43"/>
        <v>0.51894755623876243</v>
      </c>
      <c r="AZ18" s="4" t="e">
        <f t="shared" si="30"/>
        <v>#N/A</v>
      </c>
      <c r="BA18" s="2">
        <f t="shared" si="31"/>
        <v>34150</v>
      </c>
      <c r="BB18" s="11">
        <f t="shared" si="42"/>
        <v>4.5393129222365936E-2</v>
      </c>
      <c r="BC18" s="11" t="e">
        <f t="shared" si="42"/>
        <v>#VALUE!</v>
      </c>
      <c r="BD18" s="11">
        <f t="shared" si="7"/>
        <v>0.51894755623876243</v>
      </c>
      <c r="BE18" s="3" t="e">
        <f t="shared" si="32"/>
        <v>#N/A</v>
      </c>
      <c r="BF18" s="11">
        <f t="shared" si="8"/>
        <v>0.82251461988304075</v>
      </c>
      <c r="BG18" s="11" t="e">
        <f t="shared" si="33"/>
        <v>#N/A</v>
      </c>
      <c r="BH18" s="11" t="e">
        <f t="shared" si="34"/>
        <v>#N/A</v>
      </c>
      <c r="BI18" s="13">
        <f t="shared" si="9"/>
        <v>4.8262017379826196E-2</v>
      </c>
      <c r="BJ18" s="13">
        <f t="shared" si="10"/>
        <v>6.14160525061416E-2</v>
      </c>
      <c r="BK18" s="13">
        <f t="shared" si="11"/>
        <v>-1.3154035126315402E-2</v>
      </c>
      <c r="BL18" s="17" t="e">
        <f t="shared" si="35"/>
        <v>#N/A</v>
      </c>
      <c r="BM18" s="17" t="e">
        <f t="shared" si="36"/>
        <v>#N/A</v>
      </c>
      <c r="BN18" s="17" t="e">
        <f t="shared" si="37"/>
        <v>#VALUE!</v>
      </c>
      <c r="BO18" s="13">
        <f t="shared" si="12"/>
        <v>0.1109910192147034</v>
      </c>
      <c r="BP18" s="16">
        <f t="shared" si="38"/>
        <v>0.13494108983799705</v>
      </c>
      <c r="BQ18" s="13" t="e">
        <f t="shared" si="13"/>
        <v>#N/A</v>
      </c>
      <c r="BR18" s="13">
        <f t="shared" si="14"/>
        <v>4.9665831244778604E-3</v>
      </c>
      <c r="BS18" s="16" t="e">
        <f t="shared" si="15"/>
        <v>#N/A</v>
      </c>
      <c r="BT18" s="13">
        <f t="shared" si="39"/>
        <v>0.1308031984723714</v>
      </c>
      <c r="BU18" s="13" t="e">
        <f t="shared" si="40"/>
        <v>#N/A</v>
      </c>
      <c r="BV18" s="16" t="e">
        <f t="shared" si="41"/>
        <v>#N/A</v>
      </c>
    </row>
    <row r="19" spans="1:74" x14ac:dyDescent="0.25">
      <c r="A19" t="s">
        <v>32</v>
      </c>
      <c r="B19" s="2">
        <v>34242</v>
      </c>
      <c r="C19" s="3">
        <v>18480</v>
      </c>
      <c r="D19" s="4">
        <v>22340.5</v>
      </c>
      <c r="E19" s="3">
        <v>773</v>
      </c>
      <c r="F19" s="3">
        <v>200</v>
      </c>
      <c r="G19" s="3">
        <v>1079</v>
      </c>
      <c r="H19" s="3">
        <v>347</v>
      </c>
      <c r="I19" s="3">
        <v>2389</v>
      </c>
      <c r="J19" s="3" t="e">
        <v>#N/A</v>
      </c>
      <c r="K19" s="3" t="e">
        <v>#N/A</v>
      </c>
      <c r="L19" s="3" t="e">
        <v>#N/A</v>
      </c>
      <c r="M19" s="3" t="e">
        <v>#N/A</v>
      </c>
      <c r="N19" s="3">
        <v>27260</v>
      </c>
      <c r="O19" s="3">
        <v>832</v>
      </c>
      <c r="P19" s="3">
        <v>990</v>
      </c>
      <c r="Q19" s="3">
        <v>22211</v>
      </c>
      <c r="R19" s="3">
        <v>1028</v>
      </c>
      <c r="S19" s="3">
        <v>186</v>
      </c>
      <c r="T19" s="3">
        <v>2014</v>
      </c>
      <c r="U19" s="3" t="e">
        <v>#N/A</v>
      </c>
      <c r="V19" s="3">
        <v>3697</v>
      </c>
      <c r="W19" s="3">
        <v>138</v>
      </c>
      <c r="X19" s="3">
        <v>64</v>
      </c>
      <c r="Y19" s="6">
        <v>43.7072</v>
      </c>
      <c r="Z19" s="4" t="e">
        <v>#N/A</v>
      </c>
      <c r="AE19" s="2">
        <f t="shared" si="3"/>
        <v>34242</v>
      </c>
      <c r="AF19" s="5">
        <f>VLOOKUP(AE19,'FX rates'!V17:W281,2)</f>
        <v>2.1339999999999999</v>
      </c>
      <c r="AG19" s="12">
        <f t="shared" si="16"/>
        <v>73920</v>
      </c>
      <c r="AH19" s="12">
        <f t="shared" si="17"/>
        <v>89362</v>
      </c>
      <c r="AI19" s="12">
        <f t="shared" si="18"/>
        <v>34639.175257731964</v>
      </c>
      <c r="AJ19" s="12">
        <f t="shared" si="19"/>
        <v>27260</v>
      </c>
      <c r="AK19" s="12" t="e">
        <f t="shared" si="20"/>
        <v>#N/A</v>
      </c>
      <c r="AL19" s="12" t="e">
        <f t="shared" si="21"/>
        <v>#N/A</v>
      </c>
      <c r="AM19" s="12" t="e">
        <f t="shared" si="4"/>
        <v>#N/A</v>
      </c>
      <c r="AN19" s="12" t="s">
        <v>583</v>
      </c>
      <c r="AO19" s="12">
        <f t="shared" si="5"/>
        <v>3892</v>
      </c>
      <c r="AP19" s="12">
        <f t="shared" si="6"/>
        <v>5704</v>
      </c>
      <c r="AQ19" s="12">
        <f t="shared" si="22"/>
        <v>-1812</v>
      </c>
      <c r="AR19" s="12">
        <f t="shared" si="23"/>
        <v>3697</v>
      </c>
      <c r="AS19" s="12">
        <f t="shared" si="24"/>
        <v>552</v>
      </c>
      <c r="AT19" s="12">
        <f t="shared" si="25"/>
        <v>256</v>
      </c>
      <c r="AU19" s="12">
        <f t="shared" si="26"/>
        <v>9556</v>
      </c>
      <c r="AV19" s="12" t="e">
        <f t="shared" si="27"/>
        <v>#N/A</v>
      </c>
      <c r="AW19" s="12" t="e">
        <f t="shared" si="28"/>
        <v>#N/A</v>
      </c>
      <c r="AX19" s="6">
        <f t="shared" si="29"/>
        <v>43.7072</v>
      </c>
      <c r="AY19" s="11">
        <f t="shared" si="43"/>
        <v>0.48239060832443958</v>
      </c>
      <c r="AZ19" s="4" t="e">
        <f t="shared" si="30"/>
        <v>#N/A</v>
      </c>
      <c r="BA19" s="2">
        <f t="shared" si="31"/>
        <v>34242</v>
      </c>
      <c r="BB19" s="11">
        <f t="shared" si="42"/>
        <v>0.10047387295081966</v>
      </c>
      <c r="BC19" s="11">
        <f t="shared" si="42"/>
        <v>8.5503795923328019E-2</v>
      </c>
      <c r="BD19" s="11">
        <f t="shared" si="7"/>
        <v>0.48239060832443958</v>
      </c>
      <c r="BE19" s="3" t="e">
        <f t="shared" si="32"/>
        <v>#N/A</v>
      </c>
      <c r="BF19" s="11">
        <f t="shared" si="8"/>
        <v>0.78697023809523803</v>
      </c>
      <c r="BG19" s="11" t="e">
        <f t="shared" si="33"/>
        <v>#N/A</v>
      </c>
      <c r="BH19" s="11" t="e">
        <f t="shared" si="34"/>
        <v>#N/A</v>
      </c>
      <c r="BI19" s="13">
        <f t="shared" si="9"/>
        <v>4.355318815603948E-2</v>
      </c>
      <c r="BJ19" s="13">
        <f t="shared" si="10"/>
        <v>6.3830263422931452E-2</v>
      </c>
      <c r="BK19" s="13">
        <f t="shared" si="11"/>
        <v>-2.0277075266891969E-2</v>
      </c>
      <c r="BL19" s="17" t="e">
        <f t="shared" si="35"/>
        <v>#N/A</v>
      </c>
      <c r="BM19" s="17" t="e">
        <f t="shared" si="36"/>
        <v>#N/A</v>
      </c>
      <c r="BN19" s="17" t="e">
        <f t="shared" si="37"/>
        <v>#VALUE!</v>
      </c>
      <c r="BO19" s="13">
        <f t="shared" si="12"/>
        <v>0.10672886904761904</v>
      </c>
      <c r="BP19" s="16">
        <f t="shared" si="38"/>
        <v>0.13561995597945709</v>
      </c>
      <c r="BQ19" s="13" t="e">
        <f t="shared" si="13"/>
        <v>#N/A</v>
      </c>
      <c r="BR19" s="13">
        <f t="shared" si="14"/>
        <v>7.3904761904761895E-3</v>
      </c>
      <c r="BS19" s="16" t="e">
        <f t="shared" si="15"/>
        <v>#N/A</v>
      </c>
      <c r="BT19" s="13">
        <f t="shared" si="39"/>
        <v>0.12927489177489176</v>
      </c>
      <c r="BU19" s="13" t="e">
        <f t="shared" si="40"/>
        <v>#N/A</v>
      </c>
      <c r="BV19" s="16" t="e">
        <f t="shared" si="41"/>
        <v>#N/A</v>
      </c>
    </row>
    <row r="20" spans="1:74" x14ac:dyDescent="0.25">
      <c r="A20" t="s">
        <v>33</v>
      </c>
      <c r="B20" s="2">
        <v>34334</v>
      </c>
      <c r="C20" s="3">
        <v>19174</v>
      </c>
      <c r="D20" s="4">
        <v>21979.1</v>
      </c>
      <c r="E20" s="3">
        <v>939</v>
      </c>
      <c r="F20" s="3">
        <v>228</v>
      </c>
      <c r="G20" s="3">
        <v>1142</v>
      </c>
      <c r="H20" s="3">
        <v>367</v>
      </c>
      <c r="I20" s="3">
        <v>2759</v>
      </c>
      <c r="J20" s="3" t="e">
        <v>#N/A</v>
      </c>
      <c r="K20" s="3" t="e">
        <v>#N/A</v>
      </c>
      <c r="L20" s="3" t="e">
        <v>#N/A</v>
      </c>
      <c r="M20" s="3" t="e">
        <v>#N/A</v>
      </c>
      <c r="N20" s="3">
        <v>27453</v>
      </c>
      <c r="O20" s="3">
        <v>911</v>
      </c>
      <c r="P20" s="3">
        <v>960</v>
      </c>
      <c r="Q20" s="3">
        <v>22170</v>
      </c>
      <c r="R20" s="3">
        <v>1008</v>
      </c>
      <c r="S20" s="3">
        <v>162</v>
      </c>
      <c r="T20" s="3">
        <v>2243</v>
      </c>
      <c r="U20" s="3" t="e">
        <v>#N/A</v>
      </c>
      <c r="V20" s="3">
        <v>3864</v>
      </c>
      <c r="W20" s="3">
        <v>183</v>
      </c>
      <c r="X20" s="3">
        <v>108</v>
      </c>
      <c r="Y20" s="6">
        <v>46.570600000000006</v>
      </c>
      <c r="Z20" s="4" t="e">
        <v>#N/A</v>
      </c>
      <c r="AE20" s="2">
        <f t="shared" si="3"/>
        <v>34334</v>
      </c>
      <c r="AF20" s="5">
        <f>VLOOKUP(AE20,'FX rates'!V18:W282,2)</f>
        <v>2.165</v>
      </c>
      <c r="AG20" s="12">
        <f t="shared" si="16"/>
        <v>76696</v>
      </c>
      <c r="AH20" s="12">
        <f t="shared" si="17"/>
        <v>87916.4</v>
      </c>
      <c r="AI20" s="12">
        <f t="shared" si="18"/>
        <v>35425.404157043879</v>
      </c>
      <c r="AJ20" s="12">
        <f t="shared" si="19"/>
        <v>27453</v>
      </c>
      <c r="AK20" s="12" t="e">
        <f t="shared" si="20"/>
        <v>#N/A</v>
      </c>
      <c r="AL20" s="12" t="e">
        <f t="shared" si="21"/>
        <v>#N/A</v>
      </c>
      <c r="AM20" s="12" t="e">
        <f t="shared" si="4"/>
        <v>#N/A</v>
      </c>
      <c r="AN20" s="12" t="s">
        <v>583</v>
      </c>
      <c r="AO20" s="12">
        <f t="shared" si="5"/>
        <v>4668</v>
      </c>
      <c r="AP20" s="12">
        <f t="shared" si="6"/>
        <v>6036</v>
      </c>
      <c r="AQ20" s="12">
        <f t="shared" si="22"/>
        <v>-1368</v>
      </c>
      <c r="AR20" s="12">
        <f t="shared" si="23"/>
        <v>3864</v>
      </c>
      <c r="AS20" s="12">
        <f t="shared" si="24"/>
        <v>732</v>
      </c>
      <c r="AT20" s="12">
        <f t="shared" si="25"/>
        <v>432</v>
      </c>
      <c r="AU20" s="12">
        <f t="shared" si="26"/>
        <v>11036</v>
      </c>
      <c r="AV20" s="12" t="e">
        <f t="shared" si="27"/>
        <v>#N/A</v>
      </c>
      <c r="AW20" s="12" t="e">
        <f t="shared" si="28"/>
        <v>#N/A</v>
      </c>
      <c r="AX20" s="6">
        <f t="shared" si="29"/>
        <v>46.570600000000006</v>
      </c>
      <c r="AY20" s="11">
        <f t="shared" si="43"/>
        <v>0.4144105837975085</v>
      </c>
      <c r="AZ20" s="4" t="e">
        <f t="shared" si="30"/>
        <v>#N/A</v>
      </c>
      <c r="BA20" s="2">
        <f t="shared" si="31"/>
        <v>34334</v>
      </c>
      <c r="BB20" s="11">
        <f t="shared" si="42"/>
        <v>6.0757135548884511E-2</v>
      </c>
      <c r="BC20" s="11">
        <f t="shared" si="42"/>
        <v>9.2905708993664682E-2</v>
      </c>
      <c r="BD20" s="11">
        <f t="shared" si="7"/>
        <v>0.4144105837975085</v>
      </c>
      <c r="BE20" s="3" t="e">
        <f t="shared" si="32"/>
        <v>#N/A</v>
      </c>
      <c r="BF20" s="11">
        <f t="shared" si="8"/>
        <v>0.77495234432043392</v>
      </c>
      <c r="BG20" s="11" t="e">
        <f t="shared" si="33"/>
        <v>#N/A</v>
      </c>
      <c r="BH20" s="11" t="e">
        <f t="shared" si="34"/>
        <v>#N/A</v>
      </c>
      <c r="BI20" s="13">
        <f t="shared" si="9"/>
        <v>5.3095895646318551E-2</v>
      </c>
      <c r="BJ20" s="13">
        <f t="shared" si="10"/>
        <v>6.8656132416704971E-2</v>
      </c>
      <c r="BK20" s="13">
        <f t="shared" si="11"/>
        <v>-1.5560236770386414E-2</v>
      </c>
      <c r="BL20" s="17" t="e">
        <f t="shared" si="35"/>
        <v>#N/A</v>
      </c>
      <c r="BM20" s="17" t="e">
        <f t="shared" si="36"/>
        <v>#N/A</v>
      </c>
      <c r="BN20" s="17" t="e">
        <f t="shared" si="37"/>
        <v>#VALUE!</v>
      </c>
      <c r="BO20" s="13">
        <f t="shared" si="12"/>
        <v>0.10907426723688328</v>
      </c>
      <c r="BP20" s="16">
        <f t="shared" si="38"/>
        <v>0.14074964484755764</v>
      </c>
      <c r="BQ20" s="13" t="e">
        <f t="shared" si="13"/>
        <v>#N/A</v>
      </c>
      <c r="BR20" s="13">
        <f t="shared" si="14"/>
        <v>1.2194638573067696E-2</v>
      </c>
      <c r="BS20" s="16" t="e">
        <f t="shared" si="15"/>
        <v>#N/A</v>
      </c>
      <c r="BT20" s="13">
        <f t="shared" si="39"/>
        <v>0.14389277146135393</v>
      </c>
      <c r="BU20" s="13" t="e">
        <f t="shared" si="40"/>
        <v>#N/A</v>
      </c>
      <c r="BV20" s="16" t="e">
        <f t="shared" si="41"/>
        <v>#N/A</v>
      </c>
    </row>
    <row r="21" spans="1:74" x14ac:dyDescent="0.25">
      <c r="A21" t="s">
        <v>34</v>
      </c>
      <c r="B21" s="2">
        <v>34424</v>
      </c>
      <c r="C21" s="3">
        <v>22353</v>
      </c>
      <c r="D21" s="4">
        <v>23958.400000000001</v>
      </c>
      <c r="E21" s="3">
        <v>986</v>
      </c>
      <c r="F21" s="3">
        <v>241</v>
      </c>
      <c r="G21" s="3">
        <v>1235</v>
      </c>
      <c r="H21" s="3">
        <v>353</v>
      </c>
      <c r="I21" s="3">
        <v>3172</v>
      </c>
      <c r="J21" s="3" t="e">
        <v>#N/A</v>
      </c>
      <c r="K21" s="3" t="e">
        <v>#N/A</v>
      </c>
      <c r="L21" s="3" t="e">
        <v>#N/A</v>
      </c>
      <c r="M21" s="3" t="e">
        <v>#N/A</v>
      </c>
      <c r="N21" s="3">
        <v>27712</v>
      </c>
      <c r="O21" s="3">
        <v>1021</v>
      </c>
      <c r="P21" s="3">
        <v>985</v>
      </c>
      <c r="Q21" s="3">
        <v>22134</v>
      </c>
      <c r="R21" s="3">
        <v>1091</v>
      </c>
      <c r="S21" s="3">
        <v>118</v>
      </c>
      <c r="T21" s="3">
        <v>2363</v>
      </c>
      <c r="U21" s="3" t="e">
        <v>#N/A</v>
      </c>
      <c r="V21" s="3">
        <v>4221</v>
      </c>
      <c r="W21" s="3">
        <v>209</v>
      </c>
      <c r="X21" s="3">
        <v>151</v>
      </c>
      <c r="Y21" s="6">
        <v>49.214966666666669</v>
      </c>
      <c r="Z21" s="4" t="e">
        <v>#N/A</v>
      </c>
      <c r="AE21" s="2">
        <f t="shared" si="3"/>
        <v>34424</v>
      </c>
      <c r="AF21" s="5">
        <f>VLOOKUP(AE21,'FX rates'!V19:W283,2)</f>
        <v>2.1819999999999999</v>
      </c>
      <c r="AG21" s="12">
        <f t="shared" si="16"/>
        <v>89412</v>
      </c>
      <c r="AH21" s="12">
        <f t="shared" si="17"/>
        <v>95833.600000000006</v>
      </c>
      <c r="AI21" s="12">
        <f t="shared" si="18"/>
        <v>40977.085242896428</v>
      </c>
      <c r="AJ21" s="12">
        <f t="shared" si="19"/>
        <v>27712</v>
      </c>
      <c r="AK21" s="12" t="e">
        <f t="shared" si="20"/>
        <v>#N/A</v>
      </c>
      <c r="AL21" s="12" t="e">
        <f t="shared" si="21"/>
        <v>#N/A</v>
      </c>
      <c r="AM21" s="12" t="e">
        <f t="shared" si="4"/>
        <v>#N/A</v>
      </c>
      <c r="AN21" s="12" t="s">
        <v>583</v>
      </c>
      <c r="AO21" s="12">
        <f t="shared" si="5"/>
        <v>4908</v>
      </c>
      <c r="AP21" s="12">
        <f t="shared" si="6"/>
        <v>6352</v>
      </c>
      <c r="AQ21" s="12">
        <f t="shared" si="22"/>
        <v>-1444</v>
      </c>
      <c r="AR21" s="12">
        <f t="shared" si="23"/>
        <v>4221</v>
      </c>
      <c r="AS21" s="12">
        <f t="shared" si="24"/>
        <v>836</v>
      </c>
      <c r="AT21" s="12">
        <f t="shared" si="25"/>
        <v>604</v>
      </c>
      <c r="AU21" s="12">
        <f t="shared" si="26"/>
        <v>12688</v>
      </c>
      <c r="AV21" s="12" t="e">
        <f t="shared" si="27"/>
        <v>#N/A</v>
      </c>
      <c r="AW21" s="12" t="e">
        <f t="shared" si="28"/>
        <v>#N/A</v>
      </c>
      <c r="AX21" s="6">
        <f t="shared" si="29"/>
        <v>49.214966666666669</v>
      </c>
      <c r="AY21" s="11">
        <f t="shared" si="43"/>
        <v>0.33531066829339329</v>
      </c>
      <c r="AZ21" s="4" t="e">
        <f t="shared" si="30"/>
        <v>#N/A</v>
      </c>
      <c r="BA21" s="2">
        <f t="shared" si="31"/>
        <v>34424</v>
      </c>
      <c r="BB21" s="11">
        <f t="shared" si="42"/>
        <v>0.12013764213046096</v>
      </c>
      <c r="BC21" s="11">
        <f t="shared" si="42"/>
        <v>0.28586302530904018</v>
      </c>
      <c r="BD21" s="11">
        <f t="shared" si="7"/>
        <v>0.33531066829339329</v>
      </c>
      <c r="BE21" s="3" t="e">
        <f t="shared" si="32"/>
        <v>#N/A</v>
      </c>
      <c r="BF21" s="11">
        <f t="shared" si="8"/>
        <v>0.67628040978839521</v>
      </c>
      <c r="BG21" s="11" t="e">
        <f t="shared" si="33"/>
        <v>#N/A</v>
      </c>
      <c r="BH21" s="11" t="e">
        <f t="shared" si="34"/>
        <v>#N/A</v>
      </c>
      <c r="BI21" s="13">
        <f t="shared" si="9"/>
        <v>5.1213770535595025E-2</v>
      </c>
      <c r="BJ21" s="13">
        <f t="shared" si="10"/>
        <v>6.6281554694804318E-2</v>
      </c>
      <c r="BK21" s="13">
        <f t="shared" si="11"/>
        <v>-1.5067784159209296E-2</v>
      </c>
      <c r="BL21" s="17" t="e">
        <f t="shared" si="35"/>
        <v>#N/A</v>
      </c>
      <c r="BM21" s="17" t="e">
        <f t="shared" si="36"/>
        <v>#N/A</v>
      </c>
      <c r="BN21" s="17" t="e">
        <f t="shared" si="37"/>
        <v>#VALUE!</v>
      </c>
      <c r="BO21" s="13">
        <f t="shared" si="12"/>
        <v>0.10300879076634008</v>
      </c>
      <c r="BP21" s="16">
        <f t="shared" si="38"/>
        <v>0.15231668591224018</v>
      </c>
      <c r="BQ21" s="13" t="e">
        <f t="shared" si="13"/>
        <v>#N/A</v>
      </c>
      <c r="BR21" s="13">
        <f t="shared" si="14"/>
        <v>1.4739945421196259E-2</v>
      </c>
      <c r="BS21" s="16" t="e">
        <f>BQ21+BR21</f>
        <v>#N/A</v>
      </c>
      <c r="BT21" s="13">
        <f t="shared" si="39"/>
        <v>0.14190488972397441</v>
      </c>
      <c r="BU21" s="13" t="e">
        <f t="shared" si="40"/>
        <v>#N/A</v>
      </c>
      <c r="BV21" s="16" t="e">
        <f t="shared" si="41"/>
        <v>#N/A</v>
      </c>
    </row>
    <row r="22" spans="1:74" x14ac:dyDescent="0.25">
      <c r="A22" t="s">
        <v>35</v>
      </c>
      <c r="B22" s="2">
        <v>34515</v>
      </c>
      <c r="C22" s="3">
        <v>23977</v>
      </c>
      <c r="D22" s="4">
        <v>24336</v>
      </c>
      <c r="E22" s="3">
        <v>1056</v>
      </c>
      <c r="F22" s="3">
        <v>265</v>
      </c>
      <c r="G22" s="3">
        <v>1273</v>
      </c>
      <c r="H22" s="3">
        <v>360</v>
      </c>
      <c r="I22" s="3">
        <v>3362</v>
      </c>
      <c r="J22" s="3" t="e">
        <v>#N/A</v>
      </c>
      <c r="K22" s="3" t="e">
        <v>#N/A</v>
      </c>
      <c r="L22" s="3" t="e">
        <v>#N/A</v>
      </c>
      <c r="M22" s="3" t="e">
        <v>#N/A</v>
      </c>
      <c r="N22" s="3">
        <v>28259</v>
      </c>
      <c r="O22" s="3">
        <v>1115</v>
      </c>
      <c r="P22" s="3">
        <v>1009</v>
      </c>
      <c r="Q22" s="3">
        <v>22421</v>
      </c>
      <c r="R22" s="3">
        <v>1117</v>
      </c>
      <c r="S22" s="3">
        <v>135</v>
      </c>
      <c r="T22" s="3">
        <v>2462</v>
      </c>
      <c r="U22" s="3" t="e">
        <v>#N/A</v>
      </c>
      <c r="V22" s="3">
        <v>5990</v>
      </c>
      <c r="W22" s="3">
        <v>1695</v>
      </c>
      <c r="X22" s="3">
        <v>112</v>
      </c>
      <c r="Y22" s="6">
        <v>51.041733333333333</v>
      </c>
      <c r="Z22" s="4" t="e">
        <v>#N/A</v>
      </c>
      <c r="AE22" s="2">
        <f t="shared" si="3"/>
        <v>34515</v>
      </c>
      <c r="AF22" s="5">
        <f>VLOOKUP(AE22,'FX rates'!V20:W284,2)</f>
        <v>2.1949999999999998</v>
      </c>
      <c r="AG22" s="12">
        <f t="shared" si="16"/>
        <v>95908</v>
      </c>
      <c r="AH22" s="12">
        <f t="shared" si="17"/>
        <v>97344</v>
      </c>
      <c r="AI22" s="12">
        <f t="shared" si="18"/>
        <v>43693.849658314357</v>
      </c>
      <c r="AJ22" s="12">
        <f t="shared" si="19"/>
        <v>28259</v>
      </c>
      <c r="AK22" s="12" t="e">
        <f t="shared" si="20"/>
        <v>#N/A</v>
      </c>
      <c r="AL22" s="12" t="e">
        <f t="shared" si="21"/>
        <v>#N/A</v>
      </c>
      <c r="AM22" s="12" t="e">
        <f t="shared" si="4"/>
        <v>#N/A</v>
      </c>
      <c r="AN22" s="12" t="s">
        <v>583</v>
      </c>
      <c r="AO22" s="12">
        <f t="shared" si="5"/>
        <v>5284</v>
      </c>
      <c r="AP22" s="12">
        <f t="shared" si="6"/>
        <v>6532</v>
      </c>
      <c r="AQ22" s="12">
        <f t="shared" si="22"/>
        <v>-1248</v>
      </c>
      <c r="AR22" s="12">
        <f t="shared" si="23"/>
        <v>5990</v>
      </c>
      <c r="AS22" s="12">
        <f t="shared" si="24"/>
        <v>6780</v>
      </c>
      <c r="AT22" s="12">
        <f t="shared" si="25"/>
        <v>448</v>
      </c>
      <c r="AU22" s="12">
        <f t="shared" si="26"/>
        <v>13448</v>
      </c>
      <c r="AV22" s="12" t="e">
        <f t="shared" si="27"/>
        <v>#N/A</v>
      </c>
      <c r="AW22" s="12" t="e">
        <f t="shared" si="28"/>
        <v>#N/A</v>
      </c>
      <c r="AX22" s="6">
        <f t="shared" si="29"/>
        <v>51.041733333333333</v>
      </c>
      <c r="AY22" s="11">
        <f t="shared" si="43"/>
        <v>0.25784752073956829</v>
      </c>
      <c r="AZ22" s="4" t="e">
        <f t="shared" si="30"/>
        <v>#N/A</v>
      </c>
      <c r="BA22" s="2">
        <f t="shared" si="31"/>
        <v>34515</v>
      </c>
      <c r="BB22" s="11">
        <f t="shared" si="42"/>
        <v>0.11538884611153888</v>
      </c>
      <c r="BC22" s="11">
        <f t="shared" si="42"/>
        <v>0.32322644119790733</v>
      </c>
      <c r="BD22" s="11">
        <f t="shared" si="7"/>
        <v>0.25784752073956829</v>
      </c>
      <c r="BE22" s="3" t="e">
        <f t="shared" si="32"/>
        <v>#N/A</v>
      </c>
      <c r="BF22" s="11">
        <f t="shared" si="8"/>
        <v>0.64675006255995315</v>
      </c>
      <c r="BG22" s="11" t="e">
        <f t="shared" si="33"/>
        <v>#N/A</v>
      </c>
      <c r="BH22" s="11" t="e">
        <f t="shared" si="34"/>
        <v>#N/A</v>
      </c>
      <c r="BI22" s="13">
        <f t="shared" si="9"/>
        <v>5.4281722550953322E-2</v>
      </c>
      <c r="BJ22" s="13">
        <f t="shared" si="10"/>
        <v>6.7102235371466146E-2</v>
      </c>
      <c r="BK22" s="13">
        <f t="shared" si="11"/>
        <v>-1.282051282051282E-2</v>
      </c>
      <c r="BL22" s="17" t="e">
        <f t="shared" si="35"/>
        <v>#N/A</v>
      </c>
      <c r="BM22" s="17" t="e">
        <f t="shared" si="36"/>
        <v>#N/A</v>
      </c>
      <c r="BN22" s="17" t="e">
        <f t="shared" si="37"/>
        <v>#VALUE!</v>
      </c>
      <c r="BO22" s="13">
        <f t="shared" si="12"/>
        <v>0.13709023230595985</v>
      </c>
      <c r="BP22" s="16">
        <f t="shared" si="38"/>
        <v>0.21196786864361797</v>
      </c>
      <c r="BQ22" s="13" t="e">
        <f t="shared" si="13"/>
        <v>#N/A</v>
      </c>
      <c r="BR22" s="13">
        <f t="shared" si="14"/>
        <v>1.0253159277641071E-2</v>
      </c>
      <c r="BS22" s="16" t="e">
        <f t="shared" ref="BS22:BS85" si="44">BQ22+BR22</f>
        <v>#N/A</v>
      </c>
      <c r="BT22" s="13">
        <f t="shared" si="39"/>
        <v>0.1402177086374442</v>
      </c>
      <c r="BU22" s="13" t="e">
        <f t="shared" si="40"/>
        <v>#N/A</v>
      </c>
      <c r="BV22" s="16" t="e">
        <f t="shared" si="41"/>
        <v>#N/A</v>
      </c>
    </row>
    <row r="23" spans="1:74" x14ac:dyDescent="0.25">
      <c r="A23" t="s">
        <v>36</v>
      </c>
      <c r="B23" s="2">
        <v>34607</v>
      </c>
      <c r="C23" s="3">
        <v>25411</v>
      </c>
      <c r="D23" s="4">
        <v>24917.9</v>
      </c>
      <c r="E23" s="3">
        <v>1189</v>
      </c>
      <c r="F23" s="3">
        <v>276</v>
      </c>
      <c r="G23" s="3">
        <v>1392</v>
      </c>
      <c r="H23" s="3">
        <v>396</v>
      </c>
      <c r="I23" s="3">
        <v>3767</v>
      </c>
      <c r="J23" s="3" t="e">
        <v>#N/A</v>
      </c>
      <c r="K23" s="3" t="e">
        <v>#N/A</v>
      </c>
      <c r="L23" s="3" t="e">
        <v>#N/A</v>
      </c>
      <c r="M23" s="3" t="e">
        <v>#N/A</v>
      </c>
      <c r="N23" s="3">
        <v>28750</v>
      </c>
      <c r="O23" s="3">
        <v>1111</v>
      </c>
      <c r="P23" s="3">
        <v>1023</v>
      </c>
      <c r="Q23" s="3">
        <v>22775</v>
      </c>
      <c r="R23" s="3">
        <v>1160</v>
      </c>
      <c r="S23" s="3">
        <v>113</v>
      </c>
      <c r="T23" s="3">
        <v>2568</v>
      </c>
      <c r="U23" s="3" t="e">
        <v>#N/A</v>
      </c>
      <c r="V23" s="3">
        <v>6699</v>
      </c>
      <c r="W23" s="3">
        <v>584</v>
      </c>
      <c r="X23" s="3">
        <v>204</v>
      </c>
      <c r="Y23" s="6">
        <v>52.805566666666664</v>
      </c>
      <c r="Z23" s="4" t="e">
        <v>#N/A</v>
      </c>
      <c r="AE23" s="2">
        <f t="shared" si="3"/>
        <v>34607</v>
      </c>
      <c r="AF23" s="5">
        <f>VLOOKUP(AE23,'FX rates'!V21:W285,2)</f>
        <v>2.242</v>
      </c>
      <c r="AG23" s="12">
        <f t="shared" si="16"/>
        <v>101644</v>
      </c>
      <c r="AH23" s="12">
        <f t="shared" si="17"/>
        <v>99671.6</v>
      </c>
      <c r="AI23" s="12">
        <f t="shared" si="18"/>
        <v>45336.306868867083</v>
      </c>
      <c r="AJ23" s="12">
        <f t="shared" si="19"/>
        <v>28750</v>
      </c>
      <c r="AK23" s="12" t="e">
        <f t="shared" si="20"/>
        <v>#N/A</v>
      </c>
      <c r="AL23" s="12" t="e">
        <f t="shared" si="21"/>
        <v>#N/A</v>
      </c>
      <c r="AM23" s="12" t="e">
        <f t="shared" si="4"/>
        <v>#N/A</v>
      </c>
      <c r="AN23" s="12" t="s">
        <v>583</v>
      </c>
      <c r="AO23" s="12">
        <f t="shared" si="5"/>
        <v>5860</v>
      </c>
      <c r="AP23" s="12">
        <f t="shared" si="6"/>
        <v>7152</v>
      </c>
      <c r="AQ23" s="12">
        <f t="shared" si="22"/>
        <v>-1292</v>
      </c>
      <c r="AR23" s="12">
        <f t="shared" si="23"/>
        <v>6699</v>
      </c>
      <c r="AS23" s="12">
        <f t="shared" si="24"/>
        <v>2336</v>
      </c>
      <c r="AT23" s="12">
        <f t="shared" si="25"/>
        <v>816</v>
      </c>
      <c r="AU23" s="12">
        <f t="shared" si="26"/>
        <v>15068</v>
      </c>
      <c r="AV23" s="12" t="e">
        <f t="shared" si="27"/>
        <v>#N/A</v>
      </c>
      <c r="AW23" s="12" t="e">
        <f t="shared" si="28"/>
        <v>#N/A</v>
      </c>
      <c r="AX23" s="6">
        <f t="shared" si="29"/>
        <v>52.805566666666664</v>
      </c>
      <c r="AY23" s="11">
        <f t="shared" si="43"/>
        <v>0.20816631279667108</v>
      </c>
      <c r="AZ23" s="4" t="e">
        <f t="shared" si="30"/>
        <v>#N/A</v>
      </c>
      <c r="BA23" s="2">
        <f t="shared" si="31"/>
        <v>34607</v>
      </c>
      <c r="BB23" s="11">
        <f t="shared" si="42"/>
        <v>0.11536894877017079</v>
      </c>
      <c r="BC23" s="11">
        <f t="shared" si="42"/>
        <v>0.30881600186907932</v>
      </c>
      <c r="BD23" s="11">
        <f t="shared" si="7"/>
        <v>0.20816631279667108</v>
      </c>
      <c r="BE23" s="3" t="e">
        <f t="shared" si="32"/>
        <v>#N/A</v>
      </c>
      <c r="BF23" s="11">
        <f t="shared" si="8"/>
        <v>0.63414958089016571</v>
      </c>
      <c r="BG23" s="11" t="e">
        <f t="shared" si="33"/>
        <v>#N/A</v>
      </c>
      <c r="BH23" s="11" t="e">
        <f t="shared" si="34"/>
        <v>#N/A</v>
      </c>
      <c r="BI23" s="13">
        <f t="shared" si="9"/>
        <v>5.8793076463104832E-2</v>
      </c>
      <c r="BJ23" s="13">
        <f t="shared" si="10"/>
        <v>7.17556455399532E-2</v>
      </c>
      <c r="BK23" s="13">
        <f t="shared" si="11"/>
        <v>-1.296256907684837E-2</v>
      </c>
      <c r="BL23" s="17" t="e">
        <f t="shared" si="35"/>
        <v>#N/A</v>
      </c>
      <c r="BM23" s="17" t="e">
        <f t="shared" si="36"/>
        <v>#N/A</v>
      </c>
      <c r="BN23" s="17" t="e">
        <f t="shared" si="37"/>
        <v>#VALUE!</v>
      </c>
      <c r="BO23" s="13">
        <f t="shared" si="12"/>
        <v>0.14776236669159026</v>
      </c>
      <c r="BP23" s="16">
        <f t="shared" si="38"/>
        <v>0.23300869565217391</v>
      </c>
      <c r="BQ23" s="13" t="e">
        <f t="shared" si="13"/>
        <v>#N/A</v>
      </c>
      <c r="BR23" s="13">
        <f t="shared" si="14"/>
        <v>1.7998819408917399E-2</v>
      </c>
      <c r="BS23" s="16" t="e">
        <f t="shared" si="44"/>
        <v>#N/A</v>
      </c>
      <c r="BT23" s="13">
        <f t="shared" si="39"/>
        <v>0.14824288693872734</v>
      </c>
      <c r="BU23" s="13" t="e">
        <f t="shared" si="40"/>
        <v>#N/A</v>
      </c>
      <c r="BV23" s="16" t="e">
        <f t="shared" si="41"/>
        <v>#N/A</v>
      </c>
    </row>
    <row r="24" spans="1:74" x14ac:dyDescent="0.25">
      <c r="A24" t="s">
        <v>37</v>
      </c>
      <c r="B24" s="2">
        <v>34699</v>
      </c>
      <c r="C24" s="3">
        <v>26874</v>
      </c>
      <c r="D24" s="4">
        <v>25452.799999999999</v>
      </c>
      <c r="E24" s="3">
        <v>1187</v>
      </c>
      <c r="F24" s="3">
        <v>282</v>
      </c>
      <c r="G24" s="3">
        <v>1587</v>
      </c>
      <c r="H24" s="3">
        <v>420</v>
      </c>
      <c r="I24" s="3">
        <v>3925</v>
      </c>
      <c r="J24" s="3" t="e">
        <v>#N/A</v>
      </c>
      <c r="K24" s="3" t="e">
        <v>#N/A</v>
      </c>
      <c r="L24" s="3" t="e">
        <v>#N/A</v>
      </c>
      <c r="M24" s="3" t="e">
        <v>#N/A</v>
      </c>
      <c r="N24" s="3">
        <v>30280</v>
      </c>
      <c r="O24" s="3">
        <v>1167</v>
      </c>
      <c r="P24" s="3">
        <v>1016</v>
      </c>
      <c r="Q24" s="3">
        <v>23980</v>
      </c>
      <c r="R24" s="3">
        <v>710</v>
      </c>
      <c r="S24" s="3">
        <v>199</v>
      </c>
      <c r="T24" s="3">
        <v>3208</v>
      </c>
      <c r="U24" s="3" t="e">
        <v>#N/A</v>
      </c>
      <c r="V24" s="3">
        <v>6933</v>
      </c>
      <c r="W24" s="3">
        <v>801</v>
      </c>
      <c r="X24" s="3">
        <v>81</v>
      </c>
      <c r="Y24" s="6">
        <v>54.4407</v>
      </c>
      <c r="Z24" s="4" t="e">
        <v>#N/A</v>
      </c>
      <c r="AE24" s="2">
        <f t="shared" si="3"/>
        <v>34699</v>
      </c>
      <c r="AF24" s="5">
        <f>VLOOKUP(AE24,'FX rates'!V22:W286,2)</f>
        <v>2.1850000000000001</v>
      </c>
      <c r="AG24" s="12">
        <f t="shared" si="16"/>
        <v>107496</v>
      </c>
      <c r="AH24" s="12">
        <f t="shared" si="17"/>
        <v>101811.2</v>
      </c>
      <c r="AI24" s="12">
        <f t="shared" si="18"/>
        <v>49197.254004576658</v>
      </c>
      <c r="AJ24" s="12">
        <f t="shared" si="19"/>
        <v>30280</v>
      </c>
      <c r="AK24" s="12" t="e">
        <f t="shared" si="20"/>
        <v>#N/A</v>
      </c>
      <c r="AL24" s="12" t="e">
        <f t="shared" si="21"/>
        <v>#N/A</v>
      </c>
      <c r="AM24" s="12" t="e">
        <f t="shared" si="4"/>
        <v>#N/A</v>
      </c>
      <c r="AN24" s="12" t="s">
        <v>583</v>
      </c>
      <c r="AO24" s="12">
        <f t="shared" si="5"/>
        <v>5876</v>
      </c>
      <c r="AP24" s="12">
        <f t="shared" si="6"/>
        <v>8028</v>
      </c>
      <c r="AQ24" s="12">
        <f t="shared" si="22"/>
        <v>-2152</v>
      </c>
      <c r="AR24" s="12">
        <f t="shared" si="23"/>
        <v>6933</v>
      </c>
      <c r="AS24" s="12">
        <f t="shared" si="24"/>
        <v>3204</v>
      </c>
      <c r="AT24" s="12">
        <f t="shared" si="25"/>
        <v>324</v>
      </c>
      <c r="AU24" s="12">
        <f t="shared" si="26"/>
        <v>15700</v>
      </c>
      <c r="AV24" s="12" t="e">
        <f t="shared" si="27"/>
        <v>#N/A</v>
      </c>
      <c r="AW24" s="12" t="e">
        <f t="shared" si="28"/>
        <v>#N/A</v>
      </c>
      <c r="AX24" s="6">
        <f t="shared" si="29"/>
        <v>54.4407</v>
      </c>
      <c r="AY24" s="11">
        <f t="shared" si="43"/>
        <v>0.16899288392247458</v>
      </c>
      <c r="AZ24" s="4" t="e">
        <f t="shared" si="30"/>
        <v>#N/A</v>
      </c>
      <c r="BA24" s="2">
        <f t="shared" si="31"/>
        <v>34699</v>
      </c>
      <c r="BB24" s="11">
        <f t="shared" si="42"/>
        <v>0.15804559786342476</v>
      </c>
      <c r="BC24" s="11">
        <f t="shared" si="42"/>
        <v>0.38875632262319382</v>
      </c>
      <c r="BD24" s="11">
        <f t="shared" si="7"/>
        <v>0.16899288392247458</v>
      </c>
      <c r="BE24" s="3" t="e">
        <f t="shared" si="32"/>
        <v>#N/A</v>
      </c>
      <c r="BF24" s="11">
        <f t="shared" si="8"/>
        <v>0.6154815062886061</v>
      </c>
      <c r="BG24" s="11" t="e">
        <f t="shared" si="33"/>
        <v>#N/A</v>
      </c>
      <c r="BH24" s="11" t="e">
        <f t="shared" si="34"/>
        <v>#N/A</v>
      </c>
      <c r="BI24" s="13">
        <f t="shared" si="9"/>
        <v>5.7714671863213482E-2</v>
      </c>
      <c r="BJ24" s="13">
        <f t="shared" si="10"/>
        <v>7.8851835554438018E-2</v>
      </c>
      <c r="BK24" s="13">
        <f t="shared" si="11"/>
        <v>-2.1137163691224543E-2</v>
      </c>
      <c r="BL24" s="17" t="e">
        <f t="shared" si="35"/>
        <v>#N/A</v>
      </c>
      <c r="BM24" s="17" t="e">
        <f t="shared" si="36"/>
        <v>#N/A</v>
      </c>
      <c r="BN24" s="17" t="e">
        <f t="shared" si="37"/>
        <v>#VALUE!</v>
      </c>
      <c r="BO24" s="13">
        <f t="shared" si="12"/>
        <v>0.14092249944183971</v>
      </c>
      <c r="BP24" s="16">
        <f t="shared" si="38"/>
        <v>0.2289630118890357</v>
      </c>
      <c r="BQ24" s="13" t="e">
        <f t="shared" si="13"/>
        <v>#N/A</v>
      </c>
      <c r="BR24" s="13">
        <f t="shared" si="14"/>
        <v>6.5857334226389818E-3</v>
      </c>
      <c r="BS24" s="16" t="e">
        <f t="shared" si="44"/>
        <v>#N/A</v>
      </c>
      <c r="BT24" s="13">
        <f t="shared" si="39"/>
        <v>0.14605194611892536</v>
      </c>
      <c r="BU24" s="13" t="e">
        <f t="shared" si="40"/>
        <v>#N/A</v>
      </c>
      <c r="BV24" s="16" t="e">
        <f t="shared" si="41"/>
        <v>#N/A</v>
      </c>
    </row>
    <row r="25" spans="1:74" x14ac:dyDescent="0.25">
      <c r="A25" t="s">
        <v>38</v>
      </c>
      <c r="B25" s="2">
        <v>34789</v>
      </c>
      <c r="C25" s="3">
        <v>28872</v>
      </c>
      <c r="D25" s="4">
        <v>26592.5</v>
      </c>
      <c r="E25" s="3">
        <v>1332</v>
      </c>
      <c r="F25" s="3">
        <v>274</v>
      </c>
      <c r="G25" s="3">
        <v>1866</v>
      </c>
      <c r="H25" s="3">
        <v>432</v>
      </c>
      <c r="I25" s="3">
        <v>4222</v>
      </c>
      <c r="J25" s="3">
        <v>4357</v>
      </c>
      <c r="K25" s="3" t="e">
        <v>#N/A</v>
      </c>
      <c r="L25" s="3" t="e">
        <v>#N/A</v>
      </c>
      <c r="M25" s="3" t="e">
        <v>#N/A</v>
      </c>
      <c r="N25" s="3">
        <v>30996</v>
      </c>
      <c r="O25" s="3">
        <v>1195</v>
      </c>
      <c r="P25" s="3">
        <v>1089</v>
      </c>
      <c r="Q25" s="3">
        <v>24215</v>
      </c>
      <c r="R25" s="3">
        <v>961</v>
      </c>
      <c r="S25" s="3">
        <v>173</v>
      </c>
      <c r="T25" s="3">
        <v>3363</v>
      </c>
      <c r="U25" s="3" t="e">
        <v>#N/A</v>
      </c>
      <c r="V25" s="3">
        <v>6936</v>
      </c>
      <c r="W25" s="3">
        <v>406</v>
      </c>
      <c r="X25" s="3">
        <v>-20</v>
      </c>
      <c r="Y25" s="6">
        <v>55.496066666666671</v>
      </c>
      <c r="Z25" s="4" t="e">
        <v>#N/A</v>
      </c>
      <c r="AE25" s="2">
        <f t="shared" si="3"/>
        <v>34789</v>
      </c>
      <c r="AF25" s="5">
        <f>VLOOKUP(AE25,'FX rates'!V23:W287,2)</f>
        <v>2.258</v>
      </c>
      <c r="AG25" s="12">
        <f t="shared" si="16"/>
        <v>115488</v>
      </c>
      <c r="AH25" s="12">
        <f t="shared" si="17"/>
        <v>106370</v>
      </c>
      <c r="AI25" s="12">
        <f t="shared" si="18"/>
        <v>51146.147032772365</v>
      </c>
      <c r="AJ25" s="12">
        <f t="shared" si="19"/>
        <v>30996</v>
      </c>
      <c r="AK25" s="12" t="e">
        <f t="shared" si="20"/>
        <v>#N/A</v>
      </c>
      <c r="AL25" s="12" t="e">
        <f t="shared" si="21"/>
        <v>#N/A</v>
      </c>
      <c r="AM25" s="12" t="e">
        <f t="shared" si="4"/>
        <v>#N/A</v>
      </c>
      <c r="AN25" s="12" t="s">
        <v>583</v>
      </c>
      <c r="AO25" s="12">
        <f t="shared" si="5"/>
        <v>6424</v>
      </c>
      <c r="AP25" s="12">
        <f t="shared" si="6"/>
        <v>9192</v>
      </c>
      <c r="AQ25" s="12">
        <f t="shared" si="22"/>
        <v>-2768</v>
      </c>
      <c r="AR25" s="12">
        <f t="shared" si="23"/>
        <v>6936</v>
      </c>
      <c r="AS25" s="12">
        <f t="shared" si="24"/>
        <v>1624</v>
      </c>
      <c r="AT25" s="12">
        <f t="shared" si="25"/>
        <v>-80</v>
      </c>
      <c r="AU25" s="12">
        <f t="shared" si="26"/>
        <v>16888</v>
      </c>
      <c r="AV25" s="12">
        <f t="shared" si="27"/>
        <v>17428</v>
      </c>
      <c r="AW25" s="12">
        <f t="shared" si="28"/>
        <v>-540</v>
      </c>
      <c r="AX25" s="6">
        <f t="shared" si="29"/>
        <v>55.496066666666671</v>
      </c>
      <c r="AY25" s="11">
        <f t="shared" si="43"/>
        <v>0.12762581030567266</v>
      </c>
      <c r="AZ25" s="4" t="e">
        <f t="shared" si="30"/>
        <v>#N/A</v>
      </c>
      <c r="BA25" s="2">
        <f t="shared" si="31"/>
        <v>34789</v>
      </c>
      <c r="BB25" s="11">
        <f t="shared" si="42"/>
        <v>0.10994473754507816</v>
      </c>
      <c r="BC25" s="11">
        <f t="shared" si="42"/>
        <v>0.24816459564162852</v>
      </c>
      <c r="BD25" s="11">
        <f t="shared" si="7"/>
        <v>0.12762581030567266</v>
      </c>
      <c r="BE25" s="3" t="e">
        <f t="shared" si="32"/>
        <v>#N/A</v>
      </c>
      <c r="BF25" s="11">
        <f t="shared" si="8"/>
        <v>0.60602805486284284</v>
      </c>
      <c r="BG25" s="11" t="e">
        <f t="shared" si="33"/>
        <v>#N/A</v>
      </c>
      <c r="BH25" s="11" t="e">
        <f t="shared" si="34"/>
        <v>#N/A</v>
      </c>
      <c r="BI25" s="13">
        <f t="shared" si="9"/>
        <v>6.0392967942088933E-2</v>
      </c>
      <c r="BJ25" s="13">
        <f t="shared" si="10"/>
        <v>8.6415342671805964E-2</v>
      </c>
      <c r="BK25" s="13">
        <f t="shared" si="11"/>
        <v>-2.6022374729717024E-2</v>
      </c>
      <c r="BL25" s="17" t="e">
        <f t="shared" si="35"/>
        <v>#N/A</v>
      </c>
      <c r="BM25" s="17" t="e">
        <f t="shared" si="36"/>
        <v>#N/A</v>
      </c>
      <c r="BN25" s="17" t="e">
        <f t="shared" si="37"/>
        <v>#VALUE!</v>
      </c>
      <c r="BO25" s="13">
        <f t="shared" si="12"/>
        <v>0.13561138819617621</v>
      </c>
      <c r="BP25" s="16">
        <f t="shared" si="38"/>
        <v>0.22377080913666281</v>
      </c>
      <c r="BQ25" s="13" t="e">
        <f t="shared" si="13"/>
        <v>#N/A</v>
      </c>
      <c r="BR25" s="13">
        <f t="shared" si="14"/>
        <v>-1.5641451925741201E-3</v>
      </c>
      <c r="BS25" s="16" t="e">
        <f t="shared" si="44"/>
        <v>#N/A</v>
      </c>
      <c r="BT25" s="13">
        <f t="shared" si="39"/>
        <v>0.14623164311443612</v>
      </c>
      <c r="BU25" s="13">
        <f t="shared" si="40"/>
        <v>0.15090745358825158</v>
      </c>
      <c r="BV25" s="16">
        <f t="shared" si="41"/>
        <v>-4.6758104738154616E-3</v>
      </c>
    </row>
    <row r="26" spans="1:74" x14ac:dyDescent="0.25">
      <c r="A26" t="s">
        <v>39</v>
      </c>
      <c r="B26" s="2">
        <v>34880</v>
      </c>
      <c r="C26" s="3">
        <v>29881</v>
      </c>
      <c r="D26" s="4">
        <v>27027.9</v>
      </c>
      <c r="E26" s="3">
        <v>1351</v>
      </c>
      <c r="F26" s="3">
        <v>281</v>
      </c>
      <c r="G26" s="3">
        <v>1932</v>
      </c>
      <c r="H26" s="3">
        <v>479</v>
      </c>
      <c r="I26" s="3">
        <v>4672</v>
      </c>
      <c r="J26" s="3">
        <v>4549</v>
      </c>
      <c r="K26" s="3" t="e">
        <v>#N/A</v>
      </c>
      <c r="L26" s="3" t="e">
        <v>#N/A</v>
      </c>
      <c r="M26" s="3" t="e">
        <v>#N/A</v>
      </c>
      <c r="N26" s="3">
        <v>31566</v>
      </c>
      <c r="O26" s="3">
        <v>1264</v>
      </c>
      <c r="P26" s="3">
        <v>1095</v>
      </c>
      <c r="Q26" s="3">
        <v>24584</v>
      </c>
      <c r="R26" s="3">
        <v>990</v>
      </c>
      <c r="S26" s="3">
        <v>146</v>
      </c>
      <c r="T26" s="3">
        <v>3487</v>
      </c>
      <c r="U26" s="3" t="e">
        <v>#N/A</v>
      </c>
      <c r="V26" s="3">
        <v>7291</v>
      </c>
      <c r="W26" s="3">
        <v>830</v>
      </c>
      <c r="X26" s="3">
        <v>118</v>
      </c>
      <c r="Y26" s="6">
        <v>56.840566666666668</v>
      </c>
      <c r="Z26" s="4" t="e">
        <v>#N/A</v>
      </c>
      <c r="AE26" s="2">
        <f t="shared" si="3"/>
        <v>34880</v>
      </c>
      <c r="AF26" s="5">
        <f>VLOOKUP(AE26,'FX rates'!V24:W288,2)</f>
        <v>2.23</v>
      </c>
      <c r="AG26" s="12">
        <f t="shared" si="16"/>
        <v>119524</v>
      </c>
      <c r="AH26" s="12">
        <f t="shared" si="17"/>
        <v>108111.6</v>
      </c>
      <c r="AI26" s="12">
        <f t="shared" si="18"/>
        <v>53598.206278026904</v>
      </c>
      <c r="AJ26" s="12">
        <f t="shared" si="19"/>
        <v>31566</v>
      </c>
      <c r="AK26" s="12" t="e">
        <f t="shared" si="20"/>
        <v>#N/A</v>
      </c>
      <c r="AL26" s="12" t="e">
        <f t="shared" si="21"/>
        <v>#N/A</v>
      </c>
      <c r="AM26" s="12" t="e">
        <f t="shared" si="4"/>
        <v>#N/A</v>
      </c>
      <c r="AN26" s="12" t="s">
        <v>583</v>
      </c>
      <c r="AO26" s="12">
        <f t="shared" si="5"/>
        <v>6528</v>
      </c>
      <c r="AP26" s="12">
        <f t="shared" si="6"/>
        <v>9644</v>
      </c>
      <c r="AQ26" s="12">
        <f t="shared" si="22"/>
        <v>-3116</v>
      </c>
      <c r="AR26" s="12">
        <f t="shared" si="23"/>
        <v>7291</v>
      </c>
      <c r="AS26" s="12">
        <f t="shared" si="24"/>
        <v>3320</v>
      </c>
      <c r="AT26" s="12">
        <f t="shared" si="25"/>
        <v>472</v>
      </c>
      <c r="AU26" s="12">
        <f t="shared" si="26"/>
        <v>18688</v>
      </c>
      <c r="AV26" s="12">
        <f t="shared" si="27"/>
        <v>18196</v>
      </c>
      <c r="AW26" s="12">
        <f t="shared" si="28"/>
        <v>492</v>
      </c>
      <c r="AX26" s="6">
        <f t="shared" si="29"/>
        <v>56.840566666666668</v>
      </c>
      <c r="AY26" s="11">
        <f t="shared" si="43"/>
        <v>0.11360964753025637</v>
      </c>
      <c r="AZ26" s="4" t="e">
        <f t="shared" si="30"/>
        <v>#N/A</v>
      </c>
      <c r="BA26" s="2">
        <f t="shared" si="31"/>
        <v>34880</v>
      </c>
      <c r="BB26" s="11">
        <f t="shared" si="42"/>
        <v>0.1106139053254438</v>
      </c>
      <c r="BC26" s="11">
        <f t="shared" si="42"/>
        <v>0.22667621867069521</v>
      </c>
      <c r="BD26" s="11">
        <f t="shared" si="7"/>
        <v>0.11360964753025637</v>
      </c>
      <c r="BE26" s="3" t="e">
        <f t="shared" si="32"/>
        <v>#N/A</v>
      </c>
      <c r="BF26" s="11">
        <f t="shared" si="8"/>
        <v>0.58893761922291754</v>
      </c>
      <c r="BG26" s="11" t="e">
        <f t="shared" si="33"/>
        <v>#N/A</v>
      </c>
      <c r="BH26" s="11" t="e">
        <f t="shared" si="34"/>
        <v>#N/A</v>
      </c>
      <c r="BI26" s="13">
        <f t="shared" si="9"/>
        <v>6.0382049659795982E-2</v>
      </c>
      <c r="BJ26" s="13">
        <f t="shared" si="10"/>
        <v>8.9204118706965763E-2</v>
      </c>
      <c r="BK26" s="13">
        <f t="shared" si="11"/>
        <v>-2.8822069047169774E-2</v>
      </c>
      <c r="BL26" s="17" t="e">
        <f t="shared" si="35"/>
        <v>#N/A</v>
      </c>
      <c r="BM26" s="17" t="e">
        <f t="shared" si="36"/>
        <v>#N/A</v>
      </c>
      <c r="BN26" s="17" t="e">
        <f t="shared" si="37"/>
        <v>#VALUE!</v>
      </c>
      <c r="BO26" s="13">
        <f t="shared" si="12"/>
        <v>0.13603067166426827</v>
      </c>
      <c r="BP26" s="16">
        <f t="shared" si="38"/>
        <v>0.23097636697712731</v>
      </c>
      <c r="BQ26" s="13" t="e">
        <f t="shared" si="13"/>
        <v>#N/A</v>
      </c>
      <c r="BR26" s="13">
        <f t="shared" si="14"/>
        <v>8.806264850573944E-3</v>
      </c>
      <c r="BS26" s="16" t="e">
        <f t="shared" si="44"/>
        <v>#N/A</v>
      </c>
      <c r="BT26" s="13">
        <f t="shared" si="39"/>
        <v>0.15635353569157659</v>
      </c>
      <c r="BU26" s="13">
        <f t="shared" si="40"/>
        <v>0.15223720759010742</v>
      </c>
      <c r="BV26" s="16">
        <f t="shared" si="41"/>
        <v>4.1163281014691688E-3</v>
      </c>
    </row>
    <row r="27" spans="1:74" x14ac:dyDescent="0.25">
      <c r="A27" t="s">
        <v>40</v>
      </c>
      <c r="B27" s="2">
        <v>34972</v>
      </c>
      <c r="C27" s="3">
        <v>30978</v>
      </c>
      <c r="D27" s="4">
        <v>27063</v>
      </c>
      <c r="E27" s="3">
        <v>1411</v>
      </c>
      <c r="F27" s="3">
        <v>284</v>
      </c>
      <c r="G27" s="3">
        <v>1981</v>
      </c>
      <c r="H27" s="3">
        <v>475</v>
      </c>
      <c r="I27" s="3">
        <v>4594</v>
      </c>
      <c r="J27" s="3">
        <v>4460</v>
      </c>
      <c r="K27" s="3" t="e">
        <v>#N/A</v>
      </c>
      <c r="L27" s="3" t="e">
        <v>#N/A</v>
      </c>
      <c r="M27" s="3" t="e">
        <v>#N/A</v>
      </c>
      <c r="N27" s="3">
        <v>32340</v>
      </c>
      <c r="O27" s="3">
        <v>1412</v>
      </c>
      <c r="P27" s="3">
        <v>1051</v>
      </c>
      <c r="Q27" s="3">
        <v>24845</v>
      </c>
      <c r="R27" s="3">
        <v>1275</v>
      </c>
      <c r="S27" s="3">
        <v>128</v>
      </c>
      <c r="T27" s="3">
        <v>3630</v>
      </c>
      <c r="U27" s="3" t="e">
        <v>#N/A</v>
      </c>
      <c r="V27" s="3">
        <v>7336</v>
      </c>
      <c r="W27" s="3">
        <v>394</v>
      </c>
      <c r="X27" s="3">
        <v>57</v>
      </c>
      <c r="Y27" s="6">
        <v>58.271066666666663</v>
      </c>
      <c r="Z27" s="4" t="e">
        <v>#N/A</v>
      </c>
      <c r="AE27" s="2">
        <f t="shared" si="3"/>
        <v>34972</v>
      </c>
      <c r="AF27" s="5">
        <f>VLOOKUP(AE27,'FX rates'!V25:W289,2)</f>
        <v>2.2439999999999998</v>
      </c>
      <c r="AG27" s="12">
        <f t="shared" si="16"/>
        <v>123912</v>
      </c>
      <c r="AH27" s="12">
        <f t="shared" si="17"/>
        <v>108252</v>
      </c>
      <c r="AI27" s="12">
        <f t="shared" si="18"/>
        <v>55219.2513368984</v>
      </c>
      <c r="AJ27" s="12">
        <f t="shared" si="19"/>
        <v>32340</v>
      </c>
      <c r="AK27" s="12" t="e">
        <f t="shared" si="20"/>
        <v>#N/A</v>
      </c>
      <c r="AL27" s="12" t="e">
        <f t="shared" si="21"/>
        <v>#N/A</v>
      </c>
      <c r="AM27" s="12" t="e">
        <f t="shared" si="4"/>
        <v>#N/A</v>
      </c>
      <c r="AN27" s="12" t="s">
        <v>583</v>
      </c>
      <c r="AO27" s="12">
        <f t="shared" si="5"/>
        <v>6780</v>
      </c>
      <c r="AP27" s="12">
        <f t="shared" si="6"/>
        <v>9824</v>
      </c>
      <c r="AQ27" s="12">
        <f t="shared" si="22"/>
        <v>-3044</v>
      </c>
      <c r="AR27" s="12">
        <f t="shared" si="23"/>
        <v>7336</v>
      </c>
      <c r="AS27" s="12">
        <f t="shared" si="24"/>
        <v>1576</v>
      </c>
      <c r="AT27" s="12">
        <f t="shared" si="25"/>
        <v>228</v>
      </c>
      <c r="AU27" s="12">
        <f t="shared" si="26"/>
        <v>18376</v>
      </c>
      <c r="AV27" s="12">
        <f t="shared" si="27"/>
        <v>17840</v>
      </c>
      <c r="AW27" s="12">
        <f t="shared" si="28"/>
        <v>536</v>
      </c>
      <c r="AX27" s="6">
        <f t="shared" si="29"/>
        <v>58.271066666666663</v>
      </c>
      <c r="AY27" s="11">
        <f t="shared" si="43"/>
        <v>0.10350234539666592</v>
      </c>
      <c r="AZ27" s="4" t="e">
        <f t="shared" si="30"/>
        <v>#N/A</v>
      </c>
      <c r="BA27" s="2">
        <f t="shared" si="31"/>
        <v>34972</v>
      </c>
      <c r="BB27" s="11">
        <f t="shared" si="42"/>
        <v>8.6086708751540009E-2</v>
      </c>
      <c r="BC27" s="11">
        <f t="shared" si="42"/>
        <v>0.21799182929957706</v>
      </c>
      <c r="BD27" s="11">
        <f t="shared" si="7"/>
        <v>0.10350234539666592</v>
      </c>
      <c r="BE27" s="3" t="e">
        <f t="shared" si="32"/>
        <v>#N/A</v>
      </c>
      <c r="BF27" s="11">
        <f t="shared" si="8"/>
        <v>0.58566531086577567</v>
      </c>
      <c r="BG27" s="11" t="e">
        <f t="shared" si="33"/>
        <v>#N/A</v>
      </c>
      <c r="BH27" s="11" t="e">
        <f t="shared" si="34"/>
        <v>#N/A</v>
      </c>
      <c r="BI27" s="13">
        <f t="shared" si="9"/>
        <v>6.2631637290765985E-2</v>
      </c>
      <c r="BJ27" s="13">
        <f t="shared" si="10"/>
        <v>9.0751210139304581E-2</v>
      </c>
      <c r="BK27" s="13">
        <f t="shared" si="11"/>
        <v>-2.8119572848538596E-2</v>
      </c>
      <c r="BL27" s="17" t="e">
        <f t="shared" si="35"/>
        <v>#N/A</v>
      </c>
      <c r="BM27" s="17" t="e">
        <f t="shared" si="36"/>
        <v>#N/A</v>
      </c>
      <c r="BN27" s="17" t="e">
        <f t="shared" si="37"/>
        <v>#VALUE!</v>
      </c>
      <c r="BO27" s="13">
        <f t="shared" si="12"/>
        <v>0.13285221770288591</v>
      </c>
      <c r="BP27" s="16">
        <f t="shared" si="38"/>
        <v>0.22683982683982684</v>
      </c>
      <c r="BQ27" s="13" t="e">
        <f t="shared" si="13"/>
        <v>#N/A</v>
      </c>
      <c r="BR27" s="13">
        <f t="shared" si="14"/>
        <v>4.1289947704822774E-3</v>
      </c>
      <c r="BS27" s="16" t="e">
        <f t="shared" si="44"/>
        <v>#N/A</v>
      </c>
      <c r="BT27" s="13">
        <f t="shared" si="39"/>
        <v>0.14829879269158758</v>
      </c>
      <c r="BU27" s="13">
        <f t="shared" si="40"/>
        <v>0.14397314222996965</v>
      </c>
      <c r="BV27" s="16">
        <f t="shared" si="41"/>
        <v>4.3256504616179248E-3</v>
      </c>
    </row>
    <row r="28" spans="1:74" x14ac:dyDescent="0.25">
      <c r="A28" t="s">
        <v>41</v>
      </c>
      <c r="B28" s="2">
        <v>35064</v>
      </c>
      <c r="C28" s="3">
        <v>31156</v>
      </c>
      <c r="D28" s="4">
        <v>26389.8</v>
      </c>
      <c r="E28" s="3">
        <v>1389</v>
      </c>
      <c r="F28" s="3">
        <v>293</v>
      </c>
      <c r="G28" s="3">
        <v>1953</v>
      </c>
      <c r="H28" s="3">
        <v>476</v>
      </c>
      <c r="I28" s="3">
        <v>4964</v>
      </c>
      <c r="J28" s="3">
        <v>4412</v>
      </c>
      <c r="K28" s="3" t="e">
        <v>#N/A</v>
      </c>
      <c r="L28" s="3" t="e">
        <v>#N/A</v>
      </c>
      <c r="M28" s="3" t="e">
        <v>#N/A</v>
      </c>
      <c r="N28" s="3">
        <v>33362</v>
      </c>
      <c r="O28" s="3">
        <v>1505</v>
      </c>
      <c r="P28" s="3">
        <v>1037</v>
      </c>
      <c r="Q28" s="3">
        <v>25652</v>
      </c>
      <c r="R28" s="3">
        <v>1354</v>
      </c>
      <c r="S28" s="3">
        <v>176</v>
      </c>
      <c r="T28" s="3">
        <v>3638</v>
      </c>
      <c r="U28" s="3" t="e">
        <v>#N/A</v>
      </c>
      <c r="V28" s="3">
        <v>7854</v>
      </c>
      <c r="W28" s="3">
        <v>928</v>
      </c>
      <c r="X28" s="3">
        <v>8</v>
      </c>
      <c r="Y28" s="6">
        <v>59.978566666666666</v>
      </c>
      <c r="Z28" s="4" t="e">
        <v>#N/A</v>
      </c>
      <c r="AE28" s="2">
        <f t="shared" si="3"/>
        <v>35064</v>
      </c>
      <c r="AF28" s="5">
        <f>VLOOKUP(AE28,'FX rates'!V26:W290,2)</f>
        <v>2.3220000000000001</v>
      </c>
      <c r="AG28" s="12">
        <f t="shared" si="16"/>
        <v>124624</v>
      </c>
      <c r="AH28" s="12">
        <f t="shared" si="17"/>
        <v>105559.2</v>
      </c>
      <c r="AI28" s="12">
        <f t="shared" si="18"/>
        <v>53670.973298880272</v>
      </c>
      <c r="AJ28" s="12">
        <f t="shared" si="19"/>
        <v>33362</v>
      </c>
      <c r="AK28" s="12" t="e">
        <f t="shared" si="20"/>
        <v>#N/A</v>
      </c>
      <c r="AL28" s="12" t="e">
        <f t="shared" si="21"/>
        <v>#N/A</v>
      </c>
      <c r="AM28" s="12" t="e">
        <f t="shared" si="4"/>
        <v>#N/A</v>
      </c>
      <c r="AN28" s="12" t="s">
        <v>583</v>
      </c>
      <c r="AO28" s="12">
        <f t="shared" si="5"/>
        <v>6728</v>
      </c>
      <c r="AP28" s="12">
        <f t="shared" si="6"/>
        <v>9716</v>
      </c>
      <c r="AQ28" s="12">
        <f t="shared" si="22"/>
        <v>-2988</v>
      </c>
      <c r="AR28" s="12">
        <f t="shared" si="23"/>
        <v>7854</v>
      </c>
      <c r="AS28" s="12">
        <f t="shared" si="24"/>
        <v>3712</v>
      </c>
      <c r="AT28" s="12">
        <f t="shared" si="25"/>
        <v>32</v>
      </c>
      <c r="AU28" s="12">
        <f t="shared" si="26"/>
        <v>19856</v>
      </c>
      <c r="AV28" s="12">
        <f t="shared" si="27"/>
        <v>17648</v>
      </c>
      <c r="AW28" s="12">
        <f t="shared" si="28"/>
        <v>2208</v>
      </c>
      <c r="AX28" s="6">
        <f t="shared" si="29"/>
        <v>59.978566666666666</v>
      </c>
      <c r="AY28" s="11">
        <f t="shared" si="43"/>
        <v>0.10172291441268522</v>
      </c>
      <c r="AZ28" s="4" t="e">
        <f t="shared" si="30"/>
        <v>#N/A</v>
      </c>
      <c r="BA28" s="2">
        <f t="shared" si="31"/>
        <v>35064</v>
      </c>
      <c r="BB28" s="11">
        <f t="shared" si="42"/>
        <v>3.6813238622076971E-2</v>
      </c>
      <c r="BC28" s="11">
        <f t="shared" si="42"/>
        <v>9.0934329259259927E-2</v>
      </c>
      <c r="BD28" s="11">
        <f t="shared" si="7"/>
        <v>0.10172291441268522</v>
      </c>
      <c r="BE28" s="3" t="e">
        <f t="shared" si="32"/>
        <v>#N/A</v>
      </c>
      <c r="BF28" s="11">
        <f t="shared" si="8"/>
        <v>0.62160229169341386</v>
      </c>
      <c r="BG28" s="11" t="e">
        <f t="shared" si="33"/>
        <v>#N/A</v>
      </c>
      <c r="BH28" s="11" t="e">
        <f t="shared" si="34"/>
        <v>#N/A</v>
      </c>
      <c r="BI28" s="13">
        <f t="shared" si="9"/>
        <v>6.373674677337457E-2</v>
      </c>
      <c r="BJ28" s="13">
        <f t="shared" si="10"/>
        <v>9.2043137879029027E-2</v>
      </c>
      <c r="BK28" s="13">
        <f t="shared" si="11"/>
        <v>-2.8306391105654458E-2</v>
      </c>
      <c r="BL28" s="17" t="e">
        <f t="shared" si="35"/>
        <v>#N/A</v>
      </c>
      <c r="BM28" s="17" t="e">
        <f t="shared" si="36"/>
        <v>#N/A</v>
      </c>
      <c r="BN28" s="17" t="e">
        <f t="shared" si="37"/>
        <v>#VALUE!</v>
      </c>
      <c r="BO28" s="13">
        <f t="shared" si="12"/>
        <v>0.14633608293747594</v>
      </c>
      <c r="BP28" s="16">
        <f t="shared" si="38"/>
        <v>0.23541754091481326</v>
      </c>
      <c r="BQ28" s="13" t="e">
        <f t="shared" si="13"/>
        <v>#N/A</v>
      </c>
      <c r="BR28" s="13">
        <f t="shared" si="14"/>
        <v>5.9622544614199512E-4</v>
      </c>
      <c r="BS28" s="16" t="e">
        <f t="shared" si="44"/>
        <v>#N/A</v>
      </c>
      <c r="BT28" s="13">
        <f t="shared" si="39"/>
        <v>0.15932725638721273</v>
      </c>
      <c r="BU28" s="13">
        <f t="shared" si="40"/>
        <v>0.14160996276800616</v>
      </c>
      <c r="BV28" s="16">
        <f t="shared" si="41"/>
        <v>1.771729361920657E-2</v>
      </c>
    </row>
    <row r="29" spans="1:74" x14ac:dyDescent="0.25">
      <c r="A29" t="s">
        <v>42</v>
      </c>
      <c r="B29" s="2">
        <v>35155</v>
      </c>
      <c r="C29" s="3">
        <v>32168</v>
      </c>
      <c r="D29" s="4">
        <v>26821.5</v>
      </c>
      <c r="E29" s="3">
        <v>1482</v>
      </c>
      <c r="F29" s="3">
        <v>354</v>
      </c>
      <c r="G29" s="3">
        <v>1888</v>
      </c>
      <c r="H29" s="3">
        <v>512</v>
      </c>
      <c r="I29" s="3">
        <v>4789</v>
      </c>
      <c r="J29" s="3">
        <v>4393</v>
      </c>
      <c r="K29" s="3" t="e">
        <v>#N/A</v>
      </c>
      <c r="L29" s="3" t="e">
        <v>#N/A</v>
      </c>
      <c r="M29" s="3" t="e">
        <v>#N/A</v>
      </c>
      <c r="N29" s="3">
        <v>33343</v>
      </c>
      <c r="O29" s="3">
        <v>1679</v>
      </c>
      <c r="P29" s="3">
        <v>1019</v>
      </c>
      <c r="Q29" s="3">
        <v>25404</v>
      </c>
      <c r="R29" s="3">
        <v>1579</v>
      </c>
      <c r="S29" s="3">
        <v>135</v>
      </c>
      <c r="T29" s="3">
        <v>3527</v>
      </c>
      <c r="U29" s="3" t="e">
        <v>#N/A</v>
      </c>
      <c r="V29" s="3">
        <v>7973</v>
      </c>
      <c r="W29" s="3">
        <v>544</v>
      </c>
      <c r="X29" s="3">
        <v>28</v>
      </c>
      <c r="Y29" s="6">
        <v>61.837266666666672</v>
      </c>
      <c r="Z29" s="4" t="e">
        <v>#N/A</v>
      </c>
      <c r="AE29" s="2">
        <f t="shared" si="3"/>
        <v>35155</v>
      </c>
      <c r="AF29" s="5">
        <f>VLOOKUP(AE29,'FX rates'!V27:W291,2)</f>
        <v>2.3580000000000001</v>
      </c>
      <c r="AG29" s="12">
        <f t="shared" si="16"/>
        <v>128672</v>
      </c>
      <c r="AH29" s="12">
        <f t="shared" si="17"/>
        <v>107286</v>
      </c>
      <c r="AI29" s="12">
        <f t="shared" si="18"/>
        <v>54568.278201865985</v>
      </c>
      <c r="AJ29" s="12">
        <f t="shared" si="19"/>
        <v>33343</v>
      </c>
      <c r="AK29" s="12" t="e">
        <f t="shared" si="20"/>
        <v>#N/A</v>
      </c>
      <c r="AL29" s="12" t="e">
        <f t="shared" si="21"/>
        <v>#N/A</v>
      </c>
      <c r="AM29" s="12" t="e">
        <f t="shared" si="4"/>
        <v>#N/A</v>
      </c>
      <c r="AN29" s="12" t="s">
        <v>583</v>
      </c>
      <c r="AO29" s="12">
        <f t="shared" si="5"/>
        <v>7344</v>
      </c>
      <c r="AP29" s="12">
        <f t="shared" si="6"/>
        <v>9600</v>
      </c>
      <c r="AQ29" s="12">
        <f t="shared" si="22"/>
        <v>-2256</v>
      </c>
      <c r="AR29" s="12">
        <f t="shared" si="23"/>
        <v>7973</v>
      </c>
      <c r="AS29" s="12">
        <f t="shared" si="24"/>
        <v>2176</v>
      </c>
      <c r="AT29" s="12">
        <f t="shared" si="25"/>
        <v>112</v>
      </c>
      <c r="AU29" s="12">
        <f t="shared" si="26"/>
        <v>19156</v>
      </c>
      <c r="AV29" s="12">
        <f t="shared" si="27"/>
        <v>17572</v>
      </c>
      <c r="AW29" s="12">
        <f t="shared" si="28"/>
        <v>1584</v>
      </c>
      <c r="AX29" s="6">
        <f t="shared" si="29"/>
        <v>61.837266666666672</v>
      </c>
      <c r="AY29" s="11">
        <f t="shared" si="43"/>
        <v>0.11426395384177379</v>
      </c>
      <c r="AZ29" s="4" t="e">
        <f t="shared" si="30"/>
        <v>#N/A</v>
      </c>
      <c r="BA29" s="2">
        <f t="shared" si="31"/>
        <v>35155</v>
      </c>
      <c r="BB29" s="11">
        <f t="shared" si="42"/>
        <v>8.6114505969727695E-3</v>
      </c>
      <c r="BC29" s="11">
        <f t="shared" si="42"/>
        <v>6.6908875206197926E-2</v>
      </c>
      <c r="BD29" s="11">
        <f t="shared" si="7"/>
        <v>0.11426395384177379</v>
      </c>
      <c r="BE29" s="3" t="e">
        <f t="shared" si="32"/>
        <v>#N/A</v>
      </c>
      <c r="BF29" s="11">
        <f t="shared" si="8"/>
        <v>0.61103265667744344</v>
      </c>
      <c r="BG29" s="11" t="e">
        <f t="shared" si="33"/>
        <v>#N/A</v>
      </c>
      <c r="BH29" s="11" t="e">
        <f t="shared" si="34"/>
        <v>#N/A</v>
      </c>
      <c r="BI29" s="13">
        <f t="shared" si="9"/>
        <v>6.845254739667804E-2</v>
      </c>
      <c r="BJ29" s="13">
        <f t="shared" si="10"/>
        <v>8.9480454113304631E-2</v>
      </c>
      <c r="BK29" s="13">
        <f t="shared" si="11"/>
        <v>-2.1027906716626587E-2</v>
      </c>
      <c r="BL29" s="17" t="e">
        <f t="shared" si="35"/>
        <v>#N/A</v>
      </c>
      <c r="BM29" s="17" t="e">
        <f t="shared" si="36"/>
        <v>#N/A</v>
      </c>
      <c r="BN29" s="17" t="e">
        <f t="shared" si="37"/>
        <v>#VALUE!</v>
      </c>
      <c r="BO29" s="13">
        <f t="shared" si="12"/>
        <v>0.14611052909723951</v>
      </c>
      <c r="BP29" s="16">
        <f t="shared" si="38"/>
        <v>0.23912065501004712</v>
      </c>
      <c r="BQ29" s="13" t="e">
        <f t="shared" si="13"/>
        <v>#N/A</v>
      </c>
      <c r="BR29" s="13">
        <f t="shared" si="14"/>
        <v>2.0524745088286497E-3</v>
      </c>
      <c r="BS29" s="16" t="e">
        <f t="shared" si="44"/>
        <v>#N/A</v>
      </c>
      <c r="BT29" s="13">
        <f t="shared" si="39"/>
        <v>0.14887465804526237</v>
      </c>
      <c r="BU29" s="13">
        <f t="shared" si="40"/>
        <v>0.13656428749067395</v>
      </c>
      <c r="BV29" s="16">
        <f t="shared" si="41"/>
        <v>1.2310370554588418E-2</v>
      </c>
    </row>
    <row r="30" spans="1:74" x14ac:dyDescent="0.25">
      <c r="A30" t="s">
        <v>43</v>
      </c>
      <c r="B30" s="2">
        <v>35246</v>
      </c>
      <c r="C30" s="3">
        <v>34179</v>
      </c>
      <c r="D30" s="4">
        <v>27509</v>
      </c>
      <c r="E30" s="3">
        <v>1458</v>
      </c>
      <c r="F30" s="3">
        <v>336</v>
      </c>
      <c r="G30" s="3">
        <v>1997</v>
      </c>
      <c r="H30" s="3">
        <v>520</v>
      </c>
      <c r="I30" s="3">
        <v>5905</v>
      </c>
      <c r="J30" s="3">
        <v>5070</v>
      </c>
      <c r="K30" s="3" t="e">
        <v>#N/A</v>
      </c>
      <c r="L30" s="3" t="e">
        <v>#N/A</v>
      </c>
      <c r="M30" s="3" t="e">
        <v>#N/A</v>
      </c>
      <c r="N30" s="3">
        <v>33704</v>
      </c>
      <c r="O30" s="3">
        <v>1904</v>
      </c>
      <c r="P30" s="3">
        <v>1007</v>
      </c>
      <c r="Q30" s="3">
        <v>25349</v>
      </c>
      <c r="R30" s="3">
        <v>1726</v>
      </c>
      <c r="S30" s="3">
        <v>110</v>
      </c>
      <c r="T30" s="3">
        <v>3608</v>
      </c>
      <c r="U30" s="3" t="e">
        <v>#N/A</v>
      </c>
      <c r="V30" s="3">
        <v>8324</v>
      </c>
      <c r="W30" s="3">
        <v>347</v>
      </c>
      <c r="X30" s="3">
        <v>206</v>
      </c>
      <c r="Y30" s="6">
        <v>63.330366666666663</v>
      </c>
      <c r="Z30" s="4" t="e">
        <v>#N/A</v>
      </c>
      <c r="AE30" s="2">
        <f t="shared" si="3"/>
        <v>35246</v>
      </c>
      <c r="AF30" s="5">
        <f>VLOOKUP(AE30,'FX rates'!V28:W292,2)</f>
        <v>2.4464999999999999</v>
      </c>
      <c r="AG30" s="12">
        <f t="shared" si="16"/>
        <v>136716</v>
      </c>
      <c r="AH30" s="12">
        <f t="shared" si="17"/>
        <v>110036</v>
      </c>
      <c r="AI30" s="12">
        <f t="shared" si="18"/>
        <v>55882.28080931944</v>
      </c>
      <c r="AJ30" s="12">
        <f t="shared" si="19"/>
        <v>33704</v>
      </c>
      <c r="AK30" s="12" t="e">
        <f t="shared" si="20"/>
        <v>#N/A</v>
      </c>
      <c r="AL30" s="12" t="e">
        <f t="shared" si="21"/>
        <v>#N/A</v>
      </c>
      <c r="AM30" s="12" t="e">
        <f t="shared" si="4"/>
        <v>#N/A</v>
      </c>
      <c r="AN30" s="12" t="s">
        <v>583</v>
      </c>
      <c r="AO30" s="12">
        <f t="shared" si="5"/>
        <v>7176</v>
      </c>
      <c r="AP30" s="12">
        <f t="shared" si="6"/>
        <v>10068</v>
      </c>
      <c r="AQ30" s="12">
        <f t="shared" si="22"/>
        <v>-2892</v>
      </c>
      <c r="AR30" s="12">
        <f t="shared" si="23"/>
        <v>8324</v>
      </c>
      <c r="AS30" s="12">
        <f t="shared" si="24"/>
        <v>1388</v>
      </c>
      <c r="AT30" s="12">
        <f t="shared" si="25"/>
        <v>824</v>
      </c>
      <c r="AU30" s="12">
        <f t="shared" si="26"/>
        <v>23620</v>
      </c>
      <c r="AV30" s="12">
        <f t="shared" si="27"/>
        <v>20280</v>
      </c>
      <c r="AW30" s="12">
        <f t="shared" si="28"/>
        <v>3340</v>
      </c>
      <c r="AX30" s="6">
        <f t="shared" si="29"/>
        <v>63.330366666666663</v>
      </c>
      <c r="AY30" s="11">
        <f t="shared" si="43"/>
        <v>0.11417549789850789</v>
      </c>
      <c r="AZ30" s="4" t="e">
        <f t="shared" si="30"/>
        <v>#N/A</v>
      </c>
      <c r="BA30" s="2">
        <f t="shared" si="31"/>
        <v>35246</v>
      </c>
      <c r="BB30" s="11">
        <f t="shared" si="42"/>
        <v>1.7800125055960736E-2</v>
      </c>
      <c r="BC30" s="11">
        <f t="shared" si="42"/>
        <v>4.2614756908925022E-2</v>
      </c>
      <c r="BD30" s="11">
        <f t="shared" si="7"/>
        <v>0.11417549789850789</v>
      </c>
      <c r="BE30" s="3" t="e">
        <f t="shared" si="32"/>
        <v>#N/A</v>
      </c>
      <c r="BF30" s="11">
        <f t="shared" si="8"/>
        <v>0.60312498902835066</v>
      </c>
      <c r="BG30" s="11" t="e">
        <f t="shared" si="33"/>
        <v>#N/A</v>
      </c>
      <c r="BH30" s="11" t="e">
        <f t="shared" si="34"/>
        <v>#N/A</v>
      </c>
      <c r="BI30" s="13">
        <f t="shared" si="9"/>
        <v>6.5215020538732779E-2</v>
      </c>
      <c r="BJ30" s="13">
        <f t="shared" si="10"/>
        <v>9.1497328147151835E-2</v>
      </c>
      <c r="BK30" s="13">
        <f t="shared" si="11"/>
        <v>-2.6282307608419063E-2</v>
      </c>
      <c r="BL30" s="17" t="e">
        <f t="shared" si="35"/>
        <v>#N/A</v>
      </c>
      <c r="BM30" s="17" t="e">
        <f t="shared" si="36"/>
        <v>#N/A</v>
      </c>
      <c r="BN30" s="17" t="e">
        <f t="shared" si="37"/>
        <v>#VALUE!</v>
      </c>
      <c r="BO30" s="13">
        <f t="shared" si="12"/>
        <v>0.14895598174317562</v>
      </c>
      <c r="BP30" s="16">
        <f t="shared" si="38"/>
        <v>0.24697365297887491</v>
      </c>
      <c r="BQ30" s="13" t="e">
        <f t="shared" si="13"/>
        <v>#N/A</v>
      </c>
      <c r="BR30" s="13">
        <f t="shared" si="14"/>
        <v>1.4745282190818923E-2</v>
      </c>
      <c r="BS30" s="16" t="e">
        <f t="shared" si="44"/>
        <v>#N/A</v>
      </c>
      <c r="BT30" s="13">
        <f t="shared" si="39"/>
        <v>0.17276690365429065</v>
      </c>
      <c r="BU30" s="13">
        <f t="shared" si="40"/>
        <v>0.14833669797243923</v>
      </c>
      <c r="BV30" s="16">
        <f t="shared" si="41"/>
        <v>2.4430205681851419E-2</v>
      </c>
    </row>
    <row r="31" spans="1:74" x14ac:dyDescent="0.25">
      <c r="A31" t="s">
        <v>44</v>
      </c>
      <c r="B31" s="2">
        <v>35338</v>
      </c>
      <c r="C31" s="3">
        <v>34513</v>
      </c>
      <c r="D31" s="4">
        <v>27510.7</v>
      </c>
      <c r="E31" s="3">
        <v>1441</v>
      </c>
      <c r="F31" s="3">
        <v>356</v>
      </c>
      <c r="G31" s="3">
        <v>1983</v>
      </c>
      <c r="H31" s="3">
        <v>523</v>
      </c>
      <c r="I31" s="3">
        <v>5361</v>
      </c>
      <c r="J31" s="3">
        <v>4620</v>
      </c>
      <c r="K31" s="3" t="e">
        <v>#N/A</v>
      </c>
      <c r="L31" s="3" t="e">
        <v>#N/A</v>
      </c>
      <c r="M31" s="3" t="e">
        <v>#N/A</v>
      </c>
      <c r="N31" s="3">
        <v>33711</v>
      </c>
      <c r="O31" s="3">
        <v>2039</v>
      </c>
      <c r="P31" s="3">
        <v>1004</v>
      </c>
      <c r="Q31" s="3">
        <v>25340</v>
      </c>
      <c r="R31" s="3">
        <v>1669</v>
      </c>
      <c r="S31" s="3">
        <v>93</v>
      </c>
      <c r="T31" s="3">
        <v>3565</v>
      </c>
      <c r="U31" s="3" t="e">
        <v>#N/A</v>
      </c>
      <c r="V31" s="3">
        <v>9579</v>
      </c>
      <c r="W31" s="3">
        <v>1928</v>
      </c>
      <c r="X31" s="3">
        <v>104</v>
      </c>
      <c r="Y31" s="6">
        <v>65.134466666666668</v>
      </c>
      <c r="Z31" s="4" t="e">
        <v>#N/A</v>
      </c>
      <c r="AE31" s="2">
        <f t="shared" si="3"/>
        <v>35338</v>
      </c>
      <c r="AF31" s="5">
        <f>VLOOKUP(AE31,'FX rates'!V29:W293,2)</f>
        <v>2.5110000000000001</v>
      </c>
      <c r="AG31" s="12">
        <f t="shared" si="16"/>
        <v>138052</v>
      </c>
      <c r="AH31" s="12">
        <f t="shared" si="17"/>
        <v>110042.8</v>
      </c>
      <c r="AI31" s="12">
        <f t="shared" si="18"/>
        <v>54978.892871365984</v>
      </c>
      <c r="AJ31" s="12">
        <f t="shared" si="19"/>
        <v>33711</v>
      </c>
      <c r="AK31" s="12" t="e">
        <f t="shared" si="20"/>
        <v>#N/A</v>
      </c>
      <c r="AL31" s="12" t="e">
        <f t="shared" si="21"/>
        <v>#N/A</v>
      </c>
      <c r="AM31" s="12" t="e">
        <f t="shared" si="4"/>
        <v>#N/A</v>
      </c>
      <c r="AN31" s="12" t="s">
        <v>583</v>
      </c>
      <c r="AO31" s="12">
        <f t="shared" si="5"/>
        <v>7188</v>
      </c>
      <c r="AP31" s="12">
        <f t="shared" si="6"/>
        <v>10024</v>
      </c>
      <c r="AQ31" s="12">
        <f t="shared" si="22"/>
        <v>-2836</v>
      </c>
      <c r="AR31" s="12">
        <f t="shared" si="23"/>
        <v>9579</v>
      </c>
      <c r="AS31" s="12">
        <f t="shared" si="24"/>
        <v>7712</v>
      </c>
      <c r="AT31" s="12">
        <f t="shared" si="25"/>
        <v>416</v>
      </c>
      <c r="AU31" s="12">
        <f t="shared" si="26"/>
        <v>21444</v>
      </c>
      <c r="AV31" s="12">
        <f t="shared" si="27"/>
        <v>18480</v>
      </c>
      <c r="AW31" s="12">
        <f t="shared" si="28"/>
        <v>2964</v>
      </c>
      <c r="AX31" s="6">
        <f t="shared" si="29"/>
        <v>65.134466666666668</v>
      </c>
      <c r="AY31" s="11">
        <f t="shared" si="43"/>
        <v>0.11778401173366793</v>
      </c>
      <c r="AZ31" s="4" t="e">
        <f t="shared" si="30"/>
        <v>#N/A</v>
      </c>
      <c r="BA31" s="2">
        <f t="shared" si="31"/>
        <v>35338</v>
      </c>
      <c r="BB31" s="11">
        <f t="shared" si="42"/>
        <v>1.654288142482363E-2</v>
      </c>
      <c r="BC31" s="11">
        <f t="shared" si="42"/>
        <v>-4.3528019615108882E-3</v>
      </c>
      <c r="BD31" s="11">
        <f t="shared" si="7"/>
        <v>0.11778401173366793</v>
      </c>
      <c r="BE31" s="3" t="e">
        <f t="shared" si="32"/>
        <v>#N/A</v>
      </c>
      <c r="BF31" s="11">
        <f t="shared" si="8"/>
        <v>0.61316258366412657</v>
      </c>
      <c r="BG31" s="11" t="e">
        <f t="shared" si="33"/>
        <v>#N/A</v>
      </c>
      <c r="BH31" s="11" t="e">
        <f t="shared" si="34"/>
        <v>#N/A</v>
      </c>
      <c r="BI31" s="13">
        <f t="shared" si="9"/>
        <v>6.5320039112054584E-2</v>
      </c>
      <c r="BJ31" s="13">
        <f t="shared" si="10"/>
        <v>9.1091829724434484E-2</v>
      </c>
      <c r="BK31" s="13">
        <f t="shared" si="11"/>
        <v>-2.577179061237991E-2</v>
      </c>
      <c r="BL31" s="17" t="e">
        <f t="shared" si="35"/>
        <v>#N/A</v>
      </c>
      <c r="BM31" s="17" t="e">
        <f t="shared" si="36"/>
        <v>#N/A</v>
      </c>
      <c r="BN31" s="17" t="e">
        <f t="shared" si="37"/>
        <v>#VALUE!</v>
      </c>
      <c r="BO31" s="13">
        <f t="shared" si="12"/>
        <v>0.17423050010141108</v>
      </c>
      <c r="BP31" s="16">
        <f t="shared" si="38"/>
        <v>0.28415057399661836</v>
      </c>
      <c r="BQ31" s="13" t="e">
        <f t="shared" si="13"/>
        <v>#N/A</v>
      </c>
      <c r="BR31" s="13">
        <f t="shared" si="14"/>
        <v>7.5665401442934557E-3</v>
      </c>
      <c r="BS31" s="16" t="e">
        <f t="shared" si="44"/>
        <v>#N/A</v>
      </c>
      <c r="BT31" s="13">
        <f t="shared" si="39"/>
        <v>0.15533277315794047</v>
      </c>
      <c r="BU31" s="13">
        <f t="shared" si="40"/>
        <v>0.13386260249760959</v>
      </c>
      <c r="BV31" s="16">
        <f t="shared" si="41"/>
        <v>2.1470170660330884E-2</v>
      </c>
    </row>
    <row r="32" spans="1:74" x14ac:dyDescent="0.25">
      <c r="A32" t="s">
        <v>45</v>
      </c>
      <c r="B32" s="2">
        <v>35430</v>
      </c>
      <c r="C32" s="3">
        <v>36083</v>
      </c>
      <c r="D32" s="4">
        <v>27863.3</v>
      </c>
      <c r="E32" s="3">
        <v>1490</v>
      </c>
      <c r="F32" s="3">
        <v>369</v>
      </c>
      <c r="G32" s="3">
        <v>1989</v>
      </c>
      <c r="H32" s="3">
        <v>530</v>
      </c>
      <c r="I32" s="3">
        <v>5585</v>
      </c>
      <c r="J32" s="3">
        <v>5031</v>
      </c>
      <c r="K32" s="3" t="e">
        <v>#N/A</v>
      </c>
      <c r="L32" s="3" t="e">
        <v>#N/A</v>
      </c>
      <c r="M32" s="3" t="e">
        <v>#N/A</v>
      </c>
      <c r="N32" s="3">
        <v>33782</v>
      </c>
      <c r="O32" s="3">
        <v>2159</v>
      </c>
      <c r="P32" s="3">
        <v>1004</v>
      </c>
      <c r="Q32" s="3">
        <v>25196</v>
      </c>
      <c r="R32" s="3">
        <v>1581</v>
      </c>
      <c r="S32" s="3">
        <v>89</v>
      </c>
      <c r="T32" s="3">
        <v>3753</v>
      </c>
      <c r="U32" s="3" t="e">
        <v>#N/A</v>
      </c>
      <c r="V32" s="3">
        <v>9633</v>
      </c>
      <c r="W32" s="3">
        <v>652</v>
      </c>
      <c r="X32" s="3">
        <v>-29</v>
      </c>
      <c r="Y32" s="6">
        <v>66.906333333333336</v>
      </c>
      <c r="Z32" s="4" t="e">
        <v>#N/A</v>
      </c>
      <c r="AE32" s="2">
        <f t="shared" si="3"/>
        <v>35430</v>
      </c>
      <c r="AF32" s="5">
        <f>VLOOKUP(AE32,'FX rates'!V30:W294,2)</f>
        <v>2.5964999999999998</v>
      </c>
      <c r="AG32" s="12">
        <f t="shared" si="16"/>
        <v>144332</v>
      </c>
      <c r="AH32" s="12">
        <f t="shared" si="17"/>
        <v>111453.2</v>
      </c>
      <c r="AI32" s="12">
        <f t="shared" si="18"/>
        <v>55587.13652994416</v>
      </c>
      <c r="AJ32" s="12">
        <f t="shared" si="19"/>
        <v>33782</v>
      </c>
      <c r="AK32" s="12" t="e">
        <f t="shared" si="20"/>
        <v>#N/A</v>
      </c>
      <c r="AL32" s="12" t="e">
        <f t="shared" si="21"/>
        <v>#N/A</v>
      </c>
      <c r="AM32" s="12" t="e">
        <f t="shared" si="4"/>
        <v>#N/A</v>
      </c>
      <c r="AN32" s="12" t="s">
        <v>583</v>
      </c>
      <c r="AO32" s="12">
        <f t="shared" si="5"/>
        <v>7436</v>
      </c>
      <c r="AP32" s="12">
        <f t="shared" si="6"/>
        <v>10076</v>
      </c>
      <c r="AQ32" s="12">
        <f t="shared" si="22"/>
        <v>-2640</v>
      </c>
      <c r="AR32" s="12">
        <f t="shared" si="23"/>
        <v>9633</v>
      </c>
      <c r="AS32" s="12">
        <f t="shared" si="24"/>
        <v>2608</v>
      </c>
      <c r="AT32" s="12">
        <f t="shared" si="25"/>
        <v>-116</v>
      </c>
      <c r="AU32" s="12">
        <f t="shared" si="26"/>
        <v>22340</v>
      </c>
      <c r="AV32" s="12">
        <f t="shared" si="27"/>
        <v>20124</v>
      </c>
      <c r="AW32" s="12">
        <f t="shared" si="28"/>
        <v>2216</v>
      </c>
      <c r="AX32" s="6">
        <f t="shared" si="29"/>
        <v>66.906333333333336</v>
      </c>
      <c r="AY32" s="11">
        <f t="shared" si="43"/>
        <v>0.11550403838704604</v>
      </c>
      <c r="AZ32" s="4" t="e">
        <f t="shared" si="30"/>
        <v>#N/A</v>
      </c>
      <c r="BA32" s="2">
        <f t="shared" si="31"/>
        <v>35430</v>
      </c>
      <c r="BB32" s="11">
        <f t="shared" si="42"/>
        <v>5.5835966926615521E-2</v>
      </c>
      <c r="BC32" s="11">
        <f t="shared" si="42"/>
        <v>3.5702039916311046E-2</v>
      </c>
      <c r="BD32" s="11">
        <f t="shared" si="7"/>
        <v>0.11550403838704604</v>
      </c>
      <c r="BE32" s="3" t="e">
        <f t="shared" si="32"/>
        <v>#N/A</v>
      </c>
      <c r="BF32" s="11">
        <f t="shared" si="8"/>
        <v>0.6077305309979768</v>
      </c>
      <c r="BG32" s="11" t="e">
        <f t="shared" si="33"/>
        <v>#N/A</v>
      </c>
      <c r="BH32" s="11" t="e">
        <f t="shared" si="34"/>
        <v>#N/A</v>
      </c>
      <c r="BI32" s="13">
        <f t="shared" si="9"/>
        <v>6.6718586814914244E-2</v>
      </c>
      <c r="BJ32" s="13">
        <f t="shared" si="10"/>
        <v>9.0405659056895626E-2</v>
      </c>
      <c r="BK32" s="13">
        <f t="shared" si="11"/>
        <v>-2.368707224198139E-2</v>
      </c>
      <c r="BL32" s="17" t="e">
        <f t="shared" si="35"/>
        <v>#N/A</v>
      </c>
      <c r="BM32" s="17" t="e">
        <f t="shared" si="36"/>
        <v>#N/A</v>
      </c>
      <c r="BN32" s="17" t="e">
        <f t="shared" si="37"/>
        <v>#VALUE!</v>
      </c>
      <c r="BO32" s="13">
        <f t="shared" si="12"/>
        <v>0.17329548887287641</v>
      </c>
      <c r="BP32" s="16">
        <f t="shared" si="38"/>
        <v>0.28515185601799775</v>
      </c>
      <c r="BQ32" s="13" t="e">
        <f t="shared" si="13"/>
        <v>#N/A</v>
      </c>
      <c r="BR32" s="13">
        <f t="shared" si="14"/>
        <v>-2.0868137349998612E-3</v>
      </c>
      <c r="BS32" s="16" t="e">
        <f t="shared" si="44"/>
        <v>#N/A</v>
      </c>
      <c r="BT32" s="13">
        <f t="shared" si="39"/>
        <v>0.15478203031898677</v>
      </c>
      <c r="BU32" s="13">
        <f t="shared" si="40"/>
        <v>0.13942853975556357</v>
      </c>
      <c r="BV32" s="16">
        <f t="shared" si="41"/>
        <v>1.5353490563423194E-2</v>
      </c>
    </row>
    <row r="33" spans="1:74" x14ac:dyDescent="0.25">
      <c r="A33" t="s">
        <v>46</v>
      </c>
      <c r="B33" s="2">
        <v>35520</v>
      </c>
      <c r="C33" s="3">
        <v>37359</v>
      </c>
      <c r="D33" s="4">
        <v>28691.5</v>
      </c>
      <c r="E33" s="3">
        <v>1688</v>
      </c>
      <c r="F33" s="3">
        <v>382</v>
      </c>
      <c r="G33" s="3">
        <v>2050</v>
      </c>
      <c r="H33" s="3">
        <v>557</v>
      </c>
      <c r="I33" s="3">
        <v>5982</v>
      </c>
      <c r="J33" s="3">
        <v>4953</v>
      </c>
      <c r="K33" s="3" t="e">
        <v>#N/A</v>
      </c>
      <c r="L33" s="3" t="e">
        <v>#N/A</v>
      </c>
      <c r="M33" s="3" t="e">
        <v>#N/A</v>
      </c>
      <c r="N33" s="3">
        <v>27663</v>
      </c>
      <c r="O33" s="3">
        <v>2422</v>
      </c>
      <c r="P33" s="3">
        <v>968</v>
      </c>
      <c r="Q33" s="3">
        <v>19513</v>
      </c>
      <c r="R33" s="3">
        <v>1828</v>
      </c>
      <c r="S33" s="3">
        <v>70</v>
      </c>
      <c r="T33" s="3">
        <v>2862</v>
      </c>
      <c r="U33" s="3" t="e">
        <v>#N/A</v>
      </c>
      <c r="V33" s="3">
        <v>10211</v>
      </c>
      <c r="W33" s="3">
        <v>647</v>
      </c>
      <c r="X33" s="3">
        <v>115</v>
      </c>
      <c r="Y33" s="6">
        <v>67.951900000000009</v>
      </c>
      <c r="Z33" s="4" t="e">
        <v>#N/A</v>
      </c>
      <c r="AE33" s="2">
        <f t="shared" si="3"/>
        <v>35520</v>
      </c>
      <c r="AF33" s="5">
        <f>VLOOKUP(AE33,'FX rates'!V31:W295,2)</f>
        <v>2.6429999999999998</v>
      </c>
      <c r="AG33" s="12">
        <f t="shared" si="16"/>
        <v>149436</v>
      </c>
      <c r="AH33" s="12">
        <f t="shared" si="17"/>
        <v>114766</v>
      </c>
      <c r="AI33" s="12">
        <f t="shared" si="18"/>
        <v>56540.295119182752</v>
      </c>
      <c r="AJ33" s="12">
        <f t="shared" si="19"/>
        <v>27663</v>
      </c>
      <c r="AK33" s="12" t="e">
        <f t="shared" si="20"/>
        <v>#N/A</v>
      </c>
      <c r="AL33" s="12" t="e">
        <f t="shared" si="21"/>
        <v>#N/A</v>
      </c>
      <c r="AM33" s="12" t="e">
        <f t="shared" si="4"/>
        <v>#N/A</v>
      </c>
      <c r="AN33" s="12" t="s">
        <v>583</v>
      </c>
      <c r="AO33" s="12">
        <f t="shared" si="5"/>
        <v>8280</v>
      </c>
      <c r="AP33" s="12">
        <f t="shared" si="6"/>
        <v>10428</v>
      </c>
      <c r="AQ33" s="12">
        <f t="shared" si="22"/>
        <v>-2148</v>
      </c>
      <c r="AR33" s="12">
        <f t="shared" si="23"/>
        <v>10211</v>
      </c>
      <c r="AS33" s="12">
        <f t="shared" si="24"/>
        <v>2588</v>
      </c>
      <c r="AT33" s="12">
        <f t="shared" si="25"/>
        <v>460</v>
      </c>
      <c r="AU33" s="12">
        <f t="shared" si="26"/>
        <v>23928</v>
      </c>
      <c r="AV33" s="12">
        <f t="shared" si="27"/>
        <v>19812</v>
      </c>
      <c r="AW33" s="12">
        <f t="shared" si="28"/>
        <v>4116</v>
      </c>
      <c r="AX33" s="6">
        <f t="shared" si="29"/>
        <v>67.951900000000009</v>
      </c>
      <c r="AY33" s="11">
        <f t="shared" si="43"/>
        <v>9.8882658677237778E-2</v>
      </c>
      <c r="AZ33" s="4" t="e">
        <f t="shared" si="30"/>
        <v>#N/A</v>
      </c>
      <c r="BA33" s="2">
        <f t="shared" si="31"/>
        <v>35520</v>
      </c>
      <c r="BB33" s="11">
        <f t="shared" si="42"/>
        <v>6.9720187163283098E-2</v>
      </c>
      <c r="BC33" s="11">
        <f t="shared" si="42"/>
        <v>3.6138521908674281E-2</v>
      </c>
      <c r="BD33" s="11">
        <f t="shared" si="7"/>
        <v>9.8882658677237778E-2</v>
      </c>
      <c r="BE33" s="3" t="e">
        <f t="shared" si="32"/>
        <v>#N/A</v>
      </c>
      <c r="BF33" s="11">
        <f t="shared" si="8"/>
        <v>0.4892616839315827</v>
      </c>
      <c r="BG33" s="11" t="e">
        <f t="shared" si="33"/>
        <v>#N/A</v>
      </c>
      <c r="BH33" s="11" t="e">
        <f t="shared" si="34"/>
        <v>#N/A</v>
      </c>
      <c r="BI33" s="13">
        <f t="shared" si="9"/>
        <v>7.2146803060139764E-2</v>
      </c>
      <c r="BJ33" s="13">
        <f t="shared" si="10"/>
        <v>9.0863147622118043E-2</v>
      </c>
      <c r="BK33" s="13">
        <f t="shared" si="11"/>
        <v>-1.8716344561978286E-2</v>
      </c>
      <c r="BL33" s="17" t="e">
        <f t="shared" si="35"/>
        <v>#N/A</v>
      </c>
      <c r="BM33" s="17" t="e">
        <f t="shared" si="36"/>
        <v>#N/A</v>
      </c>
      <c r="BN33" s="17" t="e">
        <f t="shared" si="37"/>
        <v>#VALUE!</v>
      </c>
      <c r="BO33" s="13">
        <f t="shared" si="12"/>
        <v>0.18059686420942744</v>
      </c>
      <c r="BP33" s="16">
        <f t="shared" si="38"/>
        <v>0.36912120883490585</v>
      </c>
      <c r="BQ33" s="13" t="e">
        <f t="shared" si="13"/>
        <v>#N/A</v>
      </c>
      <c r="BR33" s="13">
        <f t="shared" si="14"/>
        <v>8.1357905725527972E-3</v>
      </c>
      <c r="BS33" s="16" t="e">
        <f t="shared" si="44"/>
        <v>#N/A</v>
      </c>
      <c r="BT33" s="13">
        <f t="shared" si="39"/>
        <v>0.16012205894162049</v>
      </c>
      <c r="BU33" s="13">
        <f t="shared" si="40"/>
        <v>0.13257849514173292</v>
      </c>
      <c r="BV33" s="16">
        <f t="shared" si="41"/>
        <v>2.7543563799887566E-2</v>
      </c>
    </row>
    <row r="34" spans="1:74" x14ac:dyDescent="0.25">
      <c r="A34" t="s">
        <v>47</v>
      </c>
      <c r="B34" s="2">
        <v>35611</v>
      </c>
      <c r="C34" s="3">
        <v>39146</v>
      </c>
      <c r="D34" s="4">
        <v>29308.5</v>
      </c>
      <c r="E34" s="3">
        <v>1875</v>
      </c>
      <c r="F34" s="3">
        <v>374</v>
      </c>
      <c r="G34" s="3">
        <v>2096</v>
      </c>
      <c r="H34" s="3">
        <v>574</v>
      </c>
      <c r="I34" s="3">
        <v>6575</v>
      </c>
      <c r="J34" s="3">
        <v>4810</v>
      </c>
      <c r="K34" s="3" t="e">
        <v>#N/A</v>
      </c>
      <c r="L34" s="3" t="e">
        <v>#N/A</v>
      </c>
      <c r="M34" s="3" t="e">
        <v>#N/A</v>
      </c>
      <c r="N34" s="3">
        <v>27298</v>
      </c>
      <c r="O34" s="3">
        <v>2737</v>
      </c>
      <c r="P34" s="3">
        <v>968</v>
      </c>
      <c r="Q34" s="3">
        <v>18585</v>
      </c>
      <c r="R34" s="3">
        <v>2109</v>
      </c>
      <c r="S34" s="3">
        <v>49</v>
      </c>
      <c r="T34" s="3">
        <v>2850</v>
      </c>
      <c r="U34" s="3" t="e">
        <v>#N/A</v>
      </c>
      <c r="V34" s="3">
        <v>10691</v>
      </c>
      <c r="W34" s="3">
        <v>483</v>
      </c>
      <c r="X34" s="3">
        <v>339</v>
      </c>
      <c r="Y34" s="6">
        <v>69.100733333333338</v>
      </c>
      <c r="Z34" s="4" t="e">
        <v>#N/A</v>
      </c>
      <c r="AE34" s="2">
        <f t="shared" si="3"/>
        <v>35611</v>
      </c>
      <c r="AF34" s="5">
        <f>VLOOKUP(AE34,'FX rates'!V32:W296,2)</f>
        <v>2.65</v>
      </c>
      <c r="AG34" s="12">
        <f t="shared" si="16"/>
        <v>156584</v>
      </c>
      <c r="AH34" s="12">
        <f t="shared" si="17"/>
        <v>117234</v>
      </c>
      <c r="AI34" s="12">
        <f t="shared" si="18"/>
        <v>59088.301886792455</v>
      </c>
      <c r="AJ34" s="12">
        <f t="shared" si="19"/>
        <v>27298</v>
      </c>
      <c r="AK34" s="12" t="e">
        <f t="shared" si="20"/>
        <v>#N/A</v>
      </c>
      <c r="AL34" s="12" t="e">
        <f t="shared" si="21"/>
        <v>#N/A</v>
      </c>
      <c r="AM34" s="12" t="e">
        <f t="shared" si="4"/>
        <v>#N/A</v>
      </c>
      <c r="AN34" s="12" t="s">
        <v>583</v>
      </c>
      <c r="AO34" s="12">
        <f t="shared" si="5"/>
        <v>8996</v>
      </c>
      <c r="AP34" s="12">
        <f t="shared" si="6"/>
        <v>10680</v>
      </c>
      <c r="AQ34" s="12">
        <f t="shared" si="22"/>
        <v>-1684</v>
      </c>
      <c r="AR34" s="12">
        <f t="shared" si="23"/>
        <v>10691</v>
      </c>
      <c r="AS34" s="12">
        <f t="shared" si="24"/>
        <v>1932</v>
      </c>
      <c r="AT34" s="12">
        <f t="shared" si="25"/>
        <v>1356</v>
      </c>
      <c r="AU34" s="12">
        <f t="shared" si="26"/>
        <v>26300</v>
      </c>
      <c r="AV34" s="12">
        <f t="shared" si="27"/>
        <v>19240</v>
      </c>
      <c r="AW34" s="12">
        <f t="shared" si="28"/>
        <v>7060</v>
      </c>
      <c r="AX34" s="6">
        <f t="shared" si="29"/>
        <v>69.100733333333338</v>
      </c>
      <c r="AY34" s="11">
        <f t="shared" si="43"/>
        <v>9.1115320665020816E-2</v>
      </c>
      <c r="AZ34" s="4" t="e">
        <f t="shared" si="30"/>
        <v>#N/A</v>
      </c>
      <c r="BA34" s="2">
        <f t="shared" si="31"/>
        <v>35611</v>
      </c>
      <c r="BB34" s="11">
        <f t="shared" si="42"/>
        <v>6.5414955105601802E-2</v>
      </c>
      <c r="BC34" s="11">
        <f t="shared" si="42"/>
        <v>5.7370977544967117E-2</v>
      </c>
      <c r="BD34" s="11">
        <f t="shared" si="7"/>
        <v>9.1115320665020816E-2</v>
      </c>
      <c r="BE34" s="3" t="e">
        <f t="shared" si="32"/>
        <v>#N/A</v>
      </c>
      <c r="BF34" s="11">
        <f t="shared" si="8"/>
        <v>0.46198653757727481</v>
      </c>
      <c r="BG34" s="11" t="e">
        <f t="shared" si="33"/>
        <v>#N/A</v>
      </c>
      <c r="BH34" s="11" t="e">
        <f t="shared" si="34"/>
        <v>#N/A</v>
      </c>
      <c r="BI34" s="13">
        <f t="shared" si="9"/>
        <v>7.6735418052783319E-2</v>
      </c>
      <c r="BJ34" s="13">
        <f t="shared" si="10"/>
        <v>9.1099851578893498E-2</v>
      </c>
      <c r="BK34" s="13">
        <f t="shared" si="11"/>
        <v>-1.4364433526110172E-2</v>
      </c>
      <c r="BL34" s="17" t="e">
        <f t="shared" si="35"/>
        <v>#N/A</v>
      </c>
      <c r="BM34" s="17" t="e">
        <f t="shared" si="36"/>
        <v>#N/A</v>
      </c>
      <c r="BN34" s="17" t="e">
        <f t="shared" si="37"/>
        <v>#VALUE!</v>
      </c>
      <c r="BO34" s="13">
        <f t="shared" si="12"/>
        <v>0.18093259847749449</v>
      </c>
      <c r="BP34" s="16">
        <f t="shared" si="38"/>
        <v>0.39164041321708548</v>
      </c>
      <c r="BQ34" s="13" t="e">
        <f t="shared" si="13"/>
        <v>#N/A</v>
      </c>
      <c r="BR34" s="13">
        <f t="shared" si="14"/>
        <v>2.2948704848515813E-2</v>
      </c>
      <c r="BS34" s="16" t="e">
        <f t="shared" si="44"/>
        <v>#N/A</v>
      </c>
      <c r="BT34" s="13">
        <f t="shared" si="39"/>
        <v>0.16796096663771523</v>
      </c>
      <c r="BU34" s="13">
        <f t="shared" si="40"/>
        <v>0.12287334593572778</v>
      </c>
      <c r="BV34" s="16">
        <f t="shared" si="41"/>
        <v>4.5087620701987449E-2</v>
      </c>
    </row>
    <row r="35" spans="1:74" x14ac:dyDescent="0.25">
      <c r="A35" t="s">
        <v>48</v>
      </c>
      <c r="B35" s="2">
        <v>35703</v>
      </c>
      <c r="C35" s="3">
        <v>40086</v>
      </c>
      <c r="D35" s="4">
        <v>29449.599999999999</v>
      </c>
      <c r="E35" s="3">
        <v>1700</v>
      </c>
      <c r="F35" s="3">
        <v>391</v>
      </c>
      <c r="G35" s="3">
        <v>2255</v>
      </c>
      <c r="H35" s="3">
        <v>600</v>
      </c>
      <c r="I35" s="3">
        <v>6208</v>
      </c>
      <c r="J35" s="3">
        <v>5481</v>
      </c>
      <c r="K35" s="3" t="e">
        <v>#N/A</v>
      </c>
      <c r="L35" s="3" t="e">
        <v>#N/A</v>
      </c>
      <c r="M35" s="3" t="e">
        <v>#N/A</v>
      </c>
      <c r="N35" s="3">
        <v>27899</v>
      </c>
      <c r="O35" s="3">
        <v>2810</v>
      </c>
      <c r="P35" s="3">
        <v>879</v>
      </c>
      <c r="Q35" s="3">
        <v>18774</v>
      </c>
      <c r="R35" s="3">
        <v>2447</v>
      </c>
      <c r="S35" s="3">
        <v>38</v>
      </c>
      <c r="T35" s="3">
        <v>2951</v>
      </c>
      <c r="U35" s="3" t="e">
        <v>#N/A</v>
      </c>
      <c r="V35" s="3">
        <v>10686</v>
      </c>
      <c r="W35" s="3">
        <v>526</v>
      </c>
      <c r="X35" s="3">
        <v>-20</v>
      </c>
      <c r="Y35" s="6">
        <v>70.588133333333346</v>
      </c>
      <c r="Z35" s="4" t="e">
        <v>#N/A</v>
      </c>
      <c r="AE35" s="2">
        <f t="shared" si="3"/>
        <v>35703</v>
      </c>
      <c r="AF35" s="5">
        <f>VLOOKUP(AE35,'FX rates'!V33:W297,2)</f>
        <v>2.6484999999999999</v>
      </c>
      <c r="AG35" s="12">
        <f t="shared" si="16"/>
        <v>160344</v>
      </c>
      <c r="AH35" s="12">
        <f t="shared" si="17"/>
        <v>117798.39999999999</v>
      </c>
      <c r="AI35" s="12">
        <f t="shared" si="18"/>
        <v>60541.438550122715</v>
      </c>
      <c r="AJ35" s="12">
        <f t="shared" si="19"/>
        <v>27899</v>
      </c>
      <c r="AK35" s="12" t="e">
        <f t="shared" si="20"/>
        <v>#N/A</v>
      </c>
      <c r="AL35" s="12" t="e">
        <f t="shared" si="21"/>
        <v>#N/A</v>
      </c>
      <c r="AM35" s="12" t="e">
        <f t="shared" si="4"/>
        <v>#N/A</v>
      </c>
      <c r="AN35" s="12" t="s">
        <v>583</v>
      </c>
      <c r="AO35" s="12">
        <f t="shared" si="5"/>
        <v>8364</v>
      </c>
      <c r="AP35" s="12">
        <f t="shared" si="6"/>
        <v>11420</v>
      </c>
      <c r="AQ35" s="12">
        <f t="shared" si="22"/>
        <v>-3056</v>
      </c>
      <c r="AR35" s="12">
        <f t="shared" si="23"/>
        <v>10686</v>
      </c>
      <c r="AS35" s="12">
        <f t="shared" si="24"/>
        <v>2104</v>
      </c>
      <c r="AT35" s="12">
        <f t="shared" si="25"/>
        <v>-80</v>
      </c>
      <c r="AU35" s="12">
        <f t="shared" si="26"/>
        <v>24832</v>
      </c>
      <c r="AV35" s="12">
        <f t="shared" si="27"/>
        <v>21924</v>
      </c>
      <c r="AW35" s="12">
        <f t="shared" si="28"/>
        <v>2908</v>
      </c>
      <c r="AX35" s="6">
        <f t="shared" si="29"/>
        <v>70.588133333333346</v>
      </c>
      <c r="AY35" s="11">
        <f t="shared" si="43"/>
        <v>8.3729351689888931E-2</v>
      </c>
      <c r="AZ35" s="4" t="e">
        <f t="shared" si="30"/>
        <v>#N/A</v>
      </c>
      <c r="BA35" s="2">
        <f t="shared" si="31"/>
        <v>35703</v>
      </c>
      <c r="BB35" s="11">
        <f t="shared" si="42"/>
        <v>7.0478032183841188E-2</v>
      </c>
      <c r="BC35" s="11">
        <f t="shared" si="42"/>
        <v>0.10117602207398768</v>
      </c>
      <c r="BD35" s="11">
        <f t="shared" si="7"/>
        <v>8.3729351689888931E-2</v>
      </c>
      <c r="BE35" s="3" t="e">
        <f t="shared" si="32"/>
        <v>#N/A</v>
      </c>
      <c r="BF35" s="11">
        <f t="shared" si="8"/>
        <v>0.46082486092401331</v>
      </c>
      <c r="BG35" s="11" t="e">
        <f t="shared" si="33"/>
        <v>#N/A</v>
      </c>
      <c r="BH35" s="11" t="e">
        <f t="shared" si="34"/>
        <v>#N/A</v>
      </c>
      <c r="BI35" s="13">
        <f t="shared" si="9"/>
        <v>7.1002662175377595E-2</v>
      </c>
      <c r="BJ35" s="13">
        <f t="shared" si="10"/>
        <v>9.694528957948495E-2</v>
      </c>
      <c r="BK35" s="13">
        <f t="shared" si="11"/>
        <v>-2.5942627404107358E-2</v>
      </c>
      <c r="BL35" s="17" t="e">
        <f t="shared" si="35"/>
        <v>#N/A</v>
      </c>
      <c r="BM35" s="17" t="e">
        <f t="shared" si="36"/>
        <v>#N/A</v>
      </c>
      <c r="BN35" s="17" t="e">
        <f t="shared" si="37"/>
        <v>#VALUE!</v>
      </c>
      <c r="BO35" s="13">
        <f t="shared" si="12"/>
        <v>0.17650720326298458</v>
      </c>
      <c r="BP35" s="16">
        <f t="shared" si="38"/>
        <v>0.38302448116419946</v>
      </c>
      <c r="BQ35" s="13" t="e">
        <f t="shared" si="13"/>
        <v>#N/A</v>
      </c>
      <c r="BR35" s="13">
        <f t="shared" si="14"/>
        <v>-1.3214089707129671E-3</v>
      </c>
      <c r="BS35" s="16" t="e">
        <f t="shared" si="44"/>
        <v>#N/A</v>
      </c>
      <c r="BT35" s="13">
        <f t="shared" si="39"/>
        <v>0.15486703587287332</v>
      </c>
      <c r="BU35" s="13">
        <f t="shared" si="40"/>
        <v>0.13673102828917827</v>
      </c>
      <c r="BV35" s="16">
        <f t="shared" si="41"/>
        <v>1.8136007583695046E-2</v>
      </c>
    </row>
    <row r="36" spans="1:74" x14ac:dyDescent="0.25">
      <c r="A36" t="s">
        <v>49</v>
      </c>
      <c r="B36" s="2">
        <v>35795</v>
      </c>
      <c r="C36" s="3">
        <v>40790</v>
      </c>
      <c r="D36" s="4">
        <v>29745.5</v>
      </c>
      <c r="E36" s="3">
        <v>1551</v>
      </c>
      <c r="F36" s="3">
        <v>405</v>
      </c>
      <c r="G36" s="3">
        <v>2122</v>
      </c>
      <c r="H36" s="3">
        <v>607</v>
      </c>
      <c r="I36" s="3">
        <v>6348</v>
      </c>
      <c r="J36" s="3">
        <v>5672</v>
      </c>
      <c r="K36" s="3" t="e">
        <v>#N/A</v>
      </c>
      <c r="L36" s="3" t="e">
        <v>#N/A</v>
      </c>
      <c r="M36" s="3" t="e">
        <v>#N/A</v>
      </c>
      <c r="N36" s="3">
        <v>28863</v>
      </c>
      <c r="O36" s="3">
        <v>2873</v>
      </c>
      <c r="P36" s="3">
        <v>869</v>
      </c>
      <c r="Q36" s="3">
        <v>18787</v>
      </c>
      <c r="R36" s="3">
        <v>3224</v>
      </c>
      <c r="S36" s="3">
        <v>81</v>
      </c>
      <c r="T36" s="3">
        <v>3030</v>
      </c>
      <c r="U36" s="3" t="e">
        <v>#N/A</v>
      </c>
      <c r="V36" s="3">
        <v>11119</v>
      </c>
      <c r="W36" s="3">
        <v>484</v>
      </c>
      <c r="X36" s="3">
        <v>-27</v>
      </c>
      <c r="Y36" s="6">
        <v>71.545399999999987</v>
      </c>
      <c r="Z36" s="4" t="e">
        <v>#N/A</v>
      </c>
      <c r="AE36" s="2">
        <f t="shared" si="3"/>
        <v>35795</v>
      </c>
      <c r="AF36" s="5">
        <f>VLOOKUP(AE36,'FX rates'!V34:W298,2)</f>
        <v>2.738</v>
      </c>
      <c r="AG36" s="12">
        <f t="shared" si="16"/>
        <v>163160</v>
      </c>
      <c r="AH36" s="12">
        <f t="shared" si="17"/>
        <v>118982</v>
      </c>
      <c r="AI36" s="12">
        <f t="shared" si="18"/>
        <v>59590.942293644999</v>
      </c>
      <c r="AJ36" s="12">
        <f t="shared" si="19"/>
        <v>28863</v>
      </c>
      <c r="AK36" s="12" t="e">
        <f t="shared" si="20"/>
        <v>#N/A</v>
      </c>
      <c r="AL36" s="12" t="e">
        <f t="shared" si="21"/>
        <v>#N/A</v>
      </c>
      <c r="AM36" s="12" t="e">
        <f t="shared" si="4"/>
        <v>#N/A</v>
      </c>
      <c r="AN36" s="12" t="s">
        <v>583</v>
      </c>
      <c r="AO36" s="12">
        <f t="shared" si="5"/>
        <v>7824</v>
      </c>
      <c r="AP36" s="12">
        <f t="shared" si="6"/>
        <v>10916</v>
      </c>
      <c r="AQ36" s="12">
        <f t="shared" si="22"/>
        <v>-3092</v>
      </c>
      <c r="AR36" s="12">
        <f t="shared" si="23"/>
        <v>11119</v>
      </c>
      <c r="AS36" s="12">
        <f t="shared" si="24"/>
        <v>1936</v>
      </c>
      <c r="AT36" s="12">
        <f t="shared" si="25"/>
        <v>-108</v>
      </c>
      <c r="AU36" s="12">
        <f t="shared" si="26"/>
        <v>25392</v>
      </c>
      <c r="AV36" s="12">
        <f t="shared" si="27"/>
        <v>22688</v>
      </c>
      <c r="AW36" s="12">
        <f t="shared" si="28"/>
        <v>2704</v>
      </c>
      <c r="AX36" s="6">
        <f t="shared" si="29"/>
        <v>71.545399999999987</v>
      </c>
      <c r="AY36" s="11">
        <f t="shared" si="43"/>
        <v>6.9336734439689129E-2</v>
      </c>
      <c r="AZ36" s="4" t="e">
        <f t="shared" si="30"/>
        <v>#N/A</v>
      </c>
      <c r="BA36" s="2">
        <f t="shared" si="31"/>
        <v>35795</v>
      </c>
      <c r="BB36" s="11">
        <f t="shared" si="42"/>
        <v>6.7551223293723206E-2</v>
      </c>
      <c r="BC36" s="11">
        <f t="shared" si="42"/>
        <v>7.2027559137607833E-2</v>
      </c>
      <c r="BD36" s="11">
        <f t="shared" si="7"/>
        <v>6.9336734439689129E-2</v>
      </c>
      <c r="BE36" s="3" t="e">
        <f t="shared" si="32"/>
        <v>#N/A</v>
      </c>
      <c r="BF36" s="11">
        <f t="shared" si="8"/>
        <v>0.48435213287570483</v>
      </c>
      <c r="BG36" s="11" t="e">
        <f t="shared" si="33"/>
        <v>#N/A</v>
      </c>
      <c r="BH36" s="11" t="e">
        <f t="shared" si="34"/>
        <v>#N/A</v>
      </c>
      <c r="BI36" s="13">
        <f t="shared" si="9"/>
        <v>6.5757845724563377E-2</v>
      </c>
      <c r="BJ36" s="13">
        <f t="shared" si="10"/>
        <v>9.174496982736885E-2</v>
      </c>
      <c r="BK36" s="13">
        <f t="shared" si="11"/>
        <v>-2.5987124102805466E-2</v>
      </c>
      <c r="BL36" s="17" t="e">
        <f t="shared" si="35"/>
        <v>#N/A</v>
      </c>
      <c r="BM36" s="17" t="e">
        <f t="shared" si="36"/>
        <v>#N/A</v>
      </c>
      <c r="BN36" s="17" t="e">
        <f t="shared" si="37"/>
        <v>#VALUE!</v>
      </c>
      <c r="BO36" s="13">
        <f t="shared" si="12"/>
        <v>0.18658875949987741</v>
      </c>
      <c r="BP36" s="16">
        <f t="shared" si="38"/>
        <v>0.38523369019159476</v>
      </c>
      <c r="BQ36" s="13" t="e">
        <f t="shared" si="13"/>
        <v>#N/A</v>
      </c>
      <c r="BR36" s="13">
        <f t="shared" si="14"/>
        <v>-1.8123559696003922E-3</v>
      </c>
      <c r="BS36" s="16" t="e">
        <f t="shared" si="44"/>
        <v>#N/A</v>
      </c>
      <c r="BT36" s="13">
        <f t="shared" si="39"/>
        <v>0.15562637901446433</v>
      </c>
      <c r="BU36" s="13">
        <f t="shared" si="40"/>
        <v>0.13905368962981124</v>
      </c>
      <c r="BV36" s="16">
        <f t="shared" si="41"/>
        <v>1.6572689384653089E-2</v>
      </c>
    </row>
    <row r="37" spans="1:74" x14ac:dyDescent="0.25">
      <c r="A37" t="s">
        <v>50</v>
      </c>
      <c r="B37" s="2">
        <v>35885</v>
      </c>
      <c r="C37" s="3">
        <v>40878</v>
      </c>
      <c r="D37" s="4">
        <v>29162.799999999999</v>
      </c>
      <c r="E37" s="3">
        <v>1264</v>
      </c>
      <c r="F37" s="3">
        <v>439</v>
      </c>
      <c r="G37" s="3">
        <v>2182</v>
      </c>
      <c r="H37" s="3">
        <v>604</v>
      </c>
      <c r="I37" s="3">
        <v>6523</v>
      </c>
      <c r="J37" s="3">
        <v>5397</v>
      </c>
      <c r="K37" s="3" t="e">
        <v>#N/A</v>
      </c>
      <c r="L37" s="3" t="e">
        <v>#N/A</v>
      </c>
      <c r="M37" s="3" t="e">
        <v>#N/A</v>
      </c>
      <c r="N37" s="3">
        <v>28808</v>
      </c>
      <c r="O37" s="3">
        <v>2915</v>
      </c>
      <c r="P37" s="3">
        <v>789</v>
      </c>
      <c r="Q37" s="3">
        <v>18591</v>
      </c>
      <c r="R37" s="3">
        <v>3519</v>
      </c>
      <c r="S37" s="3">
        <v>51</v>
      </c>
      <c r="T37" s="3">
        <v>2943</v>
      </c>
      <c r="U37" s="3" t="e">
        <v>#N/A</v>
      </c>
      <c r="V37" s="3">
        <v>11088</v>
      </c>
      <c r="W37" s="3">
        <v>509</v>
      </c>
      <c r="X37" s="3">
        <v>0</v>
      </c>
      <c r="Y37" s="6">
        <v>73.219533333333331</v>
      </c>
      <c r="Z37" s="4" t="e">
        <v>#N/A</v>
      </c>
      <c r="AE37" s="2">
        <f t="shared" ref="AE37:AE68" si="45">B37</f>
        <v>35885</v>
      </c>
      <c r="AF37" s="5">
        <f>VLOOKUP(AE37,'FX rates'!V35:W299,2)</f>
        <v>2.8134999999999999</v>
      </c>
      <c r="AG37" s="12">
        <f t="shared" si="16"/>
        <v>163512</v>
      </c>
      <c r="AH37" s="12">
        <f t="shared" si="17"/>
        <v>116651.2</v>
      </c>
      <c r="AI37" s="12">
        <f t="shared" si="18"/>
        <v>58116.936200462063</v>
      </c>
      <c r="AJ37" s="12">
        <f t="shared" si="19"/>
        <v>28808</v>
      </c>
      <c r="AK37" s="12" t="e">
        <f t="shared" si="20"/>
        <v>#N/A</v>
      </c>
      <c r="AL37" s="12" t="e">
        <f t="shared" si="21"/>
        <v>#N/A</v>
      </c>
      <c r="AM37" s="12" t="e">
        <f t="shared" ref="AM37:AM68" si="46">K37*AF37</f>
        <v>#N/A</v>
      </c>
      <c r="AN37" s="12" t="s">
        <v>583</v>
      </c>
      <c r="AO37" s="12">
        <f t="shared" ref="AO37:AO68" si="47">(E37+F37)*4</f>
        <v>6812</v>
      </c>
      <c r="AP37" s="12">
        <f t="shared" ref="AP37:AP68" si="48">(G37+H37)*4</f>
        <v>11144</v>
      </c>
      <c r="AQ37" s="12">
        <f t="shared" si="22"/>
        <v>-4332</v>
      </c>
      <c r="AR37" s="12">
        <f t="shared" si="23"/>
        <v>11088</v>
      </c>
      <c r="AS37" s="12">
        <f t="shared" si="24"/>
        <v>2036</v>
      </c>
      <c r="AT37" s="12">
        <f t="shared" si="25"/>
        <v>0</v>
      </c>
      <c r="AU37" s="12">
        <f t="shared" si="26"/>
        <v>26092</v>
      </c>
      <c r="AV37" s="12">
        <f t="shared" si="27"/>
        <v>21588</v>
      </c>
      <c r="AW37" s="12">
        <f t="shared" si="28"/>
        <v>4504</v>
      </c>
      <c r="AX37" s="6">
        <f t="shared" si="29"/>
        <v>73.219533333333331</v>
      </c>
      <c r="AY37" s="11">
        <f t="shared" si="43"/>
        <v>7.7520030099722304E-2</v>
      </c>
      <c r="AZ37" s="4" t="e">
        <f t="shared" si="30"/>
        <v>#N/A</v>
      </c>
      <c r="BA37" s="2">
        <f t="shared" si="31"/>
        <v>35885</v>
      </c>
      <c r="BB37" s="11">
        <f t="shared" si="42"/>
        <v>1.6426467769199871E-2</v>
      </c>
      <c r="BC37" s="11">
        <f t="shared" si="42"/>
        <v>2.7885264446460223E-2</v>
      </c>
      <c r="BD37" s="11">
        <f t="shared" ref="BD37:BD68" si="49">AY37</f>
        <v>7.7520030099722304E-2</v>
      </c>
      <c r="BE37" s="3" t="e">
        <f t="shared" si="32"/>
        <v>#N/A</v>
      </c>
      <c r="BF37" s="11">
        <f t="shared" si="8"/>
        <v>0.49569027349674638</v>
      </c>
      <c r="BG37" s="11" t="e">
        <f t="shared" si="33"/>
        <v>#N/A</v>
      </c>
      <c r="BH37" s="11" t="e">
        <f t="shared" si="34"/>
        <v>#N/A</v>
      </c>
      <c r="BI37" s="13">
        <f t="shared" ref="BI37:BI68" si="50">AO37/AH37</f>
        <v>5.839631311122389E-2</v>
      </c>
      <c r="BJ37" s="13">
        <f t="shared" ref="BJ37:BJ68" si="51">AP37/AH37</f>
        <v>9.5532664901861283E-2</v>
      </c>
      <c r="BK37" s="13">
        <f t="shared" ref="BK37:BK68" si="52">AQ37/AH37</f>
        <v>-3.7136351790637387E-2</v>
      </c>
      <c r="BL37" s="17" t="e">
        <f t="shared" si="35"/>
        <v>#N/A</v>
      </c>
      <c r="BM37" s="17" t="e">
        <f t="shared" si="36"/>
        <v>#N/A</v>
      </c>
      <c r="BN37" s="17" t="e">
        <f t="shared" si="37"/>
        <v>#VALUE!</v>
      </c>
      <c r="BO37" s="13">
        <f t="shared" ref="BO37:BO68" si="53">AR37/AI37</f>
        <v>0.19078775869660941</v>
      </c>
      <c r="BP37" s="16">
        <f t="shared" si="38"/>
        <v>0.3848930852540961</v>
      </c>
      <c r="BQ37" s="13" t="e">
        <f t="shared" ref="BQ37:BQ68" si="54">AS37/AM37</f>
        <v>#N/A</v>
      </c>
      <c r="BR37" s="13">
        <f t="shared" ref="BR37:BR68" si="55">AT37/AI37</f>
        <v>0</v>
      </c>
      <c r="BS37" s="16" t="e">
        <f t="shared" si="44"/>
        <v>#N/A</v>
      </c>
      <c r="BT37" s="13">
        <f t="shared" si="39"/>
        <v>0.15957238612456578</v>
      </c>
      <c r="BU37" s="13">
        <f t="shared" si="40"/>
        <v>0.1320270071921327</v>
      </c>
      <c r="BV37" s="16">
        <f t="shared" si="41"/>
        <v>2.7545378932433084E-2</v>
      </c>
    </row>
    <row r="38" spans="1:74" x14ac:dyDescent="0.25">
      <c r="A38" t="s">
        <v>51</v>
      </c>
      <c r="B38" s="2">
        <v>35976</v>
      </c>
      <c r="C38" s="3">
        <v>41089</v>
      </c>
      <c r="D38" s="4">
        <v>28815.1</v>
      </c>
      <c r="E38" s="3">
        <v>1359</v>
      </c>
      <c r="F38" s="3">
        <v>501</v>
      </c>
      <c r="G38" s="3">
        <v>2183</v>
      </c>
      <c r="H38" s="3">
        <v>636</v>
      </c>
      <c r="I38" s="3">
        <v>6820</v>
      </c>
      <c r="J38" s="3">
        <v>5444</v>
      </c>
      <c r="K38" s="3" t="e">
        <v>#N/A</v>
      </c>
      <c r="L38" s="3" t="e">
        <v>#N/A</v>
      </c>
      <c r="M38" s="3" t="e">
        <v>#N/A</v>
      </c>
      <c r="N38" s="3">
        <v>29451</v>
      </c>
      <c r="O38" s="3">
        <v>3147</v>
      </c>
      <c r="P38" s="3">
        <v>786</v>
      </c>
      <c r="Q38" s="3">
        <v>18490</v>
      </c>
      <c r="R38" s="3">
        <v>4035</v>
      </c>
      <c r="S38" s="3">
        <v>17</v>
      </c>
      <c r="T38" s="3">
        <v>2975</v>
      </c>
      <c r="U38" s="3" t="e">
        <v>#N/A</v>
      </c>
      <c r="V38" s="3">
        <v>11203</v>
      </c>
      <c r="W38" s="3">
        <v>525</v>
      </c>
      <c r="X38" s="3">
        <v>28</v>
      </c>
      <c r="Y38" s="6">
        <v>74.740200000000002</v>
      </c>
      <c r="Z38" s="4" t="e">
        <v>#N/A</v>
      </c>
      <c r="AE38" s="2">
        <f t="shared" si="45"/>
        <v>35976</v>
      </c>
      <c r="AF38" s="5">
        <f>VLOOKUP(AE38,'FX rates'!V36:W300,2)</f>
        <v>2.9350000000000001</v>
      </c>
      <c r="AG38" s="12">
        <f t="shared" si="16"/>
        <v>164356</v>
      </c>
      <c r="AH38" s="12">
        <f t="shared" si="17"/>
        <v>115260.4</v>
      </c>
      <c r="AI38" s="12">
        <f t="shared" si="18"/>
        <v>55998.637137989776</v>
      </c>
      <c r="AJ38" s="12">
        <f t="shared" si="19"/>
        <v>29451</v>
      </c>
      <c r="AK38" s="12" t="e">
        <f t="shared" si="20"/>
        <v>#N/A</v>
      </c>
      <c r="AL38" s="12" t="e">
        <f t="shared" si="21"/>
        <v>#N/A</v>
      </c>
      <c r="AM38" s="12" t="e">
        <f t="shared" si="46"/>
        <v>#N/A</v>
      </c>
      <c r="AN38" s="12" t="s">
        <v>583</v>
      </c>
      <c r="AO38" s="12">
        <f t="shared" si="47"/>
        <v>7440</v>
      </c>
      <c r="AP38" s="12">
        <f t="shared" si="48"/>
        <v>11276</v>
      </c>
      <c r="AQ38" s="12">
        <f t="shared" si="22"/>
        <v>-3836</v>
      </c>
      <c r="AR38" s="12">
        <f t="shared" si="23"/>
        <v>11203</v>
      </c>
      <c r="AS38" s="12">
        <f t="shared" si="24"/>
        <v>2100</v>
      </c>
      <c r="AT38" s="12">
        <f t="shared" si="25"/>
        <v>112</v>
      </c>
      <c r="AU38" s="12">
        <f t="shared" si="26"/>
        <v>27280</v>
      </c>
      <c r="AV38" s="12">
        <f t="shared" si="27"/>
        <v>21776</v>
      </c>
      <c r="AW38" s="12">
        <f t="shared" si="28"/>
        <v>5504</v>
      </c>
      <c r="AX38" s="6">
        <f t="shared" si="29"/>
        <v>74.740200000000002</v>
      </c>
      <c r="AY38" s="11">
        <f t="shared" si="43"/>
        <v>8.1612254959185115E-2</v>
      </c>
      <c r="AZ38" s="4" t="e">
        <f t="shared" si="30"/>
        <v>#N/A</v>
      </c>
      <c r="BA38" s="2">
        <f t="shared" si="31"/>
        <v>35976</v>
      </c>
      <c r="BB38" s="11">
        <f t="shared" si="42"/>
        <v>-1.6834706655066034E-2</v>
      </c>
      <c r="BC38" s="11">
        <f t="shared" si="42"/>
        <v>-5.2288941298773151E-2</v>
      </c>
      <c r="BD38" s="11">
        <f t="shared" si="49"/>
        <v>8.1612254959185115E-2</v>
      </c>
      <c r="BE38" s="3" t="e">
        <f t="shared" si="32"/>
        <v>#N/A</v>
      </c>
      <c r="BF38" s="11">
        <f t="shared" si="8"/>
        <v>0.52592351359244571</v>
      </c>
      <c r="BG38" s="11" t="e">
        <f t="shared" si="33"/>
        <v>#N/A</v>
      </c>
      <c r="BH38" s="11" t="e">
        <f t="shared" si="34"/>
        <v>#N/A</v>
      </c>
      <c r="BI38" s="13">
        <f t="shared" si="50"/>
        <v>6.4549489677287256E-2</v>
      </c>
      <c r="BJ38" s="13">
        <f t="shared" si="51"/>
        <v>9.7830651290469237E-2</v>
      </c>
      <c r="BK38" s="13">
        <f t="shared" si="52"/>
        <v>-3.3281161613181981E-2</v>
      </c>
      <c r="BL38" s="17" t="e">
        <f t="shared" si="35"/>
        <v>#N/A</v>
      </c>
      <c r="BM38" s="17" t="e">
        <f t="shared" si="36"/>
        <v>#N/A</v>
      </c>
      <c r="BN38" s="17" t="e">
        <f t="shared" si="37"/>
        <v>#VALUE!</v>
      </c>
      <c r="BO38" s="13">
        <f t="shared" si="53"/>
        <v>0.20005844021514274</v>
      </c>
      <c r="BP38" s="16">
        <f t="shared" si="38"/>
        <v>0.38039455366541031</v>
      </c>
      <c r="BQ38" s="13" t="e">
        <f t="shared" si="54"/>
        <v>#N/A</v>
      </c>
      <c r="BR38" s="13">
        <f t="shared" si="55"/>
        <v>2.0000486748278129E-3</v>
      </c>
      <c r="BS38" s="16" t="e">
        <f t="shared" si="44"/>
        <v>#N/A</v>
      </c>
      <c r="BT38" s="13">
        <f t="shared" si="39"/>
        <v>0.16598116284163644</v>
      </c>
      <c r="BU38" s="13">
        <f t="shared" si="40"/>
        <v>0.13249288130643239</v>
      </c>
      <c r="BV38" s="16">
        <f t="shared" si="41"/>
        <v>3.3488281535204056E-2</v>
      </c>
    </row>
    <row r="39" spans="1:74" x14ac:dyDescent="0.25">
      <c r="A39" t="s">
        <v>52</v>
      </c>
      <c r="B39" s="2">
        <v>36068</v>
      </c>
      <c r="C39" s="3">
        <v>42160</v>
      </c>
      <c r="D39" s="4">
        <v>29349.9</v>
      </c>
      <c r="E39" s="3">
        <v>1503</v>
      </c>
      <c r="F39" s="3">
        <v>417</v>
      </c>
      <c r="G39" s="3">
        <v>2007</v>
      </c>
      <c r="H39" s="3">
        <v>620</v>
      </c>
      <c r="I39" s="3">
        <v>6611</v>
      </c>
      <c r="J39" s="3">
        <v>5648</v>
      </c>
      <c r="K39" s="3" t="e">
        <v>#N/A</v>
      </c>
      <c r="L39" s="3" t="e">
        <v>#N/A</v>
      </c>
      <c r="M39" s="3" t="e">
        <v>#N/A</v>
      </c>
      <c r="N39" s="3">
        <v>30269</v>
      </c>
      <c r="O39" s="3">
        <v>3329</v>
      </c>
      <c r="P39" s="3">
        <v>737</v>
      </c>
      <c r="Q39" s="3">
        <v>19011</v>
      </c>
      <c r="R39" s="3">
        <v>4231</v>
      </c>
      <c r="S39" s="3">
        <v>18</v>
      </c>
      <c r="T39" s="3">
        <v>2944</v>
      </c>
      <c r="U39" s="3" t="e">
        <v>#N/A</v>
      </c>
      <c r="V39" s="3">
        <v>10819</v>
      </c>
      <c r="W39" s="3">
        <v>262</v>
      </c>
      <c r="X39" s="3">
        <v>-65</v>
      </c>
      <c r="Y39" s="6">
        <v>75.658633333333341</v>
      </c>
      <c r="Z39" s="4" t="e">
        <v>#N/A</v>
      </c>
      <c r="AE39" s="2">
        <f t="shared" si="45"/>
        <v>36068</v>
      </c>
      <c r="AF39" s="5">
        <f>VLOOKUP(AE39,'FX rates'!V37:W301,2)</f>
        <v>3.052</v>
      </c>
      <c r="AG39" s="12">
        <f t="shared" si="16"/>
        <v>168640</v>
      </c>
      <c r="AH39" s="12">
        <f t="shared" si="17"/>
        <v>117399.6</v>
      </c>
      <c r="AI39" s="12">
        <f t="shared" si="18"/>
        <v>55255.570117955438</v>
      </c>
      <c r="AJ39" s="12">
        <f t="shared" si="19"/>
        <v>30269</v>
      </c>
      <c r="AK39" s="12" t="e">
        <f t="shared" si="20"/>
        <v>#N/A</v>
      </c>
      <c r="AL39" s="12" t="e">
        <f t="shared" si="21"/>
        <v>#N/A</v>
      </c>
      <c r="AM39" s="12" t="e">
        <f t="shared" si="46"/>
        <v>#N/A</v>
      </c>
      <c r="AN39" s="12" t="s">
        <v>583</v>
      </c>
      <c r="AO39" s="12">
        <f t="shared" si="47"/>
        <v>7680</v>
      </c>
      <c r="AP39" s="12">
        <f t="shared" si="48"/>
        <v>10508</v>
      </c>
      <c r="AQ39" s="12">
        <f t="shared" si="22"/>
        <v>-2828</v>
      </c>
      <c r="AR39" s="12">
        <f t="shared" si="23"/>
        <v>10819</v>
      </c>
      <c r="AS39" s="12">
        <f t="shared" si="24"/>
        <v>1048</v>
      </c>
      <c r="AT39" s="12">
        <f t="shared" si="25"/>
        <v>-260</v>
      </c>
      <c r="AU39" s="12">
        <f t="shared" si="26"/>
        <v>26444</v>
      </c>
      <c r="AV39" s="12">
        <f t="shared" si="27"/>
        <v>22592</v>
      </c>
      <c r="AW39" s="12">
        <f t="shared" si="28"/>
        <v>3852</v>
      </c>
      <c r="AX39" s="6">
        <f t="shared" si="29"/>
        <v>75.658633333333341</v>
      </c>
      <c r="AY39" s="11">
        <f t="shared" si="43"/>
        <v>7.1832187090936861E-2</v>
      </c>
      <c r="AZ39" s="4" t="e">
        <f t="shared" si="30"/>
        <v>#N/A</v>
      </c>
      <c r="BA39" s="2">
        <f t="shared" si="31"/>
        <v>36068</v>
      </c>
      <c r="BB39" s="11">
        <f t="shared" si="42"/>
        <v>-3.3854449635987161E-3</v>
      </c>
      <c r="BC39" s="11">
        <f t="shared" si="42"/>
        <v>-8.7309924553429119E-2</v>
      </c>
      <c r="BD39" s="11">
        <f t="shared" si="49"/>
        <v>7.1832187090936861E-2</v>
      </c>
      <c r="BE39" s="3" t="e">
        <f t="shared" si="32"/>
        <v>#N/A</v>
      </c>
      <c r="BF39" s="11">
        <f t="shared" si="8"/>
        <v>0.54779997628083488</v>
      </c>
      <c r="BG39" s="11" t="e">
        <f t="shared" si="33"/>
        <v>#N/A</v>
      </c>
      <c r="BH39" s="11" t="e">
        <f t="shared" si="34"/>
        <v>#N/A</v>
      </c>
      <c r="BI39" s="13">
        <f t="shared" si="50"/>
        <v>6.5417599378532809E-2</v>
      </c>
      <c r="BJ39" s="13">
        <f t="shared" si="51"/>
        <v>8.9506267483023788E-2</v>
      </c>
      <c r="BK39" s="13">
        <f t="shared" si="52"/>
        <v>-2.4088668104490986E-2</v>
      </c>
      <c r="BL39" s="17" t="e">
        <f t="shared" si="35"/>
        <v>#N/A</v>
      </c>
      <c r="BM39" s="17" t="e">
        <f t="shared" si="36"/>
        <v>#N/A</v>
      </c>
      <c r="BN39" s="17" t="e">
        <f t="shared" si="37"/>
        <v>#VALUE!</v>
      </c>
      <c r="BO39" s="13">
        <f t="shared" si="53"/>
        <v>0.19579926470588235</v>
      </c>
      <c r="BP39" s="16">
        <f t="shared" si="38"/>
        <v>0.35742839208431071</v>
      </c>
      <c r="BQ39" s="13" t="e">
        <f t="shared" si="54"/>
        <v>#N/A</v>
      </c>
      <c r="BR39" s="13">
        <f t="shared" si="55"/>
        <v>-4.7054079696394685E-3</v>
      </c>
      <c r="BS39" s="16" t="e">
        <f t="shared" si="44"/>
        <v>#N/A</v>
      </c>
      <c r="BT39" s="13">
        <f t="shared" si="39"/>
        <v>0.15680740037950663</v>
      </c>
      <c r="BU39" s="13">
        <f t="shared" si="40"/>
        <v>0.13396584440227705</v>
      </c>
      <c r="BV39" s="16">
        <f t="shared" si="41"/>
        <v>2.2841555977229588E-2</v>
      </c>
    </row>
    <row r="40" spans="1:74" x14ac:dyDescent="0.25">
      <c r="A40" t="s">
        <v>53</v>
      </c>
      <c r="B40" s="2">
        <v>36160</v>
      </c>
      <c r="C40" s="3">
        <v>42187</v>
      </c>
      <c r="D40" s="4">
        <v>29221.9</v>
      </c>
      <c r="E40" s="3">
        <v>1598</v>
      </c>
      <c r="F40" s="3">
        <v>423</v>
      </c>
      <c r="G40" s="3">
        <v>1861</v>
      </c>
      <c r="H40" s="3">
        <v>575</v>
      </c>
      <c r="I40" s="3">
        <v>6239</v>
      </c>
      <c r="J40" s="3">
        <v>6102</v>
      </c>
      <c r="K40" s="3" t="e">
        <v>#N/A</v>
      </c>
      <c r="L40" s="3" t="e">
        <v>#N/A</v>
      </c>
      <c r="M40" s="3" t="e">
        <v>#N/A</v>
      </c>
      <c r="N40" s="3">
        <v>30142</v>
      </c>
      <c r="O40" s="3">
        <v>3625</v>
      </c>
      <c r="P40" s="3">
        <v>756</v>
      </c>
      <c r="Q40" s="3">
        <v>19562</v>
      </c>
      <c r="R40" s="3">
        <v>3126</v>
      </c>
      <c r="S40" s="3">
        <v>43</v>
      </c>
      <c r="T40" s="3">
        <v>3030</v>
      </c>
      <c r="U40" s="3" t="e">
        <v>#N/A</v>
      </c>
      <c r="V40" s="3">
        <v>9982</v>
      </c>
      <c r="W40" s="3">
        <v>348</v>
      </c>
      <c r="X40" s="3">
        <v>-187</v>
      </c>
      <c r="Y40" s="6">
        <v>75.820033333333328</v>
      </c>
      <c r="Z40" s="4" t="e">
        <v>#N/A</v>
      </c>
      <c r="AE40" s="2">
        <f t="shared" si="45"/>
        <v>36160</v>
      </c>
      <c r="AF40" s="5">
        <f>VLOOKUP(AE40,'FX rates'!V38:W302,2)</f>
        <v>3.1564999999999999</v>
      </c>
      <c r="AG40" s="12">
        <f t="shared" si="16"/>
        <v>168748</v>
      </c>
      <c r="AH40" s="12">
        <f t="shared" si="17"/>
        <v>116887.6</v>
      </c>
      <c r="AI40" s="12">
        <f t="shared" si="18"/>
        <v>53460.478377950261</v>
      </c>
      <c r="AJ40" s="12">
        <f t="shared" si="19"/>
        <v>30142</v>
      </c>
      <c r="AK40" s="12" t="e">
        <f t="shared" si="20"/>
        <v>#N/A</v>
      </c>
      <c r="AL40" s="12" t="e">
        <f t="shared" si="21"/>
        <v>#N/A</v>
      </c>
      <c r="AM40" s="12" t="e">
        <f t="shared" si="46"/>
        <v>#N/A</v>
      </c>
      <c r="AN40" s="12" t="s">
        <v>583</v>
      </c>
      <c r="AO40" s="12">
        <f t="shared" si="47"/>
        <v>8084</v>
      </c>
      <c r="AP40" s="12">
        <f t="shared" si="48"/>
        <v>9744</v>
      </c>
      <c r="AQ40" s="12">
        <f t="shared" si="22"/>
        <v>-1660</v>
      </c>
      <c r="AR40" s="12">
        <f t="shared" si="23"/>
        <v>9982</v>
      </c>
      <c r="AS40" s="12">
        <f t="shared" si="24"/>
        <v>1392</v>
      </c>
      <c r="AT40" s="12">
        <f t="shared" si="25"/>
        <v>-748</v>
      </c>
      <c r="AU40" s="12">
        <f t="shared" si="26"/>
        <v>24956</v>
      </c>
      <c r="AV40" s="12">
        <f t="shared" si="27"/>
        <v>24408</v>
      </c>
      <c r="AW40" s="12">
        <f t="shared" si="28"/>
        <v>548</v>
      </c>
      <c r="AX40" s="6">
        <f t="shared" si="29"/>
        <v>75.820033333333328</v>
      </c>
      <c r="AY40" s="11">
        <f t="shared" si="43"/>
        <v>5.9747144237551897E-2</v>
      </c>
      <c r="AZ40" s="4" t="e">
        <f t="shared" si="30"/>
        <v>#N/A</v>
      </c>
      <c r="BA40" s="2">
        <f t="shared" si="31"/>
        <v>36160</v>
      </c>
      <c r="BB40" s="11">
        <f t="shared" si="42"/>
        <v>-1.7602662587618223E-2</v>
      </c>
      <c r="BC40" s="11">
        <f t="shared" si="42"/>
        <v>-0.10287576735212178</v>
      </c>
      <c r="BD40" s="11">
        <f t="shared" si="49"/>
        <v>5.9747144237551897E-2</v>
      </c>
      <c r="BE40" s="3" t="e">
        <f t="shared" si="32"/>
        <v>#N/A</v>
      </c>
      <c r="BF40" s="11">
        <f t="shared" si="8"/>
        <v>0.56381837414369351</v>
      </c>
      <c r="BG40" s="11" t="e">
        <f t="shared" si="33"/>
        <v>#N/A</v>
      </c>
      <c r="BH40" s="11" t="e">
        <f t="shared" si="34"/>
        <v>#N/A</v>
      </c>
      <c r="BI40" s="13">
        <f t="shared" si="50"/>
        <v>6.9160458423305801E-2</v>
      </c>
      <c r="BJ40" s="13">
        <f t="shared" si="51"/>
        <v>8.3362135932297354E-2</v>
      </c>
      <c r="BK40" s="13">
        <f t="shared" si="52"/>
        <v>-1.4201677508991543E-2</v>
      </c>
      <c r="BL40" s="17" t="e">
        <f t="shared" si="35"/>
        <v>#N/A</v>
      </c>
      <c r="BM40" s="17" t="e">
        <f t="shared" si="36"/>
        <v>#N/A</v>
      </c>
      <c r="BN40" s="17" t="e">
        <f t="shared" si="37"/>
        <v>#VALUE!</v>
      </c>
      <c r="BO40" s="13">
        <f t="shared" si="53"/>
        <v>0.18671737146514328</v>
      </c>
      <c r="BP40" s="16">
        <f t="shared" si="38"/>
        <v>0.33116581514166282</v>
      </c>
      <c r="BQ40" s="13" t="e">
        <f t="shared" si="54"/>
        <v>#N/A</v>
      </c>
      <c r="BR40" s="13">
        <f t="shared" si="55"/>
        <v>-1.3991644345414464E-2</v>
      </c>
      <c r="BS40" s="16" t="e">
        <f t="shared" si="44"/>
        <v>#N/A</v>
      </c>
      <c r="BT40" s="13">
        <f t="shared" si="39"/>
        <v>0.14788916016782422</v>
      </c>
      <c r="BU40" s="13">
        <f t="shared" si="40"/>
        <v>0.14464171427216915</v>
      </c>
      <c r="BV40" s="16">
        <f t="shared" si="41"/>
        <v>3.2474458956550656E-3</v>
      </c>
    </row>
    <row r="41" spans="1:74" x14ac:dyDescent="0.25">
      <c r="A41" t="s">
        <v>54</v>
      </c>
      <c r="B41" s="2">
        <v>36250</v>
      </c>
      <c r="C41" s="3">
        <v>42185</v>
      </c>
      <c r="D41" s="4">
        <v>28986.9</v>
      </c>
      <c r="E41" s="3">
        <v>1507</v>
      </c>
      <c r="F41" s="3">
        <v>404</v>
      </c>
      <c r="G41" s="3">
        <v>1647</v>
      </c>
      <c r="H41" s="3">
        <v>560</v>
      </c>
      <c r="I41" s="3">
        <v>6273</v>
      </c>
      <c r="J41" s="3">
        <v>6159</v>
      </c>
      <c r="K41" s="3">
        <v>22741</v>
      </c>
      <c r="L41" s="3">
        <v>3641</v>
      </c>
      <c r="M41" s="3">
        <v>19100</v>
      </c>
      <c r="N41" s="3">
        <v>29520</v>
      </c>
      <c r="O41" s="3">
        <v>3801</v>
      </c>
      <c r="P41" s="3">
        <v>656</v>
      </c>
      <c r="Q41" s="3">
        <v>19100</v>
      </c>
      <c r="R41" s="3">
        <v>2790</v>
      </c>
      <c r="S41" s="3">
        <v>22</v>
      </c>
      <c r="T41" s="3">
        <v>3151</v>
      </c>
      <c r="U41" s="3" t="e">
        <v>#N/A</v>
      </c>
      <c r="V41" s="3">
        <v>9501</v>
      </c>
      <c r="W41" s="3">
        <v>96</v>
      </c>
      <c r="X41" s="3">
        <v>-146</v>
      </c>
      <c r="Y41" s="6">
        <v>76.288733333333326</v>
      </c>
      <c r="Z41" s="4" t="e">
        <v>#N/A</v>
      </c>
      <c r="AE41" s="2">
        <f t="shared" si="45"/>
        <v>36250</v>
      </c>
      <c r="AF41" s="5">
        <f>VLOOKUP(AE41,'FX rates'!V39:W303,2)</f>
        <v>3.3330000000000002</v>
      </c>
      <c r="AG41" s="12">
        <f t="shared" si="16"/>
        <v>168740</v>
      </c>
      <c r="AH41" s="12">
        <f t="shared" si="17"/>
        <v>115947.6</v>
      </c>
      <c r="AI41" s="12">
        <f t="shared" si="18"/>
        <v>50627.062706270626</v>
      </c>
      <c r="AJ41" s="12">
        <f t="shared" si="19"/>
        <v>29520</v>
      </c>
      <c r="AK41" s="12">
        <f t="shared" si="20"/>
        <v>10420</v>
      </c>
      <c r="AL41" s="12">
        <f t="shared" si="21"/>
        <v>19100</v>
      </c>
      <c r="AM41" s="12">
        <f t="shared" si="46"/>
        <v>75795.752999999997</v>
      </c>
      <c r="AN41" s="12" t="s">
        <v>583</v>
      </c>
      <c r="AO41" s="12">
        <f t="shared" si="47"/>
        <v>7644</v>
      </c>
      <c r="AP41" s="12">
        <f t="shared" si="48"/>
        <v>8828</v>
      </c>
      <c r="AQ41" s="12">
        <f t="shared" si="22"/>
        <v>-1184</v>
      </c>
      <c r="AR41" s="12">
        <f t="shared" si="23"/>
        <v>9501</v>
      </c>
      <c r="AS41" s="12">
        <f t="shared" si="24"/>
        <v>384</v>
      </c>
      <c r="AT41" s="12">
        <f t="shared" si="25"/>
        <v>-584</v>
      </c>
      <c r="AU41" s="12">
        <f t="shared" si="26"/>
        <v>25092</v>
      </c>
      <c r="AV41" s="12">
        <f t="shared" si="27"/>
        <v>24636</v>
      </c>
      <c r="AW41" s="12">
        <f t="shared" si="28"/>
        <v>456</v>
      </c>
      <c r="AX41" s="6">
        <f t="shared" si="29"/>
        <v>76.288733333333326</v>
      </c>
      <c r="AY41" s="11">
        <f t="shared" si="43"/>
        <v>4.1917776039727128E-2</v>
      </c>
      <c r="AZ41" s="4" t="e">
        <f t="shared" si="30"/>
        <v>#N/A</v>
      </c>
      <c r="BA41" s="2">
        <f t="shared" si="31"/>
        <v>36250</v>
      </c>
      <c r="BB41" s="11">
        <f t="shared" si="42"/>
        <v>-6.0316567682114908E-3</v>
      </c>
      <c r="BC41" s="11">
        <f t="shared" si="42"/>
        <v>-0.12887591782809582</v>
      </c>
      <c r="BD41" s="11">
        <f t="shared" si="49"/>
        <v>4.1917776039727128E-2</v>
      </c>
      <c r="BE41" s="3" t="e">
        <f t="shared" si="32"/>
        <v>#N/A</v>
      </c>
      <c r="BF41" s="11">
        <f t="shared" si="8"/>
        <v>0.58308735332464146</v>
      </c>
      <c r="BG41" s="11">
        <f t="shared" si="33"/>
        <v>0.37726857887874837</v>
      </c>
      <c r="BH41" s="11">
        <f t="shared" si="34"/>
        <v>0.20581877444589308</v>
      </c>
      <c r="BI41" s="13">
        <f t="shared" si="50"/>
        <v>6.5926332239735874E-2</v>
      </c>
      <c r="BJ41" s="13">
        <f t="shared" si="51"/>
        <v>7.6137841576712231E-2</v>
      </c>
      <c r="BK41" s="13">
        <f t="shared" si="52"/>
        <v>-1.0211509336976357E-2</v>
      </c>
      <c r="BL41" s="17" t="e">
        <f t="shared" si="35"/>
        <v>#VALUE!</v>
      </c>
      <c r="BM41" s="17">
        <f t="shared" si="36"/>
        <v>0.44918663624511079</v>
      </c>
      <c r="BN41" s="17" t="e">
        <f t="shared" si="37"/>
        <v>#VALUE!</v>
      </c>
      <c r="BO41" s="13">
        <f t="shared" si="53"/>
        <v>0.18766642764015645</v>
      </c>
      <c r="BP41" s="16">
        <f t="shared" si="38"/>
        <v>0.32184959349593495</v>
      </c>
      <c r="BQ41" s="13">
        <f t="shared" si="54"/>
        <v>5.0662469175548662E-3</v>
      </c>
      <c r="BR41" s="13">
        <f t="shared" si="55"/>
        <v>-1.1535332464146024E-2</v>
      </c>
      <c r="BS41" s="16">
        <f t="shared" si="44"/>
        <v>-6.469085546591158E-3</v>
      </c>
      <c r="BT41" s="13">
        <f t="shared" si="39"/>
        <v>0.14870214531231479</v>
      </c>
      <c r="BU41" s="13">
        <f t="shared" si="40"/>
        <v>0.14599976294891548</v>
      </c>
      <c r="BV41" s="16">
        <f t="shared" si="41"/>
        <v>2.7023823633993138E-3</v>
      </c>
    </row>
    <row r="42" spans="1:74" x14ac:dyDescent="0.25">
      <c r="A42" t="s">
        <v>55</v>
      </c>
      <c r="B42" s="2">
        <v>36341</v>
      </c>
      <c r="C42" s="3">
        <v>42771</v>
      </c>
      <c r="D42" s="4">
        <v>28937.4</v>
      </c>
      <c r="E42" s="3">
        <v>1435</v>
      </c>
      <c r="F42" s="3">
        <v>400</v>
      </c>
      <c r="G42" s="3">
        <v>1586</v>
      </c>
      <c r="H42" s="3">
        <v>525</v>
      </c>
      <c r="I42" s="3">
        <v>6310</v>
      </c>
      <c r="J42" s="3">
        <v>6207</v>
      </c>
      <c r="K42" s="3">
        <v>22959</v>
      </c>
      <c r="L42" s="3">
        <v>3769</v>
      </c>
      <c r="M42" s="3">
        <v>19190</v>
      </c>
      <c r="N42" s="3">
        <v>28907</v>
      </c>
      <c r="O42" s="3">
        <v>3822</v>
      </c>
      <c r="P42" s="3">
        <v>646</v>
      </c>
      <c r="Q42" s="3">
        <v>19190</v>
      </c>
      <c r="R42" s="3">
        <v>2316</v>
      </c>
      <c r="S42" s="3">
        <v>23</v>
      </c>
      <c r="T42" s="3">
        <v>2910</v>
      </c>
      <c r="U42" s="3" t="e">
        <v>#N/A</v>
      </c>
      <c r="V42" s="3">
        <v>9373</v>
      </c>
      <c r="W42" s="3">
        <v>881</v>
      </c>
      <c r="X42" s="3">
        <v>45</v>
      </c>
      <c r="Y42" s="6">
        <v>77.120066666666673</v>
      </c>
      <c r="Z42" s="4" t="e">
        <v>#N/A</v>
      </c>
      <c r="AE42" s="2">
        <f t="shared" si="45"/>
        <v>36341</v>
      </c>
      <c r="AF42" s="5">
        <f>VLOOKUP(AE42,'FX rates'!V40:W304,2)</f>
        <v>3.3319999999999999</v>
      </c>
      <c r="AG42" s="12">
        <f t="shared" si="16"/>
        <v>171084</v>
      </c>
      <c r="AH42" s="12">
        <f t="shared" si="17"/>
        <v>115749.6</v>
      </c>
      <c r="AI42" s="12">
        <f t="shared" si="18"/>
        <v>51345.73829531813</v>
      </c>
      <c r="AJ42" s="12">
        <f t="shared" si="19"/>
        <v>28907</v>
      </c>
      <c r="AK42" s="12">
        <f t="shared" si="20"/>
        <v>9717</v>
      </c>
      <c r="AL42" s="12">
        <f t="shared" si="21"/>
        <v>19190</v>
      </c>
      <c r="AM42" s="12">
        <f t="shared" si="46"/>
        <v>76499.387999999992</v>
      </c>
      <c r="AN42" s="12" t="s">
        <v>583</v>
      </c>
      <c r="AO42" s="12">
        <f t="shared" si="47"/>
        <v>7340</v>
      </c>
      <c r="AP42" s="12">
        <f t="shared" si="48"/>
        <v>8444</v>
      </c>
      <c r="AQ42" s="12">
        <f t="shared" si="22"/>
        <v>-1104</v>
      </c>
      <c r="AR42" s="12">
        <f t="shared" si="23"/>
        <v>9373</v>
      </c>
      <c r="AS42" s="12">
        <f t="shared" si="24"/>
        <v>3524</v>
      </c>
      <c r="AT42" s="12">
        <f t="shared" si="25"/>
        <v>180</v>
      </c>
      <c r="AU42" s="12">
        <f t="shared" si="26"/>
        <v>25240</v>
      </c>
      <c r="AV42" s="12">
        <f t="shared" si="27"/>
        <v>24828</v>
      </c>
      <c r="AW42" s="12">
        <f t="shared" si="28"/>
        <v>412</v>
      </c>
      <c r="AX42" s="6">
        <f t="shared" si="29"/>
        <v>77.120066666666673</v>
      </c>
      <c r="AY42" s="11">
        <f t="shared" si="43"/>
        <v>3.1841855743852232E-2</v>
      </c>
      <c r="AZ42" s="4" t="e">
        <f t="shared" si="30"/>
        <v>#N/A</v>
      </c>
      <c r="BA42" s="2">
        <f t="shared" si="31"/>
        <v>36341</v>
      </c>
      <c r="BB42" s="11">
        <f t="shared" si="42"/>
        <v>4.2443024664153839E-3</v>
      </c>
      <c r="BC42" s="11">
        <f t="shared" si="42"/>
        <v>-8.3089501467797255E-2</v>
      </c>
      <c r="BD42" s="11">
        <f t="shared" si="49"/>
        <v>3.1841855743852232E-2</v>
      </c>
      <c r="BE42" s="3" t="e">
        <f t="shared" si="32"/>
        <v>#N/A</v>
      </c>
      <c r="BF42" s="11">
        <f t="shared" si="8"/>
        <v>0.56298732786233663</v>
      </c>
      <c r="BG42" s="11">
        <f t="shared" si="33"/>
        <v>0.37374085244675126</v>
      </c>
      <c r="BH42" s="11">
        <f t="shared" si="34"/>
        <v>0.18924647541558531</v>
      </c>
      <c r="BI42" s="13">
        <f t="shared" si="50"/>
        <v>6.3412746134759862E-2</v>
      </c>
      <c r="BJ42" s="13">
        <f t="shared" si="51"/>
        <v>7.2950576071105208E-2</v>
      </c>
      <c r="BK42" s="13">
        <f t="shared" si="52"/>
        <v>-9.5378299363453514E-3</v>
      </c>
      <c r="BL42" s="17" t="e">
        <f t="shared" si="35"/>
        <v>#VALUE!</v>
      </c>
      <c r="BM42" s="17">
        <f t="shared" si="36"/>
        <v>0.44714519183558948</v>
      </c>
      <c r="BN42" s="17" t="e">
        <f t="shared" si="37"/>
        <v>#VALUE!</v>
      </c>
      <c r="BO42" s="13">
        <f t="shared" si="53"/>
        <v>0.18254679572607607</v>
      </c>
      <c r="BP42" s="16">
        <f t="shared" si="38"/>
        <v>0.32424672224720652</v>
      </c>
      <c r="BQ42" s="13">
        <f t="shared" si="54"/>
        <v>4.6065728002948211E-2</v>
      </c>
      <c r="BR42" s="13">
        <f t="shared" si="55"/>
        <v>3.5056463491618152E-3</v>
      </c>
      <c r="BS42" s="16">
        <f t="shared" si="44"/>
        <v>4.9571374352110023E-2</v>
      </c>
      <c r="BT42" s="13">
        <f t="shared" si="39"/>
        <v>0.14752986836875454</v>
      </c>
      <c r="BU42" s="13">
        <f t="shared" si="40"/>
        <v>0.14512169460615837</v>
      </c>
      <c r="BV42" s="16">
        <f t="shared" si="41"/>
        <v>2.4081737625961663E-3</v>
      </c>
    </row>
    <row r="43" spans="1:74" x14ac:dyDescent="0.25">
      <c r="A43" t="s">
        <v>56</v>
      </c>
      <c r="B43" s="2">
        <v>36433</v>
      </c>
      <c r="C43" s="3">
        <v>43646</v>
      </c>
      <c r="D43" s="4">
        <v>29410.5</v>
      </c>
      <c r="E43" s="3">
        <v>1510</v>
      </c>
      <c r="F43" s="3">
        <v>426</v>
      </c>
      <c r="G43" s="3">
        <v>1652</v>
      </c>
      <c r="H43" s="3">
        <v>556</v>
      </c>
      <c r="I43" s="3">
        <v>6142</v>
      </c>
      <c r="J43" s="3">
        <v>6527</v>
      </c>
      <c r="K43" s="3">
        <v>23742</v>
      </c>
      <c r="L43" s="3">
        <v>4005</v>
      </c>
      <c r="M43" s="3">
        <v>19737</v>
      </c>
      <c r="N43" s="3">
        <v>28760</v>
      </c>
      <c r="O43" s="3">
        <v>3875</v>
      </c>
      <c r="P43" s="3">
        <v>597</v>
      </c>
      <c r="Q43" s="3">
        <v>19737</v>
      </c>
      <c r="R43" s="3">
        <v>1845</v>
      </c>
      <c r="S43" s="3">
        <v>15</v>
      </c>
      <c r="T43" s="3">
        <v>2692</v>
      </c>
      <c r="U43" s="3" t="e">
        <v>#N/A</v>
      </c>
      <c r="V43" s="3">
        <v>9239</v>
      </c>
      <c r="W43" s="3">
        <v>882</v>
      </c>
      <c r="X43" s="3">
        <v>6</v>
      </c>
      <c r="Y43" s="6">
        <v>77.799800000000005</v>
      </c>
      <c r="Z43" s="4" t="e">
        <v>#N/A</v>
      </c>
      <c r="AE43" s="2">
        <f t="shared" si="45"/>
        <v>36433</v>
      </c>
      <c r="AF43" s="5">
        <f>VLOOKUP(AE43,'FX rates'!V41:W305,2)</f>
        <v>3.4630000000000001</v>
      </c>
      <c r="AG43" s="12">
        <f t="shared" si="16"/>
        <v>174584</v>
      </c>
      <c r="AH43" s="12">
        <f t="shared" si="17"/>
        <v>117642</v>
      </c>
      <c r="AI43" s="12">
        <f t="shared" si="18"/>
        <v>50414.091827894888</v>
      </c>
      <c r="AJ43" s="12">
        <f t="shared" si="19"/>
        <v>28760</v>
      </c>
      <c r="AK43" s="12">
        <f t="shared" si="20"/>
        <v>9023</v>
      </c>
      <c r="AL43" s="12">
        <f t="shared" si="21"/>
        <v>19737</v>
      </c>
      <c r="AM43" s="12">
        <f t="shared" si="46"/>
        <v>82218.546000000002</v>
      </c>
      <c r="AN43" s="12" t="s">
        <v>583</v>
      </c>
      <c r="AO43" s="12">
        <f t="shared" si="47"/>
        <v>7744</v>
      </c>
      <c r="AP43" s="12">
        <f t="shared" si="48"/>
        <v>8832</v>
      </c>
      <c r="AQ43" s="12">
        <f t="shared" si="22"/>
        <v>-1088</v>
      </c>
      <c r="AR43" s="12">
        <f t="shared" si="23"/>
        <v>9239</v>
      </c>
      <c r="AS43" s="12">
        <f t="shared" si="24"/>
        <v>3528</v>
      </c>
      <c r="AT43" s="12">
        <f t="shared" si="25"/>
        <v>24</v>
      </c>
      <c r="AU43" s="12">
        <f t="shared" si="26"/>
        <v>24568</v>
      </c>
      <c r="AV43" s="12">
        <f t="shared" si="27"/>
        <v>26108</v>
      </c>
      <c r="AW43" s="12">
        <f t="shared" si="28"/>
        <v>-1540</v>
      </c>
      <c r="AX43" s="6">
        <f t="shared" si="29"/>
        <v>77.799800000000005</v>
      </c>
      <c r="AY43" s="11">
        <f t="shared" si="43"/>
        <v>2.8300361404008045E-2</v>
      </c>
      <c r="AZ43" s="4" t="e">
        <f t="shared" si="30"/>
        <v>#N/A</v>
      </c>
      <c r="BA43" s="2">
        <f t="shared" si="31"/>
        <v>36433</v>
      </c>
      <c r="BB43" s="11">
        <f t="shared" si="42"/>
        <v>2.0647429803848372E-3</v>
      </c>
      <c r="BC43" s="11">
        <f t="shared" si="42"/>
        <v>-8.7619732811105244E-2</v>
      </c>
      <c r="BD43" s="11">
        <f t="shared" si="49"/>
        <v>2.8300361404008045E-2</v>
      </c>
      <c r="BE43" s="3" t="e">
        <f t="shared" si="32"/>
        <v>#N/A</v>
      </c>
      <c r="BF43" s="11">
        <f t="shared" si="8"/>
        <v>0.57047541584566741</v>
      </c>
      <c r="BG43" s="11">
        <f t="shared" si="33"/>
        <v>0.3914976801997892</v>
      </c>
      <c r="BH43" s="11">
        <f t="shared" si="34"/>
        <v>0.17897773564587821</v>
      </c>
      <c r="BI43" s="13">
        <f t="shared" si="50"/>
        <v>6.5826830553713814E-2</v>
      </c>
      <c r="BJ43" s="13">
        <f t="shared" si="51"/>
        <v>7.5075228234814093E-2</v>
      </c>
      <c r="BK43" s="13">
        <f t="shared" si="52"/>
        <v>-9.2483976811002875E-3</v>
      </c>
      <c r="BL43" s="17" t="e">
        <f t="shared" si="35"/>
        <v>#VALUE!</v>
      </c>
      <c r="BM43" s="17">
        <f t="shared" si="36"/>
        <v>0.47093975392934062</v>
      </c>
      <c r="BN43" s="17" t="e">
        <f t="shared" si="37"/>
        <v>#VALUE!</v>
      </c>
      <c r="BO43" s="13">
        <f t="shared" si="53"/>
        <v>0.183262251981854</v>
      </c>
      <c r="BP43" s="16">
        <f t="shared" si="38"/>
        <v>0.32124478442280946</v>
      </c>
      <c r="BQ43" s="13">
        <f t="shared" si="54"/>
        <v>4.291002665019155E-2</v>
      </c>
      <c r="BR43" s="13">
        <f t="shared" si="55"/>
        <v>4.7605737066397835E-4</v>
      </c>
      <c r="BS43" s="16">
        <f t="shared" si="44"/>
        <v>4.3386084020855531E-2</v>
      </c>
      <c r="BT43" s="13">
        <f t="shared" si="39"/>
        <v>0.14072309031755487</v>
      </c>
      <c r="BU43" s="13">
        <f t="shared" si="40"/>
        <v>0.14954405902029969</v>
      </c>
      <c r="BV43" s="16">
        <f t="shared" si="41"/>
        <v>-8.8209687027448191E-3</v>
      </c>
    </row>
    <row r="44" spans="1:74" x14ac:dyDescent="0.25">
      <c r="A44" t="s">
        <v>57</v>
      </c>
      <c r="B44" s="2">
        <v>36525</v>
      </c>
      <c r="C44" s="3">
        <v>45859</v>
      </c>
      <c r="D44" s="4">
        <v>30272.3</v>
      </c>
      <c r="E44" s="3">
        <v>1622</v>
      </c>
      <c r="F44" s="3">
        <v>392</v>
      </c>
      <c r="G44" s="3">
        <v>1822</v>
      </c>
      <c r="H44" s="3">
        <v>573</v>
      </c>
      <c r="I44" s="3">
        <v>6718</v>
      </c>
      <c r="J44" s="3">
        <v>6497</v>
      </c>
      <c r="K44" s="3">
        <v>24298</v>
      </c>
      <c r="L44" s="3">
        <v>4798</v>
      </c>
      <c r="M44" s="3">
        <v>19500</v>
      </c>
      <c r="N44" s="3">
        <v>28586</v>
      </c>
      <c r="O44" s="3">
        <v>3765</v>
      </c>
      <c r="P44" s="3">
        <v>589</v>
      </c>
      <c r="Q44" s="3">
        <v>19500</v>
      </c>
      <c r="R44" s="3">
        <v>1963</v>
      </c>
      <c r="S44" s="3">
        <v>10</v>
      </c>
      <c r="T44" s="3">
        <v>2759</v>
      </c>
      <c r="U44" s="3" t="e">
        <v>#N/A</v>
      </c>
      <c r="V44" s="3">
        <v>9003</v>
      </c>
      <c r="W44" s="3">
        <v>80</v>
      </c>
      <c r="X44" s="3">
        <v>-30</v>
      </c>
      <c r="Y44" s="6">
        <v>78.625366666666665</v>
      </c>
      <c r="Z44" s="4" t="e">
        <v>#N/A</v>
      </c>
      <c r="AE44" s="2">
        <f t="shared" si="45"/>
        <v>36525</v>
      </c>
      <c r="AF44" s="5">
        <f>VLOOKUP(AE44,'FX rates'!V42:W306,2)</f>
        <v>3.5070000000000001</v>
      </c>
      <c r="AG44" s="12">
        <f t="shared" si="16"/>
        <v>183436</v>
      </c>
      <c r="AH44" s="12">
        <f t="shared" si="17"/>
        <v>121089.2</v>
      </c>
      <c r="AI44" s="12">
        <f t="shared" si="18"/>
        <v>52305.674365554602</v>
      </c>
      <c r="AJ44" s="12">
        <f t="shared" si="19"/>
        <v>28586</v>
      </c>
      <c r="AK44" s="12">
        <f t="shared" si="20"/>
        <v>9086</v>
      </c>
      <c r="AL44" s="12">
        <f t="shared" si="21"/>
        <v>19500</v>
      </c>
      <c r="AM44" s="12">
        <f t="shared" si="46"/>
        <v>85213.085999999996</v>
      </c>
      <c r="AN44" s="12" t="s">
        <v>583</v>
      </c>
      <c r="AO44" s="12">
        <f t="shared" si="47"/>
        <v>8056</v>
      </c>
      <c r="AP44" s="12">
        <f t="shared" si="48"/>
        <v>9580</v>
      </c>
      <c r="AQ44" s="12">
        <f t="shared" si="22"/>
        <v>-1524</v>
      </c>
      <c r="AR44" s="12">
        <f t="shared" si="23"/>
        <v>9003</v>
      </c>
      <c r="AS44" s="12">
        <f t="shared" si="24"/>
        <v>320</v>
      </c>
      <c r="AT44" s="12">
        <f t="shared" si="25"/>
        <v>-120</v>
      </c>
      <c r="AU44" s="12">
        <f t="shared" si="26"/>
        <v>26872</v>
      </c>
      <c r="AV44" s="12">
        <f t="shared" si="27"/>
        <v>25988</v>
      </c>
      <c r="AW44" s="12">
        <f t="shared" si="28"/>
        <v>884</v>
      </c>
      <c r="AX44" s="6">
        <f t="shared" si="29"/>
        <v>78.625366666666665</v>
      </c>
      <c r="AY44" s="11">
        <f t="shared" si="43"/>
        <v>3.6999895805901906E-2</v>
      </c>
      <c r="AZ44" s="4" t="e">
        <f t="shared" si="30"/>
        <v>#N/A</v>
      </c>
      <c r="BA44" s="2">
        <f t="shared" si="31"/>
        <v>36525</v>
      </c>
      <c r="BB44" s="11">
        <f t="shared" si="42"/>
        <v>3.5945643507095726E-2</v>
      </c>
      <c r="BC44" s="11">
        <f t="shared" si="42"/>
        <v>-2.1601078917242833E-2</v>
      </c>
      <c r="BD44" s="11">
        <f t="shared" si="49"/>
        <v>3.6999895805901906E-2</v>
      </c>
      <c r="BE44" s="3" t="e">
        <f t="shared" si="32"/>
        <v>#N/A</v>
      </c>
      <c r="BF44" s="11">
        <f t="shared" si="8"/>
        <v>0.54651814256743503</v>
      </c>
      <c r="BG44" s="11">
        <f t="shared" si="33"/>
        <v>0.3728084999672911</v>
      </c>
      <c r="BH44" s="11">
        <f t="shared" si="34"/>
        <v>0.17370964260014393</v>
      </c>
      <c r="BI44" s="13">
        <f t="shared" si="50"/>
        <v>6.6529467533025244E-2</v>
      </c>
      <c r="BJ44" s="13">
        <f t="shared" si="51"/>
        <v>7.9115230755509164E-2</v>
      </c>
      <c r="BK44" s="13">
        <f t="shared" si="52"/>
        <v>-1.2585763222483922E-2</v>
      </c>
      <c r="BL44" s="17" t="e">
        <f t="shared" si="35"/>
        <v>#VALUE!</v>
      </c>
      <c r="BM44" s="17">
        <f t="shared" si="36"/>
        <v>0.46453850934385832</v>
      </c>
      <c r="BN44" s="17" t="e">
        <f t="shared" si="37"/>
        <v>#VALUE!</v>
      </c>
      <c r="BO44" s="13">
        <f t="shared" si="53"/>
        <v>0.17212281667720622</v>
      </c>
      <c r="BP44" s="16">
        <f t="shared" si="38"/>
        <v>0.31494437836703276</v>
      </c>
      <c r="BQ44" s="13">
        <f t="shared" si="54"/>
        <v>3.7552917635209223E-3</v>
      </c>
      <c r="BR44" s="13">
        <f t="shared" si="55"/>
        <v>-2.2942061536448681E-3</v>
      </c>
      <c r="BS44" s="16">
        <f t="shared" si="44"/>
        <v>1.4610856098760542E-3</v>
      </c>
      <c r="BT44" s="13">
        <f t="shared" si="39"/>
        <v>0.14649250964914193</v>
      </c>
      <c r="BU44" s="13">
        <f t="shared" si="40"/>
        <v>0.1416733901742297</v>
      </c>
      <c r="BV44" s="16">
        <f t="shared" si="41"/>
        <v>4.8191194749122312E-3</v>
      </c>
    </row>
    <row r="45" spans="1:74" x14ac:dyDescent="0.25">
      <c r="A45" t="s">
        <v>58</v>
      </c>
      <c r="B45" s="2">
        <v>36616</v>
      </c>
      <c r="C45" s="3">
        <v>47194</v>
      </c>
      <c r="D45" s="4">
        <v>30939.9</v>
      </c>
      <c r="E45" s="3">
        <v>1764</v>
      </c>
      <c r="F45" s="3">
        <v>400</v>
      </c>
      <c r="G45" s="3">
        <v>1843</v>
      </c>
      <c r="H45" s="3">
        <v>544</v>
      </c>
      <c r="I45" s="3">
        <v>6795</v>
      </c>
      <c r="J45" s="3">
        <v>7389</v>
      </c>
      <c r="K45" s="3">
        <v>24423</v>
      </c>
      <c r="L45" s="3">
        <v>4856</v>
      </c>
      <c r="M45" s="3">
        <v>19567</v>
      </c>
      <c r="N45" s="3">
        <v>28477</v>
      </c>
      <c r="O45" s="3">
        <v>4168</v>
      </c>
      <c r="P45" s="3">
        <v>507</v>
      </c>
      <c r="Q45" s="3">
        <v>19567</v>
      </c>
      <c r="R45" s="3">
        <v>1648</v>
      </c>
      <c r="S45" s="3">
        <v>36</v>
      </c>
      <c r="T45" s="3">
        <v>2552</v>
      </c>
      <c r="U45" s="3" t="e">
        <v>#N/A</v>
      </c>
      <c r="V45" s="3">
        <v>9346</v>
      </c>
      <c r="W45" s="3">
        <v>97</v>
      </c>
      <c r="X45" s="3">
        <v>10</v>
      </c>
      <c r="Y45" s="6">
        <v>79.243200000000002</v>
      </c>
      <c r="Z45" s="4" t="e">
        <v>#N/A</v>
      </c>
      <c r="AE45" s="2">
        <f t="shared" si="45"/>
        <v>36616</v>
      </c>
      <c r="AF45" s="5">
        <f>VLOOKUP(AE45,'FX rates'!V43:W307,2)</f>
        <v>3.4809999999999999</v>
      </c>
      <c r="AG45" s="12">
        <f t="shared" si="16"/>
        <v>188776</v>
      </c>
      <c r="AH45" s="12">
        <f t="shared" si="17"/>
        <v>123759.6</v>
      </c>
      <c r="AI45" s="12">
        <f t="shared" si="18"/>
        <v>54230.393565067512</v>
      </c>
      <c r="AJ45" s="12">
        <f t="shared" si="19"/>
        <v>28477</v>
      </c>
      <c r="AK45" s="12">
        <f t="shared" si="20"/>
        <v>8910</v>
      </c>
      <c r="AL45" s="12">
        <f t="shared" si="21"/>
        <v>19567</v>
      </c>
      <c r="AM45" s="12">
        <f t="shared" si="46"/>
        <v>85016.463000000003</v>
      </c>
      <c r="AN45" s="12" t="s">
        <v>583</v>
      </c>
      <c r="AO45" s="12">
        <f t="shared" si="47"/>
        <v>8656</v>
      </c>
      <c r="AP45" s="12">
        <f t="shared" si="48"/>
        <v>9548</v>
      </c>
      <c r="AQ45" s="12">
        <f t="shared" si="22"/>
        <v>-892</v>
      </c>
      <c r="AR45" s="12">
        <f t="shared" si="23"/>
        <v>9346</v>
      </c>
      <c r="AS45" s="12">
        <f t="shared" si="24"/>
        <v>388</v>
      </c>
      <c r="AT45" s="12">
        <f t="shared" si="25"/>
        <v>40</v>
      </c>
      <c r="AU45" s="12">
        <f t="shared" si="26"/>
        <v>27180</v>
      </c>
      <c r="AV45" s="12">
        <f t="shared" si="27"/>
        <v>29556</v>
      </c>
      <c r="AW45" s="12">
        <f t="shared" si="28"/>
        <v>-2376</v>
      </c>
      <c r="AX45" s="6">
        <f t="shared" si="29"/>
        <v>79.243200000000002</v>
      </c>
      <c r="AY45" s="11">
        <f t="shared" si="43"/>
        <v>3.8727431136620583E-2</v>
      </c>
      <c r="AZ45" s="4" t="e">
        <f t="shared" si="30"/>
        <v>#N/A</v>
      </c>
      <c r="BA45" s="2">
        <f t="shared" si="31"/>
        <v>36616</v>
      </c>
      <c r="BB45" s="11">
        <f t="shared" si="42"/>
        <v>6.7375262618631249E-2</v>
      </c>
      <c r="BC45" s="11">
        <f t="shared" si="42"/>
        <v>7.117400588105971E-2</v>
      </c>
      <c r="BD45" s="11">
        <f t="shared" si="49"/>
        <v>3.8727431136620583E-2</v>
      </c>
      <c r="BE45" s="3" t="e">
        <f t="shared" si="32"/>
        <v>#N/A</v>
      </c>
      <c r="BF45" s="11">
        <f t="shared" si="8"/>
        <v>0.52511143895410428</v>
      </c>
      <c r="BG45" s="11">
        <f t="shared" si="33"/>
        <v>0.360812428486672</v>
      </c>
      <c r="BH45" s="11">
        <f t="shared" si="34"/>
        <v>0.16429901046743228</v>
      </c>
      <c r="BI45" s="13">
        <f t="shared" si="50"/>
        <v>6.9942048940041815E-2</v>
      </c>
      <c r="BJ45" s="13">
        <f t="shared" si="51"/>
        <v>7.714957061916812E-2</v>
      </c>
      <c r="BK45" s="13">
        <f t="shared" si="52"/>
        <v>-7.2075216791263061E-3</v>
      </c>
      <c r="BL45" s="17" t="e">
        <f t="shared" si="35"/>
        <v>#VALUE!</v>
      </c>
      <c r="BM45" s="17">
        <f t="shared" si="36"/>
        <v>0.45035631118362507</v>
      </c>
      <c r="BN45" s="17" t="e">
        <f t="shared" si="37"/>
        <v>#VALUE!</v>
      </c>
      <c r="BO45" s="13">
        <f t="shared" si="53"/>
        <v>0.17233878247234818</v>
      </c>
      <c r="BP45" s="16">
        <f t="shared" si="38"/>
        <v>0.32819468342873198</v>
      </c>
      <c r="BQ45" s="13">
        <f t="shared" si="54"/>
        <v>4.5638219505791484E-3</v>
      </c>
      <c r="BR45" s="13">
        <f t="shared" si="55"/>
        <v>7.3759376191888794E-4</v>
      </c>
      <c r="BS45" s="16">
        <f t="shared" si="44"/>
        <v>5.3014157124980366E-3</v>
      </c>
      <c r="BT45" s="13">
        <f t="shared" si="39"/>
        <v>0.14398016697037758</v>
      </c>
      <c r="BU45" s="13">
        <f t="shared" si="40"/>
        <v>0.15656651269229138</v>
      </c>
      <c r="BV45" s="16">
        <f t="shared" si="41"/>
        <v>-1.2586345721913805E-2</v>
      </c>
    </row>
    <row r="46" spans="1:74" x14ac:dyDescent="0.25">
      <c r="A46" t="s">
        <v>59</v>
      </c>
      <c r="B46" s="2">
        <v>36707</v>
      </c>
      <c r="C46" s="3">
        <v>46762</v>
      </c>
      <c r="D46" s="4">
        <v>30676.3</v>
      </c>
      <c r="E46" s="3">
        <v>1685</v>
      </c>
      <c r="F46" s="3">
        <v>386</v>
      </c>
      <c r="G46" s="3">
        <v>1877</v>
      </c>
      <c r="H46" s="3">
        <v>566</v>
      </c>
      <c r="I46" s="3">
        <v>7206</v>
      </c>
      <c r="J46" s="3">
        <v>7095</v>
      </c>
      <c r="K46" s="3">
        <v>24312</v>
      </c>
      <c r="L46" s="3">
        <v>4967</v>
      </c>
      <c r="M46" s="3">
        <v>19345</v>
      </c>
      <c r="N46" s="3">
        <v>28265</v>
      </c>
      <c r="O46" s="3">
        <v>4505</v>
      </c>
      <c r="P46" s="3">
        <v>430</v>
      </c>
      <c r="Q46" s="3">
        <v>19345</v>
      </c>
      <c r="R46" s="3">
        <v>1604</v>
      </c>
      <c r="S46" s="3">
        <v>28</v>
      </c>
      <c r="T46" s="3">
        <v>2353</v>
      </c>
      <c r="U46" s="3" t="e">
        <v>#N/A</v>
      </c>
      <c r="V46" s="3">
        <v>9168</v>
      </c>
      <c r="W46" s="3">
        <v>297</v>
      </c>
      <c r="X46" s="3">
        <v>98</v>
      </c>
      <c r="Y46" s="6">
        <v>79.780366666666666</v>
      </c>
      <c r="Z46" s="4" t="e">
        <v>#N/A</v>
      </c>
      <c r="AE46" s="2">
        <f t="shared" si="45"/>
        <v>36707</v>
      </c>
      <c r="AF46" s="5">
        <f>VLOOKUP(AE46,'FX rates'!V44:W308,2)</f>
        <v>3.4870000000000001</v>
      </c>
      <c r="AG46" s="12">
        <f t="shared" si="16"/>
        <v>187048</v>
      </c>
      <c r="AH46" s="12">
        <f t="shared" si="17"/>
        <v>122705.2</v>
      </c>
      <c r="AI46" s="12">
        <f t="shared" si="18"/>
        <v>53641.52566676226</v>
      </c>
      <c r="AJ46" s="12">
        <f t="shared" si="19"/>
        <v>28265</v>
      </c>
      <c r="AK46" s="12">
        <f t="shared" si="20"/>
        <v>8920</v>
      </c>
      <c r="AL46" s="12">
        <f t="shared" si="21"/>
        <v>19345</v>
      </c>
      <c r="AM46" s="12">
        <f t="shared" si="46"/>
        <v>84775.944000000003</v>
      </c>
      <c r="AN46" s="12" t="s">
        <v>583</v>
      </c>
      <c r="AO46" s="12">
        <f t="shared" si="47"/>
        <v>8284</v>
      </c>
      <c r="AP46" s="12">
        <f t="shared" si="48"/>
        <v>9772</v>
      </c>
      <c r="AQ46" s="12">
        <f t="shared" si="22"/>
        <v>-1488</v>
      </c>
      <c r="AR46" s="12">
        <f t="shared" si="23"/>
        <v>9168</v>
      </c>
      <c r="AS46" s="12">
        <f t="shared" si="24"/>
        <v>1188</v>
      </c>
      <c r="AT46" s="12">
        <f t="shared" si="25"/>
        <v>392</v>
      </c>
      <c r="AU46" s="12">
        <f t="shared" si="26"/>
        <v>28824</v>
      </c>
      <c r="AV46" s="12">
        <f t="shared" si="27"/>
        <v>28380</v>
      </c>
      <c r="AW46" s="12">
        <f t="shared" si="28"/>
        <v>444</v>
      </c>
      <c r="AX46" s="6">
        <f t="shared" si="29"/>
        <v>79.780366666666666</v>
      </c>
      <c r="AY46" s="11">
        <f t="shared" si="43"/>
        <v>3.4495561466492353E-2</v>
      </c>
      <c r="AZ46" s="4" t="e">
        <f t="shared" si="30"/>
        <v>#N/A</v>
      </c>
      <c r="BA46" s="2">
        <f t="shared" si="31"/>
        <v>36707</v>
      </c>
      <c r="BB46" s="11">
        <f t="shared" si="42"/>
        <v>6.0091784334459719E-2</v>
      </c>
      <c r="BC46" s="11">
        <f t="shared" si="42"/>
        <v>4.4712325650860585E-2</v>
      </c>
      <c r="BD46" s="11">
        <f t="shared" si="49"/>
        <v>3.4495561466492353E-2</v>
      </c>
      <c r="BE46" s="3" t="e">
        <f t="shared" si="32"/>
        <v>#N/A</v>
      </c>
      <c r="BF46" s="11">
        <f t="shared" si="8"/>
        <v>0.52692386446259787</v>
      </c>
      <c r="BG46" s="11">
        <f t="shared" si="33"/>
        <v>0.36063478358496215</v>
      </c>
      <c r="BH46" s="11">
        <f t="shared" si="34"/>
        <v>0.16628908087763569</v>
      </c>
      <c r="BI46" s="13">
        <f t="shared" si="50"/>
        <v>6.7511401309805943E-2</v>
      </c>
      <c r="BJ46" s="13">
        <f t="shared" si="51"/>
        <v>7.9638026750292579E-2</v>
      </c>
      <c r="BK46" s="13">
        <f t="shared" si="52"/>
        <v>-1.212662544048663E-2</v>
      </c>
      <c r="BL46" s="17" t="e">
        <f t="shared" si="35"/>
        <v>#VALUE!</v>
      </c>
      <c r="BM46" s="17">
        <f t="shared" si="36"/>
        <v>0.45323095675976222</v>
      </c>
      <c r="BN46" s="17" t="e">
        <f t="shared" si="37"/>
        <v>#VALUE!</v>
      </c>
      <c r="BO46" s="13">
        <f t="shared" si="53"/>
        <v>0.17091236474060134</v>
      </c>
      <c r="BP46" s="16">
        <f t="shared" si="38"/>
        <v>0.32435874756766314</v>
      </c>
      <c r="BQ46" s="13">
        <f t="shared" si="54"/>
        <v>1.4013409275631303E-2</v>
      </c>
      <c r="BR46" s="13">
        <f t="shared" si="55"/>
        <v>7.3077712672682945E-3</v>
      </c>
      <c r="BS46" s="16">
        <f t="shared" si="44"/>
        <v>2.1321180542899599E-2</v>
      </c>
      <c r="BT46" s="13">
        <f t="shared" si="39"/>
        <v>0.15409948248577904</v>
      </c>
      <c r="BU46" s="13">
        <f t="shared" si="40"/>
        <v>0.15172576023266754</v>
      </c>
      <c r="BV46" s="16">
        <f t="shared" si="41"/>
        <v>2.3737222531114988E-3</v>
      </c>
    </row>
    <row r="47" spans="1:74" x14ac:dyDescent="0.25">
      <c r="A47" t="s">
        <v>60</v>
      </c>
      <c r="B47" s="2">
        <v>36799</v>
      </c>
      <c r="C47" s="3">
        <v>46337</v>
      </c>
      <c r="D47" s="4">
        <v>29958.9</v>
      </c>
      <c r="E47" s="3">
        <v>1714</v>
      </c>
      <c r="F47" s="3">
        <v>381</v>
      </c>
      <c r="G47" s="3">
        <v>1746</v>
      </c>
      <c r="H47" s="3">
        <v>569</v>
      </c>
      <c r="I47" s="3">
        <v>6754</v>
      </c>
      <c r="J47" s="3">
        <v>6815</v>
      </c>
      <c r="K47" s="3">
        <v>24226</v>
      </c>
      <c r="L47" s="3">
        <v>5079</v>
      </c>
      <c r="M47" s="3">
        <v>19147</v>
      </c>
      <c r="N47" s="3">
        <v>27935</v>
      </c>
      <c r="O47" s="3">
        <v>4688</v>
      </c>
      <c r="P47" s="3">
        <v>348</v>
      </c>
      <c r="Q47" s="3">
        <v>19147</v>
      </c>
      <c r="R47" s="3">
        <v>1567</v>
      </c>
      <c r="S47" s="3">
        <v>14</v>
      </c>
      <c r="T47" s="3">
        <v>2172</v>
      </c>
      <c r="U47" s="3" t="e">
        <v>#N/A</v>
      </c>
      <c r="V47" s="3">
        <v>9106</v>
      </c>
      <c r="W47" s="3">
        <v>148</v>
      </c>
      <c r="X47" s="3">
        <v>-20</v>
      </c>
      <c r="Y47" s="6">
        <v>80.742266666666666</v>
      </c>
      <c r="Z47" s="4" t="e">
        <v>#N/A</v>
      </c>
      <c r="AE47" s="2">
        <f t="shared" si="45"/>
        <v>36799</v>
      </c>
      <c r="AF47" s="5">
        <f>VLOOKUP(AE47,'FX rates'!V45:W309,2)</f>
        <v>3.5070000000000001</v>
      </c>
      <c r="AG47" s="12">
        <f t="shared" si="16"/>
        <v>185348</v>
      </c>
      <c r="AH47" s="12">
        <f t="shared" si="17"/>
        <v>119835.6</v>
      </c>
      <c r="AI47" s="12">
        <f t="shared" si="18"/>
        <v>52850.869689193038</v>
      </c>
      <c r="AJ47" s="12">
        <f t="shared" si="19"/>
        <v>27935</v>
      </c>
      <c r="AK47" s="12">
        <f t="shared" si="20"/>
        <v>8788</v>
      </c>
      <c r="AL47" s="12">
        <f t="shared" si="21"/>
        <v>19147</v>
      </c>
      <c r="AM47" s="12">
        <f t="shared" si="46"/>
        <v>84960.582000000009</v>
      </c>
      <c r="AN47" s="12" t="s">
        <v>583</v>
      </c>
      <c r="AO47" s="12">
        <f t="shared" si="47"/>
        <v>8380</v>
      </c>
      <c r="AP47" s="12">
        <f t="shared" si="48"/>
        <v>9260</v>
      </c>
      <c r="AQ47" s="12">
        <f t="shared" si="22"/>
        <v>-880</v>
      </c>
      <c r="AR47" s="12">
        <f t="shared" si="23"/>
        <v>9106</v>
      </c>
      <c r="AS47" s="12">
        <f t="shared" si="24"/>
        <v>592</v>
      </c>
      <c r="AT47" s="12">
        <f t="shared" si="25"/>
        <v>-80</v>
      </c>
      <c r="AU47" s="12">
        <f t="shared" si="26"/>
        <v>27016</v>
      </c>
      <c r="AV47" s="12">
        <f t="shared" si="27"/>
        <v>27260</v>
      </c>
      <c r="AW47" s="12">
        <f t="shared" si="28"/>
        <v>-244</v>
      </c>
      <c r="AX47" s="6">
        <f t="shared" si="29"/>
        <v>80.742266666666666</v>
      </c>
      <c r="AY47" s="11">
        <f t="shared" si="43"/>
        <v>3.7821005538146046E-2</v>
      </c>
      <c r="AZ47" s="4" t="e">
        <f t="shared" si="30"/>
        <v>#N/A</v>
      </c>
      <c r="BA47" s="2">
        <f t="shared" si="31"/>
        <v>36799</v>
      </c>
      <c r="BB47" s="11">
        <f t="shared" si="42"/>
        <v>1.8646401795277212E-2</v>
      </c>
      <c r="BC47" s="11">
        <f t="shared" si="42"/>
        <v>4.8335252564241316E-2</v>
      </c>
      <c r="BD47" s="11">
        <f t="shared" si="49"/>
        <v>3.7821005538146046E-2</v>
      </c>
      <c r="BE47" s="3" t="e">
        <f t="shared" si="32"/>
        <v>#N/A</v>
      </c>
      <c r="BF47" s="11">
        <f t="shared" si="8"/>
        <v>0.52856273064721504</v>
      </c>
      <c r="BG47" s="11">
        <f t="shared" si="33"/>
        <v>0.36228353691434495</v>
      </c>
      <c r="BH47" s="11">
        <f t="shared" si="34"/>
        <v>0.16627919373287009</v>
      </c>
      <c r="BI47" s="13">
        <f t="shared" si="50"/>
        <v>6.9929136249995819E-2</v>
      </c>
      <c r="BJ47" s="13">
        <f t="shared" si="51"/>
        <v>7.727253003281162E-2</v>
      </c>
      <c r="BK47" s="13">
        <f t="shared" si="52"/>
        <v>-7.3433937828157906E-3</v>
      </c>
      <c r="BL47" s="17" t="e">
        <f t="shared" si="35"/>
        <v>#VALUE!</v>
      </c>
      <c r="BM47" s="17">
        <f t="shared" si="36"/>
        <v>0.45838413147161022</v>
      </c>
      <c r="BN47" s="17" t="e">
        <f t="shared" si="37"/>
        <v>#VALUE!</v>
      </c>
      <c r="BO47" s="13">
        <f t="shared" si="53"/>
        <v>0.17229612404773725</v>
      </c>
      <c r="BP47" s="16">
        <f t="shared" si="38"/>
        <v>0.32597100411669949</v>
      </c>
      <c r="BQ47" s="13">
        <f t="shared" si="54"/>
        <v>6.9679372017484526E-3</v>
      </c>
      <c r="BR47" s="13">
        <f t="shared" si="55"/>
        <v>-1.5136931609728728E-3</v>
      </c>
      <c r="BS47" s="16">
        <f t="shared" si="44"/>
        <v>5.4542440407755795E-3</v>
      </c>
      <c r="BT47" s="13">
        <f t="shared" si="39"/>
        <v>0.14575824934717396</v>
      </c>
      <c r="BU47" s="13">
        <f t="shared" si="40"/>
        <v>0.1470746919308544</v>
      </c>
      <c r="BV47" s="16">
        <f t="shared" si="41"/>
        <v>-1.3164425836804383E-3</v>
      </c>
    </row>
    <row r="48" spans="1:74" x14ac:dyDescent="0.25">
      <c r="A48" t="s">
        <v>61</v>
      </c>
      <c r="B48" s="2">
        <v>36891</v>
      </c>
      <c r="C48" s="3">
        <v>45848</v>
      </c>
      <c r="D48" s="4">
        <v>29519.8</v>
      </c>
      <c r="E48" s="3">
        <v>1797</v>
      </c>
      <c r="F48" s="3">
        <v>389</v>
      </c>
      <c r="G48" s="3">
        <v>1900</v>
      </c>
      <c r="H48" s="3">
        <v>612</v>
      </c>
      <c r="I48" s="3">
        <v>7066</v>
      </c>
      <c r="J48" s="3">
        <v>7287</v>
      </c>
      <c r="K48" s="3">
        <v>24273</v>
      </c>
      <c r="L48" s="3">
        <v>5068</v>
      </c>
      <c r="M48" s="3">
        <v>19205</v>
      </c>
      <c r="N48" s="3">
        <v>27981</v>
      </c>
      <c r="O48" s="3">
        <v>4687</v>
      </c>
      <c r="P48" s="3">
        <v>349</v>
      </c>
      <c r="Q48" s="3">
        <v>19205</v>
      </c>
      <c r="R48" s="3">
        <v>1723</v>
      </c>
      <c r="S48" s="3">
        <v>34</v>
      </c>
      <c r="T48" s="3">
        <v>1983</v>
      </c>
      <c r="U48" s="3" t="e">
        <v>#N/A</v>
      </c>
      <c r="V48" s="3">
        <v>8563</v>
      </c>
      <c r="W48" s="3">
        <v>268</v>
      </c>
      <c r="X48" s="3">
        <v>-12</v>
      </c>
      <c r="Y48" s="6">
        <v>81.7256</v>
      </c>
      <c r="Z48" s="4" t="e">
        <v>#N/A</v>
      </c>
      <c r="AE48" s="2">
        <f t="shared" si="45"/>
        <v>36891</v>
      </c>
      <c r="AF48" s="5">
        <f>VLOOKUP(AE48,'FX rates'!V46:W310,2)</f>
        <v>3.5249999999999999</v>
      </c>
      <c r="AG48" s="12">
        <f t="shared" si="16"/>
        <v>183392</v>
      </c>
      <c r="AH48" s="12">
        <f t="shared" si="17"/>
        <v>118079.2</v>
      </c>
      <c r="AI48" s="12">
        <f t="shared" si="18"/>
        <v>52026.099290780141</v>
      </c>
      <c r="AJ48" s="12">
        <f t="shared" si="19"/>
        <v>27981</v>
      </c>
      <c r="AK48" s="12">
        <f t="shared" si="20"/>
        <v>8776</v>
      </c>
      <c r="AL48" s="12">
        <f t="shared" si="21"/>
        <v>19205</v>
      </c>
      <c r="AM48" s="12">
        <f t="shared" si="46"/>
        <v>85562.324999999997</v>
      </c>
      <c r="AN48" s="12" t="s">
        <v>583</v>
      </c>
      <c r="AO48" s="12">
        <f t="shared" si="47"/>
        <v>8744</v>
      </c>
      <c r="AP48" s="12">
        <f t="shared" si="48"/>
        <v>10048</v>
      </c>
      <c r="AQ48" s="12">
        <f t="shared" si="22"/>
        <v>-1304</v>
      </c>
      <c r="AR48" s="12">
        <f t="shared" si="23"/>
        <v>8563</v>
      </c>
      <c r="AS48" s="12">
        <f t="shared" si="24"/>
        <v>1072</v>
      </c>
      <c r="AT48" s="12">
        <f t="shared" si="25"/>
        <v>-48</v>
      </c>
      <c r="AU48" s="12">
        <f t="shared" si="26"/>
        <v>28264</v>
      </c>
      <c r="AV48" s="12">
        <f t="shared" si="27"/>
        <v>29148</v>
      </c>
      <c r="AW48" s="12">
        <f t="shared" si="28"/>
        <v>-884</v>
      </c>
      <c r="AX48" s="6">
        <f t="shared" si="29"/>
        <v>81.7256</v>
      </c>
      <c r="AY48" s="11">
        <f t="shared" si="43"/>
        <v>3.9430446747254155E-2</v>
      </c>
      <c r="AZ48" s="4" t="e">
        <f t="shared" si="30"/>
        <v>#N/A</v>
      </c>
      <c r="BA48" s="2">
        <f t="shared" si="31"/>
        <v>36891</v>
      </c>
      <c r="BB48" s="11">
        <f t="shared" si="42"/>
        <v>-2.4857708201887485E-2</v>
      </c>
      <c r="BC48" s="11">
        <f t="shared" si="42"/>
        <v>-5.3450238079441048E-3</v>
      </c>
      <c r="BD48" s="11">
        <f t="shared" si="49"/>
        <v>3.9430446747254155E-2</v>
      </c>
      <c r="BE48" s="3" t="e">
        <f t="shared" si="32"/>
        <v>#N/A</v>
      </c>
      <c r="BF48" s="11">
        <f t="shared" si="8"/>
        <v>0.53782621379340434</v>
      </c>
      <c r="BG48" s="11">
        <f t="shared" si="33"/>
        <v>0.36914164740010469</v>
      </c>
      <c r="BH48" s="11">
        <f t="shared" si="34"/>
        <v>0.1686845663932996</v>
      </c>
      <c r="BI48" s="13">
        <f t="shared" si="50"/>
        <v>7.405199222216953E-2</v>
      </c>
      <c r="BJ48" s="13">
        <f t="shared" si="51"/>
        <v>8.5095427475795904E-2</v>
      </c>
      <c r="BK48" s="13">
        <f t="shared" si="52"/>
        <v>-1.1043435253626379E-2</v>
      </c>
      <c r="BL48" s="17" t="e">
        <f t="shared" si="35"/>
        <v>#VALUE!</v>
      </c>
      <c r="BM48" s="17">
        <f t="shared" si="36"/>
        <v>0.46655429353515965</v>
      </c>
      <c r="BN48" s="17" t="e">
        <f t="shared" si="37"/>
        <v>#VALUE!</v>
      </c>
      <c r="BO48" s="13">
        <f t="shared" si="53"/>
        <v>0.16459046741406386</v>
      </c>
      <c r="BP48" s="16">
        <f t="shared" si="38"/>
        <v>0.30602909116900751</v>
      </c>
      <c r="BQ48" s="13">
        <f t="shared" si="54"/>
        <v>1.2528878802673957E-2</v>
      </c>
      <c r="BR48" s="13">
        <f t="shared" si="55"/>
        <v>-9.2261385447565871E-4</v>
      </c>
      <c r="BS48" s="16">
        <f t="shared" si="44"/>
        <v>1.1606264948198299E-2</v>
      </c>
      <c r="BT48" s="13">
        <f t="shared" si="39"/>
        <v>0.1541179549816786</v>
      </c>
      <c r="BU48" s="13">
        <f t="shared" si="40"/>
        <v>0.15893823067527482</v>
      </c>
      <c r="BV48" s="16">
        <f t="shared" si="41"/>
        <v>-4.820275693596221E-3</v>
      </c>
    </row>
    <row r="49" spans="1:74" x14ac:dyDescent="0.25">
      <c r="A49" t="s">
        <v>62</v>
      </c>
      <c r="B49" s="2">
        <v>36981</v>
      </c>
      <c r="C49" s="3">
        <v>46796</v>
      </c>
      <c r="D49" s="4">
        <v>29696</v>
      </c>
      <c r="E49" s="3">
        <v>1732</v>
      </c>
      <c r="F49" s="3">
        <v>332</v>
      </c>
      <c r="G49" s="3">
        <v>1900</v>
      </c>
      <c r="H49" s="3">
        <v>613</v>
      </c>
      <c r="I49" s="3">
        <v>6591</v>
      </c>
      <c r="J49" s="3">
        <v>6814</v>
      </c>
      <c r="K49" s="3">
        <v>23635</v>
      </c>
      <c r="L49" s="3">
        <v>4959</v>
      </c>
      <c r="M49" s="3">
        <v>18676</v>
      </c>
      <c r="N49" s="3">
        <v>27332</v>
      </c>
      <c r="O49" s="3">
        <v>4822</v>
      </c>
      <c r="P49" s="3">
        <v>270</v>
      </c>
      <c r="Q49" s="3">
        <v>18676</v>
      </c>
      <c r="R49" s="3">
        <v>1689</v>
      </c>
      <c r="S49" s="3">
        <v>22</v>
      </c>
      <c r="T49" s="3">
        <v>1854</v>
      </c>
      <c r="U49" s="3" t="e">
        <v>#N/A</v>
      </c>
      <c r="V49" s="3">
        <v>8403</v>
      </c>
      <c r="W49" s="3">
        <v>253</v>
      </c>
      <c r="X49" s="3">
        <v>-14</v>
      </c>
      <c r="Y49" s="6">
        <v>82.147100000000009</v>
      </c>
      <c r="Z49" s="4">
        <v>8.8000000000000007</v>
      </c>
      <c r="AE49" s="2">
        <f t="shared" si="45"/>
        <v>36981</v>
      </c>
      <c r="AF49" s="5">
        <f>VLOOKUP(AE49,'FX rates'!V47:W311,2)</f>
        <v>3.5230000000000001</v>
      </c>
      <c r="AG49" s="12">
        <f t="shared" si="16"/>
        <v>187184</v>
      </c>
      <c r="AH49" s="12">
        <f t="shared" si="17"/>
        <v>118784</v>
      </c>
      <c r="AI49" s="12">
        <f t="shared" si="18"/>
        <v>53131.989781436278</v>
      </c>
      <c r="AJ49" s="12">
        <f t="shared" si="19"/>
        <v>27332</v>
      </c>
      <c r="AK49" s="12">
        <f t="shared" si="20"/>
        <v>8656</v>
      </c>
      <c r="AL49" s="12">
        <f t="shared" si="21"/>
        <v>18676</v>
      </c>
      <c r="AM49" s="12">
        <f t="shared" si="46"/>
        <v>83266.104999999996</v>
      </c>
      <c r="AN49" s="12" t="s">
        <v>583</v>
      </c>
      <c r="AO49" s="12">
        <f t="shared" si="47"/>
        <v>8256</v>
      </c>
      <c r="AP49" s="12">
        <f t="shared" si="48"/>
        <v>10052</v>
      </c>
      <c r="AQ49" s="12">
        <f t="shared" si="22"/>
        <v>-1796</v>
      </c>
      <c r="AR49" s="12">
        <f t="shared" si="23"/>
        <v>8403</v>
      </c>
      <c r="AS49" s="12">
        <f t="shared" si="24"/>
        <v>1012</v>
      </c>
      <c r="AT49" s="12">
        <f t="shared" si="25"/>
        <v>-56</v>
      </c>
      <c r="AU49" s="12">
        <f t="shared" si="26"/>
        <v>26364</v>
      </c>
      <c r="AV49" s="12">
        <f t="shared" si="27"/>
        <v>27256</v>
      </c>
      <c r="AW49" s="12">
        <f t="shared" si="28"/>
        <v>-892</v>
      </c>
      <c r="AX49" s="6">
        <f t="shared" si="29"/>
        <v>82.147100000000009</v>
      </c>
      <c r="AY49" s="11">
        <f t="shared" si="43"/>
        <v>3.664541563187762E-2</v>
      </c>
      <c r="AZ49" s="4">
        <f t="shared" si="30"/>
        <v>8.8000000000000007</v>
      </c>
      <c r="BA49" s="2">
        <f t="shared" si="31"/>
        <v>36981</v>
      </c>
      <c r="BB49" s="11">
        <f t="shared" si="42"/>
        <v>-4.0203749850516668E-2</v>
      </c>
      <c r="BC49" s="11">
        <f t="shared" si="42"/>
        <v>-2.0254394471862613E-2</v>
      </c>
      <c r="BD49" s="11">
        <f t="shared" si="49"/>
        <v>3.664541563187762E-2</v>
      </c>
      <c r="BE49" s="3">
        <f t="shared" si="32"/>
        <v>8.8000000000000009E-2</v>
      </c>
      <c r="BF49" s="11">
        <f t="shared" si="8"/>
        <v>0.51441702282246349</v>
      </c>
      <c r="BG49" s="11">
        <f t="shared" si="33"/>
        <v>0.35150198734934607</v>
      </c>
      <c r="BH49" s="11">
        <f t="shared" si="34"/>
        <v>0.16291503547311736</v>
      </c>
      <c r="BI49" s="13">
        <f t="shared" si="50"/>
        <v>6.9504310344827583E-2</v>
      </c>
      <c r="BJ49" s="13">
        <f t="shared" si="51"/>
        <v>8.4624191810344834E-2</v>
      </c>
      <c r="BK49" s="13">
        <f t="shared" si="52"/>
        <v>-1.5119881465517241E-2</v>
      </c>
      <c r="BL49" s="17" t="e">
        <f t="shared" si="35"/>
        <v>#VALUE!</v>
      </c>
      <c r="BM49" s="17">
        <f t="shared" si="36"/>
        <v>0.444835589580306</v>
      </c>
      <c r="BN49" s="17" t="e">
        <f t="shared" si="37"/>
        <v>#VALUE!</v>
      </c>
      <c r="BO49" s="13">
        <f t="shared" si="53"/>
        <v>0.15815330904350799</v>
      </c>
      <c r="BP49" s="16">
        <f t="shared" si="38"/>
        <v>0.30744182643055756</v>
      </c>
      <c r="BQ49" s="13">
        <f t="shared" si="54"/>
        <v>1.2153804960613926E-2</v>
      </c>
      <c r="BR49" s="13">
        <f t="shared" si="55"/>
        <v>-1.0539789725617574E-3</v>
      </c>
      <c r="BS49" s="16">
        <f t="shared" si="44"/>
        <v>1.1099825988052169E-2</v>
      </c>
      <c r="BT49" s="13">
        <f t="shared" si="39"/>
        <v>0.1408453713992649</v>
      </c>
      <c r="BU49" s="13">
        <f t="shared" si="40"/>
        <v>0.14561073596033849</v>
      </c>
      <c r="BV49" s="16">
        <f t="shared" si="41"/>
        <v>-4.7653645610735984E-3</v>
      </c>
    </row>
    <row r="50" spans="1:74" x14ac:dyDescent="0.25">
      <c r="A50" t="s">
        <v>63</v>
      </c>
      <c r="B50" s="2">
        <v>37072</v>
      </c>
      <c r="C50" s="3">
        <v>47300</v>
      </c>
      <c r="D50" s="4">
        <v>30150.1</v>
      </c>
      <c r="E50" s="3">
        <v>1764</v>
      </c>
      <c r="F50" s="3">
        <v>357</v>
      </c>
      <c r="G50" s="3">
        <v>1788</v>
      </c>
      <c r="H50" s="3">
        <v>598</v>
      </c>
      <c r="I50" s="3">
        <v>6834</v>
      </c>
      <c r="J50" s="3">
        <v>7447</v>
      </c>
      <c r="K50" s="3">
        <v>24045</v>
      </c>
      <c r="L50" s="3">
        <v>5184</v>
      </c>
      <c r="M50" s="3">
        <v>18861</v>
      </c>
      <c r="N50" s="3">
        <v>27619</v>
      </c>
      <c r="O50" s="3">
        <v>4924</v>
      </c>
      <c r="P50" s="3">
        <v>267</v>
      </c>
      <c r="Q50" s="3">
        <v>18861</v>
      </c>
      <c r="R50" s="3">
        <v>1624</v>
      </c>
      <c r="S50" s="3">
        <v>18</v>
      </c>
      <c r="T50" s="3">
        <v>1925</v>
      </c>
      <c r="U50" s="3" t="e">
        <v>#N/A</v>
      </c>
      <c r="V50" s="3">
        <v>8627</v>
      </c>
      <c r="W50" s="3">
        <v>94</v>
      </c>
      <c r="X50" s="3">
        <v>4</v>
      </c>
      <c r="Y50" s="6">
        <v>81.841999999999999</v>
      </c>
      <c r="Z50" s="4">
        <v>9.4666666666666668</v>
      </c>
      <c r="AE50" s="2">
        <f t="shared" si="45"/>
        <v>37072</v>
      </c>
      <c r="AF50" s="5">
        <f>VLOOKUP(AE50,'FX rates'!V48:W312,2)</f>
        <v>3.5074999999999998</v>
      </c>
      <c r="AG50" s="12">
        <f t="shared" si="16"/>
        <v>189200</v>
      </c>
      <c r="AH50" s="12">
        <f t="shared" si="17"/>
        <v>120600.4</v>
      </c>
      <c r="AI50" s="12">
        <f t="shared" si="18"/>
        <v>53941.553813257306</v>
      </c>
      <c r="AJ50" s="12">
        <f t="shared" si="19"/>
        <v>27619</v>
      </c>
      <c r="AK50" s="12">
        <f t="shared" si="20"/>
        <v>8758</v>
      </c>
      <c r="AL50" s="12">
        <f t="shared" si="21"/>
        <v>18861</v>
      </c>
      <c r="AM50" s="12">
        <f t="shared" si="46"/>
        <v>84337.837499999994</v>
      </c>
      <c r="AN50" s="12" t="s">
        <v>583</v>
      </c>
      <c r="AO50" s="12">
        <f t="shared" si="47"/>
        <v>8484</v>
      </c>
      <c r="AP50" s="12">
        <f t="shared" si="48"/>
        <v>9544</v>
      </c>
      <c r="AQ50" s="12">
        <f t="shared" si="22"/>
        <v>-1060</v>
      </c>
      <c r="AR50" s="12">
        <f t="shared" si="23"/>
        <v>8627</v>
      </c>
      <c r="AS50" s="12">
        <f t="shared" si="24"/>
        <v>376</v>
      </c>
      <c r="AT50" s="12">
        <f t="shared" si="25"/>
        <v>16</v>
      </c>
      <c r="AU50" s="12">
        <f t="shared" si="26"/>
        <v>27336</v>
      </c>
      <c r="AV50" s="12">
        <f t="shared" si="27"/>
        <v>29788</v>
      </c>
      <c r="AW50" s="12">
        <f t="shared" si="28"/>
        <v>-2452</v>
      </c>
      <c r="AX50" s="6">
        <f t="shared" si="29"/>
        <v>81.841999999999999</v>
      </c>
      <c r="AY50" s="11">
        <f t="shared" si="43"/>
        <v>2.5841361972515298E-2</v>
      </c>
      <c r="AZ50" s="4">
        <f t="shared" si="30"/>
        <v>9.4666666666666668</v>
      </c>
      <c r="BA50" s="2">
        <f t="shared" si="31"/>
        <v>37072</v>
      </c>
      <c r="BB50" s="11">
        <f t="shared" si="42"/>
        <v>-1.7153307276301266E-2</v>
      </c>
      <c r="BC50" s="11">
        <f t="shared" si="42"/>
        <v>5.5932068069597385E-3</v>
      </c>
      <c r="BD50" s="11">
        <f t="shared" si="49"/>
        <v>2.5841361972515298E-2</v>
      </c>
      <c r="BE50" s="3">
        <f t="shared" si="32"/>
        <v>9.4666666666666663E-2</v>
      </c>
      <c r="BF50" s="11">
        <f t="shared" si="8"/>
        <v>0.51201713794926007</v>
      </c>
      <c r="BG50" s="11">
        <f t="shared" si="33"/>
        <v>0.34965622357293868</v>
      </c>
      <c r="BH50" s="11">
        <f t="shared" si="34"/>
        <v>0.16236091437632136</v>
      </c>
      <c r="BI50" s="13">
        <f t="shared" si="50"/>
        <v>7.0348025379683654E-2</v>
      </c>
      <c r="BJ50" s="13">
        <f t="shared" si="51"/>
        <v>7.9137382628913344E-2</v>
      </c>
      <c r="BK50" s="13">
        <f t="shared" si="52"/>
        <v>-8.7893572492296883E-3</v>
      </c>
      <c r="BL50" s="17" t="e">
        <f t="shared" si="35"/>
        <v>#VALUE!</v>
      </c>
      <c r="BM50" s="17">
        <f t="shared" si="36"/>
        <v>0.4457602404862579</v>
      </c>
      <c r="BN50" s="17" t="e">
        <f t="shared" si="37"/>
        <v>#VALUE!</v>
      </c>
      <c r="BO50" s="13">
        <f t="shared" si="53"/>
        <v>0.15993235993657506</v>
      </c>
      <c r="BP50" s="16">
        <f t="shared" si="38"/>
        <v>0.31235743509902603</v>
      </c>
      <c r="BQ50" s="13">
        <f t="shared" si="54"/>
        <v>4.4582599121064737E-3</v>
      </c>
      <c r="BR50" s="13">
        <f t="shared" si="55"/>
        <v>2.9661733615221988E-4</v>
      </c>
      <c r="BS50" s="16">
        <f t="shared" si="44"/>
        <v>4.7548772482586934E-3</v>
      </c>
      <c r="BT50" s="13">
        <f t="shared" si="39"/>
        <v>0.14448202959830866</v>
      </c>
      <c r="BU50" s="13">
        <f t="shared" si="40"/>
        <v>0.15744186046511627</v>
      </c>
      <c r="BV50" s="16">
        <f t="shared" si="41"/>
        <v>-1.2959830866807603E-2</v>
      </c>
    </row>
    <row r="51" spans="1:74" x14ac:dyDescent="0.25">
      <c r="A51" t="s">
        <v>64</v>
      </c>
      <c r="B51" s="2">
        <v>37164</v>
      </c>
      <c r="C51" s="3">
        <v>47360</v>
      </c>
      <c r="D51" s="4">
        <v>30558.2</v>
      </c>
      <c r="E51" s="3">
        <v>1793</v>
      </c>
      <c r="F51" s="3">
        <v>393</v>
      </c>
      <c r="G51" s="3">
        <v>1815</v>
      </c>
      <c r="H51" s="3">
        <v>600</v>
      </c>
      <c r="I51" s="3">
        <v>6715</v>
      </c>
      <c r="J51" s="3">
        <v>7140</v>
      </c>
      <c r="K51" s="3">
        <v>24686</v>
      </c>
      <c r="L51" s="3">
        <v>5313</v>
      </c>
      <c r="M51" s="3">
        <v>19373</v>
      </c>
      <c r="N51" s="3">
        <v>27731</v>
      </c>
      <c r="O51" s="3">
        <v>4900</v>
      </c>
      <c r="P51" s="3">
        <v>207</v>
      </c>
      <c r="Q51" s="3">
        <v>19373</v>
      </c>
      <c r="R51" s="3">
        <v>1345</v>
      </c>
      <c r="S51" s="3">
        <v>16</v>
      </c>
      <c r="T51" s="3">
        <v>1889</v>
      </c>
      <c r="U51" s="3" t="e">
        <v>#N/A</v>
      </c>
      <c r="V51" s="3">
        <v>8903</v>
      </c>
      <c r="W51" s="3">
        <v>285</v>
      </c>
      <c r="X51" s="3">
        <v>13</v>
      </c>
      <c r="Y51" s="6">
        <v>81.985066666666668</v>
      </c>
      <c r="Z51" s="4">
        <v>9.5333333333333332</v>
      </c>
      <c r="AE51" s="2">
        <f t="shared" si="45"/>
        <v>37164</v>
      </c>
      <c r="AF51" s="5">
        <f>VLOOKUP(AE51,'FX rates'!V49:W313,2)</f>
        <v>3.4805000000000001</v>
      </c>
      <c r="AG51" s="12">
        <f t="shared" si="16"/>
        <v>189440</v>
      </c>
      <c r="AH51" s="12">
        <f t="shared" si="17"/>
        <v>122232.8</v>
      </c>
      <c r="AI51" s="12">
        <f t="shared" si="18"/>
        <v>54428.961356126994</v>
      </c>
      <c r="AJ51" s="12">
        <f t="shared" si="19"/>
        <v>27731</v>
      </c>
      <c r="AK51" s="12">
        <f t="shared" si="20"/>
        <v>8358</v>
      </c>
      <c r="AL51" s="12">
        <f t="shared" si="21"/>
        <v>19373</v>
      </c>
      <c r="AM51" s="12">
        <f t="shared" si="46"/>
        <v>85919.623000000007</v>
      </c>
      <c r="AN51" s="12" t="s">
        <v>583</v>
      </c>
      <c r="AO51" s="12">
        <f t="shared" si="47"/>
        <v>8744</v>
      </c>
      <c r="AP51" s="12">
        <f t="shared" si="48"/>
        <v>9660</v>
      </c>
      <c r="AQ51" s="12">
        <f t="shared" si="22"/>
        <v>-916</v>
      </c>
      <c r="AR51" s="12">
        <f t="shared" si="23"/>
        <v>8903</v>
      </c>
      <c r="AS51" s="12">
        <f t="shared" si="24"/>
        <v>1140</v>
      </c>
      <c r="AT51" s="12">
        <f t="shared" si="25"/>
        <v>52</v>
      </c>
      <c r="AU51" s="12">
        <f t="shared" si="26"/>
        <v>26860</v>
      </c>
      <c r="AV51" s="12">
        <f t="shared" si="27"/>
        <v>28560</v>
      </c>
      <c r="AW51" s="12">
        <f t="shared" si="28"/>
        <v>-1700</v>
      </c>
      <c r="AX51" s="6">
        <f t="shared" si="29"/>
        <v>81.985066666666668</v>
      </c>
      <c r="AY51" s="11">
        <f t="shared" si="43"/>
        <v>1.5392186166022892E-2</v>
      </c>
      <c r="AZ51" s="4">
        <f t="shared" si="30"/>
        <v>9.5333333333333332</v>
      </c>
      <c r="BA51" s="2">
        <f t="shared" si="31"/>
        <v>37164</v>
      </c>
      <c r="BB51" s="11">
        <f t="shared" si="42"/>
        <v>2.0004072245643156E-2</v>
      </c>
      <c r="BC51" s="11">
        <f t="shared" si="42"/>
        <v>2.9859332045327536E-2</v>
      </c>
      <c r="BD51" s="11">
        <f t="shared" si="49"/>
        <v>1.5392186166022892E-2</v>
      </c>
      <c r="BE51" s="3">
        <f t="shared" si="32"/>
        <v>9.5333333333333325E-2</v>
      </c>
      <c r="BF51" s="11">
        <f t="shared" si="8"/>
        <v>0.50948978832347969</v>
      </c>
      <c r="BG51" s="11">
        <f t="shared" si="33"/>
        <v>0.35593183329814188</v>
      </c>
      <c r="BH51" s="11">
        <f t="shared" si="34"/>
        <v>0.15355795502533784</v>
      </c>
      <c r="BI51" s="13">
        <f t="shared" si="50"/>
        <v>7.1535627098454749E-2</v>
      </c>
      <c r="BJ51" s="13">
        <f t="shared" si="51"/>
        <v>7.9029523990287384E-2</v>
      </c>
      <c r="BK51" s="13">
        <f t="shared" si="52"/>
        <v>-7.4938968918326337E-3</v>
      </c>
      <c r="BL51" s="17" t="e">
        <f t="shared" si="35"/>
        <v>#VALUE!</v>
      </c>
      <c r="BM51" s="17">
        <f t="shared" si="36"/>
        <v>0.45354530722128383</v>
      </c>
      <c r="BN51" s="17" t="e">
        <f t="shared" si="37"/>
        <v>#VALUE!</v>
      </c>
      <c r="BO51" s="13">
        <f t="shared" si="53"/>
        <v>0.16357100665118243</v>
      </c>
      <c r="BP51" s="16">
        <f t="shared" si="38"/>
        <v>0.32104864591972887</v>
      </c>
      <c r="BQ51" s="13">
        <f t="shared" si="54"/>
        <v>1.3268214642887806E-2</v>
      </c>
      <c r="BR51" s="13">
        <f t="shared" si="55"/>
        <v>9.553737331081081E-4</v>
      </c>
      <c r="BS51" s="16">
        <f t="shared" si="44"/>
        <v>1.4223588375995914E-2</v>
      </c>
      <c r="BT51" s="13">
        <f t="shared" si="39"/>
        <v>0.14178631756756757</v>
      </c>
      <c r="BU51" s="13">
        <f t="shared" si="40"/>
        <v>0.15076013513513514</v>
      </c>
      <c r="BV51" s="16">
        <f t="shared" si="41"/>
        <v>-8.9738175675675713E-3</v>
      </c>
    </row>
    <row r="52" spans="1:74" x14ac:dyDescent="0.25">
      <c r="A52" t="s">
        <v>65</v>
      </c>
      <c r="B52" s="2">
        <v>37256</v>
      </c>
      <c r="C52" s="3">
        <v>47696</v>
      </c>
      <c r="D52" s="4">
        <v>30940.2</v>
      </c>
      <c r="E52" s="3">
        <v>1743</v>
      </c>
      <c r="F52" s="3">
        <v>352</v>
      </c>
      <c r="G52" s="3">
        <v>1714</v>
      </c>
      <c r="H52" s="3">
        <v>592</v>
      </c>
      <c r="I52" s="3">
        <v>6544</v>
      </c>
      <c r="J52" s="3">
        <v>7111</v>
      </c>
      <c r="K52" s="3">
        <v>24756</v>
      </c>
      <c r="L52" s="3">
        <v>5790</v>
      </c>
      <c r="M52" s="3">
        <v>18967</v>
      </c>
      <c r="N52" s="3">
        <v>27195</v>
      </c>
      <c r="O52" s="3">
        <v>4795</v>
      </c>
      <c r="P52" s="3">
        <v>202</v>
      </c>
      <c r="Q52" s="3">
        <v>18967</v>
      </c>
      <c r="R52" s="3">
        <v>1321</v>
      </c>
      <c r="S52" s="3">
        <v>23</v>
      </c>
      <c r="T52" s="3">
        <v>1888</v>
      </c>
      <c r="U52" s="3" t="e">
        <v>#N/A</v>
      </c>
      <c r="V52" s="3">
        <v>8838</v>
      </c>
      <c r="W52" s="3">
        <v>512</v>
      </c>
      <c r="X52" s="3">
        <v>-57</v>
      </c>
      <c r="Y52" s="6">
        <v>81.87563333333334</v>
      </c>
      <c r="Z52" s="4">
        <v>8.8333333333333339</v>
      </c>
      <c r="AE52" s="2">
        <f t="shared" si="45"/>
        <v>37256</v>
      </c>
      <c r="AF52" s="5">
        <f>VLOOKUP(AE52,'FX rates'!V50:W314,2)</f>
        <v>3.4435000000000002</v>
      </c>
      <c r="AG52" s="12">
        <f t="shared" si="16"/>
        <v>190784</v>
      </c>
      <c r="AH52" s="12">
        <f t="shared" si="17"/>
        <v>123760.8</v>
      </c>
      <c r="AI52" s="12">
        <f t="shared" si="18"/>
        <v>55404.094671119499</v>
      </c>
      <c r="AJ52" s="12">
        <f t="shared" si="19"/>
        <v>27195</v>
      </c>
      <c r="AK52" s="12">
        <f t="shared" si="20"/>
        <v>8228</v>
      </c>
      <c r="AL52" s="12">
        <f t="shared" si="21"/>
        <v>18967</v>
      </c>
      <c r="AM52" s="12">
        <f t="shared" si="46"/>
        <v>85247.286000000007</v>
      </c>
      <c r="AN52" s="12" t="s">
        <v>583</v>
      </c>
      <c r="AO52" s="12">
        <f t="shared" si="47"/>
        <v>8380</v>
      </c>
      <c r="AP52" s="12">
        <f t="shared" si="48"/>
        <v>9224</v>
      </c>
      <c r="AQ52" s="12">
        <f t="shared" si="22"/>
        <v>-844</v>
      </c>
      <c r="AR52" s="12">
        <f t="shared" si="23"/>
        <v>8838</v>
      </c>
      <c r="AS52" s="12">
        <f t="shared" si="24"/>
        <v>2048</v>
      </c>
      <c r="AT52" s="12">
        <f t="shared" si="25"/>
        <v>-228</v>
      </c>
      <c r="AU52" s="12">
        <f t="shared" si="26"/>
        <v>26176</v>
      </c>
      <c r="AV52" s="12">
        <f t="shared" si="27"/>
        <v>28444</v>
      </c>
      <c r="AW52" s="12">
        <f t="shared" si="28"/>
        <v>-2268</v>
      </c>
      <c r="AX52" s="6">
        <f t="shared" si="29"/>
        <v>81.87563333333334</v>
      </c>
      <c r="AY52" s="11">
        <f t="shared" si="43"/>
        <v>1.8358180708779592E-3</v>
      </c>
      <c r="AZ52" s="4">
        <f t="shared" si="30"/>
        <v>8.8333333333333339</v>
      </c>
      <c r="BA52" s="2">
        <f t="shared" si="31"/>
        <v>37256</v>
      </c>
      <c r="BB52" s="11">
        <f t="shared" si="42"/>
        <v>4.8116857160279025E-2</v>
      </c>
      <c r="BC52" s="11">
        <f t="shared" si="42"/>
        <v>6.4928861213663813E-2</v>
      </c>
      <c r="BD52" s="11">
        <f t="shared" si="49"/>
        <v>1.8358180708779592E-3</v>
      </c>
      <c r="BE52" s="3">
        <f t="shared" si="32"/>
        <v>8.8333333333333333E-2</v>
      </c>
      <c r="BF52" s="11">
        <f t="shared" si="8"/>
        <v>0.49084819743794028</v>
      </c>
      <c r="BG52" s="11">
        <f t="shared" si="33"/>
        <v>0.34233931828664876</v>
      </c>
      <c r="BH52" s="11">
        <f t="shared" si="34"/>
        <v>0.14850887915129152</v>
      </c>
      <c r="BI52" s="13">
        <f t="shared" si="50"/>
        <v>6.7711262370637557E-2</v>
      </c>
      <c r="BJ52" s="13">
        <f t="shared" si="51"/>
        <v>7.4530869225150453E-2</v>
      </c>
      <c r="BK52" s="13">
        <f t="shared" si="52"/>
        <v>-6.8196068545128986E-3</v>
      </c>
      <c r="BL52" s="17" t="e">
        <f t="shared" si="35"/>
        <v>#VALUE!</v>
      </c>
      <c r="BM52" s="17">
        <f t="shared" si="36"/>
        <v>0.44682618039248578</v>
      </c>
      <c r="BN52" s="17" t="e">
        <f t="shared" si="37"/>
        <v>#VALUE!</v>
      </c>
      <c r="BO52" s="13">
        <f t="shared" si="53"/>
        <v>0.15951889571452532</v>
      </c>
      <c r="BP52" s="16">
        <f t="shared" si="38"/>
        <v>0.32498621070049644</v>
      </c>
      <c r="BQ52" s="13">
        <f t="shared" si="54"/>
        <v>2.4024225240437565E-2</v>
      </c>
      <c r="BR52" s="13">
        <f t="shared" si="55"/>
        <v>-4.1152193056021467E-3</v>
      </c>
      <c r="BS52" s="16">
        <f t="shared" si="44"/>
        <v>1.9909005934835418E-2</v>
      </c>
      <c r="BT52" s="13">
        <f t="shared" si="39"/>
        <v>0.13720228111372024</v>
      </c>
      <c r="BU52" s="13">
        <f t="shared" si="40"/>
        <v>0.14909007044615902</v>
      </c>
      <c r="BV52" s="16">
        <f t="shared" si="41"/>
        <v>-1.1887789332438781E-2</v>
      </c>
    </row>
    <row r="53" spans="1:74" x14ac:dyDescent="0.25">
      <c r="A53" t="s">
        <v>66</v>
      </c>
      <c r="B53" s="2">
        <v>37346</v>
      </c>
      <c r="C53" s="3">
        <v>47859</v>
      </c>
      <c r="D53" s="4">
        <v>31021.1</v>
      </c>
      <c r="E53" s="3">
        <v>1693</v>
      </c>
      <c r="F53" s="3">
        <v>358</v>
      </c>
      <c r="G53" s="3">
        <v>1727</v>
      </c>
      <c r="H53" s="3">
        <v>615</v>
      </c>
      <c r="I53" s="3">
        <v>6323</v>
      </c>
      <c r="J53" s="3">
        <v>6921</v>
      </c>
      <c r="K53" s="3">
        <v>24884</v>
      </c>
      <c r="L53" s="3">
        <v>5771</v>
      </c>
      <c r="M53" s="3">
        <v>19113</v>
      </c>
      <c r="N53" s="3">
        <v>27137</v>
      </c>
      <c r="O53" s="3">
        <v>4678</v>
      </c>
      <c r="P53" s="3">
        <v>134</v>
      </c>
      <c r="Q53" s="3">
        <v>19113</v>
      </c>
      <c r="R53" s="3">
        <v>1284</v>
      </c>
      <c r="S53" s="3">
        <v>20</v>
      </c>
      <c r="T53" s="3">
        <v>1908</v>
      </c>
      <c r="U53" s="3" t="e">
        <v>#N/A</v>
      </c>
      <c r="V53" s="3">
        <v>8940</v>
      </c>
      <c r="W53" s="3">
        <v>206</v>
      </c>
      <c r="X53" s="3">
        <v>-114</v>
      </c>
      <c r="Y53" s="6">
        <v>81.290999999999997</v>
      </c>
      <c r="Z53" s="4">
        <v>10.6</v>
      </c>
      <c r="AE53" s="2">
        <f t="shared" si="45"/>
        <v>37346</v>
      </c>
      <c r="AF53" s="5">
        <f>VLOOKUP(AE53,'FX rates'!V51:W315,2)</f>
        <v>3.4435000000000002</v>
      </c>
      <c r="AG53" s="12">
        <f t="shared" si="16"/>
        <v>191436</v>
      </c>
      <c r="AH53" s="12">
        <f t="shared" si="17"/>
        <v>124084.4</v>
      </c>
      <c r="AI53" s="12">
        <f t="shared" si="18"/>
        <v>55593.436910120516</v>
      </c>
      <c r="AJ53" s="12">
        <f t="shared" si="19"/>
        <v>27137</v>
      </c>
      <c r="AK53" s="12">
        <f t="shared" si="20"/>
        <v>8024</v>
      </c>
      <c r="AL53" s="12">
        <f t="shared" si="21"/>
        <v>19113</v>
      </c>
      <c r="AM53" s="12">
        <f t="shared" si="46"/>
        <v>85688.054000000004</v>
      </c>
      <c r="AN53" s="12" t="s">
        <v>583</v>
      </c>
      <c r="AO53" s="12">
        <f t="shared" si="47"/>
        <v>8204</v>
      </c>
      <c r="AP53" s="12">
        <f t="shared" si="48"/>
        <v>9368</v>
      </c>
      <c r="AQ53" s="12">
        <f t="shared" si="22"/>
        <v>-1164</v>
      </c>
      <c r="AR53" s="12">
        <f t="shared" si="23"/>
        <v>8940</v>
      </c>
      <c r="AS53" s="12">
        <f t="shared" si="24"/>
        <v>824</v>
      </c>
      <c r="AT53" s="12">
        <f t="shared" si="25"/>
        <v>-456</v>
      </c>
      <c r="AU53" s="12">
        <f t="shared" si="26"/>
        <v>25292</v>
      </c>
      <c r="AV53" s="12">
        <f t="shared" si="27"/>
        <v>27684</v>
      </c>
      <c r="AW53" s="12">
        <f t="shared" si="28"/>
        <v>-2392</v>
      </c>
      <c r="AX53" s="6">
        <f t="shared" si="29"/>
        <v>81.290999999999997</v>
      </c>
      <c r="AY53" s="11">
        <f t="shared" si="43"/>
        <v>-1.0421548660877966E-2</v>
      </c>
      <c r="AZ53" s="4">
        <f t="shared" si="30"/>
        <v>10.6</v>
      </c>
      <c r="BA53" s="2">
        <f t="shared" si="31"/>
        <v>37346</v>
      </c>
      <c r="BB53" s="11">
        <f t="shared" si="42"/>
        <v>4.4622171336206939E-2</v>
      </c>
      <c r="BC53" s="11">
        <f t="shared" si="42"/>
        <v>4.632702706617331E-2</v>
      </c>
      <c r="BD53" s="11">
        <f t="shared" si="49"/>
        <v>-1.0421548660877966E-2</v>
      </c>
      <c r="BE53" s="3">
        <f t="shared" si="32"/>
        <v>0.106</v>
      </c>
      <c r="BF53" s="11">
        <f t="shared" si="8"/>
        <v>0.48813315938485968</v>
      </c>
      <c r="BG53" s="11">
        <f t="shared" si="33"/>
        <v>0.34379957531498778</v>
      </c>
      <c r="BH53" s="11">
        <f t="shared" si="34"/>
        <v>0.14433358406987193</v>
      </c>
      <c r="BI53" s="13">
        <f t="shared" si="50"/>
        <v>6.611628859066894E-2</v>
      </c>
      <c r="BJ53" s="13">
        <f t="shared" si="51"/>
        <v>7.5497000428740441E-2</v>
      </c>
      <c r="BK53" s="13">
        <f t="shared" si="52"/>
        <v>-9.3807118380715062E-3</v>
      </c>
      <c r="BL53" s="17" t="e">
        <f t="shared" si="35"/>
        <v>#VALUE!</v>
      </c>
      <c r="BM53" s="17">
        <f t="shared" si="36"/>
        <v>0.44760679287072441</v>
      </c>
      <c r="BN53" s="17" t="e">
        <f t="shared" si="37"/>
        <v>#VALUE!</v>
      </c>
      <c r="BO53" s="13">
        <f t="shared" si="53"/>
        <v>0.16081034915062997</v>
      </c>
      <c r="BP53" s="16">
        <f t="shared" si="38"/>
        <v>0.32943951063124149</v>
      </c>
      <c r="BQ53" s="13">
        <f t="shared" si="54"/>
        <v>9.6162762664676691E-3</v>
      </c>
      <c r="BR53" s="13">
        <f t="shared" si="55"/>
        <v>-8.2024070707703879E-3</v>
      </c>
      <c r="BS53" s="16">
        <f t="shared" si="44"/>
        <v>1.4138691956972812E-3</v>
      </c>
      <c r="BT53" s="13">
        <f t="shared" si="39"/>
        <v>0.13211726112121022</v>
      </c>
      <c r="BU53" s="13">
        <f t="shared" si="40"/>
        <v>0.14461229862721744</v>
      </c>
      <c r="BV53" s="16">
        <f t="shared" si="41"/>
        <v>-1.2495037506007223E-2</v>
      </c>
    </row>
    <row r="54" spans="1:74" x14ac:dyDescent="0.25">
      <c r="A54" t="s">
        <v>67</v>
      </c>
      <c r="B54" s="2">
        <v>37437</v>
      </c>
      <c r="C54" s="3">
        <v>50260</v>
      </c>
      <c r="D54" s="4">
        <v>31672.7</v>
      </c>
      <c r="E54" s="3">
        <v>2002</v>
      </c>
      <c r="F54" s="3">
        <v>363</v>
      </c>
      <c r="G54" s="3">
        <v>1827</v>
      </c>
      <c r="H54" s="3">
        <v>600</v>
      </c>
      <c r="I54" s="3">
        <v>7224</v>
      </c>
      <c r="J54" s="3">
        <v>7378</v>
      </c>
      <c r="K54" s="3">
        <v>25569</v>
      </c>
      <c r="L54" s="3">
        <v>5686</v>
      </c>
      <c r="M54" s="3">
        <v>19883</v>
      </c>
      <c r="N54" s="3">
        <v>27900</v>
      </c>
      <c r="O54" s="3">
        <v>4701</v>
      </c>
      <c r="P54" s="3">
        <v>143</v>
      </c>
      <c r="Q54" s="3">
        <v>19883</v>
      </c>
      <c r="R54" s="3">
        <v>1265</v>
      </c>
      <c r="S54" s="3">
        <v>8</v>
      </c>
      <c r="T54" s="3">
        <v>1901</v>
      </c>
      <c r="U54" s="3" t="e">
        <v>#N/A</v>
      </c>
      <c r="V54" s="3">
        <v>9277</v>
      </c>
      <c r="W54" s="3">
        <v>459</v>
      </c>
      <c r="X54" s="3">
        <v>-7</v>
      </c>
      <c r="Y54" s="6">
        <v>81.900100000000009</v>
      </c>
      <c r="Z54" s="4">
        <v>9.9</v>
      </c>
      <c r="AE54" s="2">
        <f t="shared" si="45"/>
        <v>37437</v>
      </c>
      <c r="AF54" s="5">
        <f>VLOOKUP(AE54,'FX rates'!V52:W316,2)</f>
        <v>3.5084999999999997</v>
      </c>
      <c r="AG54" s="12">
        <f t="shared" si="16"/>
        <v>201040</v>
      </c>
      <c r="AH54" s="12">
        <f t="shared" si="17"/>
        <v>126690.8</v>
      </c>
      <c r="AI54" s="12">
        <f t="shared" si="18"/>
        <v>57300.840815163181</v>
      </c>
      <c r="AJ54" s="12">
        <f t="shared" si="19"/>
        <v>27900</v>
      </c>
      <c r="AK54" s="12">
        <f t="shared" si="20"/>
        <v>8017</v>
      </c>
      <c r="AL54" s="12">
        <f t="shared" si="21"/>
        <v>19883</v>
      </c>
      <c r="AM54" s="12">
        <f t="shared" si="46"/>
        <v>89708.83649999999</v>
      </c>
      <c r="AN54" s="12" t="s">
        <v>583</v>
      </c>
      <c r="AO54" s="12">
        <f t="shared" si="47"/>
        <v>9460</v>
      </c>
      <c r="AP54" s="12">
        <f t="shared" si="48"/>
        <v>9708</v>
      </c>
      <c r="AQ54" s="12">
        <f t="shared" si="22"/>
        <v>-248</v>
      </c>
      <c r="AR54" s="12">
        <f t="shared" si="23"/>
        <v>9277</v>
      </c>
      <c r="AS54" s="12">
        <f t="shared" si="24"/>
        <v>1836</v>
      </c>
      <c r="AT54" s="12">
        <f t="shared" si="25"/>
        <v>-28</v>
      </c>
      <c r="AU54" s="12">
        <f t="shared" si="26"/>
        <v>28896</v>
      </c>
      <c r="AV54" s="12">
        <f t="shared" si="27"/>
        <v>29512</v>
      </c>
      <c r="AW54" s="12">
        <f t="shared" si="28"/>
        <v>-616</v>
      </c>
      <c r="AX54" s="6">
        <f t="shared" si="29"/>
        <v>81.900100000000009</v>
      </c>
      <c r="AY54" s="11">
        <f t="shared" si="43"/>
        <v>7.0990445003804581E-4</v>
      </c>
      <c r="AZ54" s="4">
        <f t="shared" si="30"/>
        <v>9.9</v>
      </c>
      <c r="BA54" s="2">
        <f t="shared" si="31"/>
        <v>37437</v>
      </c>
      <c r="BB54" s="11">
        <f t="shared" si="42"/>
        <v>5.0500661689347748E-2</v>
      </c>
      <c r="BC54" s="11">
        <f t="shared" si="42"/>
        <v>6.2276422617256078E-2</v>
      </c>
      <c r="BD54" s="11">
        <f t="shared" si="49"/>
        <v>7.0990445003804581E-4</v>
      </c>
      <c r="BE54" s="3">
        <f t="shared" si="32"/>
        <v>9.9000000000000005E-2</v>
      </c>
      <c r="BF54" s="11">
        <f t="shared" si="8"/>
        <v>0.48690384998010339</v>
      </c>
      <c r="BG54" s="11">
        <f t="shared" si="33"/>
        <v>0.34699316305212891</v>
      </c>
      <c r="BH54" s="11">
        <f t="shared" si="34"/>
        <v>0.13991068692797451</v>
      </c>
      <c r="BI54" s="13">
        <f t="shared" si="50"/>
        <v>7.4669983929377667E-2</v>
      </c>
      <c r="BJ54" s="13">
        <f t="shared" si="51"/>
        <v>7.6627505706807444E-2</v>
      </c>
      <c r="BK54" s="13">
        <f t="shared" si="52"/>
        <v>-1.957521777429774E-3</v>
      </c>
      <c r="BL54" s="17" t="e">
        <f t="shared" si="35"/>
        <v>#VALUE!</v>
      </c>
      <c r="BM54" s="17">
        <f t="shared" si="36"/>
        <v>0.44622381864305605</v>
      </c>
      <c r="BN54" s="17" t="e">
        <f t="shared" si="37"/>
        <v>#VALUE!</v>
      </c>
      <c r="BO54" s="13">
        <f t="shared" si="53"/>
        <v>0.16189989305610822</v>
      </c>
      <c r="BP54" s="16">
        <f t="shared" si="38"/>
        <v>0.33250896057347673</v>
      </c>
      <c r="BQ54" s="13">
        <f t="shared" si="54"/>
        <v>2.0466211263368689E-2</v>
      </c>
      <c r="BR54" s="13">
        <f t="shared" si="55"/>
        <v>-4.8864902506963784E-4</v>
      </c>
      <c r="BS54" s="16">
        <f t="shared" si="44"/>
        <v>1.9977562238299051E-2</v>
      </c>
      <c r="BT54" s="13">
        <f t="shared" si="39"/>
        <v>0.14373259052924792</v>
      </c>
      <c r="BU54" s="13">
        <f t="shared" si="40"/>
        <v>0.1467966573816156</v>
      </c>
      <c r="BV54" s="16">
        <f t="shared" si="41"/>
        <v>-3.0640668523676806E-3</v>
      </c>
    </row>
    <row r="55" spans="1:74" x14ac:dyDescent="0.25">
      <c r="A55" t="s">
        <v>68</v>
      </c>
      <c r="B55" s="2">
        <v>37529</v>
      </c>
      <c r="C55" s="3">
        <v>50110</v>
      </c>
      <c r="D55" s="4">
        <v>32241</v>
      </c>
      <c r="E55" s="3">
        <v>2036</v>
      </c>
      <c r="F55" s="3">
        <v>362</v>
      </c>
      <c r="G55" s="3">
        <v>1909</v>
      </c>
      <c r="H55" s="3">
        <v>626</v>
      </c>
      <c r="I55" s="3">
        <v>7716</v>
      </c>
      <c r="J55" s="3">
        <v>7463</v>
      </c>
      <c r="K55" s="3">
        <v>25690</v>
      </c>
      <c r="L55" s="3">
        <v>5712</v>
      </c>
      <c r="M55" s="3">
        <v>19978</v>
      </c>
      <c r="N55" s="3">
        <v>27810</v>
      </c>
      <c r="O55" s="3">
        <v>4598</v>
      </c>
      <c r="P55" s="3">
        <v>71</v>
      </c>
      <c r="Q55" s="3">
        <v>19978</v>
      </c>
      <c r="R55" s="3">
        <v>1247</v>
      </c>
      <c r="S55" s="3">
        <v>7</v>
      </c>
      <c r="T55" s="3">
        <v>1909</v>
      </c>
      <c r="U55" s="3" t="e">
        <v>#N/A</v>
      </c>
      <c r="V55" s="3">
        <v>9935</v>
      </c>
      <c r="W55" s="3">
        <v>1065</v>
      </c>
      <c r="X55" s="3">
        <v>-14</v>
      </c>
      <c r="Y55" s="6">
        <v>82.247266666666675</v>
      </c>
      <c r="Z55" s="4">
        <v>8.5333333333333332</v>
      </c>
      <c r="AE55" s="2">
        <f t="shared" si="45"/>
        <v>37529</v>
      </c>
      <c r="AF55" s="5">
        <f>VLOOKUP(AE55,'FX rates'!V53:W317,2)</f>
        <v>3.6313</v>
      </c>
      <c r="AG55" s="12">
        <f t="shared" si="16"/>
        <v>200440</v>
      </c>
      <c r="AH55" s="12">
        <f t="shared" si="17"/>
        <v>128964</v>
      </c>
      <c r="AI55" s="12">
        <f t="shared" si="18"/>
        <v>55197.863024261285</v>
      </c>
      <c r="AJ55" s="12">
        <f t="shared" si="19"/>
        <v>27810</v>
      </c>
      <c r="AK55" s="12">
        <f t="shared" si="20"/>
        <v>7832</v>
      </c>
      <c r="AL55" s="12">
        <f t="shared" si="21"/>
        <v>19978</v>
      </c>
      <c r="AM55" s="12">
        <f t="shared" si="46"/>
        <v>93288.096999999994</v>
      </c>
      <c r="AN55" s="12" t="s">
        <v>583</v>
      </c>
      <c r="AO55" s="12">
        <f t="shared" si="47"/>
        <v>9592</v>
      </c>
      <c r="AP55" s="12">
        <f t="shared" si="48"/>
        <v>10140</v>
      </c>
      <c r="AQ55" s="12">
        <f t="shared" si="22"/>
        <v>-548</v>
      </c>
      <c r="AR55" s="12">
        <f t="shared" si="23"/>
        <v>9935</v>
      </c>
      <c r="AS55" s="12">
        <f t="shared" si="24"/>
        <v>4260</v>
      </c>
      <c r="AT55" s="12">
        <f t="shared" si="25"/>
        <v>-56</v>
      </c>
      <c r="AU55" s="12">
        <f t="shared" si="26"/>
        <v>30864</v>
      </c>
      <c r="AV55" s="12">
        <f t="shared" si="27"/>
        <v>29852</v>
      </c>
      <c r="AW55" s="12">
        <f t="shared" si="28"/>
        <v>1012</v>
      </c>
      <c r="AX55" s="6">
        <f t="shared" si="29"/>
        <v>82.247266666666675</v>
      </c>
      <c r="AY55" s="11">
        <f t="shared" si="43"/>
        <v>3.1981434017251953E-3</v>
      </c>
      <c r="AZ55" s="4">
        <f t="shared" si="30"/>
        <v>8.5333333333333332</v>
      </c>
      <c r="BA55" s="2">
        <f t="shared" si="31"/>
        <v>37529</v>
      </c>
      <c r="BB55" s="11">
        <f t="shared" si="42"/>
        <v>5.5068688600768301E-2</v>
      </c>
      <c r="BC55" s="11">
        <f t="shared" si="42"/>
        <v>1.4126701097663563E-2</v>
      </c>
      <c r="BD55" s="11">
        <f t="shared" si="49"/>
        <v>3.1981434017251953E-3</v>
      </c>
      <c r="BE55" s="3">
        <f t="shared" si="32"/>
        <v>8.533333333333333E-2</v>
      </c>
      <c r="BF55" s="11">
        <f t="shared" si="8"/>
        <v>0.50382385252444617</v>
      </c>
      <c r="BG55" s="11">
        <f t="shared" si="33"/>
        <v>0.36193430153661943</v>
      </c>
      <c r="BH55" s="11">
        <f t="shared" si="34"/>
        <v>0.14188955098782677</v>
      </c>
      <c r="BI55" s="13">
        <f t="shared" si="50"/>
        <v>7.4377345615830773E-2</v>
      </c>
      <c r="BJ55" s="13">
        <f t="shared" si="51"/>
        <v>7.8626593467944539E-2</v>
      </c>
      <c r="BK55" s="13">
        <f t="shared" si="52"/>
        <v>-4.2492478521137678E-3</v>
      </c>
      <c r="BL55" s="17" t="e">
        <f t="shared" si="35"/>
        <v>#VALUE!</v>
      </c>
      <c r="BM55" s="17">
        <f t="shared" si="36"/>
        <v>0.46541656854919172</v>
      </c>
      <c r="BN55" s="17" t="e">
        <f t="shared" si="37"/>
        <v>#VALUE!</v>
      </c>
      <c r="BO55" s="13">
        <f t="shared" si="53"/>
        <v>0.17998885202554379</v>
      </c>
      <c r="BP55" s="16">
        <f t="shared" si="38"/>
        <v>0.3572455951096728</v>
      </c>
      <c r="BQ55" s="13">
        <f t="shared" si="54"/>
        <v>4.5664989821799028E-2</v>
      </c>
      <c r="BR55" s="13">
        <f t="shared" si="55"/>
        <v>-1.0145320295350229E-3</v>
      </c>
      <c r="BS55" s="16">
        <f t="shared" si="44"/>
        <v>4.4650457792264002E-2</v>
      </c>
      <c r="BT55" s="13">
        <f t="shared" si="39"/>
        <v>0.15398124126920773</v>
      </c>
      <c r="BU55" s="13">
        <f t="shared" si="40"/>
        <v>0.14893234883256834</v>
      </c>
      <c r="BV55" s="16">
        <f t="shared" si="41"/>
        <v>5.0488924366393906E-3</v>
      </c>
    </row>
    <row r="56" spans="1:74" x14ac:dyDescent="0.25">
      <c r="A56" t="s">
        <v>69</v>
      </c>
      <c r="B56" s="2">
        <v>37621</v>
      </c>
      <c r="C56" s="3">
        <v>51212</v>
      </c>
      <c r="D56" s="4">
        <v>32454.3</v>
      </c>
      <c r="E56" s="3">
        <v>1969</v>
      </c>
      <c r="F56" s="3">
        <v>374</v>
      </c>
      <c r="G56" s="3">
        <v>1927</v>
      </c>
      <c r="H56" s="3">
        <v>609</v>
      </c>
      <c r="I56" s="3">
        <v>7356</v>
      </c>
      <c r="J56" s="3">
        <v>7461</v>
      </c>
      <c r="K56" s="3">
        <v>26502</v>
      </c>
      <c r="L56" s="3">
        <v>5787</v>
      </c>
      <c r="M56" s="3">
        <v>20715</v>
      </c>
      <c r="N56" s="3">
        <v>27872</v>
      </c>
      <c r="O56" s="3">
        <v>4496</v>
      </c>
      <c r="P56" s="3">
        <v>73</v>
      </c>
      <c r="Q56" s="3">
        <v>20715</v>
      </c>
      <c r="R56" s="3">
        <v>817</v>
      </c>
      <c r="S56" s="3">
        <v>19</v>
      </c>
      <c r="T56" s="3">
        <v>1753</v>
      </c>
      <c r="U56" s="3" t="e">
        <v>#N/A</v>
      </c>
      <c r="V56" s="3">
        <v>9691</v>
      </c>
      <c r="W56" s="3">
        <v>426</v>
      </c>
      <c r="X56" s="3">
        <v>-27</v>
      </c>
      <c r="Y56" s="6">
        <v>83.05149999999999</v>
      </c>
      <c r="Z56" s="4">
        <v>8.6333333333333329</v>
      </c>
      <c r="AE56" s="2">
        <f t="shared" si="45"/>
        <v>37621</v>
      </c>
      <c r="AF56" s="5">
        <f>VLOOKUP(AE56,'FX rates'!V54:W318,2)</f>
        <v>3.5145</v>
      </c>
      <c r="AG56" s="12">
        <f t="shared" si="16"/>
        <v>204848</v>
      </c>
      <c r="AH56" s="12">
        <f t="shared" si="17"/>
        <v>129817.2</v>
      </c>
      <c r="AI56" s="12">
        <f t="shared" si="18"/>
        <v>58286.527244273726</v>
      </c>
      <c r="AJ56" s="12">
        <f t="shared" si="19"/>
        <v>27872</v>
      </c>
      <c r="AK56" s="12">
        <f t="shared" si="20"/>
        <v>7157</v>
      </c>
      <c r="AL56" s="12">
        <f t="shared" si="21"/>
        <v>20715</v>
      </c>
      <c r="AM56" s="12">
        <f t="shared" si="46"/>
        <v>93141.278999999995</v>
      </c>
      <c r="AN56" s="12" t="s">
        <v>583</v>
      </c>
      <c r="AO56" s="12">
        <f t="shared" si="47"/>
        <v>9372</v>
      </c>
      <c r="AP56" s="12">
        <f t="shared" si="48"/>
        <v>10144</v>
      </c>
      <c r="AQ56" s="12">
        <f t="shared" si="22"/>
        <v>-772</v>
      </c>
      <c r="AR56" s="12">
        <f t="shared" si="23"/>
        <v>9691</v>
      </c>
      <c r="AS56" s="12">
        <f t="shared" si="24"/>
        <v>1704</v>
      </c>
      <c r="AT56" s="12">
        <f t="shared" si="25"/>
        <v>-108</v>
      </c>
      <c r="AU56" s="12">
        <f t="shared" si="26"/>
        <v>29424</v>
      </c>
      <c r="AV56" s="12">
        <f t="shared" si="27"/>
        <v>29844</v>
      </c>
      <c r="AW56" s="12">
        <f t="shared" si="28"/>
        <v>-420</v>
      </c>
      <c r="AX56" s="6">
        <f t="shared" si="29"/>
        <v>83.05149999999999</v>
      </c>
      <c r="AY56" s="11">
        <f t="shared" si="43"/>
        <v>1.4361619187474695E-2</v>
      </c>
      <c r="AZ56" s="4">
        <f t="shared" si="30"/>
        <v>8.6333333333333329</v>
      </c>
      <c r="BA56" s="2">
        <f t="shared" si="31"/>
        <v>37621</v>
      </c>
      <c r="BB56" s="11">
        <f t="shared" si="42"/>
        <v>4.8936335253165764E-2</v>
      </c>
      <c r="BC56" s="11">
        <f t="shared" si="42"/>
        <v>5.2025623562020895E-2</v>
      </c>
      <c r="BD56" s="11">
        <f t="shared" si="49"/>
        <v>1.4361619187474695E-2</v>
      </c>
      <c r="BE56" s="3">
        <f t="shared" si="32"/>
        <v>8.6333333333333331E-2</v>
      </c>
      <c r="BF56" s="11">
        <f t="shared" si="8"/>
        <v>0.47818940873232835</v>
      </c>
      <c r="BG56" s="11">
        <f t="shared" si="33"/>
        <v>0.35539945471764428</v>
      </c>
      <c r="BH56" s="11">
        <f t="shared" si="34"/>
        <v>0.12278995401468405</v>
      </c>
      <c r="BI56" s="13">
        <f t="shared" si="50"/>
        <v>7.2193823314630118E-2</v>
      </c>
      <c r="BJ56" s="13">
        <f t="shared" si="51"/>
        <v>7.8140647002092181E-2</v>
      </c>
      <c r="BK56" s="13">
        <f t="shared" si="52"/>
        <v>-5.9468236874620625E-3</v>
      </c>
      <c r="BL56" s="17" t="e">
        <f t="shared" si="35"/>
        <v>#VALUE!</v>
      </c>
      <c r="BM56" s="17">
        <f t="shared" si="36"/>
        <v>0.45468483460907599</v>
      </c>
      <c r="BN56" s="17" t="e">
        <f t="shared" si="37"/>
        <v>#VALUE!</v>
      </c>
      <c r="BO56" s="13">
        <f t="shared" si="53"/>
        <v>0.16626483783097712</v>
      </c>
      <c r="BP56" s="16">
        <f t="shared" si="38"/>
        <v>0.34769661308840416</v>
      </c>
      <c r="BQ56" s="13">
        <f t="shared" si="54"/>
        <v>1.8294788500810687E-2</v>
      </c>
      <c r="BR56" s="13">
        <f t="shared" si="55"/>
        <v>-1.8529153323439819E-3</v>
      </c>
      <c r="BS56" s="16">
        <f t="shared" si="44"/>
        <v>1.6441873168466705E-2</v>
      </c>
      <c r="BT56" s="13">
        <f t="shared" si="39"/>
        <v>0.14363820979457939</v>
      </c>
      <c r="BU56" s="13">
        <f t="shared" si="40"/>
        <v>0.14568851050535031</v>
      </c>
      <c r="BV56" s="16">
        <f t="shared" si="41"/>
        <v>-2.0503007107709192E-3</v>
      </c>
    </row>
    <row r="57" spans="1:74" x14ac:dyDescent="0.25">
      <c r="A57" t="s">
        <v>70</v>
      </c>
      <c r="B57" s="2">
        <v>37711</v>
      </c>
      <c r="C57" s="3">
        <v>52093</v>
      </c>
      <c r="D57" s="4">
        <v>32720.3</v>
      </c>
      <c r="E57" s="3">
        <v>2162</v>
      </c>
      <c r="F57" s="3">
        <v>409</v>
      </c>
      <c r="G57" s="3">
        <v>2082</v>
      </c>
      <c r="H57" s="3">
        <v>630</v>
      </c>
      <c r="I57" s="3">
        <v>7566</v>
      </c>
      <c r="J57" s="3">
        <v>7548</v>
      </c>
      <c r="K57" s="3">
        <v>27272</v>
      </c>
      <c r="L57" s="3">
        <v>5846</v>
      </c>
      <c r="M57" s="3">
        <v>21426</v>
      </c>
      <c r="N57" s="3">
        <v>28459</v>
      </c>
      <c r="O57" s="3">
        <v>4519</v>
      </c>
      <c r="P57" s="3">
        <v>0</v>
      </c>
      <c r="Q57" s="3">
        <v>21426</v>
      </c>
      <c r="R57" s="3">
        <v>675</v>
      </c>
      <c r="S57" s="3">
        <v>12</v>
      </c>
      <c r="T57" s="3">
        <v>1827</v>
      </c>
      <c r="U57" s="3" t="e">
        <v>#N/A</v>
      </c>
      <c r="V57" s="3">
        <v>10455</v>
      </c>
      <c r="W57" s="3">
        <v>448</v>
      </c>
      <c r="X57" s="3">
        <v>-16</v>
      </c>
      <c r="Y57" s="6">
        <v>83.560199999999995</v>
      </c>
      <c r="Z57" s="4">
        <v>10.033333333333333</v>
      </c>
      <c r="AE57" s="2">
        <f t="shared" si="45"/>
        <v>37711</v>
      </c>
      <c r="AF57" s="5">
        <f>VLOOKUP(AE57,'FX rates'!V55:W319,2)</f>
        <v>3.4742000000000002</v>
      </c>
      <c r="AG57" s="12">
        <f t="shared" si="16"/>
        <v>208372</v>
      </c>
      <c r="AH57" s="12">
        <f t="shared" si="17"/>
        <v>130881.2</v>
      </c>
      <c r="AI57" s="12">
        <f t="shared" si="18"/>
        <v>59976.973116113062</v>
      </c>
      <c r="AJ57" s="12">
        <f t="shared" si="19"/>
        <v>28459</v>
      </c>
      <c r="AK57" s="12">
        <f t="shared" si="20"/>
        <v>7033</v>
      </c>
      <c r="AL57" s="12">
        <f t="shared" si="21"/>
        <v>21426</v>
      </c>
      <c r="AM57" s="12">
        <f t="shared" si="46"/>
        <v>94748.382400000002</v>
      </c>
      <c r="AN57" s="12" t="s">
        <v>583</v>
      </c>
      <c r="AO57" s="12">
        <f t="shared" si="47"/>
        <v>10284</v>
      </c>
      <c r="AP57" s="12">
        <f t="shared" si="48"/>
        <v>10848</v>
      </c>
      <c r="AQ57" s="12">
        <f t="shared" si="22"/>
        <v>-564</v>
      </c>
      <c r="AR57" s="12">
        <f t="shared" si="23"/>
        <v>10455</v>
      </c>
      <c r="AS57" s="12">
        <f t="shared" si="24"/>
        <v>1792</v>
      </c>
      <c r="AT57" s="12">
        <f t="shared" si="25"/>
        <v>-64</v>
      </c>
      <c r="AU57" s="12">
        <f t="shared" si="26"/>
        <v>30264</v>
      </c>
      <c r="AV57" s="12">
        <f t="shared" si="27"/>
        <v>30192</v>
      </c>
      <c r="AW57" s="12">
        <f t="shared" si="28"/>
        <v>72</v>
      </c>
      <c r="AX57" s="6">
        <f t="shared" si="29"/>
        <v>83.560199999999995</v>
      </c>
      <c r="AY57" s="11">
        <f t="shared" si="43"/>
        <v>2.7914529283684431E-2</v>
      </c>
      <c r="AZ57" s="4">
        <f t="shared" si="30"/>
        <v>10.033333333333333</v>
      </c>
      <c r="BA57" s="2">
        <f t="shared" si="31"/>
        <v>37711</v>
      </c>
      <c r="BB57" s="11">
        <f t="shared" si="42"/>
        <v>5.4775620464780461E-2</v>
      </c>
      <c r="BC57" s="11">
        <f t="shared" si="42"/>
        <v>7.884988677853344E-2</v>
      </c>
      <c r="BD57" s="11">
        <f t="shared" si="49"/>
        <v>2.7914529283684431E-2</v>
      </c>
      <c r="BE57" s="3">
        <f t="shared" si="32"/>
        <v>0.10033333333333333</v>
      </c>
      <c r="BF57" s="11">
        <f t="shared" si="8"/>
        <v>0.4744987704682011</v>
      </c>
      <c r="BG57" s="11">
        <f t="shared" si="33"/>
        <v>0.35723710095406291</v>
      </c>
      <c r="BH57" s="11">
        <f t="shared" si="34"/>
        <v>0.11726166951413818</v>
      </c>
      <c r="BI57" s="13">
        <f t="shared" si="50"/>
        <v>7.8575074189417574E-2</v>
      </c>
      <c r="BJ57" s="13">
        <f t="shared" si="51"/>
        <v>8.2884325632711198E-2</v>
      </c>
      <c r="BK57" s="13">
        <f t="shared" si="52"/>
        <v>-4.3092514432936128E-3</v>
      </c>
      <c r="BL57" s="17" t="e">
        <f t="shared" si="35"/>
        <v>#VALUE!</v>
      </c>
      <c r="BM57" s="17">
        <f t="shared" si="36"/>
        <v>0.45470784174457224</v>
      </c>
      <c r="BN57" s="17" t="e">
        <f t="shared" si="37"/>
        <v>#VALUE!</v>
      </c>
      <c r="BO57" s="13">
        <f t="shared" si="53"/>
        <v>0.17431689958343732</v>
      </c>
      <c r="BP57" s="16">
        <f t="shared" si="38"/>
        <v>0.36737060332408028</v>
      </c>
      <c r="BQ57" s="13">
        <f t="shared" si="54"/>
        <v>1.8913251652515811E-2</v>
      </c>
      <c r="BR57" s="13">
        <f t="shared" si="55"/>
        <v>-1.0670761906590137E-3</v>
      </c>
      <c r="BS57" s="16">
        <f t="shared" si="44"/>
        <v>1.7846175461856798E-2</v>
      </c>
      <c r="BT57" s="13">
        <f t="shared" si="39"/>
        <v>0.14524024341082295</v>
      </c>
      <c r="BU57" s="13">
        <f t="shared" si="40"/>
        <v>0.14489470754228015</v>
      </c>
      <c r="BV57" s="16">
        <f t="shared" si="41"/>
        <v>3.4553586854280116E-4</v>
      </c>
    </row>
    <row r="58" spans="1:74" x14ac:dyDescent="0.25">
      <c r="A58" t="s">
        <v>71</v>
      </c>
      <c r="B58" s="2">
        <v>37802</v>
      </c>
      <c r="C58" s="3">
        <v>54163</v>
      </c>
      <c r="D58" s="4">
        <v>33426.800000000003</v>
      </c>
      <c r="E58" s="3">
        <v>2239</v>
      </c>
      <c r="F58" s="3">
        <v>422</v>
      </c>
      <c r="G58" s="3">
        <v>1995</v>
      </c>
      <c r="H58" s="3">
        <v>650</v>
      </c>
      <c r="I58" s="3">
        <v>7952</v>
      </c>
      <c r="J58" s="3">
        <v>7972</v>
      </c>
      <c r="K58" s="3">
        <v>27284</v>
      </c>
      <c r="L58" s="3">
        <v>5873</v>
      </c>
      <c r="M58" s="3">
        <v>21411</v>
      </c>
      <c r="N58" s="3">
        <v>28449</v>
      </c>
      <c r="O58" s="3">
        <v>4521</v>
      </c>
      <c r="P58" s="3">
        <v>0</v>
      </c>
      <c r="Q58" s="3">
        <v>21411</v>
      </c>
      <c r="R58" s="3">
        <v>714</v>
      </c>
      <c r="S58" s="3">
        <v>12</v>
      </c>
      <c r="T58" s="3">
        <v>1791</v>
      </c>
      <c r="U58" s="3" t="e">
        <v>#N/A</v>
      </c>
      <c r="V58" s="3">
        <v>10009</v>
      </c>
      <c r="W58" s="3">
        <v>219</v>
      </c>
      <c r="X58" s="3">
        <v>-8</v>
      </c>
      <c r="Y58" s="6">
        <v>83.857133333333323</v>
      </c>
      <c r="Z58" s="4">
        <v>9.2666666666666675</v>
      </c>
      <c r="AE58" s="2">
        <f t="shared" si="45"/>
        <v>37802</v>
      </c>
      <c r="AF58" s="5">
        <f>VLOOKUP(AE58,'FX rates'!V56:W320,2)</f>
        <v>3.4675000000000002</v>
      </c>
      <c r="AG58" s="12">
        <f t="shared" si="16"/>
        <v>216652</v>
      </c>
      <c r="AH58" s="12">
        <f t="shared" si="17"/>
        <v>133707.20000000001</v>
      </c>
      <c r="AI58" s="12">
        <f t="shared" si="18"/>
        <v>62480.749819754863</v>
      </c>
      <c r="AJ58" s="12">
        <f t="shared" si="19"/>
        <v>28449</v>
      </c>
      <c r="AK58" s="12">
        <f t="shared" si="20"/>
        <v>7038</v>
      </c>
      <c r="AL58" s="12">
        <f t="shared" si="21"/>
        <v>21411</v>
      </c>
      <c r="AM58" s="12">
        <f t="shared" si="46"/>
        <v>94607.27</v>
      </c>
      <c r="AN58" s="12" t="s">
        <v>583</v>
      </c>
      <c r="AO58" s="12">
        <f t="shared" si="47"/>
        <v>10644</v>
      </c>
      <c r="AP58" s="12">
        <f t="shared" si="48"/>
        <v>10580</v>
      </c>
      <c r="AQ58" s="12">
        <f t="shared" si="22"/>
        <v>64</v>
      </c>
      <c r="AR58" s="12">
        <f t="shared" si="23"/>
        <v>10009</v>
      </c>
      <c r="AS58" s="12">
        <f t="shared" si="24"/>
        <v>876</v>
      </c>
      <c r="AT58" s="12">
        <f t="shared" si="25"/>
        <v>-32</v>
      </c>
      <c r="AU58" s="12">
        <f t="shared" si="26"/>
        <v>31808</v>
      </c>
      <c r="AV58" s="12">
        <f t="shared" si="27"/>
        <v>31888</v>
      </c>
      <c r="AW58" s="12">
        <f t="shared" si="28"/>
        <v>-80</v>
      </c>
      <c r="AX58" s="6">
        <f t="shared" si="29"/>
        <v>83.857133333333323</v>
      </c>
      <c r="AY58" s="11">
        <f t="shared" si="43"/>
        <v>2.3895371719122593E-2</v>
      </c>
      <c r="AZ58" s="4">
        <f t="shared" si="30"/>
        <v>9.2666666666666675</v>
      </c>
      <c r="BA58" s="2">
        <f t="shared" si="31"/>
        <v>37802</v>
      </c>
      <c r="BB58" s="11">
        <f t="shared" si="42"/>
        <v>5.5382079835315734E-2</v>
      </c>
      <c r="BC58" s="11">
        <f t="shared" si="42"/>
        <v>9.0398481608684467E-2</v>
      </c>
      <c r="BD58" s="11">
        <f t="shared" si="49"/>
        <v>2.3895371719122593E-2</v>
      </c>
      <c r="BE58" s="3">
        <f t="shared" si="32"/>
        <v>9.2666666666666675E-2</v>
      </c>
      <c r="BF58" s="11">
        <f t="shared" si="8"/>
        <v>0.45532424117940296</v>
      </c>
      <c r="BG58" s="11">
        <f t="shared" si="33"/>
        <v>0.34268154690471359</v>
      </c>
      <c r="BH58" s="11">
        <f t="shared" si="34"/>
        <v>0.11264269427468937</v>
      </c>
      <c r="BI58" s="13">
        <f t="shared" si="50"/>
        <v>7.960678258164107E-2</v>
      </c>
      <c r="BJ58" s="13">
        <f t="shared" si="51"/>
        <v>7.9128124738233982E-2</v>
      </c>
      <c r="BK58" s="13">
        <f t="shared" si="52"/>
        <v>4.7865784340708647E-4</v>
      </c>
      <c r="BL58" s="17" t="e">
        <f t="shared" si="35"/>
        <v>#VALUE!</v>
      </c>
      <c r="BM58" s="17">
        <f t="shared" si="36"/>
        <v>0.43667849823680371</v>
      </c>
      <c r="BN58" s="17" t="e">
        <f t="shared" si="37"/>
        <v>#VALUE!</v>
      </c>
      <c r="BO58" s="13">
        <f t="shared" si="53"/>
        <v>0.16019334001070842</v>
      </c>
      <c r="BP58" s="16">
        <f t="shared" si="38"/>
        <v>0.3518225596681781</v>
      </c>
      <c r="BQ58" s="13">
        <f t="shared" si="54"/>
        <v>9.2593307047122275E-3</v>
      </c>
      <c r="BR58" s="13">
        <f t="shared" si="55"/>
        <v>-5.1215774606281044E-4</v>
      </c>
      <c r="BS58" s="16">
        <f t="shared" si="44"/>
        <v>8.7471729586494178E-3</v>
      </c>
      <c r="BT58" s="13">
        <f t="shared" si="39"/>
        <v>0.14681609216623895</v>
      </c>
      <c r="BU58" s="13">
        <f t="shared" si="40"/>
        <v>0.14718534793124458</v>
      </c>
      <c r="BV58" s="16">
        <f t="shared" si="41"/>
        <v>-3.6925576500562718E-4</v>
      </c>
    </row>
    <row r="59" spans="1:74" x14ac:dyDescent="0.25">
      <c r="A59" t="s">
        <v>72</v>
      </c>
      <c r="B59" s="2">
        <v>37894</v>
      </c>
      <c r="C59" s="3">
        <v>52733</v>
      </c>
      <c r="D59" s="4">
        <v>33196.6</v>
      </c>
      <c r="E59" s="3">
        <v>2240</v>
      </c>
      <c r="F59" s="3">
        <v>424</v>
      </c>
      <c r="G59" s="3">
        <v>2030</v>
      </c>
      <c r="H59" s="3">
        <v>671</v>
      </c>
      <c r="I59" s="3">
        <v>7915</v>
      </c>
      <c r="J59" s="3">
        <v>7947</v>
      </c>
      <c r="K59" s="3">
        <v>27697</v>
      </c>
      <c r="L59" s="3">
        <v>6018</v>
      </c>
      <c r="M59" s="3">
        <v>21679</v>
      </c>
      <c r="N59" s="3">
        <v>28566</v>
      </c>
      <c r="O59" s="3">
        <v>4416</v>
      </c>
      <c r="P59" s="3">
        <v>0</v>
      </c>
      <c r="Q59" s="3">
        <v>21679</v>
      </c>
      <c r="R59" s="3">
        <v>684</v>
      </c>
      <c r="S59" s="3">
        <v>5</v>
      </c>
      <c r="T59" s="3">
        <v>1782</v>
      </c>
      <c r="U59" s="3" t="e">
        <v>#N/A</v>
      </c>
      <c r="V59" s="3">
        <v>9760</v>
      </c>
      <c r="W59" s="3">
        <v>154</v>
      </c>
      <c r="X59" s="3">
        <v>-10</v>
      </c>
      <c r="Y59" s="6">
        <v>83.873199999999997</v>
      </c>
      <c r="Z59" s="4">
        <v>8.9666666666666668</v>
      </c>
      <c r="AE59" s="2">
        <f t="shared" si="45"/>
        <v>37894</v>
      </c>
      <c r="AF59" s="5">
        <f>VLOOKUP(AE59,'FX rates'!V57:W321,2)</f>
        <v>3.4828999999999999</v>
      </c>
      <c r="AG59" s="12">
        <f t="shared" si="16"/>
        <v>210932</v>
      </c>
      <c r="AH59" s="12">
        <f t="shared" si="17"/>
        <v>132786.4</v>
      </c>
      <c r="AI59" s="12">
        <f t="shared" si="18"/>
        <v>60562.175198828561</v>
      </c>
      <c r="AJ59" s="12">
        <f t="shared" si="19"/>
        <v>28566</v>
      </c>
      <c r="AK59" s="12">
        <f t="shared" si="20"/>
        <v>6887</v>
      </c>
      <c r="AL59" s="12">
        <f t="shared" si="21"/>
        <v>21679</v>
      </c>
      <c r="AM59" s="12">
        <f t="shared" si="46"/>
        <v>96465.881299999994</v>
      </c>
      <c r="AN59" s="12" t="s">
        <v>583</v>
      </c>
      <c r="AO59" s="12">
        <f t="shared" si="47"/>
        <v>10656</v>
      </c>
      <c r="AP59" s="12">
        <f t="shared" si="48"/>
        <v>10804</v>
      </c>
      <c r="AQ59" s="12">
        <f t="shared" si="22"/>
        <v>-148</v>
      </c>
      <c r="AR59" s="12">
        <f t="shared" si="23"/>
        <v>9760</v>
      </c>
      <c r="AS59" s="12">
        <f t="shared" si="24"/>
        <v>616</v>
      </c>
      <c r="AT59" s="12">
        <f t="shared" si="25"/>
        <v>-40</v>
      </c>
      <c r="AU59" s="12">
        <f t="shared" si="26"/>
        <v>31660</v>
      </c>
      <c r="AV59" s="12">
        <f t="shared" si="27"/>
        <v>31788</v>
      </c>
      <c r="AW59" s="12">
        <f t="shared" si="28"/>
        <v>-128</v>
      </c>
      <c r="AX59" s="6">
        <f t="shared" si="29"/>
        <v>83.873199999999997</v>
      </c>
      <c r="AY59" s="11">
        <f t="shared" si="43"/>
        <v>1.9768843382029111E-2</v>
      </c>
      <c r="AZ59" s="4">
        <f t="shared" si="30"/>
        <v>8.9666666666666668</v>
      </c>
      <c r="BA59" s="2">
        <f t="shared" si="31"/>
        <v>37894</v>
      </c>
      <c r="BB59" s="11">
        <f t="shared" si="42"/>
        <v>2.9639279178685474E-2</v>
      </c>
      <c r="BC59" s="11">
        <f t="shared" si="42"/>
        <v>9.7183330670056689E-2</v>
      </c>
      <c r="BD59" s="11">
        <f t="shared" si="49"/>
        <v>1.9768843382029111E-2</v>
      </c>
      <c r="BE59" s="3">
        <f t="shared" si="32"/>
        <v>8.9666666666666672E-2</v>
      </c>
      <c r="BF59" s="11">
        <f t="shared" si="8"/>
        <v>0.47168054823355393</v>
      </c>
      <c r="BG59" s="11">
        <f t="shared" si="33"/>
        <v>0.35796270409421044</v>
      </c>
      <c r="BH59" s="11">
        <f t="shared" si="34"/>
        <v>0.11371784413934349</v>
      </c>
      <c r="BI59" s="13">
        <f t="shared" si="50"/>
        <v>8.0249182145159442E-2</v>
      </c>
      <c r="BJ59" s="13">
        <f t="shared" si="51"/>
        <v>8.136375411939778E-2</v>
      </c>
      <c r="BK59" s="13">
        <f t="shared" si="52"/>
        <v>-1.1145719742383256E-3</v>
      </c>
      <c r="BL59" s="17" t="e">
        <f t="shared" si="35"/>
        <v>#VALUE!</v>
      </c>
      <c r="BM59" s="17">
        <f t="shared" si="36"/>
        <v>0.45733165806989928</v>
      </c>
      <c r="BN59" s="17" t="e">
        <f t="shared" si="37"/>
        <v>#VALUE!</v>
      </c>
      <c r="BO59" s="13">
        <f t="shared" si="53"/>
        <v>0.16115669504864127</v>
      </c>
      <c r="BP59" s="16">
        <f t="shared" si="38"/>
        <v>0.34166491633410351</v>
      </c>
      <c r="BQ59" s="13">
        <f t="shared" si="54"/>
        <v>6.3856774198153728E-3</v>
      </c>
      <c r="BR59" s="13">
        <f t="shared" si="55"/>
        <v>-6.6047825839607075E-4</v>
      </c>
      <c r="BS59" s="16">
        <f t="shared" si="44"/>
        <v>5.7251991614193018E-3</v>
      </c>
      <c r="BT59" s="13">
        <f t="shared" si="39"/>
        <v>0.15009576545995865</v>
      </c>
      <c r="BU59" s="13">
        <f t="shared" si="40"/>
        <v>0.15070259609732045</v>
      </c>
      <c r="BV59" s="16">
        <f t="shared" si="41"/>
        <v>-6.0683063736180487E-4</v>
      </c>
    </row>
    <row r="60" spans="1:74" x14ac:dyDescent="0.25">
      <c r="A60" t="s">
        <v>73</v>
      </c>
      <c r="B60" s="2">
        <v>37986</v>
      </c>
      <c r="C60" s="3">
        <v>54279</v>
      </c>
      <c r="D60" s="4">
        <v>33191.1</v>
      </c>
      <c r="E60" s="3">
        <v>2439</v>
      </c>
      <c r="F60" s="3">
        <v>461</v>
      </c>
      <c r="G60" s="3">
        <v>2105</v>
      </c>
      <c r="H60" s="3">
        <v>667</v>
      </c>
      <c r="I60" s="3">
        <v>8224</v>
      </c>
      <c r="J60" s="3">
        <v>7887</v>
      </c>
      <c r="K60" s="3">
        <v>28896</v>
      </c>
      <c r="L60" s="3">
        <v>6128</v>
      </c>
      <c r="M60" s="3">
        <v>22768</v>
      </c>
      <c r="N60" s="3">
        <v>29587</v>
      </c>
      <c r="O60" s="3">
        <v>4294</v>
      </c>
      <c r="P60" s="3">
        <v>0</v>
      </c>
      <c r="Q60" s="3">
        <v>22768</v>
      </c>
      <c r="R60" s="3">
        <v>732</v>
      </c>
      <c r="S60" s="3">
        <v>12</v>
      </c>
      <c r="T60" s="3">
        <v>1782</v>
      </c>
      <c r="U60" s="3" t="e">
        <v>#N/A</v>
      </c>
      <c r="V60" s="3">
        <v>10206</v>
      </c>
      <c r="W60" s="3">
        <v>513</v>
      </c>
      <c r="X60" s="3">
        <v>-1</v>
      </c>
      <c r="Y60" s="6">
        <v>84.624233333333336</v>
      </c>
      <c r="Z60" s="4">
        <v>9.4</v>
      </c>
      <c r="AE60" s="2">
        <f t="shared" si="45"/>
        <v>37986</v>
      </c>
      <c r="AF60" s="5">
        <f>VLOOKUP(AE60,'FX rates'!V58:W322,2)</f>
        <v>3.4618000000000002</v>
      </c>
      <c r="AG60" s="12">
        <f t="shared" si="16"/>
        <v>217116</v>
      </c>
      <c r="AH60" s="12">
        <f t="shared" si="17"/>
        <v>132764.4</v>
      </c>
      <c r="AI60" s="12">
        <f t="shared" si="18"/>
        <v>62717.661332254895</v>
      </c>
      <c r="AJ60" s="12">
        <f t="shared" si="19"/>
        <v>29587</v>
      </c>
      <c r="AK60" s="12">
        <f t="shared" si="20"/>
        <v>6819</v>
      </c>
      <c r="AL60" s="12">
        <f t="shared" si="21"/>
        <v>22768</v>
      </c>
      <c r="AM60" s="12">
        <f t="shared" si="46"/>
        <v>100032.1728</v>
      </c>
      <c r="AN60" s="12" t="s">
        <v>583</v>
      </c>
      <c r="AO60" s="12">
        <f t="shared" si="47"/>
        <v>11600</v>
      </c>
      <c r="AP60" s="12">
        <f t="shared" si="48"/>
        <v>11088</v>
      </c>
      <c r="AQ60" s="12">
        <f t="shared" si="22"/>
        <v>512</v>
      </c>
      <c r="AR60" s="12">
        <f t="shared" si="23"/>
        <v>10206</v>
      </c>
      <c r="AS60" s="12">
        <f t="shared" si="24"/>
        <v>2052</v>
      </c>
      <c r="AT60" s="12">
        <f t="shared" si="25"/>
        <v>-4</v>
      </c>
      <c r="AU60" s="12">
        <f t="shared" si="26"/>
        <v>32896</v>
      </c>
      <c r="AV60" s="12">
        <f t="shared" si="27"/>
        <v>31548</v>
      </c>
      <c r="AW60" s="12">
        <f t="shared" si="28"/>
        <v>1348</v>
      </c>
      <c r="AX60" s="6">
        <f t="shared" si="29"/>
        <v>84.624233333333336</v>
      </c>
      <c r="AY60" s="11">
        <f t="shared" si="43"/>
        <v>1.8936844407787312E-2</v>
      </c>
      <c r="AZ60" s="4">
        <f t="shared" si="30"/>
        <v>9.4</v>
      </c>
      <c r="BA60" s="2">
        <f t="shared" si="31"/>
        <v>37986</v>
      </c>
      <c r="BB60" s="11">
        <f t="shared" si="42"/>
        <v>2.2702692709440697E-2</v>
      </c>
      <c r="BC60" s="11">
        <f t="shared" si="42"/>
        <v>7.6023298993447952E-2</v>
      </c>
      <c r="BD60" s="11">
        <f t="shared" si="49"/>
        <v>1.8936844407787312E-2</v>
      </c>
      <c r="BE60" s="3">
        <f t="shared" si="32"/>
        <v>9.4E-2</v>
      </c>
      <c r="BF60" s="11">
        <f t="shared" si="8"/>
        <v>0.47174909541443283</v>
      </c>
      <c r="BG60" s="11">
        <f t="shared" si="33"/>
        <v>0.3630237403047219</v>
      </c>
      <c r="BH60" s="11">
        <f t="shared" si="34"/>
        <v>0.10872535510971094</v>
      </c>
      <c r="BI60" s="13">
        <f t="shared" si="50"/>
        <v>8.7372819822181258E-2</v>
      </c>
      <c r="BJ60" s="13">
        <f t="shared" si="51"/>
        <v>8.3516364326581521E-2</v>
      </c>
      <c r="BK60" s="13">
        <f t="shared" si="52"/>
        <v>3.8564554955997244E-3</v>
      </c>
      <c r="BL60" s="17" t="e">
        <f t="shared" si="35"/>
        <v>#VALUE!</v>
      </c>
      <c r="BM60" s="17">
        <f t="shared" si="36"/>
        <v>0.46073146520753883</v>
      </c>
      <c r="BN60" s="17" t="e">
        <f t="shared" si="37"/>
        <v>#VALUE!</v>
      </c>
      <c r="BO60" s="13">
        <f t="shared" si="53"/>
        <v>0.16272928204277898</v>
      </c>
      <c r="BP60" s="16">
        <f t="shared" si="38"/>
        <v>0.34494879507891979</v>
      </c>
      <c r="BQ60" s="13">
        <f t="shared" si="54"/>
        <v>2.0513400264759618E-2</v>
      </c>
      <c r="BR60" s="13">
        <f t="shared" si="55"/>
        <v>-6.3777888317765615E-5</v>
      </c>
      <c r="BS60" s="16">
        <f t="shared" si="44"/>
        <v>2.0449622376441854E-2</v>
      </c>
      <c r="BT60" s="13">
        <f t="shared" si="39"/>
        <v>0.15151347666685089</v>
      </c>
      <c r="BU60" s="13">
        <f t="shared" si="40"/>
        <v>0.14530481401647047</v>
      </c>
      <c r="BV60" s="16">
        <f t="shared" si="41"/>
        <v>6.2086626503804199E-3</v>
      </c>
    </row>
    <row r="61" spans="1:74" x14ac:dyDescent="0.25">
      <c r="A61" t="s">
        <v>74</v>
      </c>
      <c r="B61" s="2">
        <v>38077</v>
      </c>
      <c r="C61" s="3">
        <v>57797</v>
      </c>
      <c r="D61" s="4">
        <v>33978.5</v>
      </c>
      <c r="E61" s="3">
        <v>2981</v>
      </c>
      <c r="F61" s="3">
        <v>473</v>
      </c>
      <c r="G61" s="3">
        <v>2188</v>
      </c>
      <c r="H61" s="3">
        <v>670</v>
      </c>
      <c r="I61" s="3">
        <v>8376</v>
      </c>
      <c r="J61" s="3">
        <v>8023</v>
      </c>
      <c r="K61" s="3">
        <v>28686</v>
      </c>
      <c r="L61" s="3">
        <v>5943</v>
      </c>
      <c r="M61" s="3">
        <v>22742</v>
      </c>
      <c r="N61" s="3">
        <v>29501</v>
      </c>
      <c r="O61" s="3">
        <v>4236</v>
      </c>
      <c r="P61" s="3">
        <v>0</v>
      </c>
      <c r="Q61" s="3">
        <v>22742</v>
      </c>
      <c r="R61" s="3">
        <v>711</v>
      </c>
      <c r="S61" s="3">
        <v>9</v>
      </c>
      <c r="T61" s="3">
        <v>1803</v>
      </c>
      <c r="U61" s="3" t="e">
        <v>#N/A</v>
      </c>
      <c r="V61" s="3">
        <v>10420</v>
      </c>
      <c r="W61" s="3">
        <v>446</v>
      </c>
      <c r="X61" s="3">
        <v>-7</v>
      </c>
      <c r="Y61" s="6">
        <v>86.036266666666663</v>
      </c>
      <c r="Z61" s="4">
        <v>10.633333333333333</v>
      </c>
      <c r="AE61" s="2">
        <f t="shared" si="45"/>
        <v>38077</v>
      </c>
      <c r="AF61" s="5">
        <f>VLOOKUP(AE61,'FX rates'!V59:W323,2)</f>
        <v>3.4595000000000002</v>
      </c>
      <c r="AG61" s="12">
        <f t="shared" si="16"/>
        <v>231188</v>
      </c>
      <c r="AH61" s="12">
        <f t="shared" si="17"/>
        <v>135914</v>
      </c>
      <c r="AI61" s="12">
        <f t="shared" si="18"/>
        <v>66826.998121115757</v>
      </c>
      <c r="AJ61" s="12">
        <f t="shared" si="19"/>
        <v>29501</v>
      </c>
      <c r="AK61" s="12">
        <f t="shared" si="20"/>
        <v>6759</v>
      </c>
      <c r="AL61" s="12">
        <f t="shared" si="21"/>
        <v>22742</v>
      </c>
      <c r="AM61" s="12">
        <f t="shared" si="46"/>
        <v>99239.217000000004</v>
      </c>
      <c r="AN61" s="12" t="s">
        <v>583</v>
      </c>
      <c r="AO61" s="12">
        <f t="shared" si="47"/>
        <v>13816</v>
      </c>
      <c r="AP61" s="12">
        <f t="shared" si="48"/>
        <v>11432</v>
      </c>
      <c r="AQ61" s="12">
        <f t="shared" si="22"/>
        <v>2384</v>
      </c>
      <c r="AR61" s="12">
        <f t="shared" si="23"/>
        <v>10420</v>
      </c>
      <c r="AS61" s="12">
        <f t="shared" si="24"/>
        <v>1784</v>
      </c>
      <c r="AT61" s="12">
        <f t="shared" si="25"/>
        <v>-28</v>
      </c>
      <c r="AU61" s="12">
        <f t="shared" si="26"/>
        <v>33504</v>
      </c>
      <c r="AV61" s="12">
        <f t="shared" si="27"/>
        <v>32092</v>
      </c>
      <c r="AW61" s="12">
        <f t="shared" si="28"/>
        <v>1412</v>
      </c>
      <c r="AX61" s="6">
        <f t="shared" si="29"/>
        <v>86.036266666666663</v>
      </c>
      <c r="AY61" s="11">
        <f t="shared" si="43"/>
        <v>2.9632129490674508E-2</v>
      </c>
      <c r="AZ61" s="4">
        <f t="shared" si="30"/>
        <v>10.633333333333333</v>
      </c>
      <c r="BA61" s="2">
        <f t="shared" si="31"/>
        <v>38077</v>
      </c>
      <c r="BB61" s="11">
        <f t="shared" si="42"/>
        <v>3.8453192666326519E-2</v>
      </c>
      <c r="BC61" s="11">
        <f t="shared" si="42"/>
        <v>0.11421091544151984</v>
      </c>
      <c r="BD61" s="11">
        <f t="shared" si="49"/>
        <v>2.9632129490674508E-2</v>
      </c>
      <c r="BE61" s="3">
        <f t="shared" si="32"/>
        <v>0.10633333333333334</v>
      </c>
      <c r="BF61" s="11">
        <f t="shared" si="8"/>
        <v>0.44145331721369629</v>
      </c>
      <c r="BG61" s="11">
        <f t="shared" si="33"/>
        <v>0.34031156028859633</v>
      </c>
      <c r="BH61" s="11">
        <f t="shared" si="34"/>
        <v>0.10114175692509994</v>
      </c>
      <c r="BI61" s="13">
        <f t="shared" si="50"/>
        <v>0.10165251556131083</v>
      </c>
      <c r="BJ61" s="13">
        <f t="shared" si="51"/>
        <v>8.4112012007593037E-2</v>
      </c>
      <c r="BK61" s="13">
        <f t="shared" si="52"/>
        <v>1.7540503553717793E-2</v>
      </c>
      <c r="BL61" s="17" t="e">
        <f t="shared" si="35"/>
        <v>#VALUE!</v>
      </c>
      <c r="BM61" s="17">
        <f t="shared" si="36"/>
        <v>0.42925764745575029</v>
      </c>
      <c r="BN61" s="17" t="e">
        <f t="shared" si="37"/>
        <v>#VALUE!</v>
      </c>
      <c r="BO61" s="13">
        <f t="shared" si="53"/>
        <v>0.15592500475803245</v>
      </c>
      <c r="BP61" s="16">
        <f t="shared" si="38"/>
        <v>0.35320836581810783</v>
      </c>
      <c r="BQ61" s="13">
        <f t="shared" si="54"/>
        <v>1.797676416572291E-2</v>
      </c>
      <c r="BR61" s="13">
        <f t="shared" si="55"/>
        <v>-4.189923352423137E-4</v>
      </c>
      <c r="BS61" s="16">
        <f t="shared" si="44"/>
        <v>1.7557771830480597E-2</v>
      </c>
      <c r="BT61" s="13">
        <f t="shared" si="39"/>
        <v>0.14492101666176446</v>
      </c>
      <c r="BU61" s="13">
        <f t="shared" si="40"/>
        <v>0.13881343322317768</v>
      </c>
      <c r="BV61" s="16">
        <f t="shared" si="41"/>
        <v>6.1075834385867778E-3</v>
      </c>
    </row>
    <row r="62" spans="1:74" x14ac:dyDescent="0.25">
      <c r="A62" t="s">
        <v>75</v>
      </c>
      <c r="B62" s="2">
        <v>38168</v>
      </c>
      <c r="C62" s="3">
        <v>57695</v>
      </c>
      <c r="D62" s="4">
        <v>34575.199999999997</v>
      </c>
      <c r="E62" s="3">
        <v>2894</v>
      </c>
      <c r="F62" s="3">
        <v>504</v>
      </c>
      <c r="G62" s="3">
        <v>2422</v>
      </c>
      <c r="H62" s="3">
        <v>688</v>
      </c>
      <c r="I62" s="3">
        <v>9160</v>
      </c>
      <c r="J62" s="3">
        <v>8520</v>
      </c>
      <c r="K62" s="3">
        <v>28643</v>
      </c>
      <c r="L62" s="3">
        <v>5775</v>
      </c>
      <c r="M62" s="3">
        <v>22868</v>
      </c>
      <c r="N62" s="3">
        <v>29943</v>
      </c>
      <c r="O62" s="3">
        <v>4235</v>
      </c>
      <c r="P62" s="3">
        <v>0</v>
      </c>
      <c r="Q62" s="3">
        <v>22868</v>
      </c>
      <c r="R62" s="3">
        <v>963</v>
      </c>
      <c r="S62" s="3">
        <v>9</v>
      </c>
      <c r="T62" s="3">
        <v>1869</v>
      </c>
      <c r="U62" s="3" t="e">
        <v>#N/A</v>
      </c>
      <c r="V62" s="3">
        <v>10864</v>
      </c>
      <c r="W62" s="3">
        <v>404</v>
      </c>
      <c r="X62" s="3">
        <v>-33</v>
      </c>
      <c r="Y62" s="6">
        <v>86.72166666666665</v>
      </c>
      <c r="Z62" s="4">
        <v>9.4666666666666668</v>
      </c>
      <c r="AE62" s="2">
        <f t="shared" si="45"/>
        <v>38168</v>
      </c>
      <c r="AF62" s="5">
        <f>VLOOKUP(AE62,'FX rates'!V60:W324,2)</f>
        <v>3.4685000000000001</v>
      </c>
      <c r="AG62" s="12">
        <f t="shared" si="16"/>
        <v>230780</v>
      </c>
      <c r="AH62" s="12">
        <f t="shared" si="17"/>
        <v>138300.79999999999</v>
      </c>
      <c r="AI62" s="12">
        <f t="shared" si="18"/>
        <v>66535.966556148182</v>
      </c>
      <c r="AJ62" s="12">
        <f t="shared" si="19"/>
        <v>29943</v>
      </c>
      <c r="AK62" s="12">
        <f t="shared" si="20"/>
        <v>7075</v>
      </c>
      <c r="AL62" s="12">
        <f t="shared" si="21"/>
        <v>22868</v>
      </c>
      <c r="AM62" s="12">
        <f t="shared" si="46"/>
        <v>99348.245500000005</v>
      </c>
      <c r="AN62" s="12" t="s">
        <v>583</v>
      </c>
      <c r="AO62" s="12">
        <f t="shared" si="47"/>
        <v>13592</v>
      </c>
      <c r="AP62" s="12">
        <f t="shared" si="48"/>
        <v>12440</v>
      </c>
      <c r="AQ62" s="12">
        <f t="shared" si="22"/>
        <v>1152</v>
      </c>
      <c r="AR62" s="12">
        <f t="shared" si="23"/>
        <v>10864</v>
      </c>
      <c r="AS62" s="12">
        <f t="shared" si="24"/>
        <v>1616</v>
      </c>
      <c r="AT62" s="12">
        <f t="shared" si="25"/>
        <v>-132</v>
      </c>
      <c r="AU62" s="12">
        <f t="shared" si="26"/>
        <v>36640</v>
      </c>
      <c r="AV62" s="12">
        <f t="shared" si="27"/>
        <v>34080</v>
      </c>
      <c r="AW62" s="12">
        <f t="shared" si="28"/>
        <v>2560</v>
      </c>
      <c r="AX62" s="6">
        <f t="shared" si="29"/>
        <v>86.72166666666665</v>
      </c>
      <c r="AY62" s="11">
        <f t="shared" si="43"/>
        <v>3.4159685878442314E-2</v>
      </c>
      <c r="AZ62" s="4">
        <f t="shared" si="30"/>
        <v>9.4666666666666668</v>
      </c>
      <c r="BA62" s="2">
        <f t="shared" si="31"/>
        <v>38168</v>
      </c>
      <c r="BB62" s="11">
        <f t="shared" si="42"/>
        <v>3.4355666710543353E-2</v>
      </c>
      <c r="BC62" s="11">
        <f t="shared" si="42"/>
        <v>6.4903458234605971E-2</v>
      </c>
      <c r="BD62" s="11">
        <f t="shared" si="49"/>
        <v>3.4159685878442314E-2</v>
      </c>
      <c r="BE62" s="3">
        <f t="shared" si="32"/>
        <v>9.4666666666666663E-2</v>
      </c>
      <c r="BF62" s="11">
        <f t="shared" si="8"/>
        <v>0.45002727922696945</v>
      </c>
      <c r="BG62" s="11">
        <f t="shared" si="33"/>
        <v>0.34369381228875989</v>
      </c>
      <c r="BH62" s="11">
        <f t="shared" si="34"/>
        <v>0.10633346693820957</v>
      </c>
      <c r="BI62" s="13">
        <f t="shared" si="50"/>
        <v>9.8278534903630352E-2</v>
      </c>
      <c r="BJ62" s="13">
        <f t="shared" si="51"/>
        <v>8.9948865082486881E-2</v>
      </c>
      <c r="BK62" s="13">
        <f t="shared" si="52"/>
        <v>8.3296698211434792E-3</v>
      </c>
      <c r="BL62" s="17" t="e">
        <f t="shared" si="35"/>
        <v>#VALUE!</v>
      </c>
      <c r="BM62" s="17">
        <f t="shared" si="36"/>
        <v>0.43048897434786376</v>
      </c>
      <c r="BN62" s="17" t="e">
        <f t="shared" si="37"/>
        <v>#VALUE!</v>
      </c>
      <c r="BO62" s="13">
        <f t="shared" si="53"/>
        <v>0.1632801109281567</v>
      </c>
      <c r="BP62" s="16">
        <f t="shared" si="38"/>
        <v>0.36282269645660087</v>
      </c>
      <c r="BQ62" s="13">
        <f t="shared" si="54"/>
        <v>1.626601448135287E-2</v>
      </c>
      <c r="BR62" s="13">
        <f t="shared" si="55"/>
        <v>-1.9838894184938038E-3</v>
      </c>
      <c r="BS62" s="16">
        <f t="shared" si="44"/>
        <v>1.4282125062859065E-2</v>
      </c>
      <c r="BT62" s="13">
        <f t="shared" si="39"/>
        <v>0.158765924256868</v>
      </c>
      <c r="BU62" s="13">
        <f t="shared" si="40"/>
        <v>0.14767310858826588</v>
      </c>
      <c r="BV62" s="16">
        <f t="shared" si="41"/>
        <v>1.1092815668602124E-2</v>
      </c>
    </row>
    <row r="63" spans="1:74" x14ac:dyDescent="0.25">
      <c r="A63" t="s">
        <v>76</v>
      </c>
      <c r="B63" s="2">
        <v>38260</v>
      </c>
      <c r="C63" s="3">
        <v>60567</v>
      </c>
      <c r="D63" s="4">
        <v>34922.400000000001</v>
      </c>
      <c r="E63" s="3">
        <v>3291</v>
      </c>
      <c r="F63" s="3">
        <v>500</v>
      </c>
      <c r="G63" s="3">
        <v>2486</v>
      </c>
      <c r="H63" s="3">
        <v>674</v>
      </c>
      <c r="I63" s="3">
        <v>8862</v>
      </c>
      <c r="J63" s="3">
        <v>8661</v>
      </c>
      <c r="K63" s="3">
        <v>28957</v>
      </c>
      <c r="L63" s="3">
        <v>6134</v>
      </c>
      <c r="M63" s="3">
        <v>22823</v>
      </c>
      <c r="N63" s="3">
        <v>29656</v>
      </c>
      <c r="O63" s="3">
        <v>3874</v>
      </c>
      <c r="P63" s="3">
        <v>0</v>
      </c>
      <c r="Q63" s="3">
        <v>22823</v>
      </c>
      <c r="R63" s="3">
        <v>966</v>
      </c>
      <c r="S63" s="3">
        <v>11</v>
      </c>
      <c r="T63" s="3">
        <v>1982</v>
      </c>
      <c r="U63" s="3" t="e">
        <v>#N/A</v>
      </c>
      <c r="V63" s="3">
        <v>11197</v>
      </c>
      <c r="W63" s="3">
        <v>319</v>
      </c>
      <c r="X63" s="3">
        <v>-14</v>
      </c>
      <c r="Y63" s="6">
        <v>87.573399999999992</v>
      </c>
      <c r="Z63" s="4">
        <v>8.9</v>
      </c>
      <c r="AE63" s="2">
        <f t="shared" si="45"/>
        <v>38260</v>
      </c>
      <c r="AF63" s="5">
        <f>VLOOKUP(AE63,'FX rates'!V61:W325,2)</f>
        <v>3.3393000000000002</v>
      </c>
      <c r="AG63" s="12">
        <f t="shared" si="16"/>
        <v>242268</v>
      </c>
      <c r="AH63" s="12">
        <f t="shared" si="17"/>
        <v>139689.60000000001</v>
      </c>
      <c r="AI63" s="12">
        <f t="shared" si="18"/>
        <v>72550.534543167727</v>
      </c>
      <c r="AJ63" s="12">
        <f t="shared" si="19"/>
        <v>29656</v>
      </c>
      <c r="AK63" s="12">
        <f t="shared" si="20"/>
        <v>6833</v>
      </c>
      <c r="AL63" s="12">
        <f t="shared" si="21"/>
        <v>22823</v>
      </c>
      <c r="AM63" s="12">
        <f t="shared" si="46"/>
        <v>96696.110100000005</v>
      </c>
      <c r="AN63" s="12" t="s">
        <v>583</v>
      </c>
      <c r="AO63" s="12">
        <f t="shared" si="47"/>
        <v>15164</v>
      </c>
      <c r="AP63" s="12">
        <f t="shared" si="48"/>
        <v>12640</v>
      </c>
      <c r="AQ63" s="12">
        <f t="shared" si="22"/>
        <v>2524</v>
      </c>
      <c r="AR63" s="12">
        <f t="shared" si="23"/>
        <v>11197</v>
      </c>
      <c r="AS63" s="12">
        <f t="shared" si="24"/>
        <v>1276</v>
      </c>
      <c r="AT63" s="12">
        <f t="shared" si="25"/>
        <v>-56</v>
      </c>
      <c r="AU63" s="12">
        <f t="shared" si="26"/>
        <v>35448</v>
      </c>
      <c r="AV63" s="12">
        <f t="shared" si="27"/>
        <v>34644</v>
      </c>
      <c r="AW63" s="12">
        <f t="shared" si="28"/>
        <v>804</v>
      </c>
      <c r="AX63" s="6">
        <f t="shared" si="29"/>
        <v>87.573399999999992</v>
      </c>
      <c r="AY63" s="11">
        <f t="shared" si="43"/>
        <v>4.411659505062393E-2</v>
      </c>
      <c r="AZ63" s="4">
        <f t="shared" si="30"/>
        <v>8.9</v>
      </c>
      <c r="BA63" s="2">
        <f t="shared" si="31"/>
        <v>38260</v>
      </c>
      <c r="BB63" s="11">
        <f t="shared" si="42"/>
        <v>5.1987251706500093E-2</v>
      </c>
      <c r="BC63" s="11">
        <f t="shared" si="42"/>
        <v>0.19795126751938485</v>
      </c>
      <c r="BD63" s="11">
        <f t="shared" si="49"/>
        <v>4.411659505062393E-2</v>
      </c>
      <c r="BE63" s="3">
        <f t="shared" si="32"/>
        <v>8.900000000000001E-2</v>
      </c>
      <c r="BF63" s="11">
        <f t="shared" si="8"/>
        <v>0.40876335628312449</v>
      </c>
      <c r="BG63" s="11">
        <f t="shared" si="33"/>
        <v>0.31458072836693252</v>
      </c>
      <c r="BH63" s="11">
        <f t="shared" si="34"/>
        <v>9.4182627916191988E-2</v>
      </c>
      <c r="BI63" s="13">
        <f t="shared" si="50"/>
        <v>0.10855496758527478</v>
      </c>
      <c r="BJ63" s="13">
        <f t="shared" si="51"/>
        <v>9.0486335417955241E-2</v>
      </c>
      <c r="BK63" s="13">
        <f t="shared" si="52"/>
        <v>1.8068632167319541E-2</v>
      </c>
      <c r="BL63" s="17" t="e">
        <f t="shared" si="35"/>
        <v>#VALUE!</v>
      </c>
      <c r="BM63" s="17">
        <f t="shared" si="36"/>
        <v>0.39912869260488387</v>
      </c>
      <c r="BN63" s="17" t="e">
        <f t="shared" si="37"/>
        <v>#VALUE!</v>
      </c>
      <c r="BO63" s="13">
        <f t="shared" si="53"/>
        <v>0.15433380429937096</v>
      </c>
      <c r="BP63" s="16">
        <f t="shared" si="38"/>
        <v>0.3775627191799299</v>
      </c>
      <c r="BQ63" s="13">
        <f t="shared" si="54"/>
        <v>1.3195980672649623E-2</v>
      </c>
      <c r="BR63" s="13">
        <f t="shared" si="55"/>
        <v>-7.7187577393630197E-4</v>
      </c>
      <c r="BS63" s="16">
        <f t="shared" si="44"/>
        <v>1.2424104898713321E-2</v>
      </c>
      <c r="BT63" s="13">
        <f t="shared" si="39"/>
        <v>0.14631730150081729</v>
      </c>
      <c r="BU63" s="13">
        <f t="shared" si="40"/>
        <v>0.14299866263807023</v>
      </c>
      <c r="BV63" s="16">
        <f t="shared" si="41"/>
        <v>3.3186388627470531E-3</v>
      </c>
    </row>
    <row r="64" spans="1:74" x14ac:dyDescent="0.25">
      <c r="A64" t="s">
        <v>77</v>
      </c>
      <c r="B64" s="2">
        <v>38352</v>
      </c>
      <c r="C64" s="3">
        <v>61733</v>
      </c>
      <c r="D64" s="4">
        <v>35628.300000000003</v>
      </c>
      <c r="E64" s="3">
        <v>3603</v>
      </c>
      <c r="F64" s="3">
        <v>516</v>
      </c>
      <c r="G64" s="3">
        <v>2701</v>
      </c>
      <c r="H64" s="3">
        <v>693</v>
      </c>
      <c r="I64" s="3">
        <v>8912</v>
      </c>
      <c r="J64" s="3">
        <v>8726</v>
      </c>
      <c r="K64" s="3">
        <v>30905</v>
      </c>
      <c r="L64" s="3">
        <v>6439</v>
      </c>
      <c r="M64" s="3">
        <v>24466</v>
      </c>
      <c r="N64" s="3">
        <v>31244</v>
      </c>
      <c r="O64" s="3">
        <v>4009</v>
      </c>
      <c r="P64" s="3">
        <v>0</v>
      </c>
      <c r="Q64" s="3">
        <v>24466</v>
      </c>
      <c r="R64" s="3">
        <v>834</v>
      </c>
      <c r="S64" s="3">
        <v>18</v>
      </c>
      <c r="T64" s="3">
        <v>1917</v>
      </c>
      <c r="U64" s="3" t="e">
        <v>#N/A</v>
      </c>
      <c r="V64" s="3">
        <v>12649</v>
      </c>
      <c r="W64" s="3">
        <v>431</v>
      </c>
      <c r="X64" s="3">
        <v>2</v>
      </c>
      <c r="Y64" s="6">
        <v>87.876533333333327</v>
      </c>
      <c r="Z64" s="4">
        <v>8.7666666666666675</v>
      </c>
      <c r="AE64" s="2">
        <f t="shared" si="45"/>
        <v>38352</v>
      </c>
      <c r="AF64" s="5">
        <f>VLOOKUP(AE64,'FX rates'!V62:W326,2)</f>
        <v>3.2789999999999999</v>
      </c>
      <c r="AG64" s="12">
        <f t="shared" si="16"/>
        <v>246932</v>
      </c>
      <c r="AH64" s="12">
        <f t="shared" si="17"/>
        <v>142513.20000000001</v>
      </c>
      <c r="AI64" s="12">
        <f t="shared" si="18"/>
        <v>75307.10582494663</v>
      </c>
      <c r="AJ64" s="12">
        <f t="shared" si="19"/>
        <v>31244</v>
      </c>
      <c r="AK64" s="12">
        <f t="shared" si="20"/>
        <v>6778</v>
      </c>
      <c r="AL64" s="12">
        <f t="shared" si="21"/>
        <v>24466</v>
      </c>
      <c r="AM64" s="12">
        <f t="shared" si="46"/>
        <v>101337.495</v>
      </c>
      <c r="AN64" s="12" t="s">
        <v>583</v>
      </c>
      <c r="AO64" s="12">
        <f t="shared" si="47"/>
        <v>16476</v>
      </c>
      <c r="AP64" s="12">
        <f t="shared" si="48"/>
        <v>13576</v>
      </c>
      <c r="AQ64" s="12">
        <f t="shared" si="22"/>
        <v>2900</v>
      </c>
      <c r="AR64" s="12">
        <f t="shared" si="23"/>
        <v>12649</v>
      </c>
      <c r="AS64" s="12">
        <f t="shared" si="24"/>
        <v>1724</v>
      </c>
      <c r="AT64" s="12">
        <f t="shared" si="25"/>
        <v>8</v>
      </c>
      <c r="AU64" s="12">
        <f t="shared" si="26"/>
        <v>35648</v>
      </c>
      <c r="AV64" s="12">
        <f t="shared" si="27"/>
        <v>34904</v>
      </c>
      <c r="AW64" s="12">
        <f t="shared" si="28"/>
        <v>744</v>
      </c>
      <c r="AX64" s="6">
        <f t="shared" si="29"/>
        <v>87.876533333333327</v>
      </c>
      <c r="AY64" s="11">
        <f t="shared" si="43"/>
        <v>3.8432253645232395E-2</v>
      </c>
      <c r="AZ64" s="4">
        <f t="shared" si="30"/>
        <v>8.7666666666666675</v>
      </c>
      <c r="BA64" s="2">
        <f t="shared" si="31"/>
        <v>38352</v>
      </c>
      <c r="BB64" s="11">
        <f t="shared" si="42"/>
        <v>7.3429322920903539E-2</v>
      </c>
      <c r="BC64" s="11">
        <f t="shared" si="42"/>
        <v>0.20073204620940066</v>
      </c>
      <c r="BD64" s="11">
        <f t="shared" si="49"/>
        <v>3.8432253645232395E-2</v>
      </c>
      <c r="BE64" s="3">
        <f t="shared" si="32"/>
        <v>8.7666666666666671E-2</v>
      </c>
      <c r="BF64" s="11">
        <f t="shared" si="8"/>
        <v>0.41488780716958518</v>
      </c>
      <c r="BG64" s="11">
        <f t="shared" si="33"/>
        <v>0.32488302042667616</v>
      </c>
      <c r="BH64" s="11">
        <f t="shared" si="34"/>
        <v>9.0004786742908974E-2</v>
      </c>
      <c r="BI64" s="13">
        <f t="shared" si="50"/>
        <v>0.11561034346292132</v>
      </c>
      <c r="BJ64" s="13">
        <f t="shared" si="51"/>
        <v>9.5261351229219457E-2</v>
      </c>
      <c r="BK64" s="13">
        <f t="shared" si="52"/>
        <v>2.034899223370186E-2</v>
      </c>
      <c r="BL64" s="17" t="e">
        <f t="shared" si="35"/>
        <v>#VALUE!</v>
      </c>
      <c r="BM64" s="17">
        <f t="shared" si="36"/>
        <v>0.4103862399365007</v>
      </c>
      <c r="BN64" s="17" t="e">
        <f t="shared" si="37"/>
        <v>#VALUE!</v>
      </c>
      <c r="BO64" s="13">
        <f t="shared" si="53"/>
        <v>0.16796555731942397</v>
      </c>
      <c r="BP64" s="16">
        <f t="shared" si="38"/>
        <v>0.40484573038023297</v>
      </c>
      <c r="BQ64" s="13">
        <f t="shared" si="54"/>
        <v>1.7012459208706511E-2</v>
      </c>
      <c r="BR64" s="13">
        <f t="shared" si="55"/>
        <v>1.0623167511703627E-4</v>
      </c>
      <c r="BS64" s="16">
        <f t="shared" si="44"/>
        <v>1.7118690883823548E-2</v>
      </c>
      <c r="BT64" s="13">
        <f t="shared" si="39"/>
        <v>0.14436363047316669</v>
      </c>
      <c r="BU64" s="13">
        <f t="shared" si="40"/>
        <v>0.14135065524111901</v>
      </c>
      <c r="BV64" s="16">
        <f t="shared" si="41"/>
        <v>3.0129752320476877E-3</v>
      </c>
    </row>
    <row r="65" spans="1:74" x14ac:dyDescent="0.25">
      <c r="A65" t="s">
        <v>78</v>
      </c>
      <c r="B65" s="2">
        <v>38442</v>
      </c>
      <c r="C65" s="3">
        <v>62694</v>
      </c>
      <c r="D65" s="4">
        <v>36308.5</v>
      </c>
      <c r="E65" s="3">
        <v>4017</v>
      </c>
      <c r="F65" s="3">
        <v>546</v>
      </c>
      <c r="G65" s="3">
        <v>2804</v>
      </c>
      <c r="H65" s="3">
        <v>761</v>
      </c>
      <c r="I65" s="3">
        <v>9824</v>
      </c>
      <c r="J65" s="3">
        <v>8956</v>
      </c>
      <c r="K65" s="3">
        <v>30641</v>
      </c>
      <c r="L65" s="3">
        <v>6289</v>
      </c>
      <c r="M65" s="3">
        <v>24351</v>
      </c>
      <c r="N65" s="3">
        <v>31074</v>
      </c>
      <c r="O65" s="3">
        <v>3814</v>
      </c>
      <c r="P65" s="3">
        <v>0</v>
      </c>
      <c r="Q65" s="3">
        <v>24351</v>
      </c>
      <c r="R65" s="3">
        <v>953</v>
      </c>
      <c r="S65" s="3">
        <v>21</v>
      </c>
      <c r="T65" s="3">
        <v>1935</v>
      </c>
      <c r="U65" s="3" t="e">
        <v>#N/A</v>
      </c>
      <c r="V65" s="3">
        <v>13576</v>
      </c>
      <c r="W65" s="3">
        <v>517</v>
      </c>
      <c r="X65" s="3">
        <v>10</v>
      </c>
      <c r="Y65" s="6">
        <v>87.903700000000001</v>
      </c>
      <c r="Z65" s="4">
        <v>11.333333333333334</v>
      </c>
      <c r="AE65" s="2">
        <f t="shared" si="45"/>
        <v>38442</v>
      </c>
      <c r="AF65" s="5">
        <f>VLOOKUP(AE65,'FX rates'!V63:W327,2)</f>
        <v>3.2605</v>
      </c>
      <c r="AG65" s="12">
        <f t="shared" si="16"/>
        <v>250776</v>
      </c>
      <c r="AH65" s="12">
        <f t="shared" si="17"/>
        <v>145234</v>
      </c>
      <c r="AI65" s="12">
        <f t="shared" si="18"/>
        <v>76913.356847109346</v>
      </c>
      <c r="AJ65" s="12">
        <f t="shared" si="19"/>
        <v>31074</v>
      </c>
      <c r="AK65" s="12">
        <f t="shared" si="20"/>
        <v>6723</v>
      </c>
      <c r="AL65" s="12">
        <f t="shared" si="21"/>
        <v>24351</v>
      </c>
      <c r="AM65" s="12">
        <f t="shared" si="46"/>
        <v>99904.980500000005</v>
      </c>
      <c r="AN65" s="12" t="s">
        <v>583</v>
      </c>
      <c r="AO65" s="12">
        <f t="shared" si="47"/>
        <v>18252</v>
      </c>
      <c r="AP65" s="12">
        <f t="shared" si="48"/>
        <v>14260</v>
      </c>
      <c r="AQ65" s="12">
        <f t="shared" si="22"/>
        <v>3992</v>
      </c>
      <c r="AR65" s="12">
        <f t="shared" si="23"/>
        <v>13576</v>
      </c>
      <c r="AS65" s="12">
        <f t="shared" si="24"/>
        <v>2068</v>
      </c>
      <c r="AT65" s="12">
        <f t="shared" si="25"/>
        <v>40</v>
      </c>
      <c r="AU65" s="12">
        <f t="shared" si="26"/>
        <v>39296</v>
      </c>
      <c r="AV65" s="12">
        <f t="shared" si="27"/>
        <v>35824</v>
      </c>
      <c r="AW65" s="12">
        <f t="shared" si="28"/>
        <v>3472</v>
      </c>
      <c r="AX65" s="6">
        <f t="shared" si="29"/>
        <v>87.903700000000001</v>
      </c>
      <c r="AY65" s="11">
        <f t="shared" si="43"/>
        <v>2.1705187889758282E-2</v>
      </c>
      <c r="AZ65" s="4">
        <f t="shared" si="30"/>
        <v>11.333333333333334</v>
      </c>
      <c r="BA65" s="2">
        <f t="shared" si="31"/>
        <v>38442</v>
      </c>
      <c r="BB65" s="11">
        <f t="shared" si="42"/>
        <v>6.8572773960004163E-2</v>
      </c>
      <c r="BC65" s="11">
        <f t="shared" si="42"/>
        <v>0.15093239273913373</v>
      </c>
      <c r="BD65" s="11">
        <f t="shared" si="49"/>
        <v>2.1705187889758282E-2</v>
      </c>
      <c r="BE65" s="3">
        <f t="shared" si="32"/>
        <v>0.11333333333333334</v>
      </c>
      <c r="BF65" s="11">
        <f t="shared" si="8"/>
        <v>0.40401305148818067</v>
      </c>
      <c r="BG65" s="11">
        <f t="shared" si="33"/>
        <v>0.31660300626854243</v>
      </c>
      <c r="BH65" s="11">
        <f t="shared" si="34"/>
        <v>8.741004521963823E-2</v>
      </c>
      <c r="BI65" s="13">
        <f t="shared" si="50"/>
        <v>0.12567305176473828</v>
      </c>
      <c r="BJ65" s="13">
        <f t="shared" si="51"/>
        <v>9.8186375091232084E-2</v>
      </c>
      <c r="BK65" s="13">
        <f t="shared" si="52"/>
        <v>2.7486676673506204E-2</v>
      </c>
      <c r="BL65" s="17" t="e">
        <f t="shared" si="35"/>
        <v>#VALUE!</v>
      </c>
      <c r="BM65" s="17">
        <f t="shared" si="36"/>
        <v>0.39838334011229148</v>
      </c>
      <c r="BN65" s="17" t="e">
        <f t="shared" si="37"/>
        <v>#VALUE!</v>
      </c>
      <c r="BO65" s="13">
        <f t="shared" si="53"/>
        <v>0.17651030401633327</v>
      </c>
      <c r="BP65" s="16">
        <f t="shared" si="38"/>
        <v>0.43689257900495587</v>
      </c>
      <c r="BQ65" s="13">
        <f t="shared" si="54"/>
        <v>2.0699668721721035E-2</v>
      </c>
      <c r="BR65" s="13">
        <f t="shared" si="55"/>
        <v>5.2006571601748174E-4</v>
      </c>
      <c r="BS65" s="16">
        <f t="shared" si="44"/>
        <v>2.1219734437738516E-2</v>
      </c>
      <c r="BT65" s="13">
        <f t="shared" si="39"/>
        <v>0.15669761061664594</v>
      </c>
      <c r="BU65" s="13">
        <f t="shared" si="40"/>
        <v>0.14285258557437713</v>
      </c>
      <c r="BV65" s="16">
        <f t="shared" si="41"/>
        <v>1.384502504226881E-2</v>
      </c>
    </row>
    <row r="66" spans="1:74" x14ac:dyDescent="0.25">
      <c r="A66" t="s">
        <v>79</v>
      </c>
      <c r="B66" s="2">
        <v>38533</v>
      </c>
      <c r="C66" s="3">
        <v>64747</v>
      </c>
      <c r="D66" s="4">
        <v>36748.6</v>
      </c>
      <c r="E66" s="3">
        <v>4069</v>
      </c>
      <c r="F66" s="3">
        <v>561</v>
      </c>
      <c r="G66" s="3">
        <v>2951</v>
      </c>
      <c r="H66" s="3">
        <v>765</v>
      </c>
      <c r="I66" s="3">
        <v>11079</v>
      </c>
      <c r="J66" s="3">
        <v>9406</v>
      </c>
      <c r="K66" s="3">
        <v>29906</v>
      </c>
      <c r="L66" s="3">
        <v>6332</v>
      </c>
      <c r="M66" s="3">
        <v>23574</v>
      </c>
      <c r="N66" s="3">
        <v>30237</v>
      </c>
      <c r="O66" s="3">
        <v>3772</v>
      </c>
      <c r="P66" s="3">
        <v>0</v>
      </c>
      <c r="Q66" s="3">
        <v>23574</v>
      </c>
      <c r="R66" s="3">
        <v>985</v>
      </c>
      <c r="S66" s="3">
        <v>17</v>
      </c>
      <c r="T66" s="3">
        <v>1889</v>
      </c>
      <c r="U66" s="3" t="e">
        <v>#N/A</v>
      </c>
      <c r="V66" s="3">
        <v>13835</v>
      </c>
      <c r="W66" s="3">
        <v>602</v>
      </c>
      <c r="X66" s="3">
        <v>192</v>
      </c>
      <c r="Y66" s="6">
        <v>88.281866666666659</v>
      </c>
      <c r="Z66" s="4">
        <v>9.7000000000000011</v>
      </c>
      <c r="AE66" s="2">
        <f t="shared" si="45"/>
        <v>38533</v>
      </c>
      <c r="AF66" s="5">
        <f>VLOOKUP(AE66,'FX rates'!V64:W328,2)</f>
        <v>3.2534999999999998</v>
      </c>
      <c r="AG66" s="12">
        <f t="shared" si="16"/>
        <v>258988</v>
      </c>
      <c r="AH66" s="12">
        <f t="shared" si="17"/>
        <v>146994.4</v>
      </c>
      <c r="AI66" s="12">
        <f t="shared" si="18"/>
        <v>79602.889196250195</v>
      </c>
      <c r="AJ66" s="12">
        <f t="shared" si="19"/>
        <v>30237</v>
      </c>
      <c r="AK66" s="12">
        <f t="shared" si="20"/>
        <v>6663</v>
      </c>
      <c r="AL66" s="12">
        <f t="shared" si="21"/>
        <v>23574</v>
      </c>
      <c r="AM66" s="12">
        <f t="shared" si="46"/>
        <v>97299.171000000002</v>
      </c>
      <c r="AN66" s="12" t="s">
        <v>583</v>
      </c>
      <c r="AO66" s="12">
        <f t="shared" si="47"/>
        <v>18520</v>
      </c>
      <c r="AP66" s="12">
        <f t="shared" si="48"/>
        <v>14864</v>
      </c>
      <c r="AQ66" s="12">
        <f t="shared" si="22"/>
        <v>3656</v>
      </c>
      <c r="AR66" s="12">
        <f t="shared" si="23"/>
        <v>13835</v>
      </c>
      <c r="AS66" s="12">
        <f t="shared" si="24"/>
        <v>2408</v>
      </c>
      <c r="AT66" s="12">
        <f t="shared" si="25"/>
        <v>768</v>
      </c>
      <c r="AU66" s="12">
        <f t="shared" si="26"/>
        <v>44316</v>
      </c>
      <c r="AV66" s="12">
        <f t="shared" si="27"/>
        <v>37624</v>
      </c>
      <c r="AW66" s="12">
        <f t="shared" si="28"/>
        <v>6692</v>
      </c>
      <c r="AX66" s="6">
        <f t="shared" si="29"/>
        <v>88.281866666666659</v>
      </c>
      <c r="AY66" s="11">
        <f t="shared" si="43"/>
        <v>1.7990890396479164E-2</v>
      </c>
      <c r="AZ66" s="4">
        <f t="shared" si="30"/>
        <v>9.7000000000000011</v>
      </c>
      <c r="BA66" s="2">
        <f t="shared" si="31"/>
        <v>38533</v>
      </c>
      <c r="BB66" s="11">
        <f t="shared" si="42"/>
        <v>6.2860084684976503E-2</v>
      </c>
      <c r="BC66" s="11">
        <f t="shared" si="42"/>
        <v>0.19638886028769331</v>
      </c>
      <c r="BD66" s="11">
        <f t="shared" si="49"/>
        <v>1.7990890396479164E-2</v>
      </c>
      <c r="BE66" s="3">
        <f t="shared" si="32"/>
        <v>9.7000000000000017E-2</v>
      </c>
      <c r="BF66" s="11">
        <f t="shared" si="8"/>
        <v>0.37984802191607331</v>
      </c>
      <c r="BG66" s="11">
        <f t="shared" si="33"/>
        <v>0.29614502988555452</v>
      </c>
      <c r="BH66" s="11">
        <f t="shared" si="34"/>
        <v>8.3702992030518786E-2</v>
      </c>
      <c r="BI66" s="13">
        <f t="shared" si="50"/>
        <v>0.12599119422236493</v>
      </c>
      <c r="BJ66" s="13">
        <f t="shared" si="51"/>
        <v>0.10111949842987217</v>
      </c>
      <c r="BK66" s="13">
        <f t="shared" si="52"/>
        <v>2.4871695792492775E-2</v>
      </c>
      <c r="BL66" s="17" t="e">
        <f t="shared" si="35"/>
        <v>#VALUE!</v>
      </c>
      <c r="BM66" s="17">
        <f t="shared" si="36"/>
        <v>0.37568988138446568</v>
      </c>
      <c r="BN66" s="17" t="e">
        <f t="shared" si="37"/>
        <v>#VALUE!</v>
      </c>
      <c r="BO66" s="13">
        <f t="shared" si="53"/>
        <v>0.1738002243347182</v>
      </c>
      <c r="BP66" s="16">
        <f t="shared" si="38"/>
        <v>0.45755200582068328</v>
      </c>
      <c r="BQ66" s="13">
        <f t="shared" si="54"/>
        <v>2.4748412296339093E-2</v>
      </c>
      <c r="BR66" s="13">
        <f t="shared" si="55"/>
        <v>9.6478910219778523E-3</v>
      </c>
      <c r="BS66" s="16">
        <f t="shared" si="44"/>
        <v>3.4396303318316945E-2</v>
      </c>
      <c r="BT66" s="13">
        <f t="shared" si="39"/>
        <v>0.17111217508147095</v>
      </c>
      <c r="BU66" s="13">
        <f t="shared" si="40"/>
        <v>0.14527314006826572</v>
      </c>
      <c r="BV66" s="16">
        <f t="shared" si="41"/>
        <v>2.5839035013205225E-2</v>
      </c>
    </row>
    <row r="67" spans="1:74" x14ac:dyDescent="0.25">
      <c r="A67" t="s">
        <v>80</v>
      </c>
      <c r="B67" s="2">
        <v>38625</v>
      </c>
      <c r="C67" s="3">
        <v>65266</v>
      </c>
      <c r="D67" s="4">
        <v>37311.199999999997</v>
      </c>
      <c r="E67" s="3">
        <v>4342</v>
      </c>
      <c r="F67" s="3">
        <v>602</v>
      </c>
      <c r="G67" s="3">
        <v>3087</v>
      </c>
      <c r="H67" s="3">
        <v>772</v>
      </c>
      <c r="I67" s="3">
        <v>9700</v>
      </c>
      <c r="J67" s="3">
        <v>9273</v>
      </c>
      <c r="K67" s="3">
        <v>29566</v>
      </c>
      <c r="L67" s="3">
        <v>7086</v>
      </c>
      <c r="M67" s="3">
        <v>22481</v>
      </c>
      <c r="N67" s="3">
        <v>28344</v>
      </c>
      <c r="O67" s="3">
        <v>3039</v>
      </c>
      <c r="P67" s="3">
        <v>0</v>
      </c>
      <c r="Q67" s="3">
        <v>22481</v>
      </c>
      <c r="R67" s="3">
        <v>931</v>
      </c>
      <c r="S67" s="3">
        <v>19</v>
      </c>
      <c r="T67" s="3">
        <v>1875</v>
      </c>
      <c r="U67" s="3" t="e">
        <v>#N/A</v>
      </c>
      <c r="V67" s="3">
        <v>13714</v>
      </c>
      <c r="W67" s="3">
        <v>800</v>
      </c>
      <c r="X67" s="3">
        <v>548</v>
      </c>
      <c r="Y67" s="6">
        <v>88.65236666666668</v>
      </c>
      <c r="Z67" s="4">
        <v>9.2666666666666675</v>
      </c>
      <c r="AE67" s="2">
        <f t="shared" si="45"/>
        <v>38625</v>
      </c>
      <c r="AF67" s="5">
        <f>VLOOKUP(AE67,'FX rates'!V65:W329,2)</f>
        <v>3.34</v>
      </c>
      <c r="AG67" s="12">
        <f t="shared" si="16"/>
        <v>261064</v>
      </c>
      <c r="AH67" s="12">
        <f t="shared" si="17"/>
        <v>149244.79999999999</v>
      </c>
      <c r="AI67" s="12">
        <f t="shared" si="18"/>
        <v>78162.874251497007</v>
      </c>
      <c r="AJ67" s="12">
        <f t="shared" si="19"/>
        <v>28344</v>
      </c>
      <c r="AK67" s="12">
        <f t="shared" si="20"/>
        <v>5863</v>
      </c>
      <c r="AL67" s="12">
        <f t="shared" si="21"/>
        <v>22481</v>
      </c>
      <c r="AM67" s="12">
        <f t="shared" si="46"/>
        <v>98750.44</v>
      </c>
      <c r="AN67" s="12" t="s">
        <v>583</v>
      </c>
      <c r="AO67" s="12">
        <f t="shared" si="47"/>
        <v>19776</v>
      </c>
      <c r="AP67" s="12">
        <f t="shared" si="48"/>
        <v>15436</v>
      </c>
      <c r="AQ67" s="12">
        <f t="shared" si="22"/>
        <v>4340</v>
      </c>
      <c r="AR67" s="12">
        <f t="shared" si="23"/>
        <v>13714</v>
      </c>
      <c r="AS67" s="12">
        <f t="shared" si="24"/>
        <v>3200</v>
      </c>
      <c r="AT67" s="12">
        <f t="shared" si="25"/>
        <v>2192</v>
      </c>
      <c r="AU67" s="12">
        <f t="shared" si="26"/>
        <v>38800</v>
      </c>
      <c r="AV67" s="12">
        <f t="shared" si="27"/>
        <v>37092</v>
      </c>
      <c r="AW67" s="12">
        <f t="shared" si="28"/>
        <v>1708</v>
      </c>
      <c r="AX67" s="6">
        <f t="shared" si="29"/>
        <v>88.65236666666668</v>
      </c>
      <c r="AY67" s="11">
        <f t="shared" si="43"/>
        <v>1.2320712301528536E-2</v>
      </c>
      <c r="AZ67" s="4">
        <f t="shared" si="30"/>
        <v>9.2666666666666675</v>
      </c>
      <c r="BA67" s="2">
        <f t="shared" si="31"/>
        <v>38625</v>
      </c>
      <c r="BB67" s="11">
        <f t="shared" si="42"/>
        <v>6.840308798937067E-2</v>
      </c>
      <c r="BC67" s="11">
        <f t="shared" si="42"/>
        <v>7.7357661713573167E-2</v>
      </c>
      <c r="BD67" s="11">
        <f t="shared" si="49"/>
        <v>1.2320712301528536E-2</v>
      </c>
      <c r="BE67" s="3">
        <f t="shared" si="32"/>
        <v>9.2666666666666675E-2</v>
      </c>
      <c r="BF67" s="11">
        <f t="shared" si="8"/>
        <v>0.36262740170992552</v>
      </c>
      <c r="BG67" s="11">
        <f t="shared" si="33"/>
        <v>0.28761736585664816</v>
      </c>
      <c r="BH67" s="11">
        <f t="shared" si="34"/>
        <v>7.5010035853277354E-2</v>
      </c>
      <c r="BI67" s="13">
        <f t="shared" si="50"/>
        <v>0.13250712922661292</v>
      </c>
      <c r="BJ67" s="13">
        <f t="shared" si="51"/>
        <v>0.10342738909496345</v>
      </c>
      <c r="BK67" s="13">
        <f t="shared" si="52"/>
        <v>2.9079740131649479E-2</v>
      </c>
      <c r="BL67" s="17" t="e">
        <f t="shared" si="35"/>
        <v>#VALUE!</v>
      </c>
      <c r="BM67" s="17">
        <f t="shared" si="36"/>
        <v>0.37826142248644012</v>
      </c>
      <c r="BN67" s="17" t="e">
        <f t="shared" si="37"/>
        <v>#VALUE!</v>
      </c>
      <c r="BO67" s="13">
        <f t="shared" si="53"/>
        <v>0.17545414151319216</v>
      </c>
      <c r="BP67" s="16">
        <f t="shared" si="38"/>
        <v>0.48384137736381599</v>
      </c>
      <c r="BQ67" s="13">
        <f t="shared" si="54"/>
        <v>3.2404918904665132E-2</v>
      </c>
      <c r="BR67" s="13">
        <f t="shared" si="55"/>
        <v>2.8044004535286365E-2</v>
      </c>
      <c r="BS67" s="16">
        <f t="shared" si="44"/>
        <v>6.0448923439951494E-2</v>
      </c>
      <c r="BT67" s="13">
        <f t="shared" si="39"/>
        <v>0.14862255998529098</v>
      </c>
      <c r="BU67" s="13">
        <f t="shared" si="40"/>
        <v>0.14208010296325804</v>
      </c>
      <c r="BV67" s="16">
        <f t="shared" si="41"/>
        <v>6.5424570220329326E-3</v>
      </c>
    </row>
    <row r="68" spans="1:74" x14ac:dyDescent="0.25">
      <c r="A68" t="s">
        <v>81</v>
      </c>
      <c r="B68" s="2">
        <v>38717</v>
      </c>
      <c r="C68" s="3">
        <v>68659</v>
      </c>
      <c r="D68" s="4">
        <v>38151.699999999997</v>
      </c>
      <c r="E68" s="3">
        <v>4879</v>
      </c>
      <c r="F68" s="3">
        <v>575</v>
      </c>
      <c r="G68" s="3">
        <v>3219</v>
      </c>
      <c r="H68" s="3">
        <v>823</v>
      </c>
      <c r="I68" s="3">
        <v>10484</v>
      </c>
      <c r="J68" s="3">
        <v>10559</v>
      </c>
      <c r="K68" s="3">
        <v>29967</v>
      </c>
      <c r="L68" s="3">
        <v>7687</v>
      </c>
      <c r="M68" s="3">
        <v>22279</v>
      </c>
      <c r="N68" s="3">
        <v>28657</v>
      </c>
      <c r="O68" s="3">
        <v>3170</v>
      </c>
      <c r="P68" s="3">
        <v>0</v>
      </c>
      <c r="Q68" s="3">
        <v>22279</v>
      </c>
      <c r="R68" s="3">
        <v>1178</v>
      </c>
      <c r="S68" s="3">
        <v>23</v>
      </c>
      <c r="T68" s="3">
        <v>2007</v>
      </c>
      <c r="U68" s="3" t="e">
        <v>#N/A</v>
      </c>
      <c r="V68" s="3">
        <v>14120</v>
      </c>
      <c r="W68" s="3">
        <v>661</v>
      </c>
      <c r="X68" s="3">
        <v>147</v>
      </c>
      <c r="Y68" s="6">
        <v>88.986233333333345</v>
      </c>
      <c r="Z68" s="4">
        <v>8.0333333333333332</v>
      </c>
      <c r="AE68" s="2">
        <f t="shared" si="45"/>
        <v>38717</v>
      </c>
      <c r="AF68" s="5">
        <f>VLOOKUP(AE68,'FX rates'!V66:W330,2)</f>
        <v>3.4205000000000001</v>
      </c>
      <c r="AG68" s="12">
        <f t="shared" si="16"/>
        <v>274636</v>
      </c>
      <c r="AH68" s="12">
        <f t="shared" si="17"/>
        <v>152606.79999999999</v>
      </c>
      <c r="AI68" s="12">
        <f t="shared" si="18"/>
        <v>80291.185499196028</v>
      </c>
      <c r="AJ68" s="12">
        <f t="shared" si="19"/>
        <v>28657</v>
      </c>
      <c r="AK68" s="12">
        <f t="shared" si="20"/>
        <v>6378</v>
      </c>
      <c r="AL68" s="12">
        <f t="shared" si="21"/>
        <v>22279</v>
      </c>
      <c r="AM68" s="12">
        <f t="shared" si="46"/>
        <v>102502.1235</v>
      </c>
      <c r="AN68" s="12" t="s">
        <v>583</v>
      </c>
      <c r="AO68" s="12">
        <f t="shared" si="47"/>
        <v>21816</v>
      </c>
      <c r="AP68" s="12">
        <f t="shared" si="48"/>
        <v>16168</v>
      </c>
      <c r="AQ68" s="12">
        <f t="shared" si="22"/>
        <v>5648</v>
      </c>
      <c r="AR68" s="12">
        <f t="shared" si="23"/>
        <v>14120</v>
      </c>
      <c r="AS68" s="12">
        <f t="shared" si="24"/>
        <v>2644</v>
      </c>
      <c r="AT68" s="12">
        <f t="shared" si="25"/>
        <v>588</v>
      </c>
      <c r="AU68" s="12">
        <f t="shared" si="26"/>
        <v>41936</v>
      </c>
      <c r="AV68" s="12">
        <f t="shared" si="27"/>
        <v>42236</v>
      </c>
      <c r="AW68" s="12">
        <f t="shared" si="28"/>
        <v>-300</v>
      </c>
      <c r="AX68" s="6">
        <f t="shared" si="29"/>
        <v>88.986233333333345</v>
      </c>
      <c r="AY68" s="11">
        <f t="shared" si="43"/>
        <v>1.2627944661752988E-2</v>
      </c>
      <c r="AZ68" s="4">
        <f t="shared" si="30"/>
        <v>8.0333333333333332</v>
      </c>
      <c r="BA68" s="2">
        <f t="shared" si="31"/>
        <v>38717</v>
      </c>
      <c r="BB68" s="11">
        <f t="shared" si="42"/>
        <v>7.0825720003480308E-2</v>
      </c>
      <c r="BC68" s="11">
        <f t="shared" si="42"/>
        <v>6.6183391589035745E-2</v>
      </c>
      <c r="BD68" s="11">
        <f t="shared" si="49"/>
        <v>1.2627944661752988E-2</v>
      </c>
      <c r="BE68" s="3">
        <f t="shared" si="32"/>
        <v>8.0333333333333326E-2</v>
      </c>
      <c r="BF68" s="11">
        <f t="shared" si="8"/>
        <v>0.35691339991843746</v>
      </c>
      <c r="BG68" s="11">
        <f t="shared" si="33"/>
        <v>0.27747753207882431</v>
      </c>
      <c r="BH68" s="11">
        <f t="shared" si="34"/>
        <v>7.943586783961315E-2</v>
      </c>
      <c r="BI68" s="13">
        <f t="shared" si="50"/>
        <v>0.1429556218988931</v>
      </c>
      <c r="BJ68" s="13">
        <f t="shared" si="51"/>
        <v>0.10594547556203263</v>
      </c>
      <c r="BK68" s="13">
        <f t="shared" si="52"/>
        <v>3.7010146336860485E-2</v>
      </c>
      <c r="BL68" s="17" t="e">
        <f t="shared" si="35"/>
        <v>#VALUE!</v>
      </c>
      <c r="BM68" s="17">
        <f t="shared" si="36"/>
        <v>0.3732290140404026</v>
      </c>
      <c r="BN68" s="17" t="e">
        <f t="shared" si="37"/>
        <v>#VALUE!</v>
      </c>
      <c r="BO68" s="13">
        <f t="shared" si="53"/>
        <v>0.17585990183369987</v>
      </c>
      <c r="BP68" s="16">
        <f t="shared" si="38"/>
        <v>0.49272429074920615</v>
      </c>
      <c r="BQ68" s="13">
        <f t="shared" si="54"/>
        <v>2.5794587562861564E-2</v>
      </c>
      <c r="BR68" s="13">
        <f t="shared" si="55"/>
        <v>7.3233443539812695E-3</v>
      </c>
      <c r="BS68" s="16">
        <f t="shared" si="44"/>
        <v>3.3117931916842834E-2</v>
      </c>
      <c r="BT68" s="13">
        <f t="shared" si="39"/>
        <v>0.15269666030673329</v>
      </c>
      <c r="BU68" s="13">
        <f t="shared" si="40"/>
        <v>0.15378901527840488</v>
      </c>
      <c r="BV68" s="16">
        <f t="shared" si="41"/>
        <v>-1.0923549716715941E-3</v>
      </c>
    </row>
    <row r="69" spans="1:74" x14ac:dyDescent="0.25">
      <c r="A69" t="s">
        <v>82</v>
      </c>
      <c r="B69" s="2">
        <v>38807</v>
      </c>
      <c r="C69" s="3">
        <v>71165</v>
      </c>
      <c r="D69" s="4">
        <v>38676.400000000001</v>
      </c>
      <c r="E69" s="3">
        <v>4993</v>
      </c>
      <c r="F69" s="3">
        <v>651</v>
      </c>
      <c r="G69" s="3">
        <v>3469</v>
      </c>
      <c r="H69" s="3">
        <v>801</v>
      </c>
      <c r="I69" s="3">
        <v>12419</v>
      </c>
      <c r="J69" s="3">
        <v>10451</v>
      </c>
      <c r="K69" s="3">
        <v>29482</v>
      </c>
      <c r="L69" s="3">
        <v>7387</v>
      </c>
      <c r="M69" s="3">
        <v>22096</v>
      </c>
      <c r="N69" s="3">
        <v>28183</v>
      </c>
      <c r="O69" s="3">
        <v>2973</v>
      </c>
      <c r="P69" s="3">
        <v>0</v>
      </c>
      <c r="Q69" s="3">
        <v>22096</v>
      </c>
      <c r="R69" s="3">
        <v>884</v>
      </c>
      <c r="S69" s="3">
        <v>22</v>
      </c>
      <c r="T69" s="3">
        <v>2209</v>
      </c>
      <c r="U69" s="3" t="e">
        <v>#N/A</v>
      </c>
      <c r="V69" s="3">
        <v>14494</v>
      </c>
      <c r="W69" s="3">
        <v>1107</v>
      </c>
      <c r="X69" s="3">
        <v>-29</v>
      </c>
      <c r="Y69" s="6">
        <v>89.975433333333328</v>
      </c>
      <c r="Z69" s="4">
        <v>9</v>
      </c>
      <c r="AE69" s="2">
        <f t="shared" ref="AE69:AE92" si="56">B69</f>
        <v>38807</v>
      </c>
      <c r="AF69" s="5">
        <f>VLOOKUP(AE69,'FX rates'!V67:W331,2)</f>
        <v>3.3688000000000002</v>
      </c>
      <c r="AG69" s="12">
        <f t="shared" si="16"/>
        <v>284660</v>
      </c>
      <c r="AH69" s="12">
        <f t="shared" si="17"/>
        <v>154705.60000000001</v>
      </c>
      <c r="AI69" s="12">
        <f t="shared" si="18"/>
        <v>84498.931370220846</v>
      </c>
      <c r="AJ69" s="12">
        <f t="shared" si="19"/>
        <v>28183</v>
      </c>
      <c r="AK69" s="12">
        <f t="shared" si="20"/>
        <v>6087</v>
      </c>
      <c r="AL69" s="12">
        <f t="shared" si="21"/>
        <v>22096</v>
      </c>
      <c r="AM69" s="12">
        <f t="shared" ref="AM69:AM92" si="57">K69*AF69</f>
        <v>99318.96160000001</v>
      </c>
      <c r="AN69" s="12" t="s">
        <v>583</v>
      </c>
      <c r="AO69" s="12">
        <f t="shared" ref="AO69:AO92" si="58">(E69+F69)*4</f>
        <v>22576</v>
      </c>
      <c r="AP69" s="12">
        <f t="shared" ref="AP69:AP92" si="59">(G69+H69)*4</f>
        <v>17080</v>
      </c>
      <c r="AQ69" s="12">
        <f t="shared" si="22"/>
        <v>5496</v>
      </c>
      <c r="AR69" s="12">
        <f t="shared" si="23"/>
        <v>14494</v>
      </c>
      <c r="AS69" s="12">
        <f t="shared" si="24"/>
        <v>4428</v>
      </c>
      <c r="AT69" s="12">
        <f t="shared" si="25"/>
        <v>-116</v>
      </c>
      <c r="AU69" s="12">
        <f t="shared" si="26"/>
        <v>49676</v>
      </c>
      <c r="AV69" s="12">
        <f t="shared" si="27"/>
        <v>41804</v>
      </c>
      <c r="AW69" s="12">
        <f t="shared" si="28"/>
        <v>7872</v>
      </c>
      <c r="AX69" s="6">
        <f t="shared" si="29"/>
        <v>89.975433333333328</v>
      </c>
      <c r="AY69" s="11">
        <f t="shared" si="43"/>
        <v>2.3568215369015544E-2</v>
      </c>
      <c r="AZ69" s="4">
        <f t="shared" si="30"/>
        <v>9</v>
      </c>
      <c r="BA69" s="2">
        <f t="shared" si="31"/>
        <v>38807</v>
      </c>
      <c r="BB69" s="11">
        <f t="shared" si="42"/>
        <v>6.5216133963121647E-2</v>
      </c>
      <c r="BC69" s="11">
        <f t="shared" si="42"/>
        <v>9.862493114414872E-2</v>
      </c>
      <c r="BD69" s="11">
        <f t="shared" ref="BD69:BD92" si="60">AY69</f>
        <v>2.3568215369015544E-2</v>
      </c>
      <c r="BE69" s="3">
        <f t="shared" si="32"/>
        <v>0.09</v>
      </c>
      <c r="BF69" s="11">
        <f t="shared" ref="BF69:BF92" si="61">AJ69/AI69</f>
        <v>0.33353084521885762</v>
      </c>
      <c r="BG69" s="11">
        <f t="shared" si="33"/>
        <v>0.26149443125131738</v>
      </c>
      <c r="BH69" s="11">
        <f t="shared" si="34"/>
        <v>7.2036413967540222E-2</v>
      </c>
      <c r="BI69" s="13">
        <f t="shared" ref="BI69:BI92" si="62">AO69/AH69</f>
        <v>0.14592878344416749</v>
      </c>
      <c r="BJ69" s="13">
        <f t="shared" ref="BJ69:BJ92" si="63">AP69/AH69</f>
        <v>0.11040324332150872</v>
      </c>
      <c r="BK69" s="13">
        <f t="shared" ref="BK69:BK92" si="64">AQ69/AH69</f>
        <v>3.552554012265878E-2</v>
      </c>
      <c r="BL69" s="17" t="e">
        <f t="shared" si="35"/>
        <v>#VALUE!</v>
      </c>
      <c r="BM69" s="17">
        <f t="shared" si="36"/>
        <v>0.34890382069837705</v>
      </c>
      <c r="BN69" s="17" t="e">
        <f t="shared" si="37"/>
        <v>#VALUE!</v>
      </c>
      <c r="BO69" s="13">
        <f t="shared" ref="BO69:BO92" si="65">AR69/AI69</f>
        <v>0.17152879645893349</v>
      </c>
      <c r="BP69" s="16">
        <f t="shared" si="38"/>
        <v>0.51428165915622892</v>
      </c>
      <c r="BQ69" s="13">
        <f t="shared" ref="BQ69:BQ92" si="66">AS69/AM69</f>
        <v>4.4583631651662368E-2</v>
      </c>
      <c r="BR69" s="13">
        <f t="shared" ref="BR69:BR92" si="67">AT69/AI69</f>
        <v>-1.372798426192651E-3</v>
      </c>
      <c r="BS69" s="16">
        <f t="shared" si="44"/>
        <v>4.3210833225469716E-2</v>
      </c>
      <c r="BT69" s="13">
        <f t="shared" si="39"/>
        <v>0.17450994168481698</v>
      </c>
      <c r="BU69" s="13">
        <f t="shared" si="40"/>
        <v>0.14685589826459636</v>
      </c>
      <c r="BV69" s="16">
        <f t="shared" si="41"/>
        <v>2.7654043420220625E-2</v>
      </c>
    </row>
    <row r="70" spans="1:74" x14ac:dyDescent="0.25">
      <c r="A70" t="s">
        <v>83</v>
      </c>
      <c r="B70" s="2">
        <v>38898</v>
      </c>
      <c r="C70" s="3">
        <v>75015</v>
      </c>
      <c r="D70" s="4">
        <v>39503.5</v>
      </c>
      <c r="E70" s="3">
        <v>5858</v>
      </c>
      <c r="F70" s="3">
        <v>663</v>
      </c>
      <c r="G70" s="3">
        <v>3684</v>
      </c>
      <c r="H70" s="3">
        <v>841</v>
      </c>
      <c r="I70" s="3">
        <v>14628</v>
      </c>
      <c r="J70" s="3">
        <v>10423</v>
      </c>
      <c r="K70" s="3">
        <v>29613</v>
      </c>
      <c r="L70" s="3">
        <v>7573</v>
      </c>
      <c r="M70" s="3">
        <v>22039</v>
      </c>
      <c r="N70" s="3">
        <v>28199</v>
      </c>
      <c r="O70" s="3">
        <v>3059</v>
      </c>
      <c r="P70" s="3">
        <v>0</v>
      </c>
      <c r="Q70" s="3">
        <v>22039</v>
      </c>
      <c r="R70" s="3">
        <v>762</v>
      </c>
      <c r="S70" s="3">
        <v>36</v>
      </c>
      <c r="T70" s="3">
        <v>2302</v>
      </c>
      <c r="U70" s="3" t="e">
        <v>#N/A</v>
      </c>
      <c r="V70" s="3">
        <v>14452</v>
      </c>
      <c r="W70" s="3">
        <v>1652</v>
      </c>
      <c r="X70" s="3">
        <v>-23</v>
      </c>
      <c r="Y70" s="6">
        <v>90.376199999999997</v>
      </c>
      <c r="Z70" s="4">
        <v>8.9333333333333336</v>
      </c>
      <c r="AE70" s="2">
        <f t="shared" si="56"/>
        <v>38898</v>
      </c>
      <c r="AF70" s="5">
        <f>VLOOKUP(AE70,'FX rates'!V68:W332,2)</f>
        <v>3.2625000000000002</v>
      </c>
      <c r="AG70" s="12">
        <f t="shared" ref="AG70:AG92" si="68">C70*4</f>
        <v>300060</v>
      </c>
      <c r="AH70" s="12">
        <f t="shared" ref="AH70:AH92" si="69">D70*4</f>
        <v>158014</v>
      </c>
      <c r="AI70" s="12">
        <f t="shared" ref="AI70:AI92" si="70">AG70/AF70</f>
        <v>91972.413793103449</v>
      </c>
      <c r="AJ70" s="12">
        <f t="shared" ref="AJ70:AJ92" si="71">N70</f>
        <v>28199</v>
      </c>
      <c r="AK70" s="12">
        <f t="shared" ref="AK70:AK92" si="72">AJ70-AL70</f>
        <v>6160</v>
      </c>
      <c r="AL70" s="12">
        <f t="shared" ref="AL70:AL92" si="73">M70</f>
        <v>22039</v>
      </c>
      <c r="AM70" s="12">
        <f t="shared" si="57"/>
        <v>96612.412500000006</v>
      </c>
      <c r="AN70" s="12" t="s">
        <v>583</v>
      </c>
      <c r="AO70" s="12">
        <f t="shared" si="58"/>
        <v>26084</v>
      </c>
      <c r="AP70" s="12">
        <f t="shared" si="59"/>
        <v>18100</v>
      </c>
      <c r="AQ70" s="12">
        <f t="shared" ref="AQ70:AQ92" si="74">AO70-AP70</f>
        <v>7984</v>
      </c>
      <c r="AR70" s="12">
        <f t="shared" ref="AR70:AR92" si="75">V70</f>
        <v>14452</v>
      </c>
      <c r="AS70" s="12">
        <f t="shared" ref="AS70:AS92" si="76">W70*4</f>
        <v>6608</v>
      </c>
      <c r="AT70" s="12">
        <f t="shared" ref="AT70:AT92" si="77">X70*4</f>
        <v>-92</v>
      </c>
      <c r="AU70" s="12">
        <f t="shared" ref="AU70:AU92" si="78">I70*4</f>
        <v>58512</v>
      </c>
      <c r="AV70" s="12">
        <f t="shared" ref="AV70:AV92" si="79">J70*4</f>
        <v>41692</v>
      </c>
      <c r="AW70" s="12">
        <f t="shared" ref="AW70:AW92" si="80">AU70-AV70</f>
        <v>16820</v>
      </c>
      <c r="AX70" s="6">
        <f t="shared" ref="AX70:AX92" si="81">Y70</f>
        <v>90.376199999999997</v>
      </c>
      <c r="AY70" s="11">
        <f t="shared" si="43"/>
        <v>2.3723256116016334E-2</v>
      </c>
      <c r="AZ70" s="4">
        <f t="shared" ref="AZ70:AZ92" si="82">Z70</f>
        <v>8.9333333333333336</v>
      </c>
      <c r="BA70" s="2">
        <f t="shared" ref="BA70:BA92" si="83">AE70</f>
        <v>38898</v>
      </c>
      <c r="BB70" s="11">
        <f t="shared" si="42"/>
        <v>7.4966121158356991E-2</v>
      </c>
      <c r="BC70" s="11">
        <f t="shared" si="42"/>
        <v>0.15539039753139927</v>
      </c>
      <c r="BD70" s="11">
        <f t="shared" si="60"/>
        <v>2.3723256116016334E-2</v>
      </c>
      <c r="BE70" s="3">
        <f t="shared" ref="BE70:BE92" si="84">AZ70/100</f>
        <v>8.9333333333333334E-2</v>
      </c>
      <c r="BF70" s="11">
        <f t="shared" si="61"/>
        <v>0.3066028044391122</v>
      </c>
      <c r="BG70" s="11">
        <f t="shared" ref="BG70:BG92" si="85">AL70/AI70</f>
        <v>0.23962619976004798</v>
      </c>
      <c r="BH70" s="11">
        <f t="shared" ref="BH70:BH92" si="86">AK70/AI70</f>
        <v>6.6976604679064189E-2</v>
      </c>
      <c r="BI70" s="13">
        <f t="shared" si="62"/>
        <v>0.16507398078651259</v>
      </c>
      <c r="BJ70" s="13">
        <f t="shared" si="63"/>
        <v>0.1145468123077702</v>
      </c>
      <c r="BK70" s="13">
        <f t="shared" si="64"/>
        <v>5.052716847874239E-2</v>
      </c>
      <c r="BL70" s="17" t="e">
        <f t="shared" ref="BL70:BL92" si="87">(AM70+AN70+AK70*AF70)/AG70</f>
        <v>#VALUE!</v>
      </c>
      <c r="BM70" s="17">
        <f t="shared" ref="BM70:BM92" si="88">AM70/AG70</f>
        <v>0.32197697960407923</v>
      </c>
      <c r="BN70" s="17" t="e">
        <f t="shared" ref="BN70:BN92" si="89">AN70/AG70+BH70</f>
        <v>#VALUE!</v>
      </c>
      <c r="BO70" s="13">
        <f t="shared" si="65"/>
        <v>0.15713407318536293</v>
      </c>
      <c r="BP70" s="16">
        <f t="shared" ref="BP70:BP92" si="90">BO70/BF70</f>
        <v>0.51250044327813038</v>
      </c>
      <c r="BQ70" s="13">
        <f t="shared" si="66"/>
        <v>6.8397008510681784E-2</v>
      </c>
      <c r="BR70" s="13">
        <f t="shared" si="67"/>
        <v>-1.0002999400119976E-3</v>
      </c>
      <c r="BS70" s="16">
        <f t="shared" si="44"/>
        <v>6.7396708570669789E-2</v>
      </c>
      <c r="BT70" s="13">
        <f t="shared" ref="BT70:BT92" si="91">AU70/AG70</f>
        <v>0.19500099980003999</v>
      </c>
      <c r="BU70" s="13">
        <f t="shared" ref="BU70:BU92" si="92">AV70/AG70</f>
        <v>0.13894554422448843</v>
      </c>
      <c r="BV70" s="16">
        <f t="shared" ref="BV70:BV92" si="93">BT70-BU70</f>
        <v>5.6055455575551555E-2</v>
      </c>
    </row>
    <row r="71" spans="1:74" x14ac:dyDescent="0.25">
      <c r="A71" t="s">
        <v>84</v>
      </c>
      <c r="B71" s="2">
        <v>38990</v>
      </c>
      <c r="C71" s="3">
        <v>76816</v>
      </c>
      <c r="D71" s="4">
        <v>40501.9</v>
      </c>
      <c r="E71" s="3">
        <v>6229</v>
      </c>
      <c r="F71" s="3">
        <v>657</v>
      </c>
      <c r="G71" s="3">
        <v>3559</v>
      </c>
      <c r="H71" s="3">
        <v>832</v>
      </c>
      <c r="I71" s="3">
        <v>12888</v>
      </c>
      <c r="J71" s="3">
        <v>10745</v>
      </c>
      <c r="K71" s="3">
        <v>29379</v>
      </c>
      <c r="L71" s="3">
        <v>7656</v>
      </c>
      <c r="M71" s="3">
        <v>21723</v>
      </c>
      <c r="N71" s="3">
        <v>27697</v>
      </c>
      <c r="O71" s="3">
        <v>3174</v>
      </c>
      <c r="P71" s="3">
        <v>0</v>
      </c>
      <c r="Q71" s="3">
        <v>21723</v>
      </c>
      <c r="R71" s="3">
        <v>641</v>
      </c>
      <c r="S71" s="3">
        <v>26</v>
      </c>
      <c r="T71" s="3">
        <v>2134</v>
      </c>
      <c r="U71" s="3" t="e">
        <v>#N/A</v>
      </c>
      <c r="V71" s="3">
        <v>15198</v>
      </c>
      <c r="W71" s="3">
        <v>130</v>
      </c>
      <c r="X71" s="3">
        <v>4</v>
      </c>
      <c r="Y71" s="6">
        <v>90.230733333333319</v>
      </c>
      <c r="Z71" s="4">
        <v>8.4999999999999982</v>
      </c>
      <c r="AE71" s="2">
        <f t="shared" si="56"/>
        <v>38990</v>
      </c>
      <c r="AF71" s="5">
        <f>VLOOKUP(AE71,'FX rates'!V69:W333,2)</f>
        <v>3.2505000000000002</v>
      </c>
      <c r="AG71" s="12">
        <f t="shared" si="68"/>
        <v>307264</v>
      </c>
      <c r="AH71" s="12">
        <f t="shared" si="69"/>
        <v>162007.6</v>
      </c>
      <c r="AI71" s="12">
        <f t="shared" si="70"/>
        <v>94528.226426703579</v>
      </c>
      <c r="AJ71" s="12">
        <f t="shared" si="71"/>
        <v>27697</v>
      </c>
      <c r="AK71" s="12">
        <f t="shared" si="72"/>
        <v>5974</v>
      </c>
      <c r="AL71" s="12">
        <f t="shared" si="73"/>
        <v>21723</v>
      </c>
      <c r="AM71" s="12">
        <f t="shared" si="57"/>
        <v>95496.439500000008</v>
      </c>
      <c r="AN71" s="12" t="s">
        <v>583</v>
      </c>
      <c r="AO71" s="12">
        <f t="shared" si="58"/>
        <v>27544</v>
      </c>
      <c r="AP71" s="12">
        <f t="shared" si="59"/>
        <v>17564</v>
      </c>
      <c r="AQ71" s="12">
        <f t="shared" si="74"/>
        <v>9980</v>
      </c>
      <c r="AR71" s="12">
        <f t="shared" si="75"/>
        <v>15198</v>
      </c>
      <c r="AS71" s="12">
        <f t="shared" si="76"/>
        <v>520</v>
      </c>
      <c r="AT71" s="12">
        <f t="shared" si="77"/>
        <v>16</v>
      </c>
      <c r="AU71" s="12">
        <f t="shared" si="78"/>
        <v>51552</v>
      </c>
      <c r="AV71" s="12">
        <f t="shared" si="79"/>
        <v>42980</v>
      </c>
      <c r="AW71" s="12">
        <f t="shared" si="80"/>
        <v>8572</v>
      </c>
      <c r="AX71" s="6">
        <f t="shared" si="81"/>
        <v>90.230733333333319</v>
      </c>
      <c r="AY71" s="11">
        <f t="shared" si="43"/>
        <v>1.7803999216414734E-2</v>
      </c>
      <c r="AZ71" s="4">
        <f t="shared" si="82"/>
        <v>8.4999999999999982</v>
      </c>
      <c r="BA71" s="2">
        <f t="shared" si="83"/>
        <v>38990</v>
      </c>
      <c r="BB71" s="11">
        <f t="shared" si="42"/>
        <v>8.5515877270095908E-2</v>
      </c>
      <c r="BC71" s="11">
        <f t="shared" si="42"/>
        <v>0.2093750048462828</v>
      </c>
      <c r="BD71" s="11">
        <f t="shared" si="60"/>
        <v>1.7803999216414734E-2</v>
      </c>
      <c r="BE71" s="3">
        <f t="shared" si="84"/>
        <v>8.4999999999999978E-2</v>
      </c>
      <c r="BF71" s="11">
        <f t="shared" si="61"/>
        <v>0.29300242950687361</v>
      </c>
      <c r="BG71" s="11">
        <f t="shared" si="85"/>
        <v>0.22980437506509063</v>
      </c>
      <c r="BH71" s="11">
        <f t="shared" si="86"/>
        <v>6.3198054441782961E-2</v>
      </c>
      <c r="BI71" s="13">
        <f t="shared" si="62"/>
        <v>0.17001671526520978</v>
      </c>
      <c r="BJ71" s="13">
        <f t="shared" si="63"/>
        <v>0.10841466696624108</v>
      </c>
      <c r="BK71" s="13">
        <f t="shared" si="64"/>
        <v>6.160204829896869E-2</v>
      </c>
      <c r="BL71" s="17" t="e">
        <f t="shared" si="87"/>
        <v>#VALUE!</v>
      </c>
      <c r="BM71" s="17">
        <f t="shared" si="88"/>
        <v>0.31079605648562803</v>
      </c>
      <c r="BN71" s="17" t="e">
        <f t="shared" si="89"/>
        <v>#VALUE!</v>
      </c>
      <c r="BO71" s="13">
        <f t="shared" si="65"/>
        <v>0.16077737385440535</v>
      </c>
      <c r="BP71" s="16">
        <f t="shared" si="90"/>
        <v>0.54872368848611763</v>
      </c>
      <c r="BQ71" s="13">
        <f t="shared" si="66"/>
        <v>5.4452291909794183E-3</v>
      </c>
      <c r="BR71" s="13">
        <f t="shared" si="67"/>
        <v>1.6926161216413249E-4</v>
      </c>
      <c r="BS71" s="16">
        <f t="shared" si="44"/>
        <v>5.6144908031435506E-3</v>
      </c>
      <c r="BT71" s="13">
        <f t="shared" si="91"/>
        <v>0.16777754634451156</v>
      </c>
      <c r="BU71" s="13">
        <f t="shared" si="92"/>
        <v>0.13987971255988335</v>
      </c>
      <c r="BV71" s="16">
        <f t="shared" si="93"/>
        <v>2.7897833784628207E-2</v>
      </c>
    </row>
    <row r="72" spans="1:74" x14ac:dyDescent="0.25">
      <c r="A72" t="s">
        <v>85</v>
      </c>
      <c r="B72" s="2">
        <v>39082</v>
      </c>
      <c r="C72" s="3">
        <v>79054</v>
      </c>
      <c r="D72" s="4">
        <v>41349.9</v>
      </c>
      <c r="E72" s="3">
        <v>6614</v>
      </c>
      <c r="F72" s="3">
        <v>686</v>
      </c>
      <c r="G72" s="3">
        <v>4119</v>
      </c>
      <c r="H72" s="3">
        <v>921</v>
      </c>
      <c r="I72" s="3">
        <v>13055</v>
      </c>
      <c r="J72" s="3">
        <v>11249</v>
      </c>
      <c r="K72" s="3">
        <v>30490</v>
      </c>
      <c r="L72" s="3">
        <v>8518</v>
      </c>
      <c r="M72" s="3">
        <v>21972</v>
      </c>
      <c r="N72" s="3">
        <v>28897</v>
      </c>
      <c r="O72" s="3">
        <v>3568</v>
      </c>
      <c r="P72" s="3">
        <v>0</v>
      </c>
      <c r="Q72" s="3">
        <v>21972</v>
      </c>
      <c r="R72" s="3">
        <v>921</v>
      </c>
      <c r="S72" s="3">
        <v>54</v>
      </c>
      <c r="T72" s="3">
        <v>2383</v>
      </c>
      <c r="U72" s="3">
        <v>17331</v>
      </c>
      <c r="V72" s="3">
        <v>17329</v>
      </c>
      <c r="W72" s="3">
        <v>578</v>
      </c>
      <c r="X72" s="3">
        <v>429</v>
      </c>
      <c r="Y72" s="6">
        <v>90.315266666666673</v>
      </c>
      <c r="Z72" s="4">
        <v>7.7333333333333334</v>
      </c>
      <c r="AE72" s="2">
        <f t="shared" si="56"/>
        <v>39082</v>
      </c>
      <c r="AF72" s="5">
        <f>VLOOKUP(AE72,'FX rates'!V70:W334,2)</f>
        <v>3.1955999999999998</v>
      </c>
      <c r="AG72" s="12">
        <f t="shared" si="68"/>
        <v>316216</v>
      </c>
      <c r="AH72" s="12">
        <f t="shared" si="69"/>
        <v>165399.6</v>
      </c>
      <c r="AI72" s="12">
        <f t="shared" si="70"/>
        <v>98953.561146576554</v>
      </c>
      <c r="AJ72" s="12">
        <f t="shared" si="71"/>
        <v>28897</v>
      </c>
      <c r="AK72" s="12">
        <f t="shared" si="72"/>
        <v>6925</v>
      </c>
      <c r="AL72" s="12">
        <f t="shared" si="73"/>
        <v>21972</v>
      </c>
      <c r="AM72" s="12">
        <f t="shared" si="57"/>
        <v>97433.843999999997</v>
      </c>
      <c r="AN72" s="12" t="s">
        <v>583</v>
      </c>
      <c r="AO72" s="12">
        <f t="shared" si="58"/>
        <v>29200</v>
      </c>
      <c r="AP72" s="12">
        <f t="shared" si="59"/>
        <v>20160</v>
      </c>
      <c r="AQ72" s="12">
        <f t="shared" si="74"/>
        <v>9040</v>
      </c>
      <c r="AR72" s="12">
        <f t="shared" si="75"/>
        <v>17329</v>
      </c>
      <c r="AS72" s="12">
        <f t="shared" si="76"/>
        <v>2312</v>
      </c>
      <c r="AT72" s="12">
        <f t="shared" si="77"/>
        <v>1716</v>
      </c>
      <c r="AU72" s="12">
        <f t="shared" si="78"/>
        <v>52220</v>
      </c>
      <c r="AV72" s="12">
        <f t="shared" si="79"/>
        <v>44996</v>
      </c>
      <c r="AW72" s="12">
        <f t="shared" si="80"/>
        <v>7224</v>
      </c>
      <c r="AX72" s="6">
        <f t="shared" si="81"/>
        <v>90.315266666666673</v>
      </c>
      <c r="AY72" s="11">
        <f t="shared" si="43"/>
        <v>1.4935269013521602E-2</v>
      </c>
      <c r="AZ72" s="4">
        <f t="shared" si="82"/>
        <v>7.7333333333333334</v>
      </c>
      <c r="BA72" s="2">
        <f t="shared" si="83"/>
        <v>39082</v>
      </c>
      <c r="BB72" s="11">
        <f t="shared" si="42"/>
        <v>8.3828505676025067E-2</v>
      </c>
      <c r="BC72" s="11">
        <f t="shared" si="42"/>
        <v>0.23243367913115942</v>
      </c>
      <c r="BD72" s="11">
        <f t="shared" si="60"/>
        <v>1.4935269013521602E-2</v>
      </c>
      <c r="BE72" s="3">
        <f t="shared" si="84"/>
        <v>7.7333333333333337E-2</v>
      </c>
      <c r="BF72" s="11">
        <f t="shared" si="61"/>
        <v>0.29202587218863052</v>
      </c>
      <c r="BG72" s="11">
        <f t="shared" si="85"/>
        <v>0.22204354997849568</v>
      </c>
      <c r="BH72" s="11">
        <f t="shared" si="86"/>
        <v>6.998232221013484E-2</v>
      </c>
      <c r="BI72" s="13">
        <f t="shared" si="62"/>
        <v>0.17654214399551146</v>
      </c>
      <c r="BJ72" s="13">
        <f t="shared" si="63"/>
        <v>0.12188663092292847</v>
      </c>
      <c r="BK72" s="13">
        <f t="shared" si="64"/>
        <v>5.4655513072583005E-2</v>
      </c>
      <c r="BL72" s="17" t="e">
        <f t="shared" si="87"/>
        <v>#VALUE!</v>
      </c>
      <c r="BM72" s="17">
        <f t="shared" si="88"/>
        <v>0.3081243327345865</v>
      </c>
      <c r="BN72" s="17" t="e">
        <f t="shared" si="89"/>
        <v>#VALUE!</v>
      </c>
      <c r="BO72" s="13">
        <f t="shared" si="65"/>
        <v>0.17512255040858146</v>
      </c>
      <c r="BP72" s="16">
        <f t="shared" si="90"/>
        <v>0.59968162785064194</v>
      </c>
      <c r="BQ72" s="13">
        <f t="shared" si="66"/>
        <v>2.3728921133400013E-2</v>
      </c>
      <c r="BR72" s="13">
        <f t="shared" si="67"/>
        <v>1.7341467857413917E-2</v>
      </c>
      <c r="BS72" s="16">
        <f t="shared" si="44"/>
        <v>4.107038899081393E-2</v>
      </c>
      <c r="BT72" s="13">
        <f t="shared" si="91"/>
        <v>0.16514028385660434</v>
      </c>
      <c r="BU72" s="13">
        <f t="shared" si="92"/>
        <v>0.14229514003086499</v>
      </c>
      <c r="BV72" s="16">
        <f t="shared" si="93"/>
        <v>2.284514382573935E-2</v>
      </c>
    </row>
    <row r="73" spans="1:74" x14ac:dyDescent="0.25">
      <c r="A73" t="s">
        <v>86</v>
      </c>
      <c r="B73" s="2">
        <v>39172</v>
      </c>
      <c r="C73" s="3">
        <v>79568</v>
      </c>
      <c r="D73" s="4">
        <v>42088.5</v>
      </c>
      <c r="E73" s="3">
        <v>6260</v>
      </c>
      <c r="F73" s="3">
        <v>695</v>
      </c>
      <c r="G73" s="3">
        <v>4396</v>
      </c>
      <c r="H73" s="3">
        <v>975</v>
      </c>
      <c r="I73" s="3">
        <v>13634</v>
      </c>
      <c r="J73" s="3">
        <v>11229</v>
      </c>
      <c r="K73" s="3">
        <v>29853</v>
      </c>
      <c r="L73" s="3">
        <v>8281</v>
      </c>
      <c r="M73" s="3">
        <v>21571</v>
      </c>
      <c r="N73" s="3">
        <v>28626</v>
      </c>
      <c r="O73" s="3">
        <v>3668</v>
      </c>
      <c r="P73" s="3">
        <v>0</v>
      </c>
      <c r="Q73" s="3">
        <v>21571</v>
      </c>
      <c r="R73" s="3">
        <v>883</v>
      </c>
      <c r="S73" s="3">
        <v>29</v>
      </c>
      <c r="T73" s="3">
        <v>2475</v>
      </c>
      <c r="U73" s="3">
        <v>18457</v>
      </c>
      <c r="V73" s="3">
        <v>18456</v>
      </c>
      <c r="W73" s="3">
        <v>1283</v>
      </c>
      <c r="X73" s="3">
        <v>195</v>
      </c>
      <c r="Y73" s="6">
        <v>90.348299999999995</v>
      </c>
      <c r="Z73" s="4">
        <v>9.8000000000000007</v>
      </c>
      <c r="AE73" s="2">
        <f t="shared" si="56"/>
        <v>39172</v>
      </c>
      <c r="AF73" s="5">
        <f>VLOOKUP(AE73,'FX rates'!V71:W335,2)</f>
        <v>3.1825000000000001</v>
      </c>
      <c r="AG73" s="12">
        <f t="shared" si="68"/>
        <v>318272</v>
      </c>
      <c r="AH73" s="12">
        <f t="shared" si="69"/>
        <v>168354</v>
      </c>
      <c r="AI73" s="12">
        <f t="shared" si="70"/>
        <v>100006.91280439905</v>
      </c>
      <c r="AJ73" s="12">
        <f t="shared" si="71"/>
        <v>28626</v>
      </c>
      <c r="AK73" s="12">
        <f t="shared" si="72"/>
        <v>7055</v>
      </c>
      <c r="AL73" s="12">
        <f t="shared" si="73"/>
        <v>21571</v>
      </c>
      <c r="AM73" s="12">
        <f t="shared" si="57"/>
        <v>95007.172500000001</v>
      </c>
      <c r="AN73" s="12" t="s">
        <v>583</v>
      </c>
      <c r="AO73" s="12">
        <f t="shared" si="58"/>
        <v>27820</v>
      </c>
      <c r="AP73" s="12">
        <f t="shared" si="59"/>
        <v>21484</v>
      </c>
      <c r="AQ73" s="12">
        <f t="shared" si="74"/>
        <v>6336</v>
      </c>
      <c r="AR73" s="12">
        <f t="shared" si="75"/>
        <v>18456</v>
      </c>
      <c r="AS73" s="12">
        <f t="shared" si="76"/>
        <v>5132</v>
      </c>
      <c r="AT73" s="12">
        <f t="shared" si="77"/>
        <v>780</v>
      </c>
      <c r="AU73" s="12">
        <f t="shared" si="78"/>
        <v>54536</v>
      </c>
      <c r="AV73" s="12">
        <f t="shared" si="79"/>
        <v>44916</v>
      </c>
      <c r="AW73" s="12">
        <f t="shared" si="80"/>
        <v>9620</v>
      </c>
      <c r="AX73" s="6">
        <f t="shared" si="81"/>
        <v>90.348299999999995</v>
      </c>
      <c r="AY73" s="11">
        <f t="shared" si="43"/>
        <v>4.1440941471801995E-3</v>
      </c>
      <c r="AZ73" s="4">
        <f t="shared" si="82"/>
        <v>9.8000000000000007</v>
      </c>
      <c r="BA73" s="2">
        <f t="shared" si="83"/>
        <v>39172</v>
      </c>
      <c r="BB73" s="11">
        <f t="shared" si="42"/>
        <v>8.8221757971269188E-2</v>
      </c>
      <c r="BC73" s="11">
        <f t="shared" si="42"/>
        <v>0.18352872850228175</v>
      </c>
      <c r="BD73" s="11">
        <f t="shared" si="60"/>
        <v>4.1440941471801995E-3</v>
      </c>
      <c r="BE73" s="3">
        <f t="shared" si="84"/>
        <v>9.8000000000000004E-2</v>
      </c>
      <c r="BF73" s="11">
        <f t="shared" si="61"/>
        <v>0.28624021277397949</v>
      </c>
      <c r="BG73" s="11">
        <f t="shared" si="85"/>
        <v>0.21569508942037002</v>
      </c>
      <c r="BH73" s="11">
        <f t="shared" si="86"/>
        <v>7.054512335360949E-2</v>
      </c>
      <c r="BI73" s="13">
        <f t="shared" si="62"/>
        <v>0.16524703897739287</v>
      </c>
      <c r="BJ73" s="13">
        <f t="shared" si="63"/>
        <v>0.12761205554961569</v>
      </c>
      <c r="BK73" s="13">
        <f t="shared" si="64"/>
        <v>3.7634983427777186E-2</v>
      </c>
      <c r="BL73" s="17" t="e">
        <f t="shared" si="87"/>
        <v>#VALUE!</v>
      </c>
      <c r="BM73" s="17">
        <f t="shared" si="88"/>
        <v>0.29850936463151018</v>
      </c>
      <c r="BN73" s="17" t="e">
        <f t="shared" si="89"/>
        <v>#VALUE!</v>
      </c>
      <c r="BO73" s="13">
        <f t="shared" si="65"/>
        <v>0.18454724261009453</v>
      </c>
      <c r="BP73" s="16">
        <f t="shared" si="90"/>
        <v>0.64472856843429061</v>
      </c>
      <c r="BQ73" s="13">
        <f t="shared" si="66"/>
        <v>5.4016974350015519E-2</v>
      </c>
      <c r="BR73" s="13">
        <f t="shared" si="67"/>
        <v>7.7994608385280519E-3</v>
      </c>
      <c r="BS73" s="16">
        <f t="shared" si="44"/>
        <v>6.1816435188543573E-2</v>
      </c>
      <c r="BT73" s="13">
        <f t="shared" si="91"/>
        <v>0.17135029157450232</v>
      </c>
      <c r="BU73" s="13">
        <f t="shared" si="92"/>
        <v>0.14112457269253972</v>
      </c>
      <c r="BV73" s="16">
        <f t="shared" si="93"/>
        <v>3.0225718881962599E-2</v>
      </c>
    </row>
    <row r="74" spans="1:74" x14ac:dyDescent="0.25">
      <c r="A74" t="s">
        <v>87</v>
      </c>
      <c r="B74" s="2">
        <v>39263</v>
      </c>
      <c r="C74" s="3">
        <v>82609</v>
      </c>
      <c r="D74" s="4">
        <v>42879</v>
      </c>
      <c r="E74" s="3">
        <v>6773</v>
      </c>
      <c r="F74" s="3">
        <v>747</v>
      </c>
      <c r="G74" s="3">
        <v>4515</v>
      </c>
      <c r="H74" s="3">
        <v>1055</v>
      </c>
      <c r="I74" s="3">
        <v>17519</v>
      </c>
      <c r="J74" s="3">
        <v>14779</v>
      </c>
      <c r="K74" s="3">
        <v>29833</v>
      </c>
      <c r="L74" s="3">
        <v>8556</v>
      </c>
      <c r="M74" s="3">
        <v>21277</v>
      </c>
      <c r="N74" s="3">
        <v>30764</v>
      </c>
      <c r="O74" s="3">
        <v>4815</v>
      </c>
      <c r="P74" s="3">
        <v>0</v>
      </c>
      <c r="Q74" s="3">
        <v>21277</v>
      </c>
      <c r="R74" s="3">
        <v>1815</v>
      </c>
      <c r="S74" s="3">
        <v>372</v>
      </c>
      <c r="T74" s="3">
        <v>2485</v>
      </c>
      <c r="U74" s="3">
        <v>21556</v>
      </c>
      <c r="V74" s="3">
        <v>21555</v>
      </c>
      <c r="W74" s="3">
        <v>1943</v>
      </c>
      <c r="X74" s="3">
        <v>413</v>
      </c>
      <c r="Y74" s="6">
        <v>91.145566666666653</v>
      </c>
      <c r="Z74" s="4">
        <v>8.2999999999999989</v>
      </c>
      <c r="AE74" s="2">
        <f t="shared" si="56"/>
        <v>39263</v>
      </c>
      <c r="AF74" s="5">
        <f>VLOOKUP(AE74,'FX rates'!V72:W336,2)</f>
        <v>3.1659999999999999</v>
      </c>
      <c r="AG74" s="12">
        <f t="shared" si="68"/>
        <v>330436</v>
      </c>
      <c r="AH74" s="12">
        <f t="shared" si="69"/>
        <v>171516</v>
      </c>
      <c r="AI74" s="12">
        <f t="shared" si="70"/>
        <v>104370.18319646241</v>
      </c>
      <c r="AJ74" s="12">
        <f t="shared" si="71"/>
        <v>30764</v>
      </c>
      <c r="AK74" s="12">
        <f t="shared" si="72"/>
        <v>9487</v>
      </c>
      <c r="AL74" s="12">
        <f t="shared" si="73"/>
        <v>21277</v>
      </c>
      <c r="AM74" s="12">
        <f t="shared" si="57"/>
        <v>94451.277999999991</v>
      </c>
      <c r="AN74" s="12" t="s">
        <v>583</v>
      </c>
      <c r="AO74" s="12">
        <f t="shared" si="58"/>
        <v>30080</v>
      </c>
      <c r="AP74" s="12">
        <f t="shared" si="59"/>
        <v>22280</v>
      </c>
      <c r="AQ74" s="12">
        <f t="shared" si="74"/>
        <v>7800</v>
      </c>
      <c r="AR74" s="12">
        <f t="shared" si="75"/>
        <v>21555</v>
      </c>
      <c r="AS74" s="12">
        <f t="shared" si="76"/>
        <v>7772</v>
      </c>
      <c r="AT74" s="12">
        <f t="shared" si="77"/>
        <v>1652</v>
      </c>
      <c r="AU74" s="12">
        <f t="shared" si="78"/>
        <v>70076</v>
      </c>
      <c r="AV74" s="12">
        <f t="shared" si="79"/>
        <v>59116</v>
      </c>
      <c r="AW74" s="12">
        <f t="shared" si="80"/>
        <v>10960</v>
      </c>
      <c r="AX74" s="6">
        <f t="shared" si="81"/>
        <v>91.145566666666653</v>
      </c>
      <c r="AY74" s="11">
        <f t="shared" si="43"/>
        <v>8.5129344525070039E-3</v>
      </c>
      <c r="AZ74" s="4">
        <f t="shared" si="82"/>
        <v>8.2999999999999989</v>
      </c>
      <c r="BA74" s="2">
        <f t="shared" si="83"/>
        <v>39263</v>
      </c>
      <c r="BB74" s="11">
        <f t="shared" ref="BB74:BC92" si="94">AH74/AH70-1</f>
        <v>8.5448124849696772E-2</v>
      </c>
      <c r="BC74" s="11">
        <f t="shared" si="94"/>
        <v>0.13479878250502764</v>
      </c>
      <c r="BD74" s="11">
        <f t="shared" si="60"/>
        <v>8.5129344525070039E-3</v>
      </c>
      <c r="BE74" s="3">
        <f t="shared" si="84"/>
        <v>8.299999999999999E-2</v>
      </c>
      <c r="BF74" s="11">
        <f t="shared" si="61"/>
        <v>0.29475851299495209</v>
      </c>
      <c r="BG74" s="11">
        <f t="shared" si="85"/>
        <v>0.20386090498613951</v>
      </c>
      <c r="BH74" s="11">
        <f t="shared" si="86"/>
        <v>9.0897608008812594E-2</v>
      </c>
      <c r="BI74" s="13">
        <f t="shared" si="62"/>
        <v>0.1753772242822827</v>
      </c>
      <c r="BJ74" s="13">
        <f t="shared" si="63"/>
        <v>0.12990041745376524</v>
      </c>
      <c r="BK74" s="13">
        <f t="shared" si="64"/>
        <v>4.5476806828517458E-2</v>
      </c>
      <c r="BL74" s="17" t="e">
        <f t="shared" si="87"/>
        <v>#VALUE!</v>
      </c>
      <c r="BM74" s="17">
        <f t="shared" si="88"/>
        <v>0.28583834085874416</v>
      </c>
      <c r="BN74" s="17" t="e">
        <f t="shared" si="89"/>
        <v>#VALUE!</v>
      </c>
      <c r="BO74" s="13">
        <f t="shared" si="65"/>
        <v>0.20652450096236488</v>
      </c>
      <c r="BP74" s="16">
        <f t="shared" si="90"/>
        <v>0.70065661162397619</v>
      </c>
      <c r="BQ74" s="13">
        <f t="shared" si="66"/>
        <v>8.2285810891833566E-2</v>
      </c>
      <c r="BR74" s="13">
        <f t="shared" si="67"/>
        <v>1.5828275369511795E-2</v>
      </c>
      <c r="BS74" s="16">
        <f t="shared" si="44"/>
        <v>9.8114086261345365E-2</v>
      </c>
      <c r="BT74" s="13">
        <f t="shared" si="91"/>
        <v>0.21207132394775388</v>
      </c>
      <c r="BU74" s="13">
        <f t="shared" si="92"/>
        <v>0.17890302509411807</v>
      </c>
      <c r="BV74" s="16">
        <f t="shared" si="93"/>
        <v>3.3168298853635814E-2</v>
      </c>
    </row>
    <row r="75" spans="1:74" x14ac:dyDescent="0.25">
      <c r="A75" t="s">
        <v>88</v>
      </c>
      <c r="B75" s="2">
        <v>39355</v>
      </c>
      <c r="C75" s="3">
        <v>85350</v>
      </c>
      <c r="D75" s="4">
        <v>44036.800000000003</v>
      </c>
      <c r="E75" s="3">
        <v>7247</v>
      </c>
      <c r="F75" s="3">
        <v>831</v>
      </c>
      <c r="G75" s="3">
        <v>5088</v>
      </c>
      <c r="H75" s="3">
        <v>1125</v>
      </c>
      <c r="I75" s="3">
        <v>14844</v>
      </c>
      <c r="J75" s="3">
        <v>10814</v>
      </c>
      <c r="K75" s="3">
        <v>32106</v>
      </c>
      <c r="L75" s="3">
        <v>10487</v>
      </c>
      <c r="M75" s="3">
        <v>21619</v>
      </c>
      <c r="N75" s="3">
        <v>31695</v>
      </c>
      <c r="O75" s="3">
        <v>4937</v>
      </c>
      <c r="P75" s="3">
        <v>0</v>
      </c>
      <c r="Q75" s="3">
        <v>21619</v>
      </c>
      <c r="R75" s="3">
        <v>2158</v>
      </c>
      <c r="S75" s="3">
        <v>299</v>
      </c>
      <c r="T75" s="3">
        <v>2682</v>
      </c>
      <c r="U75" s="3">
        <v>22855</v>
      </c>
      <c r="V75" s="3">
        <v>22855</v>
      </c>
      <c r="W75" s="3">
        <v>1944</v>
      </c>
      <c r="X75" s="3">
        <v>453</v>
      </c>
      <c r="Y75" s="6">
        <v>92.375833333333333</v>
      </c>
      <c r="Z75" s="4">
        <v>8.2000000000000011</v>
      </c>
      <c r="AE75" s="2">
        <f t="shared" si="56"/>
        <v>39355</v>
      </c>
      <c r="AF75" s="5">
        <f>VLOOKUP(AE75,'FX rates'!V73:W337,2)</f>
        <v>3.0844999999999998</v>
      </c>
      <c r="AG75" s="12">
        <f t="shared" si="68"/>
        <v>341400</v>
      </c>
      <c r="AH75" s="12">
        <f t="shared" si="69"/>
        <v>176147.20000000001</v>
      </c>
      <c r="AI75" s="12">
        <f t="shared" si="70"/>
        <v>110682.44448046686</v>
      </c>
      <c r="AJ75" s="12">
        <f t="shared" si="71"/>
        <v>31695</v>
      </c>
      <c r="AK75" s="12">
        <f t="shared" si="72"/>
        <v>10076</v>
      </c>
      <c r="AL75" s="12">
        <f t="shared" si="73"/>
        <v>21619</v>
      </c>
      <c r="AM75" s="12">
        <f t="shared" si="57"/>
        <v>99030.956999999995</v>
      </c>
      <c r="AN75" s="12" t="s">
        <v>583</v>
      </c>
      <c r="AO75" s="12">
        <f t="shared" si="58"/>
        <v>32312</v>
      </c>
      <c r="AP75" s="12">
        <f t="shared" si="59"/>
        <v>24852</v>
      </c>
      <c r="AQ75" s="12">
        <f t="shared" si="74"/>
        <v>7460</v>
      </c>
      <c r="AR75" s="12">
        <f t="shared" si="75"/>
        <v>22855</v>
      </c>
      <c r="AS75" s="12">
        <f t="shared" si="76"/>
        <v>7776</v>
      </c>
      <c r="AT75" s="12">
        <f t="shared" si="77"/>
        <v>1812</v>
      </c>
      <c r="AU75" s="12">
        <f t="shared" si="78"/>
        <v>59376</v>
      </c>
      <c r="AV75" s="12">
        <f t="shared" si="79"/>
        <v>43256</v>
      </c>
      <c r="AW75" s="12">
        <f t="shared" si="80"/>
        <v>16120</v>
      </c>
      <c r="AX75" s="6">
        <f t="shared" si="81"/>
        <v>92.375833333333333</v>
      </c>
      <c r="AY75" s="11">
        <f t="shared" si="43"/>
        <v>2.3773496244073655E-2</v>
      </c>
      <c r="AZ75" s="4">
        <f t="shared" si="82"/>
        <v>8.2000000000000011</v>
      </c>
      <c r="BA75" s="2">
        <f t="shared" si="83"/>
        <v>39355</v>
      </c>
      <c r="BB75" s="11">
        <f t="shared" si="94"/>
        <v>8.7277386986783334E-2</v>
      </c>
      <c r="BC75" s="11">
        <f t="shared" si="94"/>
        <v>0.17089306193943177</v>
      </c>
      <c r="BD75" s="11">
        <f t="shared" si="60"/>
        <v>2.3773496244073655E-2</v>
      </c>
      <c r="BE75" s="3">
        <f t="shared" si="84"/>
        <v>8.2000000000000017E-2</v>
      </c>
      <c r="BF75" s="11">
        <f t="shared" si="61"/>
        <v>0.28635977592267131</v>
      </c>
      <c r="BG75" s="11">
        <f t="shared" si="85"/>
        <v>0.19532456209724661</v>
      </c>
      <c r="BH75" s="11">
        <f t="shared" si="86"/>
        <v>9.1035213825424718E-2</v>
      </c>
      <c r="BI75" s="13">
        <f t="shared" si="62"/>
        <v>0.18343748864585982</v>
      </c>
      <c r="BJ75" s="13">
        <f t="shared" si="63"/>
        <v>0.14108654579805979</v>
      </c>
      <c r="BK75" s="13">
        <f t="shared" si="64"/>
        <v>4.235094284780002E-2</v>
      </c>
      <c r="BL75" s="17" t="e">
        <f t="shared" si="87"/>
        <v>#VALUE!</v>
      </c>
      <c r="BM75" s="17">
        <f t="shared" si="88"/>
        <v>0.29007310193321617</v>
      </c>
      <c r="BN75" s="17" t="e">
        <f t="shared" si="89"/>
        <v>#VALUE!</v>
      </c>
      <c r="BO75" s="13">
        <f t="shared" si="65"/>
        <v>0.20649164469830109</v>
      </c>
      <c r="BP75" s="16">
        <f t="shared" si="90"/>
        <v>0.72109165483514748</v>
      </c>
      <c r="BQ75" s="13">
        <f t="shared" si="66"/>
        <v>7.8520901297560924E-2</v>
      </c>
      <c r="BR75" s="13">
        <f t="shared" si="67"/>
        <v>1.6371159929701229E-2</v>
      </c>
      <c r="BS75" s="16">
        <f t="shared" si="44"/>
        <v>9.4892061227262153E-2</v>
      </c>
      <c r="BT75" s="13">
        <f t="shared" si="91"/>
        <v>0.17391915641476274</v>
      </c>
      <c r="BU75" s="13">
        <f t="shared" si="92"/>
        <v>0.12670181605155242</v>
      </c>
      <c r="BV75" s="16">
        <f t="shared" si="93"/>
        <v>4.7217340363210319E-2</v>
      </c>
    </row>
    <row r="76" spans="1:74" x14ac:dyDescent="0.25">
      <c r="A76" t="s">
        <v>89</v>
      </c>
      <c r="B76" s="2">
        <v>39447</v>
      </c>
      <c r="C76" s="3">
        <v>88031</v>
      </c>
      <c r="D76" s="4">
        <v>45272.3</v>
      </c>
      <c r="E76" s="3">
        <v>7702</v>
      </c>
      <c r="F76" s="3">
        <v>864</v>
      </c>
      <c r="G76" s="3">
        <v>5534</v>
      </c>
      <c r="H76" s="3">
        <v>1183</v>
      </c>
      <c r="I76" s="3">
        <v>14600</v>
      </c>
      <c r="J76" s="3">
        <v>11654</v>
      </c>
      <c r="K76" s="3">
        <v>31870</v>
      </c>
      <c r="L76" s="3">
        <v>11789</v>
      </c>
      <c r="M76" s="3">
        <v>20081</v>
      </c>
      <c r="N76" s="3">
        <v>32894</v>
      </c>
      <c r="O76" s="3">
        <v>6559</v>
      </c>
      <c r="P76" s="3">
        <v>0</v>
      </c>
      <c r="Q76" s="3">
        <v>20081</v>
      </c>
      <c r="R76" s="3">
        <v>2552</v>
      </c>
      <c r="S76" s="3">
        <v>921</v>
      </c>
      <c r="T76" s="3">
        <v>2782</v>
      </c>
      <c r="U76" s="3">
        <v>27721</v>
      </c>
      <c r="V76" s="3">
        <v>27720</v>
      </c>
      <c r="W76" s="3">
        <v>321</v>
      </c>
      <c r="X76" s="3">
        <v>454</v>
      </c>
      <c r="Y76" s="6">
        <v>93.45183333333334</v>
      </c>
      <c r="Z76" s="4">
        <v>7.4666666666666659</v>
      </c>
      <c r="AE76" s="2">
        <f t="shared" si="56"/>
        <v>39447</v>
      </c>
      <c r="AF76" s="5">
        <f>VLOOKUP(AE76,'FX rates'!V74:W338,2)</f>
        <v>2.9980000000000002</v>
      </c>
      <c r="AG76" s="12">
        <f t="shared" si="68"/>
        <v>352124</v>
      </c>
      <c r="AH76" s="12">
        <f t="shared" si="69"/>
        <v>181089.2</v>
      </c>
      <c r="AI76" s="12">
        <f t="shared" si="70"/>
        <v>117452.96864576383</v>
      </c>
      <c r="AJ76" s="12">
        <f t="shared" si="71"/>
        <v>32894</v>
      </c>
      <c r="AK76" s="12">
        <f t="shared" si="72"/>
        <v>12813</v>
      </c>
      <c r="AL76" s="12">
        <f t="shared" si="73"/>
        <v>20081</v>
      </c>
      <c r="AM76" s="12">
        <f t="shared" si="57"/>
        <v>95546.260000000009</v>
      </c>
      <c r="AN76" s="12" t="s">
        <v>583</v>
      </c>
      <c r="AO76" s="12">
        <f t="shared" si="58"/>
        <v>34264</v>
      </c>
      <c r="AP76" s="12">
        <f t="shared" si="59"/>
        <v>26868</v>
      </c>
      <c r="AQ76" s="12">
        <f t="shared" si="74"/>
        <v>7396</v>
      </c>
      <c r="AR76" s="12">
        <f t="shared" si="75"/>
        <v>27720</v>
      </c>
      <c r="AS76" s="12">
        <f t="shared" si="76"/>
        <v>1284</v>
      </c>
      <c r="AT76" s="12">
        <f t="shared" si="77"/>
        <v>1816</v>
      </c>
      <c r="AU76" s="12">
        <f t="shared" si="78"/>
        <v>58400</v>
      </c>
      <c r="AV76" s="12">
        <f t="shared" si="79"/>
        <v>46616</v>
      </c>
      <c r="AW76" s="12">
        <f t="shared" si="80"/>
        <v>11784</v>
      </c>
      <c r="AX76" s="6">
        <f t="shared" si="81"/>
        <v>93.45183333333334</v>
      </c>
      <c r="AY76" s="11">
        <f t="shared" si="43"/>
        <v>3.4729086038610024E-2</v>
      </c>
      <c r="AZ76" s="4">
        <f t="shared" si="82"/>
        <v>7.4666666666666659</v>
      </c>
      <c r="BA76" s="2">
        <f t="shared" si="83"/>
        <v>39447</v>
      </c>
      <c r="BB76" s="11">
        <f t="shared" si="94"/>
        <v>9.4858754192876038E-2</v>
      </c>
      <c r="BC76" s="11">
        <f t="shared" si="94"/>
        <v>0.18695039657829726</v>
      </c>
      <c r="BD76" s="11">
        <f t="shared" si="60"/>
        <v>3.4729086038610024E-2</v>
      </c>
      <c r="BE76" s="3">
        <f t="shared" si="84"/>
        <v>7.4666666666666659E-2</v>
      </c>
      <c r="BF76" s="11">
        <f t="shared" si="61"/>
        <v>0.28006103531710425</v>
      </c>
      <c r="BG76" s="11">
        <f t="shared" si="85"/>
        <v>0.17097056150674195</v>
      </c>
      <c r="BH76" s="11">
        <f t="shared" si="86"/>
        <v>0.10909047381036227</v>
      </c>
      <c r="BI76" s="13">
        <f t="shared" si="62"/>
        <v>0.18921062106409436</v>
      </c>
      <c r="BJ76" s="13">
        <f t="shared" si="63"/>
        <v>0.14836887014797126</v>
      </c>
      <c r="BK76" s="13">
        <f t="shared" si="64"/>
        <v>4.0841750916123104E-2</v>
      </c>
      <c r="BL76" s="17" t="e">
        <f t="shared" si="87"/>
        <v>#VALUE!</v>
      </c>
      <c r="BM76" s="17">
        <f t="shared" si="88"/>
        <v>0.27134265202031105</v>
      </c>
      <c r="BN76" s="17" t="e">
        <f t="shared" si="89"/>
        <v>#VALUE!</v>
      </c>
      <c r="BO76" s="13">
        <f t="shared" si="65"/>
        <v>0.23600936033897152</v>
      </c>
      <c r="BP76" s="16">
        <f t="shared" si="90"/>
        <v>0.84270687663403654</v>
      </c>
      <c r="BQ76" s="13">
        <f t="shared" si="66"/>
        <v>1.3438516588718384E-2</v>
      </c>
      <c r="BR76" s="13">
        <f t="shared" si="67"/>
        <v>1.5461507877906648E-2</v>
      </c>
      <c r="BS76" s="16">
        <f t="shared" si="44"/>
        <v>2.8900024466625034E-2</v>
      </c>
      <c r="BT76" s="13">
        <f t="shared" si="91"/>
        <v>0.16585066624257364</v>
      </c>
      <c r="BU76" s="13">
        <f t="shared" si="92"/>
        <v>0.13238518249253103</v>
      </c>
      <c r="BV76" s="16">
        <f t="shared" si="93"/>
        <v>3.3465483750042602E-2</v>
      </c>
    </row>
    <row r="77" spans="1:74" x14ac:dyDescent="0.25">
      <c r="A77" t="s">
        <v>90</v>
      </c>
      <c r="B77" s="2">
        <v>39538</v>
      </c>
      <c r="C77" s="3">
        <v>91667</v>
      </c>
      <c r="D77" s="4">
        <v>46919.6</v>
      </c>
      <c r="E77" s="3">
        <v>8509</v>
      </c>
      <c r="F77" s="3">
        <v>913</v>
      </c>
      <c r="G77" s="3">
        <v>6648</v>
      </c>
      <c r="H77" s="3">
        <v>1350</v>
      </c>
      <c r="I77" s="3">
        <v>16141</v>
      </c>
      <c r="J77" s="3">
        <v>11513</v>
      </c>
      <c r="K77" s="3">
        <v>31350</v>
      </c>
      <c r="L77" s="3">
        <v>12321</v>
      </c>
      <c r="M77" s="3">
        <v>19029</v>
      </c>
      <c r="N77" s="3">
        <v>35975</v>
      </c>
      <c r="O77" s="3">
        <v>6942</v>
      </c>
      <c r="P77" s="3">
        <v>0</v>
      </c>
      <c r="Q77" s="3">
        <v>19029</v>
      </c>
      <c r="R77" s="3">
        <v>3651</v>
      </c>
      <c r="S77" s="3">
        <v>2778</v>
      </c>
      <c r="T77" s="3">
        <v>3574</v>
      </c>
      <c r="U77" s="3">
        <v>18457</v>
      </c>
      <c r="V77" s="3">
        <v>33608</v>
      </c>
      <c r="W77" s="3">
        <v>3064</v>
      </c>
      <c r="X77" s="3">
        <v>910</v>
      </c>
      <c r="Y77" s="6">
        <v>94.72356666666667</v>
      </c>
      <c r="Z77" s="4">
        <v>9.2999999999999989</v>
      </c>
      <c r="AE77" s="2">
        <f t="shared" si="56"/>
        <v>39538</v>
      </c>
      <c r="AF77" s="5">
        <f>VLOOKUP(AE77,'FX rates'!V75:W339,2)</f>
        <v>2.7504999999999997</v>
      </c>
      <c r="AG77" s="12">
        <f t="shared" si="68"/>
        <v>366668</v>
      </c>
      <c r="AH77" s="12">
        <f t="shared" si="69"/>
        <v>187678.4</v>
      </c>
      <c r="AI77" s="12">
        <f t="shared" si="70"/>
        <v>133309.58007634975</v>
      </c>
      <c r="AJ77" s="12">
        <f t="shared" si="71"/>
        <v>35975</v>
      </c>
      <c r="AK77" s="12">
        <f t="shared" si="72"/>
        <v>16946</v>
      </c>
      <c r="AL77" s="12">
        <f t="shared" si="73"/>
        <v>19029</v>
      </c>
      <c r="AM77" s="12">
        <f t="shared" si="57"/>
        <v>86228.174999999988</v>
      </c>
      <c r="AN77" s="12" t="s">
        <v>583</v>
      </c>
      <c r="AO77" s="12">
        <f t="shared" si="58"/>
        <v>37688</v>
      </c>
      <c r="AP77" s="12">
        <f t="shared" si="59"/>
        <v>31992</v>
      </c>
      <c r="AQ77" s="12">
        <f t="shared" si="74"/>
        <v>5696</v>
      </c>
      <c r="AR77" s="12">
        <f t="shared" si="75"/>
        <v>33608</v>
      </c>
      <c r="AS77" s="12">
        <f t="shared" si="76"/>
        <v>12256</v>
      </c>
      <c r="AT77" s="12">
        <f t="shared" si="77"/>
        <v>3640</v>
      </c>
      <c r="AU77" s="12">
        <f t="shared" si="78"/>
        <v>64564</v>
      </c>
      <c r="AV77" s="12">
        <f t="shared" si="79"/>
        <v>46052</v>
      </c>
      <c r="AW77" s="12">
        <f t="shared" si="80"/>
        <v>18512</v>
      </c>
      <c r="AX77" s="6">
        <f t="shared" si="81"/>
        <v>94.72356666666667</v>
      </c>
      <c r="AY77" s="11">
        <f t="shared" si="43"/>
        <v>4.8426662888694905E-2</v>
      </c>
      <c r="AZ77" s="4">
        <f t="shared" si="82"/>
        <v>9.2999999999999989</v>
      </c>
      <c r="BA77" s="2">
        <f t="shared" si="83"/>
        <v>39538</v>
      </c>
      <c r="BB77" s="11">
        <f t="shared" si="94"/>
        <v>0.11478432350879686</v>
      </c>
      <c r="BC77" s="11">
        <f t="shared" si="94"/>
        <v>0.33300365282834532</v>
      </c>
      <c r="BD77" s="11">
        <f t="shared" si="60"/>
        <v>4.8426662888694905E-2</v>
      </c>
      <c r="BE77" s="3">
        <f t="shared" si="84"/>
        <v>9.2999999999999985E-2</v>
      </c>
      <c r="BF77" s="11">
        <f t="shared" si="61"/>
        <v>0.26986057550699816</v>
      </c>
      <c r="BG77" s="11">
        <f t="shared" si="85"/>
        <v>0.14274292957116519</v>
      </c>
      <c r="BH77" s="11">
        <f t="shared" si="86"/>
        <v>0.12711764593583297</v>
      </c>
      <c r="BI77" s="13">
        <f t="shared" si="62"/>
        <v>0.2008116011219192</v>
      </c>
      <c r="BJ77" s="13">
        <f t="shared" si="63"/>
        <v>0.17046181126863827</v>
      </c>
      <c r="BK77" s="13">
        <f t="shared" si="64"/>
        <v>3.0349789853280934E-2</v>
      </c>
      <c r="BL77" s="17" t="e">
        <f t="shared" si="87"/>
        <v>#VALUE!</v>
      </c>
      <c r="BM77" s="17">
        <f t="shared" si="88"/>
        <v>0.23516689484765507</v>
      </c>
      <c r="BN77" s="17" t="e">
        <f t="shared" si="89"/>
        <v>#VALUE!</v>
      </c>
      <c r="BO77" s="13">
        <f t="shared" si="65"/>
        <v>0.25210491234577331</v>
      </c>
      <c r="BP77" s="16">
        <f t="shared" si="90"/>
        <v>0.93420430854760261</v>
      </c>
      <c r="BQ77" s="13">
        <f t="shared" si="66"/>
        <v>0.1421345169371844</v>
      </c>
      <c r="BR77" s="13">
        <f t="shared" si="67"/>
        <v>2.7304864345947834E-2</v>
      </c>
      <c r="BS77" s="16">
        <f t="shared" si="44"/>
        <v>0.16943938128313224</v>
      </c>
      <c r="BT77" s="13">
        <f t="shared" si="91"/>
        <v>0.1760829960618325</v>
      </c>
      <c r="BU77" s="13">
        <f t="shared" si="92"/>
        <v>0.12559590692397482</v>
      </c>
      <c r="BV77" s="16">
        <f t="shared" si="93"/>
        <v>5.0487089137857682E-2</v>
      </c>
    </row>
    <row r="78" spans="1:74" x14ac:dyDescent="0.25">
      <c r="A78" t="s">
        <v>91</v>
      </c>
      <c r="B78" s="2">
        <v>39629</v>
      </c>
      <c r="C78" s="3">
        <v>92535</v>
      </c>
      <c r="D78" s="4">
        <v>47611</v>
      </c>
      <c r="E78" s="3">
        <v>8447</v>
      </c>
      <c r="F78" s="3">
        <v>916</v>
      </c>
      <c r="G78" s="3">
        <v>7561</v>
      </c>
      <c r="H78" s="3">
        <v>1356</v>
      </c>
      <c r="I78" s="3">
        <v>18839</v>
      </c>
      <c r="J78" s="3">
        <v>12525</v>
      </c>
      <c r="K78" s="3">
        <v>30590</v>
      </c>
      <c r="L78" s="3">
        <v>11790</v>
      </c>
      <c r="M78" s="3">
        <v>18800</v>
      </c>
      <c r="N78" s="3">
        <v>36294</v>
      </c>
      <c r="O78" s="3">
        <v>7604</v>
      </c>
      <c r="P78" s="3">
        <v>0</v>
      </c>
      <c r="Q78" s="3">
        <v>18800</v>
      </c>
      <c r="R78" s="3">
        <v>3386</v>
      </c>
      <c r="S78" s="3">
        <v>2021</v>
      </c>
      <c r="T78" s="3">
        <v>4484</v>
      </c>
      <c r="U78" s="3">
        <v>21556</v>
      </c>
      <c r="V78" s="3">
        <v>35550</v>
      </c>
      <c r="W78" s="3">
        <v>1711</v>
      </c>
      <c r="X78" s="3">
        <v>131</v>
      </c>
      <c r="Y78" s="6">
        <v>96.23163333333332</v>
      </c>
      <c r="Z78" s="4">
        <v>7.9333333333333327</v>
      </c>
      <c r="AE78" s="2">
        <f t="shared" si="56"/>
        <v>39629</v>
      </c>
      <c r="AF78" s="5">
        <f>VLOOKUP(AE78,'FX rates'!V76:W340,2)</f>
        <v>2.9609999999999999</v>
      </c>
      <c r="AG78" s="12">
        <f t="shared" si="68"/>
        <v>370140</v>
      </c>
      <c r="AH78" s="12">
        <f t="shared" si="69"/>
        <v>190444</v>
      </c>
      <c r="AI78" s="12">
        <f t="shared" si="70"/>
        <v>125005.06585612969</v>
      </c>
      <c r="AJ78" s="12">
        <f t="shared" si="71"/>
        <v>36294</v>
      </c>
      <c r="AK78" s="12">
        <f t="shared" si="72"/>
        <v>17494</v>
      </c>
      <c r="AL78" s="12">
        <f t="shared" si="73"/>
        <v>18800</v>
      </c>
      <c r="AM78" s="12">
        <f t="shared" si="57"/>
        <v>90576.989999999991</v>
      </c>
      <c r="AN78" s="12" t="s">
        <v>583</v>
      </c>
      <c r="AO78" s="12">
        <f t="shared" si="58"/>
        <v>37452</v>
      </c>
      <c r="AP78" s="12">
        <f t="shared" si="59"/>
        <v>35668</v>
      </c>
      <c r="AQ78" s="12">
        <f t="shared" si="74"/>
        <v>1784</v>
      </c>
      <c r="AR78" s="12">
        <f t="shared" si="75"/>
        <v>35550</v>
      </c>
      <c r="AS78" s="12">
        <f t="shared" si="76"/>
        <v>6844</v>
      </c>
      <c r="AT78" s="12">
        <f t="shared" si="77"/>
        <v>524</v>
      </c>
      <c r="AU78" s="12">
        <f t="shared" si="78"/>
        <v>75356</v>
      </c>
      <c r="AV78" s="12">
        <f t="shared" si="79"/>
        <v>50100</v>
      </c>
      <c r="AW78" s="12">
        <f t="shared" si="80"/>
        <v>25256</v>
      </c>
      <c r="AX78" s="6">
        <f t="shared" si="81"/>
        <v>96.23163333333332</v>
      </c>
      <c r="AY78" s="11">
        <f t="shared" ref="AY78:AY92" si="95">AX78/AX74-1</f>
        <v>5.580158040233818E-2</v>
      </c>
      <c r="AZ78" s="4">
        <f t="shared" si="82"/>
        <v>7.9333333333333327</v>
      </c>
      <c r="BA78" s="2">
        <f t="shared" si="83"/>
        <v>39629</v>
      </c>
      <c r="BB78" s="11">
        <f t="shared" si="94"/>
        <v>0.1103570512372023</v>
      </c>
      <c r="BC78" s="11">
        <f t="shared" si="94"/>
        <v>0.19770859864090662</v>
      </c>
      <c r="BD78" s="11">
        <f t="shared" si="60"/>
        <v>5.580158040233818E-2</v>
      </c>
      <c r="BE78" s="3">
        <f t="shared" si="84"/>
        <v>7.9333333333333325E-2</v>
      </c>
      <c r="BF78" s="11">
        <f t="shared" si="61"/>
        <v>0.29034023342519044</v>
      </c>
      <c r="BG78" s="11">
        <f t="shared" si="85"/>
        <v>0.15039390500891556</v>
      </c>
      <c r="BH78" s="11">
        <f t="shared" si="86"/>
        <v>0.13994632841627491</v>
      </c>
      <c r="BI78" s="13">
        <f t="shared" si="62"/>
        <v>0.19665623490369871</v>
      </c>
      <c r="BJ78" s="13">
        <f t="shared" si="63"/>
        <v>0.18728865178215118</v>
      </c>
      <c r="BK78" s="13">
        <f t="shared" si="64"/>
        <v>9.3675831215475416E-3</v>
      </c>
      <c r="BL78" s="17" t="e">
        <f t="shared" si="87"/>
        <v>#VALUE!</v>
      </c>
      <c r="BM78" s="17">
        <f t="shared" si="88"/>
        <v>0.24471008267142161</v>
      </c>
      <c r="BN78" s="17" t="e">
        <f t="shared" si="89"/>
        <v>#VALUE!</v>
      </c>
      <c r="BO78" s="13">
        <f t="shared" si="65"/>
        <v>0.28438847463122063</v>
      </c>
      <c r="BP78" s="16">
        <f t="shared" si="90"/>
        <v>0.97950074392461572</v>
      </c>
      <c r="BQ78" s="13">
        <f t="shared" si="66"/>
        <v>7.556002909789783E-2</v>
      </c>
      <c r="BR78" s="13">
        <f t="shared" si="67"/>
        <v>4.191830118333603E-3</v>
      </c>
      <c r="BS78" s="16">
        <f t="shared" si="44"/>
        <v>7.975185921623143E-2</v>
      </c>
      <c r="BT78" s="13">
        <f t="shared" si="91"/>
        <v>0.20358783163127464</v>
      </c>
      <c r="BU78" s="13">
        <f t="shared" si="92"/>
        <v>0.13535419030637055</v>
      </c>
      <c r="BV78" s="16">
        <f t="shared" si="93"/>
        <v>6.8233641324904087E-2</v>
      </c>
    </row>
    <row r="79" spans="1:74" x14ac:dyDescent="0.25">
      <c r="A79" t="s">
        <v>92</v>
      </c>
      <c r="B79" s="2">
        <v>39721</v>
      </c>
      <c r="C79" s="3">
        <v>95040</v>
      </c>
      <c r="D79" s="4">
        <v>48747.199999999997</v>
      </c>
      <c r="E79" s="3">
        <v>8071</v>
      </c>
      <c r="F79" s="3">
        <v>919</v>
      </c>
      <c r="G79" s="3">
        <v>7609</v>
      </c>
      <c r="H79" s="3">
        <v>1515</v>
      </c>
      <c r="I79" s="3">
        <v>17271</v>
      </c>
      <c r="J79" s="3">
        <v>15410</v>
      </c>
      <c r="K79" s="3">
        <v>30289</v>
      </c>
      <c r="L79" s="3">
        <v>11760</v>
      </c>
      <c r="M79" s="3">
        <v>18529</v>
      </c>
      <c r="N79" s="3">
        <v>35837</v>
      </c>
      <c r="O79" s="3">
        <v>8181</v>
      </c>
      <c r="P79" s="3">
        <v>0</v>
      </c>
      <c r="Q79" s="3">
        <v>18529</v>
      </c>
      <c r="R79" s="3">
        <v>2826</v>
      </c>
      <c r="S79" s="3">
        <v>1632</v>
      </c>
      <c r="T79" s="3">
        <v>4669</v>
      </c>
      <c r="U79" s="3">
        <v>22855</v>
      </c>
      <c r="V79" s="3">
        <v>34732</v>
      </c>
      <c r="W79" s="3">
        <v>2091</v>
      </c>
      <c r="X79" s="3">
        <v>-202</v>
      </c>
      <c r="Y79" s="6">
        <v>97.974433333333351</v>
      </c>
      <c r="Z79" s="4">
        <v>8.4999999999999982</v>
      </c>
      <c r="AE79" s="2">
        <f t="shared" si="56"/>
        <v>39721</v>
      </c>
      <c r="AF79" s="5">
        <f>VLOOKUP(AE79,'FX rates'!V77:W341,2)</f>
        <v>2.9824999999999999</v>
      </c>
      <c r="AG79" s="12">
        <f t="shared" si="68"/>
        <v>380160</v>
      </c>
      <c r="AH79" s="12">
        <f t="shared" si="69"/>
        <v>194988.79999999999</v>
      </c>
      <c r="AI79" s="12">
        <f t="shared" si="70"/>
        <v>127463.53730092205</v>
      </c>
      <c r="AJ79" s="12">
        <f t="shared" si="71"/>
        <v>35837</v>
      </c>
      <c r="AK79" s="12">
        <f t="shared" si="72"/>
        <v>17308</v>
      </c>
      <c r="AL79" s="12">
        <f t="shared" si="73"/>
        <v>18529</v>
      </c>
      <c r="AM79" s="12">
        <f t="shared" si="57"/>
        <v>90336.942500000005</v>
      </c>
      <c r="AN79" s="12" t="s">
        <v>583</v>
      </c>
      <c r="AO79" s="12">
        <f t="shared" si="58"/>
        <v>35960</v>
      </c>
      <c r="AP79" s="12">
        <f t="shared" si="59"/>
        <v>36496</v>
      </c>
      <c r="AQ79" s="12">
        <f t="shared" si="74"/>
        <v>-536</v>
      </c>
      <c r="AR79" s="12">
        <f t="shared" si="75"/>
        <v>34732</v>
      </c>
      <c r="AS79" s="12">
        <f t="shared" si="76"/>
        <v>8364</v>
      </c>
      <c r="AT79" s="12">
        <f t="shared" si="77"/>
        <v>-808</v>
      </c>
      <c r="AU79" s="12">
        <f t="shared" si="78"/>
        <v>69084</v>
      </c>
      <c r="AV79" s="12">
        <f t="shared" si="79"/>
        <v>61640</v>
      </c>
      <c r="AW79" s="12">
        <f t="shared" si="80"/>
        <v>7444</v>
      </c>
      <c r="AX79" s="6">
        <f t="shared" si="81"/>
        <v>97.974433333333351</v>
      </c>
      <c r="AY79" s="11">
        <f t="shared" si="95"/>
        <v>6.0606760426157757E-2</v>
      </c>
      <c r="AZ79" s="4">
        <f t="shared" si="82"/>
        <v>8.4999999999999982</v>
      </c>
      <c r="BA79" s="2">
        <f t="shared" si="83"/>
        <v>39721</v>
      </c>
      <c r="BB79" s="11">
        <f t="shared" si="94"/>
        <v>0.10696508374813773</v>
      </c>
      <c r="BC79" s="11">
        <f t="shared" si="94"/>
        <v>0.15161476509869365</v>
      </c>
      <c r="BD79" s="11">
        <f t="shared" si="60"/>
        <v>6.0606760426157757E-2</v>
      </c>
      <c r="BE79" s="3">
        <f t="shared" si="84"/>
        <v>8.4999999999999978E-2</v>
      </c>
      <c r="BF79" s="11">
        <f t="shared" si="61"/>
        <v>0.28115491503577439</v>
      </c>
      <c r="BG79" s="11">
        <f t="shared" si="85"/>
        <v>0.14536706255260942</v>
      </c>
      <c r="BH79" s="11">
        <f t="shared" si="86"/>
        <v>0.13578785248316497</v>
      </c>
      <c r="BI79" s="13">
        <f t="shared" si="62"/>
        <v>0.1844208487872124</v>
      </c>
      <c r="BJ79" s="13">
        <f t="shared" si="63"/>
        <v>0.18716972462008075</v>
      </c>
      <c r="BK79" s="13">
        <f t="shared" si="64"/>
        <v>-2.7488758328683494E-3</v>
      </c>
      <c r="BL79" s="17" t="e">
        <f t="shared" si="87"/>
        <v>#VALUE!</v>
      </c>
      <c r="BM79" s="17">
        <f t="shared" si="88"/>
        <v>0.23762874184553873</v>
      </c>
      <c r="BN79" s="17" t="e">
        <f t="shared" si="89"/>
        <v>#VALUE!</v>
      </c>
      <c r="BO79" s="13">
        <f t="shared" si="65"/>
        <v>0.27248576914983164</v>
      </c>
      <c r="BP79" s="16">
        <f t="shared" si="90"/>
        <v>0.96916594581019622</v>
      </c>
      <c r="BQ79" s="13">
        <f t="shared" si="66"/>
        <v>9.2586706706395336E-2</v>
      </c>
      <c r="BR79" s="13">
        <f t="shared" si="67"/>
        <v>-6.3390677609427605E-3</v>
      </c>
      <c r="BS79" s="16">
        <f t="shared" si="44"/>
        <v>8.6247638945452579E-2</v>
      </c>
      <c r="BT79" s="13">
        <f t="shared" si="91"/>
        <v>0.18172348484848486</v>
      </c>
      <c r="BU79" s="13">
        <f t="shared" si="92"/>
        <v>0.16214225589225589</v>
      </c>
      <c r="BV79" s="16">
        <f t="shared" si="93"/>
        <v>1.9581228956228963E-2</v>
      </c>
    </row>
    <row r="80" spans="1:74" x14ac:dyDescent="0.25">
      <c r="A80" t="s">
        <v>93</v>
      </c>
      <c r="B80" s="2">
        <v>39813</v>
      </c>
      <c r="C80" s="3">
        <v>91921</v>
      </c>
      <c r="D80" s="4">
        <v>48065.9</v>
      </c>
      <c r="E80" s="3">
        <v>6114</v>
      </c>
      <c r="F80" s="3">
        <v>895</v>
      </c>
      <c r="G80" s="3">
        <v>6564</v>
      </c>
      <c r="H80" s="3">
        <v>1478</v>
      </c>
      <c r="I80" s="3">
        <v>15602</v>
      </c>
      <c r="J80" s="3">
        <v>11745</v>
      </c>
      <c r="K80" s="3">
        <v>30648</v>
      </c>
      <c r="L80" s="3">
        <v>11411</v>
      </c>
      <c r="M80" s="3">
        <v>19237</v>
      </c>
      <c r="N80" s="3">
        <v>34838</v>
      </c>
      <c r="O80" s="3">
        <v>9198</v>
      </c>
      <c r="P80" s="3">
        <v>0</v>
      </c>
      <c r="Q80" s="3">
        <v>19237</v>
      </c>
      <c r="R80" s="3">
        <v>1924</v>
      </c>
      <c r="S80" s="3">
        <v>736</v>
      </c>
      <c r="T80" s="3">
        <v>3743</v>
      </c>
      <c r="U80" s="3">
        <v>31233</v>
      </c>
      <c r="V80" s="3">
        <v>31233</v>
      </c>
      <c r="W80" s="3">
        <v>58</v>
      </c>
      <c r="X80" s="3">
        <v>-240</v>
      </c>
      <c r="Y80" s="6">
        <v>99.667299999999997</v>
      </c>
      <c r="Z80" s="4">
        <v>7.7666666666666657</v>
      </c>
      <c r="AE80" s="2">
        <f t="shared" si="56"/>
        <v>39813</v>
      </c>
      <c r="AF80" s="5">
        <f>VLOOKUP(AE80,'FX rates'!V78:W342,2)</f>
        <v>3.1345000000000001</v>
      </c>
      <c r="AG80" s="12">
        <f t="shared" si="68"/>
        <v>367684</v>
      </c>
      <c r="AH80" s="12">
        <f t="shared" si="69"/>
        <v>192263.6</v>
      </c>
      <c r="AI80" s="12">
        <f t="shared" si="70"/>
        <v>117302.28106556069</v>
      </c>
      <c r="AJ80" s="12">
        <f t="shared" si="71"/>
        <v>34838</v>
      </c>
      <c r="AK80" s="12">
        <f t="shared" si="72"/>
        <v>15601</v>
      </c>
      <c r="AL80" s="12">
        <f t="shared" si="73"/>
        <v>19237</v>
      </c>
      <c r="AM80" s="12">
        <f t="shared" si="57"/>
        <v>96066.156000000003</v>
      </c>
      <c r="AN80" s="12" t="s">
        <v>583</v>
      </c>
      <c r="AO80" s="12">
        <f t="shared" si="58"/>
        <v>28036</v>
      </c>
      <c r="AP80" s="12">
        <f t="shared" si="59"/>
        <v>32168</v>
      </c>
      <c r="AQ80" s="12">
        <f t="shared" si="74"/>
        <v>-4132</v>
      </c>
      <c r="AR80" s="12">
        <f t="shared" si="75"/>
        <v>31233</v>
      </c>
      <c r="AS80" s="12">
        <f t="shared" si="76"/>
        <v>232</v>
      </c>
      <c r="AT80" s="12">
        <f t="shared" si="77"/>
        <v>-960</v>
      </c>
      <c r="AU80" s="12">
        <f t="shared" si="78"/>
        <v>62408</v>
      </c>
      <c r="AV80" s="12">
        <f t="shared" si="79"/>
        <v>46980</v>
      </c>
      <c r="AW80" s="12">
        <f t="shared" si="80"/>
        <v>15428</v>
      </c>
      <c r="AX80" s="6">
        <f t="shared" si="81"/>
        <v>99.667299999999997</v>
      </c>
      <c r="AY80" s="11">
        <f t="shared" si="95"/>
        <v>6.6509841968500627E-2</v>
      </c>
      <c r="AZ80" s="4">
        <f t="shared" si="82"/>
        <v>7.7666666666666657</v>
      </c>
      <c r="BA80" s="2">
        <f t="shared" si="83"/>
        <v>39813</v>
      </c>
      <c r="BB80" s="11">
        <f t="shared" si="94"/>
        <v>6.1706606467972547E-2</v>
      </c>
      <c r="BC80" s="11">
        <f t="shared" si="94"/>
        <v>-1.2829610178488604E-3</v>
      </c>
      <c r="BD80" s="11">
        <f t="shared" si="60"/>
        <v>6.6509841968500627E-2</v>
      </c>
      <c r="BE80" s="3">
        <f t="shared" si="84"/>
        <v>7.7666666666666662E-2</v>
      </c>
      <c r="BF80" s="11">
        <f t="shared" si="61"/>
        <v>0.29699337202597886</v>
      </c>
      <c r="BG80" s="11">
        <f t="shared" si="85"/>
        <v>0.16399510585176402</v>
      </c>
      <c r="BH80" s="11">
        <f t="shared" si="86"/>
        <v>0.13299826617421481</v>
      </c>
      <c r="BI80" s="13">
        <f t="shared" si="62"/>
        <v>0.14582063375490731</v>
      </c>
      <c r="BJ80" s="13">
        <f t="shared" si="63"/>
        <v>0.16731196128648376</v>
      </c>
      <c r="BK80" s="13">
        <f t="shared" si="64"/>
        <v>-2.149132753157644E-2</v>
      </c>
      <c r="BL80" s="17" t="e">
        <f t="shared" si="87"/>
        <v>#VALUE!</v>
      </c>
      <c r="BM80" s="17">
        <f t="shared" si="88"/>
        <v>0.26127369153947411</v>
      </c>
      <c r="BN80" s="17" t="e">
        <f t="shared" si="89"/>
        <v>#VALUE!</v>
      </c>
      <c r="BO80" s="13">
        <f t="shared" si="65"/>
        <v>0.26626080683412934</v>
      </c>
      <c r="BP80" s="16">
        <f t="shared" si="90"/>
        <v>0.89652104024341239</v>
      </c>
      <c r="BQ80" s="13">
        <f t="shared" si="66"/>
        <v>2.4150024281183896E-3</v>
      </c>
      <c r="BR80" s="13">
        <f t="shared" si="67"/>
        <v>-8.1839840732803176E-3</v>
      </c>
      <c r="BS80" s="16">
        <f t="shared" si="44"/>
        <v>-5.7689816451619285E-3</v>
      </c>
      <c r="BT80" s="13">
        <f t="shared" si="91"/>
        <v>0.1697327052577757</v>
      </c>
      <c r="BU80" s="13">
        <f t="shared" si="92"/>
        <v>0.12777276139293522</v>
      </c>
      <c r="BV80" s="16">
        <f t="shared" si="93"/>
        <v>4.1959943864840477E-2</v>
      </c>
    </row>
    <row r="81" spans="1:74" x14ac:dyDescent="0.25">
      <c r="A81" t="s">
        <v>94</v>
      </c>
      <c r="B81" s="2">
        <v>39903</v>
      </c>
      <c r="C81" s="3">
        <v>92138</v>
      </c>
      <c r="D81" s="4">
        <v>47448.9</v>
      </c>
      <c r="E81" s="3">
        <v>5861</v>
      </c>
      <c r="F81" s="3">
        <v>876</v>
      </c>
      <c r="G81" s="3">
        <v>5078</v>
      </c>
      <c r="H81" s="3">
        <v>1150</v>
      </c>
      <c r="I81" s="3">
        <v>15021</v>
      </c>
      <c r="J81" s="3">
        <v>13028</v>
      </c>
      <c r="K81" s="3">
        <v>30838</v>
      </c>
      <c r="L81" s="3">
        <v>10968</v>
      </c>
      <c r="M81" s="3">
        <v>19869</v>
      </c>
      <c r="N81" s="3">
        <v>34595</v>
      </c>
      <c r="O81" s="3">
        <v>9848</v>
      </c>
      <c r="P81" s="3">
        <v>0</v>
      </c>
      <c r="Q81" s="3">
        <v>19869</v>
      </c>
      <c r="R81" s="3">
        <v>1455</v>
      </c>
      <c r="S81" s="3">
        <v>197</v>
      </c>
      <c r="T81" s="3">
        <v>3225</v>
      </c>
      <c r="U81" s="3">
        <v>30961</v>
      </c>
      <c r="V81" s="3">
        <v>30961</v>
      </c>
      <c r="W81" s="3">
        <v>1420</v>
      </c>
      <c r="X81" s="3">
        <v>-227</v>
      </c>
      <c r="Y81" s="6">
        <v>100.01363333333332</v>
      </c>
      <c r="Z81" s="4">
        <v>9.3000000000000007</v>
      </c>
      <c r="AE81" s="2">
        <f t="shared" si="56"/>
        <v>39903</v>
      </c>
      <c r="AF81" s="5">
        <f>VLOOKUP(AE81,'FX rates'!V79:W343,2)</f>
        <v>3.1526999999999998</v>
      </c>
      <c r="AG81" s="12">
        <f t="shared" si="68"/>
        <v>368552</v>
      </c>
      <c r="AH81" s="12">
        <f t="shared" si="69"/>
        <v>189795.6</v>
      </c>
      <c r="AI81" s="12">
        <f t="shared" si="70"/>
        <v>116900.43454816507</v>
      </c>
      <c r="AJ81" s="12">
        <f t="shared" si="71"/>
        <v>34595</v>
      </c>
      <c r="AK81" s="12">
        <f t="shared" si="72"/>
        <v>14726</v>
      </c>
      <c r="AL81" s="12">
        <f t="shared" si="73"/>
        <v>19869</v>
      </c>
      <c r="AM81" s="12">
        <f t="shared" si="57"/>
        <v>97222.962599999999</v>
      </c>
      <c r="AN81" s="12" t="s">
        <v>583</v>
      </c>
      <c r="AO81" s="12">
        <f t="shared" si="58"/>
        <v>26948</v>
      </c>
      <c r="AP81" s="12">
        <f t="shared" si="59"/>
        <v>24912</v>
      </c>
      <c r="AQ81" s="12">
        <f t="shared" si="74"/>
        <v>2036</v>
      </c>
      <c r="AR81" s="12">
        <f t="shared" si="75"/>
        <v>30961</v>
      </c>
      <c r="AS81" s="12">
        <f t="shared" si="76"/>
        <v>5680</v>
      </c>
      <c r="AT81" s="12">
        <f t="shared" si="77"/>
        <v>-908</v>
      </c>
      <c r="AU81" s="12">
        <f t="shared" si="78"/>
        <v>60084</v>
      </c>
      <c r="AV81" s="12">
        <f t="shared" si="79"/>
        <v>52112</v>
      </c>
      <c r="AW81" s="12">
        <f t="shared" si="80"/>
        <v>7972</v>
      </c>
      <c r="AX81" s="6">
        <f t="shared" si="81"/>
        <v>100.01363333333332</v>
      </c>
      <c r="AY81" s="11">
        <f t="shared" si="95"/>
        <v>5.584741847065855E-2</v>
      </c>
      <c r="AZ81" s="4">
        <f t="shared" si="82"/>
        <v>9.3000000000000007</v>
      </c>
      <c r="BA81" s="2">
        <f t="shared" si="83"/>
        <v>39903</v>
      </c>
      <c r="BB81" s="11">
        <f t="shared" si="94"/>
        <v>1.1280999838020778E-2</v>
      </c>
      <c r="BC81" s="11">
        <f t="shared" si="94"/>
        <v>-0.1230905199670328</v>
      </c>
      <c r="BD81" s="11">
        <f t="shared" si="60"/>
        <v>5.584741847065855E-2</v>
      </c>
      <c r="BE81" s="3">
        <f t="shared" si="84"/>
        <v>9.3000000000000013E-2</v>
      </c>
      <c r="BF81" s="11">
        <f t="shared" si="61"/>
        <v>0.29593559796175301</v>
      </c>
      <c r="BG81" s="11">
        <f t="shared" si="85"/>
        <v>0.16996515091493195</v>
      </c>
      <c r="BH81" s="11">
        <f t="shared" si="86"/>
        <v>0.12597044704682106</v>
      </c>
      <c r="BI81" s="13">
        <f t="shared" si="62"/>
        <v>0.14198432418875884</v>
      </c>
      <c r="BJ81" s="13">
        <f t="shared" si="63"/>
        <v>0.13125699436657118</v>
      </c>
      <c r="BK81" s="13">
        <f t="shared" si="64"/>
        <v>1.0727329822187659E-2</v>
      </c>
      <c r="BL81" s="17" t="e">
        <f t="shared" si="87"/>
        <v>#VALUE!</v>
      </c>
      <c r="BM81" s="17">
        <f t="shared" si="88"/>
        <v>0.26379713744600491</v>
      </c>
      <c r="BN81" s="17" t="e">
        <f t="shared" si="89"/>
        <v>#VALUE!</v>
      </c>
      <c r="BO81" s="13">
        <f t="shared" si="65"/>
        <v>0.26484931488636609</v>
      </c>
      <c r="BP81" s="16">
        <f t="shared" si="90"/>
        <v>0.89495591848533029</v>
      </c>
      <c r="BQ81" s="13">
        <f t="shared" si="66"/>
        <v>5.8422412237826619E-2</v>
      </c>
      <c r="BR81" s="13">
        <f t="shared" si="67"/>
        <v>-7.7672936247802212E-3</v>
      </c>
      <c r="BS81" s="16">
        <f t="shared" si="44"/>
        <v>5.0655118613046397E-2</v>
      </c>
      <c r="BT81" s="13">
        <f t="shared" si="91"/>
        <v>0.16302719833293539</v>
      </c>
      <c r="BU81" s="13">
        <f t="shared" si="92"/>
        <v>0.14139660075104735</v>
      </c>
      <c r="BV81" s="16">
        <f t="shared" si="93"/>
        <v>2.1630597581888039E-2</v>
      </c>
    </row>
    <row r="82" spans="1:74" x14ac:dyDescent="0.25">
      <c r="A82" t="s">
        <v>95</v>
      </c>
      <c r="B82" s="2">
        <v>39994</v>
      </c>
      <c r="C82" s="3">
        <v>92804</v>
      </c>
      <c r="D82" s="4">
        <v>47587</v>
      </c>
      <c r="E82" s="3">
        <v>6232</v>
      </c>
      <c r="F82" s="3">
        <v>884</v>
      </c>
      <c r="G82" s="3">
        <v>4971</v>
      </c>
      <c r="H82" s="3">
        <v>1145</v>
      </c>
      <c r="I82" s="3">
        <v>16002</v>
      </c>
      <c r="J82" s="3">
        <v>12469</v>
      </c>
      <c r="K82" s="3">
        <v>31633</v>
      </c>
      <c r="L82" s="3">
        <v>11698</v>
      </c>
      <c r="M82" s="3">
        <v>19935</v>
      </c>
      <c r="N82" s="3">
        <v>34462</v>
      </c>
      <c r="O82" s="3">
        <v>10165</v>
      </c>
      <c r="P82" s="3">
        <v>0</v>
      </c>
      <c r="Q82" s="3">
        <v>19935</v>
      </c>
      <c r="R82" s="3">
        <v>1165</v>
      </c>
      <c r="S82" s="3">
        <v>100</v>
      </c>
      <c r="T82" s="3">
        <v>3097</v>
      </c>
      <c r="U82" s="3">
        <v>30823</v>
      </c>
      <c r="V82" s="3">
        <v>30822</v>
      </c>
      <c r="W82" s="3">
        <v>1784</v>
      </c>
      <c r="X82" s="3">
        <v>16</v>
      </c>
      <c r="Y82" s="6">
        <v>100.07173333333333</v>
      </c>
      <c r="Z82" s="4">
        <v>8.5</v>
      </c>
      <c r="AE82" s="2">
        <f t="shared" si="56"/>
        <v>39994</v>
      </c>
      <c r="AF82" s="5">
        <f>VLOOKUP(AE82,'FX rates'!V80:W344,2)</f>
        <v>3.0065</v>
      </c>
      <c r="AG82" s="12">
        <f t="shared" si="68"/>
        <v>371216</v>
      </c>
      <c r="AH82" s="12">
        <f t="shared" si="69"/>
        <v>190348</v>
      </c>
      <c r="AI82" s="12">
        <f t="shared" si="70"/>
        <v>123471.14585065692</v>
      </c>
      <c r="AJ82" s="12">
        <f t="shared" si="71"/>
        <v>34462</v>
      </c>
      <c r="AK82" s="12">
        <f t="shared" si="72"/>
        <v>14527</v>
      </c>
      <c r="AL82" s="12">
        <f t="shared" si="73"/>
        <v>19935</v>
      </c>
      <c r="AM82" s="12">
        <f t="shared" si="57"/>
        <v>95104.614499999996</v>
      </c>
      <c r="AN82" s="12" t="s">
        <v>583</v>
      </c>
      <c r="AO82" s="12">
        <f t="shared" si="58"/>
        <v>28464</v>
      </c>
      <c r="AP82" s="12">
        <f t="shared" si="59"/>
        <v>24464</v>
      </c>
      <c r="AQ82" s="12">
        <f t="shared" si="74"/>
        <v>4000</v>
      </c>
      <c r="AR82" s="12">
        <f t="shared" si="75"/>
        <v>30822</v>
      </c>
      <c r="AS82" s="12">
        <f t="shared" si="76"/>
        <v>7136</v>
      </c>
      <c r="AT82" s="12">
        <f t="shared" si="77"/>
        <v>64</v>
      </c>
      <c r="AU82" s="12">
        <f t="shared" si="78"/>
        <v>64008</v>
      </c>
      <c r="AV82" s="12">
        <f t="shared" si="79"/>
        <v>49876</v>
      </c>
      <c r="AW82" s="12">
        <f t="shared" si="80"/>
        <v>14132</v>
      </c>
      <c r="AX82" s="6">
        <f t="shared" si="81"/>
        <v>100.07173333333333</v>
      </c>
      <c r="AY82" s="11">
        <f t="shared" si="95"/>
        <v>3.9904757583178796E-2</v>
      </c>
      <c r="AZ82" s="4">
        <f t="shared" si="82"/>
        <v>8.5</v>
      </c>
      <c r="BA82" s="2">
        <f t="shared" si="83"/>
        <v>39994</v>
      </c>
      <c r="BB82" s="11">
        <f t="shared" si="94"/>
        <v>-5.0408519039712996E-4</v>
      </c>
      <c r="BC82" s="11">
        <f t="shared" si="94"/>
        <v>-1.2270862744380162E-2</v>
      </c>
      <c r="BD82" s="11">
        <f t="shared" si="60"/>
        <v>3.9904757583178796E-2</v>
      </c>
      <c r="BE82" s="3">
        <f t="shared" si="84"/>
        <v>8.5000000000000006E-2</v>
      </c>
      <c r="BF82" s="11">
        <f t="shared" si="61"/>
        <v>0.27910974473083056</v>
      </c>
      <c r="BG82" s="11">
        <f t="shared" si="85"/>
        <v>0.16145472582000775</v>
      </c>
      <c r="BH82" s="11">
        <f t="shared" si="86"/>
        <v>0.11765501891082281</v>
      </c>
      <c r="BI82" s="13">
        <f t="shared" si="62"/>
        <v>0.14953663815747997</v>
      </c>
      <c r="BJ82" s="13">
        <f t="shared" si="63"/>
        <v>0.12852249563956542</v>
      </c>
      <c r="BK82" s="13">
        <f t="shared" si="64"/>
        <v>2.1014142517914558E-2</v>
      </c>
      <c r="BL82" s="17" t="e">
        <f t="shared" si="87"/>
        <v>#VALUE!</v>
      </c>
      <c r="BM82" s="17">
        <f t="shared" si="88"/>
        <v>0.25619750899745697</v>
      </c>
      <c r="BN82" s="17" t="e">
        <f t="shared" si="89"/>
        <v>#VALUE!</v>
      </c>
      <c r="BO82" s="13">
        <f t="shared" si="65"/>
        <v>0.24962917277272531</v>
      </c>
      <c r="BP82" s="16">
        <f t="shared" si="90"/>
        <v>0.89437641460159023</v>
      </c>
      <c r="BQ82" s="13">
        <f t="shared" si="66"/>
        <v>7.5033162560161584E-2</v>
      </c>
      <c r="BR82" s="13">
        <f t="shared" si="67"/>
        <v>5.1833972673591649E-4</v>
      </c>
      <c r="BS82" s="16">
        <f t="shared" si="44"/>
        <v>7.5551502286897498E-2</v>
      </c>
      <c r="BT82" s="13">
        <f t="shared" si="91"/>
        <v>0.17242791258997456</v>
      </c>
      <c r="BU82" s="13">
        <f t="shared" si="92"/>
        <v>0.1343584328261713</v>
      </c>
      <c r="BV82" s="16">
        <f t="shared" si="93"/>
        <v>3.806947976380326E-2</v>
      </c>
    </row>
    <row r="83" spans="1:74" x14ac:dyDescent="0.25">
      <c r="A83" t="s">
        <v>96</v>
      </c>
      <c r="B83" s="2">
        <v>40086</v>
      </c>
      <c r="C83" s="3">
        <v>96438</v>
      </c>
      <c r="D83" s="4">
        <v>48426</v>
      </c>
      <c r="E83" s="3">
        <v>6813</v>
      </c>
      <c r="F83" s="3">
        <v>883</v>
      </c>
      <c r="G83" s="3">
        <v>5055</v>
      </c>
      <c r="H83" s="3">
        <v>1196</v>
      </c>
      <c r="I83" s="3">
        <v>14460</v>
      </c>
      <c r="J83" s="3">
        <v>13582</v>
      </c>
      <c r="K83" s="3">
        <v>32726</v>
      </c>
      <c r="L83" s="3">
        <v>12418</v>
      </c>
      <c r="M83" s="3">
        <v>20308</v>
      </c>
      <c r="N83" s="3">
        <v>34818</v>
      </c>
      <c r="O83" s="3">
        <v>10322</v>
      </c>
      <c r="P83" s="3">
        <v>0</v>
      </c>
      <c r="Q83" s="3">
        <v>20308</v>
      </c>
      <c r="R83" s="3">
        <v>994</v>
      </c>
      <c r="S83" s="3">
        <v>108</v>
      </c>
      <c r="T83" s="3">
        <v>3086</v>
      </c>
      <c r="U83" s="3">
        <v>32163</v>
      </c>
      <c r="V83" s="3">
        <v>32163</v>
      </c>
      <c r="W83" s="3">
        <v>1677</v>
      </c>
      <c r="X83" s="3">
        <v>208</v>
      </c>
      <c r="Y83" s="6">
        <v>99.818733333333327</v>
      </c>
      <c r="Z83" s="4">
        <v>7.8333333333333348</v>
      </c>
      <c r="AE83" s="2">
        <f t="shared" si="56"/>
        <v>40086</v>
      </c>
      <c r="AF83" s="5">
        <f>VLOOKUP(AE83,'FX rates'!V81:W345,2)</f>
        <v>2.8820000000000001</v>
      </c>
      <c r="AG83" s="12">
        <f t="shared" si="68"/>
        <v>385752</v>
      </c>
      <c r="AH83" s="12">
        <f t="shared" si="69"/>
        <v>193704</v>
      </c>
      <c r="AI83" s="12">
        <f t="shared" si="70"/>
        <v>133848.71616932686</v>
      </c>
      <c r="AJ83" s="12">
        <f t="shared" si="71"/>
        <v>34818</v>
      </c>
      <c r="AK83" s="12">
        <f t="shared" si="72"/>
        <v>14510</v>
      </c>
      <c r="AL83" s="12">
        <f t="shared" si="73"/>
        <v>20308</v>
      </c>
      <c r="AM83" s="12">
        <f t="shared" si="57"/>
        <v>94316.332000000009</v>
      </c>
      <c r="AN83" s="12" t="s">
        <v>583</v>
      </c>
      <c r="AO83" s="12">
        <f t="shared" si="58"/>
        <v>30784</v>
      </c>
      <c r="AP83" s="12">
        <f t="shared" si="59"/>
        <v>25004</v>
      </c>
      <c r="AQ83" s="12">
        <f t="shared" si="74"/>
        <v>5780</v>
      </c>
      <c r="AR83" s="12">
        <f t="shared" si="75"/>
        <v>32163</v>
      </c>
      <c r="AS83" s="12">
        <f t="shared" si="76"/>
        <v>6708</v>
      </c>
      <c r="AT83" s="12">
        <f t="shared" si="77"/>
        <v>832</v>
      </c>
      <c r="AU83" s="12">
        <f t="shared" si="78"/>
        <v>57840</v>
      </c>
      <c r="AV83" s="12">
        <f t="shared" si="79"/>
        <v>54328</v>
      </c>
      <c r="AW83" s="12">
        <f t="shared" si="80"/>
        <v>3512</v>
      </c>
      <c r="AX83" s="6">
        <f t="shared" si="81"/>
        <v>99.818733333333327</v>
      </c>
      <c r="AY83" s="11">
        <f t="shared" si="95"/>
        <v>1.8824298720107935E-2</v>
      </c>
      <c r="AZ83" s="4">
        <f t="shared" si="82"/>
        <v>7.8333333333333348</v>
      </c>
      <c r="BA83" s="2">
        <f t="shared" si="83"/>
        <v>40086</v>
      </c>
      <c r="BB83" s="11">
        <f t="shared" si="94"/>
        <v>-6.5890963993828766E-3</v>
      </c>
      <c r="BC83" s="11">
        <f t="shared" si="94"/>
        <v>5.0094160287819101E-2</v>
      </c>
      <c r="BD83" s="11">
        <f t="shared" si="60"/>
        <v>1.8824298720107935E-2</v>
      </c>
      <c r="BE83" s="3">
        <f t="shared" si="84"/>
        <v>7.8333333333333352E-2</v>
      </c>
      <c r="BF83" s="11">
        <f t="shared" si="61"/>
        <v>0.26012950289305048</v>
      </c>
      <c r="BG83" s="11">
        <f t="shared" si="85"/>
        <v>0.15172353221759058</v>
      </c>
      <c r="BH83" s="11">
        <f t="shared" si="86"/>
        <v>0.10840597067545989</v>
      </c>
      <c r="BI83" s="13">
        <f t="shared" si="62"/>
        <v>0.15892289266096724</v>
      </c>
      <c r="BJ83" s="13">
        <f t="shared" si="63"/>
        <v>0.12908355015900549</v>
      </c>
      <c r="BK83" s="13">
        <f t="shared" si="64"/>
        <v>2.9839342501961755E-2</v>
      </c>
      <c r="BL83" s="17" t="e">
        <f t="shared" si="87"/>
        <v>#VALUE!</v>
      </c>
      <c r="BM83" s="17">
        <f t="shared" si="88"/>
        <v>0.2444999170451482</v>
      </c>
      <c r="BN83" s="17" t="e">
        <f t="shared" si="89"/>
        <v>#VALUE!</v>
      </c>
      <c r="BO83" s="13">
        <f t="shared" si="65"/>
        <v>0.24029367572948424</v>
      </c>
      <c r="BP83" s="16">
        <f t="shared" si="90"/>
        <v>0.92374633810098217</v>
      </c>
      <c r="BQ83" s="13">
        <f t="shared" si="66"/>
        <v>7.1122358744824796E-2</v>
      </c>
      <c r="BR83" s="13">
        <f t="shared" si="67"/>
        <v>6.2159729567183063E-3</v>
      </c>
      <c r="BS83" s="16">
        <f t="shared" si="44"/>
        <v>7.7338331701543098E-2</v>
      </c>
      <c r="BT83" s="13">
        <f t="shared" si="91"/>
        <v>0.14994089466807689</v>
      </c>
      <c r="BU83" s="13">
        <f t="shared" si="92"/>
        <v>0.14083659968062381</v>
      </c>
      <c r="BV83" s="16">
        <f t="shared" si="93"/>
        <v>9.1042949874530765E-3</v>
      </c>
    </row>
    <row r="84" spans="1:74" x14ac:dyDescent="0.25">
      <c r="A84" t="s">
        <v>97</v>
      </c>
      <c r="B84" s="2">
        <v>40178</v>
      </c>
      <c r="C84" s="3">
        <v>101029</v>
      </c>
      <c r="D84" s="4">
        <v>49599.8</v>
      </c>
      <c r="E84" s="3">
        <v>7959</v>
      </c>
      <c r="F84" s="3">
        <v>992</v>
      </c>
      <c r="G84" s="3">
        <v>5877</v>
      </c>
      <c r="H84" s="3">
        <v>1292</v>
      </c>
      <c r="I84" s="3">
        <v>15350</v>
      </c>
      <c r="J84" s="3">
        <v>13458</v>
      </c>
      <c r="K84" s="3">
        <v>34598</v>
      </c>
      <c r="L84" s="3">
        <v>13998</v>
      </c>
      <c r="M84" s="3">
        <v>20600</v>
      </c>
      <c r="N84" s="3">
        <v>35731</v>
      </c>
      <c r="O84" s="3">
        <v>10349</v>
      </c>
      <c r="P84" s="3">
        <v>0</v>
      </c>
      <c r="Q84" s="3">
        <v>20600</v>
      </c>
      <c r="R84" s="3">
        <v>1633</v>
      </c>
      <c r="S84" s="3">
        <v>124</v>
      </c>
      <c r="T84" s="3">
        <v>3025</v>
      </c>
      <c r="U84" s="3">
        <v>33176</v>
      </c>
      <c r="V84" s="3">
        <v>33175</v>
      </c>
      <c r="W84" s="3">
        <v>695</v>
      </c>
      <c r="X84" s="3">
        <v>58</v>
      </c>
      <c r="Y84" s="6">
        <v>100.10366666666665</v>
      </c>
      <c r="Z84" s="4">
        <v>7.9333333333333327</v>
      </c>
      <c r="AE84" s="2">
        <f t="shared" si="56"/>
        <v>40178</v>
      </c>
      <c r="AF84" s="5">
        <f>VLOOKUP(AE84,'FX rates'!V82:W346,2)</f>
        <v>2.8879999999999999</v>
      </c>
      <c r="AG84" s="12">
        <f t="shared" si="68"/>
        <v>404116</v>
      </c>
      <c r="AH84" s="12">
        <f t="shared" si="69"/>
        <v>198399.2</v>
      </c>
      <c r="AI84" s="12">
        <f t="shared" si="70"/>
        <v>139929.36288088645</v>
      </c>
      <c r="AJ84" s="12">
        <f t="shared" si="71"/>
        <v>35731</v>
      </c>
      <c r="AK84" s="12">
        <f t="shared" si="72"/>
        <v>15131</v>
      </c>
      <c r="AL84" s="12">
        <f t="shared" si="73"/>
        <v>20600</v>
      </c>
      <c r="AM84" s="12">
        <f t="shared" si="57"/>
        <v>99919.02399999999</v>
      </c>
      <c r="AN84" s="12" t="s">
        <v>583</v>
      </c>
      <c r="AO84" s="12">
        <f t="shared" si="58"/>
        <v>35804</v>
      </c>
      <c r="AP84" s="12">
        <f t="shared" si="59"/>
        <v>28676</v>
      </c>
      <c r="AQ84" s="12">
        <f t="shared" si="74"/>
        <v>7128</v>
      </c>
      <c r="AR84" s="12">
        <f t="shared" si="75"/>
        <v>33175</v>
      </c>
      <c r="AS84" s="12">
        <f t="shared" si="76"/>
        <v>2780</v>
      </c>
      <c r="AT84" s="12">
        <f t="shared" si="77"/>
        <v>232</v>
      </c>
      <c r="AU84" s="12">
        <f t="shared" si="78"/>
        <v>61400</v>
      </c>
      <c r="AV84" s="12">
        <f t="shared" si="79"/>
        <v>53832</v>
      </c>
      <c r="AW84" s="12">
        <f t="shared" si="80"/>
        <v>7568</v>
      </c>
      <c r="AX84" s="6">
        <f t="shared" si="81"/>
        <v>100.10366666666665</v>
      </c>
      <c r="AY84" s="11">
        <f t="shared" si="95"/>
        <v>4.3782330480173215E-3</v>
      </c>
      <c r="AZ84" s="4">
        <f t="shared" si="82"/>
        <v>7.9333333333333327</v>
      </c>
      <c r="BA84" s="2">
        <f t="shared" si="83"/>
        <v>40178</v>
      </c>
      <c r="BB84" s="11">
        <f t="shared" si="94"/>
        <v>3.1912436883528628E-2</v>
      </c>
      <c r="BC84" s="11">
        <f t="shared" si="94"/>
        <v>0.19289549708482978</v>
      </c>
      <c r="BD84" s="11">
        <f t="shared" si="60"/>
        <v>4.3782330480173215E-3</v>
      </c>
      <c r="BE84" s="3">
        <f t="shared" si="84"/>
        <v>7.9333333333333325E-2</v>
      </c>
      <c r="BF84" s="11">
        <f t="shared" si="61"/>
        <v>0.25535026576527531</v>
      </c>
      <c r="BG84" s="11">
        <f t="shared" si="85"/>
        <v>0.14721713567391539</v>
      </c>
      <c r="BH84" s="11">
        <f t="shared" si="86"/>
        <v>0.10813313009135989</v>
      </c>
      <c r="BI84" s="13">
        <f t="shared" si="62"/>
        <v>0.18046443735660223</v>
      </c>
      <c r="BJ84" s="13">
        <f t="shared" si="63"/>
        <v>0.14453687313255295</v>
      </c>
      <c r="BK84" s="13">
        <f t="shared" si="64"/>
        <v>3.5927564224049288E-2</v>
      </c>
      <c r="BL84" s="17" t="e">
        <f t="shared" si="87"/>
        <v>#VALUE!</v>
      </c>
      <c r="BM84" s="17">
        <f t="shared" si="88"/>
        <v>0.24725332330320995</v>
      </c>
      <c r="BN84" s="17" t="e">
        <f t="shared" si="89"/>
        <v>#VALUE!</v>
      </c>
      <c r="BO84" s="13">
        <f t="shared" si="65"/>
        <v>0.2370839066010749</v>
      </c>
      <c r="BP84" s="16">
        <f t="shared" si="90"/>
        <v>0.92846547815622271</v>
      </c>
      <c r="BQ84" s="13">
        <f t="shared" si="66"/>
        <v>2.7822529571545858E-2</v>
      </c>
      <c r="BR84" s="13">
        <f t="shared" si="67"/>
        <v>1.6579793920557461E-3</v>
      </c>
      <c r="BS84" s="16">
        <f t="shared" si="44"/>
        <v>2.9480508963601604E-2</v>
      </c>
      <c r="BT84" s="13">
        <f t="shared" si="91"/>
        <v>0.15193657266725397</v>
      </c>
      <c r="BU84" s="13">
        <f t="shared" si="92"/>
        <v>0.13320927654435855</v>
      </c>
      <c r="BV84" s="16">
        <f t="shared" si="93"/>
        <v>1.872729612289542E-2</v>
      </c>
    </row>
    <row r="85" spans="1:74" x14ac:dyDescent="0.25">
      <c r="A85" t="s">
        <v>98</v>
      </c>
      <c r="B85" s="2">
        <v>40268</v>
      </c>
      <c r="C85" s="3">
        <v>103592</v>
      </c>
      <c r="D85" s="4">
        <v>50791.4</v>
      </c>
      <c r="E85" s="3">
        <v>8526</v>
      </c>
      <c r="F85" s="3">
        <v>915</v>
      </c>
      <c r="G85" s="3">
        <v>6709</v>
      </c>
      <c r="H85" s="3">
        <v>1340</v>
      </c>
      <c r="I85" s="3">
        <v>18468</v>
      </c>
      <c r="J85" s="3">
        <v>14182</v>
      </c>
      <c r="K85" s="3">
        <v>33936</v>
      </c>
      <c r="L85" s="3">
        <v>13385</v>
      </c>
      <c r="M85" s="3">
        <v>20551</v>
      </c>
      <c r="N85" s="3">
        <v>36707</v>
      </c>
      <c r="O85" s="3">
        <v>10311</v>
      </c>
      <c r="P85" s="3" t="e">
        <v>#N/A</v>
      </c>
      <c r="Q85" s="3">
        <v>20551</v>
      </c>
      <c r="R85" s="3">
        <v>2615</v>
      </c>
      <c r="S85" s="3">
        <v>115</v>
      </c>
      <c r="T85" s="3">
        <v>3115</v>
      </c>
      <c r="U85" s="3">
        <v>35306</v>
      </c>
      <c r="V85" s="3">
        <v>35305</v>
      </c>
      <c r="W85" s="3">
        <v>1944</v>
      </c>
      <c r="X85" s="3">
        <v>97</v>
      </c>
      <c r="Y85" s="6">
        <v>100.68253333333332</v>
      </c>
      <c r="Z85" s="4">
        <v>9.1666666666666661</v>
      </c>
      <c r="AE85" s="2">
        <f t="shared" si="56"/>
        <v>40268</v>
      </c>
      <c r="AF85" s="5">
        <f>VLOOKUP(AE85,'FX rates'!V83:W347,2)</f>
        <v>2.8420000000000001</v>
      </c>
      <c r="AG85" s="12">
        <f t="shared" si="68"/>
        <v>414368</v>
      </c>
      <c r="AH85" s="12">
        <f t="shared" si="69"/>
        <v>203165.6</v>
      </c>
      <c r="AI85" s="12">
        <f t="shared" si="70"/>
        <v>145801.54820548909</v>
      </c>
      <c r="AJ85" s="12">
        <f t="shared" si="71"/>
        <v>36707</v>
      </c>
      <c r="AK85" s="12">
        <f t="shared" si="72"/>
        <v>16156</v>
      </c>
      <c r="AL85" s="12">
        <f t="shared" si="73"/>
        <v>20551</v>
      </c>
      <c r="AM85" s="12">
        <f t="shared" si="57"/>
        <v>96446.112000000008</v>
      </c>
      <c r="AN85" s="12" t="s">
        <v>583</v>
      </c>
      <c r="AO85" s="12">
        <f t="shared" si="58"/>
        <v>37764</v>
      </c>
      <c r="AP85" s="12">
        <f t="shared" si="59"/>
        <v>32196</v>
      </c>
      <c r="AQ85" s="12">
        <f t="shared" si="74"/>
        <v>5568</v>
      </c>
      <c r="AR85" s="12">
        <f t="shared" si="75"/>
        <v>35305</v>
      </c>
      <c r="AS85" s="12">
        <f t="shared" si="76"/>
        <v>7776</v>
      </c>
      <c r="AT85" s="12">
        <f t="shared" si="77"/>
        <v>388</v>
      </c>
      <c r="AU85" s="12">
        <f t="shared" si="78"/>
        <v>73872</v>
      </c>
      <c r="AV85" s="12">
        <f t="shared" si="79"/>
        <v>56728</v>
      </c>
      <c r="AW85" s="12">
        <f t="shared" si="80"/>
        <v>17144</v>
      </c>
      <c r="AX85" s="6">
        <f t="shared" si="81"/>
        <v>100.68253333333332</v>
      </c>
      <c r="AY85" s="11">
        <f t="shared" si="95"/>
        <v>6.6880881906434819E-3</v>
      </c>
      <c r="AZ85" s="4">
        <f t="shared" si="82"/>
        <v>9.1666666666666661</v>
      </c>
      <c r="BA85" s="2">
        <f t="shared" si="83"/>
        <v>40268</v>
      </c>
      <c r="BB85" s="11">
        <f t="shared" si="94"/>
        <v>7.0444204185976966E-2</v>
      </c>
      <c r="BC85" s="11">
        <f t="shared" si="94"/>
        <v>0.24722845358984746</v>
      </c>
      <c r="BD85" s="11">
        <f t="shared" si="60"/>
        <v>6.6880881906434819E-3</v>
      </c>
      <c r="BE85" s="3">
        <f t="shared" si="84"/>
        <v>9.166666666666666E-2</v>
      </c>
      <c r="BF85" s="11">
        <f t="shared" si="61"/>
        <v>0.25176001525214303</v>
      </c>
      <c r="BG85" s="11">
        <f t="shared" si="85"/>
        <v>0.1409518640435555</v>
      </c>
      <c r="BH85" s="11">
        <f t="shared" si="86"/>
        <v>0.11080815120858754</v>
      </c>
      <c r="BI85" s="13">
        <f t="shared" si="62"/>
        <v>0.1858779242155168</v>
      </c>
      <c r="BJ85" s="13">
        <f t="shared" si="63"/>
        <v>0.15847170977763952</v>
      </c>
      <c r="BK85" s="13">
        <f t="shared" si="64"/>
        <v>2.7406214437877278E-2</v>
      </c>
      <c r="BL85" s="17" t="e">
        <f t="shared" si="87"/>
        <v>#VALUE!</v>
      </c>
      <c r="BM85" s="17">
        <f t="shared" si="88"/>
        <v>0.23275473009498804</v>
      </c>
      <c r="BN85" s="17" t="e">
        <f t="shared" si="89"/>
        <v>#VALUE!</v>
      </c>
      <c r="BO85" s="13">
        <f t="shared" si="65"/>
        <v>0.24214420515097693</v>
      </c>
      <c r="BP85" s="16">
        <f t="shared" si="90"/>
        <v>0.96180565014847308</v>
      </c>
      <c r="BQ85" s="13">
        <f t="shared" si="66"/>
        <v>8.062533407256478E-2</v>
      </c>
      <c r="BR85" s="13">
        <f t="shared" si="67"/>
        <v>2.6611514402656578E-3</v>
      </c>
      <c r="BS85" s="16">
        <f t="shared" si="44"/>
        <v>8.3286485512830438E-2</v>
      </c>
      <c r="BT85" s="13">
        <f t="shared" si="91"/>
        <v>0.17827631477334158</v>
      </c>
      <c r="BU85" s="13">
        <f t="shared" si="92"/>
        <v>0.13690246351069579</v>
      </c>
      <c r="BV85" s="16">
        <f t="shared" si="93"/>
        <v>4.1373851262645783E-2</v>
      </c>
    </row>
    <row r="86" spans="1:74" x14ac:dyDescent="0.25">
      <c r="A86" t="s">
        <v>99</v>
      </c>
      <c r="B86" s="2">
        <v>40359</v>
      </c>
      <c r="C86" s="3">
        <v>106734</v>
      </c>
      <c r="D86" s="4">
        <v>52054.6</v>
      </c>
      <c r="E86" s="3">
        <v>8281</v>
      </c>
      <c r="F86" s="3">
        <v>967</v>
      </c>
      <c r="G86" s="3">
        <v>6723</v>
      </c>
      <c r="H86" s="3">
        <v>1426</v>
      </c>
      <c r="I86" s="3">
        <v>19988</v>
      </c>
      <c r="J86" s="3">
        <v>13919</v>
      </c>
      <c r="K86" s="3">
        <v>33614</v>
      </c>
      <c r="L86" s="3">
        <v>13715</v>
      </c>
      <c r="M86" s="3">
        <v>19899</v>
      </c>
      <c r="N86" s="3">
        <v>36078</v>
      </c>
      <c r="O86" s="3">
        <v>10243</v>
      </c>
      <c r="P86" s="3" t="e">
        <v>#N/A</v>
      </c>
      <c r="Q86" s="3">
        <v>19899</v>
      </c>
      <c r="R86" s="3">
        <v>2622</v>
      </c>
      <c r="S86" s="3">
        <v>103</v>
      </c>
      <c r="T86" s="3">
        <v>3211</v>
      </c>
      <c r="U86" s="3">
        <v>35382</v>
      </c>
      <c r="V86" s="3">
        <v>35382</v>
      </c>
      <c r="W86" s="3">
        <v>1568</v>
      </c>
      <c r="X86" s="3">
        <v>383</v>
      </c>
      <c r="Y86" s="6">
        <v>101.22879999999999</v>
      </c>
      <c r="Z86" s="4">
        <v>7.5666666666666664</v>
      </c>
      <c r="AE86" s="2">
        <f t="shared" si="56"/>
        <v>40359</v>
      </c>
      <c r="AF86" s="5">
        <f>VLOOKUP(AE86,'FX rates'!V84:W348,2)</f>
        <v>2.8254999999999999</v>
      </c>
      <c r="AG86" s="12">
        <f t="shared" si="68"/>
        <v>426936</v>
      </c>
      <c r="AH86" s="12">
        <f t="shared" si="69"/>
        <v>208218.4</v>
      </c>
      <c r="AI86" s="12">
        <f t="shared" si="70"/>
        <v>151101.04406299771</v>
      </c>
      <c r="AJ86" s="12">
        <f t="shared" si="71"/>
        <v>36078</v>
      </c>
      <c r="AK86" s="12">
        <f t="shared" si="72"/>
        <v>16179</v>
      </c>
      <c r="AL86" s="12">
        <f t="shared" si="73"/>
        <v>19899</v>
      </c>
      <c r="AM86" s="12">
        <f t="shared" si="57"/>
        <v>94976.357000000004</v>
      </c>
      <c r="AN86" s="12" t="s">
        <v>583</v>
      </c>
      <c r="AO86" s="12">
        <f t="shared" si="58"/>
        <v>36992</v>
      </c>
      <c r="AP86" s="12">
        <f t="shared" si="59"/>
        <v>32596</v>
      </c>
      <c r="AQ86" s="12">
        <f t="shared" si="74"/>
        <v>4396</v>
      </c>
      <c r="AR86" s="12">
        <f t="shared" si="75"/>
        <v>35382</v>
      </c>
      <c r="AS86" s="12">
        <f t="shared" si="76"/>
        <v>6272</v>
      </c>
      <c r="AT86" s="12">
        <f t="shared" si="77"/>
        <v>1532</v>
      </c>
      <c r="AU86" s="12">
        <f t="shared" si="78"/>
        <v>79952</v>
      </c>
      <c r="AV86" s="12">
        <f t="shared" si="79"/>
        <v>55676</v>
      </c>
      <c r="AW86" s="12">
        <f t="shared" si="80"/>
        <v>24276</v>
      </c>
      <c r="AX86" s="6">
        <f t="shared" si="81"/>
        <v>101.22879999999999</v>
      </c>
      <c r="AY86" s="11">
        <f t="shared" si="95"/>
        <v>1.1562372591394476E-2</v>
      </c>
      <c r="AZ86" s="4">
        <f t="shared" si="82"/>
        <v>7.5666666666666664</v>
      </c>
      <c r="BA86" s="2">
        <f t="shared" si="83"/>
        <v>40359</v>
      </c>
      <c r="BB86" s="11">
        <f t="shared" si="94"/>
        <v>9.3882783113035106E-2</v>
      </c>
      <c r="BC86" s="11">
        <f t="shared" si="94"/>
        <v>0.22377615451759247</v>
      </c>
      <c r="BD86" s="11">
        <f t="shared" si="60"/>
        <v>1.1562372591394476E-2</v>
      </c>
      <c r="BE86" s="3">
        <f t="shared" si="84"/>
        <v>7.566666666666666E-2</v>
      </c>
      <c r="BF86" s="11">
        <f t="shared" si="61"/>
        <v>0.2387673773118219</v>
      </c>
      <c r="BG86" s="11">
        <f t="shared" si="85"/>
        <v>0.13169333225588847</v>
      </c>
      <c r="BH86" s="11">
        <f t="shared" si="86"/>
        <v>0.10707404505593343</v>
      </c>
      <c r="BI86" s="13">
        <f t="shared" si="62"/>
        <v>0.1776596112543368</v>
      </c>
      <c r="BJ86" s="13">
        <f t="shared" si="63"/>
        <v>0.1565471639394021</v>
      </c>
      <c r="BK86" s="13">
        <f t="shared" si="64"/>
        <v>2.1112447314934703E-2</v>
      </c>
      <c r="BL86" s="17" t="e">
        <f t="shared" si="87"/>
        <v>#VALUE!</v>
      </c>
      <c r="BM86" s="17">
        <f t="shared" si="88"/>
        <v>0.22246040858583022</v>
      </c>
      <c r="BN86" s="17" t="e">
        <f t="shared" si="89"/>
        <v>#VALUE!</v>
      </c>
      <c r="BO86" s="13">
        <f t="shared" si="65"/>
        <v>0.23416118809376579</v>
      </c>
      <c r="BP86" s="16">
        <f t="shared" si="90"/>
        <v>0.98070846499251618</v>
      </c>
      <c r="BQ86" s="13">
        <f t="shared" si="66"/>
        <v>6.6037487624420035E-2</v>
      </c>
      <c r="BR86" s="13">
        <f t="shared" si="67"/>
        <v>1.0138910750089006E-2</v>
      </c>
      <c r="BS86" s="16">
        <f t="shared" ref="BS86:BS92" si="96">BQ86+BR86</f>
        <v>7.6176398374509041E-2</v>
      </c>
      <c r="BT86" s="13">
        <f t="shared" si="91"/>
        <v>0.18726928626304645</v>
      </c>
      <c r="BU86" s="13">
        <f t="shared" si="92"/>
        <v>0.13040830475762175</v>
      </c>
      <c r="BV86" s="16">
        <f t="shared" si="93"/>
        <v>5.6860981505424707E-2</v>
      </c>
    </row>
    <row r="87" spans="1:74" x14ac:dyDescent="0.25">
      <c r="A87" t="s">
        <v>100</v>
      </c>
      <c r="B87" s="2">
        <v>40451</v>
      </c>
      <c r="C87" s="3">
        <v>110180</v>
      </c>
      <c r="D87" s="4">
        <v>53067.3</v>
      </c>
      <c r="E87" s="3">
        <v>8859</v>
      </c>
      <c r="F87" s="3">
        <v>1004</v>
      </c>
      <c r="G87" s="3">
        <v>7391</v>
      </c>
      <c r="H87" s="3">
        <v>1577</v>
      </c>
      <c r="I87" s="3">
        <v>17901</v>
      </c>
      <c r="J87" s="3">
        <v>14104</v>
      </c>
      <c r="K87" s="3">
        <v>34459</v>
      </c>
      <c r="L87" s="3">
        <v>14235</v>
      </c>
      <c r="M87" s="3">
        <v>20224</v>
      </c>
      <c r="N87" s="3">
        <v>39399</v>
      </c>
      <c r="O87" s="3">
        <v>12090</v>
      </c>
      <c r="P87" s="3" t="e">
        <v>#N/A</v>
      </c>
      <c r="Q87" s="3">
        <v>20224</v>
      </c>
      <c r="R87" s="3">
        <v>3818</v>
      </c>
      <c r="S87" s="3">
        <v>52</v>
      </c>
      <c r="T87" s="3">
        <v>3215</v>
      </c>
      <c r="U87" s="3">
        <v>42503</v>
      </c>
      <c r="V87" s="3">
        <v>42502</v>
      </c>
      <c r="W87" s="3">
        <v>2549</v>
      </c>
      <c r="X87" s="3">
        <v>1124</v>
      </c>
      <c r="Y87" s="6">
        <v>101.94916666666666</v>
      </c>
      <c r="Z87" s="4">
        <v>7.6333333333333329</v>
      </c>
      <c r="AE87" s="2">
        <f t="shared" si="56"/>
        <v>40451</v>
      </c>
      <c r="AF87" s="5">
        <f>VLOOKUP(AE87,'FX rates'!V85:W349,2)</f>
        <v>2.7861000000000002</v>
      </c>
      <c r="AG87" s="12">
        <f t="shared" si="68"/>
        <v>440720</v>
      </c>
      <c r="AH87" s="12">
        <f t="shared" si="69"/>
        <v>212269.2</v>
      </c>
      <c r="AI87" s="12">
        <f t="shared" si="70"/>
        <v>158185.2769103765</v>
      </c>
      <c r="AJ87" s="12">
        <f t="shared" si="71"/>
        <v>39399</v>
      </c>
      <c r="AK87" s="12">
        <f t="shared" si="72"/>
        <v>19175</v>
      </c>
      <c r="AL87" s="12">
        <f t="shared" si="73"/>
        <v>20224</v>
      </c>
      <c r="AM87" s="12">
        <f t="shared" si="57"/>
        <v>96006.219900000011</v>
      </c>
      <c r="AN87" s="12" t="s">
        <v>583</v>
      </c>
      <c r="AO87" s="12">
        <f t="shared" si="58"/>
        <v>39452</v>
      </c>
      <c r="AP87" s="12">
        <f t="shared" si="59"/>
        <v>35872</v>
      </c>
      <c r="AQ87" s="12">
        <f t="shared" si="74"/>
        <v>3580</v>
      </c>
      <c r="AR87" s="12">
        <f t="shared" si="75"/>
        <v>42502</v>
      </c>
      <c r="AS87" s="12">
        <f t="shared" si="76"/>
        <v>10196</v>
      </c>
      <c r="AT87" s="12">
        <f t="shared" si="77"/>
        <v>4496</v>
      </c>
      <c r="AU87" s="12">
        <f t="shared" si="78"/>
        <v>71604</v>
      </c>
      <c r="AV87" s="12">
        <f t="shared" si="79"/>
        <v>56416</v>
      </c>
      <c r="AW87" s="12">
        <f t="shared" si="80"/>
        <v>15188</v>
      </c>
      <c r="AX87" s="6">
        <f t="shared" si="81"/>
        <v>101.94916666666666</v>
      </c>
      <c r="AY87" s="11">
        <f t="shared" si="95"/>
        <v>2.1343021116276839E-2</v>
      </c>
      <c r="AZ87" s="4">
        <f t="shared" si="82"/>
        <v>7.6333333333333329</v>
      </c>
      <c r="BA87" s="2">
        <f t="shared" si="83"/>
        <v>40451</v>
      </c>
      <c r="BB87" s="11">
        <f t="shared" si="94"/>
        <v>9.5843142113740676E-2</v>
      </c>
      <c r="BC87" s="11">
        <f t="shared" si="94"/>
        <v>0.1818213983484338</v>
      </c>
      <c r="BD87" s="11">
        <f t="shared" si="60"/>
        <v>2.1343021116276839E-2</v>
      </c>
      <c r="BE87" s="3">
        <f t="shared" si="84"/>
        <v>7.6333333333333322E-2</v>
      </c>
      <c r="BF87" s="11">
        <f t="shared" si="61"/>
        <v>0.24906869191323291</v>
      </c>
      <c r="BG87" s="11">
        <f t="shared" si="85"/>
        <v>0.12785007805409332</v>
      </c>
      <c r="BH87" s="11">
        <f t="shared" si="86"/>
        <v>0.1212186138591396</v>
      </c>
      <c r="BI87" s="13">
        <f t="shared" si="62"/>
        <v>0.18585833460530307</v>
      </c>
      <c r="BJ87" s="13">
        <f t="shared" si="63"/>
        <v>0.16899295799861686</v>
      </c>
      <c r="BK87" s="13">
        <f t="shared" si="64"/>
        <v>1.6865376606686227E-2</v>
      </c>
      <c r="BL87" s="17" t="e">
        <f t="shared" si="87"/>
        <v>#VALUE!</v>
      </c>
      <c r="BM87" s="17">
        <f t="shared" si="88"/>
        <v>0.21783948969867492</v>
      </c>
      <c r="BN87" s="17" t="e">
        <f t="shared" si="89"/>
        <v>#VALUE!</v>
      </c>
      <c r="BO87" s="13">
        <f t="shared" si="65"/>
        <v>0.26868492966055546</v>
      </c>
      <c r="BP87" s="16">
        <f t="shared" si="90"/>
        <v>1.0787583441204092</v>
      </c>
      <c r="BQ87" s="13">
        <f t="shared" si="66"/>
        <v>0.10620145247485156</v>
      </c>
      <c r="BR87" s="13">
        <f t="shared" si="67"/>
        <v>2.8422367035759667E-2</v>
      </c>
      <c r="BS87" s="16">
        <f t="shared" si="96"/>
        <v>0.13462381951061123</v>
      </c>
      <c r="BT87" s="13">
        <f t="shared" si="91"/>
        <v>0.16247050281357778</v>
      </c>
      <c r="BU87" s="13">
        <f t="shared" si="92"/>
        <v>0.12800871301506625</v>
      </c>
      <c r="BV87" s="16">
        <f t="shared" si="93"/>
        <v>3.4461789798511527E-2</v>
      </c>
    </row>
    <row r="88" spans="1:74" x14ac:dyDescent="0.25">
      <c r="A88" t="s">
        <v>101</v>
      </c>
      <c r="B88" s="2">
        <v>40543</v>
      </c>
      <c r="C88" s="3">
        <v>114170</v>
      </c>
      <c r="D88" s="4">
        <v>54078.400000000001</v>
      </c>
      <c r="E88" s="3">
        <v>9854</v>
      </c>
      <c r="F88" s="3">
        <v>1059</v>
      </c>
      <c r="G88" s="3">
        <v>7922</v>
      </c>
      <c r="H88" s="3">
        <v>1640</v>
      </c>
      <c r="I88" s="3">
        <v>18336</v>
      </c>
      <c r="J88" s="3">
        <v>14073</v>
      </c>
      <c r="K88" s="3">
        <v>36197</v>
      </c>
      <c r="L88" s="3">
        <v>16292</v>
      </c>
      <c r="M88" s="3">
        <v>19905</v>
      </c>
      <c r="N88" s="3">
        <v>40574</v>
      </c>
      <c r="O88" s="3">
        <v>14277</v>
      </c>
      <c r="P88" s="3" t="e">
        <v>#N/A</v>
      </c>
      <c r="Q88" s="3">
        <v>19905</v>
      </c>
      <c r="R88" s="3">
        <v>2746</v>
      </c>
      <c r="S88" s="3">
        <v>45</v>
      </c>
      <c r="T88" s="3">
        <v>3600</v>
      </c>
      <c r="U88" s="3">
        <v>44151</v>
      </c>
      <c r="V88" s="3">
        <v>44150</v>
      </c>
      <c r="W88" s="3">
        <v>1267</v>
      </c>
      <c r="X88" s="3">
        <v>1681</v>
      </c>
      <c r="Y88" s="6">
        <v>102.27583333333332</v>
      </c>
      <c r="Z88" s="4">
        <v>7.1333333333333329</v>
      </c>
      <c r="AE88" s="2">
        <f t="shared" si="56"/>
        <v>40543</v>
      </c>
      <c r="AF88" s="5">
        <f>VLOOKUP(AE88,'FX rates'!V86:W350,2)</f>
        <v>2.8063000000000002</v>
      </c>
      <c r="AG88" s="12">
        <f t="shared" si="68"/>
        <v>456680</v>
      </c>
      <c r="AH88" s="12">
        <f t="shared" si="69"/>
        <v>216313.60000000001</v>
      </c>
      <c r="AI88" s="12">
        <f t="shared" si="70"/>
        <v>162733.84884010974</v>
      </c>
      <c r="AJ88" s="12">
        <f t="shared" si="71"/>
        <v>40574</v>
      </c>
      <c r="AK88" s="12">
        <f t="shared" si="72"/>
        <v>20669</v>
      </c>
      <c r="AL88" s="12">
        <f t="shared" si="73"/>
        <v>19905</v>
      </c>
      <c r="AM88" s="12">
        <f t="shared" si="57"/>
        <v>101579.64110000001</v>
      </c>
      <c r="AN88" s="12" t="s">
        <v>583</v>
      </c>
      <c r="AO88" s="12">
        <f t="shared" si="58"/>
        <v>43652</v>
      </c>
      <c r="AP88" s="12">
        <f t="shared" si="59"/>
        <v>38248</v>
      </c>
      <c r="AQ88" s="12">
        <f t="shared" si="74"/>
        <v>5404</v>
      </c>
      <c r="AR88" s="12">
        <f t="shared" si="75"/>
        <v>44150</v>
      </c>
      <c r="AS88" s="12">
        <f t="shared" si="76"/>
        <v>5068</v>
      </c>
      <c r="AT88" s="12">
        <f t="shared" si="77"/>
        <v>6724</v>
      </c>
      <c r="AU88" s="12">
        <f t="shared" si="78"/>
        <v>73344</v>
      </c>
      <c r="AV88" s="12">
        <f t="shared" si="79"/>
        <v>56292</v>
      </c>
      <c r="AW88" s="12">
        <f t="shared" si="80"/>
        <v>17052</v>
      </c>
      <c r="AX88" s="6">
        <f t="shared" si="81"/>
        <v>102.27583333333332</v>
      </c>
      <c r="AY88" s="11">
        <f t="shared" si="95"/>
        <v>2.1699171858506672E-2</v>
      </c>
      <c r="AZ88" s="4">
        <f t="shared" si="82"/>
        <v>7.1333333333333329</v>
      </c>
      <c r="BA88" s="2">
        <f t="shared" si="83"/>
        <v>40543</v>
      </c>
      <c r="BB88" s="11">
        <f t="shared" si="94"/>
        <v>9.0294718930318263E-2</v>
      </c>
      <c r="BC88" s="11">
        <f t="shared" si="94"/>
        <v>0.16297141278800353</v>
      </c>
      <c r="BD88" s="11">
        <f t="shared" si="60"/>
        <v>2.1699171858506672E-2</v>
      </c>
      <c r="BE88" s="3">
        <f t="shared" si="84"/>
        <v>7.1333333333333332E-2</v>
      </c>
      <c r="BF88" s="11">
        <f t="shared" si="61"/>
        <v>0.24932735438381362</v>
      </c>
      <c r="BG88" s="11">
        <f t="shared" si="85"/>
        <v>0.12231628602084611</v>
      </c>
      <c r="BH88" s="11">
        <f t="shared" si="86"/>
        <v>0.12701106836296752</v>
      </c>
      <c r="BI88" s="13">
        <f t="shared" si="62"/>
        <v>0.20179960945590106</v>
      </c>
      <c r="BJ88" s="13">
        <f t="shared" si="63"/>
        <v>0.17681736146039823</v>
      </c>
      <c r="BK88" s="13">
        <f t="shared" si="64"/>
        <v>2.4982247995502825E-2</v>
      </c>
      <c r="BL88" s="17" t="e">
        <f t="shared" si="87"/>
        <v>#VALUE!</v>
      </c>
      <c r="BM88" s="17">
        <f t="shared" si="88"/>
        <v>0.22243067596566526</v>
      </c>
      <c r="BN88" s="17" t="e">
        <f t="shared" si="89"/>
        <v>#VALUE!</v>
      </c>
      <c r="BO88" s="13">
        <f t="shared" si="65"/>
        <v>0.27130188534641325</v>
      </c>
      <c r="BP88" s="16">
        <f t="shared" si="90"/>
        <v>1.0881352590328781</v>
      </c>
      <c r="BQ88" s="13">
        <f t="shared" si="66"/>
        <v>4.9891887243535452E-2</v>
      </c>
      <c r="BR88" s="13">
        <f t="shared" si="67"/>
        <v>4.1319000613120785E-2</v>
      </c>
      <c r="BS88" s="16">
        <f t="shared" si="96"/>
        <v>9.1210887856656236E-2</v>
      </c>
      <c r="BT88" s="13">
        <f t="shared" si="91"/>
        <v>0.16060261014276955</v>
      </c>
      <c r="BU88" s="13">
        <f t="shared" si="92"/>
        <v>0.12326355434877814</v>
      </c>
      <c r="BV88" s="16">
        <f t="shared" si="93"/>
        <v>3.733905579399141E-2</v>
      </c>
    </row>
    <row r="89" spans="1:74" x14ac:dyDescent="0.25">
      <c r="A89" t="s">
        <v>102</v>
      </c>
      <c r="B89" s="2">
        <v>40633</v>
      </c>
      <c r="C89" s="3">
        <v>117090</v>
      </c>
      <c r="D89" s="4">
        <v>54943.5</v>
      </c>
      <c r="E89" s="3">
        <v>10811</v>
      </c>
      <c r="F89" s="3">
        <v>1107</v>
      </c>
      <c r="G89" s="3">
        <v>8488</v>
      </c>
      <c r="H89" s="3">
        <v>1522</v>
      </c>
      <c r="I89" s="3">
        <v>21798</v>
      </c>
      <c r="J89" s="3">
        <v>15653</v>
      </c>
      <c r="K89" s="3">
        <v>35974</v>
      </c>
      <c r="L89" s="3">
        <v>15904</v>
      </c>
      <c r="M89" s="3">
        <v>20070</v>
      </c>
      <c r="N89" s="3">
        <v>41724</v>
      </c>
      <c r="O89" s="3">
        <v>15284</v>
      </c>
      <c r="P89" s="3" t="e">
        <v>#N/A</v>
      </c>
      <c r="Q89" s="3">
        <v>20070</v>
      </c>
      <c r="R89" s="3">
        <v>2535</v>
      </c>
      <c r="S89" s="3">
        <v>50</v>
      </c>
      <c r="T89" s="3">
        <v>3784</v>
      </c>
      <c r="U89" s="3">
        <v>46178</v>
      </c>
      <c r="V89" s="3">
        <v>46177</v>
      </c>
      <c r="W89" s="3">
        <v>1842</v>
      </c>
      <c r="X89" s="3">
        <v>48</v>
      </c>
      <c r="Y89" s="6">
        <v>103.04323333333333</v>
      </c>
      <c r="Z89" s="4">
        <v>9.3333333333333339</v>
      </c>
      <c r="AE89" s="2">
        <f t="shared" si="56"/>
        <v>40633</v>
      </c>
      <c r="AF89" s="5">
        <f>VLOOKUP(AE89,'FX rates'!V87:W351,2)</f>
        <v>2.8045</v>
      </c>
      <c r="AG89" s="12">
        <f t="shared" si="68"/>
        <v>468360</v>
      </c>
      <c r="AH89" s="12">
        <f t="shared" si="69"/>
        <v>219774</v>
      </c>
      <c r="AI89" s="12">
        <f t="shared" si="70"/>
        <v>167003.03084328756</v>
      </c>
      <c r="AJ89" s="12">
        <f t="shared" si="71"/>
        <v>41724</v>
      </c>
      <c r="AK89" s="12">
        <f t="shared" si="72"/>
        <v>21654</v>
      </c>
      <c r="AL89" s="12">
        <f t="shared" si="73"/>
        <v>20070</v>
      </c>
      <c r="AM89" s="12">
        <f t="shared" si="57"/>
        <v>100889.083</v>
      </c>
      <c r="AN89" s="12" t="s">
        <v>583</v>
      </c>
      <c r="AO89" s="12">
        <f t="shared" si="58"/>
        <v>47672</v>
      </c>
      <c r="AP89" s="12">
        <f t="shared" si="59"/>
        <v>40040</v>
      </c>
      <c r="AQ89" s="12">
        <f t="shared" si="74"/>
        <v>7632</v>
      </c>
      <c r="AR89" s="12">
        <f t="shared" si="75"/>
        <v>46177</v>
      </c>
      <c r="AS89" s="12">
        <f t="shared" si="76"/>
        <v>7368</v>
      </c>
      <c r="AT89" s="12">
        <f t="shared" si="77"/>
        <v>192</v>
      </c>
      <c r="AU89" s="12">
        <f t="shared" si="78"/>
        <v>87192</v>
      </c>
      <c r="AV89" s="12">
        <f t="shared" si="79"/>
        <v>62612</v>
      </c>
      <c r="AW89" s="12">
        <f t="shared" si="80"/>
        <v>24580</v>
      </c>
      <c r="AX89" s="6">
        <f t="shared" si="81"/>
        <v>103.04323333333333</v>
      </c>
      <c r="AY89" s="11">
        <f t="shared" si="95"/>
        <v>2.3446966637046707E-2</v>
      </c>
      <c r="AZ89" s="4">
        <f t="shared" si="82"/>
        <v>9.3333333333333339</v>
      </c>
      <c r="BA89" s="2">
        <f t="shared" si="83"/>
        <v>40633</v>
      </c>
      <c r="BB89" s="11">
        <f t="shared" si="94"/>
        <v>8.1748091212291873E-2</v>
      </c>
      <c r="BC89" s="11">
        <f t="shared" si="94"/>
        <v>0.14541328880758964</v>
      </c>
      <c r="BD89" s="11">
        <f t="shared" si="60"/>
        <v>2.3446966637046707E-2</v>
      </c>
      <c r="BE89" s="3">
        <f t="shared" si="84"/>
        <v>9.3333333333333338E-2</v>
      </c>
      <c r="BF89" s="11">
        <f t="shared" si="61"/>
        <v>0.24983977709454269</v>
      </c>
      <c r="BG89" s="11">
        <f t="shared" si="85"/>
        <v>0.12017745964642583</v>
      </c>
      <c r="BH89" s="11">
        <f t="shared" si="86"/>
        <v>0.12966231744811685</v>
      </c>
      <c r="BI89" s="13">
        <f t="shared" si="62"/>
        <v>0.21691373865880403</v>
      </c>
      <c r="BJ89" s="13">
        <f t="shared" si="63"/>
        <v>0.18218715589651188</v>
      </c>
      <c r="BK89" s="13">
        <f t="shared" si="64"/>
        <v>3.4726582762292173E-2</v>
      </c>
      <c r="BL89" s="17" t="e">
        <f t="shared" si="87"/>
        <v>#VALUE!</v>
      </c>
      <c r="BM89" s="17">
        <f t="shared" si="88"/>
        <v>0.21540926424118198</v>
      </c>
      <c r="BN89" s="17" t="e">
        <f t="shared" si="89"/>
        <v>#VALUE!</v>
      </c>
      <c r="BO89" s="13">
        <f t="shared" si="65"/>
        <v>0.27650396383124093</v>
      </c>
      <c r="BP89" s="16">
        <f t="shared" si="90"/>
        <v>1.1067251461988303</v>
      </c>
      <c r="BQ89" s="13">
        <f t="shared" si="66"/>
        <v>7.3030696492701788E-2</v>
      </c>
      <c r="BR89" s="13">
        <f t="shared" si="67"/>
        <v>1.1496797335383039E-3</v>
      </c>
      <c r="BS89" s="16">
        <f t="shared" si="96"/>
        <v>7.4180376226240088E-2</v>
      </c>
      <c r="BT89" s="13">
        <f t="shared" si="91"/>
        <v>0.18616448885472714</v>
      </c>
      <c r="BU89" s="13">
        <f t="shared" si="92"/>
        <v>0.13368349133145443</v>
      </c>
      <c r="BV89" s="16">
        <f t="shared" si="93"/>
        <v>5.2480997523272704E-2</v>
      </c>
    </row>
    <row r="90" spans="1:74" x14ac:dyDescent="0.25">
      <c r="A90" t="s">
        <v>103</v>
      </c>
      <c r="B90" s="2">
        <v>40724</v>
      </c>
      <c r="C90" s="3">
        <v>118982</v>
      </c>
      <c r="D90" s="4">
        <v>55927.1</v>
      </c>
      <c r="E90" s="3">
        <v>11749</v>
      </c>
      <c r="F90" s="3">
        <v>1191</v>
      </c>
      <c r="G90" s="3">
        <v>10007</v>
      </c>
      <c r="H90" s="3">
        <v>1760</v>
      </c>
      <c r="I90" s="3">
        <v>24328</v>
      </c>
      <c r="J90" s="3">
        <v>18472</v>
      </c>
      <c r="K90" s="3">
        <v>35905</v>
      </c>
      <c r="L90" s="3">
        <v>15954</v>
      </c>
      <c r="M90" s="3">
        <v>19951</v>
      </c>
      <c r="N90" s="3">
        <v>42266</v>
      </c>
      <c r="O90" s="3">
        <v>15290</v>
      </c>
      <c r="P90" s="3" t="e">
        <v>#N/A</v>
      </c>
      <c r="Q90" s="3">
        <v>19951</v>
      </c>
      <c r="R90" s="3">
        <v>2804</v>
      </c>
      <c r="S90" s="3">
        <v>44</v>
      </c>
      <c r="T90" s="3">
        <v>4177</v>
      </c>
      <c r="U90" s="3">
        <v>47196</v>
      </c>
      <c r="V90" s="3">
        <v>47195</v>
      </c>
      <c r="W90" s="3">
        <v>1735</v>
      </c>
      <c r="X90" s="3">
        <v>37</v>
      </c>
      <c r="Y90" s="6">
        <v>104.36839999999999</v>
      </c>
      <c r="Z90" s="4">
        <v>7.3</v>
      </c>
      <c r="AE90" s="2">
        <f t="shared" si="56"/>
        <v>40724</v>
      </c>
      <c r="AF90" s="5">
        <f>VLOOKUP(AE90,'FX rates'!V88:W352,2)</f>
        <v>2.75</v>
      </c>
      <c r="AG90" s="12">
        <f t="shared" si="68"/>
        <v>475928</v>
      </c>
      <c r="AH90" s="12">
        <f t="shared" si="69"/>
        <v>223708.4</v>
      </c>
      <c r="AI90" s="12">
        <f t="shared" si="70"/>
        <v>173064.72727272726</v>
      </c>
      <c r="AJ90" s="12">
        <f t="shared" si="71"/>
        <v>42266</v>
      </c>
      <c r="AK90" s="12">
        <f t="shared" si="72"/>
        <v>22315</v>
      </c>
      <c r="AL90" s="12">
        <f t="shared" si="73"/>
        <v>19951</v>
      </c>
      <c r="AM90" s="12">
        <f t="shared" si="57"/>
        <v>98738.75</v>
      </c>
      <c r="AN90" s="12" t="s">
        <v>583</v>
      </c>
      <c r="AO90" s="12">
        <f t="shared" si="58"/>
        <v>51760</v>
      </c>
      <c r="AP90" s="12">
        <f t="shared" si="59"/>
        <v>47068</v>
      </c>
      <c r="AQ90" s="12">
        <f t="shared" si="74"/>
        <v>4692</v>
      </c>
      <c r="AR90" s="12">
        <f t="shared" si="75"/>
        <v>47195</v>
      </c>
      <c r="AS90" s="12">
        <f t="shared" si="76"/>
        <v>6940</v>
      </c>
      <c r="AT90" s="12">
        <f t="shared" si="77"/>
        <v>148</v>
      </c>
      <c r="AU90" s="12">
        <f t="shared" si="78"/>
        <v>97312</v>
      </c>
      <c r="AV90" s="12">
        <f t="shared" si="79"/>
        <v>73888</v>
      </c>
      <c r="AW90" s="12">
        <f t="shared" si="80"/>
        <v>23424</v>
      </c>
      <c r="AX90" s="6">
        <f t="shared" si="81"/>
        <v>104.36839999999999</v>
      </c>
      <c r="AY90" s="11">
        <f t="shared" si="95"/>
        <v>3.1014889043434302E-2</v>
      </c>
      <c r="AZ90" s="4">
        <f t="shared" si="82"/>
        <v>7.3</v>
      </c>
      <c r="BA90" s="2">
        <f t="shared" si="83"/>
        <v>40724</v>
      </c>
      <c r="BB90" s="11">
        <f t="shared" si="94"/>
        <v>7.4393041152943207E-2</v>
      </c>
      <c r="BC90" s="11">
        <f t="shared" si="94"/>
        <v>0.14535758734117254</v>
      </c>
      <c r="BD90" s="11">
        <f t="shared" si="60"/>
        <v>3.1014889043434302E-2</v>
      </c>
      <c r="BE90" s="3">
        <f t="shared" si="84"/>
        <v>7.2999999999999995E-2</v>
      </c>
      <c r="BF90" s="11">
        <f t="shared" si="61"/>
        <v>0.24422076448538435</v>
      </c>
      <c r="BG90" s="11">
        <f t="shared" si="85"/>
        <v>0.11528056764888807</v>
      </c>
      <c r="BH90" s="11">
        <f t="shared" si="86"/>
        <v>0.1289401968364963</v>
      </c>
      <c r="BI90" s="13">
        <f t="shared" si="62"/>
        <v>0.23137262615082849</v>
      </c>
      <c r="BJ90" s="13">
        <f t="shared" si="63"/>
        <v>0.21039889427486855</v>
      </c>
      <c r="BK90" s="13">
        <f t="shared" si="64"/>
        <v>2.0973731875959956E-2</v>
      </c>
      <c r="BL90" s="17" t="e">
        <f t="shared" si="87"/>
        <v>#VALUE!</v>
      </c>
      <c r="BM90" s="17">
        <f t="shared" si="88"/>
        <v>0.20746573011043687</v>
      </c>
      <c r="BN90" s="17" t="e">
        <f t="shared" si="89"/>
        <v>#VALUE!</v>
      </c>
      <c r="BO90" s="13">
        <f t="shared" si="65"/>
        <v>0.27270143803264363</v>
      </c>
      <c r="BP90" s="16">
        <f t="shared" si="90"/>
        <v>1.1166185586523447</v>
      </c>
      <c r="BQ90" s="13">
        <f t="shared" si="66"/>
        <v>7.0286488334114008E-2</v>
      </c>
      <c r="BR90" s="13">
        <f t="shared" si="67"/>
        <v>8.5517137045939726E-4</v>
      </c>
      <c r="BS90" s="16">
        <f t="shared" si="96"/>
        <v>7.1141659704573409E-2</v>
      </c>
      <c r="BT90" s="13">
        <f t="shared" si="91"/>
        <v>0.20446790270797263</v>
      </c>
      <c r="BU90" s="13">
        <f t="shared" si="92"/>
        <v>0.15525037400615219</v>
      </c>
      <c r="BV90" s="16">
        <f t="shared" si="93"/>
        <v>4.9217528701820445E-2</v>
      </c>
    </row>
    <row r="91" spans="1:74" x14ac:dyDescent="0.25">
      <c r="A91" t="s">
        <v>104</v>
      </c>
      <c r="B91" s="2">
        <v>40816</v>
      </c>
      <c r="C91" s="3" t="e">
        <v>#N/A</v>
      </c>
      <c r="D91" s="4" t="e">
        <v>#N/A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3" t="e">
        <v>#N/A</v>
      </c>
      <c r="J91" s="3" t="e">
        <v>#N/A</v>
      </c>
      <c r="K91" s="3" t="e">
        <v>#N/A</v>
      </c>
      <c r="L91" s="3" t="e">
        <v>#N/A</v>
      </c>
      <c r="M91" s="3" t="e">
        <v>#N/A</v>
      </c>
      <c r="N91" s="3" t="e">
        <v>#N/A</v>
      </c>
      <c r="O91" s="3" t="e">
        <v>#N/A</v>
      </c>
      <c r="P91" s="3" t="e">
        <v>#N/A</v>
      </c>
      <c r="Q91" s="3" t="e">
        <v>#N/A</v>
      </c>
      <c r="R91" s="3" t="e">
        <v>#N/A</v>
      </c>
      <c r="S91" s="3" t="e">
        <v>#N/A</v>
      </c>
      <c r="T91" s="3" t="e">
        <v>#N/A</v>
      </c>
      <c r="U91" s="3">
        <v>48110</v>
      </c>
      <c r="V91" s="3">
        <v>48109</v>
      </c>
      <c r="W91" s="3" t="e">
        <v>#N/A</v>
      </c>
      <c r="X91" s="3" t="e">
        <v>#N/A</v>
      </c>
      <c r="Y91" s="6">
        <v>105.46643333333334</v>
      </c>
      <c r="Z91" s="4">
        <v>7.3</v>
      </c>
      <c r="AE91" s="2">
        <f t="shared" si="56"/>
        <v>40816</v>
      </c>
      <c r="AF91" s="5">
        <f>VLOOKUP(AE91,'FX rates'!V89:W353,2)</f>
        <v>2.7725</v>
      </c>
      <c r="AG91" s="12" t="e">
        <f t="shared" si="68"/>
        <v>#N/A</v>
      </c>
      <c r="AH91" s="12" t="e">
        <f t="shared" si="69"/>
        <v>#N/A</v>
      </c>
      <c r="AI91" s="12" t="e">
        <f t="shared" si="70"/>
        <v>#N/A</v>
      </c>
      <c r="AJ91" s="12" t="e">
        <f t="shared" si="71"/>
        <v>#N/A</v>
      </c>
      <c r="AK91" s="12" t="e">
        <f t="shared" si="72"/>
        <v>#N/A</v>
      </c>
      <c r="AL91" s="12" t="e">
        <f t="shared" si="73"/>
        <v>#N/A</v>
      </c>
      <c r="AM91" s="12" t="e">
        <f t="shared" si="57"/>
        <v>#N/A</v>
      </c>
      <c r="AN91" s="12" t="s">
        <v>583</v>
      </c>
      <c r="AO91" s="12" t="e">
        <f t="shared" si="58"/>
        <v>#N/A</v>
      </c>
      <c r="AP91" s="12" t="e">
        <f t="shared" si="59"/>
        <v>#N/A</v>
      </c>
      <c r="AQ91" s="12" t="e">
        <f t="shared" si="74"/>
        <v>#N/A</v>
      </c>
      <c r="AR91" s="12">
        <f t="shared" si="75"/>
        <v>48109</v>
      </c>
      <c r="AS91" s="12" t="e">
        <f t="shared" si="76"/>
        <v>#N/A</v>
      </c>
      <c r="AT91" s="12" t="e">
        <f t="shared" si="77"/>
        <v>#N/A</v>
      </c>
      <c r="AU91" s="12" t="e">
        <f t="shared" si="78"/>
        <v>#N/A</v>
      </c>
      <c r="AV91" s="12" t="e">
        <f t="shared" si="79"/>
        <v>#N/A</v>
      </c>
      <c r="AW91" s="12" t="e">
        <f t="shared" si="80"/>
        <v>#N/A</v>
      </c>
      <c r="AX91" s="6">
        <f t="shared" si="81"/>
        <v>105.46643333333334</v>
      </c>
      <c r="AY91" s="11">
        <f t="shared" si="95"/>
        <v>3.4500200263203329E-2</v>
      </c>
      <c r="AZ91" s="4">
        <f t="shared" si="82"/>
        <v>7.3</v>
      </c>
      <c r="BA91" s="2">
        <f t="shared" si="83"/>
        <v>40816</v>
      </c>
      <c r="BB91" s="11" t="e">
        <f t="shared" si="94"/>
        <v>#N/A</v>
      </c>
      <c r="BC91" s="11" t="e">
        <f t="shared" si="94"/>
        <v>#N/A</v>
      </c>
      <c r="BD91" s="11">
        <f t="shared" si="60"/>
        <v>3.4500200263203329E-2</v>
      </c>
      <c r="BE91" s="3">
        <f t="shared" si="84"/>
        <v>7.2999999999999995E-2</v>
      </c>
      <c r="BF91" s="11" t="e">
        <f t="shared" si="61"/>
        <v>#N/A</v>
      </c>
      <c r="BG91" s="11" t="e">
        <f t="shared" si="85"/>
        <v>#N/A</v>
      </c>
      <c r="BH91" s="11" t="e">
        <f t="shared" si="86"/>
        <v>#N/A</v>
      </c>
      <c r="BI91" s="13" t="e">
        <f t="shared" si="62"/>
        <v>#N/A</v>
      </c>
      <c r="BJ91" s="13" t="e">
        <f t="shared" si="63"/>
        <v>#N/A</v>
      </c>
      <c r="BK91" s="13" t="e">
        <f t="shared" si="64"/>
        <v>#N/A</v>
      </c>
      <c r="BL91" s="17" t="e">
        <f t="shared" si="87"/>
        <v>#N/A</v>
      </c>
      <c r="BM91" s="17" t="e">
        <f t="shared" si="88"/>
        <v>#N/A</v>
      </c>
      <c r="BN91" s="17" t="e">
        <f t="shared" si="89"/>
        <v>#VALUE!</v>
      </c>
      <c r="BO91" s="13" t="e">
        <f t="shared" si="65"/>
        <v>#N/A</v>
      </c>
      <c r="BP91" s="16" t="e">
        <f t="shared" si="90"/>
        <v>#N/A</v>
      </c>
      <c r="BQ91" s="13" t="e">
        <f t="shared" si="66"/>
        <v>#N/A</v>
      </c>
      <c r="BR91" s="13" t="e">
        <f t="shared" si="67"/>
        <v>#N/A</v>
      </c>
      <c r="BS91" s="16" t="e">
        <f t="shared" si="96"/>
        <v>#N/A</v>
      </c>
      <c r="BT91" s="13" t="e">
        <f t="shared" si="91"/>
        <v>#N/A</v>
      </c>
      <c r="BU91" s="13" t="e">
        <f t="shared" si="92"/>
        <v>#N/A</v>
      </c>
      <c r="BV91" s="16" t="e">
        <f t="shared" si="93"/>
        <v>#N/A</v>
      </c>
    </row>
    <row r="92" spans="1:74" x14ac:dyDescent="0.25">
      <c r="A92" t="s">
        <v>105</v>
      </c>
      <c r="B92" s="2">
        <v>40908</v>
      </c>
      <c r="C92" s="3" t="e">
        <v>#N/A</v>
      </c>
      <c r="D92" s="4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3" t="e">
        <v>#N/A</v>
      </c>
      <c r="J92" s="3" t="e">
        <v>#N/A</v>
      </c>
      <c r="K92" s="3" t="e">
        <v>#N/A</v>
      </c>
      <c r="L92" s="3" t="e">
        <v>#N/A</v>
      </c>
      <c r="M92" s="3" t="e">
        <v>#N/A</v>
      </c>
      <c r="N92" s="3" t="e">
        <v>#N/A</v>
      </c>
      <c r="O92" s="3" t="e">
        <v>#N/A</v>
      </c>
      <c r="P92" s="3" t="e">
        <v>#N/A</v>
      </c>
      <c r="Q92" s="3" t="e">
        <v>#N/A</v>
      </c>
      <c r="R92" s="3" t="e">
        <v>#N/A</v>
      </c>
      <c r="S92" s="3" t="e">
        <v>#N/A</v>
      </c>
      <c r="T92" s="3" t="e">
        <v>#N/A</v>
      </c>
      <c r="U92" s="3" t="e">
        <v>#N/A</v>
      </c>
      <c r="V92" s="3" t="e">
        <v>#N/A</v>
      </c>
      <c r="W92" s="3" t="e">
        <v>#N/A</v>
      </c>
      <c r="X92" s="3" t="e">
        <v>#N/A</v>
      </c>
      <c r="Y92" s="6" t="e">
        <v>#N/A</v>
      </c>
      <c r="Z92" s="4" t="e">
        <v>#N/A</v>
      </c>
      <c r="AE92" s="2">
        <f t="shared" si="56"/>
        <v>40908</v>
      </c>
      <c r="AF92" s="5">
        <f>VLOOKUP(AE92,'FX rates'!V90:W354,2)</f>
        <v>2.7067000000000001</v>
      </c>
      <c r="AG92" s="12" t="e">
        <f t="shared" si="68"/>
        <v>#N/A</v>
      </c>
      <c r="AH92" s="12" t="e">
        <f t="shared" si="69"/>
        <v>#N/A</v>
      </c>
      <c r="AI92" s="12" t="e">
        <f t="shared" si="70"/>
        <v>#N/A</v>
      </c>
      <c r="AJ92" s="12" t="e">
        <f t="shared" si="71"/>
        <v>#N/A</v>
      </c>
      <c r="AK92" s="12" t="e">
        <f t="shared" si="72"/>
        <v>#N/A</v>
      </c>
      <c r="AL92" s="12" t="e">
        <f t="shared" si="73"/>
        <v>#N/A</v>
      </c>
      <c r="AM92" s="12" t="e">
        <f t="shared" si="57"/>
        <v>#N/A</v>
      </c>
      <c r="AN92" s="12" t="s">
        <v>583</v>
      </c>
      <c r="AO92" s="12" t="e">
        <f t="shared" si="58"/>
        <v>#N/A</v>
      </c>
      <c r="AP92" s="12" t="e">
        <f t="shared" si="59"/>
        <v>#N/A</v>
      </c>
      <c r="AQ92" s="12" t="e">
        <f t="shared" si="74"/>
        <v>#N/A</v>
      </c>
      <c r="AR92" s="12" t="e">
        <f t="shared" si="75"/>
        <v>#N/A</v>
      </c>
      <c r="AS92" s="12" t="e">
        <f t="shared" si="76"/>
        <v>#N/A</v>
      </c>
      <c r="AT92" s="12" t="e">
        <f t="shared" si="77"/>
        <v>#N/A</v>
      </c>
      <c r="AU92" s="12" t="e">
        <f t="shared" si="78"/>
        <v>#N/A</v>
      </c>
      <c r="AV92" s="12" t="e">
        <f t="shared" si="79"/>
        <v>#N/A</v>
      </c>
      <c r="AW92" s="12" t="e">
        <f t="shared" si="80"/>
        <v>#N/A</v>
      </c>
      <c r="AX92" s="6" t="e">
        <f t="shared" si="81"/>
        <v>#N/A</v>
      </c>
      <c r="AY92" s="11" t="e">
        <f t="shared" si="95"/>
        <v>#N/A</v>
      </c>
      <c r="AZ92" s="4" t="e">
        <f t="shared" si="82"/>
        <v>#N/A</v>
      </c>
      <c r="BA92" s="2">
        <f t="shared" si="83"/>
        <v>40908</v>
      </c>
      <c r="BB92" s="11" t="e">
        <f t="shared" si="94"/>
        <v>#N/A</v>
      </c>
      <c r="BC92" s="11" t="e">
        <f t="shared" si="94"/>
        <v>#N/A</v>
      </c>
      <c r="BD92" s="11" t="e">
        <f t="shared" si="60"/>
        <v>#N/A</v>
      </c>
      <c r="BE92" s="3" t="e">
        <f t="shared" si="84"/>
        <v>#N/A</v>
      </c>
      <c r="BF92" s="11" t="e">
        <f t="shared" si="61"/>
        <v>#N/A</v>
      </c>
      <c r="BG92" s="11" t="e">
        <f t="shared" si="85"/>
        <v>#N/A</v>
      </c>
      <c r="BH92" s="11" t="e">
        <f t="shared" si="86"/>
        <v>#N/A</v>
      </c>
      <c r="BI92" s="13" t="e">
        <f t="shared" si="62"/>
        <v>#N/A</v>
      </c>
      <c r="BJ92" s="13" t="e">
        <f t="shared" si="63"/>
        <v>#N/A</v>
      </c>
      <c r="BK92" s="13" t="e">
        <f t="shared" si="64"/>
        <v>#N/A</v>
      </c>
      <c r="BL92" s="17" t="e">
        <f t="shared" si="87"/>
        <v>#N/A</v>
      </c>
      <c r="BM92" s="17" t="e">
        <f t="shared" si="88"/>
        <v>#N/A</v>
      </c>
      <c r="BN92" s="17" t="e">
        <f t="shared" si="89"/>
        <v>#VALUE!</v>
      </c>
      <c r="BO92" s="13" t="e">
        <f t="shared" si="65"/>
        <v>#N/A</v>
      </c>
      <c r="BP92" s="16" t="e">
        <f t="shared" si="90"/>
        <v>#N/A</v>
      </c>
      <c r="BQ92" s="13" t="e">
        <f t="shared" si="66"/>
        <v>#N/A</v>
      </c>
      <c r="BR92" s="13" t="e">
        <f t="shared" si="67"/>
        <v>#N/A</v>
      </c>
      <c r="BS92" s="16" t="e">
        <f t="shared" si="96"/>
        <v>#N/A</v>
      </c>
      <c r="BT92" s="13" t="e">
        <f t="shared" si="91"/>
        <v>#N/A</v>
      </c>
      <c r="BU92" s="13" t="e">
        <f t="shared" si="92"/>
        <v>#N/A</v>
      </c>
      <c r="BV92" s="16" t="e">
        <f t="shared" si="93"/>
        <v>#N/A</v>
      </c>
    </row>
    <row r="94" spans="1:74" x14ac:dyDescent="0.25">
      <c r="AG94" s="11">
        <f>AG90/AG86-1</f>
        <v>0.11475256244495657</v>
      </c>
      <c r="AH94" s="11">
        <f>AH90/AH86-1</f>
        <v>7.4393041152943207E-2</v>
      </c>
      <c r="AI94" s="11">
        <f>AI90/AI86-1</f>
        <v>0.14535758734117254</v>
      </c>
      <c r="AJ94" s="11">
        <f>AJ90/AJ86-1</f>
        <v>0.1715172681412495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CI256"/>
  <sheetViews>
    <sheetView workbookViewId="0"/>
  </sheetViews>
  <sheetFormatPr defaultRowHeight="15" x14ac:dyDescent="0.25"/>
  <cols>
    <col min="1" max="20" width="40.7109375" customWidth="1"/>
    <col min="32" max="32" width="9.140625" style="5"/>
    <col min="33" max="33" width="21.140625" style="12" customWidth="1"/>
    <col min="34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  <col min="79" max="79" width="12.5703125" customWidth="1"/>
    <col min="82" max="82" width="11" customWidth="1"/>
    <col min="85" max="85" width="10.7109375" bestFit="1" customWidth="1"/>
  </cols>
  <sheetData>
    <row r="1" spans="1:87" x14ac:dyDescent="0.25">
      <c r="A1" s="1" t="s">
        <v>16</v>
      </c>
      <c r="B1" s="1" t="s">
        <v>17</v>
      </c>
      <c r="C1" t="s">
        <v>254</v>
      </c>
      <c r="D1" t="s">
        <v>255</v>
      </c>
      <c r="E1" t="s">
        <v>266</v>
      </c>
      <c r="F1" t="s">
        <v>267</v>
      </c>
      <c r="G1" t="s">
        <v>256</v>
      </c>
      <c r="H1" t="s">
        <v>257</v>
      </c>
      <c r="I1" t="s">
        <v>258</v>
      </c>
      <c r="J1" t="s">
        <v>259</v>
      </c>
      <c r="K1" t="s">
        <v>260</v>
      </c>
      <c r="L1" t="s">
        <v>261</v>
      </c>
      <c r="M1" t="s">
        <v>262</v>
      </c>
      <c r="N1" t="s">
        <v>263</v>
      </c>
      <c r="O1" t="s">
        <v>264</v>
      </c>
      <c r="P1" t="s">
        <v>265</v>
      </c>
      <c r="Q1" t="s">
        <v>266</v>
      </c>
      <c r="R1" t="s">
        <v>267</v>
      </c>
      <c r="S1" t="s">
        <v>268</v>
      </c>
      <c r="T1" t="s">
        <v>269</v>
      </c>
      <c r="BB1" s="12">
        <f>84-COUNT(BB5:BB88)+COUNT(BB5:BB92)</f>
        <v>86</v>
      </c>
      <c r="BC1" s="12">
        <f>84-COUNT(BC5:BC88)+COUNT(BC5:BC92)</f>
        <v>86</v>
      </c>
      <c r="BD1" s="12">
        <f t="shared" ref="BD1:BV1" si="0">84-COUNT(BD5:BD88)+COUNT(BD5:BD92)</f>
        <v>87</v>
      </c>
      <c r="BE1" s="12">
        <f t="shared" si="0"/>
        <v>86</v>
      </c>
      <c r="BF1" s="12">
        <f t="shared" si="0"/>
        <v>86</v>
      </c>
      <c r="BG1" s="12">
        <f t="shared" si="0"/>
        <v>86</v>
      </c>
      <c r="BH1" s="12">
        <f t="shared" si="0"/>
        <v>86</v>
      </c>
      <c r="BI1" s="12">
        <f t="shared" si="0"/>
        <v>86</v>
      </c>
      <c r="BJ1" s="12">
        <f t="shared" si="0"/>
        <v>86</v>
      </c>
      <c r="BK1" s="12">
        <f t="shared" si="0"/>
        <v>86</v>
      </c>
      <c r="BL1" s="12">
        <f t="shared" si="0"/>
        <v>84</v>
      </c>
      <c r="BM1" s="12">
        <f t="shared" si="0"/>
        <v>84</v>
      </c>
      <c r="BN1" s="12">
        <f t="shared" si="0"/>
        <v>84</v>
      </c>
      <c r="BO1" s="12">
        <f t="shared" si="0"/>
        <v>86</v>
      </c>
      <c r="BP1" s="12">
        <f t="shared" si="0"/>
        <v>86</v>
      </c>
      <c r="BQ1" s="12">
        <f t="shared" si="0"/>
        <v>84</v>
      </c>
      <c r="BR1" s="12">
        <f t="shared" si="0"/>
        <v>86</v>
      </c>
      <c r="BS1" s="12">
        <f t="shared" si="0"/>
        <v>84</v>
      </c>
      <c r="BT1" s="12">
        <f t="shared" ca="1" si="0"/>
        <v>86</v>
      </c>
      <c r="BU1" s="12">
        <f t="shared" si="0"/>
        <v>86</v>
      </c>
      <c r="BV1" s="12">
        <f t="shared" ca="1" si="0"/>
        <v>86</v>
      </c>
      <c r="CA1" t="s">
        <v>1545</v>
      </c>
      <c r="CD1" t="s">
        <v>1546</v>
      </c>
    </row>
    <row r="2" spans="1:87" x14ac:dyDescent="0.25">
      <c r="A2" t="s">
        <v>108</v>
      </c>
      <c r="C2" t="s">
        <v>394</v>
      </c>
      <c r="D2" t="s">
        <v>395</v>
      </c>
      <c r="E2" t="s">
        <v>408</v>
      </c>
      <c r="F2" t="s">
        <v>409</v>
      </c>
      <c r="G2" t="s">
        <v>396</v>
      </c>
      <c r="H2" t="s">
        <v>397</v>
      </c>
      <c r="I2" t="s">
        <v>398</v>
      </c>
      <c r="J2" t="s">
        <v>399</v>
      </c>
      <c r="K2" t="s">
        <v>400</v>
      </c>
      <c r="L2" t="s">
        <v>401</v>
      </c>
      <c r="M2" t="s">
        <v>402</v>
      </c>
      <c r="N2" t="s">
        <v>403</v>
      </c>
      <c r="O2" t="s">
        <v>405</v>
      </c>
      <c r="P2" t="s">
        <v>406</v>
      </c>
      <c r="Q2" t="s">
        <v>408</v>
      </c>
      <c r="R2" t="s">
        <v>409</v>
      </c>
      <c r="S2" t="s">
        <v>410</v>
      </c>
      <c r="T2" t="s">
        <v>411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1">OFFSET($BA$5,BD1-1,0)</f>
        <v>40816</v>
      </c>
      <c r="BE2" s="2">
        <f t="shared" ca="1" si="1"/>
        <v>40724</v>
      </c>
      <c r="BF2" s="2">
        <f t="shared" ca="1" si="1"/>
        <v>40724</v>
      </c>
      <c r="BG2" s="2">
        <f t="shared" ca="1" si="1"/>
        <v>40724</v>
      </c>
      <c r="BH2" s="2">
        <f t="shared" ca="1" si="1"/>
        <v>40724</v>
      </c>
      <c r="BI2" s="2">
        <f t="shared" ca="1" si="1"/>
        <v>40724</v>
      </c>
      <c r="BJ2" s="2">
        <f t="shared" ca="1" si="1"/>
        <v>40724</v>
      </c>
      <c r="BK2" s="2">
        <f t="shared" ca="1" si="1"/>
        <v>40724</v>
      </c>
      <c r="BL2" s="2">
        <f t="shared" ca="1" si="1"/>
        <v>40543</v>
      </c>
      <c r="BM2" s="2">
        <f t="shared" ca="1" si="1"/>
        <v>40543</v>
      </c>
      <c r="BN2" s="2">
        <f t="shared" ca="1" si="1"/>
        <v>40543</v>
      </c>
      <c r="BO2" s="2">
        <f t="shared" ca="1" si="1"/>
        <v>40724</v>
      </c>
      <c r="BP2" s="2">
        <f t="shared" ca="1" si="1"/>
        <v>40724</v>
      </c>
      <c r="BQ2" s="2">
        <f t="shared" ca="1" si="1"/>
        <v>40543</v>
      </c>
      <c r="BR2" s="2">
        <f t="shared" ca="1" si="1"/>
        <v>40724</v>
      </c>
      <c r="BS2" s="2">
        <f t="shared" ca="1" si="1"/>
        <v>40543</v>
      </c>
      <c r="BT2" s="2">
        <f t="shared" ca="1" si="1"/>
        <v>40724</v>
      </c>
      <c r="BU2" s="2">
        <f t="shared" ca="1" si="1"/>
        <v>40724</v>
      </c>
      <c r="BV2" s="2">
        <f t="shared" ca="1" si="1"/>
        <v>40724</v>
      </c>
      <c r="CA2" t="s">
        <v>460</v>
      </c>
      <c r="CB2" t="s">
        <v>461</v>
      </c>
      <c r="CD2" t="s">
        <v>460</v>
      </c>
      <c r="CE2" t="s">
        <v>461</v>
      </c>
    </row>
    <row r="3" spans="1:87" x14ac:dyDescent="0.25">
      <c r="A3" t="s">
        <v>107</v>
      </c>
      <c r="C3" t="s">
        <v>393</v>
      </c>
      <c r="D3" t="s">
        <v>393</v>
      </c>
      <c r="E3" t="s">
        <v>407</v>
      </c>
      <c r="F3" t="s">
        <v>407</v>
      </c>
      <c r="G3" t="s">
        <v>393</v>
      </c>
      <c r="H3" t="s">
        <v>393</v>
      </c>
      <c r="I3" t="s">
        <v>393</v>
      </c>
      <c r="J3" t="s">
        <v>393</v>
      </c>
      <c r="K3" t="s">
        <v>393</v>
      </c>
      <c r="L3" t="s">
        <v>393</v>
      </c>
      <c r="M3" t="s">
        <v>393</v>
      </c>
      <c r="N3" t="s">
        <v>393</v>
      </c>
      <c r="O3" t="s">
        <v>404</v>
      </c>
      <c r="P3" t="s">
        <v>404</v>
      </c>
      <c r="Q3" t="s">
        <v>407</v>
      </c>
      <c r="R3" t="s">
        <v>407</v>
      </c>
      <c r="S3" t="s">
        <v>393</v>
      </c>
      <c r="T3" t="s">
        <v>393</v>
      </c>
      <c r="BA3" s="2" t="s">
        <v>484</v>
      </c>
      <c r="BB3" s="11">
        <f ca="1">OFFSET(BB5,BB1-1,0)</f>
        <v>4.7602922656576396E-2</v>
      </c>
      <c r="BC3" s="11">
        <f ca="1">OFFSET(BC5,BC1-1,0)</f>
        <v>0.30552854882331015</v>
      </c>
      <c r="BD3" s="11">
        <f t="shared" ref="BD3:BV3" ca="1" si="2">OFFSET(BD5,BD1-1,0)</f>
        <v>7.897872340425538E-2</v>
      </c>
      <c r="BE3" s="13">
        <f ca="1">OFFSET(BE5,BE1-1,0)</f>
        <v>5.9000000000000011E-2</v>
      </c>
      <c r="BF3" s="11">
        <f t="shared" ca="1" si="2"/>
        <v>0.32980952966187455</v>
      </c>
      <c r="BG3" s="11">
        <f t="shared" ca="1" si="2"/>
        <v>0.29394620872380217</v>
      </c>
      <c r="BH3" s="13">
        <f t="shared" ca="1" si="2"/>
        <v>3.5863320938072339E-2</v>
      </c>
      <c r="BI3" s="13">
        <f t="shared" ca="1" si="2"/>
        <v>2.1039848863956954E-2</v>
      </c>
      <c r="BJ3" s="13">
        <f t="shared" ca="1" si="2"/>
        <v>2.1387716429301509E-2</v>
      </c>
      <c r="BK3" s="13">
        <f t="shared" ca="1" si="2"/>
        <v>-3.478675653445519E-4</v>
      </c>
      <c r="BL3" s="13" t="e">
        <f t="shared" ca="1" si="2"/>
        <v>#VALUE!</v>
      </c>
      <c r="BM3" s="13" t="e">
        <f t="shared" ca="1" si="2"/>
        <v>#VALUE!</v>
      </c>
      <c r="BN3" s="13" t="e">
        <f t="shared" ca="1" si="2"/>
        <v>#VALUE!</v>
      </c>
      <c r="BO3" s="13">
        <f t="shared" ca="1" si="2"/>
        <v>0.10043086637947614</v>
      </c>
      <c r="BP3" s="11">
        <f t="shared" ca="1" si="2"/>
        <v>0.30451171766455415</v>
      </c>
      <c r="BQ3" s="13" t="e">
        <f ca="1">OFFSET(BQ5,BQ1-1,0)</f>
        <v>#VALUE!</v>
      </c>
      <c r="BR3" s="13">
        <f t="shared" ca="1" si="2"/>
        <v>6.8057870936072948E-2</v>
      </c>
      <c r="BS3" s="11" t="e">
        <f t="shared" ca="1" si="2"/>
        <v>#VALUE!</v>
      </c>
      <c r="BT3" s="11">
        <f t="shared" ca="1" si="2"/>
        <v>7.1098569967365896E-2</v>
      </c>
      <c r="BU3" s="11">
        <f t="shared" ca="1" si="2"/>
        <v>6.7314355880206803E-2</v>
      </c>
      <c r="BV3" s="11">
        <f t="shared" ca="1" si="2"/>
        <v>3.7842140871590935E-3</v>
      </c>
      <c r="CA3" s="9">
        <f>_xll.BDH($CA$1,$CB$2:$CB$2,"10/8/1990","","Dir=V","Dts=S","Sort=A","Quote=C","QtTyp=Y","Days=W","Per=cm","DtFmt=D","Fill=P","UseDPDF=Y","cols=2;rows=254")</f>
        <v>33177</v>
      </c>
      <c r="CB3" t="s">
        <v>463</v>
      </c>
      <c r="CC3" t="str">
        <f t="shared" ref="CC3:CC66" si="3">CB3</f>
        <v>#N/A N/A</v>
      </c>
      <c r="CD3" s="9" t="e">
        <f ca="1">BDH($CD$1,$CE$2:$CE$2,"10/8/1990","","Dir=V","Dts=S","Sort=A","Quote=C","QtTyp=Y","Days=W","Per=cm","DtFmt=D","Fill=P","UseDPDF=Y","cols=2;rows=254")</f>
        <v>#NAME?</v>
      </c>
      <c r="CE3" t="s">
        <v>463</v>
      </c>
      <c r="CF3" t="str">
        <f t="shared" ref="CF3:CF66" si="4">CE3</f>
        <v>#N/A N/A</v>
      </c>
      <c r="CG3" s="9">
        <v>33146</v>
      </c>
      <c r="CH3" t="e">
        <f>VLOOKUP(CG3,CA3:CC256,3)</f>
        <v>#N/A</v>
      </c>
      <c r="CI3" t="e">
        <f ca="1">VLOOKUP(CG3,CD3:CF256,3)</f>
        <v>#N/A</v>
      </c>
    </row>
    <row r="4" spans="1:87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109</v>
      </c>
      <c r="J4" t="s">
        <v>109</v>
      </c>
      <c r="K4" t="s">
        <v>109</v>
      </c>
      <c r="L4" t="s">
        <v>109</v>
      </c>
      <c r="M4" t="s">
        <v>109</v>
      </c>
      <c r="N4" t="s">
        <v>119</v>
      </c>
      <c r="O4" t="s">
        <v>119</v>
      </c>
      <c r="P4" t="s">
        <v>119</v>
      </c>
      <c r="Q4" t="s">
        <v>109</v>
      </c>
      <c r="R4" t="s">
        <v>109</v>
      </c>
      <c r="S4" t="s">
        <v>109</v>
      </c>
      <c r="T4" t="s">
        <v>109</v>
      </c>
      <c r="AF4" s="5" t="s">
        <v>451</v>
      </c>
      <c r="AG4" s="12" t="s">
        <v>612</v>
      </c>
      <c r="AH4" s="12" t="s">
        <v>615</v>
      </c>
      <c r="AI4" s="12" t="s">
        <v>591</v>
      </c>
      <c r="AJ4" s="12" t="s">
        <v>503</v>
      </c>
      <c r="AK4" s="12" t="s">
        <v>504</v>
      </c>
      <c r="AL4" s="12" t="s">
        <v>505</v>
      </c>
      <c r="AM4" s="12" t="s">
        <v>542</v>
      </c>
      <c r="AN4" s="12" t="s">
        <v>543</v>
      </c>
      <c r="AO4" s="12" t="s">
        <v>537</v>
      </c>
      <c r="AP4" s="12" t="s">
        <v>538</v>
      </c>
      <c r="AQ4" s="12" t="s">
        <v>539</v>
      </c>
      <c r="AR4" s="12" t="s">
        <v>445</v>
      </c>
      <c r="AS4" s="12" t="s">
        <v>544</v>
      </c>
      <c r="AT4" s="12" t="s">
        <v>545</v>
      </c>
      <c r="AU4" s="12" t="s">
        <v>540</v>
      </c>
      <c r="AV4" s="12" t="s">
        <v>54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44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  <c r="CA4" s="9">
        <v>33207</v>
      </c>
      <c r="CB4" t="s">
        <v>463</v>
      </c>
      <c r="CC4" t="str">
        <f t="shared" si="3"/>
        <v>#N/A N/A</v>
      </c>
      <c r="CD4" s="9">
        <v>33207</v>
      </c>
      <c r="CE4" t="s">
        <v>463</v>
      </c>
      <c r="CF4" t="str">
        <f t="shared" si="4"/>
        <v>#N/A N/A</v>
      </c>
      <c r="CG4" s="9">
        <v>33238</v>
      </c>
      <c r="CH4" t="e">
        <f>VLOOKUP(CG4,$CA$4:CC257,3)-VLOOKUP(CG3,$CA$3:CC256,3)</f>
        <v>#VALUE!</v>
      </c>
      <c r="CI4" t="e">
        <f ca="1">VLOOKUP(CG4,$CD$3:CF256,3)-VLOOKUP(CG3,$CD$3:CF256,3)</f>
        <v>#VALUE!</v>
      </c>
    </row>
    <row r="5" spans="1:87" x14ac:dyDescent="0.25">
      <c r="A5" t="s">
        <v>18</v>
      </c>
      <c r="B5" s="2">
        <v>32963</v>
      </c>
      <c r="C5" s="3" t="e">
        <v>#N/A</v>
      </c>
      <c r="D5" s="3" t="e">
        <v>#N/A</v>
      </c>
      <c r="E5" s="4" t="e">
        <v>#N/A</v>
      </c>
      <c r="F5" s="4" t="e">
        <v>#N/A</v>
      </c>
      <c r="G5" s="5" t="e">
        <v>#N/A</v>
      </c>
      <c r="H5" s="5" t="e">
        <v>#N/A</v>
      </c>
      <c r="I5" s="5" t="e">
        <v>#N/A</v>
      </c>
      <c r="J5" s="5" t="e">
        <v>#N/A</v>
      </c>
      <c r="K5" s="5" t="e">
        <v>#N/A</v>
      </c>
      <c r="L5" s="5" t="e">
        <v>#N/A</v>
      </c>
      <c r="M5" s="5" t="e">
        <v>#N/A</v>
      </c>
      <c r="N5" s="3" t="e">
        <v>#N/A</v>
      </c>
      <c r="O5" s="5">
        <v>1.46</v>
      </c>
      <c r="P5" s="4" t="e">
        <v>#N/A</v>
      </c>
      <c r="Q5" s="4" t="e">
        <v>#N/A</v>
      </c>
      <c r="R5" s="4" t="e">
        <v>#N/A</v>
      </c>
      <c r="S5" s="4" t="e">
        <v>#N/A</v>
      </c>
      <c r="T5" s="4" t="e">
        <v>#N/A</v>
      </c>
      <c r="AE5" s="2">
        <f t="shared" ref="AE5:AE36" si="5">B5</f>
        <v>32963</v>
      </c>
      <c r="AF5" s="5" t="str">
        <f>VLOOKUP(AE5,'FX rates'!Y3:Z267,2)</f>
        <v>#N/A N/A</v>
      </c>
      <c r="AG5" s="12" t="e">
        <f>C5*4/1000</f>
        <v>#N/A</v>
      </c>
      <c r="AH5" s="12" t="e">
        <f>D5*4/1000</f>
        <v>#N/A</v>
      </c>
      <c r="AI5" s="12" t="e">
        <f>AG5/AF5</f>
        <v>#N/A</v>
      </c>
      <c r="AJ5" s="12" t="e">
        <f>G5</f>
        <v>#N/A</v>
      </c>
      <c r="AK5" s="12" t="e">
        <f>M5</f>
        <v>#N/A</v>
      </c>
      <c r="AL5" s="12" t="e">
        <f>AJ5-AK5</f>
        <v>#N/A</v>
      </c>
      <c r="AM5" s="12" t="s">
        <v>583</v>
      </c>
      <c r="AN5" s="12" t="s">
        <v>583</v>
      </c>
      <c r="AO5" s="12" t="e">
        <f>(E5)*4</f>
        <v>#N/A</v>
      </c>
      <c r="AP5" s="12" t="e">
        <f>(F5)*4</f>
        <v>#N/A</v>
      </c>
      <c r="AQ5" s="12" t="e">
        <f>AO5-AP5</f>
        <v>#N/A</v>
      </c>
      <c r="AR5" s="12" t="e">
        <f>N5</f>
        <v>#N/A</v>
      </c>
      <c r="AS5" s="12" t="e">
        <f>S5*4</f>
        <v>#N/A</v>
      </c>
      <c r="AT5" s="12" t="e">
        <f>T5*4</f>
        <v>#N/A</v>
      </c>
      <c r="AU5" s="12" t="e">
        <f>VLOOKUP($AE5,$CG$3:CI87,3)</f>
        <v>#N/A</v>
      </c>
      <c r="AV5" s="12" t="e">
        <f>VLOOKUP($AE5,$CG$3:CI87,2)</f>
        <v>#N/A</v>
      </c>
      <c r="AW5" s="12" t="e">
        <f>AU5-AV5</f>
        <v>#N/A</v>
      </c>
      <c r="AX5" s="6">
        <f>O5</f>
        <v>1.46</v>
      </c>
      <c r="AY5" s="6"/>
      <c r="AZ5" s="4" t="e">
        <f>P5</f>
        <v>#N/A</v>
      </c>
      <c r="BA5" s="2">
        <f>AE5</f>
        <v>32963</v>
      </c>
      <c r="BD5" s="11">
        <f t="shared" ref="BD5:BD36" si="6">AY5</f>
        <v>0</v>
      </c>
      <c r="BE5" s="3" t="e">
        <f>AZ5/100</f>
        <v>#N/A</v>
      </c>
      <c r="BF5" s="11" t="e">
        <f t="shared" ref="BF5:BF68" si="7">AJ5/AI5</f>
        <v>#N/A</v>
      </c>
      <c r="BG5" s="11" t="e">
        <f>AL5/AI5</f>
        <v>#N/A</v>
      </c>
      <c r="BH5" s="11" t="e">
        <f>AK5/AI5</f>
        <v>#N/A</v>
      </c>
      <c r="BI5" s="13" t="e">
        <f t="shared" ref="BI5:BI36" si="8">AO5/AH5</f>
        <v>#N/A</v>
      </c>
      <c r="BJ5" s="13" t="e">
        <f t="shared" ref="BJ5:BJ36" si="9">AP5/AH5</f>
        <v>#N/A</v>
      </c>
      <c r="BK5" s="13" t="e">
        <f t="shared" ref="BK5:BK36" si="10">AQ5/AH5</f>
        <v>#N/A</v>
      </c>
      <c r="BL5" s="17" t="e">
        <f>(AM5+AN5+AK5*AF5)/AG5</f>
        <v>#VALUE!</v>
      </c>
      <c r="BM5" s="17" t="e">
        <f>AM5/AG5</f>
        <v>#VALUE!</v>
      </c>
      <c r="BN5" s="17" t="e">
        <f>AN5/AG5+BH5</f>
        <v>#VALUE!</v>
      </c>
      <c r="BO5" s="13" t="e">
        <f t="shared" ref="BO5:BO36" si="11">AR5/AI5</f>
        <v>#N/A</v>
      </c>
      <c r="BP5" s="16" t="e">
        <f>BO5/BF5</f>
        <v>#N/A</v>
      </c>
      <c r="BQ5" s="13" t="e">
        <f t="shared" ref="BQ5:BQ36" si="12">AS5/AM5</f>
        <v>#N/A</v>
      </c>
      <c r="BR5" s="13" t="e">
        <f t="shared" ref="BR5:BR36" si="13">AT5/AI5</f>
        <v>#N/A</v>
      </c>
      <c r="BS5" s="16" t="e">
        <f t="shared" ref="BS5:BS20" si="14">BQ5+BR5</f>
        <v>#N/A</v>
      </c>
      <c r="BT5" s="13" t="e">
        <f>AU5/AG5</f>
        <v>#N/A</v>
      </c>
      <c r="BU5" s="13" t="e">
        <f>AV5/AG5</f>
        <v>#N/A</v>
      </c>
      <c r="BV5" s="16" t="e">
        <f>BT5-BU5</f>
        <v>#N/A</v>
      </c>
      <c r="CA5" s="9">
        <v>33238</v>
      </c>
      <c r="CB5" t="s">
        <v>463</v>
      </c>
      <c r="CC5" t="str">
        <f t="shared" si="3"/>
        <v>#N/A N/A</v>
      </c>
      <c r="CD5" s="9">
        <v>33238</v>
      </c>
      <c r="CE5" t="s">
        <v>463</v>
      </c>
      <c r="CF5" t="str">
        <f t="shared" si="4"/>
        <v>#N/A N/A</v>
      </c>
      <c r="CG5" s="9">
        <v>33328</v>
      </c>
      <c r="CH5" t="e">
        <f>VLOOKUP(CG5,$CA$4:CC258,3)-VLOOKUP(CG4,$CA$3:CC257,3)</f>
        <v>#VALUE!</v>
      </c>
      <c r="CI5" t="e">
        <f>VLOOKUP(CG5,$CD$3:CF257,3)-VLOOKUP(CG4,$CD$3:CF257,3)</f>
        <v>#VALUE!</v>
      </c>
    </row>
    <row r="6" spans="1:87" x14ac:dyDescent="0.25">
      <c r="A6" t="s">
        <v>19</v>
      </c>
      <c r="B6" s="2">
        <v>33054</v>
      </c>
      <c r="C6" s="3" t="e">
        <v>#N/A</v>
      </c>
      <c r="D6" s="3" t="e">
        <v>#N/A</v>
      </c>
      <c r="E6" s="4" t="e">
        <v>#N/A</v>
      </c>
      <c r="F6" s="4" t="e">
        <v>#N/A</v>
      </c>
      <c r="G6" s="5" t="e">
        <v>#N/A</v>
      </c>
      <c r="H6" s="5" t="e">
        <v>#N/A</v>
      </c>
      <c r="I6" s="5" t="e">
        <v>#N/A</v>
      </c>
      <c r="J6" s="5" t="e">
        <v>#N/A</v>
      </c>
      <c r="K6" s="5" t="e">
        <v>#N/A</v>
      </c>
      <c r="L6" s="5" t="e">
        <v>#N/A</v>
      </c>
      <c r="M6" s="5" t="e">
        <v>#N/A</v>
      </c>
      <c r="N6" s="3" t="e">
        <v>#N/A</v>
      </c>
      <c r="O6" s="5">
        <v>1.8099999999999998</v>
      </c>
      <c r="P6" s="4" t="e">
        <v>#N/A</v>
      </c>
      <c r="Q6" s="4" t="e">
        <v>#N/A</v>
      </c>
      <c r="R6" s="4" t="e">
        <v>#N/A</v>
      </c>
      <c r="S6" s="4" t="e">
        <v>#N/A</v>
      </c>
      <c r="T6" s="4" t="e">
        <v>#N/A</v>
      </c>
      <c r="AE6" s="2">
        <f t="shared" si="5"/>
        <v>33054</v>
      </c>
      <c r="AF6" s="5" t="str">
        <f>VLOOKUP(AE6,'FX rates'!Y4:Z268,2)</f>
        <v>#N/A N/A</v>
      </c>
      <c r="AG6" s="12" t="e">
        <f t="shared" ref="AG6:AG69" si="15">C6*4/1000</f>
        <v>#N/A</v>
      </c>
      <c r="AH6" s="12" t="e">
        <f t="shared" ref="AH6:AH69" si="16">D6*4/1000</f>
        <v>#N/A</v>
      </c>
      <c r="AI6" s="12" t="e">
        <f t="shared" ref="AI6:AI69" si="17">AG6/AF6</f>
        <v>#N/A</v>
      </c>
      <c r="AJ6" s="12" t="e">
        <f t="shared" ref="AJ6:AJ69" si="18">G6</f>
        <v>#N/A</v>
      </c>
      <c r="AK6" s="12" t="e">
        <f t="shared" ref="AK6:AK69" si="19">M6</f>
        <v>#N/A</v>
      </c>
      <c r="AL6" s="12" t="e">
        <f t="shared" ref="AL6:AL69" si="20">AJ6-AK6</f>
        <v>#N/A</v>
      </c>
      <c r="AM6" s="12" t="s">
        <v>583</v>
      </c>
      <c r="AN6" s="12" t="s">
        <v>583</v>
      </c>
      <c r="AO6" s="12" t="e">
        <f t="shared" ref="AO6:AO69" si="21">(E6)*4</f>
        <v>#N/A</v>
      </c>
      <c r="AP6" s="12" t="e">
        <f t="shared" ref="AP6:AP69" si="22">(F6)*4</f>
        <v>#N/A</v>
      </c>
      <c r="AQ6" s="12" t="e">
        <f t="shared" ref="AQ6:AQ69" si="23">AO6-AP6</f>
        <v>#N/A</v>
      </c>
      <c r="AR6" s="12" t="e">
        <f t="shared" ref="AR6:AR69" si="24">N6</f>
        <v>#N/A</v>
      </c>
      <c r="AS6" s="12" t="e">
        <f t="shared" ref="AS6:AS69" si="25">S6*4</f>
        <v>#N/A</v>
      </c>
      <c r="AT6" s="12" t="e">
        <f t="shared" ref="AT6:AT69" si="26">T6*4</f>
        <v>#N/A</v>
      </c>
      <c r="AU6" s="12" t="e">
        <f>VLOOKUP($AE6,$CG$3:CI88,3)</f>
        <v>#N/A</v>
      </c>
      <c r="AV6" s="12" t="e">
        <f>VLOOKUP($AE6,$CG$3:CI88,2)</f>
        <v>#N/A</v>
      </c>
      <c r="AW6" s="12" t="e">
        <f t="shared" ref="AW6:AW69" si="27">AU6-AV6</f>
        <v>#N/A</v>
      </c>
      <c r="AX6" s="6">
        <f t="shared" ref="AX6:AX69" si="28">O6</f>
        <v>1.8099999999999998</v>
      </c>
      <c r="AY6" s="6"/>
      <c r="AZ6" s="4" t="e">
        <f t="shared" ref="AZ6:AZ69" si="29">P6</f>
        <v>#N/A</v>
      </c>
      <c r="BA6" s="2">
        <f t="shared" ref="BA6:BA69" si="30">AE6</f>
        <v>33054</v>
      </c>
      <c r="BD6" s="11">
        <f t="shared" si="6"/>
        <v>0</v>
      </c>
      <c r="BE6" s="3" t="e">
        <f t="shared" ref="BE6:BE69" si="31">AZ6/100</f>
        <v>#N/A</v>
      </c>
      <c r="BF6" s="11" t="e">
        <f t="shared" si="7"/>
        <v>#N/A</v>
      </c>
      <c r="BG6" s="11" t="e">
        <f t="shared" ref="BG6:BG69" si="32">AL6/AI6</f>
        <v>#N/A</v>
      </c>
      <c r="BH6" s="11" t="e">
        <f t="shared" ref="BH6:BH69" si="33">AK6/AI6</f>
        <v>#N/A</v>
      </c>
      <c r="BI6" s="13" t="e">
        <f t="shared" si="8"/>
        <v>#N/A</v>
      </c>
      <c r="BJ6" s="13" t="e">
        <f t="shared" si="9"/>
        <v>#N/A</v>
      </c>
      <c r="BK6" s="13" t="e">
        <f t="shared" si="10"/>
        <v>#N/A</v>
      </c>
      <c r="BL6" s="17" t="e">
        <f t="shared" ref="BL6:BL69" si="34">(AM6+AN6+AK6*AF6)/AG6</f>
        <v>#VALUE!</v>
      </c>
      <c r="BM6" s="17" t="e">
        <f t="shared" ref="BM6:BM69" si="35">AM6/AG6</f>
        <v>#VALUE!</v>
      </c>
      <c r="BN6" s="17" t="e">
        <f t="shared" ref="BN6:BN69" si="36">AN6/AG6+BH6</f>
        <v>#VALUE!</v>
      </c>
      <c r="BO6" s="13" t="e">
        <f t="shared" si="11"/>
        <v>#N/A</v>
      </c>
      <c r="BP6" s="16" t="e">
        <f t="shared" ref="BP6:BP69" si="37">BO6/BF6</f>
        <v>#N/A</v>
      </c>
      <c r="BQ6" s="13" t="e">
        <f t="shared" si="12"/>
        <v>#N/A</v>
      </c>
      <c r="BR6" s="13" t="e">
        <f t="shared" si="13"/>
        <v>#N/A</v>
      </c>
      <c r="BS6" s="16" t="e">
        <f t="shared" si="14"/>
        <v>#N/A</v>
      </c>
      <c r="BT6" s="13" t="e">
        <f t="shared" ref="BT6:BT69" si="38">AU6/AG6</f>
        <v>#N/A</v>
      </c>
      <c r="BU6" s="13" t="e">
        <f t="shared" ref="BU6:BU69" si="39">AV6/AG6</f>
        <v>#N/A</v>
      </c>
      <c r="BV6" s="16" t="e">
        <f t="shared" ref="BV6:BV69" si="40">BT6-BU6</f>
        <v>#N/A</v>
      </c>
      <c r="CA6" s="9">
        <v>33269</v>
      </c>
      <c r="CB6" t="s">
        <v>463</v>
      </c>
      <c r="CC6" t="str">
        <f t="shared" si="3"/>
        <v>#N/A N/A</v>
      </c>
      <c r="CD6" s="9">
        <v>33269</v>
      </c>
      <c r="CE6" t="s">
        <v>463</v>
      </c>
      <c r="CF6" t="str">
        <f t="shared" si="4"/>
        <v>#N/A N/A</v>
      </c>
      <c r="CG6" s="9">
        <v>33419</v>
      </c>
      <c r="CH6" t="e">
        <f>VLOOKUP(CG6,$CA$4:CC259,3)-VLOOKUP(CG5,$CA$3:CC258,3)</f>
        <v>#VALUE!</v>
      </c>
      <c r="CI6" t="e">
        <f>VLOOKUP(CG6,$CD$3:CF258,3)-VLOOKUP(CG5,$CD$3:CF258,3)</f>
        <v>#VALUE!</v>
      </c>
    </row>
    <row r="7" spans="1:87" x14ac:dyDescent="0.25">
      <c r="A7" t="s">
        <v>20</v>
      </c>
      <c r="B7" s="2">
        <v>33146</v>
      </c>
      <c r="C7" s="3" t="e">
        <v>#N/A</v>
      </c>
      <c r="D7" s="3" t="e">
        <v>#N/A</v>
      </c>
      <c r="E7" s="4" t="e">
        <v>#N/A</v>
      </c>
      <c r="F7" s="4" t="e">
        <v>#N/A</v>
      </c>
      <c r="G7" s="5" t="e">
        <v>#N/A</v>
      </c>
      <c r="H7" s="5" t="e">
        <v>#N/A</v>
      </c>
      <c r="I7" s="5" t="e">
        <v>#N/A</v>
      </c>
      <c r="J7" s="5" t="e">
        <v>#N/A</v>
      </c>
      <c r="K7" s="5" t="e">
        <v>#N/A</v>
      </c>
      <c r="L7" s="5" t="e">
        <v>#N/A</v>
      </c>
      <c r="M7" s="5" t="e">
        <v>#N/A</v>
      </c>
      <c r="N7" s="3" t="e">
        <v>#N/A</v>
      </c>
      <c r="O7" s="5">
        <v>2.2466666666666666</v>
      </c>
      <c r="P7" s="4" t="e">
        <v>#N/A</v>
      </c>
      <c r="Q7" s="4" t="e">
        <v>#N/A</v>
      </c>
      <c r="R7" s="4" t="e">
        <v>#N/A</v>
      </c>
      <c r="S7" s="4" t="e">
        <v>#N/A</v>
      </c>
      <c r="T7" s="4" t="e">
        <v>#N/A</v>
      </c>
      <c r="AE7" s="2">
        <f t="shared" si="5"/>
        <v>33146</v>
      </c>
      <c r="AF7" s="5" t="str">
        <f>VLOOKUP(AE7,'FX rates'!Y5:Z269,2)</f>
        <v>#N/A N/A</v>
      </c>
      <c r="AG7" s="12" t="e">
        <f t="shared" si="15"/>
        <v>#N/A</v>
      </c>
      <c r="AH7" s="12" t="e">
        <f t="shared" si="16"/>
        <v>#N/A</v>
      </c>
      <c r="AI7" s="12" t="e">
        <f t="shared" si="17"/>
        <v>#N/A</v>
      </c>
      <c r="AJ7" s="12" t="e">
        <f t="shared" si="18"/>
        <v>#N/A</v>
      </c>
      <c r="AK7" s="12" t="e">
        <f t="shared" si="19"/>
        <v>#N/A</v>
      </c>
      <c r="AL7" s="12" t="e">
        <f t="shared" si="20"/>
        <v>#N/A</v>
      </c>
      <c r="AM7" s="12" t="s">
        <v>583</v>
      </c>
      <c r="AN7" s="12" t="s">
        <v>583</v>
      </c>
      <c r="AO7" s="12" t="e">
        <f t="shared" si="21"/>
        <v>#N/A</v>
      </c>
      <c r="AP7" s="12" t="e">
        <f t="shared" si="22"/>
        <v>#N/A</v>
      </c>
      <c r="AQ7" s="12" t="e">
        <f t="shared" si="23"/>
        <v>#N/A</v>
      </c>
      <c r="AR7" s="12" t="e">
        <f t="shared" si="24"/>
        <v>#N/A</v>
      </c>
      <c r="AS7" s="12" t="e">
        <f t="shared" si="25"/>
        <v>#N/A</v>
      </c>
      <c r="AT7" s="12" t="e">
        <f t="shared" si="26"/>
        <v>#N/A</v>
      </c>
      <c r="AU7" s="12" t="e">
        <f ca="1">VLOOKUP($AE7,$CG$3:CI89,3)</f>
        <v>#N/A</v>
      </c>
      <c r="AV7" s="12" t="e">
        <f>VLOOKUP($AE7,$CG$3:CI89,2)</f>
        <v>#N/A</v>
      </c>
      <c r="AW7" s="12" t="e">
        <f t="shared" ca="1" si="27"/>
        <v>#N/A</v>
      </c>
      <c r="AX7" s="6">
        <f t="shared" si="28"/>
        <v>2.2466666666666666</v>
      </c>
      <c r="AY7" s="6"/>
      <c r="AZ7" s="4" t="e">
        <f t="shared" si="29"/>
        <v>#N/A</v>
      </c>
      <c r="BA7" s="2">
        <f t="shared" si="30"/>
        <v>33146</v>
      </c>
      <c r="BD7" s="11">
        <f t="shared" si="6"/>
        <v>0</v>
      </c>
      <c r="BE7" s="3" t="e">
        <f t="shared" si="31"/>
        <v>#N/A</v>
      </c>
      <c r="BF7" s="11" t="e">
        <f t="shared" si="7"/>
        <v>#N/A</v>
      </c>
      <c r="BG7" s="11" t="e">
        <f t="shared" si="32"/>
        <v>#N/A</v>
      </c>
      <c r="BH7" s="11" t="e">
        <f t="shared" si="33"/>
        <v>#N/A</v>
      </c>
      <c r="BI7" s="13" t="e">
        <f t="shared" si="8"/>
        <v>#N/A</v>
      </c>
      <c r="BJ7" s="13" t="e">
        <f t="shared" si="9"/>
        <v>#N/A</v>
      </c>
      <c r="BK7" s="13" t="e">
        <f t="shared" si="10"/>
        <v>#N/A</v>
      </c>
      <c r="BL7" s="17" t="e">
        <f t="shared" si="34"/>
        <v>#VALUE!</v>
      </c>
      <c r="BM7" s="17" t="e">
        <f t="shared" si="35"/>
        <v>#VALUE!</v>
      </c>
      <c r="BN7" s="17" t="e">
        <f t="shared" si="36"/>
        <v>#VALUE!</v>
      </c>
      <c r="BO7" s="13" t="e">
        <f t="shared" si="11"/>
        <v>#N/A</v>
      </c>
      <c r="BP7" s="16" t="e">
        <f t="shared" si="37"/>
        <v>#N/A</v>
      </c>
      <c r="BQ7" s="13" t="e">
        <f t="shared" si="12"/>
        <v>#N/A</v>
      </c>
      <c r="BR7" s="13" t="e">
        <f t="shared" si="13"/>
        <v>#N/A</v>
      </c>
      <c r="BS7" s="16" t="e">
        <f t="shared" si="14"/>
        <v>#N/A</v>
      </c>
      <c r="BT7" s="13" t="e">
        <f t="shared" ca="1" si="38"/>
        <v>#N/A</v>
      </c>
      <c r="BU7" s="13" t="e">
        <f t="shared" si="39"/>
        <v>#N/A</v>
      </c>
      <c r="BV7" s="16" t="e">
        <f t="shared" ca="1" si="40"/>
        <v>#N/A</v>
      </c>
      <c r="CA7" s="9">
        <v>33297</v>
      </c>
      <c r="CB7" t="s">
        <v>463</v>
      </c>
      <c r="CC7" t="str">
        <f t="shared" si="3"/>
        <v>#N/A N/A</v>
      </c>
      <c r="CD7" s="9">
        <v>33297</v>
      </c>
      <c r="CE7" t="s">
        <v>463</v>
      </c>
      <c r="CF7" t="str">
        <f t="shared" si="4"/>
        <v>#N/A N/A</v>
      </c>
      <c r="CG7" s="9">
        <v>33511</v>
      </c>
      <c r="CH7" t="e">
        <f>VLOOKUP(CG7,$CA$4:CC260,3)-VLOOKUP(CG6,$CA$3:CC259,3)</f>
        <v>#VALUE!</v>
      </c>
      <c r="CI7" t="e">
        <f>VLOOKUP(CG7,$CD$3:CF259,3)-VLOOKUP(CG6,$CD$3:CF259,3)</f>
        <v>#VALUE!</v>
      </c>
    </row>
    <row r="8" spans="1:87" x14ac:dyDescent="0.25">
      <c r="A8" t="s">
        <v>21</v>
      </c>
      <c r="B8" s="2">
        <v>33238</v>
      </c>
      <c r="C8" s="3" t="e">
        <v>#N/A</v>
      </c>
      <c r="D8" s="3" t="e">
        <v>#N/A</v>
      </c>
      <c r="E8" s="4" t="e">
        <v>#N/A</v>
      </c>
      <c r="F8" s="4" t="e">
        <v>#N/A</v>
      </c>
      <c r="G8" s="5" t="e">
        <v>#N/A</v>
      </c>
      <c r="H8" s="5" t="e">
        <v>#N/A</v>
      </c>
      <c r="I8" s="5" t="e">
        <v>#N/A</v>
      </c>
      <c r="J8" s="5" t="e">
        <v>#N/A</v>
      </c>
      <c r="K8" s="5" t="e">
        <v>#N/A</v>
      </c>
      <c r="L8" s="5" t="e">
        <v>#N/A</v>
      </c>
      <c r="M8" s="5" t="e">
        <v>#N/A</v>
      </c>
      <c r="N8" s="3" t="e">
        <v>#N/A</v>
      </c>
      <c r="O8" s="5">
        <v>2.8000000000000003</v>
      </c>
      <c r="P8" s="4" t="e">
        <v>#N/A</v>
      </c>
      <c r="Q8" s="4" t="e">
        <v>#N/A</v>
      </c>
      <c r="R8" s="4" t="e">
        <v>#N/A</v>
      </c>
      <c r="S8" s="4" t="e">
        <v>#N/A</v>
      </c>
      <c r="T8" s="4" t="e">
        <v>#N/A</v>
      </c>
      <c r="AE8" s="2">
        <f t="shared" si="5"/>
        <v>33238</v>
      </c>
      <c r="AF8" s="5" t="str">
        <f>VLOOKUP(AE8,'FX rates'!Y6:Z270,2)</f>
        <v>#N/A N/A</v>
      </c>
      <c r="AG8" s="12" t="e">
        <f t="shared" si="15"/>
        <v>#N/A</v>
      </c>
      <c r="AH8" s="12" t="e">
        <f t="shared" si="16"/>
        <v>#N/A</v>
      </c>
      <c r="AI8" s="12" t="e">
        <f t="shared" si="17"/>
        <v>#N/A</v>
      </c>
      <c r="AJ8" s="12" t="e">
        <f t="shared" si="18"/>
        <v>#N/A</v>
      </c>
      <c r="AK8" s="12" t="e">
        <f t="shared" si="19"/>
        <v>#N/A</v>
      </c>
      <c r="AL8" s="12" t="e">
        <f t="shared" si="20"/>
        <v>#N/A</v>
      </c>
      <c r="AM8" s="12" t="s">
        <v>583</v>
      </c>
      <c r="AN8" s="12" t="s">
        <v>583</v>
      </c>
      <c r="AO8" s="12" t="e">
        <f t="shared" si="21"/>
        <v>#N/A</v>
      </c>
      <c r="AP8" s="12" t="e">
        <f t="shared" si="22"/>
        <v>#N/A</v>
      </c>
      <c r="AQ8" s="12" t="e">
        <f t="shared" si="23"/>
        <v>#N/A</v>
      </c>
      <c r="AR8" s="12" t="e">
        <f t="shared" si="24"/>
        <v>#N/A</v>
      </c>
      <c r="AS8" s="12" t="e">
        <f t="shared" si="25"/>
        <v>#N/A</v>
      </c>
      <c r="AT8" s="12" t="e">
        <f t="shared" si="26"/>
        <v>#N/A</v>
      </c>
      <c r="AU8" s="12" t="e">
        <f ca="1">VLOOKUP($AE8,$CG$3:CI90,3)</f>
        <v>#VALUE!</v>
      </c>
      <c r="AV8" s="12" t="e">
        <f>VLOOKUP($AE8,$CG$3:CI90,2)</f>
        <v>#VALUE!</v>
      </c>
      <c r="AW8" s="12" t="e">
        <f t="shared" ca="1" si="27"/>
        <v>#VALUE!</v>
      </c>
      <c r="AX8" s="6">
        <f t="shared" si="28"/>
        <v>2.8000000000000003</v>
      </c>
      <c r="AY8" s="6"/>
      <c r="AZ8" s="4" t="e">
        <f t="shared" si="29"/>
        <v>#N/A</v>
      </c>
      <c r="BA8" s="2">
        <f t="shared" si="30"/>
        <v>33238</v>
      </c>
      <c r="BD8" s="11">
        <f t="shared" si="6"/>
        <v>0</v>
      </c>
      <c r="BE8" s="3" t="e">
        <f t="shared" si="31"/>
        <v>#N/A</v>
      </c>
      <c r="BF8" s="11" t="e">
        <f t="shared" si="7"/>
        <v>#N/A</v>
      </c>
      <c r="BG8" s="11" t="e">
        <f t="shared" si="32"/>
        <v>#N/A</v>
      </c>
      <c r="BH8" s="11" t="e">
        <f t="shared" si="33"/>
        <v>#N/A</v>
      </c>
      <c r="BI8" s="13" t="e">
        <f t="shared" si="8"/>
        <v>#N/A</v>
      </c>
      <c r="BJ8" s="13" t="e">
        <f t="shared" si="9"/>
        <v>#N/A</v>
      </c>
      <c r="BK8" s="13" t="e">
        <f t="shared" si="10"/>
        <v>#N/A</v>
      </c>
      <c r="BL8" s="17" t="e">
        <f t="shared" si="34"/>
        <v>#VALUE!</v>
      </c>
      <c r="BM8" s="17" t="e">
        <f t="shared" si="35"/>
        <v>#VALUE!</v>
      </c>
      <c r="BN8" s="17" t="e">
        <f t="shared" si="36"/>
        <v>#VALUE!</v>
      </c>
      <c r="BO8" s="13" t="e">
        <f t="shared" si="11"/>
        <v>#N/A</v>
      </c>
      <c r="BP8" s="16" t="e">
        <f t="shared" si="37"/>
        <v>#N/A</v>
      </c>
      <c r="BQ8" s="13" t="e">
        <f t="shared" si="12"/>
        <v>#N/A</v>
      </c>
      <c r="BR8" s="13" t="e">
        <f t="shared" si="13"/>
        <v>#N/A</v>
      </c>
      <c r="BS8" s="16" t="e">
        <f t="shared" si="14"/>
        <v>#N/A</v>
      </c>
      <c r="BT8" s="13" t="e">
        <f t="shared" ca="1" si="38"/>
        <v>#VALUE!</v>
      </c>
      <c r="BU8" s="13" t="e">
        <f t="shared" si="39"/>
        <v>#VALUE!</v>
      </c>
      <c r="BV8" s="16" t="e">
        <f t="shared" ca="1" si="40"/>
        <v>#VALUE!</v>
      </c>
      <c r="CA8" s="9">
        <v>33328</v>
      </c>
      <c r="CB8" t="s">
        <v>463</v>
      </c>
      <c r="CC8" t="str">
        <f t="shared" si="3"/>
        <v>#N/A N/A</v>
      </c>
      <c r="CD8" s="9">
        <v>33328</v>
      </c>
      <c r="CE8" t="s">
        <v>463</v>
      </c>
      <c r="CF8" t="str">
        <f t="shared" si="4"/>
        <v>#N/A N/A</v>
      </c>
      <c r="CG8" s="9">
        <v>33603</v>
      </c>
      <c r="CH8" t="e">
        <f>VLOOKUP(CG8,$CA$4:CC261,3)-VLOOKUP(CG7,$CA$3:CC260,3)</f>
        <v>#VALUE!</v>
      </c>
      <c r="CI8" t="e">
        <f>VLOOKUP(CG8,$CD$3:CF260,3)-VLOOKUP(CG7,$CD$3:CF260,3)</f>
        <v>#VALUE!</v>
      </c>
    </row>
    <row r="9" spans="1:87" x14ac:dyDescent="0.25">
      <c r="A9" t="s">
        <v>22</v>
      </c>
      <c r="B9" s="2">
        <v>33328</v>
      </c>
      <c r="C9" s="3" t="e">
        <v>#N/A</v>
      </c>
      <c r="D9" s="3" t="e">
        <v>#N/A</v>
      </c>
      <c r="E9" s="4" t="e">
        <v>#N/A</v>
      </c>
      <c r="F9" s="4" t="e">
        <v>#N/A</v>
      </c>
      <c r="G9" s="5" t="e">
        <v>#N/A</v>
      </c>
      <c r="H9" s="5" t="e">
        <v>#N/A</v>
      </c>
      <c r="I9" s="5" t="e">
        <v>#N/A</v>
      </c>
      <c r="J9" s="5" t="e">
        <v>#N/A</v>
      </c>
      <c r="K9" s="5" t="e">
        <v>#N/A</v>
      </c>
      <c r="L9" s="5" t="e">
        <v>#N/A</v>
      </c>
      <c r="M9" s="5" t="e">
        <v>#N/A</v>
      </c>
      <c r="N9" s="3" t="e">
        <v>#N/A</v>
      </c>
      <c r="O9" s="5">
        <v>3.293333333333333</v>
      </c>
      <c r="P9" s="4" t="e">
        <v>#N/A</v>
      </c>
      <c r="Q9" s="4" t="e">
        <v>#N/A</v>
      </c>
      <c r="R9" s="4" t="e">
        <v>#N/A</v>
      </c>
      <c r="S9" s="4" t="e">
        <v>#N/A</v>
      </c>
      <c r="T9" s="4" t="e">
        <v>#N/A</v>
      </c>
      <c r="AE9" s="2">
        <f t="shared" si="5"/>
        <v>33328</v>
      </c>
      <c r="AF9" s="5" t="str">
        <f>VLOOKUP(AE9,'FX rates'!Y7:Z271,2)</f>
        <v>#N/A N/A</v>
      </c>
      <c r="AG9" s="12" t="e">
        <f t="shared" si="15"/>
        <v>#N/A</v>
      </c>
      <c r="AH9" s="12" t="e">
        <f t="shared" si="16"/>
        <v>#N/A</v>
      </c>
      <c r="AI9" s="12" t="e">
        <f t="shared" si="17"/>
        <v>#N/A</v>
      </c>
      <c r="AJ9" s="12" t="e">
        <f t="shared" si="18"/>
        <v>#N/A</v>
      </c>
      <c r="AK9" s="12" t="e">
        <f t="shared" si="19"/>
        <v>#N/A</v>
      </c>
      <c r="AL9" s="12" t="e">
        <f t="shared" si="20"/>
        <v>#N/A</v>
      </c>
      <c r="AM9" s="12" t="s">
        <v>583</v>
      </c>
      <c r="AN9" s="12" t="s">
        <v>583</v>
      </c>
      <c r="AO9" s="12" t="e">
        <f t="shared" si="21"/>
        <v>#N/A</v>
      </c>
      <c r="AP9" s="12" t="e">
        <f t="shared" si="22"/>
        <v>#N/A</v>
      </c>
      <c r="AQ9" s="12" t="e">
        <f t="shared" si="23"/>
        <v>#N/A</v>
      </c>
      <c r="AR9" s="12" t="e">
        <f t="shared" si="24"/>
        <v>#N/A</v>
      </c>
      <c r="AS9" s="12" t="e">
        <f t="shared" si="25"/>
        <v>#N/A</v>
      </c>
      <c r="AT9" s="12" t="e">
        <f t="shared" si="26"/>
        <v>#N/A</v>
      </c>
      <c r="AU9" s="12" t="e">
        <f>VLOOKUP($AE9,$CG$3:CI91,3)</f>
        <v>#VALUE!</v>
      </c>
      <c r="AV9" s="12" t="e">
        <f>VLOOKUP($AE9,$CG$3:CI91,2)</f>
        <v>#VALUE!</v>
      </c>
      <c r="AW9" s="12" t="e">
        <f t="shared" si="27"/>
        <v>#VALUE!</v>
      </c>
      <c r="AX9" s="6">
        <f t="shared" si="28"/>
        <v>3.293333333333333</v>
      </c>
      <c r="AY9" s="11">
        <f>AX9/AX5-1</f>
        <v>1.2557077625570776</v>
      </c>
      <c r="AZ9" s="4" t="e">
        <f t="shared" si="29"/>
        <v>#N/A</v>
      </c>
      <c r="BA9" s="2">
        <f t="shared" si="30"/>
        <v>33328</v>
      </c>
      <c r="BB9" s="11" t="e">
        <f>AH9/AH5-1</f>
        <v>#N/A</v>
      </c>
      <c r="BC9" s="11" t="e">
        <f>AI9/AI5-1</f>
        <v>#N/A</v>
      </c>
      <c r="BD9" s="11">
        <f t="shared" si="6"/>
        <v>1.2557077625570776</v>
      </c>
      <c r="BE9" s="3" t="e">
        <f t="shared" si="31"/>
        <v>#N/A</v>
      </c>
      <c r="BF9" s="11" t="e">
        <f t="shared" si="7"/>
        <v>#N/A</v>
      </c>
      <c r="BG9" s="11" t="e">
        <f t="shared" si="32"/>
        <v>#N/A</v>
      </c>
      <c r="BH9" s="11" t="e">
        <f t="shared" si="33"/>
        <v>#N/A</v>
      </c>
      <c r="BI9" s="13" t="e">
        <f t="shared" si="8"/>
        <v>#N/A</v>
      </c>
      <c r="BJ9" s="13" t="e">
        <f t="shared" si="9"/>
        <v>#N/A</v>
      </c>
      <c r="BK9" s="13" t="e">
        <f t="shared" si="10"/>
        <v>#N/A</v>
      </c>
      <c r="BL9" s="17" t="e">
        <f t="shared" si="34"/>
        <v>#VALUE!</v>
      </c>
      <c r="BM9" s="17" t="e">
        <f t="shared" si="35"/>
        <v>#VALUE!</v>
      </c>
      <c r="BN9" s="17" t="e">
        <f t="shared" si="36"/>
        <v>#VALUE!</v>
      </c>
      <c r="BO9" s="13" t="e">
        <f t="shared" si="11"/>
        <v>#N/A</v>
      </c>
      <c r="BP9" s="16" t="e">
        <f t="shared" si="37"/>
        <v>#N/A</v>
      </c>
      <c r="BQ9" s="13" t="e">
        <f t="shared" si="12"/>
        <v>#N/A</v>
      </c>
      <c r="BR9" s="13" t="e">
        <f t="shared" si="13"/>
        <v>#N/A</v>
      </c>
      <c r="BS9" s="16" t="e">
        <f t="shared" si="14"/>
        <v>#N/A</v>
      </c>
      <c r="BT9" s="13" t="e">
        <f t="shared" si="38"/>
        <v>#VALUE!</v>
      </c>
      <c r="BU9" s="13" t="e">
        <f t="shared" si="39"/>
        <v>#VALUE!</v>
      </c>
      <c r="BV9" s="16" t="e">
        <f t="shared" si="40"/>
        <v>#VALUE!</v>
      </c>
      <c r="CA9" s="9">
        <v>33358</v>
      </c>
      <c r="CB9" t="s">
        <v>463</v>
      </c>
      <c r="CC9" t="str">
        <f t="shared" si="3"/>
        <v>#N/A N/A</v>
      </c>
      <c r="CD9" s="9">
        <v>33358</v>
      </c>
      <c r="CE9" t="s">
        <v>463</v>
      </c>
      <c r="CF9" t="str">
        <f t="shared" si="4"/>
        <v>#N/A N/A</v>
      </c>
      <c r="CG9" s="9">
        <v>33694</v>
      </c>
      <c r="CH9" t="e">
        <f>VLOOKUP(CG9,$CA$4:CC262,3)-VLOOKUP(CG8,$CA$3:CC261,3)</f>
        <v>#VALUE!</v>
      </c>
      <c r="CI9" t="e">
        <f>VLOOKUP(CG9,$CD$3:CF261,3)-VLOOKUP(CG8,$CD$3:CF261,3)</f>
        <v>#VALUE!</v>
      </c>
    </row>
    <row r="10" spans="1:87" x14ac:dyDescent="0.25">
      <c r="A10" t="s">
        <v>23</v>
      </c>
      <c r="B10" s="2">
        <v>33419</v>
      </c>
      <c r="C10" s="3" t="e">
        <v>#N/A</v>
      </c>
      <c r="D10" s="3" t="e">
        <v>#N/A</v>
      </c>
      <c r="E10" s="4" t="e">
        <v>#N/A</v>
      </c>
      <c r="F10" s="4" t="e">
        <v>#N/A</v>
      </c>
      <c r="G10" s="5" t="e">
        <v>#N/A</v>
      </c>
      <c r="H10" s="5" t="e">
        <v>#N/A</v>
      </c>
      <c r="I10" s="5" t="e">
        <v>#N/A</v>
      </c>
      <c r="J10" s="5" t="e">
        <v>#N/A</v>
      </c>
      <c r="K10" s="5" t="e">
        <v>#N/A</v>
      </c>
      <c r="L10" s="5" t="e">
        <v>#N/A</v>
      </c>
      <c r="M10" s="5" t="e">
        <v>#N/A</v>
      </c>
      <c r="N10" s="3" t="e">
        <v>#N/A</v>
      </c>
      <c r="O10" s="5">
        <v>3.83</v>
      </c>
      <c r="P10" s="4" t="e">
        <v>#N/A</v>
      </c>
      <c r="Q10" s="4" t="e">
        <v>#N/A</v>
      </c>
      <c r="R10" s="4" t="e">
        <v>#N/A</v>
      </c>
      <c r="S10" s="4" t="e">
        <v>#N/A</v>
      </c>
      <c r="T10" s="4" t="e">
        <v>#N/A</v>
      </c>
      <c r="AE10" s="2">
        <f t="shared" si="5"/>
        <v>33419</v>
      </c>
      <c r="AF10" s="5" t="str">
        <f>VLOOKUP(AE10,'FX rates'!Y8:Z272,2)</f>
        <v>#N/A N/A</v>
      </c>
      <c r="AG10" s="12" t="e">
        <f t="shared" si="15"/>
        <v>#N/A</v>
      </c>
      <c r="AH10" s="12" t="e">
        <f t="shared" si="16"/>
        <v>#N/A</v>
      </c>
      <c r="AI10" s="12" t="e">
        <f t="shared" si="17"/>
        <v>#N/A</v>
      </c>
      <c r="AJ10" s="12" t="e">
        <f t="shared" si="18"/>
        <v>#N/A</v>
      </c>
      <c r="AK10" s="12" t="e">
        <f t="shared" si="19"/>
        <v>#N/A</v>
      </c>
      <c r="AL10" s="12" t="e">
        <f t="shared" si="20"/>
        <v>#N/A</v>
      </c>
      <c r="AM10" s="12" t="s">
        <v>583</v>
      </c>
      <c r="AN10" s="12" t="s">
        <v>583</v>
      </c>
      <c r="AO10" s="12" t="e">
        <f t="shared" si="21"/>
        <v>#N/A</v>
      </c>
      <c r="AP10" s="12" t="e">
        <f t="shared" si="22"/>
        <v>#N/A</v>
      </c>
      <c r="AQ10" s="12" t="e">
        <f t="shared" si="23"/>
        <v>#N/A</v>
      </c>
      <c r="AR10" s="12" t="e">
        <f t="shared" si="24"/>
        <v>#N/A</v>
      </c>
      <c r="AS10" s="12" t="e">
        <f t="shared" si="25"/>
        <v>#N/A</v>
      </c>
      <c r="AT10" s="12" t="e">
        <f t="shared" si="26"/>
        <v>#N/A</v>
      </c>
      <c r="AU10" s="12" t="e">
        <f>VLOOKUP($AE10,$CG$3:CI92,3)</f>
        <v>#VALUE!</v>
      </c>
      <c r="AV10" s="12" t="e">
        <f>VLOOKUP($AE10,$CG$3:CI92,2)</f>
        <v>#VALUE!</v>
      </c>
      <c r="AW10" s="12" t="e">
        <f t="shared" si="27"/>
        <v>#VALUE!</v>
      </c>
      <c r="AX10" s="6">
        <f t="shared" si="28"/>
        <v>3.83</v>
      </c>
      <c r="AY10" s="11">
        <f>AX10/AX6-1</f>
        <v>1.1160220994475138</v>
      </c>
      <c r="AZ10" s="4" t="e">
        <f t="shared" si="29"/>
        <v>#N/A</v>
      </c>
      <c r="BA10" s="2">
        <f t="shared" si="30"/>
        <v>33419</v>
      </c>
      <c r="BB10" s="11" t="e">
        <f t="shared" ref="BB10:BC73" si="41">AH10/AH6-1</f>
        <v>#N/A</v>
      </c>
      <c r="BC10" s="11" t="e">
        <f t="shared" si="41"/>
        <v>#N/A</v>
      </c>
      <c r="BD10" s="11">
        <f t="shared" si="6"/>
        <v>1.1160220994475138</v>
      </c>
      <c r="BE10" s="3" t="e">
        <f t="shared" si="31"/>
        <v>#N/A</v>
      </c>
      <c r="BF10" s="11" t="e">
        <f t="shared" si="7"/>
        <v>#N/A</v>
      </c>
      <c r="BG10" s="11" t="e">
        <f t="shared" si="32"/>
        <v>#N/A</v>
      </c>
      <c r="BH10" s="11" t="e">
        <f t="shared" si="33"/>
        <v>#N/A</v>
      </c>
      <c r="BI10" s="13" t="e">
        <f t="shared" si="8"/>
        <v>#N/A</v>
      </c>
      <c r="BJ10" s="13" t="e">
        <f t="shared" si="9"/>
        <v>#N/A</v>
      </c>
      <c r="BK10" s="13" t="e">
        <f t="shared" si="10"/>
        <v>#N/A</v>
      </c>
      <c r="BL10" s="17" t="e">
        <f t="shared" si="34"/>
        <v>#VALUE!</v>
      </c>
      <c r="BM10" s="17" t="e">
        <f t="shared" si="35"/>
        <v>#VALUE!</v>
      </c>
      <c r="BN10" s="17" t="e">
        <f t="shared" si="36"/>
        <v>#VALUE!</v>
      </c>
      <c r="BO10" s="13" t="e">
        <f t="shared" si="11"/>
        <v>#N/A</v>
      </c>
      <c r="BP10" s="16" t="e">
        <f t="shared" si="37"/>
        <v>#N/A</v>
      </c>
      <c r="BQ10" s="13" t="e">
        <f t="shared" si="12"/>
        <v>#N/A</v>
      </c>
      <c r="BR10" s="13" t="e">
        <f t="shared" si="13"/>
        <v>#N/A</v>
      </c>
      <c r="BS10" s="16" t="e">
        <f t="shared" si="14"/>
        <v>#N/A</v>
      </c>
      <c r="BT10" s="13" t="e">
        <f t="shared" si="38"/>
        <v>#VALUE!</v>
      </c>
      <c r="BU10" s="13" t="e">
        <f t="shared" si="39"/>
        <v>#VALUE!</v>
      </c>
      <c r="BV10" s="16" t="e">
        <f t="shared" si="40"/>
        <v>#VALUE!</v>
      </c>
      <c r="CA10" s="9">
        <v>33389</v>
      </c>
      <c r="CB10" t="s">
        <v>463</v>
      </c>
      <c r="CC10" t="str">
        <f t="shared" si="3"/>
        <v>#N/A N/A</v>
      </c>
      <c r="CD10" s="9">
        <v>33389</v>
      </c>
      <c r="CE10" t="s">
        <v>463</v>
      </c>
      <c r="CF10" t="str">
        <f t="shared" si="4"/>
        <v>#N/A N/A</v>
      </c>
      <c r="CG10" s="9">
        <v>33785</v>
      </c>
      <c r="CH10" t="e">
        <f>VLOOKUP(CG10,$CA$4:CC263,3)-VLOOKUP(CG9,$CA$3:CC262,3)</f>
        <v>#VALUE!</v>
      </c>
      <c r="CI10" t="e">
        <f>VLOOKUP(CG10,$CD$3:CF262,3)-VLOOKUP(CG9,$CD$3:CF262,3)</f>
        <v>#VALUE!</v>
      </c>
    </row>
    <row r="11" spans="1:87" x14ac:dyDescent="0.25">
      <c r="A11" t="s">
        <v>24</v>
      </c>
      <c r="B11" s="2">
        <v>33511</v>
      </c>
      <c r="C11" s="3" t="e">
        <v>#N/A</v>
      </c>
      <c r="D11" s="3" t="e">
        <v>#N/A</v>
      </c>
      <c r="E11" s="4" t="e">
        <v>#N/A</v>
      </c>
      <c r="F11" s="4" t="e">
        <v>#N/A</v>
      </c>
      <c r="G11" s="5" t="e">
        <v>#N/A</v>
      </c>
      <c r="H11" s="5" t="e">
        <v>#N/A</v>
      </c>
      <c r="I11" s="5" t="e">
        <v>#N/A</v>
      </c>
      <c r="J11" s="5" t="e">
        <v>#N/A</v>
      </c>
      <c r="K11" s="5" t="e">
        <v>#N/A</v>
      </c>
      <c r="L11" s="5" t="e">
        <v>#N/A</v>
      </c>
      <c r="M11" s="5" t="e">
        <v>#N/A</v>
      </c>
      <c r="N11" s="3" t="e">
        <v>#N/A</v>
      </c>
      <c r="O11" s="5">
        <v>4.4933333333333332</v>
      </c>
      <c r="P11" s="4" t="e">
        <v>#N/A</v>
      </c>
      <c r="Q11" s="4" t="e">
        <v>#N/A</v>
      </c>
      <c r="R11" s="4" t="e">
        <v>#N/A</v>
      </c>
      <c r="S11" s="4" t="e">
        <v>#N/A</v>
      </c>
      <c r="T11" s="4" t="e">
        <v>#N/A</v>
      </c>
      <c r="AE11" s="2">
        <f t="shared" si="5"/>
        <v>33511</v>
      </c>
      <c r="AF11" s="5" t="str">
        <f>VLOOKUP(AE11,'FX rates'!Y9:Z273,2)</f>
        <v>#N/A N/A</v>
      </c>
      <c r="AG11" s="12" t="e">
        <f t="shared" si="15"/>
        <v>#N/A</v>
      </c>
      <c r="AH11" s="12" t="e">
        <f t="shared" si="16"/>
        <v>#N/A</v>
      </c>
      <c r="AI11" s="12" t="e">
        <f t="shared" si="17"/>
        <v>#N/A</v>
      </c>
      <c r="AJ11" s="12" t="e">
        <f t="shared" si="18"/>
        <v>#N/A</v>
      </c>
      <c r="AK11" s="12" t="e">
        <f t="shared" si="19"/>
        <v>#N/A</v>
      </c>
      <c r="AL11" s="12" t="e">
        <f t="shared" si="20"/>
        <v>#N/A</v>
      </c>
      <c r="AM11" s="12" t="s">
        <v>583</v>
      </c>
      <c r="AN11" s="12" t="s">
        <v>583</v>
      </c>
      <c r="AO11" s="12" t="e">
        <f t="shared" si="21"/>
        <v>#N/A</v>
      </c>
      <c r="AP11" s="12" t="e">
        <f t="shared" si="22"/>
        <v>#N/A</v>
      </c>
      <c r="AQ11" s="12" t="e">
        <f t="shared" si="23"/>
        <v>#N/A</v>
      </c>
      <c r="AR11" s="12" t="e">
        <f t="shared" si="24"/>
        <v>#N/A</v>
      </c>
      <c r="AS11" s="12" t="e">
        <f t="shared" si="25"/>
        <v>#N/A</v>
      </c>
      <c r="AT11" s="12" t="e">
        <f t="shared" si="26"/>
        <v>#N/A</v>
      </c>
      <c r="AU11" s="12" t="e">
        <f>VLOOKUP($AE11,$CG$3:CI93,3)</f>
        <v>#VALUE!</v>
      </c>
      <c r="AV11" s="12" t="e">
        <f>VLOOKUP($AE11,$CG$3:CI93,2)</f>
        <v>#VALUE!</v>
      </c>
      <c r="AW11" s="12" t="e">
        <f t="shared" si="27"/>
        <v>#VALUE!</v>
      </c>
      <c r="AX11" s="6">
        <f t="shared" si="28"/>
        <v>4.4933333333333332</v>
      </c>
      <c r="AY11" s="11">
        <f>AX11/AX7-1</f>
        <v>1</v>
      </c>
      <c r="AZ11" s="4" t="e">
        <f t="shared" si="29"/>
        <v>#N/A</v>
      </c>
      <c r="BA11" s="2">
        <f t="shared" si="30"/>
        <v>33511</v>
      </c>
      <c r="BB11" s="11" t="e">
        <f t="shared" si="41"/>
        <v>#N/A</v>
      </c>
      <c r="BC11" s="11" t="e">
        <f t="shared" si="41"/>
        <v>#N/A</v>
      </c>
      <c r="BD11" s="11">
        <f t="shared" si="6"/>
        <v>1</v>
      </c>
      <c r="BE11" s="3" t="e">
        <f t="shared" si="31"/>
        <v>#N/A</v>
      </c>
      <c r="BF11" s="11" t="e">
        <f t="shared" si="7"/>
        <v>#N/A</v>
      </c>
      <c r="BG11" s="11" t="e">
        <f t="shared" si="32"/>
        <v>#N/A</v>
      </c>
      <c r="BH11" s="11" t="e">
        <f t="shared" si="33"/>
        <v>#N/A</v>
      </c>
      <c r="BI11" s="13" t="e">
        <f t="shared" si="8"/>
        <v>#N/A</v>
      </c>
      <c r="BJ11" s="13" t="e">
        <f t="shared" si="9"/>
        <v>#N/A</v>
      </c>
      <c r="BK11" s="13" t="e">
        <f t="shared" si="10"/>
        <v>#N/A</v>
      </c>
      <c r="BL11" s="17" t="e">
        <f t="shared" si="34"/>
        <v>#VALUE!</v>
      </c>
      <c r="BM11" s="17" t="e">
        <f t="shared" si="35"/>
        <v>#VALUE!</v>
      </c>
      <c r="BN11" s="17" t="e">
        <f t="shared" si="36"/>
        <v>#VALUE!</v>
      </c>
      <c r="BO11" s="13" t="e">
        <f t="shared" si="11"/>
        <v>#N/A</v>
      </c>
      <c r="BP11" s="16" t="e">
        <f t="shared" si="37"/>
        <v>#N/A</v>
      </c>
      <c r="BQ11" s="13" t="e">
        <f t="shared" si="12"/>
        <v>#N/A</v>
      </c>
      <c r="BR11" s="13" t="e">
        <f t="shared" si="13"/>
        <v>#N/A</v>
      </c>
      <c r="BS11" s="16" t="e">
        <f t="shared" si="14"/>
        <v>#N/A</v>
      </c>
      <c r="BT11" s="13" t="e">
        <f t="shared" si="38"/>
        <v>#VALUE!</v>
      </c>
      <c r="BU11" s="13" t="e">
        <f t="shared" si="39"/>
        <v>#VALUE!</v>
      </c>
      <c r="BV11" s="16" t="e">
        <f t="shared" si="40"/>
        <v>#VALUE!</v>
      </c>
      <c r="CA11" s="9">
        <v>33419</v>
      </c>
      <c r="CB11" t="s">
        <v>463</v>
      </c>
      <c r="CC11" t="str">
        <f t="shared" si="3"/>
        <v>#N/A N/A</v>
      </c>
      <c r="CD11" s="9">
        <v>33419</v>
      </c>
      <c r="CE11" t="s">
        <v>463</v>
      </c>
      <c r="CF11" t="str">
        <f t="shared" si="4"/>
        <v>#N/A N/A</v>
      </c>
      <c r="CG11" s="9">
        <v>33877</v>
      </c>
      <c r="CH11" t="e">
        <f>VLOOKUP(CG11,$CA$4:CC264,3)-VLOOKUP(CG10,$CA$3:CC263,3)</f>
        <v>#VALUE!</v>
      </c>
      <c r="CI11" t="e">
        <f>VLOOKUP(CG11,$CD$3:CF263,3)-VLOOKUP(CG10,$CD$3:CF263,3)</f>
        <v>#VALUE!</v>
      </c>
    </row>
    <row r="12" spans="1:87" x14ac:dyDescent="0.25">
      <c r="A12" t="s">
        <v>25</v>
      </c>
      <c r="B12" s="2">
        <v>33603</v>
      </c>
      <c r="C12" s="3" t="e">
        <v>#N/A</v>
      </c>
      <c r="D12" s="3" t="e">
        <v>#N/A</v>
      </c>
      <c r="E12" s="4" t="e">
        <v>#N/A</v>
      </c>
      <c r="F12" s="4" t="e">
        <v>#N/A</v>
      </c>
      <c r="G12" s="5" t="e">
        <v>#N/A</v>
      </c>
      <c r="H12" s="5" t="e">
        <v>#N/A</v>
      </c>
      <c r="I12" s="5" t="e">
        <v>#N/A</v>
      </c>
      <c r="J12" s="5" t="e">
        <v>#N/A</v>
      </c>
      <c r="K12" s="5" t="e">
        <v>#N/A</v>
      </c>
      <c r="L12" s="5" t="e">
        <v>#N/A</v>
      </c>
      <c r="M12" s="5" t="e">
        <v>#N/A</v>
      </c>
      <c r="N12" s="3" t="e">
        <v>#N/A</v>
      </c>
      <c r="O12" s="5">
        <v>5.163333333333334</v>
      </c>
      <c r="P12" s="4" t="e">
        <v>#N/A</v>
      </c>
      <c r="Q12" s="4" t="e">
        <v>#N/A</v>
      </c>
      <c r="R12" s="4" t="e">
        <v>#N/A</v>
      </c>
      <c r="S12" s="4" t="e">
        <v>#N/A</v>
      </c>
      <c r="T12" s="4" t="e">
        <v>#N/A</v>
      </c>
      <c r="AE12" s="2">
        <f t="shared" si="5"/>
        <v>33603</v>
      </c>
      <c r="AF12" s="5" t="str">
        <f>VLOOKUP(AE12,'FX rates'!Y10:Z274,2)</f>
        <v>#N/A N/A</v>
      </c>
      <c r="AG12" s="12" t="e">
        <f t="shared" si="15"/>
        <v>#N/A</v>
      </c>
      <c r="AH12" s="12" t="e">
        <f t="shared" si="16"/>
        <v>#N/A</v>
      </c>
      <c r="AI12" s="12" t="e">
        <f t="shared" si="17"/>
        <v>#N/A</v>
      </c>
      <c r="AJ12" s="12" t="e">
        <f t="shared" si="18"/>
        <v>#N/A</v>
      </c>
      <c r="AK12" s="12" t="e">
        <f t="shared" si="19"/>
        <v>#N/A</v>
      </c>
      <c r="AL12" s="12" t="e">
        <f t="shared" si="20"/>
        <v>#N/A</v>
      </c>
      <c r="AM12" s="12" t="s">
        <v>583</v>
      </c>
      <c r="AN12" s="12" t="s">
        <v>583</v>
      </c>
      <c r="AO12" s="12" t="e">
        <f t="shared" si="21"/>
        <v>#N/A</v>
      </c>
      <c r="AP12" s="12" t="e">
        <f t="shared" si="22"/>
        <v>#N/A</v>
      </c>
      <c r="AQ12" s="12" t="e">
        <f t="shared" si="23"/>
        <v>#N/A</v>
      </c>
      <c r="AR12" s="12" t="e">
        <f t="shared" si="24"/>
        <v>#N/A</v>
      </c>
      <c r="AS12" s="12" t="e">
        <f t="shared" si="25"/>
        <v>#N/A</v>
      </c>
      <c r="AT12" s="12" t="e">
        <f t="shared" si="26"/>
        <v>#N/A</v>
      </c>
      <c r="AU12" s="12" t="e">
        <f>VLOOKUP($AE12,$CG$3:CI94,3)</f>
        <v>#VALUE!</v>
      </c>
      <c r="AV12" s="12" t="e">
        <f>VLOOKUP($AE12,$CG$3:CI94,2)</f>
        <v>#VALUE!</v>
      </c>
      <c r="AW12" s="12" t="e">
        <f t="shared" si="27"/>
        <v>#VALUE!</v>
      </c>
      <c r="AX12" s="6">
        <f t="shared" si="28"/>
        <v>5.163333333333334</v>
      </c>
      <c r="AY12" s="11">
        <f>AX12/AX8-1</f>
        <v>0.84404761904761916</v>
      </c>
      <c r="AZ12" s="4" t="e">
        <f t="shared" si="29"/>
        <v>#N/A</v>
      </c>
      <c r="BA12" s="2">
        <f t="shared" si="30"/>
        <v>33603</v>
      </c>
      <c r="BB12" s="11" t="e">
        <f t="shared" si="41"/>
        <v>#N/A</v>
      </c>
      <c r="BC12" s="11" t="e">
        <f t="shared" si="41"/>
        <v>#N/A</v>
      </c>
      <c r="BD12" s="11">
        <f t="shared" si="6"/>
        <v>0.84404761904761916</v>
      </c>
      <c r="BE12" s="3" t="e">
        <f t="shared" si="31"/>
        <v>#N/A</v>
      </c>
      <c r="BF12" s="11" t="e">
        <f t="shared" si="7"/>
        <v>#N/A</v>
      </c>
      <c r="BG12" s="11" t="e">
        <f t="shared" si="32"/>
        <v>#N/A</v>
      </c>
      <c r="BH12" s="11" t="e">
        <f t="shared" si="33"/>
        <v>#N/A</v>
      </c>
      <c r="BI12" s="13" t="e">
        <f t="shared" si="8"/>
        <v>#N/A</v>
      </c>
      <c r="BJ12" s="13" t="e">
        <f t="shared" si="9"/>
        <v>#N/A</v>
      </c>
      <c r="BK12" s="13" t="e">
        <f t="shared" si="10"/>
        <v>#N/A</v>
      </c>
      <c r="BL12" s="17" t="e">
        <f t="shared" si="34"/>
        <v>#VALUE!</v>
      </c>
      <c r="BM12" s="17" t="e">
        <f t="shared" si="35"/>
        <v>#VALUE!</v>
      </c>
      <c r="BN12" s="17" t="e">
        <f t="shared" si="36"/>
        <v>#VALUE!</v>
      </c>
      <c r="BO12" s="13" t="e">
        <f t="shared" si="11"/>
        <v>#N/A</v>
      </c>
      <c r="BP12" s="16" t="e">
        <f t="shared" si="37"/>
        <v>#N/A</v>
      </c>
      <c r="BQ12" s="13" t="e">
        <f t="shared" si="12"/>
        <v>#N/A</v>
      </c>
      <c r="BR12" s="13" t="e">
        <f t="shared" si="13"/>
        <v>#N/A</v>
      </c>
      <c r="BS12" s="16" t="e">
        <f t="shared" si="14"/>
        <v>#N/A</v>
      </c>
      <c r="BT12" s="13" t="e">
        <f t="shared" si="38"/>
        <v>#VALUE!</v>
      </c>
      <c r="BU12" s="13" t="e">
        <f t="shared" si="39"/>
        <v>#VALUE!</v>
      </c>
      <c r="BV12" s="16" t="e">
        <f t="shared" si="40"/>
        <v>#VALUE!</v>
      </c>
      <c r="CA12" s="9">
        <v>33450</v>
      </c>
      <c r="CB12" t="s">
        <v>463</v>
      </c>
      <c r="CC12" t="str">
        <f t="shared" si="3"/>
        <v>#N/A N/A</v>
      </c>
      <c r="CD12" s="9">
        <v>33450</v>
      </c>
      <c r="CE12" t="s">
        <v>463</v>
      </c>
      <c r="CF12" t="str">
        <f t="shared" si="4"/>
        <v>#N/A N/A</v>
      </c>
      <c r="CG12" s="9">
        <v>33969</v>
      </c>
      <c r="CH12" t="e">
        <f>VLOOKUP(CG12,$CA$4:CC265,3)-VLOOKUP(CG11,$CA$3:CC264,3)</f>
        <v>#VALUE!</v>
      </c>
      <c r="CI12" t="e">
        <f>VLOOKUP(CG12,$CD$3:CF264,3)-VLOOKUP(CG11,$CD$3:CF264,3)</f>
        <v>#VALUE!</v>
      </c>
    </row>
    <row r="13" spans="1:87" x14ac:dyDescent="0.25">
      <c r="A13" t="s">
        <v>26</v>
      </c>
      <c r="B13" s="2">
        <v>33694</v>
      </c>
      <c r="C13" s="3" t="e">
        <v>#N/A</v>
      </c>
      <c r="D13" s="3" t="e">
        <v>#N/A</v>
      </c>
      <c r="E13" s="4" t="e">
        <v>#N/A</v>
      </c>
      <c r="F13" s="4" t="e">
        <v>#N/A</v>
      </c>
      <c r="G13" s="5" t="e">
        <v>#N/A</v>
      </c>
      <c r="H13" s="5" t="e">
        <v>#N/A</v>
      </c>
      <c r="I13" s="5" t="e">
        <v>#N/A</v>
      </c>
      <c r="J13" s="5" t="e">
        <v>#N/A</v>
      </c>
      <c r="K13" s="5" t="e">
        <v>#N/A</v>
      </c>
      <c r="L13" s="5" t="e">
        <v>#N/A</v>
      </c>
      <c r="M13" s="5" t="e">
        <v>#N/A</v>
      </c>
      <c r="N13" s="3" t="e">
        <v>#N/A</v>
      </c>
      <c r="O13" s="5">
        <v>5.8500000000000005</v>
      </c>
      <c r="P13" s="4" t="e">
        <v>#N/A</v>
      </c>
      <c r="Q13" s="4" t="e">
        <v>#N/A</v>
      </c>
      <c r="R13" s="4" t="e">
        <v>#N/A</v>
      </c>
      <c r="S13" s="4" t="e">
        <v>#N/A</v>
      </c>
      <c r="T13" s="4" t="e">
        <v>#N/A</v>
      </c>
      <c r="AE13" s="2">
        <f t="shared" si="5"/>
        <v>33694</v>
      </c>
      <c r="AF13" s="5" t="str">
        <f>VLOOKUP(AE13,'FX rates'!Y11:Z275,2)</f>
        <v>#N/A N/A</v>
      </c>
      <c r="AG13" s="12" t="e">
        <f t="shared" si="15"/>
        <v>#N/A</v>
      </c>
      <c r="AH13" s="12" t="e">
        <f t="shared" si="16"/>
        <v>#N/A</v>
      </c>
      <c r="AI13" s="12" t="e">
        <f t="shared" si="17"/>
        <v>#N/A</v>
      </c>
      <c r="AJ13" s="12" t="e">
        <f t="shared" si="18"/>
        <v>#N/A</v>
      </c>
      <c r="AK13" s="12" t="e">
        <f t="shared" si="19"/>
        <v>#N/A</v>
      </c>
      <c r="AL13" s="12" t="e">
        <f t="shared" si="20"/>
        <v>#N/A</v>
      </c>
      <c r="AM13" s="12" t="s">
        <v>583</v>
      </c>
      <c r="AN13" s="12" t="s">
        <v>583</v>
      </c>
      <c r="AO13" s="12" t="e">
        <f t="shared" si="21"/>
        <v>#N/A</v>
      </c>
      <c r="AP13" s="12" t="e">
        <f t="shared" si="22"/>
        <v>#N/A</v>
      </c>
      <c r="AQ13" s="12" t="e">
        <f t="shared" si="23"/>
        <v>#N/A</v>
      </c>
      <c r="AR13" s="12" t="e">
        <f t="shared" si="24"/>
        <v>#N/A</v>
      </c>
      <c r="AS13" s="12" t="e">
        <f t="shared" si="25"/>
        <v>#N/A</v>
      </c>
      <c r="AT13" s="12" t="e">
        <f t="shared" si="26"/>
        <v>#N/A</v>
      </c>
      <c r="AU13" s="12" t="e">
        <f>VLOOKUP($AE13,$CG$3:CI95,3)</f>
        <v>#VALUE!</v>
      </c>
      <c r="AV13" s="12" t="e">
        <f>VLOOKUP($AE13,$CG$3:CI95,2)</f>
        <v>#VALUE!</v>
      </c>
      <c r="AW13" s="12" t="e">
        <f t="shared" si="27"/>
        <v>#VALUE!</v>
      </c>
      <c r="AX13" s="6">
        <f t="shared" si="28"/>
        <v>5.8500000000000005</v>
      </c>
      <c r="AY13" s="11">
        <f>AX13/AX9-1</f>
        <v>0.77631578947368451</v>
      </c>
      <c r="AZ13" s="4" t="e">
        <f t="shared" si="29"/>
        <v>#N/A</v>
      </c>
      <c r="BA13" s="2">
        <f t="shared" si="30"/>
        <v>33694</v>
      </c>
      <c r="BB13" s="11" t="e">
        <f t="shared" si="41"/>
        <v>#N/A</v>
      </c>
      <c r="BC13" s="11" t="e">
        <f t="shared" si="41"/>
        <v>#N/A</v>
      </c>
      <c r="BD13" s="11">
        <f t="shared" si="6"/>
        <v>0.77631578947368451</v>
      </c>
      <c r="BE13" s="3" t="e">
        <f t="shared" si="31"/>
        <v>#N/A</v>
      </c>
      <c r="BF13" s="11" t="e">
        <f t="shared" si="7"/>
        <v>#N/A</v>
      </c>
      <c r="BG13" s="11" t="e">
        <f t="shared" si="32"/>
        <v>#N/A</v>
      </c>
      <c r="BH13" s="11" t="e">
        <f t="shared" si="33"/>
        <v>#N/A</v>
      </c>
      <c r="BI13" s="13" t="e">
        <f t="shared" si="8"/>
        <v>#N/A</v>
      </c>
      <c r="BJ13" s="13" t="e">
        <f t="shared" si="9"/>
        <v>#N/A</v>
      </c>
      <c r="BK13" s="13" t="e">
        <f t="shared" si="10"/>
        <v>#N/A</v>
      </c>
      <c r="BL13" s="17" t="e">
        <f t="shared" si="34"/>
        <v>#VALUE!</v>
      </c>
      <c r="BM13" s="17" t="e">
        <f t="shared" si="35"/>
        <v>#VALUE!</v>
      </c>
      <c r="BN13" s="17" t="e">
        <f t="shared" si="36"/>
        <v>#VALUE!</v>
      </c>
      <c r="BO13" s="13" t="e">
        <f t="shared" si="11"/>
        <v>#N/A</v>
      </c>
      <c r="BP13" s="16" t="e">
        <f t="shared" si="37"/>
        <v>#N/A</v>
      </c>
      <c r="BQ13" s="13" t="e">
        <f t="shared" si="12"/>
        <v>#N/A</v>
      </c>
      <c r="BR13" s="13" t="e">
        <f t="shared" si="13"/>
        <v>#N/A</v>
      </c>
      <c r="BS13" s="16" t="e">
        <f t="shared" si="14"/>
        <v>#N/A</v>
      </c>
      <c r="BT13" s="13" t="e">
        <f t="shared" si="38"/>
        <v>#VALUE!</v>
      </c>
      <c r="BU13" s="13" t="e">
        <f t="shared" si="39"/>
        <v>#VALUE!</v>
      </c>
      <c r="BV13" s="16" t="e">
        <f t="shared" si="40"/>
        <v>#VALUE!</v>
      </c>
      <c r="CA13" s="9">
        <v>33481</v>
      </c>
      <c r="CB13" t="s">
        <v>463</v>
      </c>
      <c r="CC13" t="str">
        <f t="shared" si="3"/>
        <v>#N/A N/A</v>
      </c>
      <c r="CD13" s="9">
        <v>33481</v>
      </c>
      <c r="CE13" t="s">
        <v>463</v>
      </c>
      <c r="CF13" t="str">
        <f t="shared" si="4"/>
        <v>#N/A N/A</v>
      </c>
      <c r="CG13" s="9">
        <v>34059</v>
      </c>
      <c r="CH13" t="e">
        <f>VLOOKUP(CG13,$CA$4:CC266,3)-VLOOKUP(CG12,$CA$3:CC265,3)</f>
        <v>#VALUE!</v>
      </c>
      <c r="CI13" t="e">
        <f>VLOOKUP(CG13,$CD$3:CF265,3)-VLOOKUP(CG12,$CD$3:CF265,3)</f>
        <v>#VALUE!</v>
      </c>
    </row>
    <row r="14" spans="1:87" x14ac:dyDescent="0.25">
      <c r="A14" t="s">
        <v>27</v>
      </c>
      <c r="B14" s="2">
        <v>33785</v>
      </c>
      <c r="C14" s="3" t="e">
        <v>#N/A</v>
      </c>
      <c r="D14" s="3" t="e">
        <v>#N/A</v>
      </c>
      <c r="E14" s="4" t="e">
        <v>#N/A</v>
      </c>
      <c r="F14" s="4" t="e">
        <v>#N/A</v>
      </c>
      <c r="G14" s="5" t="e">
        <v>#N/A</v>
      </c>
      <c r="H14" s="5" t="e">
        <v>#N/A</v>
      </c>
      <c r="I14" s="5" t="e">
        <v>#N/A</v>
      </c>
      <c r="J14" s="5" t="e">
        <v>#N/A</v>
      </c>
      <c r="K14" s="5" t="e">
        <v>#N/A</v>
      </c>
      <c r="L14" s="5" t="e">
        <v>#N/A</v>
      </c>
      <c r="M14" s="5" t="e">
        <v>#N/A</v>
      </c>
      <c r="N14" s="3" t="e">
        <v>#N/A</v>
      </c>
      <c r="O14" s="5">
        <v>6.6533333333333333</v>
      </c>
      <c r="P14" s="4" t="e">
        <v>#N/A</v>
      </c>
      <c r="Q14" s="4" t="e">
        <v>#N/A</v>
      </c>
      <c r="R14" s="4" t="e">
        <v>#N/A</v>
      </c>
      <c r="S14" s="4" t="e">
        <v>#N/A</v>
      </c>
      <c r="T14" s="4" t="e">
        <v>#N/A</v>
      </c>
      <c r="AE14" s="2">
        <f t="shared" si="5"/>
        <v>33785</v>
      </c>
      <c r="AF14" s="5" t="str">
        <f>VLOOKUP(AE14,'FX rates'!Y12:Z276,2)</f>
        <v>#N/A N/A</v>
      </c>
      <c r="AG14" s="12" t="e">
        <f t="shared" si="15"/>
        <v>#N/A</v>
      </c>
      <c r="AH14" s="12" t="e">
        <f t="shared" si="16"/>
        <v>#N/A</v>
      </c>
      <c r="AI14" s="12" t="e">
        <f t="shared" si="17"/>
        <v>#N/A</v>
      </c>
      <c r="AJ14" s="12" t="e">
        <f t="shared" si="18"/>
        <v>#N/A</v>
      </c>
      <c r="AK14" s="12" t="e">
        <f t="shared" si="19"/>
        <v>#N/A</v>
      </c>
      <c r="AL14" s="12" t="e">
        <f t="shared" si="20"/>
        <v>#N/A</v>
      </c>
      <c r="AM14" s="12" t="s">
        <v>583</v>
      </c>
      <c r="AN14" s="12" t="s">
        <v>583</v>
      </c>
      <c r="AO14" s="12" t="e">
        <f t="shared" si="21"/>
        <v>#N/A</v>
      </c>
      <c r="AP14" s="12" t="e">
        <f t="shared" si="22"/>
        <v>#N/A</v>
      </c>
      <c r="AQ14" s="12" t="e">
        <f t="shared" si="23"/>
        <v>#N/A</v>
      </c>
      <c r="AR14" s="12" t="e">
        <f t="shared" si="24"/>
        <v>#N/A</v>
      </c>
      <c r="AS14" s="12" t="e">
        <f t="shared" si="25"/>
        <v>#N/A</v>
      </c>
      <c r="AT14" s="12" t="e">
        <f t="shared" si="26"/>
        <v>#N/A</v>
      </c>
      <c r="AU14" s="12" t="e">
        <f>VLOOKUP($AE14,$CG$3:CI96,3)</f>
        <v>#VALUE!</v>
      </c>
      <c r="AV14" s="12" t="e">
        <f>VLOOKUP($AE14,$CG$3:CI96,2)</f>
        <v>#VALUE!</v>
      </c>
      <c r="AW14" s="12" t="e">
        <f t="shared" si="27"/>
        <v>#VALUE!</v>
      </c>
      <c r="AX14" s="6">
        <f t="shared" si="28"/>
        <v>6.6533333333333333</v>
      </c>
      <c r="AY14" s="11">
        <f t="shared" ref="AY14:AY77" si="42">AX14/AX10-1</f>
        <v>0.73716275021758038</v>
      </c>
      <c r="AZ14" s="4" t="e">
        <f t="shared" si="29"/>
        <v>#N/A</v>
      </c>
      <c r="BA14" s="2">
        <f t="shared" si="30"/>
        <v>33785</v>
      </c>
      <c r="BB14" s="11" t="e">
        <f t="shared" si="41"/>
        <v>#N/A</v>
      </c>
      <c r="BC14" s="11" t="e">
        <f t="shared" si="41"/>
        <v>#N/A</v>
      </c>
      <c r="BD14" s="11">
        <f t="shared" si="6"/>
        <v>0.73716275021758038</v>
      </c>
      <c r="BE14" s="3" t="e">
        <f t="shared" si="31"/>
        <v>#N/A</v>
      </c>
      <c r="BF14" s="11" t="e">
        <f t="shared" si="7"/>
        <v>#N/A</v>
      </c>
      <c r="BG14" s="11" t="e">
        <f t="shared" si="32"/>
        <v>#N/A</v>
      </c>
      <c r="BH14" s="11" t="e">
        <f t="shared" si="33"/>
        <v>#N/A</v>
      </c>
      <c r="BI14" s="13" t="e">
        <f t="shared" si="8"/>
        <v>#N/A</v>
      </c>
      <c r="BJ14" s="13" t="e">
        <f t="shared" si="9"/>
        <v>#N/A</v>
      </c>
      <c r="BK14" s="13" t="e">
        <f t="shared" si="10"/>
        <v>#N/A</v>
      </c>
      <c r="BL14" s="17" t="e">
        <f t="shared" si="34"/>
        <v>#VALUE!</v>
      </c>
      <c r="BM14" s="17" t="e">
        <f t="shared" si="35"/>
        <v>#VALUE!</v>
      </c>
      <c r="BN14" s="17" t="e">
        <f t="shared" si="36"/>
        <v>#VALUE!</v>
      </c>
      <c r="BO14" s="13" t="e">
        <f t="shared" si="11"/>
        <v>#N/A</v>
      </c>
      <c r="BP14" s="16" t="e">
        <f t="shared" si="37"/>
        <v>#N/A</v>
      </c>
      <c r="BQ14" s="13" t="e">
        <f t="shared" si="12"/>
        <v>#N/A</v>
      </c>
      <c r="BR14" s="13" t="e">
        <f t="shared" si="13"/>
        <v>#N/A</v>
      </c>
      <c r="BS14" s="16" t="e">
        <f t="shared" si="14"/>
        <v>#N/A</v>
      </c>
      <c r="BT14" s="13" t="e">
        <f t="shared" si="38"/>
        <v>#VALUE!</v>
      </c>
      <c r="BU14" s="13" t="e">
        <f t="shared" si="39"/>
        <v>#VALUE!</v>
      </c>
      <c r="BV14" s="16" t="e">
        <f t="shared" si="40"/>
        <v>#VALUE!</v>
      </c>
      <c r="CA14" s="9">
        <v>33511</v>
      </c>
      <c r="CB14" t="s">
        <v>463</v>
      </c>
      <c r="CC14" t="str">
        <f t="shared" si="3"/>
        <v>#N/A N/A</v>
      </c>
      <c r="CD14" s="9">
        <v>33511</v>
      </c>
      <c r="CE14" t="s">
        <v>463</v>
      </c>
      <c r="CF14" t="str">
        <f t="shared" si="4"/>
        <v>#N/A N/A</v>
      </c>
      <c r="CG14" s="9">
        <v>34150</v>
      </c>
      <c r="CH14" t="e">
        <f>VLOOKUP(CG14,$CA$4:CC267,3)-VLOOKUP(CG13,$CA$3:CC266,3)</f>
        <v>#VALUE!</v>
      </c>
      <c r="CI14" t="e">
        <f>VLOOKUP(CG14,$CD$3:CF266,3)-VLOOKUP(CG13,$CD$3:CF266,3)</f>
        <v>#VALUE!</v>
      </c>
    </row>
    <row r="15" spans="1:87" x14ac:dyDescent="0.25">
      <c r="A15" t="s">
        <v>28</v>
      </c>
      <c r="B15" s="2">
        <v>33877</v>
      </c>
      <c r="C15" s="3" t="e">
        <v>#N/A</v>
      </c>
      <c r="D15" s="3" t="e">
        <v>#N/A</v>
      </c>
      <c r="E15" s="4" t="e">
        <v>#N/A</v>
      </c>
      <c r="F15" s="4" t="e">
        <v>#N/A</v>
      </c>
      <c r="G15" s="5" t="e">
        <v>#N/A</v>
      </c>
      <c r="H15" s="5" t="e">
        <v>#N/A</v>
      </c>
      <c r="I15" s="5" t="e">
        <v>#N/A</v>
      </c>
      <c r="J15" s="5" t="e">
        <v>#N/A</v>
      </c>
      <c r="K15" s="5" t="e">
        <v>#N/A</v>
      </c>
      <c r="L15" s="5" t="e">
        <v>#N/A</v>
      </c>
      <c r="M15" s="5" t="e">
        <v>#N/A</v>
      </c>
      <c r="N15" s="3" t="e">
        <v>#N/A</v>
      </c>
      <c r="O15" s="5">
        <v>7.4899999999999993</v>
      </c>
      <c r="P15" s="4" t="e">
        <v>#N/A</v>
      </c>
      <c r="Q15" s="4" t="e">
        <v>#N/A</v>
      </c>
      <c r="R15" s="4" t="e">
        <v>#N/A</v>
      </c>
      <c r="S15" s="4" t="e">
        <v>#N/A</v>
      </c>
      <c r="T15" s="4" t="e">
        <v>#N/A</v>
      </c>
      <c r="AE15" s="2">
        <f t="shared" si="5"/>
        <v>33877</v>
      </c>
      <c r="AF15" s="5" t="str">
        <f>VLOOKUP(AE15,'FX rates'!Y13:Z277,2)</f>
        <v>#N/A N/A</v>
      </c>
      <c r="AG15" s="12" t="e">
        <f t="shared" si="15"/>
        <v>#N/A</v>
      </c>
      <c r="AH15" s="12" t="e">
        <f t="shared" si="16"/>
        <v>#N/A</v>
      </c>
      <c r="AI15" s="12" t="e">
        <f t="shared" si="17"/>
        <v>#N/A</v>
      </c>
      <c r="AJ15" s="12" t="e">
        <f t="shared" si="18"/>
        <v>#N/A</v>
      </c>
      <c r="AK15" s="12" t="e">
        <f t="shared" si="19"/>
        <v>#N/A</v>
      </c>
      <c r="AL15" s="12" t="e">
        <f t="shared" si="20"/>
        <v>#N/A</v>
      </c>
      <c r="AM15" s="12" t="s">
        <v>583</v>
      </c>
      <c r="AN15" s="12" t="s">
        <v>583</v>
      </c>
      <c r="AO15" s="12" t="e">
        <f t="shared" si="21"/>
        <v>#N/A</v>
      </c>
      <c r="AP15" s="12" t="e">
        <f t="shared" si="22"/>
        <v>#N/A</v>
      </c>
      <c r="AQ15" s="12" t="e">
        <f t="shared" si="23"/>
        <v>#N/A</v>
      </c>
      <c r="AR15" s="12" t="e">
        <f t="shared" si="24"/>
        <v>#N/A</v>
      </c>
      <c r="AS15" s="12" t="e">
        <f t="shared" si="25"/>
        <v>#N/A</v>
      </c>
      <c r="AT15" s="12" t="e">
        <f t="shared" si="26"/>
        <v>#N/A</v>
      </c>
      <c r="AU15" s="12" t="e">
        <f>VLOOKUP($AE15,$CG$3:CI97,3)</f>
        <v>#VALUE!</v>
      </c>
      <c r="AV15" s="12" t="e">
        <f>VLOOKUP($AE15,$CG$3:CI97,2)</f>
        <v>#VALUE!</v>
      </c>
      <c r="AW15" s="12" t="e">
        <f t="shared" si="27"/>
        <v>#VALUE!</v>
      </c>
      <c r="AX15" s="6">
        <f t="shared" si="28"/>
        <v>7.4899999999999993</v>
      </c>
      <c r="AY15" s="11">
        <f t="shared" si="42"/>
        <v>0.66691394658753711</v>
      </c>
      <c r="AZ15" s="4" t="e">
        <f t="shared" si="29"/>
        <v>#N/A</v>
      </c>
      <c r="BA15" s="2">
        <f t="shared" si="30"/>
        <v>33877</v>
      </c>
      <c r="BB15" s="11" t="e">
        <f t="shared" si="41"/>
        <v>#N/A</v>
      </c>
      <c r="BC15" s="11" t="e">
        <f t="shared" si="41"/>
        <v>#N/A</v>
      </c>
      <c r="BD15" s="11">
        <f t="shared" si="6"/>
        <v>0.66691394658753711</v>
      </c>
      <c r="BE15" s="3" t="e">
        <f t="shared" si="31"/>
        <v>#N/A</v>
      </c>
      <c r="BF15" s="11" t="e">
        <f t="shared" si="7"/>
        <v>#N/A</v>
      </c>
      <c r="BG15" s="11" t="e">
        <f t="shared" si="32"/>
        <v>#N/A</v>
      </c>
      <c r="BH15" s="11" t="e">
        <f t="shared" si="33"/>
        <v>#N/A</v>
      </c>
      <c r="BI15" s="13" t="e">
        <f t="shared" si="8"/>
        <v>#N/A</v>
      </c>
      <c r="BJ15" s="13" t="e">
        <f t="shared" si="9"/>
        <v>#N/A</v>
      </c>
      <c r="BK15" s="13" t="e">
        <f t="shared" si="10"/>
        <v>#N/A</v>
      </c>
      <c r="BL15" s="17" t="e">
        <f t="shared" si="34"/>
        <v>#VALUE!</v>
      </c>
      <c r="BM15" s="17" t="e">
        <f t="shared" si="35"/>
        <v>#VALUE!</v>
      </c>
      <c r="BN15" s="17" t="e">
        <f t="shared" si="36"/>
        <v>#VALUE!</v>
      </c>
      <c r="BO15" s="13" t="e">
        <f t="shared" si="11"/>
        <v>#N/A</v>
      </c>
      <c r="BP15" s="16" t="e">
        <f t="shared" si="37"/>
        <v>#N/A</v>
      </c>
      <c r="BQ15" s="13" t="e">
        <f t="shared" si="12"/>
        <v>#N/A</v>
      </c>
      <c r="BR15" s="13" t="e">
        <f t="shared" si="13"/>
        <v>#N/A</v>
      </c>
      <c r="BS15" s="16" t="e">
        <f t="shared" si="14"/>
        <v>#N/A</v>
      </c>
      <c r="BT15" s="13" t="e">
        <f t="shared" si="38"/>
        <v>#VALUE!</v>
      </c>
      <c r="BU15" s="13" t="e">
        <f t="shared" si="39"/>
        <v>#VALUE!</v>
      </c>
      <c r="BV15" s="16" t="e">
        <f t="shared" si="40"/>
        <v>#VALUE!</v>
      </c>
      <c r="CA15" s="9">
        <v>33542</v>
      </c>
      <c r="CB15" t="s">
        <v>463</v>
      </c>
      <c r="CC15" t="str">
        <f t="shared" si="3"/>
        <v>#N/A N/A</v>
      </c>
      <c r="CD15" s="9">
        <v>33542</v>
      </c>
      <c r="CE15" t="s">
        <v>463</v>
      </c>
      <c r="CF15" t="str">
        <f t="shared" si="4"/>
        <v>#N/A N/A</v>
      </c>
      <c r="CG15" s="9">
        <v>34242</v>
      </c>
      <c r="CH15" t="e">
        <f>VLOOKUP(CG15,$CA$4:CC268,3)-VLOOKUP(CG14,$CA$3:CC267,3)</f>
        <v>#VALUE!</v>
      </c>
      <c r="CI15" t="e">
        <f>VLOOKUP(CG15,$CD$3:CF267,3)-VLOOKUP(CG14,$CD$3:CF267,3)</f>
        <v>#VALUE!</v>
      </c>
    </row>
    <row r="16" spans="1:87" x14ac:dyDescent="0.25">
      <c r="A16" t="s">
        <v>29</v>
      </c>
      <c r="B16" s="2">
        <v>33969</v>
      </c>
      <c r="C16" s="3" t="e">
        <v>#N/A</v>
      </c>
      <c r="D16" s="3" t="e">
        <v>#N/A</v>
      </c>
      <c r="E16" s="4" t="e">
        <v>#N/A</v>
      </c>
      <c r="F16" s="4" t="e">
        <v>#N/A</v>
      </c>
      <c r="G16" s="5" t="e">
        <v>#N/A</v>
      </c>
      <c r="H16" s="5" t="e">
        <v>#N/A</v>
      </c>
      <c r="I16" s="5" t="e">
        <v>#N/A</v>
      </c>
      <c r="J16" s="5" t="e">
        <v>#N/A</v>
      </c>
      <c r="K16" s="5" t="e">
        <v>#N/A</v>
      </c>
      <c r="L16" s="5" t="e">
        <v>#N/A</v>
      </c>
      <c r="M16" s="5" t="e">
        <v>#N/A</v>
      </c>
      <c r="N16" s="3" t="e">
        <v>#N/A</v>
      </c>
      <c r="O16" s="5">
        <v>8.27</v>
      </c>
      <c r="P16" s="4" t="e">
        <v>#N/A</v>
      </c>
      <c r="Q16" s="4" t="e">
        <v>#N/A</v>
      </c>
      <c r="R16" s="4" t="e">
        <v>#N/A</v>
      </c>
      <c r="S16" s="4" t="e">
        <v>#N/A</v>
      </c>
      <c r="T16" s="4" t="e">
        <v>#N/A</v>
      </c>
      <c r="AE16" s="2">
        <f t="shared" si="5"/>
        <v>33969</v>
      </c>
      <c r="AF16" s="5" t="str">
        <f>VLOOKUP(AE16,'FX rates'!Y14:Z278,2)</f>
        <v>#N/A N/A</v>
      </c>
      <c r="AG16" s="12" t="e">
        <f t="shared" si="15"/>
        <v>#N/A</v>
      </c>
      <c r="AH16" s="12" t="e">
        <f t="shared" si="16"/>
        <v>#N/A</v>
      </c>
      <c r="AI16" s="12" t="e">
        <f t="shared" si="17"/>
        <v>#N/A</v>
      </c>
      <c r="AJ16" s="12" t="e">
        <f t="shared" si="18"/>
        <v>#N/A</v>
      </c>
      <c r="AK16" s="12" t="e">
        <f t="shared" si="19"/>
        <v>#N/A</v>
      </c>
      <c r="AL16" s="12" t="e">
        <f t="shared" si="20"/>
        <v>#N/A</v>
      </c>
      <c r="AM16" s="12" t="s">
        <v>583</v>
      </c>
      <c r="AN16" s="12" t="s">
        <v>583</v>
      </c>
      <c r="AO16" s="12" t="e">
        <f t="shared" si="21"/>
        <v>#N/A</v>
      </c>
      <c r="AP16" s="12" t="e">
        <f t="shared" si="22"/>
        <v>#N/A</v>
      </c>
      <c r="AQ16" s="12" t="e">
        <f t="shared" si="23"/>
        <v>#N/A</v>
      </c>
      <c r="AR16" s="12" t="e">
        <f t="shared" si="24"/>
        <v>#N/A</v>
      </c>
      <c r="AS16" s="12" t="e">
        <f t="shared" si="25"/>
        <v>#N/A</v>
      </c>
      <c r="AT16" s="12" t="e">
        <f t="shared" si="26"/>
        <v>#N/A</v>
      </c>
      <c r="AU16" s="12" t="e">
        <f>VLOOKUP($AE16,$CG$3:CI98,3)</f>
        <v>#VALUE!</v>
      </c>
      <c r="AV16" s="12" t="e">
        <f>VLOOKUP($AE16,$CG$3:CI98,2)</f>
        <v>#VALUE!</v>
      </c>
      <c r="AW16" s="12" t="e">
        <f t="shared" si="27"/>
        <v>#VALUE!</v>
      </c>
      <c r="AX16" s="6">
        <f t="shared" si="28"/>
        <v>8.27</v>
      </c>
      <c r="AY16" s="11">
        <f t="shared" si="42"/>
        <v>0.60167850225952191</v>
      </c>
      <c r="AZ16" s="4" t="e">
        <f t="shared" si="29"/>
        <v>#N/A</v>
      </c>
      <c r="BA16" s="2">
        <f t="shared" si="30"/>
        <v>33969</v>
      </c>
      <c r="BB16" s="11" t="e">
        <f t="shared" si="41"/>
        <v>#N/A</v>
      </c>
      <c r="BC16" s="11" t="e">
        <f t="shared" si="41"/>
        <v>#N/A</v>
      </c>
      <c r="BD16" s="11">
        <f t="shared" si="6"/>
        <v>0.60167850225952191</v>
      </c>
      <c r="BE16" s="3" t="e">
        <f t="shared" si="31"/>
        <v>#N/A</v>
      </c>
      <c r="BF16" s="11" t="e">
        <f t="shared" si="7"/>
        <v>#N/A</v>
      </c>
      <c r="BG16" s="11" t="e">
        <f t="shared" si="32"/>
        <v>#N/A</v>
      </c>
      <c r="BH16" s="11" t="e">
        <f t="shared" si="33"/>
        <v>#N/A</v>
      </c>
      <c r="BI16" s="13" t="e">
        <f t="shared" si="8"/>
        <v>#N/A</v>
      </c>
      <c r="BJ16" s="13" t="e">
        <f t="shared" si="9"/>
        <v>#N/A</v>
      </c>
      <c r="BK16" s="13" t="e">
        <f t="shared" si="10"/>
        <v>#N/A</v>
      </c>
      <c r="BL16" s="17" t="e">
        <f t="shared" si="34"/>
        <v>#VALUE!</v>
      </c>
      <c r="BM16" s="17" t="e">
        <f t="shared" si="35"/>
        <v>#VALUE!</v>
      </c>
      <c r="BN16" s="17" t="e">
        <f t="shared" si="36"/>
        <v>#VALUE!</v>
      </c>
      <c r="BO16" s="13" t="e">
        <f t="shared" si="11"/>
        <v>#N/A</v>
      </c>
      <c r="BP16" s="16" t="e">
        <f t="shared" si="37"/>
        <v>#N/A</v>
      </c>
      <c r="BQ16" s="13" t="e">
        <f t="shared" si="12"/>
        <v>#N/A</v>
      </c>
      <c r="BR16" s="13" t="e">
        <f t="shared" si="13"/>
        <v>#N/A</v>
      </c>
      <c r="BS16" s="16" t="e">
        <f t="shared" si="14"/>
        <v>#N/A</v>
      </c>
      <c r="BT16" s="13" t="e">
        <f t="shared" si="38"/>
        <v>#VALUE!</v>
      </c>
      <c r="BU16" s="13" t="e">
        <f t="shared" si="39"/>
        <v>#VALUE!</v>
      </c>
      <c r="BV16" s="16" t="e">
        <f t="shared" si="40"/>
        <v>#VALUE!</v>
      </c>
      <c r="CA16" s="9">
        <v>33572</v>
      </c>
      <c r="CB16" t="s">
        <v>463</v>
      </c>
      <c r="CC16" t="str">
        <f t="shared" si="3"/>
        <v>#N/A N/A</v>
      </c>
      <c r="CD16" s="9">
        <v>33572</v>
      </c>
      <c r="CE16" t="s">
        <v>463</v>
      </c>
      <c r="CF16" t="str">
        <f t="shared" si="4"/>
        <v>#N/A N/A</v>
      </c>
      <c r="CG16" s="9">
        <v>34334</v>
      </c>
      <c r="CH16" t="e">
        <f>VLOOKUP(CG16,$CA$4:CC269,3)-VLOOKUP(CG15,$CA$3:CC268,3)</f>
        <v>#VALUE!</v>
      </c>
      <c r="CI16" t="e">
        <f>VLOOKUP(CG16,$CD$3:CF268,3)-VLOOKUP(CG15,$CD$3:CF268,3)</f>
        <v>#VALUE!</v>
      </c>
    </row>
    <row r="17" spans="1:87" x14ac:dyDescent="0.25">
      <c r="A17" t="s">
        <v>30</v>
      </c>
      <c r="B17" s="2">
        <v>34059</v>
      </c>
      <c r="C17" s="3" t="e">
        <v>#N/A</v>
      </c>
      <c r="D17" s="3" t="e">
        <v>#N/A</v>
      </c>
      <c r="E17" s="4" t="e">
        <v>#N/A</v>
      </c>
      <c r="F17" s="4" t="e">
        <v>#N/A</v>
      </c>
      <c r="G17" s="5" t="e">
        <v>#N/A</v>
      </c>
      <c r="H17" s="5" t="e">
        <v>#N/A</v>
      </c>
      <c r="I17" s="5" t="e">
        <v>#N/A</v>
      </c>
      <c r="J17" s="5" t="e">
        <v>#N/A</v>
      </c>
      <c r="K17" s="5" t="e">
        <v>#N/A</v>
      </c>
      <c r="L17" s="5" t="e">
        <v>#N/A</v>
      </c>
      <c r="M17" s="5" t="e">
        <v>#N/A</v>
      </c>
      <c r="N17" s="3" t="e">
        <v>#N/A</v>
      </c>
      <c r="O17" s="5">
        <v>9.1733333333333338</v>
      </c>
      <c r="P17" s="4" t="e">
        <v>#N/A</v>
      </c>
      <c r="Q17" s="4" t="e">
        <v>#N/A</v>
      </c>
      <c r="R17" s="4" t="e">
        <v>#N/A</v>
      </c>
      <c r="S17" s="4" t="e">
        <v>#N/A</v>
      </c>
      <c r="T17" s="4" t="e">
        <v>#N/A</v>
      </c>
      <c r="AE17" s="2">
        <f t="shared" si="5"/>
        <v>34059</v>
      </c>
      <c r="AF17" s="5" t="str">
        <f>VLOOKUP(AE17,'FX rates'!Y15:Z279,2)</f>
        <v>#N/A N/A</v>
      </c>
      <c r="AG17" s="12" t="e">
        <f t="shared" si="15"/>
        <v>#N/A</v>
      </c>
      <c r="AH17" s="12" t="e">
        <f t="shared" si="16"/>
        <v>#N/A</v>
      </c>
      <c r="AI17" s="12" t="e">
        <f t="shared" si="17"/>
        <v>#N/A</v>
      </c>
      <c r="AJ17" s="12" t="e">
        <f t="shared" si="18"/>
        <v>#N/A</v>
      </c>
      <c r="AK17" s="12" t="e">
        <f t="shared" si="19"/>
        <v>#N/A</v>
      </c>
      <c r="AL17" s="12" t="e">
        <f t="shared" si="20"/>
        <v>#N/A</v>
      </c>
      <c r="AM17" s="12" t="s">
        <v>583</v>
      </c>
      <c r="AN17" s="12" t="s">
        <v>583</v>
      </c>
      <c r="AO17" s="12" t="e">
        <f t="shared" si="21"/>
        <v>#N/A</v>
      </c>
      <c r="AP17" s="12" t="e">
        <f t="shared" si="22"/>
        <v>#N/A</v>
      </c>
      <c r="AQ17" s="12" t="e">
        <f t="shared" si="23"/>
        <v>#N/A</v>
      </c>
      <c r="AR17" s="12" t="e">
        <f t="shared" si="24"/>
        <v>#N/A</v>
      </c>
      <c r="AS17" s="12" t="e">
        <f t="shared" si="25"/>
        <v>#N/A</v>
      </c>
      <c r="AT17" s="12" t="e">
        <f t="shared" si="26"/>
        <v>#N/A</v>
      </c>
      <c r="AU17" s="12" t="e">
        <f>VLOOKUP($AE17,$CG$3:CI99,3)</f>
        <v>#VALUE!</v>
      </c>
      <c r="AV17" s="12" t="e">
        <f>VLOOKUP($AE17,$CG$3:CI99,2)</f>
        <v>#VALUE!</v>
      </c>
      <c r="AW17" s="12" t="e">
        <f t="shared" si="27"/>
        <v>#VALUE!</v>
      </c>
      <c r="AX17" s="6">
        <f t="shared" si="28"/>
        <v>9.1733333333333338</v>
      </c>
      <c r="AY17" s="11">
        <f t="shared" si="42"/>
        <v>0.568091168091168</v>
      </c>
      <c r="AZ17" s="4" t="e">
        <f t="shared" si="29"/>
        <v>#N/A</v>
      </c>
      <c r="BA17" s="2">
        <f t="shared" si="30"/>
        <v>34059</v>
      </c>
      <c r="BB17" s="11" t="e">
        <f t="shared" si="41"/>
        <v>#N/A</v>
      </c>
      <c r="BC17" s="11" t="e">
        <f t="shared" si="41"/>
        <v>#N/A</v>
      </c>
      <c r="BD17" s="11">
        <f t="shared" si="6"/>
        <v>0.568091168091168</v>
      </c>
      <c r="BE17" s="3" t="e">
        <f t="shared" si="31"/>
        <v>#N/A</v>
      </c>
      <c r="BF17" s="11" t="e">
        <f t="shared" si="7"/>
        <v>#N/A</v>
      </c>
      <c r="BG17" s="11" t="e">
        <f t="shared" si="32"/>
        <v>#N/A</v>
      </c>
      <c r="BH17" s="11" t="e">
        <f t="shared" si="33"/>
        <v>#N/A</v>
      </c>
      <c r="BI17" s="13" t="e">
        <f t="shared" si="8"/>
        <v>#N/A</v>
      </c>
      <c r="BJ17" s="13" t="e">
        <f t="shared" si="9"/>
        <v>#N/A</v>
      </c>
      <c r="BK17" s="13" t="e">
        <f t="shared" si="10"/>
        <v>#N/A</v>
      </c>
      <c r="BL17" s="17" t="e">
        <f t="shared" si="34"/>
        <v>#VALUE!</v>
      </c>
      <c r="BM17" s="17" t="e">
        <f t="shared" si="35"/>
        <v>#VALUE!</v>
      </c>
      <c r="BN17" s="17" t="e">
        <f t="shared" si="36"/>
        <v>#VALUE!</v>
      </c>
      <c r="BO17" s="13" t="e">
        <f t="shared" si="11"/>
        <v>#N/A</v>
      </c>
      <c r="BP17" s="16" t="e">
        <f t="shared" si="37"/>
        <v>#N/A</v>
      </c>
      <c r="BQ17" s="13" t="e">
        <f t="shared" si="12"/>
        <v>#N/A</v>
      </c>
      <c r="BR17" s="13" t="e">
        <f t="shared" si="13"/>
        <v>#N/A</v>
      </c>
      <c r="BS17" s="16" t="e">
        <f t="shared" si="14"/>
        <v>#N/A</v>
      </c>
      <c r="BT17" s="13" t="e">
        <f t="shared" si="38"/>
        <v>#VALUE!</v>
      </c>
      <c r="BU17" s="13" t="e">
        <f t="shared" si="39"/>
        <v>#VALUE!</v>
      </c>
      <c r="BV17" s="16" t="e">
        <f t="shared" si="40"/>
        <v>#VALUE!</v>
      </c>
      <c r="CA17" s="9">
        <v>33603</v>
      </c>
      <c r="CB17" t="s">
        <v>463</v>
      </c>
      <c r="CC17" t="str">
        <f t="shared" si="3"/>
        <v>#N/A N/A</v>
      </c>
      <c r="CD17" s="9">
        <v>33603</v>
      </c>
      <c r="CE17" t="s">
        <v>463</v>
      </c>
      <c r="CF17" t="str">
        <f t="shared" si="4"/>
        <v>#N/A N/A</v>
      </c>
      <c r="CG17" s="9">
        <v>34424</v>
      </c>
      <c r="CH17" t="e">
        <f>VLOOKUP(CG17,$CA$4:CC270,3)-VLOOKUP(CG16,$CA$3:CC269,3)</f>
        <v>#VALUE!</v>
      </c>
      <c r="CI17" t="e">
        <f>VLOOKUP(CG17,$CD$3:CF269,3)-VLOOKUP(CG16,$CD$3:CF269,3)</f>
        <v>#VALUE!</v>
      </c>
    </row>
    <row r="18" spans="1:87" x14ac:dyDescent="0.25">
      <c r="A18" t="s">
        <v>31</v>
      </c>
      <c r="B18" s="2">
        <v>34150</v>
      </c>
      <c r="C18" s="3" t="e">
        <v>#N/A</v>
      </c>
      <c r="D18" s="3" t="e">
        <v>#N/A</v>
      </c>
      <c r="E18" s="4" t="e">
        <v>#N/A</v>
      </c>
      <c r="F18" s="4" t="e">
        <v>#N/A</v>
      </c>
      <c r="G18" s="5" t="e">
        <v>#N/A</v>
      </c>
      <c r="H18" s="5" t="e">
        <v>#N/A</v>
      </c>
      <c r="I18" s="5" t="e">
        <v>#N/A</v>
      </c>
      <c r="J18" s="5" t="e">
        <v>#N/A</v>
      </c>
      <c r="K18" s="5" t="e">
        <v>#N/A</v>
      </c>
      <c r="L18" s="5" t="e">
        <v>#N/A</v>
      </c>
      <c r="M18" s="5" t="e">
        <v>#N/A</v>
      </c>
      <c r="N18" s="3" t="e">
        <v>#N/A</v>
      </c>
      <c r="O18" s="5">
        <v>10.323333333333332</v>
      </c>
      <c r="P18" s="4" t="e">
        <v>#N/A</v>
      </c>
      <c r="Q18" s="4" t="e">
        <v>#N/A</v>
      </c>
      <c r="R18" s="4" t="e">
        <v>#N/A</v>
      </c>
      <c r="S18" s="4" t="e">
        <v>#N/A</v>
      </c>
      <c r="T18" s="4" t="e">
        <v>#N/A</v>
      </c>
      <c r="AE18" s="2">
        <f t="shared" si="5"/>
        <v>34150</v>
      </c>
      <c r="AF18" s="5">
        <f>VLOOKUP(AE18,'FX rates'!Y16:Z280,2)</f>
        <v>3.9055</v>
      </c>
      <c r="AG18" s="12" t="e">
        <f t="shared" si="15"/>
        <v>#N/A</v>
      </c>
      <c r="AH18" s="12" t="e">
        <f t="shared" si="16"/>
        <v>#N/A</v>
      </c>
      <c r="AI18" s="12" t="e">
        <f t="shared" si="17"/>
        <v>#N/A</v>
      </c>
      <c r="AJ18" s="12" t="e">
        <f t="shared" si="18"/>
        <v>#N/A</v>
      </c>
      <c r="AK18" s="12" t="e">
        <f t="shared" si="19"/>
        <v>#N/A</v>
      </c>
      <c r="AL18" s="12" t="e">
        <f t="shared" si="20"/>
        <v>#N/A</v>
      </c>
      <c r="AM18" s="12" t="s">
        <v>583</v>
      </c>
      <c r="AN18" s="12" t="s">
        <v>583</v>
      </c>
      <c r="AO18" s="12" t="e">
        <f t="shared" si="21"/>
        <v>#N/A</v>
      </c>
      <c r="AP18" s="12" t="e">
        <f t="shared" si="22"/>
        <v>#N/A</v>
      </c>
      <c r="AQ18" s="12" t="e">
        <f t="shared" si="23"/>
        <v>#N/A</v>
      </c>
      <c r="AR18" s="12" t="e">
        <f t="shared" si="24"/>
        <v>#N/A</v>
      </c>
      <c r="AS18" s="12" t="e">
        <f t="shared" si="25"/>
        <v>#N/A</v>
      </c>
      <c r="AT18" s="12" t="e">
        <f t="shared" si="26"/>
        <v>#N/A</v>
      </c>
      <c r="AU18" s="12" t="e">
        <f>VLOOKUP($AE18,$CG$3:CI100,3)</f>
        <v>#VALUE!</v>
      </c>
      <c r="AV18" s="12" t="e">
        <f>VLOOKUP($AE18,$CG$3:CI100,2)</f>
        <v>#VALUE!</v>
      </c>
      <c r="AW18" s="12" t="e">
        <f t="shared" si="27"/>
        <v>#VALUE!</v>
      </c>
      <c r="AX18" s="6">
        <f t="shared" si="28"/>
        <v>10.323333333333332</v>
      </c>
      <c r="AY18" s="11">
        <f t="shared" si="42"/>
        <v>0.55160320641282556</v>
      </c>
      <c r="AZ18" s="4" t="e">
        <f t="shared" si="29"/>
        <v>#N/A</v>
      </c>
      <c r="BA18" s="2">
        <f t="shared" si="30"/>
        <v>34150</v>
      </c>
      <c r="BB18" s="11" t="e">
        <f t="shared" si="41"/>
        <v>#N/A</v>
      </c>
      <c r="BC18" s="11" t="e">
        <f t="shared" si="41"/>
        <v>#N/A</v>
      </c>
      <c r="BD18" s="11">
        <f t="shared" si="6"/>
        <v>0.55160320641282556</v>
      </c>
      <c r="BE18" s="3" t="e">
        <f t="shared" si="31"/>
        <v>#N/A</v>
      </c>
      <c r="BF18" s="11" t="e">
        <f t="shared" si="7"/>
        <v>#N/A</v>
      </c>
      <c r="BG18" s="11" t="e">
        <f t="shared" si="32"/>
        <v>#N/A</v>
      </c>
      <c r="BH18" s="11" t="e">
        <f t="shared" si="33"/>
        <v>#N/A</v>
      </c>
      <c r="BI18" s="13" t="e">
        <f t="shared" si="8"/>
        <v>#N/A</v>
      </c>
      <c r="BJ18" s="13" t="e">
        <f t="shared" si="9"/>
        <v>#N/A</v>
      </c>
      <c r="BK18" s="13" t="e">
        <f t="shared" si="10"/>
        <v>#N/A</v>
      </c>
      <c r="BL18" s="17" t="e">
        <f t="shared" si="34"/>
        <v>#VALUE!</v>
      </c>
      <c r="BM18" s="17" t="e">
        <f t="shared" si="35"/>
        <v>#VALUE!</v>
      </c>
      <c r="BN18" s="17" t="e">
        <f t="shared" si="36"/>
        <v>#VALUE!</v>
      </c>
      <c r="BO18" s="13" t="e">
        <f t="shared" si="11"/>
        <v>#N/A</v>
      </c>
      <c r="BP18" s="16" t="e">
        <f t="shared" si="37"/>
        <v>#N/A</v>
      </c>
      <c r="BQ18" s="13" t="e">
        <f t="shared" si="12"/>
        <v>#N/A</v>
      </c>
      <c r="BR18" s="13" t="e">
        <f t="shared" si="13"/>
        <v>#N/A</v>
      </c>
      <c r="BS18" s="16" t="e">
        <f t="shared" si="14"/>
        <v>#N/A</v>
      </c>
      <c r="BT18" s="13" t="e">
        <f t="shared" si="38"/>
        <v>#VALUE!</v>
      </c>
      <c r="BU18" s="13" t="e">
        <f t="shared" si="39"/>
        <v>#VALUE!</v>
      </c>
      <c r="BV18" s="16" t="e">
        <f t="shared" si="40"/>
        <v>#VALUE!</v>
      </c>
      <c r="CA18" s="9">
        <v>33634</v>
      </c>
      <c r="CB18" t="s">
        <v>463</v>
      </c>
      <c r="CC18" t="str">
        <f t="shared" si="3"/>
        <v>#N/A N/A</v>
      </c>
      <c r="CD18" s="9">
        <v>33634</v>
      </c>
      <c r="CE18" t="s">
        <v>463</v>
      </c>
      <c r="CF18" t="str">
        <f t="shared" si="4"/>
        <v>#N/A N/A</v>
      </c>
      <c r="CG18" s="9">
        <v>34515</v>
      </c>
      <c r="CH18" t="e">
        <f>VLOOKUP(CG18,$CA$4:CC271,3)-VLOOKUP(CG17,$CA$3:CC270,3)</f>
        <v>#VALUE!</v>
      </c>
      <c r="CI18" t="e">
        <f>VLOOKUP(CG18,$CD$3:CF270,3)-VLOOKUP(CG17,$CD$3:CF270,3)</f>
        <v>#VALUE!</v>
      </c>
    </row>
    <row r="19" spans="1:87" x14ac:dyDescent="0.25">
      <c r="A19" t="s">
        <v>32</v>
      </c>
      <c r="B19" s="2">
        <v>34242</v>
      </c>
      <c r="C19" s="3" t="e">
        <v>#N/A</v>
      </c>
      <c r="D19" s="3" t="e">
        <v>#N/A</v>
      </c>
      <c r="E19" s="4" t="e">
        <v>#N/A</v>
      </c>
      <c r="F19" s="4" t="e">
        <v>#N/A</v>
      </c>
      <c r="G19" s="5" t="e">
        <v>#N/A</v>
      </c>
      <c r="H19" s="5" t="e">
        <v>#N/A</v>
      </c>
      <c r="I19" s="5" t="e">
        <v>#N/A</v>
      </c>
      <c r="J19" s="5" t="e">
        <v>#N/A</v>
      </c>
      <c r="K19" s="5" t="e">
        <v>#N/A</v>
      </c>
      <c r="L19" s="5" t="e">
        <v>#N/A</v>
      </c>
      <c r="M19" s="5" t="e">
        <v>#N/A</v>
      </c>
      <c r="N19" s="3" t="e">
        <v>#N/A</v>
      </c>
      <c r="O19" s="5">
        <v>11.493333333333332</v>
      </c>
      <c r="P19" s="4" t="e">
        <v>#N/A</v>
      </c>
      <c r="Q19" s="4" t="e">
        <v>#N/A</v>
      </c>
      <c r="R19" s="4" t="e">
        <v>#N/A</v>
      </c>
      <c r="S19" s="4" t="e">
        <v>#N/A</v>
      </c>
      <c r="T19" s="4" t="e">
        <v>#N/A</v>
      </c>
      <c r="AE19" s="2">
        <f t="shared" si="5"/>
        <v>34242</v>
      </c>
      <c r="AF19" s="5">
        <f>VLOOKUP(AE19,'FX rates'!Y17:Z281,2)</f>
        <v>4.1047000000000002</v>
      </c>
      <c r="AG19" s="12" t="e">
        <f t="shared" si="15"/>
        <v>#N/A</v>
      </c>
      <c r="AH19" s="12" t="e">
        <f t="shared" si="16"/>
        <v>#N/A</v>
      </c>
      <c r="AI19" s="12" t="e">
        <f t="shared" si="17"/>
        <v>#N/A</v>
      </c>
      <c r="AJ19" s="12" t="e">
        <f t="shared" si="18"/>
        <v>#N/A</v>
      </c>
      <c r="AK19" s="12" t="e">
        <f t="shared" si="19"/>
        <v>#N/A</v>
      </c>
      <c r="AL19" s="12" t="e">
        <f t="shared" si="20"/>
        <v>#N/A</v>
      </c>
      <c r="AM19" s="12" t="s">
        <v>583</v>
      </c>
      <c r="AN19" s="12" t="s">
        <v>583</v>
      </c>
      <c r="AO19" s="12" t="e">
        <f t="shared" si="21"/>
        <v>#N/A</v>
      </c>
      <c r="AP19" s="12" t="e">
        <f t="shared" si="22"/>
        <v>#N/A</v>
      </c>
      <c r="AQ19" s="12" t="e">
        <f t="shared" si="23"/>
        <v>#N/A</v>
      </c>
      <c r="AR19" s="12" t="e">
        <f t="shared" si="24"/>
        <v>#N/A</v>
      </c>
      <c r="AS19" s="12" t="e">
        <f t="shared" si="25"/>
        <v>#N/A</v>
      </c>
      <c r="AT19" s="12" t="e">
        <f t="shared" si="26"/>
        <v>#N/A</v>
      </c>
      <c r="AU19" s="12" t="e">
        <f>VLOOKUP($AE19,$CG$3:CI101,3)</f>
        <v>#VALUE!</v>
      </c>
      <c r="AV19" s="12" t="e">
        <f>VLOOKUP($AE19,$CG$3:CI101,2)</f>
        <v>#VALUE!</v>
      </c>
      <c r="AW19" s="12" t="e">
        <f t="shared" si="27"/>
        <v>#VALUE!</v>
      </c>
      <c r="AX19" s="6">
        <f t="shared" si="28"/>
        <v>11.493333333333332</v>
      </c>
      <c r="AY19" s="11">
        <f t="shared" si="42"/>
        <v>0.53449043168669341</v>
      </c>
      <c r="AZ19" s="4" t="e">
        <f t="shared" si="29"/>
        <v>#N/A</v>
      </c>
      <c r="BA19" s="2">
        <f t="shared" si="30"/>
        <v>34242</v>
      </c>
      <c r="BB19" s="11" t="e">
        <f t="shared" si="41"/>
        <v>#N/A</v>
      </c>
      <c r="BC19" s="11" t="e">
        <f t="shared" si="41"/>
        <v>#N/A</v>
      </c>
      <c r="BD19" s="11">
        <f t="shared" si="6"/>
        <v>0.53449043168669341</v>
      </c>
      <c r="BE19" s="3" t="e">
        <f t="shared" si="31"/>
        <v>#N/A</v>
      </c>
      <c r="BF19" s="11" t="e">
        <f t="shared" si="7"/>
        <v>#N/A</v>
      </c>
      <c r="BG19" s="11" t="e">
        <f t="shared" si="32"/>
        <v>#N/A</v>
      </c>
      <c r="BH19" s="11" t="e">
        <f t="shared" si="33"/>
        <v>#N/A</v>
      </c>
      <c r="BI19" s="13" t="e">
        <f t="shared" si="8"/>
        <v>#N/A</v>
      </c>
      <c r="BJ19" s="13" t="e">
        <f t="shared" si="9"/>
        <v>#N/A</v>
      </c>
      <c r="BK19" s="13" t="e">
        <f t="shared" si="10"/>
        <v>#N/A</v>
      </c>
      <c r="BL19" s="17" t="e">
        <f t="shared" si="34"/>
        <v>#VALUE!</v>
      </c>
      <c r="BM19" s="17" t="e">
        <f t="shared" si="35"/>
        <v>#VALUE!</v>
      </c>
      <c r="BN19" s="17" t="e">
        <f t="shared" si="36"/>
        <v>#VALUE!</v>
      </c>
      <c r="BO19" s="13" t="e">
        <f t="shared" si="11"/>
        <v>#N/A</v>
      </c>
      <c r="BP19" s="16" t="e">
        <f t="shared" si="37"/>
        <v>#N/A</v>
      </c>
      <c r="BQ19" s="13" t="e">
        <f t="shared" si="12"/>
        <v>#N/A</v>
      </c>
      <c r="BR19" s="13" t="e">
        <f t="shared" si="13"/>
        <v>#N/A</v>
      </c>
      <c r="BS19" s="16" t="e">
        <f t="shared" si="14"/>
        <v>#N/A</v>
      </c>
      <c r="BT19" s="13" t="e">
        <f t="shared" si="38"/>
        <v>#VALUE!</v>
      </c>
      <c r="BU19" s="13" t="e">
        <f t="shared" si="39"/>
        <v>#VALUE!</v>
      </c>
      <c r="BV19" s="16" t="e">
        <f t="shared" si="40"/>
        <v>#VALUE!</v>
      </c>
      <c r="CA19" s="9">
        <v>33663</v>
      </c>
      <c r="CB19" t="s">
        <v>463</v>
      </c>
      <c r="CC19" t="str">
        <f t="shared" si="3"/>
        <v>#N/A N/A</v>
      </c>
      <c r="CD19" s="9">
        <v>33663</v>
      </c>
      <c r="CE19" t="s">
        <v>463</v>
      </c>
      <c r="CF19" t="str">
        <f t="shared" si="4"/>
        <v>#N/A N/A</v>
      </c>
      <c r="CG19" s="9">
        <v>34607</v>
      </c>
      <c r="CH19" t="e">
        <f>VLOOKUP(CG19,$CA$4:CC272,3)-VLOOKUP(CG18,$CA$3:CC271,3)</f>
        <v>#VALUE!</v>
      </c>
      <c r="CI19" t="e">
        <f>VLOOKUP(CG19,$CD$3:CF271,3)-VLOOKUP(CG18,$CD$3:CF271,3)</f>
        <v>#VALUE!</v>
      </c>
    </row>
    <row r="20" spans="1:87" x14ac:dyDescent="0.25">
      <c r="A20" t="s">
        <v>33</v>
      </c>
      <c r="B20" s="2">
        <v>34334</v>
      </c>
      <c r="C20" s="3" t="e">
        <v>#N/A</v>
      </c>
      <c r="D20" s="3" t="e">
        <v>#N/A</v>
      </c>
      <c r="E20" s="4" t="e">
        <v>#N/A</v>
      </c>
      <c r="F20" s="4" t="e">
        <v>#N/A</v>
      </c>
      <c r="G20" s="5" t="e">
        <v>#N/A</v>
      </c>
      <c r="H20" s="5" t="e">
        <v>#N/A</v>
      </c>
      <c r="I20" s="5" t="e">
        <v>#N/A</v>
      </c>
      <c r="J20" s="5" t="e">
        <v>#N/A</v>
      </c>
      <c r="K20" s="5" t="e">
        <v>#N/A</v>
      </c>
      <c r="L20" s="5" t="e">
        <v>#N/A</v>
      </c>
      <c r="M20" s="5" t="e">
        <v>#N/A</v>
      </c>
      <c r="N20" s="3" t="e">
        <v>#N/A</v>
      </c>
      <c r="O20" s="5">
        <v>12.573333333333332</v>
      </c>
      <c r="P20" s="4" t="e">
        <v>#N/A</v>
      </c>
      <c r="Q20" s="4" t="e">
        <v>#N/A</v>
      </c>
      <c r="R20" s="4" t="e">
        <v>#N/A</v>
      </c>
      <c r="S20" s="4" t="e">
        <v>#N/A</v>
      </c>
      <c r="T20" s="4" t="e">
        <v>#N/A</v>
      </c>
      <c r="AE20" s="2">
        <f t="shared" si="5"/>
        <v>34334</v>
      </c>
      <c r="AF20" s="5">
        <f>VLOOKUP(AE20,'FX rates'!Y18:Z282,2)</f>
        <v>4.4349999999999996</v>
      </c>
      <c r="AG20" s="12" t="e">
        <f t="shared" si="15"/>
        <v>#N/A</v>
      </c>
      <c r="AH20" s="12" t="e">
        <f t="shared" si="16"/>
        <v>#N/A</v>
      </c>
      <c r="AI20" s="12" t="e">
        <f t="shared" si="17"/>
        <v>#N/A</v>
      </c>
      <c r="AJ20" s="12" t="e">
        <f t="shared" si="18"/>
        <v>#N/A</v>
      </c>
      <c r="AK20" s="12" t="e">
        <f t="shared" si="19"/>
        <v>#N/A</v>
      </c>
      <c r="AL20" s="12" t="e">
        <f t="shared" si="20"/>
        <v>#N/A</v>
      </c>
      <c r="AM20" s="12" t="s">
        <v>583</v>
      </c>
      <c r="AN20" s="12" t="s">
        <v>583</v>
      </c>
      <c r="AO20" s="12" t="e">
        <f t="shared" si="21"/>
        <v>#N/A</v>
      </c>
      <c r="AP20" s="12" t="e">
        <f t="shared" si="22"/>
        <v>#N/A</v>
      </c>
      <c r="AQ20" s="12" t="e">
        <f t="shared" si="23"/>
        <v>#N/A</v>
      </c>
      <c r="AR20" s="12" t="e">
        <f t="shared" si="24"/>
        <v>#N/A</v>
      </c>
      <c r="AS20" s="12" t="e">
        <f t="shared" si="25"/>
        <v>#N/A</v>
      </c>
      <c r="AT20" s="12" t="e">
        <f t="shared" si="26"/>
        <v>#N/A</v>
      </c>
      <c r="AU20" s="12" t="e">
        <f>VLOOKUP($AE20,$CG$3:CI102,3)</f>
        <v>#VALUE!</v>
      </c>
      <c r="AV20" s="12" t="e">
        <f>VLOOKUP($AE20,$CG$3:CI102,2)</f>
        <v>#VALUE!</v>
      </c>
      <c r="AW20" s="12" t="e">
        <f t="shared" si="27"/>
        <v>#VALUE!</v>
      </c>
      <c r="AX20" s="6">
        <f t="shared" si="28"/>
        <v>12.573333333333332</v>
      </c>
      <c r="AY20" s="11">
        <f t="shared" si="42"/>
        <v>0.52035469568722292</v>
      </c>
      <c r="AZ20" s="4" t="e">
        <f t="shared" si="29"/>
        <v>#N/A</v>
      </c>
      <c r="BA20" s="2">
        <f t="shared" si="30"/>
        <v>34334</v>
      </c>
      <c r="BB20" s="11" t="e">
        <f t="shared" si="41"/>
        <v>#N/A</v>
      </c>
      <c r="BC20" s="11" t="e">
        <f t="shared" si="41"/>
        <v>#N/A</v>
      </c>
      <c r="BD20" s="11">
        <f t="shared" si="6"/>
        <v>0.52035469568722292</v>
      </c>
      <c r="BE20" s="3" t="e">
        <f t="shared" si="31"/>
        <v>#N/A</v>
      </c>
      <c r="BF20" s="11" t="e">
        <f t="shared" si="7"/>
        <v>#N/A</v>
      </c>
      <c r="BG20" s="11" t="e">
        <f t="shared" si="32"/>
        <v>#N/A</v>
      </c>
      <c r="BH20" s="11" t="e">
        <f t="shared" si="33"/>
        <v>#N/A</v>
      </c>
      <c r="BI20" s="13" t="e">
        <f t="shared" si="8"/>
        <v>#N/A</v>
      </c>
      <c r="BJ20" s="13" t="e">
        <f t="shared" si="9"/>
        <v>#N/A</v>
      </c>
      <c r="BK20" s="13" t="e">
        <f t="shared" si="10"/>
        <v>#N/A</v>
      </c>
      <c r="BL20" s="17" t="e">
        <f t="shared" si="34"/>
        <v>#VALUE!</v>
      </c>
      <c r="BM20" s="17" t="e">
        <f t="shared" si="35"/>
        <v>#VALUE!</v>
      </c>
      <c r="BN20" s="17" t="e">
        <f t="shared" si="36"/>
        <v>#VALUE!</v>
      </c>
      <c r="BO20" s="13" t="e">
        <f t="shared" si="11"/>
        <v>#N/A</v>
      </c>
      <c r="BP20" s="16" t="e">
        <f t="shared" si="37"/>
        <v>#N/A</v>
      </c>
      <c r="BQ20" s="13" t="e">
        <f t="shared" si="12"/>
        <v>#N/A</v>
      </c>
      <c r="BR20" s="13" t="e">
        <f t="shared" si="13"/>
        <v>#N/A</v>
      </c>
      <c r="BS20" s="16" t="e">
        <f t="shared" si="14"/>
        <v>#N/A</v>
      </c>
      <c r="BT20" s="13" t="e">
        <f t="shared" si="38"/>
        <v>#VALUE!</v>
      </c>
      <c r="BU20" s="13" t="e">
        <f t="shared" si="39"/>
        <v>#VALUE!</v>
      </c>
      <c r="BV20" s="16" t="e">
        <f t="shared" si="40"/>
        <v>#VALUE!</v>
      </c>
      <c r="CA20" s="9">
        <v>33694</v>
      </c>
      <c r="CB20" t="s">
        <v>463</v>
      </c>
      <c r="CC20" t="str">
        <f t="shared" si="3"/>
        <v>#N/A N/A</v>
      </c>
      <c r="CD20" s="9">
        <v>33694</v>
      </c>
      <c r="CE20" t="s">
        <v>463</v>
      </c>
      <c r="CF20" t="str">
        <f t="shared" si="4"/>
        <v>#N/A N/A</v>
      </c>
      <c r="CG20" s="9">
        <v>34699</v>
      </c>
      <c r="CH20" t="e">
        <f>VLOOKUP(CG20,$CA$4:CC273,3)-VLOOKUP(CG19,$CA$3:CC272,3)</f>
        <v>#VALUE!</v>
      </c>
      <c r="CI20" t="e">
        <f>VLOOKUP(CG20,$CD$3:CF272,3)-VLOOKUP(CG19,$CD$3:CF272,3)</f>
        <v>#VALUE!</v>
      </c>
    </row>
    <row r="21" spans="1:87" x14ac:dyDescent="0.25">
      <c r="A21" t="s">
        <v>34</v>
      </c>
      <c r="B21" s="2">
        <v>34424</v>
      </c>
      <c r="C21" s="3" t="e">
        <v>#N/A</v>
      </c>
      <c r="D21" s="3" t="e">
        <v>#N/A</v>
      </c>
      <c r="E21" s="4" t="e">
        <v>#N/A</v>
      </c>
      <c r="F21" s="4" t="e">
        <v>#N/A</v>
      </c>
      <c r="G21" s="5" t="e">
        <v>#N/A</v>
      </c>
      <c r="H21" s="5" t="e">
        <v>#N/A</v>
      </c>
      <c r="I21" s="5" t="e">
        <v>#N/A</v>
      </c>
      <c r="J21" s="5" t="e">
        <v>#N/A</v>
      </c>
      <c r="K21" s="5" t="e">
        <v>#N/A</v>
      </c>
      <c r="L21" s="5" t="e">
        <v>#N/A</v>
      </c>
      <c r="M21" s="5" t="e">
        <v>#N/A</v>
      </c>
      <c r="N21" s="3" t="e">
        <v>#N/A</v>
      </c>
      <c r="O21" s="5">
        <v>13.729999999999999</v>
      </c>
      <c r="P21" s="4" t="e">
        <v>#N/A</v>
      </c>
      <c r="Q21" s="4" t="e">
        <v>#N/A</v>
      </c>
      <c r="R21" s="4" t="e">
        <v>#N/A</v>
      </c>
      <c r="S21" s="4" t="e">
        <v>#N/A</v>
      </c>
      <c r="T21" s="4" t="e">
        <v>#N/A</v>
      </c>
      <c r="AE21" s="2">
        <f t="shared" si="5"/>
        <v>34424</v>
      </c>
      <c r="AF21" s="5">
        <f>VLOOKUP(AE21,'FX rates'!Y19:Z283,2)</f>
        <v>4.6879999999999997</v>
      </c>
      <c r="AG21" s="12" t="e">
        <f t="shared" si="15"/>
        <v>#N/A</v>
      </c>
      <c r="AH21" s="12" t="e">
        <f t="shared" si="16"/>
        <v>#N/A</v>
      </c>
      <c r="AI21" s="12" t="e">
        <f t="shared" si="17"/>
        <v>#N/A</v>
      </c>
      <c r="AJ21" s="12" t="e">
        <f t="shared" si="18"/>
        <v>#N/A</v>
      </c>
      <c r="AK21" s="12" t="e">
        <f t="shared" si="19"/>
        <v>#N/A</v>
      </c>
      <c r="AL21" s="12" t="e">
        <f t="shared" si="20"/>
        <v>#N/A</v>
      </c>
      <c r="AM21" s="12" t="s">
        <v>583</v>
      </c>
      <c r="AN21" s="12" t="s">
        <v>583</v>
      </c>
      <c r="AO21" s="12" t="e">
        <f t="shared" si="21"/>
        <v>#N/A</v>
      </c>
      <c r="AP21" s="12" t="e">
        <f t="shared" si="22"/>
        <v>#N/A</v>
      </c>
      <c r="AQ21" s="12" t="e">
        <f t="shared" si="23"/>
        <v>#N/A</v>
      </c>
      <c r="AR21" s="12" t="e">
        <f t="shared" si="24"/>
        <v>#N/A</v>
      </c>
      <c r="AS21" s="12" t="e">
        <f t="shared" si="25"/>
        <v>#N/A</v>
      </c>
      <c r="AT21" s="12" t="e">
        <f t="shared" si="26"/>
        <v>#N/A</v>
      </c>
      <c r="AU21" s="12" t="e">
        <f>VLOOKUP($AE21,$CG$3:CI103,3)</f>
        <v>#VALUE!</v>
      </c>
      <c r="AV21" s="12" t="e">
        <f>VLOOKUP($AE21,$CG$3:CI103,2)</f>
        <v>#VALUE!</v>
      </c>
      <c r="AW21" s="12" t="e">
        <f t="shared" si="27"/>
        <v>#VALUE!</v>
      </c>
      <c r="AX21" s="6">
        <f t="shared" si="28"/>
        <v>13.729999999999999</v>
      </c>
      <c r="AY21" s="11">
        <f t="shared" si="42"/>
        <v>0.49672965116279055</v>
      </c>
      <c r="AZ21" s="4" t="e">
        <f t="shared" si="29"/>
        <v>#N/A</v>
      </c>
      <c r="BA21" s="2">
        <f t="shared" si="30"/>
        <v>34424</v>
      </c>
      <c r="BB21" s="11" t="e">
        <f t="shared" si="41"/>
        <v>#N/A</v>
      </c>
      <c r="BC21" s="11" t="e">
        <f t="shared" si="41"/>
        <v>#N/A</v>
      </c>
      <c r="BD21" s="11">
        <f t="shared" si="6"/>
        <v>0.49672965116279055</v>
      </c>
      <c r="BE21" s="3" t="e">
        <f t="shared" si="31"/>
        <v>#N/A</v>
      </c>
      <c r="BF21" s="11" t="e">
        <f t="shared" si="7"/>
        <v>#N/A</v>
      </c>
      <c r="BG21" s="11" t="e">
        <f t="shared" si="32"/>
        <v>#N/A</v>
      </c>
      <c r="BH21" s="11" t="e">
        <f t="shared" si="33"/>
        <v>#N/A</v>
      </c>
      <c r="BI21" s="13" t="e">
        <f t="shared" si="8"/>
        <v>#N/A</v>
      </c>
      <c r="BJ21" s="13" t="e">
        <f t="shared" si="9"/>
        <v>#N/A</v>
      </c>
      <c r="BK21" s="13" t="e">
        <f t="shared" si="10"/>
        <v>#N/A</v>
      </c>
      <c r="BL21" s="17" t="e">
        <f t="shared" si="34"/>
        <v>#VALUE!</v>
      </c>
      <c r="BM21" s="17" t="e">
        <f t="shared" si="35"/>
        <v>#VALUE!</v>
      </c>
      <c r="BN21" s="17" t="e">
        <f t="shared" si="36"/>
        <v>#VALUE!</v>
      </c>
      <c r="BO21" s="13" t="e">
        <f t="shared" si="11"/>
        <v>#N/A</v>
      </c>
      <c r="BP21" s="16" t="e">
        <f t="shared" si="37"/>
        <v>#N/A</v>
      </c>
      <c r="BQ21" s="13" t="e">
        <f t="shared" si="12"/>
        <v>#N/A</v>
      </c>
      <c r="BR21" s="13" t="e">
        <f t="shared" si="13"/>
        <v>#N/A</v>
      </c>
      <c r="BS21" s="16" t="e">
        <f>BQ21+BR21</f>
        <v>#N/A</v>
      </c>
      <c r="BT21" s="13" t="e">
        <f t="shared" si="38"/>
        <v>#VALUE!</v>
      </c>
      <c r="BU21" s="13" t="e">
        <f t="shared" si="39"/>
        <v>#VALUE!</v>
      </c>
      <c r="BV21" s="16" t="e">
        <f t="shared" si="40"/>
        <v>#VALUE!</v>
      </c>
      <c r="CA21" s="9">
        <v>33724</v>
      </c>
      <c r="CB21" t="s">
        <v>463</v>
      </c>
      <c r="CC21" t="str">
        <f t="shared" si="3"/>
        <v>#N/A N/A</v>
      </c>
      <c r="CD21" s="9">
        <v>33724</v>
      </c>
      <c r="CE21" t="s">
        <v>463</v>
      </c>
      <c r="CF21" t="str">
        <f t="shared" si="4"/>
        <v>#N/A N/A</v>
      </c>
      <c r="CG21" s="9">
        <v>34789</v>
      </c>
      <c r="CH21" t="e">
        <f>VLOOKUP(CG21,$CA$4:CC274,3)-VLOOKUP(CG20,$CA$3:CC273,3)</f>
        <v>#VALUE!</v>
      </c>
      <c r="CI21" t="e">
        <f>VLOOKUP(CG21,$CD$3:CF273,3)-VLOOKUP(CG20,$CD$3:CF273,3)</f>
        <v>#VALUE!</v>
      </c>
    </row>
    <row r="22" spans="1:87" x14ac:dyDescent="0.25">
      <c r="A22" t="s">
        <v>35</v>
      </c>
      <c r="B22" s="2">
        <v>34515</v>
      </c>
      <c r="C22" s="3" t="e">
        <v>#N/A</v>
      </c>
      <c r="D22" s="3" t="e">
        <v>#N/A</v>
      </c>
      <c r="E22" s="4" t="e">
        <v>#N/A</v>
      </c>
      <c r="F22" s="4" t="e">
        <v>#N/A</v>
      </c>
      <c r="G22" s="5" t="e">
        <v>#N/A</v>
      </c>
      <c r="H22" s="5" t="e">
        <v>#N/A</v>
      </c>
      <c r="I22" s="5" t="e">
        <v>#N/A</v>
      </c>
      <c r="J22" s="5" t="e">
        <v>#N/A</v>
      </c>
      <c r="K22" s="5" t="e">
        <v>#N/A</v>
      </c>
      <c r="L22" s="5" t="e">
        <v>#N/A</v>
      </c>
      <c r="M22" s="5" t="e">
        <v>#N/A</v>
      </c>
      <c r="N22" s="3" t="e">
        <v>#N/A</v>
      </c>
      <c r="O22" s="5">
        <v>14.92</v>
      </c>
      <c r="P22" s="4" t="e">
        <v>#N/A</v>
      </c>
      <c r="Q22" s="4" t="e">
        <v>#N/A</v>
      </c>
      <c r="R22" s="4" t="e">
        <v>#N/A</v>
      </c>
      <c r="S22" s="4" t="e">
        <v>#N/A</v>
      </c>
      <c r="T22" s="4" t="e">
        <v>#N/A</v>
      </c>
      <c r="AE22" s="2">
        <f t="shared" si="5"/>
        <v>34515</v>
      </c>
      <c r="AF22" s="5">
        <f>VLOOKUP(AE22,'FX rates'!Y20:Z284,2)</f>
        <v>4.9950000000000001</v>
      </c>
      <c r="AG22" s="12" t="e">
        <f t="shared" si="15"/>
        <v>#N/A</v>
      </c>
      <c r="AH22" s="12" t="e">
        <f t="shared" si="16"/>
        <v>#N/A</v>
      </c>
      <c r="AI22" s="12" t="e">
        <f t="shared" si="17"/>
        <v>#N/A</v>
      </c>
      <c r="AJ22" s="12" t="e">
        <f t="shared" si="18"/>
        <v>#N/A</v>
      </c>
      <c r="AK22" s="12" t="e">
        <f t="shared" si="19"/>
        <v>#N/A</v>
      </c>
      <c r="AL22" s="12" t="e">
        <f t="shared" si="20"/>
        <v>#N/A</v>
      </c>
      <c r="AM22" s="12" t="s">
        <v>583</v>
      </c>
      <c r="AN22" s="12" t="s">
        <v>583</v>
      </c>
      <c r="AO22" s="12" t="e">
        <f t="shared" si="21"/>
        <v>#N/A</v>
      </c>
      <c r="AP22" s="12" t="e">
        <f t="shared" si="22"/>
        <v>#N/A</v>
      </c>
      <c r="AQ22" s="12" t="e">
        <f t="shared" si="23"/>
        <v>#N/A</v>
      </c>
      <c r="AR22" s="12" t="e">
        <f t="shared" si="24"/>
        <v>#N/A</v>
      </c>
      <c r="AS22" s="12" t="e">
        <f t="shared" si="25"/>
        <v>#N/A</v>
      </c>
      <c r="AT22" s="12" t="e">
        <f t="shared" si="26"/>
        <v>#N/A</v>
      </c>
      <c r="AU22" s="12" t="e">
        <f>VLOOKUP($AE22,$CG$3:CI104,3)</f>
        <v>#VALUE!</v>
      </c>
      <c r="AV22" s="12" t="e">
        <f>VLOOKUP($AE22,$CG$3:CI104,2)</f>
        <v>#VALUE!</v>
      </c>
      <c r="AW22" s="12" t="e">
        <f t="shared" si="27"/>
        <v>#VALUE!</v>
      </c>
      <c r="AX22" s="6">
        <f t="shared" si="28"/>
        <v>14.92</v>
      </c>
      <c r="AY22" s="11">
        <f t="shared" si="42"/>
        <v>0.44526961575718449</v>
      </c>
      <c r="AZ22" s="4" t="e">
        <f t="shared" si="29"/>
        <v>#N/A</v>
      </c>
      <c r="BA22" s="2">
        <f t="shared" si="30"/>
        <v>34515</v>
      </c>
      <c r="BB22" s="11" t="e">
        <f t="shared" si="41"/>
        <v>#N/A</v>
      </c>
      <c r="BC22" s="11" t="e">
        <f t="shared" si="41"/>
        <v>#N/A</v>
      </c>
      <c r="BD22" s="11">
        <f t="shared" si="6"/>
        <v>0.44526961575718449</v>
      </c>
      <c r="BE22" s="3" t="e">
        <f t="shared" si="31"/>
        <v>#N/A</v>
      </c>
      <c r="BF22" s="11" t="e">
        <f t="shared" si="7"/>
        <v>#N/A</v>
      </c>
      <c r="BG22" s="11" t="e">
        <f t="shared" si="32"/>
        <v>#N/A</v>
      </c>
      <c r="BH22" s="11" t="e">
        <f t="shared" si="33"/>
        <v>#N/A</v>
      </c>
      <c r="BI22" s="13" t="e">
        <f t="shared" si="8"/>
        <v>#N/A</v>
      </c>
      <c r="BJ22" s="13" t="e">
        <f t="shared" si="9"/>
        <v>#N/A</v>
      </c>
      <c r="BK22" s="13" t="e">
        <f t="shared" si="10"/>
        <v>#N/A</v>
      </c>
      <c r="BL22" s="17" t="e">
        <f t="shared" si="34"/>
        <v>#VALUE!</v>
      </c>
      <c r="BM22" s="17" t="e">
        <f t="shared" si="35"/>
        <v>#VALUE!</v>
      </c>
      <c r="BN22" s="17" t="e">
        <f t="shared" si="36"/>
        <v>#VALUE!</v>
      </c>
      <c r="BO22" s="13" t="e">
        <f t="shared" si="11"/>
        <v>#N/A</v>
      </c>
      <c r="BP22" s="16" t="e">
        <f t="shared" si="37"/>
        <v>#N/A</v>
      </c>
      <c r="BQ22" s="13" t="e">
        <f t="shared" si="12"/>
        <v>#N/A</v>
      </c>
      <c r="BR22" s="13" t="e">
        <f t="shared" si="13"/>
        <v>#N/A</v>
      </c>
      <c r="BS22" s="16" t="e">
        <f t="shared" ref="BS22:BS85" si="43">BQ22+BR22</f>
        <v>#N/A</v>
      </c>
      <c r="BT22" s="13" t="e">
        <f t="shared" si="38"/>
        <v>#VALUE!</v>
      </c>
      <c r="BU22" s="13" t="e">
        <f t="shared" si="39"/>
        <v>#VALUE!</v>
      </c>
      <c r="BV22" s="16" t="e">
        <f t="shared" si="40"/>
        <v>#VALUE!</v>
      </c>
      <c r="CA22" s="9">
        <v>33755</v>
      </c>
      <c r="CB22" t="s">
        <v>463</v>
      </c>
      <c r="CC22" t="str">
        <f t="shared" si="3"/>
        <v>#N/A N/A</v>
      </c>
      <c r="CD22" s="9">
        <v>33755</v>
      </c>
      <c r="CE22" t="s">
        <v>463</v>
      </c>
      <c r="CF22" t="str">
        <f t="shared" si="4"/>
        <v>#N/A N/A</v>
      </c>
      <c r="CG22" s="9">
        <v>34880</v>
      </c>
      <c r="CH22" t="e">
        <f>VLOOKUP(CG22,$CA$4:CC275,3)-VLOOKUP(CG21,$CA$3:CC274,3)</f>
        <v>#VALUE!</v>
      </c>
      <c r="CI22" t="e">
        <f>VLOOKUP(CG22,$CD$3:CF274,3)-VLOOKUP(CG21,$CD$3:CF274,3)</f>
        <v>#VALUE!</v>
      </c>
    </row>
    <row r="23" spans="1:87" x14ac:dyDescent="0.25">
      <c r="A23" t="s">
        <v>36</v>
      </c>
      <c r="B23" s="2">
        <v>34607</v>
      </c>
      <c r="C23" s="3" t="e">
        <v>#N/A</v>
      </c>
      <c r="D23" s="3" t="e">
        <v>#N/A</v>
      </c>
      <c r="E23" s="4" t="e">
        <v>#N/A</v>
      </c>
      <c r="F23" s="4" t="e">
        <v>#N/A</v>
      </c>
      <c r="G23" s="5" t="e">
        <v>#N/A</v>
      </c>
      <c r="H23" s="5" t="e">
        <v>#N/A</v>
      </c>
      <c r="I23" s="5" t="e">
        <v>#N/A</v>
      </c>
      <c r="J23" s="5" t="e">
        <v>#N/A</v>
      </c>
      <c r="K23" s="5" t="e">
        <v>#N/A</v>
      </c>
      <c r="L23" s="5" t="e">
        <v>#N/A</v>
      </c>
      <c r="M23" s="5" t="e">
        <v>#N/A</v>
      </c>
      <c r="N23" s="3" t="e">
        <v>#N/A</v>
      </c>
      <c r="O23" s="5">
        <v>16.293333333333333</v>
      </c>
      <c r="P23" s="4" t="e">
        <v>#N/A</v>
      </c>
      <c r="Q23" s="4" t="e">
        <v>#N/A</v>
      </c>
      <c r="R23" s="4" t="e">
        <v>#N/A</v>
      </c>
      <c r="S23" s="4" t="e">
        <v>#N/A</v>
      </c>
      <c r="T23" s="4" t="e">
        <v>#N/A</v>
      </c>
      <c r="AE23" s="2">
        <f t="shared" si="5"/>
        <v>34607</v>
      </c>
      <c r="AF23" s="5">
        <f>VLOOKUP(AE23,'FX rates'!Y21:Z285,2)</f>
        <v>5.59</v>
      </c>
      <c r="AG23" s="12" t="e">
        <f t="shared" si="15"/>
        <v>#N/A</v>
      </c>
      <c r="AH23" s="12" t="e">
        <f t="shared" si="16"/>
        <v>#N/A</v>
      </c>
      <c r="AI23" s="12" t="e">
        <f t="shared" si="17"/>
        <v>#N/A</v>
      </c>
      <c r="AJ23" s="12" t="e">
        <f t="shared" si="18"/>
        <v>#N/A</v>
      </c>
      <c r="AK23" s="12" t="e">
        <f t="shared" si="19"/>
        <v>#N/A</v>
      </c>
      <c r="AL23" s="12" t="e">
        <f t="shared" si="20"/>
        <v>#N/A</v>
      </c>
      <c r="AM23" s="12" t="s">
        <v>583</v>
      </c>
      <c r="AN23" s="12" t="s">
        <v>583</v>
      </c>
      <c r="AO23" s="12" t="e">
        <f t="shared" si="21"/>
        <v>#N/A</v>
      </c>
      <c r="AP23" s="12" t="e">
        <f t="shared" si="22"/>
        <v>#N/A</v>
      </c>
      <c r="AQ23" s="12" t="e">
        <f t="shared" si="23"/>
        <v>#N/A</v>
      </c>
      <c r="AR23" s="12" t="e">
        <f t="shared" si="24"/>
        <v>#N/A</v>
      </c>
      <c r="AS23" s="12" t="e">
        <f t="shared" si="25"/>
        <v>#N/A</v>
      </c>
      <c r="AT23" s="12" t="e">
        <f t="shared" si="26"/>
        <v>#N/A</v>
      </c>
      <c r="AU23" s="12" t="e">
        <f>VLOOKUP($AE23,$CG$3:CI105,3)</f>
        <v>#VALUE!</v>
      </c>
      <c r="AV23" s="12" t="e">
        <f>VLOOKUP($AE23,$CG$3:CI105,2)</f>
        <v>#VALUE!</v>
      </c>
      <c r="AW23" s="12" t="e">
        <f t="shared" si="27"/>
        <v>#VALUE!</v>
      </c>
      <c r="AX23" s="6">
        <f t="shared" si="28"/>
        <v>16.293333333333333</v>
      </c>
      <c r="AY23" s="11">
        <f t="shared" si="42"/>
        <v>0.41763341067285387</v>
      </c>
      <c r="AZ23" s="4" t="e">
        <f t="shared" si="29"/>
        <v>#N/A</v>
      </c>
      <c r="BA23" s="2">
        <f t="shared" si="30"/>
        <v>34607</v>
      </c>
      <c r="BB23" s="11" t="e">
        <f t="shared" si="41"/>
        <v>#N/A</v>
      </c>
      <c r="BC23" s="11" t="e">
        <f t="shared" si="41"/>
        <v>#N/A</v>
      </c>
      <c r="BD23" s="11">
        <f t="shared" si="6"/>
        <v>0.41763341067285387</v>
      </c>
      <c r="BE23" s="3" t="e">
        <f t="shared" si="31"/>
        <v>#N/A</v>
      </c>
      <c r="BF23" s="11" t="e">
        <f t="shared" si="7"/>
        <v>#N/A</v>
      </c>
      <c r="BG23" s="11" t="e">
        <f t="shared" si="32"/>
        <v>#N/A</v>
      </c>
      <c r="BH23" s="11" t="e">
        <f t="shared" si="33"/>
        <v>#N/A</v>
      </c>
      <c r="BI23" s="13" t="e">
        <f t="shared" si="8"/>
        <v>#N/A</v>
      </c>
      <c r="BJ23" s="13" t="e">
        <f t="shared" si="9"/>
        <v>#N/A</v>
      </c>
      <c r="BK23" s="13" t="e">
        <f t="shared" si="10"/>
        <v>#N/A</v>
      </c>
      <c r="BL23" s="17" t="e">
        <f t="shared" si="34"/>
        <v>#VALUE!</v>
      </c>
      <c r="BM23" s="17" t="e">
        <f t="shared" si="35"/>
        <v>#VALUE!</v>
      </c>
      <c r="BN23" s="17" t="e">
        <f t="shared" si="36"/>
        <v>#VALUE!</v>
      </c>
      <c r="BO23" s="13" t="e">
        <f t="shared" si="11"/>
        <v>#N/A</v>
      </c>
      <c r="BP23" s="16" t="e">
        <f t="shared" si="37"/>
        <v>#N/A</v>
      </c>
      <c r="BQ23" s="13" t="e">
        <f t="shared" si="12"/>
        <v>#N/A</v>
      </c>
      <c r="BR23" s="13" t="e">
        <f t="shared" si="13"/>
        <v>#N/A</v>
      </c>
      <c r="BS23" s="16" t="e">
        <f t="shared" si="43"/>
        <v>#N/A</v>
      </c>
      <c r="BT23" s="13" t="e">
        <f t="shared" si="38"/>
        <v>#VALUE!</v>
      </c>
      <c r="BU23" s="13" t="e">
        <f t="shared" si="39"/>
        <v>#VALUE!</v>
      </c>
      <c r="BV23" s="16" t="e">
        <f t="shared" si="40"/>
        <v>#VALUE!</v>
      </c>
      <c r="CA23" s="9">
        <v>33785</v>
      </c>
      <c r="CB23" t="s">
        <v>463</v>
      </c>
      <c r="CC23" t="str">
        <f t="shared" si="3"/>
        <v>#N/A N/A</v>
      </c>
      <c r="CD23" s="9">
        <v>33785</v>
      </c>
      <c r="CE23" t="s">
        <v>463</v>
      </c>
      <c r="CF23" t="str">
        <f t="shared" si="4"/>
        <v>#N/A N/A</v>
      </c>
      <c r="CG23" s="9">
        <v>34972</v>
      </c>
      <c r="CH23" t="e">
        <f>VLOOKUP(CG23,$CA$4:CC276,3)-VLOOKUP(CG22,$CA$3:CC275,3)</f>
        <v>#VALUE!</v>
      </c>
      <c r="CI23" t="e">
        <f>VLOOKUP(CG23,$CD$3:CF275,3)-VLOOKUP(CG22,$CD$3:CF275,3)</f>
        <v>#VALUE!</v>
      </c>
    </row>
    <row r="24" spans="1:87" x14ac:dyDescent="0.25">
      <c r="A24" t="s">
        <v>37</v>
      </c>
      <c r="B24" s="2">
        <v>34699</v>
      </c>
      <c r="C24" s="3" t="e">
        <v>#N/A</v>
      </c>
      <c r="D24" s="3" t="e">
        <v>#N/A</v>
      </c>
      <c r="E24" s="4" t="e">
        <v>#N/A</v>
      </c>
      <c r="F24" s="4" t="e">
        <v>#N/A</v>
      </c>
      <c r="G24" s="5" t="e">
        <v>#N/A</v>
      </c>
      <c r="H24" s="5" t="e">
        <v>#N/A</v>
      </c>
      <c r="I24" s="5" t="e">
        <v>#N/A</v>
      </c>
      <c r="J24" s="5" t="e">
        <v>#N/A</v>
      </c>
      <c r="K24" s="5" t="e">
        <v>#N/A</v>
      </c>
      <c r="L24" s="5" t="e">
        <v>#N/A</v>
      </c>
      <c r="M24" s="5" t="e">
        <v>#N/A</v>
      </c>
      <c r="N24" s="3" t="e">
        <v>#N/A</v>
      </c>
      <c r="O24" s="5">
        <v>18.103333333333335</v>
      </c>
      <c r="P24" s="4" t="e">
        <v>#N/A</v>
      </c>
      <c r="Q24" s="4" t="e">
        <v>#N/A</v>
      </c>
      <c r="R24" s="4" t="e">
        <v>#N/A</v>
      </c>
      <c r="S24" s="4" t="e">
        <v>#N/A</v>
      </c>
      <c r="T24" s="4" t="e">
        <v>#N/A</v>
      </c>
      <c r="AE24" s="2">
        <f t="shared" si="5"/>
        <v>34699</v>
      </c>
      <c r="AF24" s="5">
        <f>VLOOKUP(AE24,'FX rates'!Y22:Z286,2)</f>
        <v>5.617</v>
      </c>
      <c r="AG24" s="12" t="e">
        <f t="shared" si="15"/>
        <v>#N/A</v>
      </c>
      <c r="AH24" s="12" t="e">
        <f t="shared" si="16"/>
        <v>#N/A</v>
      </c>
      <c r="AI24" s="12" t="e">
        <f t="shared" si="17"/>
        <v>#N/A</v>
      </c>
      <c r="AJ24" s="12" t="e">
        <f t="shared" si="18"/>
        <v>#N/A</v>
      </c>
      <c r="AK24" s="12" t="e">
        <f t="shared" si="19"/>
        <v>#N/A</v>
      </c>
      <c r="AL24" s="12" t="e">
        <f t="shared" si="20"/>
        <v>#N/A</v>
      </c>
      <c r="AM24" s="12" t="s">
        <v>583</v>
      </c>
      <c r="AN24" s="12" t="s">
        <v>583</v>
      </c>
      <c r="AO24" s="12" t="e">
        <f t="shared" si="21"/>
        <v>#N/A</v>
      </c>
      <c r="AP24" s="12" t="e">
        <f t="shared" si="22"/>
        <v>#N/A</v>
      </c>
      <c r="AQ24" s="12" t="e">
        <f t="shared" si="23"/>
        <v>#N/A</v>
      </c>
      <c r="AR24" s="12" t="e">
        <f t="shared" si="24"/>
        <v>#N/A</v>
      </c>
      <c r="AS24" s="12" t="e">
        <f t="shared" si="25"/>
        <v>#N/A</v>
      </c>
      <c r="AT24" s="12" t="e">
        <f t="shared" si="26"/>
        <v>#N/A</v>
      </c>
      <c r="AU24" s="12" t="e">
        <f>VLOOKUP($AE24,$CG$3:CI106,3)</f>
        <v>#VALUE!</v>
      </c>
      <c r="AV24" s="12" t="e">
        <f>VLOOKUP($AE24,$CG$3:CI106,2)</f>
        <v>#VALUE!</v>
      </c>
      <c r="AW24" s="12" t="e">
        <f t="shared" si="27"/>
        <v>#VALUE!</v>
      </c>
      <c r="AX24" s="6">
        <f t="shared" si="28"/>
        <v>18.103333333333335</v>
      </c>
      <c r="AY24" s="11">
        <f t="shared" si="42"/>
        <v>0.43981972428419969</v>
      </c>
      <c r="AZ24" s="4" t="e">
        <f t="shared" si="29"/>
        <v>#N/A</v>
      </c>
      <c r="BA24" s="2">
        <f t="shared" si="30"/>
        <v>34699</v>
      </c>
      <c r="BB24" s="11" t="e">
        <f t="shared" si="41"/>
        <v>#N/A</v>
      </c>
      <c r="BC24" s="11" t="e">
        <f t="shared" si="41"/>
        <v>#N/A</v>
      </c>
      <c r="BD24" s="11">
        <f t="shared" si="6"/>
        <v>0.43981972428419969</v>
      </c>
      <c r="BE24" s="3" t="e">
        <f t="shared" si="31"/>
        <v>#N/A</v>
      </c>
      <c r="BF24" s="11" t="e">
        <f t="shared" si="7"/>
        <v>#N/A</v>
      </c>
      <c r="BG24" s="11" t="e">
        <f t="shared" si="32"/>
        <v>#N/A</v>
      </c>
      <c r="BH24" s="11" t="e">
        <f t="shared" si="33"/>
        <v>#N/A</v>
      </c>
      <c r="BI24" s="13" t="e">
        <f t="shared" si="8"/>
        <v>#N/A</v>
      </c>
      <c r="BJ24" s="13" t="e">
        <f t="shared" si="9"/>
        <v>#N/A</v>
      </c>
      <c r="BK24" s="13" t="e">
        <f t="shared" si="10"/>
        <v>#N/A</v>
      </c>
      <c r="BL24" s="17" t="e">
        <f t="shared" si="34"/>
        <v>#VALUE!</v>
      </c>
      <c r="BM24" s="17" t="e">
        <f t="shared" si="35"/>
        <v>#VALUE!</v>
      </c>
      <c r="BN24" s="17" t="e">
        <f t="shared" si="36"/>
        <v>#VALUE!</v>
      </c>
      <c r="BO24" s="13" t="e">
        <f t="shared" si="11"/>
        <v>#N/A</v>
      </c>
      <c r="BP24" s="16" t="e">
        <f t="shared" si="37"/>
        <v>#N/A</v>
      </c>
      <c r="BQ24" s="13" t="e">
        <f t="shared" si="12"/>
        <v>#N/A</v>
      </c>
      <c r="BR24" s="13" t="e">
        <f t="shared" si="13"/>
        <v>#N/A</v>
      </c>
      <c r="BS24" s="16" t="e">
        <f t="shared" si="43"/>
        <v>#N/A</v>
      </c>
      <c r="BT24" s="13" t="e">
        <f t="shared" si="38"/>
        <v>#VALUE!</v>
      </c>
      <c r="BU24" s="13" t="e">
        <f t="shared" si="39"/>
        <v>#VALUE!</v>
      </c>
      <c r="BV24" s="16" t="e">
        <f t="shared" si="40"/>
        <v>#VALUE!</v>
      </c>
      <c r="CA24" s="9">
        <v>33816</v>
      </c>
      <c r="CB24" t="s">
        <v>463</v>
      </c>
      <c r="CC24" t="str">
        <f t="shared" si="3"/>
        <v>#N/A N/A</v>
      </c>
      <c r="CD24" s="9">
        <v>33816</v>
      </c>
      <c r="CE24" t="s">
        <v>463</v>
      </c>
      <c r="CF24" t="str">
        <f t="shared" si="4"/>
        <v>#N/A N/A</v>
      </c>
      <c r="CG24" s="9">
        <v>35064</v>
      </c>
      <c r="CH24" t="e">
        <f>VLOOKUP(CG24,$CA$4:CC277,3)-VLOOKUP(CG23,$CA$3:CC276,3)</f>
        <v>#VALUE!</v>
      </c>
      <c r="CI24" t="e">
        <f>VLOOKUP(CG24,$CD$3:CF276,3)-VLOOKUP(CG23,$CD$3:CF276,3)</f>
        <v>#VALUE!</v>
      </c>
    </row>
    <row r="25" spans="1:87" x14ac:dyDescent="0.25">
      <c r="A25" t="s">
        <v>38</v>
      </c>
      <c r="B25" s="2">
        <v>34789</v>
      </c>
      <c r="C25" s="3" t="e">
        <v>#N/A</v>
      </c>
      <c r="D25" s="3" t="e">
        <v>#N/A</v>
      </c>
      <c r="E25" s="4" t="e">
        <v>#N/A</v>
      </c>
      <c r="F25" s="4" t="e">
        <v>#N/A</v>
      </c>
      <c r="G25" s="5" t="e">
        <v>#N/A</v>
      </c>
      <c r="H25" s="5" t="e">
        <v>#N/A</v>
      </c>
      <c r="I25" s="5" t="e">
        <v>#N/A</v>
      </c>
      <c r="J25" s="5" t="e">
        <v>#N/A</v>
      </c>
      <c r="K25" s="5" t="e">
        <v>#N/A</v>
      </c>
      <c r="L25" s="5" t="e">
        <v>#N/A</v>
      </c>
      <c r="M25" s="5" t="e">
        <v>#N/A</v>
      </c>
      <c r="N25" s="3" t="e">
        <v>#N/A</v>
      </c>
      <c r="O25" s="5">
        <v>19.843333333333334</v>
      </c>
      <c r="P25" s="4" t="e">
        <v>#N/A</v>
      </c>
      <c r="Q25" s="4" t="e">
        <v>#N/A</v>
      </c>
      <c r="R25" s="4" t="e">
        <v>#N/A</v>
      </c>
      <c r="S25" s="4" t="e">
        <v>#N/A</v>
      </c>
      <c r="T25" s="4" t="e">
        <v>#N/A</v>
      </c>
      <c r="AE25" s="2">
        <f t="shared" si="5"/>
        <v>34789</v>
      </c>
      <c r="AF25" s="5">
        <f>VLOOKUP(AE25,'FX rates'!Y23:Z287,2)</f>
        <v>5.9399999999999995</v>
      </c>
      <c r="AG25" s="12" t="e">
        <f t="shared" si="15"/>
        <v>#N/A</v>
      </c>
      <c r="AH25" s="12" t="e">
        <f t="shared" si="16"/>
        <v>#N/A</v>
      </c>
      <c r="AI25" s="12" t="e">
        <f t="shared" si="17"/>
        <v>#N/A</v>
      </c>
      <c r="AJ25" s="12" t="e">
        <f t="shared" si="18"/>
        <v>#N/A</v>
      </c>
      <c r="AK25" s="12" t="e">
        <f t="shared" si="19"/>
        <v>#N/A</v>
      </c>
      <c r="AL25" s="12" t="e">
        <f t="shared" si="20"/>
        <v>#N/A</v>
      </c>
      <c r="AM25" s="12" t="s">
        <v>583</v>
      </c>
      <c r="AN25" s="12" t="s">
        <v>583</v>
      </c>
      <c r="AO25" s="12" t="e">
        <f t="shared" si="21"/>
        <v>#N/A</v>
      </c>
      <c r="AP25" s="12" t="e">
        <f t="shared" si="22"/>
        <v>#N/A</v>
      </c>
      <c r="AQ25" s="12" t="e">
        <f t="shared" si="23"/>
        <v>#N/A</v>
      </c>
      <c r="AR25" s="12" t="e">
        <f t="shared" si="24"/>
        <v>#N/A</v>
      </c>
      <c r="AS25" s="12" t="e">
        <f t="shared" si="25"/>
        <v>#N/A</v>
      </c>
      <c r="AT25" s="12" t="e">
        <f t="shared" si="26"/>
        <v>#N/A</v>
      </c>
      <c r="AU25" s="12" t="e">
        <f>VLOOKUP($AE25,$CG$3:CI107,3)</f>
        <v>#VALUE!</v>
      </c>
      <c r="AV25" s="12" t="e">
        <f>VLOOKUP($AE25,$CG$3:CI107,2)</f>
        <v>#VALUE!</v>
      </c>
      <c r="AW25" s="12" t="e">
        <f t="shared" si="27"/>
        <v>#VALUE!</v>
      </c>
      <c r="AX25" s="6">
        <f t="shared" si="28"/>
        <v>19.843333333333334</v>
      </c>
      <c r="AY25" s="11">
        <f t="shared" si="42"/>
        <v>0.44525370235494077</v>
      </c>
      <c r="AZ25" s="4" t="e">
        <f t="shared" si="29"/>
        <v>#N/A</v>
      </c>
      <c r="BA25" s="2">
        <f t="shared" si="30"/>
        <v>34789</v>
      </c>
      <c r="BB25" s="11" t="e">
        <f t="shared" si="41"/>
        <v>#N/A</v>
      </c>
      <c r="BC25" s="11" t="e">
        <f t="shared" si="41"/>
        <v>#N/A</v>
      </c>
      <c r="BD25" s="11">
        <f t="shared" si="6"/>
        <v>0.44525370235494077</v>
      </c>
      <c r="BE25" s="3" t="e">
        <f t="shared" si="31"/>
        <v>#N/A</v>
      </c>
      <c r="BF25" s="11" t="e">
        <f t="shared" si="7"/>
        <v>#N/A</v>
      </c>
      <c r="BG25" s="11" t="e">
        <f t="shared" si="32"/>
        <v>#N/A</v>
      </c>
      <c r="BH25" s="11" t="e">
        <f t="shared" si="33"/>
        <v>#N/A</v>
      </c>
      <c r="BI25" s="13" t="e">
        <f t="shared" si="8"/>
        <v>#N/A</v>
      </c>
      <c r="BJ25" s="13" t="e">
        <f t="shared" si="9"/>
        <v>#N/A</v>
      </c>
      <c r="BK25" s="13" t="e">
        <f t="shared" si="10"/>
        <v>#N/A</v>
      </c>
      <c r="BL25" s="17" t="e">
        <f t="shared" si="34"/>
        <v>#VALUE!</v>
      </c>
      <c r="BM25" s="17" t="e">
        <f t="shared" si="35"/>
        <v>#VALUE!</v>
      </c>
      <c r="BN25" s="17" t="e">
        <f t="shared" si="36"/>
        <v>#VALUE!</v>
      </c>
      <c r="BO25" s="13" t="e">
        <f t="shared" si="11"/>
        <v>#N/A</v>
      </c>
      <c r="BP25" s="16" t="e">
        <f t="shared" si="37"/>
        <v>#N/A</v>
      </c>
      <c r="BQ25" s="13" t="e">
        <f t="shared" si="12"/>
        <v>#N/A</v>
      </c>
      <c r="BR25" s="13" t="e">
        <f t="shared" si="13"/>
        <v>#N/A</v>
      </c>
      <c r="BS25" s="16" t="e">
        <f t="shared" si="43"/>
        <v>#N/A</v>
      </c>
      <c r="BT25" s="13" t="e">
        <f t="shared" si="38"/>
        <v>#VALUE!</v>
      </c>
      <c r="BU25" s="13" t="e">
        <f t="shared" si="39"/>
        <v>#VALUE!</v>
      </c>
      <c r="BV25" s="16" t="e">
        <f t="shared" si="40"/>
        <v>#VALUE!</v>
      </c>
      <c r="CA25" s="9">
        <v>33847</v>
      </c>
      <c r="CB25" t="s">
        <v>463</v>
      </c>
      <c r="CC25" t="str">
        <f t="shared" si="3"/>
        <v>#N/A N/A</v>
      </c>
      <c r="CD25" s="9">
        <v>33847</v>
      </c>
      <c r="CE25" t="s">
        <v>463</v>
      </c>
      <c r="CF25" t="str">
        <f t="shared" si="4"/>
        <v>#N/A N/A</v>
      </c>
      <c r="CG25" s="9">
        <v>35155</v>
      </c>
      <c r="CH25" t="e">
        <f>VLOOKUP(CG25,$CA$4:CC278,3)-VLOOKUP(CG24,$CA$3:CC277,3)</f>
        <v>#VALUE!</v>
      </c>
      <c r="CI25" t="e">
        <f>VLOOKUP(CG25,$CD$3:CF277,3)-VLOOKUP(CG24,$CD$3:CF277,3)</f>
        <v>#VALUE!</v>
      </c>
    </row>
    <row r="26" spans="1:87" x14ac:dyDescent="0.25">
      <c r="A26" t="s">
        <v>39</v>
      </c>
      <c r="B26" s="2">
        <v>34880</v>
      </c>
      <c r="C26" s="3" t="e">
        <v>#N/A</v>
      </c>
      <c r="D26" s="3" t="e">
        <v>#N/A</v>
      </c>
      <c r="E26" s="4" t="e">
        <v>#N/A</v>
      </c>
      <c r="F26" s="4" t="e">
        <v>#N/A</v>
      </c>
      <c r="G26" s="5" t="e">
        <v>#N/A</v>
      </c>
      <c r="H26" s="5" t="e">
        <v>#N/A</v>
      </c>
      <c r="I26" s="5" t="e">
        <v>#N/A</v>
      </c>
      <c r="J26" s="5" t="e">
        <v>#N/A</v>
      </c>
      <c r="K26" s="5" t="e">
        <v>#N/A</v>
      </c>
      <c r="L26" s="5" t="e">
        <v>#N/A</v>
      </c>
      <c r="M26" s="5" t="e">
        <v>#N/A</v>
      </c>
      <c r="N26" s="3" t="e">
        <v>#N/A</v>
      </c>
      <c r="O26" s="5">
        <v>21.626666666666665</v>
      </c>
      <c r="P26" s="4" t="e">
        <v>#N/A</v>
      </c>
      <c r="Q26" s="4" t="e">
        <v>#N/A</v>
      </c>
      <c r="R26" s="4" t="e">
        <v>#N/A</v>
      </c>
      <c r="S26" s="4" t="e">
        <v>#N/A</v>
      </c>
      <c r="T26" s="4" t="e">
        <v>#N/A</v>
      </c>
      <c r="AE26" s="2">
        <f t="shared" si="5"/>
        <v>34880</v>
      </c>
      <c r="AF26" s="5">
        <f>VLOOKUP(AE26,'FX rates'!Y24:Z288,2)</f>
        <v>6.31</v>
      </c>
      <c r="AG26" s="12" t="e">
        <f t="shared" si="15"/>
        <v>#N/A</v>
      </c>
      <c r="AH26" s="12" t="e">
        <f t="shared" si="16"/>
        <v>#N/A</v>
      </c>
      <c r="AI26" s="12" t="e">
        <f t="shared" si="17"/>
        <v>#N/A</v>
      </c>
      <c r="AJ26" s="12" t="e">
        <f t="shared" si="18"/>
        <v>#N/A</v>
      </c>
      <c r="AK26" s="12" t="e">
        <f t="shared" si="19"/>
        <v>#N/A</v>
      </c>
      <c r="AL26" s="12" t="e">
        <f t="shared" si="20"/>
        <v>#N/A</v>
      </c>
      <c r="AM26" s="12" t="s">
        <v>583</v>
      </c>
      <c r="AN26" s="12" t="s">
        <v>583</v>
      </c>
      <c r="AO26" s="12" t="e">
        <f t="shared" si="21"/>
        <v>#N/A</v>
      </c>
      <c r="AP26" s="12" t="e">
        <f t="shared" si="22"/>
        <v>#N/A</v>
      </c>
      <c r="AQ26" s="12" t="e">
        <f t="shared" si="23"/>
        <v>#N/A</v>
      </c>
      <c r="AR26" s="12" t="e">
        <f t="shared" si="24"/>
        <v>#N/A</v>
      </c>
      <c r="AS26" s="12" t="e">
        <f t="shared" si="25"/>
        <v>#N/A</v>
      </c>
      <c r="AT26" s="12" t="e">
        <f t="shared" si="26"/>
        <v>#N/A</v>
      </c>
      <c r="AU26" s="12" t="e">
        <f>VLOOKUP($AE26,$CG$3:CI108,3)</f>
        <v>#VALUE!</v>
      </c>
      <c r="AV26" s="12" t="e">
        <f>VLOOKUP($AE26,$CG$3:CI108,2)</f>
        <v>#VALUE!</v>
      </c>
      <c r="AW26" s="12" t="e">
        <f t="shared" si="27"/>
        <v>#VALUE!</v>
      </c>
      <c r="AX26" s="6">
        <f t="shared" si="28"/>
        <v>21.626666666666665</v>
      </c>
      <c r="AY26" s="11">
        <f t="shared" si="42"/>
        <v>0.44950848972296686</v>
      </c>
      <c r="AZ26" s="4" t="e">
        <f t="shared" si="29"/>
        <v>#N/A</v>
      </c>
      <c r="BA26" s="2">
        <f t="shared" si="30"/>
        <v>34880</v>
      </c>
      <c r="BB26" s="11" t="e">
        <f t="shared" si="41"/>
        <v>#N/A</v>
      </c>
      <c r="BC26" s="11" t="e">
        <f t="shared" si="41"/>
        <v>#N/A</v>
      </c>
      <c r="BD26" s="11">
        <f t="shared" si="6"/>
        <v>0.44950848972296686</v>
      </c>
      <c r="BE26" s="3" t="e">
        <f t="shared" si="31"/>
        <v>#N/A</v>
      </c>
      <c r="BF26" s="11" t="e">
        <f t="shared" si="7"/>
        <v>#N/A</v>
      </c>
      <c r="BG26" s="11" t="e">
        <f t="shared" si="32"/>
        <v>#N/A</v>
      </c>
      <c r="BH26" s="11" t="e">
        <f t="shared" si="33"/>
        <v>#N/A</v>
      </c>
      <c r="BI26" s="13" t="e">
        <f t="shared" si="8"/>
        <v>#N/A</v>
      </c>
      <c r="BJ26" s="13" t="e">
        <f t="shared" si="9"/>
        <v>#N/A</v>
      </c>
      <c r="BK26" s="13" t="e">
        <f t="shared" si="10"/>
        <v>#N/A</v>
      </c>
      <c r="BL26" s="17" t="e">
        <f t="shared" si="34"/>
        <v>#VALUE!</v>
      </c>
      <c r="BM26" s="17" t="e">
        <f t="shared" si="35"/>
        <v>#VALUE!</v>
      </c>
      <c r="BN26" s="17" t="e">
        <f t="shared" si="36"/>
        <v>#VALUE!</v>
      </c>
      <c r="BO26" s="13" t="e">
        <f t="shared" si="11"/>
        <v>#N/A</v>
      </c>
      <c r="BP26" s="16" t="e">
        <f t="shared" si="37"/>
        <v>#N/A</v>
      </c>
      <c r="BQ26" s="13" t="e">
        <f t="shared" si="12"/>
        <v>#N/A</v>
      </c>
      <c r="BR26" s="13" t="e">
        <f t="shared" si="13"/>
        <v>#N/A</v>
      </c>
      <c r="BS26" s="16" t="e">
        <f t="shared" si="43"/>
        <v>#N/A</v>
      </c>
      <c r="BT26" s="13" t="e">
        <f t="shared" si="38"/>
        <v>#VALUE!</v>
      </c>
      <c r="BU26" s="13" t="e">
        <f t="shared" si="39"/>
        <v>#VALUE!</v>
      </c>
      <c r="BV26" s="16" t="e">
        <f t="shared" si="40"/>
        <v>#VALUE!</v>
      </c>
      <c r="CA26" s="9">
        <v>33877</v>
      </c>
      <c r="CB26" t="s">
        <v>463</v>
      </c>
      <c r="CC26" t="str">
        <f t="shared" si="3"/>
        <v>#N/A N/A</v>
      </c>
      <c r="CD26" s="9">
        <v>33877</v>
      </c>
      <c r="CE26" t="s">
        <v>463</v>
      </c>
      <c r="CF26" t="str">
        <f t="shared" si="4"/>
        <v>#N/A N/A</v>
      </c>
      <c r="CG26" s="9">
        <v>35246</v>
      </c>
      <c r="CH26" t="e">
        <f>VLOOKUP(CG26,$CA$4:CC279,3)-VLOOKUP(CG25,$CA$3:CC278,3)</f>
        <v>#VALUE!</v>
      </c>
      <c r="CI26" t="e">
        <f>VLOOKUP(CG26,$CD$3:CF278,3)-VLOOKUP(CG25,$CD$3:CF278,3)</f>
        <v>#VALUE!</v>
      </c>
    </row>
    <row r="27" spans="1:87" x14ac:dyDescent="0.25">
      <c r="A27" t="s">
        <v>40</v>
      </c>
      <c r="B27" s="2">
        <v>34972</v>
      </c>
      <c r="C27" s="3" t="e">
        <v>#N/A</v>
      </c>
      <c r="D27" s="3" t="e">
        <v>#N/A</v>
      </c>
      <c r="E27" s="4" t="e">
        <v>#N/A</v>
      </c>
      <c r="F27" s="4" t="e">
        <v>#N/A</v>
      </c>
      <c r="G27" s="5" t="e">
        <v>#N/A</v>
      </c>
      <c r="H27" s="5" t="e">
        <v>#N/A</v>
      </c>
      <c r="I27" s="5" t="e">
        <v>#N/A</v>
      </c>
      <c r="J27" s="5" t="e">
        <v>#N/A</v>
      </c>
      <c r="K27" s="5" t="e">
        <v>#N/A</v>
      </c>
      <c r="L27" s="5" t="e">
        <v>#N/A</v>
      </c>
      <c r="M27" s="5" t="e">
        <v>#N/A</v>
      </c>
      <c r="N27" s="3" t="e">
        <v>#N/A</v>
      </c>
      <c r="O27" s="5">
        <v>23.386666666666667</v>
      </c>
      <c r="P27" s="4" t="e">
        <v>#N/A</v>
      </c>
      <c r="Q27" s="4" t="e">
        <v>#N/A</v>
      </c>
      <c r="R27" s="4" t="e">
        <v>#N/A</v>
      </c>
      <c r="S27" s="4" t="e">
        <v>#N/A</v>
      </c>
      <c r="T27" s="4" t="e">
        <v>#N/A</v>
      </c>
      <c r="AE27" s="2">
        <f t="shared" si="5"/>
        <v>34972</v>
      </c>
      <c r="AF27" s="5">
        <f>VLOOKUP(AE27,'FX rates'!Y25:Z289,2)</f>
        <v>6.62</v>
      </c>
      <c r="AG27" s="12" t="e">
        <f t="shared" si="15"/>
        <v>#N/A</v>
      </c>
      <c r="AH27" s="12" t="e">
        <f t="shared" si="16"/>
        <v>#N/A</v>
      </c>
      <c r="AI27" s="12" t="e">
        <f t="shared" si="17"/>
        <v>#N/A</v>
      </c>
      <c r="AJ27" s="12" t="e">
        <f t="shared" si="18"/>
        <v>#N/A</v>
      </c>
      <c r="AK27" s="12" t="e">
        <f t="shared" si="19"/>
        <v>#N/A</v>
      </c>
      <c r="AL27" s="12" t="e">
        <f t="shared" si="20"/>
        <v>#N/A</v>
      </c>
      <c r="AM27" s="12" t="s">
        <v>583</v>
      </c>
      <c r="AN27" s="12" t="s">
        <v>583</v>
      </c>
      <c r="AO27" s="12" t="e">
        <f t="shared" si="21"/>
        <v>#N/A</v>
      </c>
      <c r="AP27" s="12" t="e">
        <f t="shared" si="22"/>
        <v>#N/A</v>
      </c>
      <c r="AQ27" s="12" t="e">
        <f t="shared" si="23"/>
        <v>#N/A</v>
      </c>
      <c r="AR27" s="12" t="e">
        <f t="shared" si="24"/>
        <v>#N/A</v>
      </c>
      <c r="AS27" s="12" t="e">
        <f t="shared" si="25"/>
        <v>#N/A</v>
      </c>
      <c r="AT27" s="12" t="e">
        <f t="shared" si="26"/>
        <v>#N/A</v>
      </c>
      <c r="AU27" s="12" t="e">
        <f>VLOOKUP($AE27,$CG$3:CI109,3)</f>
        <v>#VALUE!</v>
      </c>
      <c r="AV27" s="12" t="e">
        <f>VLOOKUP($AE27,$CG$3:CI109,2)</f>
        <v>#VALUE!</v>
      </c>
      <c r="AW27" s="12" t="e">
        <f t="shared" si="27"/>
        <v>#VALUE!</v>
      </c>
      <c r="AX27" s="6">
        <f t="shared" si="28"/>
        <v>23.386666666666667</v>
      </c>
      <c r="AY27" s="11">
        <f t="shared" si="42"/>
        <v>0.43535188216039278</v>
      </c>
      <c r="AZ27" s="4" t="e">
        <f t="shared" si="29"/>
        <v>#N/A</v>
      </c>
      <c r="BA27" s="2">
        <f t="shared" si="30"/>
        <v>34972</v>
      </c>
      <c r="BB27" s="11" t="e">
        <f t="shared" si="41"/>
        <v>#N/A</v>
      </c>
      <c r="BC27" s="11" t="e">
        <f t="shared" si="41"/>
        <v>#N/A</v>
      </c>
      <c r="BD27" s="11">
        <f t="shared" si="6"/>
        <v>0.43535188216039278</v>
      </c>
      <c r="BE27" s="3" t="e">
        <f t="shared" si="31"/>
        <v>#N/A</v>
      </c>
      <c r="BF27" s="11" t="e">
        <f t="shared" si="7"/>
        <v>#N/A</v>
      </c>
      <c r="BG27" s="11" t="e">
        <f t="shared" si="32"/>
        <v>#N/A</v>
      </c>
      <c r="BH27" s="11" t="e">
        <f t="shared" si="33"/>
        <v>#N/A</v>
      </c>
      <c r="BI27" s="13" t="e">
        <f t="shared" si="8"/>
        <v>#N/A</v>
      </c>
      <c r="BJ27" s="13" t="e">
        <f t="shared" si="9"/>
        <v>#N/A</v>
      </c>
      <c r="BK27" s="13" t="e">
        <f t="shared" si="10"/>
        <v>#N/A</v>
      </c>
      <c r="BL27" s="17" t="e">
        <f t="shared" si="34"/>
        <v>#VALUE!</v>
      </c>
      <c r="BM27" s="17" t="e">
        <f t="shared" si="35"/>
        <v>#VALUE!</v>
      </c>
      <c r="BN27" s="17" t="e">
        <f t="shared" si="36"/>
        <v>#VALUE!</v>
      </c>
      <c r="BO27" s="13" t="e">
        <f t="shared" si="11"/>
        <v>#N/A</v>
      </c>
      <c r="BP27" s="16" t="e">
        <f t="shared" si="37"/>
        <v>#N/A</v>
      </c>
      <c r="BQ27" s="13" t="e">
        <f t="shared" si="12"/>
        <v>#N/A</v>
      </c>
      <c r="BR27" s="13" t="e">
        <f t="shared" si="13"/>
        <v>#N/A</v>
      </c>
      <c r="BS27" s="16" t="e">
        <f t="shared" si="43"/>
        <v>#N/A</v>
      </c>
      <c r="BT27" s="13" t="e">
        <f t="shared" si="38"/>
        <v>#VALUE!</v>
      </c>
      <c r="BU27" s="13" t="e">
        <f t="shared" si="39"/>
        <v>#VALUE!</v>
      </c>
      <c r="BV27" s="16" t="e">
        <f t="shared" si="40"/>
        <v>#VALUE!</v>
      </c>
      <c r="CA27" s="9">
        <v>33908</v>
      </c>
      <c r="CB27" t="s">
        <v>463</v>
      </c>
      <c r="CC27" t="str">
        <f t="shared" si="3"/>
        <v>#N/A N/A</v>
      </c>
      <c r="CD27" s="9">
        <v>33908</v>
      </c>
      <c r="CE27" t="s">
        <v>463</v>
      </c>
      <c r="CF27" t="str">
        <f t="shared" si="4"/>
        <v>#N/A N/A</v>
      </c>
      <c r="CG27" s="9">
        <v>35338</v>
      </c>
      <c r="CH27" t="e">
        <f>VLOOKUP(CG27,$CA$4:CC280,3)-VLOOKUP(CG26,$CA$3:CC279,3)</f>
        <v>#VALUE!</v>
      </c>
      <c r="CI27" t="e">
        <f>VLOOKUP(CG27,$CD$3:CF279,3)-VLOOKUP(CG26,$CD$3:CF279,3)</f>
        <v>#VALUE!</v>
      </c>
    </row>
    <row r="28" spans="1:87" x14ac:dyDescent="0.25">
      <c r="A28" t="s">
        <v>41</v>
      </c>
      <c r="B28" s="2">
        <v>35064</v>
      </c>
      <c r="C28" s="3" t="e">
        <v>#N/A</v>
      </c>
      <c r="D28" s="3" t="e">
        <v>#N/A</v>
      </c>
      <c r="E28" s="4" t="e">
        <v>#N/A</v>
      </c>
      <c r="F28" s="4" t="e">
        <v>#N/A</v>
      </c>
      <c r="G28" s="5" t="e">
        <v>#N/A</v>
      </c>
      <c r="H28" s="5" t="e">
        <v>#N/A</v>
      </c>
      <c r="I28" s="5" t="e">
        <v>#N/A</v>
      </c>
      <c r="J28" s="5" t="e">
        <v>#N/A</v>
      </c>
      <c r="K28" s="5" t="e">
        <v>#N/A</v>
      </c>
      <c r="L28" s="5" t="e">
        <v>#N/A</v>
      </c>
      <c r="M28" s="5" t="e">
        <v>#N/A</v>
      </c>
      <c r="N28" s="3" t="e">
        <v>#N/A</v>
      </c>
      <c r="O28" s="5">
        <v>24.853333333333335</v>
      </c>
      <c r="P28" s="4" t="e">
        <v>#N/A</v>
      </c>
      <c r="Q28" s="4" t="e">
        <v>#N/A</v>
      </c>
      <c r="R28" s="4" t="e">
        <v>#N/A</v>
      </c>
      <c r="S28" s="4" t="e">
        <v>#N/A</v>
      </c>
      <c r="T28" s="4" t="e">
        <v>#N/A</v>
      </c>
      <c r="AE28" s="2">
        <f t="shared" si="5"/>
        <v>35064</v>
      </c>
      <c r="AF28" s="5">
        <f>VLOOKUP(AE28,'FX rates'!Y26:Z290,2)</f>
        <v>7.03</v>
      </c>
      <c r="AG28" s="12" t="e">
        <f t="shared" si="15"/>
        <v>#N/A</v>
      </c>
      <c r="AH28" s="12" t="e">
        <f t="shared" si="16"/>
        <v>#N/A</v>
      </c>
      <c r="AI28" s="12" t="e">
        <f t="shared" si="17"/>
        <v>#N/A</v>
      </c>
      <c r="AJ28" s="12" t="e">
        <f t="shared" si="18"/>
        <v>#N/A</v>
      </c>
      <c r="AK28" s="12" t="e">
        <f t="shared" si="19"/>
        <v>#N/A</v>
      </c>
      <c r="AL28" s="12" t="e">
        <f t="shared" si="20"/>
        <v>#N/A</v>
      </c>
      <c r="AM28" s="12" t="s">
        <v>583</v>
      </c>
      <c r="AN28" s="12" t="s">
        <v>583</v>
      </c>
      <c r="AO28" s="12" t="e">
        <f t="shared" si="21"/>
        <v>#N/A</v>
      </c>
      <c r="AP28" s="12" t="e">
        <f t="shared" si="22"/>
        <v>#N/A</v>
      </c>
      <c r="AQ28" s="12" t="e">
        <f t="shared" si="23"/>
        <v>#N/A</v>
      </c>
      <c r="AR28" s="12" t="e">
        <f t="shared" si="24"/>
        <v>#N/A</v>
      </c>
      <c r="AS28" s="12" t="e">
        <f t="shared" si="25"/>
        <v>#N/A</v>
      </c>
      <c r="AT28" s="12" t="e">
        <f t="shared" si="26"/>
        <v>#N/A</v>
      </c>
      <c r="AU28" s="12" t="e">
        <f>VLOOKUP($AE28,$CG$3:CI110,3)</f>
        <v>#VALUE!</v>
      </c>
      <c r="AV28" s="12" t="e">
        <f>VLOOKUP($AE28,$CG$3:CI110,2)</f>
        <v>#VALUE!</v>
      </c>
      <c r="AW28" s="12" t="e">
        <f t="shared" si="27"/>
        <v>#VALUE!</v>
      </c>
      <c r="AX28" s="6">
        <f t="shared" si="28"/>
        <v>24.853333333333335</v>
      </c>
      <c r="AY28" s="11">
        <f t="shared" si="42"/>
        <v>0.37285951021911257</v>
      </c>
      <c r="AZ28" s="4" t="e">
        <f t="shared" si="29"/>
        <v>#N/A</v>
      </c>
      <c r="BA28" s="2">
        <f t="shared" si="30"/>
        <v>35064</v>
      </c>
      <c r="BB28" s="11" t="e">
        <f t="shared" si="41"/>
        <v>#N/A</v>
      </c>
      <c r="BC28" s="11" t="e">
        <f t="shared" si="41"/>
        <v>#N/A</v>
      </c>
      <c r="BD28" s="11">
        <f t="shared" si="6"/>
        <v>0.37285951021911257</v>
      </c>
      <c r="BE28" s="3" t="e">
        <f t="shared" si="31"/>
        <v>#N/A</v>
      </c>
      <c r="BF28" s="11" t="e">
        <f t="shared" si="7"/>
        <v>#N/A</v>
      </c>
      <c r="BG28" s="11" t="e">
        <f t="shared" si="32"/>
        <v>#N/A</v>
      </c>
      <c r="BH28" s="11" t="e">
        <f t="shared" si="33"/>
        <v>#N/A</v>
      </c>
      <c r="BI28" s="13" t="e">
        <f t="shared" si="8"/>
        <v>#N/A</v>
      </c>
      <c r="BJ28" s="13" t="e">
        <f t="shared" si="9"/>
        <v>#N/A</v>
      </c>
      <c r="BK28" s="13" t="e">
        <f t="shared" si="10"/>
        <v>#N/A</v>
      </c>
      <c r="BL28" s="17" t="e">
        <f t="shared" si="34"/>
        <v>#VALUE!</v>
      </c>
      <c r="BM28" s="17" t="e">
        <f t="shared" si="35"/>
        <v>#VALUE!</v>
      </c>
      <c r="BN28" s="17" t="e">
        <f t="shared" si="36"/>
        <v>#VALUE!</v>
      </c>
      <c r="BO28" s="13" t="e">
        <f t="shared" si="11"/>
        <v>#N/A</v>
      </c>
      <c r="BP28" s="16" t="e">
        <f t="shared" si="37"/>
        <v>#N/A</v>
      </c>
      <c r="BQ28" s="13" t="e">
        <f t="shared" si="12"/>
        <v>#N/A</v>
      </c>
      <c r="BR28" s="13" t="e">
        <f t="shared" si="13"/>
        <v>#N/A</v>
      </c>
      <c r="BS28" s="16" t="e">
        <f t="shared" si="43"/>
        <v>#N/A</v>
      </c>
      <c r="BT28" s="13" t="e">
        <f t="shared" si="38"/>
        <v>#VALUE!</v>
      </c>
      <c r="BU28" s="13" t="e">
        <f t="shared" si="39"/>
        <v>#VALUE!</v>
      </c>
      <c r="BV28" s="16" t="e">
        <f t="shared" si="40"/>
        <v>#VALUE!</v>
      </c>
      <c r="CA28" s="9">
        <v>33938</v>
      </c>
      <c r="CB28" t="s">
        <v>463</v>
      </c>
      <c r="CC28" t="str">
        <f t="shared" si="3"/>
        <v>#N/A N/A</v>
      </c>
      <c r="CD28" s="9">
        <v>33938</v>
      </c>
      <c r="CE28" t="s">
        <v>463</v>
      </c>
      <c r="CF28" t="str">
        <f t="shared" si="4"/>
        <v>#N/A N/A</v>
      </c>
      <c r="CG28" s="9">
        <v>35430</v>
      </c>
      <c r="CH28" t="e">
        <f>VLOOKUP(CG28,$CA$4:CC281,3)-VLOOKUP(CG27,$CA$3:CC280,3)</f>
        <v>#VALUE!</v>
      </c>
      <c r="CI28" t="e">
        <f>VLOOKUP(CG28,$CD$3:CF280,3)-VLOOKUP(CG27,$CD$3:CF280,3)</f>
        <v>#VALUE!</v>
      </c>
    </row>
    <row r="29" spans="1:87" x14ac:dyDescent="0.25">
      <c r="A29" t="s">
        <v>42</v>
      </c>
      <c r="B29" s="2">
        <v>35155</v>
      </c>
      <c r="C29" s="3" t="e">
        <v>#N/A</v>
      </c>
      <c r="D29" s="3" t="e">
        <v>#N/A</v>
      </c>
      <c r="E29" s="4" t="e">
        <v>#N/A</v>
      </c>
      <c r="F29" s="4" t="e">
        <v>#N/A</v>
      </c>
      <c r="G29" s="5" t="e">
        <v>#N/A</v>
      </c>
      <c r="H29" s="5" t="e">
        <v>#N/A</v>
      </c>
      <c r="I29" s="5" t="e">
        <v>#N/A</v>
      </c>
      <c r="J29" s="5" t="e">
        <v>#N/A</v>
      </c>
      <c r="K29" s="5" t="e">
        <v>#N/A</v>
      </c>
      <c r="L29" s="5" t="e">
        <v>#N/A</v>
      </c>
      <c r="M29" s="5" t="e">
        <v>#N/A</v>
      </c>
      <c r="N29" s="3" t="e">
        <v>#N/A</v>
      </c>
      <c r="O29" s="5">
        <v>26.36</v>
      </c>
      <c r="P29" s="4">
        <v>11.5</v>
      </c>
      <c r="Q29" s="4" t="e">
        <v>#N/A</v>
      </c>
      <c r="R29" s="4" t="e">
        <v>#N/A</v>
      </c>
      <c r="S29" s="4" t="e">
        <v>#N/A</v>
      </c>
      <c r="T29" s="4" t="e">
        <v>#N/A</v>
      </c>
      <c r="AE29" s="2">
        <f t="shared" si="5"/>
        <v>35155</v>
      </c>
      <c r="AF29" s="5">
        <f>VLOOKUP(AE29,'FX rates'!Y27:Z291,2)</f>
        <v>7.03</v>
      </c>
      <c r="AG29" s="12" t="e">
        <f t="shared" si="15"/>
        <v>#N/A</v>
      </c>
      <c r="AH29" s="12" t="e">
        <f t="shared" si="16"/>
        <v>#N/A</v>
      </c>
      <c r="AI29" s="12" t="e">
        <f t="shared" si="17"/>
        <v>#N/A</v>
      </c>
      <c r="AJ29" s="12" t="e">
        <f t="shared" si="18"/>
        <v>#N/A</v>
      </c>
      <c r="AK29" s="12" t="e">
        <f t="shared" si="19"/>
        <v>#N/A</v>
      </c>
      <c r="AL29" s="12" t="e">
        <f t="shared" si="20"/>
        <v>#N/A</v>
      </c>
      <c r="AM29" s="12" t="s">
        <v>583</v>
      </c>
      <c r="AN29" s="12" t="s">
        <v>583</v>
      </c>
      <c r="AO29" s="12" t="e">
        <f t="shared" si="21"/>
        <v>#N/A</v>
      </c>
      <c r="AP29" s="12" t="e">
        <f t="shared" si="22"/>
        <v>#N/A</v>
      </c>
      <c r="AQ29" s="12" t="e">
        <f t="shared" si="23"/>
        <v>#N/A</v>
      </c>
      <c r="AR29" s="12" t="e">
        <f t="shared" si="24"/>
        <v>#N/A</v>
      </c>
      <c r="AS29" s="12" t="e">
        <f t="shared" si="25"/>
        <v>#N/A</v>
      </c>
      <c r="AT29" s="12" t="e">
        <f t="shared" si="26"/>
        <v>#N/A</v>
      </c>
      <c r="AU29" s="12" t="e">
        <f>VLOOKUP($AE29,$CG$3:CI111,3)</f>
        <v>#VALUE!</v>
      </c>
      <c r="AV29" s="12" t="e">
        <f>VLOOKUP($AE29,$CG$3:CI111,2)</f>
        <v>#VALUE!</v>
      </c>
      <c r="AW29" s="12" t="e">
        <f t="shared" si="27"/>
        <v>#VALUE!</v>
      </c>
      <c r="AX29" s="6">
        <f t="shared" si="28"/>
        <v>26.36</v>
      </c>
      <c r="AY29" s="11">
        <f t="shared" si="42"/>
        <v>0.32840584579203758</v>
      </c>
      <c r="AZ29" s="4">
        <f t="shared" si="29"/>
        <v>11.5</v>
      </c>
      <c r="BA29" s="2">
        <f t="shared" si="30"/>
        <v>35155</v>
      </c>
      <c r="BB29" s="11" t="e">
        <f t="shared" si="41"/>
        <v>#N/A</v>
      </c>
      <c r="BC29" s="11" t="e">
        <f t="shared" si="41"/>
        <v>#N/A</v>
      </c>
      <c r="BD29" s="11">
        <f t="shared" si="6"/>
        <v>0.32840584579203758</v>
      </c>
      <c r="BE29" s="3">
        <f t="shared" si="31"/>
        <v>0.115</v>
      </c>
      <c r="BF29" s="11" t="e">
        <f t="shared" si="7"/>
        <v>#N/A</v>
      </c>
      <c r="BG29" s="11" t="e">
        <f t="shared" si="32"/>
        <v>#N/A</v>
      </c>
      <c r="BH29" s="11" t="e">
        <f t="shared" si="33"/>
        <v>#N/A</v>
      </c>
      <c r="BI29" s="13" t="e">
        <f t="shared" si="8"/>
        <v>#N/A</v>
      </c>
      <c r="BJ29" s="13" t="e">
        <f t="shared" si="9"/>
        <v>#N/A</v>
      </c>
      <c r="BK29" s="13" t="e">
        <f t="shared" si="10"/>
        <v>#N/A</v>
      </c>
      <c r="BL29" s="17" t="e">
        <f t="shared" si="34"/>
        <v>#VALUE!</v>
      </c>
      <c r="BM29" s="17" t="e">
        <f t="shared" si="35"/>
        <v>#VALUE!</v>
      </c>
      <c r="BN29" s="17" t="e">
        <f t="shared" si="36"/>
        <v>#VALUE!</v>
      </c>
      <c r="BO29" s="13" t="e">
        <f t="shared" si="11"/>
        <v>#N/A</v>
      </c>
      <c r="BP29" s="16" t="e">
        <f t="shared" si="37"/>
        <v>#N/A</v>
      </c>
      <c r="BQ29" s="13" t="e">
        <f t="shared" si="12"/>
        <v>#N/A</v>
      </c>
      <c r="BR29" s="13" t="e">
        <f t="shared" si="13"/>
        <v>#N/A</v>
      </c>
      <c r="BS29" s="16" t="e">
        <f t="shared" si="43"/>
        <v>#N/A</v>
      </c>
      <c r="BT29" s="13" t="e">
        <f t="shared" si="38"/>
        <v>#VALUE!</v>
      </c>
      <c r="BU29" s="13" t="e">
        <f t="shared" si="39"/>
        <v>#VALUE!</v>
      </c>
      <c r="BV29" s="16" t="e">
        <f t="shared" si="40"/>
        <v>#VALUE!</v>
      </c>
      <c r="CA29" s="9">
        <v>33969</v>
      </c>
      <c r="CB29" t="s">
        <v>463</v>
      </c>
      <c r="CC29" t="str">
        <f t="shared" si="3"/>
        <v>#N/A N/A</v>
      </c>
      <c r="CD29" s="9">
        <v>33969</v>
      </c>
      <c r="CE29" t="s">
        <v>463</v>
      </c>
      <c r="CF29" t="str">
        <f t="shared" si="4"/>
        <v>#N/A N/A</v>
      </c>
      <c r="CG29" s="9">
        <v>35520</v>
      </c>
      <c r="CH29" t="e">
        <f>VLOOKUP(CG29,$CA$4:CC282,3)-VLOOKUP(CG28,$CA$3:CC281,3)</f>
        <v>#VALUE!</v>
      </c>
      <c r="CI29" t="e">
        <f>VLOOKUP(CG29,$CD$3:CF281,3)-VLOOKUP(CG28,$CD$3:CF281,3)</f>
        <v>#VALUE!</v>
      </c>
    </row>
    <row r="30" spans="1:87" x14ac:dyDescent="0.25">
      <c r="A30" t="s">
        <v>43</v>
      </c>
      <c r="B30" s="2">
        <v>35246</v>
      </c>
      <c r="C30" s="3" t="e">
        <v>#N/A</v>
      </c>
      <c r="D30" s="3" t="e">
        <v>#N/A</v>
      </c>
      <c r="E30" s="4" t="e">
        <v>#N/A</v>
      </c>
      <c r="F30" s="4" t="e">
        <v>#N/A</v>
      </c>
      <c r="G30" s="5" t="e">
        <v>#N/A</v>
      </c>
      <c r="H30" s="5" t="e">
        <v>#N/A</v>
      </c>
      <c r="I30" s="5" t="e">
        <v>#N/A</v>
      </c>
      <c r="J30" s="5" t="e">
        <v>#N/A</v>
      </c>
      <c r="K30" s="5" t="e">
        <v>#N/A</v>
      </c>
      <c r="L30" s="5" t="e">
        <v>#N/A</v>
      </c>
      <c r="M30" s="5" t="e">
        <v>#N/A</v>
      </c>
      <c r="N30" s="3" t="e">
        <v>#N/A</v>
      </c>
      <c r="O30" s="5">
        <v>28.046666666666667</v>
      </c>
      <c r="P30" s="4">
        <v>11.933333333333332</v>
      </c>
      <c r="Q30" s="4" t="e">
        <v>#N/A</v>
      </c>
      <c r="R30" s="4" t="e">
        <v>#N/A</v>
      </c>
      <c r="S30" s="4" t="e">
        <v>#N/A</v>
      </c>
      <c r="T30" s="4" t="e">
        <v>#N/A</v>
      </c>
      <c r="AE30" s="2">
        <f t="shared" si="5"/>
        <v>35246</v>
      </c>
      <c r="AF30" s="5">
        <f>VLOOKUP(AE30,'FX rates'!Y28:Z292,2)</f>
        <v>7.92</v>
      </c>
      <c r="AG30" s="12" t="e">
        <f t="shared" si="15"/>
        <v>#N/A</v>
      </c>
      <c r="AH30" s="12" t="e">
        <f t="shared" si="16"/>
        <v>#N/A</v>
      </c>
      <c r="AI30" s="12" t="e">
        <f t="shared" si="17"/>
        <v>#N/A</v>
      </c>
      <c r="AJ30" s="12" t="e">
        <f t="shared" si="18"/>
        <v>#N/A</v>
      </c>
      <c r="AK30" s="12" t="e">
        <f t="shared" si="19"/>
        <v>#N/A</v>
      </c>
      <c r="AL30" s="12" t="e">
        <f t="shared" si="20"/>
        <v>#N/A</v>
      </c>
      <c r="AM30" s="12" t="s">
        <v>583</v>
      </c>
      <c r="AN30" s="12" t="s">
        <v>583</v>
      </c>
      <c r="AO30" s="12" t="e">
        <f t="shared" si="21"/>
        <v>#N/A</v>
      </c>
      <c r="AP30" s="12" t="e">
        <f t="shared" si="22"/>
        <v>#N/A</v>
      </c>
      <c r="AQ30" s="12" t="e">
        <f t="shared" si="23"/>
        <v>#N/A</v>
      </c>
      <c r="AR30" s="12" t="e">
        <f t="shared" si="24"/>
        <v>#N/A</v>
      </c>
      <c r="AS30" s="12" t="e">
        <f t="shared" si="25"/>
        <v>#N/A</v>
      </c>
      <c r="AT30" s="12" t="e">
        <f t="shared" si="26"/>
        <v>#N/A</v>
      </c>
      <c r="AU30" s="12" t="e">
        <f>VLOOKUP($AE30,$CG$3:CI112,3)</f>
        <v>#VALUE!</v>
      </c>
      <c r="AV30" s="12" t="e">
        <f>VLOOKUP($AE30,$CG$3:CI112,2)</f>
        <v>#VALUE!</v>
      </c>
      <c r="AW30" s="12" t="e">
        <f t="shared" si="27"/>
        <v>#VALUE!</v>
      </c>
      <c r="AX30" s="6">
        <f t="shared" si="28"/>
        <v>28.046666666666667</v>
      </c>
      <c r="AY30" s="11">
        <f t="shared" si="42"/>
        <v>0.29685573366214557</v>
      </c>
      <c r="AZ30" s="4">
        <f t="shared" si="29"/>
        <v>11.933333333333332</v>
      </c>
      <c r="BA30" s="2">
        <f t="shared" si="30"/>
        <v>35246</v>
      </c>
      <c r="BB30" s="11" t="e">
        <f t="shared" si="41"/>
        <v>#N/A</v>
      </c>
      <c r="BC30" s="11" t="e">
        <f t="shared" si="41"/>
        <v>#N/A</v>
      </c>
      <c r="BD30" s="11">
        <f t="shared" si="6"/>
        <v>0.29685573366214557</v>
      </c>
      <c r="BE30" s="3">
        <f t="shared" si="31"/>
        <v>0.11933333333333332</v>
      </c>
      <c r="BF30" s="11" t="e">
        <f t="shared" si="7"/>
        <v>#N/A</v>
      </c>
      <c r="BG30" s="11" t="e">
        <f t="shared" si="32"/>
        <v>#N/A</v>
      </c>
      <c r="BH30" s="11" t="e">
        <f t="shared" si="33"/>
        <v>#N/A</v>
      </c>
      <c r="BI30" s="13" t="e">
        <f t="shared" si="8"/>
        <v>#N/A</v>
      </c>
      <c r="BJ30" s="13" t="e">
        <f t="shared" si="9"/>
        <v>#N/A</v>
      </c>
      <c r="BK30" s="13" t="e">
        <f t="shared" si="10"/>
        <v>#N/A</v>
      </c>
      <c r="BL30" s="17" t="e">
        <f t="shared" si="34"/>
        <v>#VALUE!</v>
      </c>
      <c r="BM30" s="17" t="e">
        <f t="shared" si="35"/>
        <v>#VALUE!</v>
      </c>
      <c r="BN30" s="17" t="e">
        <f t="shared" si="36"/>
        <v>#VALUE!</v>
      </c>
      <c r="BO30" s="13" t="e">
        <f t="shared" si="11"/>
        <v>#N/A</v>
      </c>
      <c r="BP30" s="16" t="e">
        <f t="shared" si="37"/>
        <v>#N/A</v>
      </c>
      <c r="BQ30" s="13" t="e">
        <f t="shared" si="12"/>
        <v>#N/A</v>
      </c>
      <c r="BR30" s="13" t="e">
        <f t="shared" si="13"/>
        <v>#N/A</v>
      </c>
      <c r="BS30" s="16" t="e">
        <f t="shared" si="43"/>
        <v>#N/A</v>
      </c>
      <c r="BT30" s="13" t="e">
        <f t="shared" si="38"/>
        <v>#VALUE!</v>
      </c>
      <c r="BU30" s="13" t="e">
        <f t="shared" si="39"/>
        <v>#VALUE!</v>
      </c>
      <c r="BV30" s="16" t="e">
        <f t="shared" si="40"/>
        <v>#VALUE!</v>
      </c>
      <c r="CA30" s="9">
        <v>34000</v>
      </c>
      <c r="CB30" t="s">
        <v>463</v>
      </c>
      <c r="CC30" t="str">
        <f t="shared" si="3"/>
        <v>#N/A N/A</v>
      </c>
      <c r="CD30" s="9">
        <v>34000</v>
      </c>
      <c r="CE30" t="s">
        <v>463</v>
      </c>
      <c r="CF30" t="str">
        <f t="shared" si="4"/>
        <v>#N/A N/A</v>
      </c>
      <c r="CG30" s="9">
        <v>35611</v>
      </c>
      <c r="CH30" t="e">
        <f>VLOOKUP(CG30,$CA$4:CC283,3)-VLOOKUP(CG29,$CA$3:CC282,3)</f>
        <v>#VALUE!</v>
      </c>
      <c r="CI30" t="e">
        <f>VLOOKUP(CG30,$CD$3:CF282,3)-VLOOKUP(CG29,$CD$3:CF282,3)</f>
        <v>#VALUE!</v>
      </c>
    </row>
    <row r="31" spans="1:87" x14ac:dyDescent="0.25">
      <c r="A31" t="s">
        <v>44</v>
      </c>
      <c r="B31" s="2">
        <v>35338</v>
      </c>
      <c r="C31" s="3" t="e">
        <v>#N/A</v>
      </c>
      <c r="D31" s="3" t="e">
        <v>#N/A</v>
      </c>
      <c r="E31" s="4" t="e">
        <v>#N/A</v>
      </c>
      <c r="F31" s="4" t="e">
        <v>#N/A</v>
      </c>
      <c r="G31" s="5" t="e">
        <v>#N/A</v>
      </c>
      <c r="H31" s="5" t="e">
        <v>#N/A</v>
      </c>
      <c r="I31" s="5" t="e">
        <v>#N/A</v>
      </c>
      <c r="J31" s="5" t="e">
        <v>#N/A</v>
      </c>
      <c r="K31" s="5" t="e">
        <v>#N/A</v>
      </c>
      <c r="L31" s="5" t="e">
        <v>#N/A</v>
      </c>
      <c r="M31" s="5" t="e">
        <v>#N/A</v>
      </c>
      <c r="N31" s="3" t="e">
        <v>#N/A</v>
      </c>
      <c r="O31" s="5">
        <v>29.543333333333333</v>
      </c>
      <c r="P31" s="4">
        <v>12.033333333333331</v>
      </c>
      <c r="Q31" s="4" t="e">
        <v>#N/A</v>
      </c>
      <c r="R31" s="4" t="e">
        <v>#N/A</v>
      </c>
      <c r="S31" s="4" t="e">
        <v>#N/A</v>
      </c>
      <c r="T31" s="4" t="e">
        <v>#N/A</v>
      </c>
      <c r="AE31" s="2">
        <f t="shared" si="5"/>
        <v>35338</v>
      </c>
      <c r="AF31" s="5">
        <f>VLOOKUP(AE31,'FX rates'!Y29:Z293,2)</f>
        <v>8.32</v>
      </c>
      <c r="AG31" s="12" t="e">
        <f t="shared" si="15"/>
        <v>#N/A</v>
      </c>
      <c r="AH31" s="12" t="e">
        <f t="shared" si="16"/>
        <v>#N/A</v>
      </c>
      <c r="AI31" s="12" t="e">
        <f t="shared" si="17"/>
        <v>#N/A</v>
      </c>
      <c r="AJ31" s="12" t="e">
        <f t="shared" si="18"/>
        <v>#N/A</v>
      </c>
      <c r="AK31" s="12" t="e">
        <f t="shared" si="19"/>
        <v>#N/A</v>
      </c>
      <c r="AL31" s="12" t="e">
        <f t="shared" si="20"/>
        <v>#N/A</v>
      </c>
      <c r="AM31" s="12" t="s">
        <v>583</v>
      </c>
      <c r="AN31" s="12" t="s">
        <v>583</v>
      </c>
      <c r="AO31" s="12" t="e">
        <f t="shared" si="21"/>
        <v>#N/A</v>
      </c>
      <c r="AP31" s="12" t="e">
        <f t="shared" si="22"/>
        <v>#N/A</v>
      </c>
      <c r="AQ31" s="12" t="e">
        <f t="shared" si="23"/>
        <v>#N/A</v>
      </c>
      <c r="AR31" s="12" t="e">
        <f t="shared" si="24"/>
        <v>#N/A</v>
      </c>
      <c r="AS31" s="12" t="e">
        <f t="shared" si="25"/>
        <v>#N/A</v>
      </c>
      <c r="AT31" s="12" t="e">
        <f t="shared" si="26"/>
        <v>#N/A</v>
      </c>
      <c r="AU31" s="12" t="e">
        <f>VLOOKUP($AE31,$CG$3:CI113,3)</f>
        <v>#VALUE!</v>
      </c>
      <c r="AV31" s="12" t="e">
        <f>VLOOKUP($AE31,$CG$3:CI113,2)</f>
        <v>#VALUE!</v>
      </c>
      <c r="AW31" s="12" t="e">
        <f t="shared" si="27"/>
        <v>#VALUE!</v>
      </c>
      <c r="AX31" s="6">
        <f t="shared" si="28"/>
        <v>29.543333333333333</v>
      </c>
      <c r="AY31" s="11">
        <f t="shared" si="42"/>
        <v>0.26325541619156212</v>
      </c>
      <c r="AZ31" s="4">
        <f t="shared" si="29"/>
        <v>12.033333333333331</v>
      </c>
      <c r="BA31" s="2">
        <f t="shared" si="30"/>
        <v>35338</v>
      </c>
      <c r="BB31" s="11" t="e">
        <f t="shared" si="41"/>
        <v>#N/A</v>
      </c>
      <c r="BC31" s="11" t="e">
        <f t="shared" si="41"/>
        <v>#N/A</v>
      </c>
      <c r="BD31" s="11">
        <f t="shared" si="6"/>
        <v>0.26325541619156212</v>
      </c>
      <c r="BE31" s="3">
        <f t="shared" si="31"/>
        <v>0.12033333333333332</v>
      </c>
      <c r="BF31" s="11" t="e">
        <f t="shared" si="7"/>
        <v>#N/A</v>
      </c>
      <c r="BG31" s="11" t="e">
        <f t="shared" si="32"/>
        <v>#N/A</v>
      </c>
      <c r="BH31" s="11" t="e">
        <f t="shared" si="33"/>
        <v>#N/A</v>
      </c>
      <c r="BI31" s="13" t="e">
        <f t="shared" si="8"/>
        <v>#N/A</v>
      </c>
      <c r="BJ31" s="13" t="e">
        <f t="shared" si="9"/>
        <v>#N/A</v>
      </c>
      <c r="BK31" s="13" t="e">
        <f t="shared" si="10"/>
        <v>#N/A</v>
      </c>
      <c r="BL31" s="17" t="e">
        <f t="shared" si="34"/>
        <v>#VALUE!</v>
      </c>
      <c r="BM31" s="17" t="e">
        <f t="shared" si="35"/>
        <v>#VALUE!</v>
      </c>
      <c r="BN31" s="17" t="e">
        <f t="shared" si="36"/>
        <v>#VALUE!</v>
      </c>
      <c r="BO31" s="13" t="e">
        <f t="shared" si="11"/>
        <v>#N/A</v>
      </c>
      <c r="BP31" s="16" t="e">
        <f t="shared" si="37"/>
        <v>#N/A</v>
      </c>
      <c r="BQ31" s="13" t="e">
        <f t="shared" si="12"/>
        <v>#N/A</v>
      </c>
      <c r="BR31" s="13" t="e">
        <f t="shared" si="13"/>
        <v>#N/A</v>
      </c>
      <c r="BS31" s="16" t="e">
        <f t="shared" si="43"/>
        <v>#N/A</v>
      </c>
      <c r="BT31" s="13" t="e">
        <f t="shared" si="38"/>
        <v>#VALUE!</v>
      </c>
      <c r="BU31" s="13" t="e">
        <f t="shared" si="39"/>
        <v>#VALUE!</v>
      </c>
      <c r="BV31" s="16" t="e">
        <f t="shared" si="40"/>
        <v>#VALUE!</v>
      </c>
      <c r="CA31" s="9">
        <v>34028</v>
      </c>
      <c r="CB31" t="s">
        <v>463</v>
      </c>
      <c r="CC31" t="str">
        <f t="shared" si="3"/>
        <v>#N/A N/A</v>
      </c>
      <c r="CD31" s="9">
        <v>34028</v>
      </c>
      <c r="CE31" t="s">
        <v>463</v>
      </c>
      <c r="CF31" t="str">
        <f t="shared" si="4"/>
        <v>#N/A N/A</v>
      </c>
      <c r="CG31" s="9">
        <v>35703</v>
      </c>
      <c r="CH31" t="e">
        <f>VLOOKUP(CG31,$CA$4:CC284,3)-VLOOKUP(CG30,$CA$3:CC283,3)</f>
        <v>#VALUE!</v>
      </c>
      <c r="CI31" t="e">
        <f>VLOOKUP(CG31,$CD$3:CF283,3)-VLOOKUP(CG30,$CD$3:CF283,3)</f>
        <v>#VALUE!</v>
      </c>
    </row>
    <row r="32" spans="1:87" x14ac:dyDescent="0.25">
      <c r="A32" t="s">
        <v>45</v>
      </c>
      <c r="B32" s="2">
        <v>35430</v>
      </c>
      <c r="C32" s="3" t="e">
        <v>#N/A</v>
      </c>
      <c r="D32" s="3" t="e">
        <v>#N/A</v>
      </c>
      <c r="E32" s="4" t="e">
        <v>#N/A</v>
      </c>
      <c r="F32" s="4" t="e">
        <v>#N/A</v>
      </c>
      <c r="G32" s="5" t="e">
        <v>#N/A</v>
      </c>
      <c r="H32" s="5" t="e">
        <v>#N/A</v>
      </c>
      <c r="I32" s="5" t="e">
        <v>#N/A</v>
      </c>
      <c r="J32" s="5" t="e">
        <v>#N/A</v>
      </c>
      <c r="K32" s="5" t="e">
        <v>#N/A</v>
      </c>
      <c r="L32" s="5" t="e">
        <v>#N/A</v>
      </c>
      <c r="M32" s="5" t="e">
        <v>#N/A</v>
      </c>
      <c r="N32" s="3" t="e">
        <v>#N/A</v>
      </c>
      <c r="O32" s="5">
        <v>31.166666666666668</v>
      </c>
      <c r="P32" s="4">
        <v>11.833333333333334</v>
      </c>
      <c r="Q32" s="4" t="e">
        <v>#N/A</v>
      </c>
      <c r="R32" s="4" t="e">
        <v>#N/A</v>
      </c>
      <c r="S32" s="4" t="e">
        <v>#N/A</v>
      </c>
      <c r="T32" s="4" t="e">
        <v>#N/A</v>
      </c>
      <c r="AE32" s="2">
        <f t="shared" si="5"/>
        <v>35430</v>
      </c>
      <c r="AF32" s="5">
        <f>VLOOKUP(AE32,'FX rates'!Y30:Z294,2)</f>
        <v>8.6999999999999993</v>
      </c>
      <c r="AG32" s="12" t="e">
        <f t="shared" si="15"/>
        <v>#N/A</v>
      </c>
      <c r="AH32" s="12" t="e">
        <f t="shared" si="16"/>
        <v>#N/A</v>
      </c>
      <c r="AI32" s="12" t="e">
        <f t="shared" si="17"/>
        <v>#N/A</v>
      </c>
      <c r="AJ32" s="12" t="e">
        <f t="shared" si="18"/>
        <v>#N/A</v>
      </c>
      <c r="AK32" s="12" t="e">
        <f t="shared" si="19"/>
        <v>#N/A</v>
      </c>
      <c r="AL32" s="12" t="e">
        <f t="shared" si="20"/>
        <v>#N/A</v>
      </c>
      <c r="AM32" s="12" t="s">
        <v>583</v>
      </c>
      <c r="AN32" s="12" t="s">
        <v>583</v>
      </c>
      <c r="AO32" s="12" t="e">
        <f t="shared" si="21"/>
        <v>#N/A</v>
      </c>
      <c r="AP32" s="12" t="e">
        <f t="shared" si="22"/>
        <v>#N/A</v>
      </c>
      <c r="AQ32" s="12" t="e">
        <f t="shared" si="23"/>
        <v>#N/A</v>
      </c>
      <c r="AR32" s="12" t="e">
        <f t="shared" si="24"/>
        <v>#N/A</v>
      </c>
      <c r="AS32" s="12" t="e">
        <f t="shared" si="25"/>
        <v>#N/A</v>
      </c>
      <c r="AT32" s="12" t="e">
        <f t="shared" si="26"/>
        <v>#N/A</v>
      </c>
      <c r="AU32" s="12" t="e">
        <f>VLOOKUP($AE32,$CG$3:CI114,3)</f>
        <v>#VALUE!</v>
      </c>
      <c r="AV32" s="12" t="e">
        <f>VLOOKUP($AE32,$CG$3:CI114,2)</f>
        <v>#VALUE!</v>
      </c>
      <c r="AW32" s="12" t="e">
        <f t="shared" si="27"/>
        <v>#VALUE!</v>
      </c>
      <c r="AX32" s="6">
        <f t="shared" si="28"/>
        <v>31.166666666666668</v>
      </c>
      <c r="AY32" s="11">
        <f t="shared" si="42"/>
        <v>0.25402360515021449</v>
      </c>
      <c r="AZ32" s="4">
        <f t="shared" si="29"/>
        <v>11.833333333333334</v>
      </c>
      <c r="BA32" s="2">
        <f t="shared" si="30"/>
        <v>35430</v>
      </c>
      <c r="BB32" s="11" t="e">
        <f t="shared" si="41"/>
        <v>#N/A</v>
      </c>
      <c r="BC32" s="11" t="e">
        <f t="shared" si="41"/>
        <v>#N/A</v>
      </c>
      <c r="BD32" s="11">
        <f t="shared" si="6"/>
        <v>0.25402360515021449</v>
      </c>
      <c r="BE32" s="3">
        <f t="shared" si="31"/>
        <v>0.11833333333333335</v>
      </c>
      <c r="BF32" s="11" t="e">
        <f t="shared" si="7"/>
        <v>#N/A</v>
      </c>
      <c r="BG32" s="11" t="e">
        <f t="shared" si="32"/>
        <v>#N/A</v>
      </c>
      <c r="BH32" s="11" t="e">
        <f t="shared" si="33"/>
        <v>#N/A</v>
      </c>
      <c r="BI32" s="13" t="e">
        <f t="shared" si="8"/>
        <v>#N/A</v>
      </c>
      <c r="BJ32" s="13" t="e">
        <f t="shared" si="9"/>
        <v>#N/A</v>
      </c>
      <c r="BK32" s="13" t="e">
        <f t="shared" si="10"/>
        <v>#N/A</v>
      </c>
      <c r="BL32" s="17" t="e">
        <f t="shared" si="34"/>
        <v>#VALUE!</v>
      </c>
      <c r="BM32" s="17" t="e">
        <f t="shared" si="35"/>
        <v>#VALUE!</v>
      </c>
      <c r="BN32" s="17" t="e">
        <f t="shared" si="36"/>
        <v>#VALUE!</v>
      </c>
      <c r="BO32" s="13" t="e">
        <f t="shared" si="11"/>
        <v>#N/A</v>
      </c>
      <c r="BP32" s="16" t="e">
        <f t="shared" si="37"/>
        <v>#N/A</v>
      </c>
      <c r="BQ32" s="13" t="e">
        <f t="shared" si="12"/>
        <v>#N/A</v>
      </c>
      <c r="BR32" s="13" t="e">
        <f t="shared" si="13"/>
        <v>#N/A</v>
      </c>
      <c r="BS32" s="16" t="e">
        <f t="shared" si="43"/>
        <v>#N/A</v>
      </c>
      <c r="BT32" s="13" t="e">
        <f t="shared" si="38"/>
        <v>#VALUE!</v>
      </c>
      <c r="BU32" s="13" t="e">
        <f t="shared" si="39"/>
        <v>#VALUE!</v>
      </c>
      <c r="BV32" s="16" t="e">
        <f t="shared" si="40"/>
        <v>#VALUE!</v>
      </c>
      <c r="CA32" s="9">
        <v>34059</v>
      </c>
      <c r="CB32" t="s">
        <v>463</v>
      </c>
      <c r="CC32" t="str">
        <f t="shared" si="3"/>
        <v>#N/A N/A</v>
      </c>
      <c r="CD32" s="9">
        <v>34059</v>
      </c>
      <c r="CE32" t="s">
        <v>463</v>
      </c>
      <c r="CF32" t="str">
        <f t="shared" si="4"/>
        <v>#N/A N/A</v>
      </c>
      <c r="CG32" s="9">
        <v>35795</v>
      </c>
      <c r="CH32" t="e">
        <f>VLOOKUP(CG32,$CA$4:CC285,3)-VLOOKUP(CG31,$CA$3:CC284,3)</f>
        <v>#VALUE!</v>
      </c>
      <c r="CI32" t="e">
        <f>VLOOKUP(CG32,$CD$3:CF284,3)-VLOOKUP(CG31,$CD$3:CF284,3)</f>
        <v>#VALUE!</v>
      </c>
    </row>
    <row r="33" spans="1:87" x14ac:dyDescent="0.25">
      <c r="A33" t="s">
        <v>46</v>
      </c>
      <c r="B33" s="2">
        <v>35520</v>
      </c>
      <c r="C33" s="18">
        <v>48262120</v>
      </c>
      <c r="D33" s="18">
        <v>96498737</v>
      </c>
      <c r="E33" s="4" t="e">
        <v>#N/A</v>
      </c>
      <c r="F33" s="4" t="e">
        <v>#N/A</v>
      </c>
      <c r="G33" s="5" t="e">
        <v>#N/A</v>
      </c>
      <c r="H33" s="5" t="e">
        <v>#N/A</v>
      </c>
      <c r="I33" s="5" t="e">
        <v>#N/A</v>
      </c>
      <c r="J33" s="5" t="e">
        <v>#N/A</v>
      </c>
      <c r="K33" s="5" t="e">
        <v>#N/A</v>
      </c>
      <c r="L33" s="5" t="e">
        <v>#N/A</v>
      </c>
      <c r="M33" s="5" t="e">
        <v>#N/A</v>
      </c>
      <c r="N33" s="3" t="e">
        <v>#N/A</v>
      </c>
      <c r="O33" s="5">
        <v>32.706666666666671</v>
      </c>
      <c r="P33" s="4">
        <v>11.9</v>
      </c>
      <c r="Q33" s="4" t="e">
        <v>#N/A</v>
      </c>
      <c r="R33" s="4" t="e">
        <v>#N/A</v>
      </c>
      <c r="S33" s="4" t="e">
        <v>#N/A</v>
      </c>
      <c r="T33" s="4" t="e">
        <v>#N/A</v>
      </c>
      <c r="AE33" s="2">
        <f t="shared" si="5"/>
        <v>35520</v>
      </c>
      <c r="AF33" s="5">
        <f>VLOOKUP(AE33,'FX rates'!Y31:Z295,2)</f>
        <v>9.0649999999999995</v>
      </c>
      <c r="AG33" s="12">
        <f t="shared" si="15"/>
        <v>193048.48</v>
      </c>
      <c r="AH33" s="12">
        <f t="shared" si="16"/>
        <v>385994.94799999997</v>
      </c>
      <c r="AI33" s="12">
        <f t="shared" si="17"/>
        <v>21296.026475455048</v>
      </c>
      <c r="AJ33" s="12" t="e">
        <f t="shared" si="18"/>
        <v>#N/A</v>
      </c>
      <c r="AK33" s="12" t="e">
        <f t="shared" si="19"/>
        <v>#N/A</v>
      </c>
      <c r="AL33" s="12" t="e">
        <f t="shared" si="20"/>
        <v>#N/A</v>
      </c>
      <c r="AM33" s="12" t="s">
        <v>583</v>
      </c>
      <c r="AN33" s="12" t="s">
        <v>583</v>
      </c>
      <c r="AO33" s="12" t="e">
        <f t="shared" si="21"/>
        <v>#N/A</v>
      </c>
      <c r="AP33" s="12" t="e">
        <f t="shared" si="22"/>
        <v>#N/A</v>
      </c>
      <c r="AQ33" s="12" t="e">
        <f t="shared" si="23"/>
        <v>#N/A</v>
      </c>
      <c r="AR33" s="12" t="e">
        <f t="shared" si="24"/>
        <v>#N/A</v>
      </c>
      <c r="AS33" s="12" t="e">
        <f t="shared" si="25"/>
        <v>#N/A</v>
      </c>
      <c r="AT33" s="12" t="e">
        <f t="shared" si="26"/>
        <v>#N/A</v>
      </c>
      <c r="AU33" s="12" t="e">
        <f>VLOOKUP($AE33,$CG$3:CI115,3)</f>
        <v>#VALUE!</v>
      </c>
      <c r="AV33" s="12" t="e">
        <f>VLOOKUP($AE33,$CG$3:CI115,2)</f>
        <v>#VALUE!</v>
      </c>
      <c r="AW33" s="12" t="e">
        <f t="shared" si="27"/>
        <v>#VALUE!</v>
      </c>
      <c r="AX33" s="6">
        <f t="shared" si="28"/>
        <v>32.706666666666671</v>
      </c>
      <c r="AY33" s="11">
        <f t="shared" si="42"/>
        <v>0.24076884167931234</v>
      </c>
      <c r="AZ33" s="4">
        <f t="shared" si="29"/>
        <v>11.9</v>
      </c>
      <c r="BA33" s="2">
        <f t="shared" si="30"/>
        <v>35520</v>
      </c>
      <c r="BB33" s="11" t="e">
        <f t="shared" si="41"/>
        <v>#N/A</v>
      </c>
      <c r="BC33" s="11" t="e">
        <f t="shared" si="41"/>
        <v>#N/A</v>
      </c>
      <c r="BD33" s="11">
        <f t="shared" si="6"/>
        <v>0.24076884167931234</v>
      </c>
      <c r="BE33" s="3">
        <f t="shared" si="31"/>
        <v>0.11900000000000001</v>
      </c>
      <c r="BF33" s="11" t="e">
        <f t="shared" si="7"/>
        <v>#N/A</v>
      </c>
      <c r="BG33" s="11" t="e">
        <f t="shared" si="32"/>
        <v>#N/A</v>
      </c>
      <c r="BH33" s="11" t="e">
        <f t="shared" si="33"/>
        <v>#N/A</v>
      </c>
      <c r="BI33" s="13" t="e">
        <f t="shared" si="8"/>
        <v>#N/A</v>
      </c>
      <c r="BJ33" s="13" t="e">
        <f t="shared" si="9"/>
        <v>#N/A</v>
      </c>
      <c r="BK33" s="13" t="e">
        <f t="shared" si="10"/>
        <v>#N/A</v>
      </c>
      <c r="BL33" s="17" t="e">
        <f t="shared" si="34"/>
        <v>#VALUE!</v>
      </c>
      <c r="BM33" s="17" t="e">
        <f t="shared" si="35"/>
        <v>#VALUE!</v>
      </c>
      <c r="BN33" s="17" t="e">
        <f t="shared" si="36"/>
        <v>#VALUE!</v>
      </c>
      <c r="BO33" s="13" t="e">
        <f t="shared" si="11"/>
        <v>#N/A</v>
      </c>
      <c r="BP33" s="16" t="e">
        <f t="shared" si="37"/>
        <v>#N/A</v>
      </c>
      <c r="BQ33" s="13" t="e">
        <f t="shared" si="12"/>
        <v>#N/A</v>
      </c>
      <c r="BR33" s="13" t="e">
        <f t="shared" si="13"/>
        <v>#N/A</v>
      </c>
      <c r="BS33" s="16" t="e">
        <f t="shared" si="43"/>
        <v>#N/A</v>
      </c>
      <c r="BT33" s="13" t="e">
        <f t="shared" si="38"/>
        <v>#VALUE!</v>
      </c>
      <c r="BU33" s="13" t="e">
        <f t="shared" si="39"/>
        <v>#VALUE!</v>
      </c>
      <c r="BV33" s="16" t="e">
        <f t="shared" si="40"/>
        <v>#VALUE!</v>
      </c>
      <c r="CA33" s="9">
        <v>34089</v>
      </c>
      <c r="CB33" t="s">
        <v>463</v>
      </c>
      <c r="CC33" t="str">
        <f t="shared" si="3"/>
        <v>#N/A N/A</v>
      </c>
      <c r="CD33" s="9">
        <v>34089</v>
      </c>
      <c r="CE33" t="s">
        <v>463</v>
      </c>
      <c r="CF33" t="str">
        <f t="shared" si="4"/>
        <v>#N/A N/A</v>
      </c>
      <c r="CG33" s="9">
        <v>35885</v>
      </c>
      <c r="CH33" t="e">
        <f>VLOOKUP(CG33,$CA$4:CC286,3)-VLOOKUP(CG32,$CA$3:CC285,3)</f>
        <v>#VALUE!</v>
      </c>
      <c r="CI33" t="e">
        <f>VLOOKUP(CG33,$CD$3:CF285,3)-VLOOKUP(CG32,$CD$3:CF285,3)</f>
        <v>#VALUE!</v>
      </c>
    </row>
    <row r="34" spans="1:87" x14ac:dyDescent="0.25">
      <c r="A34" t="s">
        <v>47</v>
      </c>
      <c r="B34" s="2">
        <v>35611</v>
      </c>
      <c r="C34" s="18">
        <v>54757676</v>
      </c>
      <c r="D34" s="18">
        <v>104545491</v>
      </c>
      <c r="E34" s="4" t="e">
        <v>#N/A</v>
      </c>
      <c r="F34" s="4" t="e">
        <v>#N/A</v>
      </c>
      <c r="G34" s="5" t="e">
        <v>#N/A</v>
      </c>
      <c r="H34" s="5" t="e">
        <v>#N/A</v>
      </c>
      <c r="I34" s="5" t="e">
        <v>#N/A</v>
      </c>
      <c r="J34" s="5" t="e">
        <v>#N/A</v>
      </c>
      <c r="K34" s="5" t="e">
        <v>#N/A</v>
      </c>
      <c r="L34" s="5" t="e">
        <v>#N/A</v>
      </c>
      <c r="M34" s="5" t="e">
        <v>#N/A</v>
      </c>
      <c r="N34" s="3" t="e">
        <v>#N/A</v>
      </c>
      <c r="O34" s="5">
        <v>34.043333333333329</v>
      </c>
      <c r="P34" s="4">
        <v>11.566666666666668</v>
      </c>
      <c r="Q34" s="4" t="e">
        <v>#N/A</v>
      </c>
      <c r="R34" s="4" t="e">
        <v>#N/A</v>
      </c>
      <c r="S34" s="4" t="e">
        <v>#N/A</v>
      </c>
      <c r="T34" s="4" t="e">
        <v>#N/A</v>
      </c>
      <c r="AE34" s="2">
        <f t="shared" si="5"/>
        <v>35611</v>
      </c>
      <c r="AF34" s="5">
        <f>VLOOKUP(AE34,'FX rates'!Y32:Z296,2)</f>
        <v>9.44</v>
      </c>
      <c r="AG34" s="12">
        <f t="shared" si="15"/>
        <v>219030.704</v>
      </c>
      <c r="AH34" s="12">
        <f t="shared" si="16"/>
        <v>418181.96399999998</v>
      </c>
      <c r="AI34" s="12">
        <f t="shared" si="17"/>
        <v>23202.405084745762</v>
      </c>
      <c r="AJ34" s="12" t="e">
        <f t="shared" si="18"/>
        <v>#N/A</v>
      </c>
      <c r="AK34" s="12" t="e">
        <f t="shared" si="19"/>
        <v>#N/A</v>
      </c>
      <c r="AL34" s="12" t="e">
        <f t="shared" si="20"/>
        <v>#N/A</v>
      </c>
      <c r="AM34" s="12" t="s">
        <v>583</v>
      </c>
      <c r="AN34" s="12" t="s">
        <v>583</v>
      </c>
      <c r="AO34" s="12" t="e">
        <f t="shared" si="21"/>
        <v>#N/A</v>
      </c>
      <c r="AP34" s="12" t="e">
        <f t="shared" si="22"/>
        <v>#N/A</v>
      </c>
      <c r="AQ34" s="12" t="e">
        <f t="shared" si="23"/>
        <v>#N/A</v>
      </c>
      <c r="AR34" s="12" t="e">
        <f t="shared" si="24"/>
        <v>#N/A</v>
      </c>
      <c r="AS34" s="12" t="e">
        <f t="shared" si="25"/>
        <v>#N/A</v>
      </c>
      <c r="AT34" s="12" t="e">
        <f t="shared" si="26"/>
        <v>#N/A</v>
      </c>
      <c r="AU34" s="12" t="e">
        <f>VLOOKUP($AE34,$CG$3:CI116,3)</f>
        <v>#VALUE!</v>
      </c>
      <c r="AV34" s="12" t="e">
        <f>VLOOKUP($AE34,$CG$3:CI116,2)</f>
        <v>#VALUE!</v>
      </c>
      <c r="AW34" s="12" t="e">
        <f t="shared" si="27"/>
        <v>#VALUE!</v>
      </c>
      <c r="AX34" s="6">
        <f t="shared" si="28"/>
        <v>34.043333333333329</v>
      </c>
      <c r="AY34" s="11">
        <f t="shared" si="42"/>
        <v>0.21381031613976687</v>
      </c>
      <c r="AZ34" s="4">
        <f t="shared" si="29"/>
        <v>11.566666666666668</v>
      </c>
      <c r="BA34" s="2">
        <f t="shared" si="30"/>
        <v>35611</v>
      </c>
      <c r="BB34" s="11" t="e">
        <f t="shared" si="41"/>
        <v>#N/A</v>
      </c>
      <c r="BC34" s="11" t="e">
        <f t="shared" si="41"/>
        <v>#N/A</v>
      </c>
      <c r="BD34" s="11">
        <f t="shared" si="6"/>
        <v>0.21381031613976687</v>
      </c>
      <c r="BE34" s="3">
        <f t="shared" si="31"/>
        <v>0.11566666666666668</v>
      </c>
      <c r="BF34" s="11" t="e">
        <f t="shared" si="7"/>
        <v>#N/A</v>
      </c>
      <c r="BG34" s="11" t="e">
        <f t="shared" si="32"/>
        <v>#N/A</v>
      </c>
      <c r="BH34" s="11" t="e">
        <f t="shared" si="33"/>
        <v>#N/A</v>
      </c>
      <c r="BI34" s="13" t="e">
        <f t="shared" si="8"/>
        <v>#N/A</v>
      </c>
      <c r="BJ34" s="13" t="e">
        <f t="shared" si="9"/>
        <v>#N/A</v>
      </c>
      <c r="BK34" s="13" t="e">
        <f t="shared" si="10"/>
        <v>#N/A</v>
      </c>
      <c r="BL34" s="17" t="e">
        <f t="shared" si="34"/>
        <v>#VALUE!</v>
      </c>
      <c r="BM34" s="17" t="e">
        <f t="shared" si="35"/>
        <v>#VALUE!</v>
      </c>
      <c r="BN34" s="17" t="e">
        <f t="shared" si="36"/>
        <v>#VALUE!</v>
      </c>
      <c r="BO34" s="13" t="e">
        <f t="shared" si="11"/>
        <v>#N/A</v>
      </c>
      <c r="BP34" s="16" t="e">
        <f t="shared" si="37"/>
        <v>#N/A</v>
      </c>
      <c r="BQ34" s="13" t="e">
        <f t="shared" si="12"/>
        <v>#N/A</v>
      </c>
      <c r="BR34" s="13" t="e">
        <f t="shared" si="13"/>
        <v>#N/A</v>
      </c>
      <c r="BS34" s="16" t="e">
        <f t="shared" si="43"/>
        <v>#N/A</v>
      </c>
      <c r="BT34" s="13" t="e">
        <f t="shared" si="38"/>
        <v>#VALUE!</v>
      </c>
      <c r="BU34" s="13" t="e">
        <f t="shared" si="39"/>
        <v>#VALUE!</v>
      </c>
      <c r="BV34" s="16" t="e">
        <f t="shared" si="40"/>
        <v>#VALUE!</v>
      </c>
      <c r="CA34" s="9">
        <v>34120</v>
      </c>
      <c r="CB34" t="s">
        <v>463</v>
      </c>
      <c r="CC34" t="str">
        <f t="shared" si="3"/>
        <v>#N/A N/A</v>
      </c>
      <c r="CD34" s="9">
        <v>34120</v>
      </c>
      <c r="CE34" t="s">
        <v>463</v>
      </c>
      <c r="CF34" t="str">
        <f t="shared" si="4"/>
        <v>#N/A N/A</v>
      </c>
      <c r="CG34" s="9">
        <v>35976</v>
      </c>
      <c r="CH34" t="e">
        <f>VLOOKUP(CG34,$CA$4:CC287,3)-VLOOKUP(CG33,$CA$3:CC286,3)</f>
        <v>#VALUE!</v>
      </c>
      <c r="CI34" t="e">
        <f>VLOOKUP(CG34,$CD$3:CF286,3)-VLOOKUP(CG33,$CD$3:CF286,3)</f>
        <v>#VALUE!</v>
      </c>
    </row>
    <row r="35" spans="1:87" x14ac:dyDescent="0.25">
      <c r="A35" t="s">
        <v>48</v>
      </c>
      <c r="B35" s="2">
        <v>35703</v>
      </c>
      <c r="C35" s="18">
        <v>57700163</v>
      </c>
      <c r="D35" s="18">
        <v>105169629</v>
      </c>
      <c r="E35" s="4" t="e">
        <v>#N/A</v>
      </c>
      <c r="F35" s="4" t="e">
        <v>#N/A</v>
      </c>
      <c r="G35" s="5" t="e">
        <v>#N/A</v>
      </c>
      <c r="H35" s="5" t="e">
        <v>#N/A</v>
      </c>
      <c r="I35" s="5" t="e">
        <v>#N/A</v>
      </c>
      <c r="J35" s="5" t="e">
        <v>#N/A</v>
      </c>
      <c r="K35" s="5" t="e">
        <v>#N/A</v>
      </c>
      <c r="L35" s="5" t="e">
        <v>#N/A</v>
      </c>
      <c r="M35" s="5" t="e">
        <v>#N/A</v>
      </c>
      <c r="N35" s="3" t="e">
        <v>#N/A</v>
      </c>
      <c r="O35" s="5">
        <v>35.14</v>
      </c>
      <c r="P35" s="4">
        <v>11.800000000000002</v>
      </c>
      <c r="Q35" s="4" t="e">
        <v>#N/A</v>
      </c>
      <c r="R35" s="4" t="e">
        <v>#N/A</v>
      </c>
      <c r="S35" s="4" t="e">
        <v>#N/A</v>
      </c>
      <c r="T35" s="4" t="e">
        <v>#N/A</v>
      </c>
      <c r="AE35" s="2">
        <f t="shared" si="5"/>
        <v>35703</v>
      </c>
      <c r="AF35" s="5">
        <f>VLOOKUP(AE35,'FX rates'!Y33:Z297,2)</f>
        <v>9.7200000000000006</v>
      </c>
      <c r="AG35" s="12">
        <f t="shared" si="15"/>
        <v>230800.652</v>
      </c>
      <c r="AH35" s="12">
        <f t="shared" si="16"/>
        <v>420678.516</v>
      </c>
      <c r="AI35" s="12">
        <f t="shared" si="17"/>
        <v>23744.923045267489</v>
      </c>
      <c r="AJ35" s="12" t="e">
        <f t="shared" si="18"/>
        <v>#N/A</v>
      </c>
      <c r="AK35" s="12" t="e">
        <f t="shared" si="19"/>
        <v>#N/A</v>
      </c>
      <c r="AL35" s="12" t="e">
        <f t="shared" si="20"/>
        <v>#N/A</v>
      </c>
      <c r="AM35" s="12" t="s">
        <v>583</v>
      </c>
      <c r="AN35" s="12" t="s">
        <v>583</v>
      </c>
      <c r="AO35" s="12" t="e">
        <f t="shared" si="21"/>
        <v>#N/A</v>
      </c>
      <c r="AP35" s="12" t="e">
        <f t="shared" si="22"/>
        <v>#N/A</v>
      </c>
      <c r="AQ35" s="12" t="e">
        <f t="shared" si="23"/>
        <v>#N/A</v>
      </c>
      <c r="AR35" s="12" t="e">
        <f t="shared" si="24"/>
        <v>#N/A</v>
      </c>
      <c r="AS35" s="12" t="e">
        <f t="shared" si="25"/>
        <v>#N/A</v>
      </c>
      <c r="AT35" s="12" t="e">
        <f t="shared" si="26"/>
        <v>#N/A</v>
      </c>
      <c r="AU35" s="12" t="e">
        <f>VLOOKUP($AE35,$CG$3:CI117,3)</f>
        <v>#VALUE!</v>
      </c>
      <c r="AV35" s="12" t="e">
        <f>VLOOKUP($AE35,$CG$3:CI117,2)</f>
        <v>#VALUE!</v>
      </c>
      <c r="AW35" s="12" t="e">
        <f t="shared" si="27"/>
        <v>#VALUE!</v>
      </c>
      <c r="AX35" s="6">
        <f t="shared" si="28"/>
        <v>35.14</v>
      </c>
      <c r="AY35" s="11">
        <f t="shared" si="42"/>
        <v>0.18943924179171834</v>
      </c>
      <c r="AZ35" s="4">
        <f t="shared" si="29"/>
        <v>11.800000000000002</v>
      </c>
      <c r="BA35" s="2">
        <f t="shared" si="30"/>
        <v>35703</v>
      </c>
      <c r="BB35" s="11" t="e">
        <f t="shared" si="41"/>
        <v>#N/A</v>
      </c>
      <c r="BC35" s="11" t="e">
        <f t="shared" si="41"/>
        <v>#N/A</v>
      </c>
      <c r="BD35" s="11">
        <f t="shared" si="6"/>
        <v>0.18943924179171834</v>
      </c>
      <c r="BE35" s="3">
        <f t="shared" si="31"/>
        <v>0.11800000000000002</v>
      </c>
      <c r="BF35" s="11" t="e">
        <f t="shared" si="7"/>
        <v>#N/A</v>
      </c>
      <c r="BG35" s="11" t="e">
        <f t="shared" si="32"/>
        <v>#N/A</v>
      </c>
      <c r="BH35" s="11" t="e">
        <f t="shared" si="33"/>
        <v>#N/A</v>
      </c>
      <c r="BI35" s="13" t="e">
        <f t="shared" si="8"/>
        <v>#N/A</v>
      </c>
      <c r="BJ35" s="13" t="e">
        <f t="shared" si="9"/>
        <v>#N/A</v>
      </c>
      <c r="BK35" s="13" t="e">
        <f t="shared" si="10"/>
        <v>#N/A</v>
      </c>
      <c r="BL35" s="17" t="e">
        <f t="shared" si="34"/>
        <v>#VALUE!</v>
      </c>
      <c r="BM35" s="17" t="e">
        <f t="shared" si="35"/>
        <v>#VALUE!</v>
      </c>
      <c r="BN35" s="17" t="e">
        <f t="shared" si="36"/>
        <v>#VALUE!</v>
      </c>
      <c r="BO35" s="13" t="e">
        <f t="shared" si="11"/>
        <v>#N/A</v>
      </c>
      <c r="BP35" s="16" t="e">
        <f t="shared" si="37"/>
        <v>#N/A</v>
      </c>
      <c r="BQ35" s="13" t="e">
        <f t="shared" si="12"/>
        <v>#N/A</v>
      </c>
      <c r="BR35" s="13" t="e">
        <f t="shared" si="13"/>
        <v>#N/A</v>
      </c>
      <c r="BS35" s="16" t="e">
        <f t="shared" si="43"/>
        <v>#N/A</v>
      </c>
      <c r="BT35" s="13" t="e">
        <f t="shared" si="38"/>
        <v>#VALUE!</v>
      </c>
      <c r="BU35" s="13" t="e">
        <f t="shared" si="39"/>
        <v>#VALUE!</v>
      </c>
      <c r="BV35" s="16" t="e">
        <f t="shared" si="40"/>
        <v>#VALUE!</v>
      </c>
      <c r="CA35" s="9">
        <v>34150</v>
      </c>
      <c r="CB35" t="s">
        <v>463</v>
      </c>
      <c r="CC35" t="str">
        <f t="shared" si="3"/>
        <v>#N/A N/A</v>
      </c>
      <c r="CD35" s="9">
        <v>34150</v>
      </c>
      <c r="CE35" t="s">
        <v>463</v>
      </c>
      <c r="CF35" t="str">
        <f t="shared" si="4"/>
        <v>#N/A N/A</v>
      </c>
      <c r="CG35" s="9">
        <v>36068</v>
      </c>
      <c r="CH35" t="e">
        <f>VLOOKUP(CG35,$CA$4:CC288,3)-VLOOKUP(CG34,$CA$3:CC287,3)</f>
        <v>#VALUE!</v>
      </c>
      <c r="CI35" t="e">
        <f>VLOOKUP(CG35,$CD$3:CF287,3)-VLOOKUP(CG34,$CD$3:CF287,3)</f>
        <v>#VALUE!</v>
      </c>
    </row>
    <row r="36" spans="1:87" x14ac:dyDescent="0.25">
      <c r="A36" t="s">
        <v>49</v>
      </c>
      <c r="B36" s="2">
        <v>35795</v>
      </c>
      <c r="C36" s="18">
        <v>65598316</v>
      </c>
      <c r="D36" s="18">
        <v>112789094</v>
      </c>
      <c r="E36" s="4" t="e">
        <v>#N/A</v>
      </c>
      <c r="F36" s="4" t="e">
        <v>#N/A</v>
      </c>
      <c r="G36" s="5" t="e">
        <v>#N/A</v>
      </c>
      <c r="H36" s="5" t="e">
        <v>#N/A</v>
      </c>
      <c r="I36" s="5" t="e">
        <v>#N/A</v>
      </c>
      <c r="J36" s="5" t="e">
        <v>#N/A</v>
      </c>
      <c r="K36" s="5" t="e">
        <v>#N/A</v>
      </c>
      <c r="L36" s="5" t="e">
        <v>#N/A</v>
      </c>
      <c r="M36" s="5" t="e">
        <v>#N/A</v>
      </c>
      <c r="N36" s="3" t="e">
        <v>#N/A</v>
      </c>
      <c r="O36" s="5">
        <v>36.056666666666672</v>
      </c>
      <c r="P36" s="4">
        <v>10.966666666666667</v>
      </c>
      <c r="Q36" s="4" t="e">
        <v>#N/A</v>
      </c>
      <c r="R36" s="4" t="e">
        <v>#N/A</v>
      </c>
      <c r="S36" s="4" t="e">
        <v>#N/A</v>
      </c>
      <c r="T36" s="4" t="e">
        <v>#N/A</v>
      </c>
      <c r="AE36" s="2">
        <f t="shared" si="5"/>
        <v>35795</v>
      </c>
      <c r="AF36" s="5">
        <f>VLOOKUP(AE36,'FX rates'!Y34:Z298,2)</f>
        <v>9.98</v>
      </c>
      <c r="AG36" s="12">
        <f t="shared" si="15"/>
        <v>262393.26400000002</v>
      </c>
      <c r="AH36" s="12">
        <f t="shared" si="16"/>
        <v>451156.37599999999</v>
      </c>
      <c r="AI36" s="12">
        <f t="shared" si="17"/>
        <v>26291.910220440885</v>
      </c>
      <c r="AJ36" s="12" t="e">
        <f t="shared" si="18"/>
        <v>#N/A</v>
      </c>
      <c r="AK36" s="12" t="e">
        <f t="shared" si="19"/>
        <v>#N/A</v>
      </c>
      <c r="AL36" s="12" t="e">
        <f t="shared" si="20"/>
        <v>#N/A</v>
      </c>
      <c r="AM36" s="12" t="s">
        <v>583</v>
      </c>
      <c r="AN36" s="12" t="s">
        <v>583</v>
      </c>
      <c r="AO36" s="12" t="e">
        <f t="shared" si="21"/>
        <v>#N/A</v>
      </c>
      <c r="AP36" s="12" t="e">
        <f t="shared" si="22"/>
        <v>#N/A</v>
      </c>
      <c r="AQ36" s="12" t="e">
        <f t="shared" si="23"/>
        <v>#N/A</v>
      </c>
      <c r="AR36" s="12" t="e">
        <f t="shared" si="24"/>
        <v>#N/A</v>
      </c>
      <c r="AS36" s="12" t="e">
        <f t="shared" si="25"/>
        <v>#N/A</v>
      </c>
      <c r="AT36" s="12" t="e">
        <f t="shared" si="26"/>
        <v>#N/A</v>
      </c>
      <c r="AU36" s="12" t="e">
        <f>VLOOKUP($AE36,$CG$3:CI118,3)</f>
        <v>#VALUE!</v>
      </c>
      <c r="AV36" s="12" t="e">
        <f>VLOOKUP($AE36,$CG$3:CI118,2)</f>
        <v>#VALUE!</v>
      </c>
      <c r="AW36" s="12" t="e">
        <f t="shared" si="27"/>
        <v>#VALUE!</v>
      </c>
      <c r="AX36" s="6">
        <f t="shared" si="28"/>
        <v>36.056666666666672</v>
      </c>
      <c r="AY36" s="11">
        <f t="shared" si="42"/>
        <v>0.15689839572192521</v>
      </c>
      <c r="AZ36" s="4">
        <f t="shared" si="29"/>
        <v>10.966666666666667</v>
      </c>
      <c r="BA36" s="2">
        <f t="shared" si="30"/>
        <v>35795</v>
      </c>
      <c r="BB36" s="11" t="e">
        <f t="shared" si="41"/>
        <v>#N/A</v>
      </c>
      <c r="BC36" s="11" t="e">
        <f t="shared" si="41"/>
        <v>#N/A</v>
      </c>
      <c r="BD36" s="11">
        <f t="shared" si="6"/>
        <v>0.15689839572192521</v>
      </c>
      <c r="BE36" s="3">
        <f t="shared" si="31"/>
        <v>0.10966666666666666</v>
      </c>
      <c r="BF36" s="11" t="e">
        <f t="shared" si="7"/>
        <v>#N/A</v>
      </c>
      <c r="BG36" s="11" t="e">
        <f t="shared" si="32"/>
        <v>#N/A</v>
      </c>
      <c r="BH36" s="11" t="e">
        <f t="shared" si="33"/>
        <v>#N/A</v>
      </c>
      <c r="BI36" s="13" t="e">
        <f t="shared" si="8"/>
        <v>#N/A</v>
      </c>
      <c r="BJ36" s="13" t="e">
        <f t="shared" si="9"/>
        <v>#N/A</v>
      </c>
      <c r="BK36" s="13" t="e">
        <f t="shared" si="10"/>
        <v>#N/A</v>
      </c>
      <c r="BL36" s="17" t="e">
        <f t="shared" si="34"/>
        <v>#VALUE!</v>
      </c>
      <c r="BM36" s="17" t="e">
        <f t="shared" si="35"/>
        <v>#VALUE!</v>
      </c>
      <c r="BN36" s="17" t="e">
        <f t="shared" si="36"/>
        <v>#VALUE!</v>
      </c>
      <c r="BO36" s="13" t="e">
        <f t="shared" si="11"/>
        <v>#N/A</v>
      </c>
      <c r="BP36" s="16" t="e">
        <f t="shared" si="37"/>
        <v>#N/A</v>
      </c>
      <c r="BQ36" s="13" t="e">
        <f t="shared" si="12"/>
        <v>#N/A</v>
      </c>
      <c r="BR36" s="13" t="e">
        <f t="shared" si="13"/>
        <v>#N/A</v>
      </c>
      <c r="BS36" s="16" t="e">
        <f t="shared" si="43"/>
        <v>#N/A</v>
      </c>
      <c r="BT36" s="13" t="e">
        <f t="shared" si="38"/>
        <v>#VALUE!</v>
      </c>
      <c r="BU36" s="13" t="e">
        <f t="shared" si="39"/>
        <v>#VALUE!</v>
      </c>
      <c r="BV36" s="16" t="e">
        <f t="shared" si="40"/>
        <v>#VALUE!</v>
      </c>
      <c r="CA36" s="9">
        <v>34181</v>
      </c>
      <c r="CB36" t="s">
        <v>463</v>
      </c>
      <c r="CC36" t="str">
        <f t="shared" si="3"/>
        <v>#N/A N/A</v>
      </c>
      <c r="CD36" s="9">
        <v>34181</v>
      </c>
      <c r="CE36" t="s">
        <v>463</v>
      </c>
      <c r="CF36" t="str">
        <f t="shared" si="4"/>
        <v>#N/A N/A</v>
      </c>
      <c r="CG36" s="9">
        <v>36160</v>
      </c>
      <c r="CH36" t="e">
        <f>VLOOKUP(CG36,$CA$4:CC289,3)-VLOOKUP(CG35,$CA$3:CC288,3)</f>
        <v>#VALUE!</v>
      </c>
      <c r="CI36" t="e">
        <f>VLOOKUP(CG36,$CD$3:CF288,3)-VLOOKUP(CG35,$CD$3:CF288,3)</f>
        <v>#VALUE!</v>
      </c>
    </row>
    <row r="37" spans="1:87" x14ac:dyDescent="0.25">
      <c r="A37" t="s">
        <v>50</v>
      </c>
      <c r="B37" s="2">
        <v>35885</v>
      </c>
      <c r="C37" s="18">
        <v>60914120</v>
      </c>
      <c r="D37" s="18">
        <v>105701450</v>
      </c>
      <c r="E37" s="4" t="e">
        <v>#N/A</v>
      </c>
      <c r="F37" s="4" t="e">
        <v>#N/A</v>
      </c>
      <c r="G37" s="5" t="e">
        <v>#N/A</v>
      </c>
      <c r="H37" s="5" t="e">
        <v>#N/A</v>
      </c>
      <c r="I37" s="5" t="e">
        <v>#N/A</v>
      </c>
      <c r="J37" s="5" t="e">
        <v>#N/A</v>
      </c>
      <c r="K37" s="5" t="e">
        <v>#N/A</v>
      </c>
      <c r="L37" s="5" t="e">
        <v>#N/A</v>
      </c>
      <c r="M37" s="5" t="e">
        <v>#N/A</v>
      </c>
      <c r="N37" s="3" t="e">
        <v>#N/A</v>
      </c>
      <c r="O37" s="5">
        <v>37.073333333333331</v>
      </c>
      <c r="P37" s="4">
        <v>10.299999999999999</v>
      </c>
      <c r="Q37" s="4" t="e">
        <v>#N/A</v>
      </c>
      <c r="R37" s="4" t="e">
        <v>#N/A</v>
      </c>
      <c r="S37" s="4" t="e">
        <v>#N/A</v>
      </c>
      <c r="T37" s="4" t="e">
        <v>#N/A</v>
      </c>
      <c r="AE37" s="2">
        <f t="shared" ref="AE37:AE68" si="44">B37</f>
        <v>35885</v>
      </c>
      <c r="AF37" s="5">
        <f>VLOOKUP(AE37,'FX rates'!Y35:Z299,2)</f>
        <v>10.24</v>
      </c>
      <c r="AG37" s="12">
        <f t="shared" si="15"/>
        <v>243656.48</v>
      </c>
      <c r="AH37" s="12">
        <f t="shared" si="16"/>
        <v>422805.8</v>
      </c>
      <c r="AI37" s="12">
        <f t="shared" si="17"/>
        <v>23794.578125</v>
      </c>
      <c r="AJ37" s="12" t="e">
        <f t="shared" si="18"/>
        <v>#N/A</v>
      </c>
      <c r="AK37" s="12" t="e">
        <f t="shared" si="19"/>
        <v>#N/A</v>
      </c>
      <c r="AL37" s="12" t="e">
        <f t="shared" si="20"/>
        <v>#N/A</v>
      </c>
      <c r="AM37" s="12" t="s">
        <v>583</v>
      </c>
      <c r="AN37" s="12" t="s">
        <v>583</v>
      </c>
      <c r="AO37" s="12" t="e">
        <f t="shared" si="21"/>
        <v>#N/A</v>
      </c>
      <c r="AP37" s="12" t="e">
        <f t="shared" si="22"/>
        <v>#N/A</v>
      </c>
      <c r="AQ37" s="12" t="e">
        <f t="shared" si="23"/>
        <v>#N/A</v>
      </c>
      <c r="AR37" s="12" t="e">
        <f t="shared" si="24"/>
        <v>#N/A</v>
      </c>
      <c r="AS37" s="12" t="e">
        <f t="shared" si="25"/>
        <v>#N/A</v>
      </c>
      <c r="AT37" s="12" t="e">
        <f t="shared" si="26"/>
        <v>#N/A</v>
      </c>
      <c r="AU37" s="12" t="e">
        <f>VLOOKUP($AE37,$CG$3:CI119,3)</f>
        <v>#VALUE!</v>
      </c>
      <c r="AV37" s="12" t="e">
        <f>VLOOKUP($AE37,$CG$3:CI119,2)</f>
        <v>#VALUE!</v>
      </c>
      <c r="AW37" s="12" t="e">
        <f t="shared" si="27"/>
        <v>#VALUE!</v>
      </c>
      <c r="AX37" s="6">
        <f t="shared" si="28"/>
        <v>37.073333333333331</v>
      </c>
      <c r="AY37" s="11">
        <f t="shared" si="42"/>
        <v>0.13350998777007717</v>
      </c>
      <c r="AZ37" s="4">
        <f t="shared" si="29"/>
        <v>10.299999999999999</v>
      </c>
      <c r="BA37" s="2">
        <f t="shared" si="30"/>
        <v>35885</v>
      </c>
      <c r="BB37" s="11">
        <f t="shared" si="41"/>
        <v>9.5366149714477544E-2</v>
      </c>
      <c r="BC37" s="11">
        <f t="shared" si="41"/>
        <v>0.11732478133536706</v>
      </c>
      <c r="BD37" s="11">
        <f t="shared" ref="BD37:BD68" si="45">AY37</f>
        <v>0.13350998777007717</v>
      </c>
      <c r="BE37" s="3">
        <f t="shared" si="31"/>
        <v>0.10299999999999999</v>
      </c>
      <c r="BF37" s="11" t="e">
        <f t="shared" si="7"/>
        <v>#N/A</v>
      </c>
      <c r="BG37" s="11" t="e">
        <f t="shared" si="32"/>
        <v>#N/A</v>
      </c>
      <c r="BH37" s="11" t="e">
        <f t="shared" si="33"/>
        <v>#N/A</v>
      </c>
      <c r="BI37" s="13" t="e">
        <f t="shared" ref="BI37:BI68" si="46">AO37/AH37</f>
        <v>#N/A</v>
      </c>
      <c r="BJ37" s="13" t="e">
        <f t="shared" ref="BJ37:BJ68" si="47">AP37/AH37</f>
        <v>#N/A</v>
      </c>
      <c r="BK37" s="13" t="e">
        <f t="shared" ref="BK37:BK68" si="48">AQ37/AH37</f>
        <v>#N/A</v>
      </c>
      <c r="BL37" s="17" t="e">
        <f t="shared" si="34"/>
        <v>#VALUE!</v>
      </c>
      <c r="BM37" s="17" t="e">
        <f t="shared" si="35"/>
        <v>#VALUE!</v>
      </c>
      <c r="BN37" s="17" t="e">
        <f t="shared" si="36"/>
        <v>#VALUE!</v>
      </c>
      <c r="BO37" s="13" t="e">
        <f t="shared" ref="BO37:BO68" si="49">AR37/AI37</f>
        <v>#N/A</v>
      </c>
      <c r="BP37" s="16" t="e">
        <f t="shared" si="37"/>
        <v>#N/A</v>
      </c>
      <c r="BQ37" s="13" t="e">
        <f t="shared" ref="BQ37:BQ68" si="50">AS37/AM37</f>
        <v>#N/A</v>
      </c>
      <c r="BR37" s="13" t="e">
        <f t="shared" ref="BR37:BR68" si="51">AT37/AI37</f>
        <v>#N/A</v>
      </c>
      <c r="BS37" s="16" t="e">
        <f t="shared" si="43"/>
        <v>#N/A</v>
      </c>
      <c r="BT37" s="13" t="e">
        <f t="shared" si="38"/>
        <v>#VALUE!</v>
      </c>
      <c r="BU37" s="13" t="e">
        <f t="shared" si="39"/>
        <v>#VALUE!</v>
      </c>
      <c r="BV37" s="16" t="e">
        <f t="shared" si="40"/>
        <v>#VALUE!</v>
      </c>
      <c r="CA37" s="9">
        <v>34212</v>
      </c>
      <c r="CB37" t="s">
        <v>463</v>
      </c>
      <c r="CC37" t="str">
        <f t="shared" si="3"/>
        <v>#N/A N/A</v>
      </c>
      <c r="CD37" s="9">
        <v>34212</v>
      </c>
      <c r="CE37" t="s">
        <v>463</v>
      </c>
      <c r="CF37" t="str">
        <f t="shared" si="4"/>
        <v>#N/A N/A</v>
      </c>
      <c r="CG37" s="9">
        <v>36250</v>
      </c>
      <c r="CH37" t="e">
        <f>VLOOKUP(CG37,$CA$4:CC290,3)-VLOOKUP(CG36,$CA$3:CC289,3)</f>
        <v>#VALUE!</v>
      </c>
      <c r="CI37" t="e">
        <f>VLOOKUP(CG37,$CD$3:CF289,3)-VLOOKUP(CG36,$CD$3:CF289,3)</f>
        <v>#VALUE!</v>
      </c>
    </row>
    <row r="38" spans="1:87" x14ac:dyDescent="0.25">
      <c r="A38" t="s">
        <v>51</v>
      </c>
      <c r="B38" s="2">
        <v>35976</v>
      </c>
      <c r="C38" s="18">
        <v>62226355</v>
      </c>
      <c r="D38" s="18">
        <v>104843322</v>
      </c>
      <c r="E38" s="4" t="e">
        <v>#N/A</v>
      </c>
      <c r="F38" s="4" t="e">
        <v>#N/A</v>
      </c>
      <c r="G38" s="5" t="e">
        <v>#N/A</v>
      </c>
      <c r="H38" s="5" t="e">
        <v>#N/A</v>
      </c>
      <c r="I38" s="5" t="e">
        <v>#N/A</v>
      </c>
      <c r="J38" s="5" t="e">
        <v>#N/A</v>
      </c>
      <c r="K38" s="5" t="e">
        <v>#N/A</v>
      </c>
      <c r="L38" s="5" t="e">
        <v>#N/A</v>
      </c>
      <c r="M38" s="5" t="e">
        <v>#N/A</v>
      </c>
      <c r="N38" s="3" t="e">
        <v>#N/A</v>
      </c>
      <c r="O38" s="5">
        <v>37.699999999999996</v>
      </c>
      <c r="P38" s="4">
        <v>9.9333333333333318</v>
      </c>
      <c r="Q38" s="4" t="e">
        <v>#N/A</v>
      </c>
      <c r="R38" s="4" t="e">
        <v>#N/A</v>
      </c>
      <c r="S38" s="4" t="e">
        <v>#N/A</v>
      </c>
      <c r="T38" s="4" t="e">
        <v>#N/A</v>
      </c>
      <c r="AE38" s="2">
        <f t="shared" si="44"/>
        <v>35976</v>
      </c>
      <c r="AF38" s="5">
        <f>VLOOKUP(AE38,'FX rates'!Y36:Z300,2)</f>
        <v>10.385</v>
      </c>
      <c r="AG38" s="12">
        <f t="shared" si="15"/>
        <v>248905.42</v>
      </c>
      <c r="AH38" s="12">
        <f t="shared" si="16"/>
        <v>419373.288</v>
      </c>
      <c r="AI38" s="12">
        <f t="shared" si="17"/>
        <v>23967.782378430431</v>
      </c>
      <c r="AJ38" s="12" t="e">
        <f t="shared" si="18"/>
        <v>#N/A</v>
      </c>
      <c r="AK38" s="12" t="e">
        <f t="shared" si="19"/>
        <v>#N/A</v>
      </c>
      <c r="AL38" s="12" t="e">
        <f t="shared" si="20"/>
        <v>#N/A</v>
      </c>
      <c r="AM38" s="12" t="s">
        <v>583</v>
      </c>
      <c r="AN38" s="12" t="s">
        <v>583</v>
      </c>
      <c r="AO38" s="12" t="e">
        <f t="shared" si="21"/>
        <v>#N/A</v>
      </c>
      <c r="AP38" s="12" t="e">
        <f t="shared" si="22"/>
        <v>#N/A</v>
      </c>
      <c r="AQ38" s="12" t="e">
        <f t="shared" si="23"/>
        <v>#N/A</v>
      </c>
      <c r="AR38" s="12" t="e">
        <f t="shared" si="24"/>
        <v>#N/A</v>
      </c>
      <c r="AS38" s="12" t="e">
        <f t="shared" si="25"/>
        <v>#N/A</v>
      </c>
      <c r="AT38" s="12" t="e">
        <f t="shared" si="26"/>
        <v>#N/A</v>
      </c>
      <c r="AU38" s="12" t="e">
        <f>VLOOKUP($AE38,$CG$3:CI120,3)</f>
        <v>#VALUE!</v>
      </c>
      <c r="AV38" s="12" t="e">
        <f>VLOOKUP($AE38,$CG$3:CI120,2)</f>
        <v>#VALUE!</v>
      </c>
      <c r="AW38" s="12" t="e">
        <f t="shared" si="27"/>
        <v>#VALUE!</v>
      </c>
      <c r="AX38" s="6">
        <f t="shared" si="28"/>
        <v>37.699999999999996</v>
      </c>
      <c r="AY38" s="11">
        <f t="shared" si="42"/>
        <v>0.10741212180554194</v>
      </c>
      <c r="AZ38" s="4">
        <f t="shared" si="29"/>
        <v>9.9333333333333318</v>
      </c>
      <c r="BA38" s="2">
        <f t="shared" si="30"/>
        <v>35976</v>
      </c>
      <c r="BB38" s="11">
        <f t="shared" si="41"/>
        <v>2.848817267499415E-3</v>
      </c>
      <c r="BC38" s="11">
        <f t="shared" si="41"/>
        <v>3.2986980913795927E-2</v>
      </c>
      <c r="BD38" s="11">
        <f t="shared" si="45"/>
        <v>0.10741212180554194</v>
      </c>
      <c r="BE38" s="3">
        <f t="shared" si="31"/>
        <v>9.9333333333333315E-2</v>
      </c>
      <c r="BF38" s="11" t="e">
        <f t="shared" si="7"/>
        <v>#N/A</v>
      </c>
      <c r="BG38" s="11" t="e">
        <f t="shared" si="32"/>
        <v>#N/A</v>
      </c>
      <c r="BH38" s="11" t="e">
        <f t="shared" si="33"/>
        <v>#N/A</v>
      </c>
      <c r="BI38" s="13" t="e">
        <f t="shared" si="46"/>
        <v>#N/A</v>
      </c>
      <c r="BJ38" s="13" t="e">
        <f t="shared" si="47"/>
        <v>#N/A</v>
      </c>
      <c r="BK38" s="13" t="e">
        <f t="shared" si="48"/>
        <v>#N/A</v>
      </c>
      <c r="BL38" s="17" t="e">
        <f t="shared" si="34"/>
        <v>#VALUE!</v>
      </c>
      <c r="BM38" s="17" t="e">
        <f t="shared" si="35"/>
        <v>#VALUE!</v>
      </c>
      <c r="BN38" s="17" t="e">
        <f t="shared" si="36"/>
        <v>#VALUE!</v>
      </c>
      <c r="BO38" s="13" t="e">
        <f t="shared" si="49"/>
        <v>#N/A</v>
      </c>
      <c r="BP38" s="16" t="e">
        <f t="shared" si="37"/>
        <v>#N/A</v>
      </c>
      <c r="BQ38" s="13" t="e">
        <f t="shared" si="50"/>
        <v>#N/A</v>
      </c>
      <c r="BR38" s="13" t="e">
        <f t="shared" si="51"/>
        <v>#N/A</v>
      </c>
      <c r="BS38" s="16" t="e">
        <f t="shared" si="43"/>
        <v>#N/A</v>
      </c>
      <c r="BT38" s="13" t="e">
        <f t="shared" si="38"/>
        <v>#VALUE!</v>
      </c>
      <c r="BU38" s="13" t="e">
        <f t="shared" si="39"/>
        <v>#VALUE!</v>
      </c>
      <c r="BV38" s="16" t="e">
        <f t="shared" si="40"/>
        <v>#VALUE!</v>
      </c>
      <c r="CA38" s="9">
        <v>34242</v>
      </c>
      <c r="CB38" t="s">
        <v>463</v>
      </c>
      <c r="CC38" t="str">
        <f t="shared" si="3"/>
        <v>#N/A N/A</v>
      </c>
      <c r="CD38" s="9">
        <v>34242</v>
      </c>
      <c r="CE38" t="s">
        <v>463</v>
      </c>
      <c r="CF38" t="str">
        <f t="shared" si="4"/>
        <v>#N/A N/A</v>
      </c>
      <c r="CG38" s="9">
        <v>36341</v>
      </c>
      <c r="CH38">
        <f>VLOOKUP(CG38,$CA$4:CC291,3)-VLOOKUP(CG37,$CA$3:CC290,3)</f>
        <v>17722</v>
      </c>
      <c r="CI38">
        <f>VLOOKUP(CG38,$CD$3:CF290,3)-VLOOKUP(CG37,$CD$3:CF290,3)</f>
        <v>17014</v>
      </c>
    </row>
    <row r="39" spans="1:87" x14ac:dyDescent="0.25">
      <c r="A39" t="s">
        <v>52</v>
      </c>
      <c r="B39" s="2">
        <v>36068</v>
      </c>
      <c r="C39" s="18">
        <v>67994228</v>
      </c>
      <c r="D39" s="18">
        <v>110376456</v>
      </c>
      <c r="E39" s="4" t="e">
        <v>#N/A</v>
      </c>
      <c r="F39" s="4" t="e">
        <v>#N/A</v>
      </c>
      <c r="G39" s="5" t="e">
        <v>#N/A</v>
      </c>
      <c r="H39" s="5" t="e">
        <v>#N/A</v>
      </c>
      <c r="I39" s="5" t="e">
        <v>#N/A</v>
      </c>
      <c r="J39" s="5" t="e">
        <v>#N/A</v>
      </c>
      <c r="K39" s="5" t="e">
        <v>#N/A</v>
      </c>
      <c r="L39" s="5" t="e">
        <v>#N/A</v>
      </c>
      <c r="M39" s="5" t="e">
        <v>#N/A</v>
      </c>
      <c r="N39" s="3" t="e">
        <v>#N/A</v>
      </c>
      <c r="O39" s="5">
        <v>38.676666666666669</v>
      </c>
      <c r="P39" s="4">
        <v>9.9666666666666668</v>
      </c>
      <c r="Q39" s="4" t="e">
        <v>#N/A</v>
      </c>
      <c r="R39" s="4" t="e">
        <v>#N/A</v>
      </c>
      <c r="S39" s="4" t="e">
        <v>#N/A</v>
      </c>
      <c r="T39" s="4" t="e">
        <v>#N/A</v>
      </c>
      <c r="AE39" s="2">
        <f t="shared" si="44"/>
        <v>36068</v>
      </c>
      <c r="AF39" s="5">
        <f>VLOOKUP(AE39,'FX rates'!Y37:Z301,2)</f>
        <v>10.664999999999999</v>
      </c>
      <c r="AG39" s="12">
        <f t="shared" si="15"/>
        <v>271976.91200000001</v>
      </c>
      <c r="AH39" s="12">
        <f t="shared" si="16"/>
        <v>441505.82400000002</v>
      </c>
      <c r="AI39" s="12">
        <f t="shared" si="17"/>
        <v>25501.820159399911</v>
      </c>
      <c r="AJ39" s="12" t="e">
        <f t="shared" si="18"/>
        <v>#N/A</v>
      </c>
      <c r="AK39" s="12" t="e">
        <f t="shared" si="19"/>
        <v>#N/A</v>
      </c>
      <c r="AL39" s="12" t="e">
        <f t="shared" si="20"/>
        <v>#N/A</v>
      </c>
      <c r="AM39" s="12" t="s">
        <v>583</v>
      </c>
      <c r="AN39" s="12" t="s">
        <v>583</v>
      </c>
      <c r="AO39" s="12" t="e">
        <f t="shared" si="21"/>
        <v>#N/A</v>
      </c>
      <c r="AP39" s="12" t="e">
        <f t="shared" si="22"/>
        <v>#N/A</v>
      </c>
      <c r="AQ39" s="12" t="e">
        <f t="shared" si="23"/>
        <v>#N/A</v>
      </c>
      <c r="AR39" s="12" t="e">
        <f t="shared" si="24"/>
        <v>#N/A</v>
      </c>
      <c r="AS39" s="12" t="e">
        <f t="shared" si="25"/>
        <v>#N/A</v>
      </c>
      <c r="AT39" s="12" t="e">
        <f t="shared" si="26"/>
        <v>#N/A</v>
      </c>
      <c r="AU39" s="12" t="e">
        <f>VLOOKUP($AE39,$CG$3:CI121,3)</f>
        <v>#VALUE!</v>
      </c>
      <c r="AV39" s="12" t="e">
        <f>VLOOKUP($AE39,$CG$3:CI121,2)</f>
        <v>#VALUE!</v>
      </c>
      <c r="AW39" s="12" t="e">
        <f t="shared" si="27"/>
        <v>#VALUE!</v>
      </c>
      <c r="AX39" s="6">
        <f t="shared" si="28"/>
        <v>38.676666666666669</v>
      </c>
      <c r="AY39" s="11">
        <f t="shared" si="42"/>
        <v>0.10064503889205101</v>
      </c>
      <c r="AZ39" s="4">
        <f t="shared" si="29"/>
        <v>9.9666666666666668</v>
      </c>
      <c r="BA39" s="2">
        <f t="shared" si="30"/>
        <v>36068</v>
      </c>
      <c r="BB39" s="11">
        <f t="shared" si="41"/>
        <v>4.9508846322924738E-2</v>
      </c>
      <c r="BC39" s="11">
        <f t="shared" si="41"/>
        <v>7.3990432008689266E-2</v>
      </c>
      <c r="BD39" s="11">
        <f t="shared" si="45"/>
        <v>0.10064503889205101</v>
      </c>
      <c r="BE39" s="3">
        <f t="shared" si="31"/>
        <v>9.9666666666666667E-2</v>
      </c>
      <c r="BF39" s="11" t="e">
        <f t="shared" si="7"/>
        <v>#N/A</v>
      </c>
      <c r="BG39" s="11" t="e">
        <f t="shared" si="32"/>
        <v>#N/A</v>
      </c>
      <c r="BH39" s="11" t="e">
        <f t="shared" si="33"/>
        <v>#N/A</v>
      </c>
      <c r="BI39" s="13" t="e">
        <f t="shared" si="46"/>
        <v>#N/A</v>
      </c>
      <c r="BJ39" s="13" t="e">
        <f t="shared" si="47"/>
        <v>#N/A</v>
      </c>
      <c r="BK39" s="13" t="e">
        <f t="shared" si="48"/>
        <v>#N/A</v>
      </c>
      <c r="BL39" s="17" t="e">
        <f t="shared" si="34"/>
        <v>#VALUE!</v>
      </c>
      <c r="BM39" s="17" t="e">
        <f t="shared" si="35"/>
        <v>#VALUE!</v>
      </c>
      <c r="BN39" s="17" t="e">
        <f t="shared" si="36"/>
        <v>#VALUE!</v>
      </c>
      <c r="BO39" s="13" t="e">
        <f t="shared" si="49"/>
        <v>#N/A</v>
      </c>
      <c r="BP39" s="16" t="e">
        <f t="shared" si="37"/>
        <v>#N/A</v>
      </c>
      <c r="BQ39" s="13" t="e">
        <f t="shared" si="50"/>
        <v>#N/A</v>
      </c>
      <c r="BR39" s="13" t="e">
        <f t="shared" si="51"/>
        <v>#N/A</v>
      </c>
      <c r="BS39" s="16" t="e">
        <f t="shared" si="43"/>
        <v>#N/A</v>
      </c>
      <c r="BT39" s="13" t="e">
        <f t="shared" si="38"/>
        <v>#VALUE!</v>
      </c>
      <c r="BU39" s="13" t="e">
        <f t="shared" si="39"/>
        <v>#VALUE!</v>
      </c>
      <c r="BV39" s="16" t="e">
        <f t="shared" si="40"/>
        <v>#VALUE!</v>
      </c>
      <c r="CA39" s="9">
        <v>34273</v>
      </c>
      <c r="CB39" t="s">
        <v>463</v>
      </c>
      <c r="CC39" t="str">
        <f t="shared" si="3"/>
        <v>#N/A N/A</v>
      </c>
      <c r="CD39" s="9">
        <v>34273</v>
      </c>
      <c r="CE39" t="s">
        <v>463</v>
      </c>
      <c r="CF39" t="str">
        <f t="shared" si="4"/>
        <v>#N/A N/A</v>
      </c>
      <c r="CG39" s="9">
        <v>36433</v>
      </c>
      <c r="CH39">
        <f>VLOOKUP(CG39,$CA$4:CC292,3)-VLOOKUP(CG38,$CA$3:CC291,3)</f>
        <v>19002</v>
      </c>
      <c r="CI39">
        <f>VLOOKUP(CG39,$CD$3:CF291,3)-VLOOKUP(CG38,$CD$3:CF291,3)</f>
        <v>18247</v>
      </c>
    </row>
    <row r="40" spans="1:87" x14ac:dyDescent="0.25">
      <c r="A40" t="s">
        <v>53</v>
      </c>
      <c r="B40" s="2">
        <v>36160</v>
      </c>
      <c r="C40" s="18">
        <v>74704199</v>
      </c>
      <c r="D40" s="18">
        <v>117016008</v>
      </c>
      <c r="E40" s="4" t="e">
        <v>#N/A</v>
      </c>
      <c r="F40" s="4" t="e">
        <v>#N/A</v>
      </c>
      <c r="G40" s="5" t="e">
        <v>#N/A</v>
      </c>
      <c r="H40" s="5" t="e">
        <v>#N/A</v>
      </c>
      <c r="I40" s="5" t="e">
        <v>#N/A</v>
      </c>
      <c r="J40" s="5" t="e">
        <v>#N/A</v>
      </c>
      <c r="K40" s="5" t="e">
        <v>#N/A</v>
      </c>
      <c r="L40" s="5" t="e">
        <v>#N/A</v>
      </c>
      <c r="M40" s="5" t="e">
        <v>#N/A</v>
      </c>
      <c r="N40" s="3" t="e">
        <v>#N/A</v>
      </c>
      <c r="O40" s="5">
        <v>39.396666666666668</v>
      </c>
      <c r="P40" s="4">
        <v>10.299999999999999</v>
      </c>
      <c r="Q40" s="4" t="e">
        <v>#N/A</v>
      </c>
      <c r="R40" s="4" t="e">
        <v>#N/A</v>
      </c>
      <c r="S40" s="4" t="e">
        <v>#N/A</v>
      </c>
      <c r="T40" s="4" t="e">
        <v>#N/A</v>
      </c>
      <c r="AE40" s="2">
        <f t="shared" si="44"/>
        <v>36160</v>
      </c>
      <c r="AF40" s="5">
        <f>VLOOKUP(AE40,'FX rates'!Y38:Z302,2)</f>
        <v>10.824999999999999</v>
      </c>
      <c r="AG40" s="12">
        <f t="shared" si="15"/>
        <v>298816.79599999997</v>
      </c>
      <c r="AH40" s="12">
        <f t="shared" si="16"/>
        <v>468064.03200000001</v>
      </c>
      <c r="AI40" s="12">
        <f t="shared" si="17"/>
        <v>27604.322956120093</v>
      </c>
      <c r="AJ40" s="12" t="e">
        <f t="shared" si="18"/>
        <v>#N/A</v>
      </c>
      <c r="AK40" s="12" t="e">
        <f t="shared" si="19"/>
        <v>#N/A</v>
      </c>
      <c r="AL40" s="12" t="e">
        <f t="shared" si="20"/>
        <v>#N/A</v>
      </c>
      <c r="AM40" s="12" t="s">
        <v>583</v>
      </c>
      <c r="AN40" s="12" t="s">
        <v>583</v>
      </c>
      <c r="AO40" s="12" t="e">
        <f t="shared" si="21"/>
        <v>#N/A</v>
      </c>
      <c r="AP40" s="12" t="e">
        <f t="shared" si="22"/>
        <v>#N/A</v>
      </c>
      <c r="AQ40" s="12" t="e">
        <f t="shared" si="23"/>
        <v>#N/A</v>
      </c>
      <c r="AR40" s="12" t="e">
        <f t="shared" si="24"/>
        <v>#N/A</v>
      </c>
      <c r="AS40" s="12" t="e">
        <f t="shared" si="25"/>
        <v>#N/A</v>
      </c>
      <c r="AT40" s="12" t="e">
        <f t="shared" si="26"/>
        <v>#N/A</v>
      </c>
      <c r="AU40" s="12" t="e">
        <f>VLOOKUP($AE40,$CG$3:CI122,3)</f>
        <v>#VALUE!</v>
      </c>
      <c r="AV40" s="12" t="e">
        <f>VLOOKUP($AE40,$CG$3:CI122,2)</f>
        <v>#VALUE!</v>
      </c>
      <c r="AW40" s="12" t="e">
        <f t="shared" si="27"/>
        <v>#VALUE!</v>
      </c>
      <c r="AX40" s="6">
        <f t="shared" si="28"/>
        <v>39.396666666666668</v>
      </c>
      <c r="AY40" s="11">
        <f t="shared" si="42"/>
        <v>9.2631968198206405E-2</v>
      </c>
      <c r="AZ40" s="4">
        <f t="shared" si="29"/>
        <v>10.299999999999999</v>
      </c>
      <c r="BA40" s="2">
        <f t="shared" si="30"/>
        <v>36160</v>
      </c>
      <c r="BB40" s="11">
        <f t="shared" si="41"/>
        <v>3.7476265214081872E-2</v>
      </c>
      <c r="BC40" s="11">
        <f t="shared" si="41"/>
        <v>4.9916979202935918E-2</v>
      </c>
      <c r="BD40" s="11">
        <f t="shared" si="45"/>
        <v>9.2631968198206405E-2</v>
      </c>
      <c r="BE40" s="3">
        <f t="shared" si="31"/>
        <v>0.10299999999999999</v>
      </c>
      <c r="BF40" s="11" t="e">
        <f t="shared" si="7"/>
        <v>#N/A</v>
      </c>
      <c r="BG40" s="11" t="e">
        <f t="shared" si="32"/>
        <v>#N/A</v>
      </c>
      <c r="BH40" s="11" t="e">
        <f t="shared" si="33"/>
        <v>#N/A</v>
      </c>
      <c r="BI40" s="13" t="e">
        <f t="shared" si="46"/>
        <v>#N/A</v>
      </c>
      <c r="BJ40" s="13" t="e">
        <f t="shared" si="47"/>
        <v>#N/A</v>
      </c>
      <c r="BK40" s="13" t="e">
        <f t="shared" si="48"/>
        <v>#N/A</v>
      </c>
      <c r="BL40" s="17" t="e">
        <f t="shared" si="34"/>
        <v>#VALUE!</v>
      </c>
      <c r="BM40" s="17" t="e">
        <f t="shared" si="35"/>
        <v>#VALUE!</v>
      </c>
      <c r="BN40" s="17" t="e">
        <f t="shared" si="36"/>
        <v>#VALUE!</v>
      </c>
      <c r="BO40" s="13" t="e">
        <f t="shared" si="49"/>
        <v>#N/A</v>
      </c>
      <c r="BP40" s="16" t="e">
        <f t="shared" si="37"/>
        <v>#N/A</v>
      </c>
      <c r="BQ40" s="13" t="e">
        <f t="shared" si="50"/>
        <v>#N/A</v>
      </c>
      <c r="BR40" s="13" t="e">
        <f t="shared" si="51"/>
        <v>#N/A</v>
      </c>
      <c r="BS40" s="16" t="e">
        <f t="shared" si="43"/>
        <v>#N/A</v>
      </c>
      <c r="BT40" s="13" t="e">
        <f t="shared" si="38"/>
        <v>#VALUE!</v>
      </c>
      <c r="BU40" s="13" t="e">
        <f t="shared" si="39"/>
        <v>#VALUE!</v>
      </c>
      <c r="BV40" s="16" t="e">
        <f t="shared" si="40"/>
        <v>#VALUE!</v>
      </c>
      <c r="CA40" s="9">
        <v>34303</v>
      </c>
      <c r="CB40" t="s">
        <v>463</v>
      </c>
      <c r="CC40" t="str">
        <f t="shared" si="3"/>
        <v>#N/A N/A</v>
      </c>
      <c r="CD40" s="9">
        <v>34303</v>
      </c>
      <c r="CE40" t="s">
        <v>463</v>
      </c>
      <c r="CF40" t="str">
        <f t="shared" si="4"/>
        <v>#N/A N/A</v>
      </c>
      <c r="CG40" s="9">
        <v>36525</v>
      </c>
      <c r="CH40">
        <f>VLOOKUP(CG40,$CA$4:CC293,3)-VLOOKUP(CG39,$CA$3:CC292,3)</f>
        <v>21439</v>
      </c>
      <c r="CI40">
        <f>VLOOKUP(CG40,$CD$3:CF292,3)-VLOOKUP(CG39,$CD$3:CF292,3)</f>
        <v>18775</v>
      </c>
    </row>
    <row r="41" spans="1:87" x14ac:dyDescent="0.25">
      <c r="A41" t="s">
        <v>54</v>
      </c>
      <c r="B41" s="2">
        <v>36250</v>
      </c>
      <c r="C41" s="18">
        <v>65602526</v>
      </c>
      <c r="D41" s="18">
        <v>105735071</v>
      </c>
      <c r="E41" s="4">
        <v>823.2</v>
      </c>
      <c r="F41" s="4">
        <v>962.1</v>
      </c>
      <c r="G41" s="5" t="e">
        <v>#N/A</v>
      </c>
      <c r="H41" s="5">
        <v>5406.61</v>
      </c>
      <c r="I41" s="5">
        <v>901.77</v>
      </c>
      <c r="J41" s="5">
        <v>50.47</v>
      </c>
      <c r="K41" s="5">
        <v>1257.26</v>
      </c>
      <c r="L41" s="5">
        <v>1257.26</v>
      </c>
      <c r="M41" s="5" t="e">
        <v>#N/A</v>
      </c>
      <c r="N41" s="3" t="e">
        <v>#N/A</v>
      </c>
      <c r="O41" s="5">
        <v>39.85</v>
      </c>
      <c r="P41" s="4">
        <v>11.166666666666666</v>
      </c>
      <c r="Q41" s="4">
        <v>823.2</v>
      </c>
      <c r="R41" s="4">
        <v>962.1</v>
      </c>
      <c r="S41" s="4">
        <v>62.4</v>
      </c>
      <c r="T41" s="4">
        <v>-162.69999999999999</v>
      </c>
      <c r="AE41" s="2">
        <f t="shared" si="44"/>
        <v>36250</v>
      </c>
      <c r="AF41" s="5">
        <f>VLOOKUP(AE41,'FX rates'!Y39:Z303,2)</f>
        <v>11.01</v>
      </c>
      <c r="AG41" s="12">
        <f t="shared" si="15"/>
        <v>262410.10399999999</v>
      </c>
      <c r="AH41" s="12">
        <f t="shared" si="16"/>
        <v>422940.28399999999</v>
      </c>
      <c r="AI41" s="12">
        <f t="shared" si="17"/>
        <v>23833.796911898273</v>
      </c>
      <c r="AJ41" s="12" t="e">
        <f t="shared" si="18"/>
        <v>#N/A</v>
      </c>
      <c r="AK41" s="12" t="e">
        <f t="shared" si="19"/>
        <v>#N/A</v>
      </c>
      <c r="AL41" s="12" t="e">
        <f t="shared" si="20"/>
        <v>#N/A</v>
      </c>
      <c r="AM41" s="12" t="s">
        <v>583</v>
      </c>
      <c r="AN41" s="12" t="s">
        <v>583</v>
      </c>
      <c r="AO41" s="12">
        <f t="shared" si="21"/>
        <v>3292.8</v>
      </c>
      <c r="AP41" s="12">
        <f t="shared" si="22"/>
        <v>3848.4</v>
      </c>
      <c r="AQ41" s="12">
        <f t="shared" si="23"/>
        <v>-555.59999999999991</v>
      </c>
      <c r="AR41" s="12" t="e">
        <f t="shared" si="24"/>
        <v>#N/A</v>
      </c>
      <c r="AS41" s="12">
        <f t="shared" si="25"/>
        <v>249.6</v>
      </c>
      <c r="AT41" s="12">
        <f t="shared" si="26"/>
        <v>-650.79999999999995</v>
      </c>
      <c r="AU41" s="12" t="e">
        <f>VLOOKUP($AE41,$CG$3:CI123,3)</f>
        <v>#VALUE!</v>
      </c>
      <c r="AV41" s="12" t="e">
        <f>VLOOKUP($AE41,$CG$3:CI123,2)</f>
        <v>#VALUE!</v>
      </c>
      <c r="AW41" s="12" t="e">
        <f t="shared" si="27"/>
        <v>#VALUE!</v>
      </c>
      <c r="AX41" s="6">
        <f t="shared" si="28"/>
        <v>39.85</v>
      </c>
      <c r="AY41" s="11">
        <f t="shared" si="42"/>
        <v>7.4896601330695978E-2</v>
      </c>
      <c r="AZ41" s="4">
        <f t="shared" si="29"/>
        <v>11.166666666666666</v>
      </c>
      <c r="BA41" s="2">
        <f t="shared" si="30"/>
        <v>36250</v>
      </c>
      <c r="BB41" s="11">
        <f t="shared" si="41"/>
        <v>3.1807510682213547E-4</v>
      </c>
      <c r="BC41" s="11">
        <f t="shared" si="41"/>
        <v>1.6482236706296671E-3</v>
      </c>
      <c r="BD41" s="11">
        <f t="shared" si="45"/>
        <v>7.4896601330695978E-2</v>
      </c>
      <c r="BE41" s="3">
        <f t="shared" si="31"/>
        <v>0.11166666666666666</v>
      </c>
      <c r="BF41" s="11" t="e">
        <f t="shared" si="7"/>
        <v>#N/A</v>
      </c>
      <c r="BG41" s="11" t="e">
        <f t="shared" si="32"/>
        <v>#N/A</v>
      </c>
      <c r="BH41" s="11" t="e">
        <f t="shared" si="33"/>
        <v>#N/A</v>
      </c>
      <c r="BI41" s="13">
        <f t="shared" si="46"/>
        <v>7.7854962616897483E-3</v>
      </c>
      <c r="BJ41" s="13">
        <f t="shared" si="47"/>
        <v>9.0991568918509548E-3</v>
      </c>
      <c r="BK41" s="13">
        <f t="shared" si="48"/>
        <v>-1.3136606301612072E-3</v>
      </c>
      <c r="BL41" s="17" t="e">
        <f t="shared" si="34"/>
        <v>#VALUE!</v>
      </c>
      <c r="BM41" s="17" t="e">
        <f t="shared" si="35"/>
        <v>#VALUE!</v>
      </c>
      <c r="BN41" s="17" t="e">
        <f t="shared" si="36"/>
        <v>#VALUE!</v>
      </c>
      <c r="BO41" s="13" t="e">
        <f t="shared" si="49"/>
        <v>#N/A</v>
      </c>
      <c r="BP41" s="16" t="e">
        <f t="shared" si="37"/>
        <v>#N/A</v>
      </c>
      <c r="BQ41" s="13" t="e">
        <f t="shared" si="50"/>
        <v>#VALUE!</v>
      </c>
      <c r="BR41" s="13">
        <f t="shared" si="51"/>
        <v>-2.730576258603213E-2</v>
      </c>
      <c r="BS41" s="16" t="e">
        <f t="shared" si="43"/>
        <v>#VALUE!</v>
      </c>
      <c r="BT41" s="13" t="e">
        <f t="shared" si="38"/>
        <v>#VALUE!</v>
      </c>
      <c r="BU41" s="13" t="e">
        <f t="shared" si="39"/>
        <v>#VALUE!</v>
      </c>
      <c r="BV41" s="16" t="e">
        <f t="shared" si="40"/>
        <v>#VALUE!</v>
      </c>
      <c r="CA41" s="9">
        <v>34334</v>
      </c>
      <c r="CB41" t="s">
        <v>463</v>
      </c>
      <c r="CC41" t="str">
        <f t="shared" si="3"/>
        <v>#N/A N/A</v>
      </c>
      <c r="CD41" s="9">
        <v>34334</v>
      </c>
      <c r="CE41" t="s">
        <v>463</v>
      </c>
      <c r="CF41" t="str">
        <f t="shared" si="4"/>
        <v>#N/A N/A</v>
      </c>
      <c r="CG41" s="9">
        <v>36616</v>
      </c>
      <c r="CH41">
        <f>VLOOKUP(CG41,$CA$4:CC294,3)-VLOOKUP(CG40,$CA$3:CC293,3)</f>
        <v>18736</v>
      </c>
      <c r="CI41">
        <f>VLOOKUP(CG41,$CD$3:CF293,3)-VLOOKUP(CG40,$CD$3:CF293,3)</f>
        <v>18347</v>
      </c>
    </row>
    <row r="42" spans="1:87" x14ac:dyDescent="0.25">
      <c r="A42" t="s">
        <v>55</v>
      </c>
      <c r="B42" s="2">
        <v>36341</v>
      </c>
      <c r="C42" s="18">
        <v>65588917</v>
      </c>
      <c r="D42" s="18">
        <v>104864846</v>
      </c>
      <c r="E42" s="4">
        <v>819.9</v>
      </c>
      <c r="F42" s="4">
        <v>954.4</v>
      </c>
      <c r="G42" s="5" t="e">
        <v>#N/A</v>
      </c>
      <c r="H42" s="5">
        <v>5613.43</v>
      </c>
      <c r="I42" s="5">
        <v>892.86</v>
      </c>
      <c r="J42" s="5">
        <v>49.72</v>
      </c>
      <c r="K42" s="5">
        <v>1292.23</v>
      </c>
      <c r="L42" s="5">
        <v>1292.23</v>
      </c>
      <c r="M42" s="5" t="e">
        <v>#N/A</v>
      </c>
      <c r="N42" s="3" t="e">
        <v>#N/A</v>
      </c>
      <c r="O42" s="5">
        <v>40.32</v>
      </c>
      <c r="P42" s="4">
        <v>11.233333333333334</v>
      </c>
      <c r="Q42" s="4">
        <v>819.9</v>
      </c>
      <c r="R42" s="4">
        <v>954.4</v>
      </c>
      <c r="S42" s="4">
        <v>59.6</v>
      </c>
      <c r="T42" s="4">
        <v>65.099999999999994</v>
      </c>
      <c r="AE42" s="2">
        <f t="shared" si="44"/>
        <v>36341</v>
      </c>
      <c r="AF42" s="5">
        <f>VLOOKUP(AE42,'FX rates'!Y40:Z304,2)</f>
        <v>11.3675</v>
      </c>
      <c r="AG42" s="12">
        <f t="shared" si="15"/>
        <v>262355.66800000001</v>
      </c>
      <c r="AH42" s="12">
        <f t="shared" si="16"/>
        <v>419459.38400000002</v>
      </c>
      <c r="AI42" s="12">
        <f t="shared" si="17"/>
        <v>23079.451770398067</v>
      </c>
      <c r="AJ42" s="12" t="e">
        <f t="shared" si="18"/>
        <v>#N/A</v>
      </c>
      <c r="AK42" s="12" t="e">
        <f t="shared" si="19"/>
        <v>#N/A</v>
      </c>
      <c r="AL42" s="12" t="e">
        <f t="shared" si="20"/>
        <v>#N/A</v>
      </c>
      <c r="AM42" s="12" t="s">
        <v>583</v>
      </c>
      <c r="AN42" s="12" t="s">
        <v>583</v>
      </c>
      <c r="AO42" s="12">
        <f t="shared" si="21"/>
        <v>3279.6</v>
      </c>
      <c r="AP42" s="12">
        <f t="shared" si="22"/>
        <v>3817.6</v>
      </c>
      <c r="AQ42" s="12">
        <f t="shared" si="23"/>
        <v>-538</v>
      </c>
      <c r="AR42" s="12" t="e">
        <f t="shared" si="24"/>
        <v>#N/A</v>
      </c>
      <c r="AS42" s="12">
        <f t="shared" si="25"/>
        <v>238.4</v>
      </c>
      <c r="AT42" s="12">
        <f t="shared" si="26"/>
        <v>260.39999999999998</v>
      </c>
      <c r="AU42" s="12">
        <f>VLOOKUP($AE42,$CG$3:CI124,3)</f>
        <v>17014</v>
      </c>
      <c r="AV42" s="12">
        <f>VLOOKUP($AE42,$CG$3:CI124,2)</f>
        <v>17722</v>
      </c>
      <c r="AW42" s="12">
        <f t="shared" si="27"/>
        <v>-708</v>
      </c>
      <c r="AX42" s="6">
        <f t="shared" si="28"/>
        <v>40.32</v>
      </c>
      <c r="AY42" s="11">
        <f t="shared" si="42"/>
        <v>6.9496021220159188E-2</v>
      </c>
      <c r="AZ42" s="4">
        <f t="shared" si="29"/>
        <v>11.233333333333334</v>
      </c>
      <c r="BA42" s="2">
        <f t="shared" si="30"/>
        <v>36341</v>
      </c>
      <c r="BB42" s="11">
        <f t="shared" si="41"/>
        <v>2.0529681423120394E-4</v>
      </c>
      <c r="BC42" s="11">
        <f t="shared" si="41"/>
        <v>-3.7063529449925636E-2</v>
      </c>
      <c r="BD42" s="11">
        <f t="shared" si="45"/>
        <v>6.9496021220159188E-2</v>
      </c>
      <c r="BE42" s="3">
        <f t="shared" si="31"/>
        <v>0.11233333333333334</v>
      </c>
      <c r="BF42" s="11" t="e">
        <f t="shared" si="7"/>
        <v>#N/A</v>
      </c>
      <c r="BG42" s="11" t="e">
        <f t="shared" si="32"/>
        <v>#N/A</v>
      </c>
      <c r="BH42" s="11" t="e">
        <f t="shared" si="33"/>
        <v>#N/A</v>
      </c>
      <c r="BI42" s="13">
        <f t="shared" si="46"/>
        <v>7.8186354271668878E-3</v>
      </c>
      <c r="BJ42" s="13">
        <f t="shared" si="47"/>
        <v>9.1012387506867638E-3</v>
      </c>
      <c r="BK42" s="13">
        <f t="shared" si="48"/>
        <v>-1.2826033235198763E-3</v>
      </c>
      <c r="BL42" s="17" t="e">
        <f t="shared" si="34"/>
        <v>#VALUE!</v>
      </c>
      <c r="BM42" s="17" t="e">
        <f t="shared" si="35"/>
        <v>#VALUE!</v>
      </c>
      <c r="BN42" s="17" t="e">
        <f t="shared" si="36"/>
        <v>#VALUE!</v>
      </c>
      <c r="BO42" s="13" t="e">
        <f t="shared" si="49"/>
        <v>#N/A</v>
      </c>
      <c r="BP42" s="16" t="e">
        <f t="shared" si="37"/>
        <v>#N/A</v>
      </c>
      <c r="BQ42" s="13" t="e">
        <f t="shared" si="50"/>
        <v>#VALUE!</v>
      </c>
      <c r="BR42" s="13">
        <f t="shared" si="51"/>
        <v>1.1282763671795341E-2</v>
      </c>
      <c r="BS42" s="16" t="e">
        <f t="shared" si="43"/>
        <v>#VALUE!</v>
      </c>
      <c r="BT42" s="13">
        <f t="shared" si="38"/>
        <v>6.4850895464549294E-2</v>
      </c>
      <c r="BU42" s="13">
        <f t="shared" si="39"/>
        <v>6.7549522124294256E-2</v>
      </c>
      <c r="BV42" s="16">
        <f t="shared" si="40"/>
        <v>-2.6986266597449626E-3</v>
      </c>
      <c r="CA42" s="9">
        <v>34365</v>
      </c>
      <c r="CB42" t="s">
        <v>463</v>
      </c>
      <c r="CC42" t="str">
        <f t="shared" si="3"/>
        <v>#N/A N/A</v>
      </c>
      <c r="CD42" s="9">
        <v>34365</v>
      </c>
      <c r="CE42" t="s">
        <v>463</v>
      </c>
      <c r="CF42" t="str">
        <f t="shared" si="4"/>
        <v>#N/A N/A</v>
      </c>
      <c r="CG42" s="9">
        <v>36707</v>
      </c>
      <c r="CH42">
        <f>VLOOKUP(CG42,$CA$4:CC295,3)-VLOOKUP(CG41,$CA$3:CC294,3)</f>
        <v>18445</v>
      </c>
      <c r="CI42">
        <f>VLOOKUP(CG42,$CD$3:CF294,3)-VLOOKUP(CG41,$CD$3:CF294,3)</f>
        <v>17414</v>
      </c>
    </row>
    <row r="43" spans="1:87" x14ac:dyDescent="0.25">
      <c r="A43" t="s">
        <v>56</v>
      </c>
      <c r="B43" s="2">
        <v>36433</v>
      </c>
      <c r="C43" s="18">
        <v>67154611</v>
      </c>
      <c r="D43" s="18">
        <v>105814172</v>
      </c>
      <c r="E43" s="4">
        <v>886.8</v>
      </c>
      <c r="F43" s="4">
        <v>1028.3</v>
      </c>
      <c r="G43" s="5" t="e">
        <v>#N/A</v>
      </c>
      <c r="H43" s="5">
        <v>5782.05</v>
      </c>
      <c r="I43" s="5">
        <v>874.9</v>
      </c>
      <c r="J43" s="5">
        <v>48.4</v>
      </c>
      <c r="K43" s="5">
        <v>1526.58</v>
      </c>
      <c r="L43" s="5">
        <v>1526.58</v>
      </c>
      <c r="M43" s="5" t="e">
        <v>#N/A</v>
      </c>
      <c r="N43" s="3" t="e">
        <v>#N/A</v>
      </c>
      <c r="O43" s="5">
        <v>40.466666666666669</v>
      </c>
      <c r="P43" s="4">
        <v>10.800000000000002</v>
      </c>
      <c r="Q43" s="4">
        <v>886.8</v>
      </c>
      <c r="R43" s="4">
        <v>1028.3</v>
      </c>
      <c r="S43" s="4">
        <v>56.6</v>
      </c>
      <c r="T43" s="4">
        <v>-50.6</v>
      </c>
      <c r="AE43" s="2">
        <f t="shared" si="44"/>
        <v>36433</v>
      </c>
      <c r="AF43" s="5">
        <f>VLOOKUP(AE43,'FX rates'!Y41:Z305,2)</f>
        <v>11.71</v>
      </c>
      <c r="AG43" s="12">
        <f t="shared" si="15"/>
        <v>268618.44400000002</v>
      </c>
      <c r="AH43" s="12">
        <f t="shared" si="16"/>
        <v>423256.68800000002</v>
      </c>
      <c r="AI43" s="12">
        <f t="shared" si="17"/>
        <v>22939.235183603756</v>
      </c>
      <c r="AJ43" s="12" t="e">
        <f t="shared" si="18"/>
        <v>#N/A</v>
      </c>
      <c r="AK43" s="12" t="e">
        <f t="shared" si="19"/>
        <v>#N/A</v>
      </c>
      <c r="AL43" s="12" t="e">
        <f t="shared" si="20"/>
        <v>#N/A</v>
      </c>
      <c r="AM43" s="12" t="s">
        <v>583</v>
      </c>
      <c r="AN43" s="12" t="s">
        <v>583</v>
      </c>
      <c r="AO43" s="12">
        <f t="shared" si="21"/>
        <v>3547.2</v>
      </c>
      <c r="AP43" s="12">
        <f t="shared" si="22"/>
        <v>4113.2</v>
      </c>
      <c r="AQ43" s="12">
        <f t="shared" si="23"/>
        <v>-566</v>
      </c>
      <c r="AR43" s="12" t="e">
        <f t="shared" si="24"/>
        <v>#N/A</v>
      </c>
      <c r="AS43" s="12">
        <f t="shared" si="25"/>
        <v>226.4</v>
      </c>
      <c r="AT43" s="12">
        <f t="shared" si="26"/>
        <v>-202.4</v>
      </c>
      <c r="AU43" s="12">
        <f>VLOOKUP($AE43,$CG$3:CI125,3)</f>
        <v>18247</v>
      </c>
      <c r="AV43" s="12">
        <f>VLOOKUP($AE43,$CG$3:CI125,2)</f>
        <v>19002</v>
      </c>
      <c r="AW43" s="12">
        <f t="shared" si="27"/>
        <v>-755</v>
      </c>
      <c r="AX43" s="6">
        <f t="shared" si="28"/>
        <v>40.466666666666669</v>
      </c>
      <c r="AY43" s="11">
        <f t="shared" si="42"/>
        <v>4.6281134189433804E-2</v>
      </c>
      <c r="AZ43" s="4">
        <f t="shared" si="29"/>
        <v>10.800000000000002</v>
      </c>
      <c r="BA43" s="2">
        <f t="shared" si="30"/>
        <v>36433</v>
      </c>
      <c r="BB43" s="11">
        <f t="shared" si="41"/>
        <v>-4.1333851124917387E-2</v>
      </c>
      <c r="BC43" s="11">
        <f t="shared" si="41"/>
        <v>-0.10048635586709653</v>
      </c>
      <c r="BD43" s="11">
        <f t="shared" si="45"/>
        <v>4.6281134189433804E-2</v>
      </c>
      <c r="BE43" s="3">
        <f t="shared" si="31"/>
        <v>0.10800000000000003</v>
      </c>
      <c r="BF43" s="11" t="e">
        <f t="shared" si="7"/>
        <v>#N/A</v>
      </c>
      <c r="BG43" s="11" t="e">
        <f t="shared" si="32"/>
        <v>#N/A</v>
      </c>
      <c r="BH43" s="11" t="e">
        <f t="shared" si="33"/>
        <v>#N/A</v>
      </c>
      <c r="BI43" s="13">
        <f t="shared" si="46"/>
        <v>8.3807299460794335E-3</v>
      </c>
      <c r="BJ43" s="13">
        <f t="shared" si="47"/>
        <v>9.7179799318374855E-3</v>
      </c>
      <c r="BK43" s="13">
        <f t="shared" si="48"/>
        <v>-1.3372499857580513E-3</v>
      </c>
      <c r="BL43" s="17" t="e">
        <f t="shared" si="34"/>
        <v>#VALUE!</v>
      </c>
      <c r="BM43" s="17" t="e">
        <f t="shared" si="35"/>
        <v>#VALUE!</v>
      </c>
      <c r="BN43" s="17" t="e">
        <f t="shared" si="36"/>
        <v>#VALUE!</v>
      </c>
      <c r="BO43" s="13" t="e">
        <f t="shared" si="49"/>
        <v>#N/A</v>
      </c>
      <c r="BP43" s="16" t="e">
        <f t="shared" si="37"/>
        <v>#N/A</v>
      </c>
      <c r="BQ43" s="13" t="e">
        <f t="shared" si="50"/>
        <v>#VALUE!</v>
      </c>
      <c r="BR43" s="13">
        <f t="shared" si="51"/>
        <v>-8.8233107328996377E-3</v>
      </c>
      <c r="BS43" s="16" t="e">
        <f t="shared" si="43"/>
        <v>#VALUE!</v>
      </c>
      <c r="BT43" s="13">
        <f t="shared" si="38"/>
        <v>6.7929065957957821E-2</v>
      </c>
      <c r="BU43" s="13">
        <f t="shared" si="39"/>
        <v>7.0739744140577321E-2</v>
      </c>
      <c r="BV43" s="16">
        <f t="shared" si="40"/>
        <v>-2.8106781826194999E-3</v>
      </c>
      <c r="CA43" s="9">
        <v>34393</v>
      </c>
      <c r="CB43" t="s">
        <v>463</v>
      </c>
      <c r="CC43" t="str">
        <f t="shared" si="3"/>
        <v>#N/A N/A</v>
      </c>
      <c r="CD43" s="9">
        <v>34393</v>
      </c>
      <c r="CE43" t="s">
        <v>463</v>
      </c>
      <c r="CF43" t="str">
        <f t="shared" si="4"/>
        <v>#N/A N/A</v>
      </c>
      <c r="CG43" s="9">
        <v>36799</v>
      </c>
      <c r="CH43">
        <f>VLOOKUP(CG43,$CA$4:CC296,3)-VLOOKUP(CG42,$CA$3:CC295,3)</f>
        <v>18500</v>
      </c>
      <c r="CI43">
        <f>VLOOKUP(CG43,$CD$3:CF295,3)-VLOOKUP(CG42,$CD$3:CF295,3)</f>
        <v>18457</v>
      </c>
    </row>
    <row r="44" spans="1:87" x14ac:dyDescent="0.25">
      <c r="A44" t="s">
        <v>57</v>
      </c>
      <c r="B44" s="2">
        <v>36525</v>
      </c>
      <c r="C44" s="18">
        <v>73615096</v>
      </c>
      <c r="D44" s="18">
        <v>113030613</v>
      </c>
      <c r="E44" s="4">
        <v>952.1</v>
      </c>
      <c r="F44" s="4">
        <v>1049</v>
      </c>
      <c r="G44" s="5">
        <v>8261.36</v>
      </c>
      <c r="H44" s="5">
        <v>4120.43</v>
      </c>
      <c r="I44" s="5">
        <v>82.8</v>
      </c>
      <c r="J44" s="5">
        <v>530.1</v>
      </c>
      <c r="K44" s="5">
        <v>857.85</v>
      </c>
      <c r="L44" s="5">
        <v>26.6</v>
      </c>
      <c r="M44" s="5">
        <v>2643.58</v>
      </c>
      <c r="N44" s="3" t="e">
        <v>#N/A</v>
      </c>
      <c r="O44" s="5">
        <v>40.86</v>
      </c>
      <c r="P44" s="4">
        <v>11.566666666666668</v>
      </c>
      <c r="Q44" s="4">
        <v>952.1</v>
      </c>
      <c r="R44" s="4">
        <v>1049</v>
      </c>
      <c r="S44" s="4">
        <v>56.6</v>
      </c>
      <c r="T44" s="4">
        <v>98.1</v>
      </c>
      <c r="AE44" s="2">
        <f t="shared" si="44"/>
        <v>36525</v>
      </c>
      <c r="AF44" s="5">
        <f>VLOOKUP(AE44,'FX rates'!Y42:Z306,2)</f>
        <v>11.63</v>
      </c>
      <c r="AG44" s="12">
        <f t="shared" si="15"/>
        <v>294460.38400000002</v>
      </c>
      <c r="AH44" s="12">
        <f t="shared" si="16"/>
        <v>452122.45199999999</v>
      </c>
      <c r="AI44" s="12">
        <f t="shared" si="17"/>
        <v>25319.035597592432</v>
      </c>
      <c r="AJ44" s="12">
        <f t="shared" si="18"/>
        <v>8261.36</v>
      </c>
      <c r="AK44" s="12">
        <f t="shared" si="19"/>
        <v>2643.58</v>
      </c>
      <c r="AL44" s="12">
        <f t="shared" si="20"/>
        <v>5617.7800000000007</v>
      </c>
      <c r="AM44" s="12" t="s">
        <v>583</v>
      </c>
      <c r="AN44" s="12" t="s">
        <v>583</v>
      </c>
      <c r="AO44" s="12">
        <f t="shared" si="21"/>
        <v>3808.4</v>
      </c>
      <c r="AP44" s="12">
        <f t="shared" si="22"/>
        <v>4196</v>
      </c>
      <c r="AQ44" s="12">
        <f t="shared" si="23"/>
        <v>-387.59999999999991</v>
      </c>
      <c r="AR44" s="12" t="e">
        <f t="shared" si="24"/>
        <v>#N/A</v>
      </c>
      <c r="AS44" s="12">
        <f t="shared" si="25"/>
        <v>226.4</v>
      </c>
      <c r="AT44" s="12">
        <f t="shared" si="26"/>
        <v>392.4</v>
      </c>
      <c r="AU44" s="12">
        <f>VLOOKUP($AE44,$CG$3:CI126,3)</f>
        <v>18775</v>
      </c>
      <c r="AV44" s="12">
        <f>VLOOKUP($AE44,$CG$3:CI126,2)</f>
        <v>21439</v>
      </c>
      <c r="AW44" s="12">
        <f t="shared" si="27"/>
        <v>-2664</v>
      </c>
      <c r="AX44" s="6">
        <f t="shared" si="28"/>
        <v>40.86</v>
      </c>
      <c r="AY44" s="11">
        <f t="shared" si="42"/>
        <v>3.7143582367374472E-2</v>
      </c>
      <c r="AZ44" s="4">
        <f t="shared" si="29"/>
        <v>11.566666666666668</v>
      </c>
      <c r="BA44" s="2">
        <f t="shared" si="30"/>
        <v>36525</v>
      </c>
      <c r="BB44" s="11">
        <f t="shared" si="41"/>
        <v>-3.4058545220582159E-2</v>
      </c>
      <c r="BC44" s="11">
        <f t="shared" si="41"/>
        <v>-8.2787299734188746E-2</v>
      </c>
      <c r="BD44" s="11">
        <f t="shared" si="45"/>
        <v>3.7143582367374472E-2</v>
      </c>
      <c r="BE44" s="3">
        <f t="shared" si="31"/>
        <v>0.11566666666666668</v>
      </c>
      <c r="BF44" s="11">
        <f t="shared" si="7"/>
        <v>0.32629046900923697</v>
      </c>
      <c r="BG44" s="11">
        <f t="shared" si="32"/>
        <v>0.22187969910410771</v>
      </c>
      <c r="BH44" s="11">
        <f t="shared" si="33"/>
        <v>0.10441076990512925</v>
      </c>
      <c r="BI44" s="13">
        <f t="shared" si="46"/>
        <v>8.4233817257984792E-3</v>
      </c>
      <c r="BJ44" s="13">
        <f t="shared" si="47"/>
        <v>9.2806716000027357E-3</v>
      </c>
      <c r="BK44" s="13">
        <f t="shared" si="48"/>
        <v>-8.572898742042563E-4</v>
      </c>
      <c r="BL44" s="17" t="e">
        <f t="shared" si="34"/>
        <v>#VALUE!</v>
      </c>
      <c r="BM44" s="17" t="e">
        <f t="shared" si="35"/>
        <v>#VALUE!</v>
      </c>
      <c r="BN44" s="17" t="e">
        <f t="shared" si="36"/>
        <v>#VALUE!</v>
      </c>
      <c r="BO44" s="13" t="e">
        <f t="shared" si="49"/>
        <v>#N/A</v>
      </c>
      <c r="BP44" s="16" t="e">
        <f t="shared" si="37"/>
        <v>#N/A</v>
      </c>
      <c r="BQ44" s="13" t="e">
        <f t="shared" si="50"/>
        <v>#VALUE!</v>
      </c>
      <c r="BR44" s="13">
        <f t="shared" si="51"/>
        <v>1.5498220636702016E-2</v>
      </c>
      <c r="BS44" s="16" t="e">
        <f t="shared" si="43"/>
        <v>#VALUE!</v>
      </c>
      <c r="BT44" s="13">
        <f t="shared" si="38"/>
        <v>6.3760699300045742E-2</v>
      </c>
      <c r="BU44" s="13">
        <f t="shared" si="39"/>
        <v>7.2807756713378455E-2</v>
      </c>
      <c r="BV44" s="16">
        <f t="shared" si="40"/>
        <v>-9.0470574133327125E-3</v>
      </c>
      <c r="CA44" s="9">
        <v>34424</v>
      </c>
      <c r="CB44" t="s">
        <v>463</v>
      </c>
      <c r="CC44" t="str">
        <f t="shared" si="3"/>
        <v>#N/A N/A</v>
      </c>
      <c r="CD44" s="9">
        <v>34424</v>
      </c>
      <c r="CE44" t="s">
        <v>463</v>
      </c>
      <c r="CF44" t="str">
        <f t="shared" si="4"/>
        <v>#N/A N/A</v>
      </c>
      <c r="CG44" s="9">
        <v>36891</v>
      </c>
      <c r="CH44">
        <f>VLOOKUP(CG44,$CA$4:CC297,3)-VLOOKUP(CG43,$CA$3:CC296,3)</f>
        <v>18693</v>
      </c>
      <c r="CI44">
        <f>VLOOKUP(CG44,$CD$3:CF296,3)-VLOOKUP(CG43,$CD$3:CF296,3)</f>
        <v>17718</v>
      </c>
    </row>
    <row r="45" spans="1:87" x14ac:dyDescent="0.25">
      <c r="A45" t="s">
        <v>58</v>
      </c>
      <c r="B45" s="2">
        <v>36616</v>
      </c>
      <c r="C45" s="18">
        <v>66129709</v>
      </c>
      <c r="D45" s="18">
        <v>106472616</v>
      </c>
      <c r="E45" s="4">
        <v>944.4</v>
      </c>
      <c r="F45" s="4">
        <v>1076.5999999999999</v>
      </c>
      <c r="G45" s="5">
        <v>8189.34</v>
      </c>
      <c r="H45" s="5">
        <v>4230.78</v>
      </c>
      <c r="I45" s="5">
        <v>91.3</v>
      </c>
      <c r="J45" s="5">
        <v>510.4</v>
      </c>
      <c r="K45" s="5">
        <v>839.82</v>
      </c>
      <c r="L45" s="5">
        <v>25</v>
      </c>
      <c r="M45" s="5">
        <v>2492.0500000000002</v>
      </c>
      <c r="N45" s="3" t="e">
        <v>#N/A</v>
      </c>
      <c r="O45" s="5">
        <v>41.506666666666668</v>
      </c>
      <c r="P45" s="4">
        <v>12.033333333333331</v>
      </c>
      <c r="Q45" s="4">
        <v>944.4</v>
      </c>
      <c r="R45" s="4">
        <v>1076.5999999999999</v>
      </c>
      <c r="S45" s="4">
        <v>68.400000000000006</v>
      </c>
      <c r="T45" s="4">
        <v>-206.6</v>
      </c>
      <c r="AE45" s="2">
        <f t="shared" si="44"/>
        <v>36616</v>
      </c>
      <c r="AF45" s="5">
        <f>VLOOKUP(AE45,'FX rates'!Y43:Z307,2)</f>
        <v>11.842499999999999</v>
      </c>
      <c r="AG45" s="12">
        <f t="shared" si="15"/>
        <v>264518.83600000001</v>
      </c>
      <c r="AH45" s="12">
        <f t="shared" si="16"/>
        <v>425890.46399999998</v>
      </c>
      <c r="AI45" s="12">
        <f t="shared" si="17"/>
        <v>22336.401604390965</v>
      </c>
      <c r="AJ45" s="12">
        <f t="shared" si="18"/>
        <v>8189.34</v>
      </c>
      <c r="AK45" s="12">
        <f t="shared" si="19"/>
        <v>2492.0500000000002</v>
      </c>
      <c r="AL45" s="12">
        <f t="shared" si="20"/>
        <v>5697.29</v>
      </c>
      <c r="AM45" s="12" t="s">
        <v>583</v>
      </c>
      <c r="AN45" s="12" t="s">
        <v>583</v>
      </c>
      <c r="AO45" s="12">
        <f t="shared" si="21"/>
        <v>3777.6</v>
      </c>
      <c r="AP45" s="12">
        <f t="shared" si="22"/>
        <v>4306.3999999999996</v>
      </c>
      <c r="AQ45" s="12">
        <f t="shared" si="23"/>
        <v>-528.79999999999973</v>
      </c>
      <c r="AR45" s="12" t="e">
        <f t="shared" si="24"/>
        <v>#N/A</v>
      </c>
      <c r="AS45" s="12">
        <f t="shared" si="25"/>
        <v>273.60000000000002</v>
      </c>
      <c r="AT45" s="12">
        <f t="shared" si="26"/>
        <v>-826.4</v>
      </c>
      <c r="AU45" s="12">
        <f>VLOOKUP($AE45,$CG$3:CI127,3)</f>
        <v>18347</v>
      </c>
      <c r="AV45" s="12">
        <f>VLOOKUP($AE45,$CG$3:CI127,2)</f>
        <v>18736</v>
      </c>
      <c r="AW45" s="12">
        <f t="shared" si="27"/>
        <v>-389</v>
      </c>
      <c r="AX45" s="6">
        <f t="shared" si="28"/>
        <v>41.506666666666668</v>
      </c>
      <c r="AY45" s="11">
        <f t="shared" si="42"/>
        <v>4.157256378084484E-2</v>
      </c>
      <c r="AZ45" s="4">
        <f t="shared" si="29"/>
        <v>12.033333333333331</v>
      </c>
      <c r="BA45" s="2">
        <f t="shared" si="30"/>
        <v>36616</v>
      </c>
      <c r="BB45" s="11">
        <f t="shared" si="41"/>
        <v>6.9754055397570625E-3</v>
      </c>
      <c r="BC45" s="11">
        <f t="shared" si="41"/>
        <v>-6.2826553110376659E-2</v>
      </c>
      <c r="BD45" s="11">
        <f t="shared" si="45"/>
        <v>4.157256378084484E-2</v>
      </c>
      <c r="BE45" s="3">
        <f t="shared" si="31"/>
        <v>0.12033333333333332</v>
      </c>
      <c r="BF45" s="11">
        <f t="shared" si="7"/>
        <v>0.36663649521730091</v>
      </c>
      <c r="BG45" s="11">
        <f t="shared" si="32"/>
        <v>0.25506749479647639</v>
      </c>
      <c r="BH45" s="11">
        <f t="shared" si="33"/>
        <v>0.11156900042082447</v>
      </c>
      <c r="BI45" s="13">
        <f t="shared" si="46"/>
        <v>8.8698863189385704E-3</v>
      </c>
      <c r="BJ45" s="13">
        <f t="shared" si="47"/>
        <v>1.0111520130208879E-2</v>
      </c>
      <c r="BK45" s="13">
        <f t="shared" si="48"/>
        <v>-1.2416338112703077E-3</v>
      </c>
      <c r="BL45" s="17" t="e">
        <f t="shared" si="34"/>
        <v>#VALUE!</v>
      </c>
      <c r="BM45" s="17" t="e">
        <f t="shared" si="35"/>
        <v>#VALUE!</v>
      </c>
      <c r="BN45" s="17" t="e">
        <f t="shared" si="36"/>
        <v>#VALUE!</v>
      </c>
      <c r="BO45" s="13" t="e">
        <f t="shared" si="49"/>
        <v>#N/A</v>
      </c>
      <c r="BP45" s="16" t="e">
        <f t="shared" si="37"/>
        <v>#N/A</v>
      </c>
      <c r="BQ45" s="13" t="e">
        <f t="shared" si="50"/>
        <v>#VALUE!</v>
      </c>
      <c r="BR45" s="13">
        <f t="shared" si="51"/>
        <v>-3.6997902107810572E-2</v>
      </c>
      <c r="BS45" s="16" t="e">
        <f t="shared" si="43"/>
        <v>#VALUE!</v>
      </c>
      <c r="BT45" s="13">
        <f t="shared" si="38"/>
        <v>6.9359899950565337E-2</v>
      </c>
      <c r="BU45" s="13">
        <f t="shared" si="39"/>
        <v>7.0830494657098828E-2</v>
      </c>
      <c r="BV45" s="16">
        <f t="shared" si="40"/>
        <v>-1.4705947065334901E-3</v>
      </c>
      <c r="CA45" s="9">
        <v>34454</v>
      </c>
      <c r="CB45" t="s">
        <v>463</v>
      </c>
      <c r="CC45" t="str">
        <f t="shared" si="3"/>
        <v>#N/A N/A</v>
      </c>
      <c r="CD45" s="9">
        <v>34454</v>
      </c>
      <c r="CE45" t="s">
        <v>463</v>
      </c>
      <c r="CF45" t="str">
        <f t="shared" si="4"/>
        <v>#N/A N/A</v>
      </c>
      <c r="CG45" s="9">
        <v>36981</v>
      </c>
      <c r="CH45">
        <f>VLOOKUP(CG45,$CA$4:CC298,3)-VLOOKUP(CG44,$CA$3:CC297,3)</f>
        <v>18661</v>
      </c>
      <c r="CI45">
        <f>VLOOKUP(CG45,$CD$3:CF297,3)-VLOOKUP(CG44,$CD$3:CF297,3)</f>
        <v>19358</v>
      </c>
    </row>
    <row r="46" spans="1:87" x14ac:dyDescent="0.25">
      <c r="A46" t="s">
        <v>59</v>
      </c>
      <c r="B46" s="2">
        <v>36707</v>
      </c>
      <c r="C46" s="18">
        <v>65929922</v>
      </c>
      <c r="D46" s="18">
        <v>102126077</v>
      </c>
      <c r="E46" s="4">
        <v>876.2</v>
      </c>
      <c r="F46" s="4">
        <v>1037.7</v>
      </c>
      <c r="G46" s="5">
        <v>8519.6</v>
      </c>
      <c r="H46" s="5">
        <v>4443.72</v>
      </c>
      <c r="I46" s="5">
        <v>97.2</v>
      </c>
      <c r="J46" s="5">
        <v>521.4</v>
      </c>
      <c r="K46" s="5">
        <v>854.73</v>
      </c>
      <c r="L46" s="5">
        <v>25.6</v>
      </c>
      <c r="M46" s="5">
        <v>2576.9499999999998</v>
      </c>
      <c r="N46" s="3" t="e">
        <v>#N/A</v>
      </c>
      <c r="O46" s="5">
        <v>42.116666666666667</v>
      </c>
      <c r="P46" s="4">
        <v>13.4</v>
      </c>
      <c r="Q46" s="4">
        <v>876.2</v>
      </c>
      <c r="R46" s="4">
        <v>1037.7</v>
      </c>
      <c r="S46" s="4">
        <v>68.400000000000006</v>
      </c>
      <c r="T46" s="4">
        <v>126</v>
      </c>
      <c r="AE46" s="2">
        <f t="shared" si="44"/>
        <v>36707</v>
      </c>
      <c r="AF46" s="5">
        <f>VLOOKUP(AE46,'FX rates'!Y44:Z308,2)</f>
        <v>12.115</v>
      </c>
      <c r="AG46" s="12">
        <f t="shared" si="15"/>
        <v>263719.68800000002</v>
      </c>
      <c r="AH46" s="12">
        <f t="shared" si="16"/>
        <v>408504.30800000002</v>
      </c>
      <c r="AI46" s="12">
        <f t="shared" si="17"/>
        <v>21768.030375567479</v>
      </c>
      <c r="AJ46" s="12">
        <f t="shared" si="18"/>
        <v>8519.6</v>
      </c>
      <c r="AK46" s="12">
        <f t="shared" si="19"/>
        <v>2576.9499999999998</v>
      </c>
      <c r="AL46" s="12">
        <f t="shared" si="20"/>
        <v>5942.6500000000005</v>
      </c>
      <c r="AM46" s="12" t="s">
        <v>583</v>
      </c>
      <c r="AN46" s="12" t="s">
        <v>583</v>
      </c>
      <c r="AO46" s="12">
        <f t="shared" si="21"/>
        <v>3504.8</v>
      </c>
      <c r="AP46" s="12">
        <f t="shared" si="22"/>
        <v>4150.8</v>
      </c>
      <c r="AQ46" s="12">
        <f t="shared" si="23"/>
        <v>-646</v>
      </c>
      <c r="AR46" s="12" t="e">
        <f t="shared" si="24"/>
        <v>#N/A</v>
      </c>
      <c r="AS46" s="12">
        <f t="shared" si="25"/>
        <v>273.60000000000002</v>
      </c>
      <c r="AT46" s="12">
        <f t="shared" si="26"/>
        <v>504</v>
      </c>
      <c r="AU46" s="12">
        <f>VLOOKUP($AE46,$CG$3:CI128,3)</f>
        <v>17414</v>
      </c>
      <c r="AV46" s="12">
        <f>VLOOKUP($AE46,$CG$3:CI128,2)</f>
        <v>18445</v>
      </c>
      <c r="AW46" s="12">
        <f t="shared" si="27"/>
        <v>-1031</v>
      </c>
      <c r="AX46" s="6">
        <f t="shared" si="28"/>
        <v>42.116666666666667</v>
      </c>
      <c r="AY46" s="11">
        <f t="shared" si="42"/>
        <v>4.4560185185185119E-2</v>
      </c>
      <c r="AZ46" s="4">
        <f t="shared" si="29"/>
        <v>13.4</v>
      </c>
      <c r="BA46" s="2">
        <f t="shared" si="30"/>
        <v>36707</v>
      </c>
      <c r="BB46" s="11">
        <f t="shared" si="41"/>
        <v>-2.6117131760246881E-2</v>
      </c>
      <c r="BC46" s="11">
        <f t="shared" si="41"/>
        <v>-5.6822034070697858E-2</v>
      </c>
      <c r="BD46" s="11">
        <f t="shared" si="45"/>
        <v>4.4560185185185119E-2</v>
      </c>
      <c r="BE46" s="3">
        <f t="shared" si="31"/>
        <v>0.13400000000000001</v>
      </c>
      <c r="BF46" s="11">
        <f t="shared" si="7"/>
        <v>0.39138129876750044</v>
      </c>
      <c r="BG46" s="11">
        <f t="shared" si="32"/>
        <v>0.27299897590505268</v>
      </c>
      <c r="BH46" s="11">
        <f t="shared" si="33"/>
        <v>0.11838232286244778</v>
      </c>
      <c r="BI46" s="13">
        <f t="shared" si="46"/>
        <v>8.5795912830373376E-3</v>
      </c>
      <c r="BJ46" s="13">
        <f t="shared" si="47"/>
        <v>1.0160969954813793E-2</v>
      </c>
      <c r="BK46" s="13">
        <f t="shared" si="48"/>
        <v>-1.5813786717764552E-3</v>
      </c>
      <c r="BL46" s="17" t="e">
        <f t="shared" si="34"/>
        <v>#VALUE!</v>
      </c>
      <c r="BM46" s="17" t="e">
        <f t="shared" si="35"/>
        <v>#VALUE!</v>
      </c>
      <c r="BN46" s="17" t="e">
        <f t="shared" si="36"/>
        <v>#VALUE!</v>
      </c>
      <c r="BO46" s="13" t="e">
        <f t="shared" si="49"/>
        <v>#N/A</v>
      </c>
      <c r="BP46" s="16" t="e">
        <f t="shared" si="37"/>
        <v>#N/A</v>
      </c>
      <c r="BQ46" s="13" t="e">
        <f t="shared" si="50"/>
        <v>#VALUE!</v>
      </c>
      <c r="BR46" s="13">
        <f t="shared" si="51"/>
        <v>2.3153220172170079E-2</v>
      </c>
      <c r="BS46" s="16" t="e">
        <f t="shared" si="43"/>
        <v>#VALUE!</v>
      </c>
      <c r="BT46" s="13">
        <f t="shared" si="38"/>
        <v>6.603223343719411E-2</v>
      </c>
      <c r="BU46" s="13">
        <f t="shared" si="39"/>
        <v>6.9941687478410786E-2</v>
      </c>
      <c r="BV46" s="16">
        <f t="shared" si="40"/>
        <v>-3.9094540412166756E-3</v>
      </c>
      <c r="CA46" s="9">
        <v>34485</v>
      </c>
      <c r="CB46" t="s">
        <v>463</v>
      </c>
      <c r="CC46" t="str">
        <f t="shared" si="3"/>
        <v>#N/A N/A</v>
      </c>
      <c r="CD46" s="9">
        <v>34485</v>
      </c>
      <c r="CE46" t="s">
        <v>463</v>
      </c>
      <c r="CF46" t="str">
        <f t="shared" si="4"/>
        <v>#N/A N/A</v>
      </c>
      <c r="CG46" s="9">
        <v>37072</v>
      </c>
      <c r="CH46">
        <f>VLOOKUP(CG46,$CA$4:CC299,3)-VLOOKUP(CG45,$CA$3:CC298,3)</f>
        <v>19343</v>
      </c>
      <c r="CI46">
        <f>VLOOKUP(CG46,$CD$3:CF298,3)-VLOOKUP(CG45,$CD$3:CF298,3)</f>
        <v>17799</v>
      </c>
    </row>
    <row r="47" spans="1:87" x14ac:dyDescent="0.25">
      <c r="A47" t="s">
        <v>60</v>
      </c>
      <c r="B47" s="2">
        <v>36799</v>
      </c>
      <c r="C47" s="18">
        <v>68594330</v>
      </c>
      <c r="D47" s="18">
        <v>103688914</v>
      </c>
      <c r="E47" s="4">
        <v>925.5</v>
      </c>
      <c r="F47" s="4">
        <v>1032.5</v>
      </c>
      <c r="G47" s="5">
        <v>8562.7000000000007</v>
      </c>
      <c r="H47" s="5">
        <v>4530.6499999999996</v>
      </c>
      <c r="I47" s="5">
        <v>99.24</v>
      </c>
      <c r="J47" s="5">
        <v>585.48</v>
      </c>
      <c r="K47" s="5">
        <v>790.01</v>
      </c>
      <c r="L47" s="5">
        <v>23.54</v>
      </c>
      <c r="M47" s="5">
        <v>2533.7800000000002</v>
      </c>
      <c r="N47" s="3" t="e">
        <v>#N/A</v>
      </c>
      <c r="O47" s="5">
        <v>42.473333333333336</v>
      </c>
      <c r="P47" s="4">
        <v>13.833333333333334</v>
      </c>
      <c r="Q47" s="4">
        <v>925.5</v>
      </c>
      <c r="R47" s="4">
        <v>1032.5</v>
      </c>
      <c r="S47" s="4">
        <v>68.400000000000006</v>
      </c>
      <c r="T47" s="4">
        <v>7.2</v>
      </c>
      <c r="AE47" s="2">
        <f t="shared" si="44"/>
        <v>36799</v>
      </c>
      <c r="AF47" s="5">
        <f>VLOOKUP(AE47,'FX rates'!Y45:Z309,2)</f>
        <v>12.2875</v>
      </c>
      <c r="AG47" s="12">
        <f t="shared" si="15"/>
        <v>274377.32</v>
      </c>
      <c r="AH47" s="12">
        <f t="shared" si="16"/>
        <v>414755.65600000002</v>
      </c>
      <c r="AI47" s="12">
        <f t="shared" si="17"/>
        <v>22329.792065106816</v>
      </c>
      <c r="AJ47" s="12">
        <f t="shared" si="18"/>
        <v>8562.7000000000007</v>
      </c>
      <c r="AK47" s="12">
        <f t="shared" si="19"/>
        <v>2533.7800000000002</v>
      </c>
      <c r="AL47" s="12">
        <f t="shared" si="20"/>
        <v>6028.92</v>
      </c>
      <c r="AM47" s="12" t="s">
        <v>583</v>
      </c>
      <c r="AN47" s="12" t="s">
        <v>583</v>
      </c>
      <c r="AO47" s="12">
        <f t="shared" si="21"/>
        <v>3702</v>
      </c>
      <c r="AP47" s="12">
        <f t="shared" si="22"/>
        <v>4130</v>
      </c>
      <c r="AQ47" s="12">
        <f t="shared" si="23"/>
        <v>-428</v>
      </c>
      <c r="AR47" s="12" t="e">
        <f t="shared" si="24"/>
        <v>#N/A</v>
      </c>
      <c r="AS47" s="12">
        <f t="shared" si="25"/>
        <v>273.60000000000002</v>
      </c>
      <c r="AT47" s="12">
        <f t="shared" si="26"/>
        <v>28.8</v>
      </c>
      <c r="AU47" s="12">
        <f>VLOOKUP($AE47,$CG$3:CI129,3)</f>
        <v>18457</v>
      </c>
      <c r="AV47" s="12">
        <f>VLOOKUP($AE47,$CG$3:CI129,2)</f>
        <v>18500</v>
      </c>
      <c r="AW47" s="12">
        <f t="shared" si="27"/>
        <v>-43</v>
      </c>
      <c r="AX47" s="6">
        <f t="shared" si="28"/>
        <v>42.473333333333336</v>
      </c>
      <c r="AY47" s="11">
        <f t="shared" si="42"/>
        <v>4.9588138385502578E-2</v>
      </c>
      <c r="AZ47" s="4">
        <f t="shared" si="29"/>
        <v>13.833333333333334</v>
      </c>
      <c r="BA47" s="2">
        <f t="shared" si="30"/>
        <v>36799</v>
      </c>
      <c r="BB47" s="11">
        <f t="shared" si="41"/>
        <v>-2.0084814347930635E-2</v>
      </c>
      <c r="BC47" s="11">
        <f t="shared" si="41"/>
        <v>-2.6567717433428228E-2</v>
      </c>
      <c r="BD47" s="11">
        <f t="shared" si="45"/>
        <v>4.9588138385502578E-2</v>
      </c>
      <c r="BE47" s="3">
        <f t="shared" si="31"/>
        <v>0.13833333333333334</v>
      </c>
      <c r="BF47" s="11">
        <f t="shared" si="7"/>
        <v>0.3834652814962986</v>
      </c>
      <c r="BG47" s="11">
        <f t="shared" si="32"/>
        <v>0.26999445325874605</v>
      </c>
      <c r="BH47" s="11">
        <f t="shared" si="33"/>
        <v>0.11347082823755258</v>
      </c>
      <c r="BI47" s="13">
        <f t="shared" si="46"/>
        <v>8.9257372297293028E-3</v>
      </c>
      <c r="BJ47" s="13">
        <f t="shared" si="47"/>
        <v>9.9576701131231828E-3</v>
      </c>
      <c r="BK47" s="13">
        <f t="shared" si="48"/>
        <v>-1.0319328833938795E-3</v>
      </c>
      <c r="BL47" s="17" t="e">
        <f t="shared" si="34"/>
        <v>#VALUE!</v>
      </c>
      <c r="BM47" s="17" t="e">
        <f t="shared" si="35"/>
        <v>#VALUE!</v>
      </c>
      <c r="BN47" s="17" t="e">
        <f t="shared" si="36"/>
        <v>#VALUE!</v>
      </c>
      <c r="BO47" s="13" t="e">
        <f t="shared" si="49"/>
        <v>#N/A</v>
      </c>
      <c r="BP47" s="16" t="e">
        <f t="shared" si="37"/>
        <v>#N/A</v>
      </c>
      <c r="BQ47" s="13" t="e">
        <f t="shared" si="50"/>
        <v>#VALUE!</v>
      </c>
      <c r="BR47" s="13">
        <f t="shared" si="51"/>
        <v>1.2897567481160615E-3</v>
      </c>
      <c r="BS47" s="16" t="e">
        <f t="shared" si="43"/>
        <v>#VALUE!</v>
      </c>
      <c r="BT47" s="13">
        <f t="shared" si="38"/>
        <v>6.7268679495812556E-2</v>
      </c>
      <c r="BU47" s="13">
        <f t="shared" si="39"/>
        <v>6.7425397988434319E-2</v>
      </c>
      <c r="BV47" s="16">
        <f t="shared" si="40"/>
        <v>-1.5671849262176296E-4</v>
      </c>
      <c r="CA47" s="9">
        <v>34515</v>
      </c>
      <c r="CB47" t="s">
        <v>463</v>
      </c>
      <c r="CC47" t="str">
        <f t="shared" si="3"/>
        <v>#N/A N/A</v>
      </c>
      <c r="CD47" s="9">
        <v>34515</v>
      </c>
      <c r="CE47" t="s">
        <v>463</v>
      </c>
      <c r="CF47" t="str">
        <f t="shared" si="4"/>
        <v>#N/A N/A</v>
      </c>
      <c r="CG47" s="9">
        <v>37164</v>
      </c>
      <c r="CH47">
        <f>VLOOKUP(CG47,$CA$4:CC300,3)-VLOOKUP(CG46,$CA$3:CC299,3)</f>
        <v>19435</v>
      </c>
      <c r="CI47">
        <f>VLOOKUP(CG47,$CD$3:CF299,3)-VLOOKUP(CG46,$CD$3:CF299,3)</f>
        <v>18943</v>
      </c>
    </row>
    <row r="48" spans="1:87" x14ac:dyDescent="0.25">
      <c r="A48" t="s">
        <v>61</v>
      </c>
      <c r="B48" s="2">
        <v>36891</v>
      </c>
      <c r="C48" s="18">
        <v>75498305</v>
      </c>
      <c r="D48" s="18">
        <v>108869110</v>
      </c>
      <c r="E48" s="4">
        <v>872</v>
      </c>
      <c r="F48" s="4">
        <v>1047.4000000000001</v>
      </c>
      <c r="G48" s="5">
        <v>8894.9</v>
      </c>
      <c r="H48" s="5">
        <v>4697.4799999999996</v>
      </c>
      <c r="I48" s="5">
        <v>105.12</v>
      </c>
      <c r="J48" s="5">
        <v>498.5</v>
      </c>
      <c r="K48" s="5">
        <v>791.09</v>
      </c>
      <c r="L48" s="5">
        <v>23.98</v>
      </c>
      <c r="M48" s="5">
        <v>2778.72</v>
      </c>
      <c r="N48" s="3" t="e">
        <v>#N/A</v>
      </c>
      <c r="O48" s="5">
        <v>43.086666666666673</v>
      </c>
      <c r="P48" s="4">
        <v>14.266666666666666</v>
      </c>
      <c r="Q48" s="4">
        <v>872</v>
      </c>
      <c r="R48" s="4">
        <v>1047.4000000000001</v>
      </c>
      <c r="S48" s="4">
        <v>68.400000000000006</v>
      </c>
      <c r="T48" s="4">
        <v>264.8</v>
      </c>
      <c r="AE48" s="2">
        <f t="shared" si="44"/>
        <v>36891</v>
      </c>
      <c r="AF48" s="5">
        <f>VLOOKUP(AE48,'FX rates'!Y46:Z310,2)</f>
        <v>12.505000000000001</v>
      </c>
      <c r="AG48" s="12">
        <f t="shared" si="15"/>
        <v>301993.21999999997</v>
      </c>
      <c r="AH48" s="12">
        <f t="shared" si="16"/>
        <v>435476.44</v>
      </c>
      <c r="AI48" s="12">
        <f t="shared" si="17"/>
        <v>24149.797680927626</v>
      </c>
      <c r="AJ48" s="12">
        <f t="shared" si="18"/>
        <v>8894.9</v>
      </c>
      <c r="AK48" s="12">
        <f t="shared" si="19"/>
        <v>2778.72</v>
      </c>
      <c r="AL48" s="12">
        <f t="shared" si="20"/>
        <v>6116.18</v>
      </c>
      <c r="AM48" s="12" t="s">
        <v>583</v>
      </c>
      <c r="AN48" s="12" t="s">
        <v>583</v>
      </c>
      <c r="AO48" s="12">
        <f t="shared" si="21"/>
        <v>3488</v>
      </c>
      <c r="AP48" s="12">
        <f t="shared" si="22"/>
        <v>4189.6000000000004</v>
      </c>
      <c r="AQ48" s="12">
        <f t="shared" si="23"/>
        <v>-701.60000000000036</v>
      </c>
      <c r="AR48" s="12" t="e">
        <f t="shared" si="24"/>
        <v>#N/A</v>
      </c>
      <c r="AS48" s="12">
        <f t="shared" si="25"/>
        <v>273.60000000000002</v>
      </c>
      <c r="AT48" s="12">
        <f t="shared" si="26"/>
        <v>1059.2</v>
      </c>
      <c r="AU48" s="12">
        <f>VLOOKUP($AE48,$CG$3:CI130,3)</f>
        <v>17718</v>
      </c>
      <c r="AV48" s="12">
        <f>VLOOKUP($AE48,$CG$3:CI130,2)</f>
        <v>18693</v>
      </c>
      <c r="AW48" s="12">
        <f t="shared" si="27"/>
        <v>-975</v>
      </c>
      <c r="AX48" s="6">
        <f t="shared" si="28"/>
        <v>43.086666666666673</v>
      </c>
      <c r="AY48" s="11">
        <f t="shared" si="42"/>
        <v>5.4495023658019504E-2</v>
      </c>
      <c r="AZ48" s="4">
        <f t="shared" si="29"/>
        <v>14.266666666666666</v>
      </c>
      <c r="BA48" s="2">
        <f t="shared" si="30"/>
        <v>36891</v>
      </c>
      <c r="BB48" s="11">
        <f t="shared" si="41"/>
        <v>-3.6817485896497804E-2</v>
      </c>
      <c r="BC48" s="11">
        <f t="shared" si="41"/>
        <v>-4.6180191664803694E-2</v>
      </c>
      <c r="BD48" s="11">
        <f t="shared" si="45"/>
        <v>5.4495023658019504E-2</v>
      </c>
      <c r="BE48" s="3">
        <f t="shared" si="31"/>
        <v>0.14266666666666666</v>
      </c>
      <c r="BF48" s="11">
        <f t="shared" si="7"/>
        <v>0.36832192623397308</v>
      </c>
      <c r="BG48" s="11">
        <f t="shared" si="32"/>
        <v>0.25326009272658512</v>
      </c>
      <c r="BH48" s="11">
        <f t="shared" si="33"/>
        <v>0.11506183350738802</v>
      </c>
      <c r="BI48" s="13">
        <f t="shared" si="46"/>
        <v>8.0096181552324619E-3</v>
      </c>
      <c r="BJ48" s="13">
        <f t="shared" si="47"/>
        <v>9.6207271282000937E-3</v>
      </c>
      <c r="BK48" s="13">
        <f t="shared" si="48"/>
        <v>-1.6111089729676314E-3</v>
      </c>
      <c r="BL48" s="17" t="e">
        <f t="shared" si="34"/>
        <v>#VALUE!</v>
      </c>
      <c r="BM48" s="17" t="e">
        <f t="shared" si="35"/>
        <v>#VALUE!</v>
      </c>
      <c r="BN48" s="17" t="e">
        <f t="shared" si="36"/>
        <v>#VALUE!</v>
      </c>
      <c r="BO48" s="13" t="e">
        <f t="shared" si="49"/>
        <v>#N/A</v>
      </c>
      <c r="BP48" s="16" t="e">
        <f t="shared" si="37"/>
        <v>#N/A</v>
      </c>
      <c r="BQ48" s="13" t="e">
        <f t="shared" si="50"/>
        <v>#VALUE!</v>
      </c>
      <c r="BR48" s="13">
        <f t="shared" si="51"/>
        <v>4.3859580688599575E-2</v>
      </c>
      <c r="BS48" s="16" t="e">
        <f t="shared" si="43"/>
        <v>#VALUE!</v>
      </c>
      <c r="BT48" s="13">
        <f t="shared" si="38"/>
        <v>5.8670191337408174E-2</v>
      </c>
      <c r="BU48" s="13">
        <f t="shared" si="39"/>
        <v>6.1898740640601142E-2</v>
      </c>
      <c r="BV48" s="16">
        <f t="shared" si="40"/>
        <v>-3.228549303192968E-3</v>
      </c>
      <c r="CA48" s="9">
        <v>34546</v>
      </c>
      <c r="CB48" t="s">
        <v>463</v>
      </c>
      <c r="CC48" t="str">
        <f t="shared" si="3"/>
        <v>#N/A N/A</v>
      </c>
      <c r="CD48" s="9">
        <v>34546</v>
      </c>
      <c r="CE48" t="s">
        <v>463</v>
      </c>
      <c r="CF48" t="str">
        <f t="shared" si="4"/>
        <v>#N/A N/A</v>
      </c>
      <c r="CG48" s="9">
        <v>37256</v>
      </c>
      <c r="CH48">
        <f>VLOOKUP(CG48,$CA$4:CC301,3)-VLOOKUP(CG47,$CA$3:CC300,3)</f>
        <v>20318</v>
      </c>
      <c r="CI48">
        <f>VLOOKUP(CG48,$CD$3:CF300,3)-VLOOKUP(CG47,$CD$3:CF300,3)</f>
        <v>19534</v>
      </c>
    </row>
    <row r="49" spans="1:87" x14ac:dyDescent="0.25">
      <c r="A49" t="s">
        <v>62</v>
      </c>
      <c r="B49" s="2">
        <v>36981</v>
      </c>
      <c r="C49" s="18">
        <v>70076836</v>
      </c>
      <c r="D49" s="18">
        <v>102734198</v>
      </c>
      <c r="E49" s="4">
        <v>944.1</v>
      </c>
      <c r="F49" s="4">
        <v>977.2</v>
      </c>
      <c r="G49" s="5">
        <v>8540.06</v>
      </c>
      <c r="H49" s="5">
        <v>4317.7</v>
      </c>
      <c r="I49" s="5">
        <v>112.21</v>
      </c>
      <c r="J49" s="5">
        <v>510.36</v>
      </c>
      <c r="K49" s="5">
        <v>757.49</v>
      </c>
      <c r="L49" s="5">
        <v>25.41</v>
      </c>
      <c r="M49" s="5">
        <v>2816.89</v>
      </c>
      <c r="N49" s="3" t="e">
        <v>#N/A</v>
      </c>
      <c r="O49" s="5">
        <v>43.550000000000004</v>
      </c>
      <c r="P49" s="4">
        <v>14.799999999999999</v>
      </c>
      <c r="Q49" s="4">
        <v>944.1</v>
      </c>
      <c r="R49" s="4">
        <v>977.2</v>
      </c>
      <c r="S49" s="4">
        <v>74.8</v>
      </c>
      <c r="T49" s="4">
        <v>380</v>
      </c>
      <c r="AE49" s="2">
        <f t="shared" si="44"/>
        <v>36981</v>
      </c>
      <c r="AF49" s="5">
        <f>VLOOKUP(AE49,'FX rates'!Y47:Z311,2)</f>
        <v>12.8</v>
      </c>
      <c r="AG49" s="12">
        <f t="shared" si="15"/>
        <v>280307.34399999998</v>
      </c>
      <c r="AH49" s="12">
        <f t="shared" si="16"/>
        <v>410936.79200000002</v>
      </c>
      <c r="AI49" s="12">
        <f t="shared" si="17"/>
        <v>21899.011249999996</v>
      </c>
      <c r="AJ49" s="12">
        <f t="shared" si="18"/>
        <v>8540.06</v>
      </c>
      <c r="AK49" s="12">
        <f t="shared" si="19"/>
        <v>2816.89</v>
      </c>
      <c r="AL49" s="12">
        <f t="shared" si="20"/>
        <v>5723.17</v>
      </c>
      <c r="AM49" s="12" t="s">
        <v>583</v>
      </c>
      <c r="AN49" s="12" t="s">
        <v>583</v>
      </c>
      <c r="AO49" s="12">
        <f t="shared" si="21"/>
        <v>3776.4</v>
      </c>
      <c r="AP49" s="12">
        <f t="shared" si="22"/>
        <v>3908.8</v>
      </c>
      <c r="AQ49" s="12">
        <f t="shared" si="23"/>
        <v>-132.40000000000009</v>
      </c>
      <c r="AR49" s="12" t="e">
        <f t="shared" si="24"/>
        <v>#N/A</v>
      </c>
      <c r="AS49" s="12">
        <f t="shared" si="25"/>
        <v>299.2</v>
      </c>
      <c r="AT49" s="12">
        <f t="shared" si="26"/>
        <v>1520</v>
      </c>
      <c r="AU49" s="12">
        <f>VLOOKUP($AE49,$CG$3:CI131,3)</f>
        <v>19358</v>
      </c>
      <c r="AV49" s="12">
        <f>VLOOKUP($AE49,$CG$3:CI131,2)</f>
        <v>18661</v>
      </c>
      <c r="AW49" s="12">
        <f t="shared" si="27"/>
        <v>697</v>
      </c>
      <c r="AX49" s="6">
        <f t="shared" si="28"/>
        <v>43.550000000000004</v>
      </c>
      <c r="AY49" s="11">
        <f t="shared" si="42"/>
        <v>4.9229039511725192E-2</v>
      </c>
      <c r="AZ49" s="4">
        <f t="shared" si="29"/>
        <v>14.799999999999999</v>
      </c>
      <c r="BA49" s="2">
        <f t="shared" si="30"/>
        <v>36981</v>
      </c>
      <c r="BB49" s="11">
        <f t="shared" si="41"/>
        <v>-3.5111544549633167E-2</v>
      </c>
      <c r="BC49" s="11">
        <f t="shared" si="41"/>
        <v>-1.9581952462073615E-2</v>
      </c>
      <c r="BD49" s="11">
        <f t="shared" si="45"/>
        <v>4.9229039511725192E-2</v>
      </c>
      <c r="BE49" s="3">
        <f t="shared" si="31"/>
        <v>0.14799999999999999</v>
      </c>
      <c r="BF49" s="11">
        <f t="shared" si="7"/>
        <v>0.38997468435932242</v>
      </c>
      <c r="BG49" s="11">
        <f t="shared" si="32"/>
        <v>0.26134376272353399</v>
      </c>
      <c r="BH49" s="11">
        <f t="shared" si="33"/>
        <v>0.12863092163578849</v>
      </c>
      <c r="BI49" s="13">
        <f t="shared" si="46"/>
        <v>9.1897344640778714E-3</v>
      </c>
      <c r="BJ49" s="13">
        <f t="shared" si="47"/>
        <v>9.5119251332453098E-3</v>
      </c>
      <c r="BK49" s="13">
        <f t="shared" si="48"/>
        <v>-3.2219066916743753E-4</v>
      </c>
      <c r="BL49" s="17" t="e">
        <f t="shared" si="34"/>
        <v>#VALUE!</v>
      </c>
      <c r="BM49" s="17" t="e">
        <f t="shared" si="35"/>
        <v>#VALUE!</v>
      </c>
      <c r="BN49" s="17" t="e">
        <f t="shared" si="36"/>
        <v>#VALUE!</v>
      </c>
      <c r="BO49" s="13" t="e">
        <f t="shared" si="49"/>
        <v>#N/A</v>
      </c>
      <c r="BP49" s="16" t="e">
        <f t="shared" si="37"/>
        <v>#N/A</v>
      </c>
      <c r="BQ49" s="13" t="e">
        <f t="shared" si="50"/>
        <v>#VALUE!</v>
      </c>
      <c r="BR49" s="13">
        <f t="shared" si="51"/>
        <v>6.9409526423253487E-2</v>
      </c>
      <c r="BS49" s="16" t="e">
        <f t="shared" si="43"/>
        <v>#VALUE!</v>
      </c>
      <c r="BT49" s="13">
        <f t="shared" si="38"/>
        <v>6.9059910182017931E-2</v>
      </c>
      <c r="BU49" s="13">
        <f t="shared" si="39"/>
        <v>6.6573353854046724E-2</v>
      </c>
      <c r="BV49" s="16">
        <f t="shared" si="40"/>
        <v>2.4865563279712066E-3</v>
      </c>
      <c r="CA49" s="9">
        <v>34577</v>
      </c>
      <c r="CB49" t="s">
        <v>463</v>
      </c>
      <c r="CC49" t="str">
        <f t="shared" si="3"/>
        <v>#N/A N/A</v>
      </c>
      <c r="CD49" s="9">
        <v>34577</v>
      </c>
      <c r="CE49" t="s">
        <v>463</v>
      </c>
      <c r="CF49" t="str">
        <f t="shared" si="4"/>
        <v>#N/A N/A</v>
      </c>
      <c r="CG49" s="9">
        <v>37346</v>
      </c>
      <c r="CH49">
        <f>VLOOKUP(CG49,$CA$4:CC302,3)-VLOOKUP(CG48,$CA$3:CC301,3)</f>
        <v>19555</v>
      </c>
      <c r="CI49">
        <f>VLOOKUP(CG49,$CD$3:CF301,3)-VLOOKUP(CG48,$CD$3:CF301,3)</f>
        <v>18895</v>
      </c>
    </row>
    <row r="50" spans="1:87" x14ac:dyDescent="0.25">
      <c r="A50" t="s">
        <v>63</v>
      </c>
      <c r="B50" s="2">
        <v>37072</v>
      </c>
      <c r="C50" s="18">
        <v>67167061</v>
      </c>
      <c r="D50" s="18">
        <v>98671622</v>
      </c>
      <c r="E50" s="4">
        <v>788.1</v>
      </c>
      <c r="F50" s="4">
        <v>974.7</v>
      </c>
      <c r="G50" s="5">
        <v>8330.2999999999993</v>
      </c>
      <c r="H50" s="5">
        <v>4481.24</v>
      </c>
      <c r="I50" s="5">
        <v>115.01</v>
      </c>
      <c r="J50" s="5">
        <v>511.14</v>
      </c>
      <c r="K50" s="5">
        <v>748.23</v>
      </c>
      <c r="L50" s="5">
        <v>25.37</v>
      </c>
      <c r="M50" s="5">
        <v>2449.3200000000002</v>
      </c>
      <c r="N50" s="3" t="e">
        <v>#N/A</v>
      </c>
      <c r="O50" s="5">
        <v>44.20000000000001</v>
      </c>
      <c r="P50" s="4">
        <v>15.466666666666667</v>
      </c>
      <c r="Q50" s="4">
        <v>788.1</v>
      </c>
      <c r="R50" s="4">
        <v>974.7</v>
      </c>
      <c r="S50" s="4">
        <v>72.7</v>
      </c>
      <c r="T50" s="4">
        <v>102.3</v>
      </c>
      <c r="AE50" s="2">
        <f t="shared" si="44"/>
        <v>37072</v>
      </c>
      <c r="AF50" s="5">
        <f>VLOOKUP(AE50,'FX rates'!Y48:Z312,2)</f>
        <v>13.64</v>
      </c>
      <c r="AG50" s="12">
        <f t="shared" si="15"/>
        <v>268668.24400000001</v>
      </c>
      <c r="AH50" s="12">
        <f t="shared" si="16"/>
        <v>394686.48800000001</v>
      </c>
      <c r="AI50" s="12">
        <f t="shared" si="17"/>
        <v>19697.085337243403</v>
      </c>
      <c r="AJ50" s="12">
        <f t="shared" si="18"/>
        <v>8330.2999999999993</v>
      </c>
      <c r="AK50" s="12">
        <f t="shared" si="19"/>
        <v>2449.3200000000002</v>
      </c>
      <c r="AL50" s="12">
        <f t="shared" si="20"/>
        <v>5880.98</v>
      </c>
      <c r="AM50" s="12" t="s">
        <v>583</v>
      </c>
      <c r="AN50" s="12" t="s">
        <v>583</v>
      </c>
      <c r="AO50" s="12">
        <f t="shared" si="21"/>
        <v>3152.4</v>
      </c>
      <c r="AP50" s="12">
        <f t="shared" si="22"/>
        <v>3898.8</v>
      </c>
      <c r="AQ50" s="12">
        <f t="shared" si="23"/>
        <v>-746.40000000000009</v>
      </c>
      <c r="AR50" s="12" t="e">
        <f t="shared" si="24"/>
        <v>#N/A</v>
      </c>
      <c r="AS50" s="12">
        <f t="shared" si="25"/>
        <v>290.8</v>
      </c>
      <c r="AT50" s="12">
        <f t="shared" si="26"/>
        <v>409.2</v>
      </c>
      <c r="AU50" s="12">
        <f>VLOOKUP($AE50,$CG$3:CI132,3)</f>
        <v>17799</v>
      </c>
      <c r="AV50" s="12">
        <f>VLOOKUP($AE50,$CG$3:CI132,2)</f>
        <v>19343</v>
      </c>
      <c r="AW50" s="12">
        <f t="shared" si="27"/>
        <v>-1544</v>
      </c>
      <c r="AX50" s="6">
        <f t="shared" si="28"/>
        <v>44.20000000000001</v>
      </c>
      <c r="AY50" s="11">
        <f t="shared" si="42"/>
        <v>4.9465769687376593E-2</v>
      </c>
      <c r="AZ50" s="4">
        <f t="shared" si="29"/>
        <v>15.466666666666667</v>
      </c>
      <c r="BA50" s="2">
        <f t="shared" si="30"/>
        <v>37072</v>
      </c>
      <c r="BB50" s="11">
        <f t="shared" si="41"/>
        <v>-3.3825396034746325E-2</v>
      </c>
      <c r="BC50" s="11">
        <f t="shared" si="41"/>
        <v>-9.5136996898374071E-2</v>
      </c>
      <c r="BD50" s="11">
        <f t="shared" si="45"/>
        <v>4.9465769687376593E-2</v>
      </c>
      <c r="BE50" s="3">
        <f t="shared" si="31"/>
        <v>0.15466666666666667</v>
      </c>
      <c r="BF50" s="11">
        <f t="shared" si="7"/>
        <v>0.42292044012466162</v>
      </c>
      <c r="BG50" s="11">
        <f t="shared" si="32"/>
        <v>0.29857107786806392</v>
      </c>
      <c r="BH50" s="11">
        <f t="shared" si="33"/>
        <v>0.12434936225659778</v>
      </c>
      <c r="BI50" s="13">
        <f t="shared" si="46"/>
        <v>7.9870988641496127E-3</v>
      </c>
      <c r="BJ50" s="13">
        <f t="shared" si="47"/>
        <v>9.8782201026349804E-3</v>
      </c>
      <c r="BK50" s="13">
        <f t="shared" si="48"/>
        <v>-1.8911212384853673E-3</v>
      </c>
      <c r="BL50" s="17" t="e">
        <f t="shared" si="34"/>
        <v>#VALUE!</v>
      </c>
      <c r="BM50" s="17" t="e">
        <f t="shared" si="35"/>
        <v>#VALUE!</v>
      </c>
      <c r="BN50" s="17" t="e">
        <f t="shared" si="36"/>
        <v>#VALUE!</v>
      </c>
      <c r="BO50" s="13" t="e">
        <f t="shared" si="49"/>
        <v>#N/A</v>
      </c>
      <c r="BP50" s="16" t="e">
        <f t="shared" si="37"/>
        <v>#N/A</v>
      </c>
      <c r="BQ50" s="13" t="e">
        <f t="shared" si="50"/>
        <v>#VALUE!</v>
      </c>
      <c r="BR50" s="13">
        <f t="shared" si="51"/>
        <v>2.0774647263485296E-2</v>
      </c>
      <c r="BS50" s="16" t="e">
        <f t="shared" si="43"/>
        <v>#VALUE!</v>
      </c>
      <c r="BT50" s="13">
        <f t="shared" si="38"/>
        <v>6.6248990706918087E-2</v>
      </c>
      <c r="BU50" s="13">
        <f t="shared" si="39"/>
        <v>7.1995855230289146E-2</v>
      </c>
      <c r="BV50" s="16">
        <f t="shared" si="40"/>
        <v>-5.7468645233710591E-3</v>
      </c>
      <c r="CA50" s="9">
        <v>34607</v>
      </c>
      <c r="CB50" t="s">
        <v>463</v>
      </c>
      <c r="CC50" t="str">
        <f t="shared" si="3"/>
        <v>#N/A N/A</v>
      </c>
      <c r="CD50" s="9">
        <v>34607</v>
      </c>
      <c r="CE50" t="s">
        <v>463</v>
      </c>
      <c r="CF50" t="str">
        <f t="shared" si="4"/>
        <v>#N/A N/A</v>
      </c>
      <c r="CG50" s="9">
        <v>37437</v>
      </c>
      <c r="CH50">
        <f>VLOOKUP(CG50,$CA$4:CC303,3)-VLOOKUP(CG49,$CA$3:CC302,3)</f>
        <v>18037</v>
      </c>
      <c r="CI50">
        <f>VLOOKUP(CG50,$CD$3:CF302,3)-VLOOKUP(CG49,$CD$3:CF302,3)</f>
        <v>18202</v>
      </c>
    </row>
    <row r="51" spans="1:87" x14ac:dyDescent="0.25">
      <c r="A51" t="s">
        <v>64</v>
      </c>
      <c r="B51" s="2">
        <v>37164</v>
      </c>
      <c r="C51" s="18">
        <v>68998699</v>
      </c>
      <c r="D51" s="18">
        <v>98901903</v>
      </c>
      <c r="E51" s="4">
        <v>775.5</v>
      </c>
      <c r="F51" s="4">
        <v>914.6</v>
      </c>
      <c r="G51" s="5">
        <v>8727.74</v>
      </c>
      <c r="H51" s="5">
        <v>4453.5</v>
      </c>
      <c r="I51" s="5">
        <v>121.69</v>
      </c>
      <c r="J51" s="5">
        <v>518.59</v>
      </c>
      <c r="K51" s="5">
        <v>734.53</v>
      </c>
      <c r="L51" s="5">
        <v>24.65</v>
      </c>
      <c r="M51" s="5">
        <v>2874.79</v>
      </c>
      <c r="N51" s="3" t="e">
        <v>#N/A</v>
      </c>
      <c r="O51" s="5">
        <v>44.233333333333327</v>
      </c>
      <c r="P51" s="4">
        <v>15.5</v>
      </c>
      <c r="Q51" s="4">
        <v>775.5</v>
      </c>
      <c r="R51" s="4">
        <v>914.6</v>
      </c>
      <c r="S51" s="4">
        <v>74.400000000000006</v>
      </c>
      <c r="T51" s="4">
        <v>-119.9</v>
      </c>
      <c r="AE51" s="2">
        <f t="shared" si="44"/>
        <v>37164</v>
      </c>
      <c r="AF51" s="5">
        <f>VLOOKUP(AE51,'FX rates'!Y49:Z313,2)</f>
        <v>13.65</v>
      </c>
      <c r="AG51" s="12">
        <f t="shared" si="15"/>
        <v>275994.79599999997</v>
      </c>
      <c r="AH51" s="12">
        <f t="shared" si="16"/>
        <v>395607.61200000002</v>
      </c>
      <c r="AI51" s="12">
        <f t="shared" si="17"/>
        <v>20219.398974358974</v>
      </c>
      <c r="AJ51" s="12">
        <f t="shared" si="18"/>
        <v>8727.74</v>
      </c>
      <c r="AK51" s="12">
        <f t="shared" si="19"/>
        <v>2874.79</v>
      </c>
      <c r="AL51" s="12">
        <f t="shared" si="20"/>
        <v>5852.95</v>
      </c>
      <c r="AM51" s="12" t="s">
        <v>583</v>
      </c>
      <c r="AN51" s="12" t="s">
        <v>583</v>
      </c>
      <c r="AO51" s="12">
        <f t="shared" si="21"/>
        <v>3102</v>
      </c>
      <c r="AP51" s="12">
        <f t="shared" si="22"/>
        <v>3658.4</v>
      </c>
      <c r="AQ51" s="12">
        <f t="shared" si="23"/>
        <v>-556.40000000000009</v>
      </c>
      <c r="AR51" s="12" t="e">
        <f t="shared" si="24"/>
        <v>#N/A</v>
      </c>
      <c r="AS51" s="12">
        <f t="shared" si="25"/>
        <v>297.60000000000002</v>
      </c>
      <c r="AT51" s="12">
        <f t="shared" si="26"/>
        <v>-479.6</v>
      </c>
      <c r="AU51" s="12">
        <f>VLOOKUP($AE51,$CG$3:CI133,3)</f>
        <v>18943</v>
      </c>
      <c r="AV51" s="12">
        <f>VLOOKUP($AE51,$CG$3:CI133,2)</f>
        <v>19435</v>
      </c>
      <c r="AW51" s="12">
        <f t="shared" si="27"/>
        <v>-492</v>
      </c>
      <c r="AX51" s="6">
        <f t="shared" si="28"/>
        <v>44.233333333333327</v>
      </c>
      <c r="AY51" s="11">
        <f t="shared" si="42"/>
        <v>4.1437764872076288E-2</v>
      </c>
      <c r="AZ51" s="4">
        <f t="shared" si="29"/>
        <v>15.5</v>
      </c>
      <c r="BA51" s="2">
        <f t="shared" si="30"/>
        <v>37164</v>
      </c>
      <c r="BB51" s="11">
        <f t="shared" si="41"/>
        <v>-4.6167047327740351E-2</v>
      </c>
      <c r="BC51" s="11">
        <f t="shared" si="41"/>
        <v>-9.4510198957275748E-2</v>
      </c>
      <c r="BD51" s="11">
        <f t="shared" si="45"/>
        <v>4.1437764872076288E-2</v>
      </c>
      <c r="BE51" s="3">
        <f t="shared" si="31"/>
        <v>0.155</v>
      </c>
      <c r="BF51" s="11">
        <f t="shared" si="7"/>
        <v>0.43165180186948165</v>
      </c>
      <c r="BG51" s="11">
        <f t="shared" si="32"/>
        <v>0.28947200692871033</v>
      </c>
      <c r="BH51" s="11">
        <f t="shared" si="33"/>
        <v>0.14217979494077126</v>
      </c>
      <c r="BI51" s="13">
        <f t="shared" si="46"/>
        <v>7.8411029158862583E-3</v>
      </c>
      <c r="BJ51" s="13">
        <f t="shared" si="47"/>
        <v>9.247547036582298E-3</v>
      </c>
      <c r="BK51" s="13">
        <f t="shared" si="48"/>
        <v>-1.4064441206960397E-3</v>
      </c>
      <c r="BL51" s="17" t="e">
        <f t="shared" si="34"/>
        <v>#VALUE!</v>
      </c>
      <c r="BM51" s="17" t="e">
        <f t="shared" si="35"/>
        <v>#VALUE!</v>
      </c>
      <c r="BN51" s="17" t="e">
        <f t="shared" si="36"/>
        <v>#VALUE!</v>
      </c>
      <c r="BO51" s="13" t="e">
        <f t="shared" si="49"/>
        <v>#N/A</v>
      </c>
      <c r="BP51" s="16" t="e">
        <f t="shared" si="37"/>
        <v>#N/A</v>
      </c>
      <c r="BQ51" s="13" t="e">
        <f t="shared" si="50"/>
        <v>#VALUE!</v>
      </c>
      <c r="BR51" s="13">
        <f t="shared" si="51"/>
        <v>-2.3719795064541725E-2</v>
      </c>
      <c r="BS51" s="16" t="e">
        <f t="shared" si="43"/>
        <v>#VALUE!</v>
      </c>
      <c r="BT51" s="13">
        <f t="shared" si="38"/>
        <v>6.8635352095551841E-2</v>
      </c>
      <c r="BU51" s="13">
        <f t="shared" si="39"/>
        <v>7.0417994403053893E-2</v>
      </c>
      <c r="BV51" s="16">
        <f t="shared" si="40"/>
        <v>-1.7826423075020525E-3</v>
      </c>
      <c r="CA51" s="9">
        <v>34638</v>
      </c>
      <c r="CB51" t="s">
        <v>463</v>
      </c>
      <c r="CC51" t="str">
        <f t="shared" si="3"/>
        <v>#N/A N/A</v>
      </c>
      <c r="CD51" s="9">
        <v>34638</v>
      </c>
      <c r="CE51" t="s">
        <v>463</v>
      </c>
      <c r="CF51" t="str">
        <f t="shared" si="4"/>
        <v>#N/A N/A</v>
      </c>
      <c r="CG51" s="9">
        <v>37529</v>
      </c>
      <c r="CH51">
        <f>VLOOKUP(CG51,$CA$4:CC304,3)-VLOOKUP(CG50,$CA$3:CC303,3)</f>
        <v>18514</v>
      </c>
      <c r="CI51">
        <f>VLOOKUP(CG51,$CD$3:CF303,3)-VLOOKUP(CG50,$CD$3:CF303,3)</f>
        <v>19525</v>
      </c>
    </row>
    <row r="52" spans="1:87" x14ac:dyDescent="0.25">
      <c r="A52" t="s">
        <v>65</v>
      </c>
      <c r="B52" s="2">
        <v>37256</v>
      </c>
      <c r="C52" s="18">
        <v>72110457</v>
      </c>
      <c r="D52" s="18">
        <v>104659183</v>
      </c>
      <c r="E52" s="4">
        <v>747.2</v>
      </c>
      <c r="F52" s="4">
        <v>860.6</v>
      </c>
      <c r="G52" s="5">
        <v>8936.5300000000007</v>
      </c>
      <c r="H52" s="5">
        <v>4585.5200000000004</v>
      </c>
      <c r="I52" s="5">
        <v>128.11000000000001</v>
      </c>
      <c r="J52" s="5">
        <v>494.19</v>
      </c>
      <c r="K52" s="5">
        <v>620.71</v>
      </c>
      <c r="L52" s="5">
        <v>26.26</v>
      </c>
      <c r="M52" s="5">
        <v>3081.73</v>
      </c>
      <c r="N52" s="3" t="e">
        <v>#N/A</v>
      </c>
      <c r="O52" s="5">
        <v>44.593333333333334</v>
      </c>
      <c r="P52" s="4">
        <v>15.033333333333333</v>
      </c>
      <c r="Q52" s="4">
        <v>747.2</v>
      </c>
      <c r="R52" s="4">
        <v>860.6</v>
      </c>
      <c r="S52" s="4">
        <v>74.900000000000006</v>
      </c>
      <c r="T52" s="4">
        <v>145.30000000000001</v>
      </c>
      <c r="AE52" s="2">
        <f t="shared" si="44"/>
        <v>37256</v>
      </c>
      <c r="AF52" s="5">
        <f>VLOOKUP(AE52,'FX rates'!Y50:Z314,2)</f>
        <v>14.43</v>
      </c>
      <c r="AG52" s="12">
        <f t="shared" si="15"/>
        <v>288441.82799999998</v>
      </c>
      <c r="AH52" s="12">
        <f t="shared" si="16"/>
        <v>418636.73200000002</v>
      </c>
      <c r="AI52" s="12">
        <f t="shared" si="17"/>
        <v>19989.038669438669</v>
      </c>
      <c r="AJ52" s="12">
        <f t="shared" si="18"/>
        <v>8936.5300000000007</v>
      </c>
      <c r="AK52" s="12">
        <f t="shared" si="19"/>
        <v>3081.73</v>
      </c>
      <c r="AL52" s="12">
        <f t="shared" si="20"/>
        <v>5854.8000000000011</v>
      </c>
      <c r="AM52" s="12" t="s">
        <v>583</v>
      </c>
      <c r="AN52" s="12" t="s">
        <v>583</v>
      </c>
      <c r="AO52" s="12">
        <f t="shared" si="21"/>
        <v>2988.8</v>
      </c>
      <c r="AP52" s="12">
        <f t="shared" si="22"/>
        <v>3442.4</v>
      </c>
      <c r="AQ52" s="12">
        <f t="shared" si="23"/>
        <v>-453.59999999999991</v>
      </c>
      <c r="AR52" s="12" t="e">
        <f t="shared" si="24"/>
        <v>#N/A</v>
      </c>
      <c r="AS52" s="12">
        <f t="shared" si="25"/>
        <v>299.60000000000002</v>
      </c>
      <c r="AT52" s="12">
        <f t="shared" si="26"/>
        <v>581.20000000000005</v>
      </c>
      <c r="AU52" s="12">
        <f>VLOOKUP($AE52,$CG$3:CI134,3)</f>
        <v>19534</v>
      </c>
      <c r="AV52" s="12">
        <f>VLOOKUP($AE52,$CG$3:CI134,2)</f>
        <v>20318</v>
      </c>
      <c r="AW52" s="12">
        <f t="shared" si="27"/>
        <v>-784</v>
      </c>
      <c r="AX52" s="6">
        <f t="shared" si="28"/>
        <v>44.593333333333334</v>
      </c>
      <c r="AY52" s="11">
        <f t="shared" si="42"/>
        <v>3.4968280984063016E-2</v>
      </c>
      <c r="AZ52" s="4">
        <f t="shared" si="29"/>
        <v>15.033333333333333</v>
      </c>
      <c r="BA52" s="2">
        <f t="shared" si="30"/>
        <v>37256</v>
      </c>
      <c r="BB52" s="11">
        <f t="shared" si="41"/>
        <v>-3.8669618958031338E-2</v>
      </c>
      <c r="BC52" s="11">
        <f t="shared" si="41"/>
        <v>-0.17228960119922365</v>
      </c>
      <c r="BD52" s="11">
        <f t="shared" si="45"/>
        <v>3.4968280984063016E-2</v>
      </c>
      <c r="BE52" s="3">
        <f t="shared" si="31"/>
        <v>0.15033333333333332</v>
      </c>
      <c r="BF52" s="11">
        <f t="shared" si="7"/>
        <v>0.44707152493847047</v>
      </c>
      <c r="BG52" s="11">
        <f t="shared" si="32"/>
        <v>0.29290052897598479</v>
      </c>
      <c r="BH52" s="11">
        <f t="shared" si="33"/>
        <v>0.15417099596248574</v>
      </c>
      <c r="BI52" s="13">
        <f t="shared" si="46"/>
        <v>7.1393639677084049E-3</v>
      </c>
      <c r="BJ52" s="13">
        <f t="shared" si="47"/>
        <v>8.2228809296170415E-3</v>
      </c>
      <c r="BK52" s="13">
        <f t="shared" si="48"/>
        <v>-1.0835169619086362E-3</v>
      </c>
      <c r="BL52" s="17" t="e">
        <f t="shared" si="34"/>
        <v>#VALUE!</v>
      </c>
      <c r="BM52" s="17" t="e">
        <f t="shared" si="35"/>
        <v>#VALUE!</v>
      </c>
      <c r="BN52" s="17" t="e">
        <f t="shared" si="36"/>
        <v>#VALUE!</v>
      </c>
      <c r="BO52" s="13" t="e">
        <f t="shared" si="49"/>
        <v>#N/A</v>
      </c>
      <c r="BP52" s="16" t="e">
        <f t="shared" si="37"/>
        <v>#N/A</v>
      </c>
      <c r="BQ52" s="13" t="e">
        <f t="shared" si="50"/>
        <v>#VALUE!</v>
      </c>
      <c r="BR52" s="13">
        <f t="shared" si="51"/>
        <v>2.9075935547045559E-2</v>
      </c>
      <c r="BS52" s="16" t="e">
        <f t="shared" si="43"/>
        <v>#VALUE!</v>
      </c>
      <c r="BT52" s="13">
        <f t="shared" si="38"/>
        <v>6.7722494117600729E-2</v>
      </c>
      <c r="BU52" s="13">
        <f t="shared" si="39"/>
        <v>7.0440546507699986E-2</v>
      </c>
      <c r="BV52" s="16">
        <f t="shared" si="40"/>
        <v>-2.718052390099257E-3</v>
      </c>
      <c r="CA52" s="9">
        <v>34668</v>
      </c>
      <c r="CB52" t="s">
        <v>463</v>
      </c>
      <c r="CC52" t="str">
        <f t="shared" si="3"/>
        <v>#N/A N/A</v>
      </c>
      <c r="CD52" s="9">
        <v>34668</v>
      </c>
      <c r="CE52" t="s">
        <v>463</v>
      </c>
      <c r="CF52" t="str">
        <f t="shared" si="4"/>
        <v>#N/A N/A</v>
      </c>
      <c r="CG52" s="9">
        <v>37621</v>
      </c>
      <c r="CH52">
        <f>VLOOKUP(CG52,$CA$4:CC305,3)-VLOOKUP(CG51,$CA$3:CC304,3)</f>
        <v>19636</v>
      </c>
      <c r="CI52">
        <f>VLOOKUP(CG52,$CD$3:CF304,3)-VLOOKUP(CG51,$CD$3:CF304,3)</f>
        <v>20273</v>
      </c>
    </row>
    <row r="53" spans="1:87" x14ac:dyDescent="0.25">
      <c r="A53" t="s">
        <v>66</v>
      </c>
      <c r="B53" s="2">
        <v>37346</v>
      </c>
      <c r="C53" s="18">
        <v>65746536</v>
      </c>
      <c r="D53" s="18">
        <v>94064657</v>
      </c>
      <c r="E53" s="4">
        <v>700</v>
      </c>
      <c r="F53" s="4">
        <v>702.5</v>
      </c>
      <c r="G53" s="5">
        <v>9253.17</v>
      </c>
      <c r="H53" s="5">
        <v>4637.7</v>
      </c>
      <c r="I53" s="5">
        <v>127.01</v>
      </c>
      <c r="J53" s="5">
        <v>498.3</v>
      </c>
      <c r="K53" s="5">
        <v>770.26</v>
      </c>
      <c r="L53" s="5">
        <v>25.32</v>
      </c>
      <c r="M53" s="5">
        <v>3194.58</v>
      </c>
      <c r="N53" s="3" t="e">
        <v>#N/A</v>
      </c>
      <c r="O53" s="5">
        <v>45.569999999999993</v>
      </c>
      <c r="P53" s="4">
        <v>15.133333333333333</v>
      </c>
      <c r="Q53" s="4">
        <v>700</v>
      </c>
      <c r="R53" s="4">
        <v>702.5</v>
      </c>
      <c r="S53" s="4">
        <v>51.5</v>
      </c>
      <c r="T53" s="4">
        <v>-96</v>
      </c>
      <c r="AE53" s="2">
        <f t="shared" si="44"/>
        <v>37346</v>
      </c>
      <c r="AF53" s="5">
        <f>VLOOKUP(AE53,'FX rates'!Y51:Z315,2)</f>
        <v>15.4</v>
      </c>
      <c r="AG53" s="12">
        <f t="shared" si="15"/>
        <v>262986.14399999997</v>
      </c>
      <c r="AH53" s="12">
        <f t="shared" si="16"/>
        <v>376258.62800000003</v>
      </c>
      <c r="AI53" s="12">
        <f t="shared" si="17"/>
        <v>17077.022337662336</v>
      </c>
      <c r="AJ53" s="12">
        <f t="shared" si="18"/>
        <v>9253.17</v>
      </c>
      <c r="AK53" s="12">
        <f t="shared" si="19"/>
        <v>3194.58</v>
      </c>
      <c r="AL53" s="12">
        <f t="shared" si="20"/>
        <v>6058.59</v>
      </c>
      <c r="AM53" s="12" t="s">
        <v>583</v>
      </c>
      <c r="AN53" s="12" t="s">
        <v>583</v>
      </c>
      <c r="AO53" s="12">
        <f t="shared" si="21"/>
        <v>2800</v>
      </c>
      <c r="AP53" s="12">
        <f t="shared" si="22"/>
        <v>2810</v>
      </c>
      <c r="AQ53" s="12">
        <f t="shared" si="23"/>
        <v>-10</v>
      </c>
      <c r="AR53" s="12" t="e">
        <f t="shared" si="24"/>
        <v>#N/A</v>
      </c>
      <c r="AS53" s="12">
        <f t="shared" si="25"/>
        <v>206</v>
      </c>
      <c r="AT53" s="12">
        <f t="shared" si="26"/>
        <v>-384</v>
      </c>
      <c r="AU53" s="12">
        <f>VLOOKUP($AE53,$CG$3:CI135,3)</f>
        <v>18895</v>
      </c>
      <c r="AV53" s="12">
        <f>VLOOKUP($AE53,$CG$3:CI135,2)</f>
        <v>19555</v>
      </c>
      <c r="AW53" s="12">
        <f t="shared" si="27"/>
        <v>-660</v>
      </c>
      <c r="AX53" s="6">
        <f t="shared" si="28"/>
        <v>45.569999999999993</v>
      </c>
      <c r="AY53" s="11">
        <f t="shared" si="42"/>
        <v>4.6383467278989343E-2</v>
      </c>
      <c r="AZ53" s="4">
        <f t="shared" si="29"/>
        <v>15.133333333333333</v>
      </c>
      <c r="BA53" s="2">
        <f t="shared" si="30"/>
        <v>37346</v>
      </c>
      <c r="BB53" s="11">
        <f t="shared" si="41"/>
        <v>-8.4388072995907337E-2</v>
      </c>
      <c r="BC53" s="11">
        <f t="shared" si="41"/>
        <v>-0.22019208343653696</v>
      </c>
      <c r="BD53" s="11">
        <f t="shared" si="45"/>
        <v>4.6383467278989343E-2</v>
      </c>
      <c r="BE53" s="3">
        <f t="shared" si="31"/>
        <v>0.15133333333333332</v>
      </c>
      <c r="BF53" s="11">
        <f t="shared" si="7"/>
        <v>0.54184914776346549</v>
      </c>
      <c r="BG53" s="11">
        <f t="shared" si="32"/>
        <v>0.35478023511383172</v>
      </c>
      <c r="BH53" s="11">
        <f t="shared" si="33"/>
        <v>0.18706891264963374</v>
      </c>
      <c r="BI53" s="13">
        <f t="shared" si="46"/>
        <v>7.4416898155488936E-3</v>
      </c>
      <c r="BJ53" s="13">
        <f t="shared" si="47"/>
        <v>7.4682672791758541E-3</v>
      </c>
      <c r="BK53" s="13">
        <f t="shared" si="48"/>
        <v>-2.6577463626960333E-5</v>
      </c>
      <c r="BL53" s="17" t="e">
        <f t="shared" si="34"/>
        <v>#VALUE!</v>
      </c>
      <c r="BM53" s="17" t="e">
        <f t="shared" si="35"/>
        <v>#VALUE!</v>
      </c>
      <c r="BN53" s="17" t="e">
        <f t="shared" si="36"/>
        <v>#VALUE!</v>
      </c>
      <c r="BO53" s="13" t="e">
        <f t="shared" si="49"/>
        <v>#N/A</v>
      </c>
      <c r="BP53" s="16" t="e">
        <f t="shared" si="37"/>
        <v>#N/A</v>
      </c>
      <c r="BQ53" s="13" t="e">
        <f t="shared" si="50"/>
        <v>#VALUE!</v>
      </c>
      <c r="BR53" s="13">
        <f t="shared" si="51"/>
        <v>-2.2486355783063613E-2</v>
      </c>
      <c r="BS53" s="16" t="e">
        <f t="shared" si="43"/>
        <v>#VALUE!</v>
      </c>
      <c r="BT53" s="13">
        <f t="shared" si="38"/>
        <v>7.1847891727710195E-2</v>
      </c>
      <c r="BU53" s="13">
        <f t="shared" si="39"/>
        <v>7.4357529649927118E-2</v>
      </c>
      <c r="BV53" s="16">
        <f t="shared" si="40"/>
        <v>-2.5096379222169229E-3</v>
      </c>
      <c r="CA53" s="9">
        <v>34699</v>
      </c>
      <c r="CB53" t="s">
        <v>463</v>
      </c>
      <c r="CC53" t="str">
        <f t="shared" si="3"/>
        <v>#N/A N/A</v>
      </c>
      <c r="CD53" s="9">
        <v>34699</v>
      </c>
      <c r="CE53" t="s">
        <v>463</v>
      </c>
      <c r="CF53" t="str">
        <f t="shared" si="4"/>
        <v>#N/A N/A</v>
      </c>
      <c r="CG53" s="9">
        <v>37711</v>
      </c>
      <c r="CH53">
        <f>VLOOKUP(CG53,$CA$4:CC306,3)-VLOOKUP(CG52,$CA$3:CC305,3)</f>
        <v>20727</v>
      </c>
      <c r="CI53">
        <f>VLOOKUP(CG53,$CD$3:CF305,3)-VLOOKUP(CG52,$CD$3:CF305,3)</f>
        <v>22975</v>
      </c>
    </row>
    <row r="54" spans="1:87" x14ac:dyDescent="0.25">
      <c r="A54" t="s">
        <v>67</v>
      </c>
      <c r="B54" s="2">
        <v>37437</v>
      </c>
      <c r="C54" s="18">
        <v>66014278</v>
      </c>
      <c r="D54" s="18">
        <v>94723277</v>
      </c>
      <c r="E54" s="4">
        <v>688.5</v>
      </c>
      <c r="F54" s="4">
        <v>708.2</v>
      </c>
      <c r="G54" s="5">
        <v>10461.06</v>
      </c>
      <c r="H54" s="5">
        <v>4916.78</v>
      </c>
      <c r="I54" s="5">
        <v>132.97</v>
      </c>
      <c r="J54" s="5">
        <v>468.81</v>
      </c>
      <c r="K54" s="5">
        <v>1454.21</v>
      </c>
      <c r="L54" s="5">
        <v>27.22</v>
      </c>
      <c r="M54" s="5">
        <v>3461.07</v>
      </c>
      <c r="N54" s="3" t="e">
        <v>#N/A</v>
      </c>
      <c r="O54" s="5">
        <v>47.330000000000005</v>
      </c>
      <c r="P54" s="4">
        <v>15.333333333333334</v>
      </c>
      <c r="Q54" s="4">
        <v>688.5</v>
      </c>
      <c r="R54" s="4">
        <v>708.2</v>
      </c>
      <c r="S54" s="4">
        <v>49.5</v>
      </c>
      <c r="T54" s="4">
        <v>473.7</v>
      </c>
      <c r="AE54" s="2">
        <f t="shared" si="44"/>
        <v>37437</v>
      </c>
      <c r="AF54" s="5">
        <f>VLOOKUP(AE54,'FX rates'!Y52:Z316,2)</f>
        <v>18.727499999999999</v>
      </c>
      <c r="AG54" s="12">
        <f t="shared" si="15"/>
        <v>264057.11200000002</v>
      </c>
      <c r="AH54" s="12">
        <f t="shared" si="16"/>
        <v>378893.10800000001</v>
      </c>
      <c r="AI54" s="12">
        <f t="shared" si="17"/>
        <v>14099.965932452278</v>
      </c>
      <c r="AJ54" s="12">
        <f t="shared" si="18"/>
        <v>10461.06</v>
      </c>
      <c r="AK54" s="12">
        <f t="shared" si="19"/>
        <v>3461.07</v>
      </c>
      <c r="AL54" s="12">
        <f t="shared" si="20"/>
        <v>6999.99</v>
      </c>
      <c r="AM54" s="12" t="s">
        <v>583</v>
      </c>
      <c r="AN54" s="12" t="s">
        <v>583</v>
      </c>
      <c r="AO54" s="12">
        <f t="shared" si="21"/>
        <v>2754</v>
      </c>
      <c r="AP54" s="12">
        <f t="shared" si="22"/>
        <v>2832.8</v>
      </c>
      <c r="AQ54" s="12">
        <f t="shared" si="23"/>
        <v>-78.800000000000182</v>
      </c>
      <c r="AR54" s="12" t="e">
        <f t="shared" si="24"/>
        <v>#N/A</v>
      </c>
      <c r="AS54" s="12">
        <f t="shared" si="25"/>
        <v>198</v>
      </c>
      <c r="AT54" s="12">
        <f t="shared" si="26"/>
        <v>1894.8</v>
      </c>
      <c r="AU54" s="12">
        <f>VLOOKUP($AE54,$CG$3:CI136,3)</f>
        <v>18202</v>
      </c>
      <c r="AV54" s="12">
        <f>VLOOKUP($AE54,$CG$3:CI136,2)</f>
        <v>18037</v>
      </c>
      <c r="AW54" s="12">
        <f t="shared" si="27"/>
        <v>165</v>
      </c>
      <c r="AX54" s="6">
        <f t="shared" si="28"/>
        <v>47.330000000000005</v>
      </c>
      <c r="AY54" s="11">
        <f t="shared" si="42"/>
        <v>7.081447963800902E-2</v>
      </c>
      <c r="AZ54" s="4">
        <f t="shared" si="29"/>
        <v>15.333333333333334</v>
      </c>
      <c r="BA54" s="2">
        <f t="shared" si="30"/>
        <v>37437</v>
      </c>
      <c r="BB54" s="11">
        <f t="shared" si="41"/>
        <v>-4.0015000462848338E-2</v>
      </c>
      <c r="BC54" s="11">
        <f t="shared" si="41"/>
        <v>-0.28415977841188755</v>
      </c>
      <c r="BD54" s="11">
        <f t="shared" si="45"/>
        <v>7.081447963800902E-2</v>
      </c>
      <c r="BE54" s="3">
        <f t="shared" si="31"/>
        <v>0.15333333333333335</v>
      </c>
      <c r="BF54" s="11">
        <f t="shared" si="7"/>
        <v>0.74192094151965116</v>
      </c>
      <c r="BG54" s="11">
        <f t="shared" si="32"/>
        <v>0.49645439099174871</v>
      </c>
      <c r="BH54" s="11">
        <f t="shared" si="33"/>
        <v>0.24546655052790245</v>
      </c>
      <c r="BI54" s="13">
        <f t="shared" si="46"/>
        <v>7.2685407621613431E-3</v>
      </c>
      <c r="BJ54" s="13">
        <f t="shared" si="47"/>
        <v>7.4765149858571729E-3</v>
      </c>
      <c r="BK54" s="13">
        <f t="shared" si="48"/>
        <v>-2.0797422369582975E-4</v>
      </c>
      <c r="BL54" s="17" t="e">
        <f t="shared" si="34"/>
        <v>#VALUE!</v>
      </c>
      <c r="BM54" s="17" t="e">
        <f t="shared" si="35"/>
        <v>#VALUE!</v>
      </c>
      <c r="BN54" s="17" t="e">
        <f t="shared" si="36"/>
        <v>#VALUE!</v>
      </c>
      <c r="BO54" s="13" t="e">
        <f t="shared" si="49"/>
        <v>#N/A</v>
      </c>
      <c r="BP54" s="16" t="e">
        <f t="shared" si="37"/>
        <v>#N/A</v>
      </c>
      <c r="BQ54" s="13" t="e">
        <f t="shared" si="50"/>
        <v>#VALUE!</v>
      </c>
      <c r="BR54" s="13">
        <f t="shared" si="51"/>
        <v>0.1343833034120285</v>
      </c>
      <c r="BS54" s="16" t="e">
        <f t="shared" si="43"/>
        <v>#VALUE!</v>
      </c>
      <c r="BT54" s="13">
        <f t="shared" si="38"/>
        <v>6.8932057395219862E-2</v>
      </c>
      <c r="BU54" s="13">
        <f t="shared" si="39"/>
        <v>6.830719257430945E-2</v>
      </c>
      <c r="BV54" s="16">
        <f t="shared" si="40"/>
        <v>6.2486482091041184E-4</v>
      </c>
      <c r="CA54" s="9">
        <v>34730</v>
      </c>
      <c r="CB54" t="s">
        <v>463</v>
      </c>
      <c r="CC54" t="str">
        <f t="shared" si="3"/>
        <v>#N/A N/A</v>
      </c>
      <c r="CD54" s="9">
        <v>34730</v>
      </c>
      <c r="CE54" t="s">
        <v>463</v>
      </c>
      <c r="CF54" t="str">
        <f t="shared" si="4"/>
        <v>#N/A N/A</v>
      </c>
      <c r="CG54" s="9">
        <v>37802</v>
      </c>
      <c r="CH54">
        <f>VLOOKUP(CG54,$CA$4:CC307,3)-VLOOKUP(CG53,$CA$3:CC306,3)</f>
        <v>20078</v>
      </c>
      <c r="CI54">
        <f>VLOOKUP(CG54,$CD$3:CF306,3)-VLOOKUP(CG53,$CD$3:CF306,3)</f>
        <v>21969</v>
      </c>
    </row>
    <row r="55" spans="1:87" x14ac:dyDescent="0.25">
      <c r="A55" t="s">
        <v>68</v>
      </c>
      <c r="B55" s="2">
        <v>37529</v>
      </c>
      <c r="C55" s="18">
        <v>74330500</v>
      </c>
      <c r="D55" s="18">
        <v>89685326</v>
      </c>
      <c r="E55" s="4">
        <v>639</v>
      </c>
      <c r="F55" s="4">
        <v>549.29999999999995</v>
      </c>
      <c r="G55" s="5">
        <v>10407.370000000001</v>
      </c>
      <c r="H55" s="5">
        <v>6301.47</v>
      </c>
      <c r="I55" s="5">
        <v>132.63</v>
      </c>
      <c r="J55" s="5">
        <v>463</v>
      </c>
      <c r="K55" s="5">
        <v>1441.65</v>
      </c>
      <c r="L55" s="5">
        <v>26.88</v>
      </c>
      <c r="M55" s="5">
        <v>2041.74</v>
      </c>
      <c r="N55" s="3" t="e">
        <v>#N/A</v>
      </c>
      <c r="O55" s="5">
        <v>52.556666666666672</v>
      </c>
      <c r="P55" s="4">
        <v>17.533333333333331</v>
      </c>
      <c r="Q55" s="4">
        <v>639</v>
      </c>
      <c r="R55" s="4">
        <v>549.29999999999995</v>
      </c>
      <c r="S55" s="4">
        <v>46.9</v>
      </c>
      <c r="T55" s="4">
        <v>45.6</v>
      </c>
      <c r="AE55" s="2">
        <f t="shared" si="44"/>
        <v>37529</v>
      </c>
      <c r="AF55" s="5">
        <f>VLOOKUP(AE55,'FX rates'!Y53:Z317,2)</f>
        <v>27</v>
      </c>
      <c r="AG55" s="12">
        <f t="shared" si="15"/>
        <v>297322</v>
      </c>
      <c r="AH55" s="12">
        <f t="shared" si="16"/>
        <v>358741.304</v>
      </c>
      <c r="AI55" s="12">
        <f t="shared" si="17"/>
        <v>11011.925925925925</v>
      </c>
      <c r="AJ55" s="12">
        <f t="shared" si="18"/>
        <v>10407.370000000001</v>
      </c>
      <c r="AK55" s="12">
        <f t="shared" si="19"/>
        <v>2041.74</v>
      </c>
      <c r="AL55" s="12">
        <f t="shared" si="20"/>
        <v>8365.630000000001</v>
      </c>
      <c r="AM55" s="12" t="s">
        <v>583</v>
      </c>
      <c r="AN55" s="12" t="s">
        <v>583</v>
      </c>
      <c r="AO55" s="12">
        <f t="shared" si="21"/>
        <v>2556</v>
      </c>
      <c r="AP55" s="12">
        <f t="shared" si="22"/>
        <v>2197.1999999999998</v>
      </c>
      <c r="AQ55" s="12">
        <f t="shared" si="23"/>
        <v>358.80000000000018</v>
      </c>
      <c r="AR55" s="12" t="e">
        <f t="shared" si="24"/>
        <v>#N/A</v>
      </c>
      <c r="AS55" s="12">
        <f t="shared" si="25"/>
        <v>187.6</v>
      </c>
      <c r="AT55" s="12">
        <f t="shared" si="26"/>
        <v>182.4</v>
      </c>
      <c r="AU55" s="12">
        <f>VLOOKUP($AE55,$CG$3:CI137,3)</f>
        <v>19525</v>
      </c>
      <c r="AV55" s="12">
        <f>VLOOKUP($AE55,$CG$3:CI137,2)</f>
        <v>18514</v>
      </c>
      <c r="AW55" s="12">
        <f t="shared" si="27"/>
        <v>1011</v>
      </c>
      <c r="AX55" s="6">
        <f t="shared" si="28"/>
        <v>52.556666666666672</v>
      </c>
      <c r="AY55" s="11">
        <f t="shared" si="42"/>
        <v>0.18816880180859119</v>
      </c>
      <c r="AZ55" s="4">
        <f t="shared" si="29"/>
        <v>17.533333333333331</v>
      </c>
      <c r="BA55" s="2">
        <f t="shared" si="30"/>
        <v>37529</v>
      </c>
      <c r="BB55" s="11">
        <f t="shared" si="41"/>
        <v>-9.3189076452856567E-2</v>
      </c>
      <c r="BC55" s="11">
        <f t="shared" si="41"/>
        <v>-0.45537817717081563</v>
      </c>
      <c r="BD55" s="11">
        <f t="shared" si="45"/>
        <v>0.18816880180859119</v>
      </c>
      <c r="BE55" s="3">
        <f t="shared" si="31"/>
        <v>0.17533333333333331</v>
      </c>
      <c r="BF55" s="11">
        <f t="shared" si="7"/>
        <v>0.94509989169990793</v>
      </c>
      <c r="BG55" s="11">
        <f t="shared" si="32"/>
        <v>0.75968818318187026</v>
      </c>
      <c r="BH55" s="11">
        <f t="shared" si="33"/>
        <v>0.1854117085180377</v>
      </c>
      <c r="BI55" s="13">
        <f t="shared" si="46"/>
        <v>7.1249113818240457E-3</v>
      </c>
      <c r="BJ55" s="13">
        <f t="shared" si="47"/>
        <v>6.1247477653144722E-3</v>
      </c>
      <c r="BK55" s="13">
        <f t="shared" si="48"/>
        <v>1.0001636165095731E-3</v>
      </c>
      <c r="BL55" s="17" t="e">
        <f t="shared" si="34"/>
        <v>#VALUE!</v>
      </c>
      <c r="BM55" s="17" t="e">
        <f t="shared" si="35"/>
        <v>#VALUE!</v>
      </c>
      <c r="BN55" s="17" t="e">
        <f t="shared" si="36"/>
        <v>#VALUE!</v>
      </c>
      <c r="BO55" s="13" t="e">
        <f t="shared" si="49"/>
        <v>#N/A</v>
      </c>
      <c r="BP55" s="16" t="e">
        <f t="shared" si="37"/>
        <v>#N/A</v>
      </c>
      <c r="BQ55" s="13" t="e">
        <f t="shared" si="50"/>
        <v>#VALUE!</v>
      </c>
      <c r="BR55" s="13">
        <f t="shared" si="51"/>
        <v>1.6563860057446138E-2</v>
      </c>
      <c r="BS55" s="16" t="e">
        <f t="shared" si="43"/>
        <v>#VALUE!</v>
      </c>
      <c r="BT55" s="13">
        <f t="shared" si="38"/>
        <v>6.5669543457934493E-2</v>
      </c>
      <c r="BU55" s="13">
        <f t="shared" si="39"/>
        <v>6.2269189632788692E-2</v>
      </c>
      <c r="BV55" s="16">
        <f t="shared" si="40"/>
        <v>3.4003538251458007E-3</v>
      </c>
      <c r="CA55" s="9">
        <v>34758</v>
      </c>
      <c r="CB55" t="s">
        <v>463</v>
      </c>
      <c r="CC55" t="str">
        <f t="shared" si="3"/>
        <v>#N/A N/A</v>
      </c>
      <c r="CD55" s="9">
        <v>34758</v>
      </c>
      <c r="CE55" t="s">
        <v>463</v>
      </c>
      <c r="CF55" t="str">
        <f t="shared" si="4"/>
        <v>#N/A N/A</v>
      </c>
      <c r="CG55" s="9">
        <v>37894</v>
      </c>
      <c r="CH55">
        <f>VLOOKUP(CG55,$CA$4:CC308,3)-VLOOKUP(CG54,$CA$3:CC307,3)</f>
        <v>21377</v>
      </c>
      <c r="CI55">
        <f>VLOOKUP(CG55,$CD$3:CF307,3)-VLOOKUP(CG54,$CD$3:CF307,3)</f>
        <v>24616</v>
      </c>
    </row>
    <row r="56" spans="1:87" x14ac:dyDescent="0.25">
      <c r="A56" t="s">
        <v>69</v>
      </c>
      <c r="B56" s="2">
        <v>37621</v>
      </c>
      <c r="C56" s="18">
        <v>83141941</v>
      </c>
      <c r="D56" s="18">
        <v>95181575</v>
      </c>
      <c r="E56" s="4">
        <v>641.6</v>
      </c>
      <c r="F56" s="4">
        <v>539.20000000000005</v>
      </c>
      <c r="G56" s="5">
        <v>10547.76</v>
      </c>
      <c r="H56" s="5">
        <v>7160.99</v>
      </c>
      <c r="I56" s="5">
        <v>135.71</v>
      </c>
      <c r="J56" s="5">
        <v>440.33</v>
      </c>
      <c r="K56" s="5">
        <v>562.16</v>
      </c>
      <c r="L56" s="5">
        <v>28.47</v>
      </c>
      <c r="M56" s="5">
        <v>2220.1</v>
      </c>
      <c r="N56" s="3" t="e">
        <v>#N/A</v>
      </c>
      <c r="O56" s="5">
        <v>55.77</v>
      </c>
      <c r="P56" s="4">
        <v>19.033333333333331</v>
      </c>
      <c r="Q56" s="4">
        <v>641.6</v>
      </c>
      <c r="R56" s="4">
        <v>539.20000000000005</v>
      </c>
      <c r="S56" s="4">
        <v>45.8</v>
      </c>
      <c r="T56" s="4">
        <v>-94.6</v>
      </c>
      <c r="AE56" s="2">
        <f t="shared" si="44"/>
        <v>37621</v>
      </c>
      <c r="AF56" s="5">
        <f>VLOOKUP(AE56,'FX rates'!Y54:Z318,2)</f>
        <v>27.4</v>
      </c>
      <c r="AG56" s="12">
        <f t="shared" si="15"/>
        <v>332567.76400000002</v>
      </c>
      <c r="AH56" s="12">
        <f t="shared" si="16"/>
        <v>380726.3</v>
      </c>
      <c r="AI56" s="12">
        <f t="shared" si="17"/>
        <v>12137.509635036498</v>
      </c>
      <c r="AJ56" s="12">
        <f t="shared" si="18"/>
        <v>10547.76</v>
      </c>
      <c r="AK56" s="12">
        <f t="shared" si="19"/>
        <v>2220.1</v>
      </c>
      <c r="AL56" s="12">
        <f t="shared" si="20"/>
        <v>8327.66</v>
      </c>
      <c r="AM56" s="12" t="s">
        <v>583</v>
      </c>
      <c r="AN56" s="12" t="s">
        <v>583</v>
      </c>
      <c r="AO56" s="12">
        <f t="shared" si="21"/>
        <v>2566.4</v>
      </c>
      <c r="AP56" s="12">
        <f t="shared" si="22"/>
        <v>2156.8000000000002</v>
      </c>
      <c r="AQ56" s="12">
        <f t="shared" si="23"/>
        <v>409.59999999999991</v>
      </c>
      <c r="AR56" s="12" t="e">
        <f t="shared" si="24"/>
        <v>#N/A</v>
      </c>
      <c r="AS56" s="12">
        <f t="shared" si="25"/>
        <v>183.2</v>
      </c>
      <c r="AT56" s="12">
        <f t="shared" si="26"/>
        <v>-378.4</v>
      </c>
      <c r="AU56" s="12">
        <f>VLOOKUP($AE56,$CG$3:CI138,3)</f>
        <v>20273</v>
      </c>
      <c r="AV56" s="12">
        <f>VLOOKUP($AE56,$CG$3:CI138,2)</f>
        <v>19636</v>
      </c>
      <c r="AW56" s="12">
        <f t="shared" si="27"/>
        <v>637</v>
      </c>
      <c r="AX56" s="6">
        <f t="shared" si="28"/>
        <v>55.77</v>
      </c>
      <c r="AY56" s="11">
        <f t="shared" si="42"/>
        <v>0.25063537150545678</v>
      </c>
      <c r="AZ56" s="4">
        <f t="shared" si="29"/>
        <v>19.033333333333331</v>
      </c>
      <c r="BA56" s="2">
        <f t="shared" si="30"/>
        <v>37621</v>
      </c>
      <c r="BB56" s="11">
        <f t="shared" si="41"/>
        <v>-9.0556869720643696E-2</v>
      </c>
      <c r="BC56" s="11">
        <f t="shared" si="41"/>
        <v>-0.39279172771857251</v>
      </c>
      <c r="BD56" s="11">
        <f t="shared" si="45"/>
        <v>0.25063537150545678</v>
      </c>
      <c r="BE56" s="3">
        <f t="shared" si="31"/>
        <v>0.19033333333333333</v>
      </c>
      <c r="BF56" s="11">
        <f t="shared" si="7"/>
        <v>0.86902176123119368</v>
      </c>
      <c r="BG56" s="11">
        <f t="shared" si="32"/>
        <v>0.68610944505132476</v>
      </c>
      <c r="BH56" s="11">
        <f t="shared" si="33"/>
        <v>0.18291231617986881</v>
      </c>
      <c r="BI56" s="13">
        <f t="shared" si="46"/>
        <v>6.7408004122646642E-3</v>
      </c>
      <c r="BJ56" s="13">
        <f t="shared" si="47"/>
        <v>5.6649619424767881E-3</v>
      </c>
      <c r="BK56" s="13">
        <f t="shared" si="48"/>
        <v>1.0758384697878763E-3</v>
      </c>
      <c r="BL56" s="17" t="e">
        <f t="shared" si="34"/>
        <v>#VALUE!</v>
      </c>
      <c r="BM56" s="17" t="e">
        <f t="shared" si="35"/>
        <v>#VALUE!</v>
      </c>
      <c r="BN56" s="17" t="e">
        <f t="shared" si="36"/>
        <v>#VALUE!</v>
      </c>
      <c r="BO56" s="13" t="e">
        <f t="shared" si="49"/>
        <v>#N/A</v>
      </c>
      <c r="BP56" s="16" t="e">
        <f t="shared" si="37"/>
        <v>#N/A</v>
      </c>
      <c r="BQ56" s="13" t="e">
        <f t="shared" si="50"/>
        <v>#VALUE!</v>
      </c>
      <c r="BR56" s="13">
        <f t="shared" si="51"/>
        <v>-3.1176082357759718E-2</v>
      </c>
      <c r="BS56" s="16" t="e">
        <f t="shared" si="43"/>
        <v>#VALUE!</v>
      </c>
      <c r="BT56" s="13">
        <f t="shared" si="38"/>
        <v>6.0959005034534851E-2</v>
      </c>
      <c r="BU56" s="13">
        <f t="shared" si="39"/>
        <v>5.9043605922070058E-2</v>
      </c>
      <c r="BV56" s="16">
        <f t="shared" si="40"/>
        <v>1.9153991124647926E-3</v>
      </c>
      <c r="CA56" s="9">
        <v>34789</v>
      </c>
      <c r="CB56" t="s">
        <v>463</v>
      </c>
      <c r="CC56" t="str">
        <f t="shared" si="3"/>
        <v>#N/A N/A</v>
      </c>
      <c r="CD56" s="9">
        <v>34789</v>
      </c>
      <c r="CE56" t="s">
        <v>463</v>
      </c>
      <c r="CF56" t="str">
        <f t="shared" si="4"/>
        <v>#N/A N/A</v>
      </c>
      <c r="CG56" s="9">
        <v>37986</v>
      </c>
      <c r="CH56">
        <f>VLOOKUP(CG56,$CA$4:CC309,3)-VLOOKUP(CG55,$CA$3:CC308,3)</f>
        <v>21453</v>
      </c>
      <c r="CI56">
        <f>VLOOKUP(CG56,$CD$3:CF308,3)-VLOOKUP(CG55,$CD$3:CF308,3)</f>
        <v>25095</v>
      </c>
    </row>
    <row r="57" spans="1:87" x14ac:dyDescent="0.25">
      <c r="A57" t="s">
        <v>70</v>
      </c>
      <c r="B57" s="2">
        <v>37711</v>
      </c>
      <c r="C57" s="18">
        <v>76404392</v>
      </c>
      <c r="D57" s="18">
        <v>87462496</v>
      </c>
      <c r="E57" s="4">
        <v>663.6</v>
      </c>
      <c r="F57" s="4">
        <v>596.79999999999995</v>
      </c>
      <c r="G57" s="5">
        <v>10105.450000000001</v>
      </c>
      <c r="H57" s="5">
        <v>7214.02</v>
      </c>
      <c r="I57" s="5">
        <v>134.65</v>
      </c>
      <c r="J57" s="5">
        <v>482.9</v>
      </c>
      <c r="K57" s="5">
        <v>744.6</v>
      </c>
      <c r="L57" s="5">
        <v>27.9</v>
      </c>
      <c r="M57" s="5">
        <v>1501.38</v>
      </c>
      <c r="N57" s="3" t="e">
        <v>#N/A</v>
      </c>
      <c r="O57" s="5">
        <v>58.293333333333329</v>
      </c>
      <c r="P57" s="4">
        <v>18.466666666666669</v>
      </c>
      <c r="Q57" s="4">
        <v>663.6</v>
      </c>
      <c r="R57" s="4">
        <v>596.79999999999995</v>
      </c>
      <c r="S57" s="4">
        <v>103.8</v>
      </c>
      <c r="T57" s="4">
        <v>-29.3</v>
      </c>
      <c r="AE57" s="2">
        <f t="shared" si="44"/>
        <v>37711</v>
      </c>
      <c r="AF57" s="5">
        <f>VLOOKUP(AE57,'FX rates'!Y55:Z319,2)</f>
        <v>28.9</v>
      </c>
      <c r="AG57" s="12">
        <f t="shared" si="15"/>
        <v>305617.56800000003</v>
      </c>
      <c r="AH57" s="12">
        <f t="shared" si="16"/>
        <v>349849.984</v>
      </c>
      <c r="AI57" s="12">
        <f t="shared" si="17"/>
        <v>10575.002352941177</v>
      </c>
      <c r="AJ57" s="12">
        <f t="shared" si="18"/>
        <v>10105.450000000001</v>
      </c>
      <c r="AK57" s="12">
        <f t="shared" si="19"/>
        <v>1501.38</v>
      </c>
      <c r="AL57" s="12">
        <f t="shared" si="20"/>
        <v>8604.07</v>
      </c>
      <c r="AM57" s="12" t="s">
        <v>583</v>
      </c>
      <c r="AN57" s="12" t="s">
        <v>583</v>
      </c>
      <c r="AO57" s="12">
        <f t="shared" si="21"/>
        <v>2654.4</v>
      </c>
      <c r="AP57" s="12">
        <f t="shared" si="22"/>
        <v>2387.1999999999998</v>
      </c>
      <c r="AQ57" s="12">
        <f t="shared" si="23"/>
        <v>267.20000000000027</v>
      </c>
      <c r="AR57" s="12" t="e">
        <f t="shared" si="24"/>
        <v>#N/A</v>
      </c>
      <c r="AS57" s="12">
        <f t="shared" si="25"/>
        <v>415.2</v>
      </c>
      <c r="AT57" s="12">
        <f t="shared" si="26"/>
        <v>-117.2</v>
      </c>
      <c r="AU57" s="12">
        <f>VLOOKUP($AE57,$CG$3:CI139,3)</f>
        <v>22975</v>
      </c>
      <c r="AV57" s="12">
        <f>VLOOKUP($AE57,$CG$3:CI139,2)</f>
        <v>20727</v>
      </c>
      <c r="AW57" s="12">
        <f t="shared" si="27"/>
        <v>2248</v>
      </c>
      <c r="AX57" s="6">
        <f t="shared" si="28"/>
        <v>58.293333333333329</v>
      </c>
      <c r="AY57" s="11">
        <f t="shared" si="42"/>
        <v>0.27920415478019178</v>
      </c>
      <c r="AZ57" s="4">
        <f t="shared" si="29"/>
        <v>18.466666666666669</v>
      </c>
      <c r="BA57" s="2">
        <f t="shared" si="30"/>
        <v>37711</v>
      </c>
      <c r="BB57" s="11">
        <f t="shared" si="41"/>
        <v>-7.0187477534734533E-2</v>
      </c>
      <c r="BC57" s="11">
        <f t="shared" si="41"/>
        <v>-0.38074670490893181</v>
      </c>
      <c r="BD57" s="11">
        <f t="shared" si="45"/>
        <v>0.27920415478019178</v>
      </c>
      <c r="BE57" s="3">
        <f t="shared" si="31"/>
        <v>0.18466666666666667</v>
      </c>
      <c r="BF57" s="11">
        <f t="shared" si="7"/>
        <v>0.95559789612618085</v>
      </c>
      <c r="BG57" s="11">
        <f t="shared" si="32"/>
        <v>0.81362345963043581</v>
      </c>
      <c r="BH57" s="11">
        <f t="shared" si="33"/>
        <v>0.1419744364957449</v>
      </c>
      <c r="BI57" s="13">
        <f t="shared" si="46"/>
        <v>7.5872520262856439E-3</v>
      </c>
      <c r="BJ57" s="13">
        <f t="shared" si="47"/>
        <v>6.8234960959723803E-3</v>
      </c>
      <c r="BK57" s="13">
        <f t="shared" si="48"/>
        <v>7.6375593031326324E-4</v>
      </c>
      <c r="BL57" s="17" t="e">
        <f t="shared" si="34"/>
        <v>#VALUE!</v>
      </c>
      <c r="BM57" s="17" t="e">
        <f t="shared" si="35"/>
        <v>#VALUE!</v>
      </c>
      <c r="BN57" s="17" t="e">
        <f t="shared" si="36"/>
        <v>#VALUE!</v>
      </c>
      <c r="BO57" s="13" t="e">
        <f t="shared" si="49"/>
        <v>#N/A</v>
      </c>
      <c r="BP57" s="16" t="e">
        <f t="shared" si="37"/>
        <v>#N/A</v>
      </c>
      <c r="BQ57" s="13" t="e">
        <f t="shared" si="50"/>
        <v>#VALUE!</v>
      </c>
      <c r="BR57" s="13">
        <f t="shared" si="51"/>
        <v>-1.1082739850871399E-2</v>
      </c>
      <c r="BS57" s="16" t="e">
        <f t="shared" si="43"/>
        <v>#VALUE!</v>
      </c>
      <c r="BT57" s="13">
        <f t="shared" si="38"/>
        <v>7.5175652205962187E-2</v>
      </c>
      <c r="BU57" s="13">
        <f t="shared" si="39"/>
        <v>6.7820054114166625E-2</v>
      </c>
      <c r="BV57" s="16">
        <f t="shared" si="40"/>
        <v>7.3555980917955621E-3</v>
      </c>
      <c r="CA57" s="9">
        <v>34819</v>
      </c>
      <c r="CB57" t="s">
        <v>463</v>
      </c>
      <c r="CC57" t="str">
        <f t="shared" si="3"/>
        <v>#N/A N/A</v>
      </c>
      <c r="CD57" s="9">
        <v>34819</v>
      </c>
      <c r="CE57" t="s">
        <v>463</v>
      </c>
      <c r="CF57" t="str">
        <f t="shared" si="4"/>
        <v>#N/A N/A</v>
      </c>
      <c r="CG57" s="9">
        <v>38077</v>
      </c>
      <c r="CH57">
        <f>VLOOKUP(CG57,$CA$4:CC310,3)-VLOOKUP(CG56,$CA$3:CC309,3)</f>
        <v>24279</v>
      </c>
      <c r="CI57">
        <f>VLOOKUP(CG57,$CD$3:CF309,3)-VLOOKUP(CG56,$CD$3:CF309,3)</f>
        <v>27451</v>
      </c>
    </row>
    <row r="58" spans="1:87" x14ac:dyDescent="0.25">
      <c r="A58" t="s">
        <v>71</v>
      </c>
      <c r="B58" s="2">
        <v>37802</v>
      </c>
      <c r="C58" s="18">
        <v>80837880</v>
      </c>
      <c r="D58" s="18">
        <v>92044072</v>
      </c>
      <c r="E58" s="4">
        <v>752</v>
      </c>
      <c r="F58" s="4">
        <v>662.9</v>
      </c>
      <c r="G58" s="5">
        <v>10259.790000000001</v>
      </c>
      <c r="H58" s="5">
        <v>7517.32</v>
      </c>
      <c r="I58" s="5">
        <v>142.24</v>
      </c>
      <c r="J58" s="5">
        <v>464.3</v>
      </c>
      <c r="K58" s="5">
        <v>501.92</v>
      </c>
      <c r="L58" s="5">
        <v>28</v>
      </c>
      <c r="M58" s="5">
        <v>1606</v>
      </c>
      <c r="N58" s="3" t="e">
        <v>#N/A</v>
      </c>
      <c r="O58" s="5">
        <v>59.77</v>
      </c>
      <c r="P58" s="4">
        <v>18.2</v>
      </c>
      <c r="Q58" s="4">
        <v>752</v>
      </c>
      <c r="R58" s="4">
        <v>662.9</v>
      </c>
      <c r="S58" s="4">
        <v>103.7</v>
      </c>
      <c r="T58" s="4">
        <v>-265.10000000000002</v>
      </c>
      <c r="AE58" s="2">
        <f t="shared" si="44"/>
        <v>37802</v>
      </c>
      <c r="AF58" s="5">
        <f>VLOOKUP(AE58,'FX rates'!Y56:Z320,2)</f>
        <v>27</v>
      </c>
      <c r="AG58" s="12">
        <f t="shared" si="15"/>
        <v>323351.52</v>
      </c>
      <c r="AH58" s="12">
        <f t="shared" si="16"/>
        <v>368176.288</v>
      </c>
      <c r="AI58" s="12">
        <f t="shared" si="17"/>
        <v>11975.982222222223</v>
      </c>
      <c r="AJ58" s="12">
        <f t="shared" si="18"/>
        <v>10259.790000000001</v>
      </c>
      <c r="AK58" s="12">
        <f t="shared" si="19"/>
        <v>1606</v>
      </c>
      <c r="AL58" s="12">
        <f t="shared" si="20"/>
        <v>8653.7900000000009</v>
      </c>
      <c r="AM58" s="12" t="s">
        <v>583</v>
      </c>
      <c r="AN58" s="12" t="s">
        <v>583</v>
      </c>
      <c r="AO58" s="12">
        <f t="shared" si="21"/>
        <v>3008</v>
      </c>
      <c r="AP58" s="12">
        <f t="shared" si="22"/>
        <v>2651.6</v>
      </c>
      <c r="AQ58" s="12">
        <f t="shared" si="23"/>
        <v>356.40000000000009</v>
      </c>
      <c r="AR58" s="12" t="e">
        <f t="shared" si="24"/>
        <v>#N/A</v>
      </c>
      <c r="AS58" s="12">
        <f t="shared" si="25"/>
        <v>414.8</v>
      </c>
      <c r="AT58" s="12">
        <f t="shared" si="26"/>
        <v>-1060.4000000000001</v>
      </c>
      <c r="AU58" s="12">
        <f>VLOOKUP($AE58,$CG$3:CI140,3)</f>
        <v>21969</v>
      </c>
      <c r="AV58" s="12">
        <f>VLOOKUP($AE58,$CG$3:CI140,2)</f>
        <v>20078</v>
      </c>
      <c r="AW58" s="12">
        <f t="shared" si="27"/>
        <v>1891</v>
      </c>
      <c r="AX58" s="6">
        <f t="shared" si="28"/>
        <v>59.77</v>
      </c>
      <c r="AY58" s="11">
        <f t="shared" si="42"/>
        <v>0.26283541094443263</v>
      </c>
      <c r="AZ58" s="4">
        <f t="shared" si="29"/>
        <v>18.2</v>
      </c>
      <c r="BA58" s="2">
        <f t="shared" si="30"/>
        <v>37802</v>
      </c>
      <c r="BB58" s="11">
        <f t="shared" si="41"/>
        <v>-2.8284547207968802E-2</v>
      </c>
      <c r="BC58" s="11">
        <f t="shared" si="41"/>
        <v>-0.15063750653053176</v>
      </c>
      <c r="BD58" s="11">
        <f t="shared" si="45"/>
        <v>0.26283541094443263</v>
      </c>
      <c r="BE58" s="3">
        <f t="shared" si="31"/>
        <v>0.182</v>
      </c>
      <c r="BF58" s="11">
        <f t="shared" si="7"/>
        <v>0.85669716350799896</v>
      </c>
      <c r="BG58" s="11">
        <f t="shared" si="32"/>
        <v>0.72259542803448085</v>
      </c>
      <c r="BH58" s="11">
        <f t="shared" si="33"/>
        <v>0.13410173547351811</v>
      </c>
      <c r="BI58" s="13">
        <f t="shared" si="46"/>
        <v>8.1699992586160251E-3</v>
      </c>
      <c r="BJ58" s="13">
        <f t="shared" si="47"/>
        <v>7.2019847187986203E-3</v>
      </c>
      <c r="BK58" s="13">
        <f t="shared" si="48"/>
        <v>9.6801453981740422E-4</v>
      </c>
      <c r="BL58" s="17" t="e">
        <f t="shared" si="34"/>
        <v>#VALUE!</v>
      </c>
      <c r="BM58" s="17" t="e">
        <f t="shared" si="35"/>
        <v>#VALUE!</v>
      </c>
      <c r="BN58" s="17" t="e">
        <f t="shared" si="36"/>
        <v>#VALUE!</v>
      </c>
      <c r="BO58" s="13" t="e">
        <f t="shared" si="49"/>
        <v>#N/A</v>
      </c>
      <c r="BP58" s="16" t="e">
        <f t="shared" si="37"/>
        <v>#N/A</v>
      </c>
      <c r="BQ58" s="13" t="e">
        <f t="shared" si="50"/>
        <v>#VALUE!</v>
      </c>
      <c r="BR58" s="13">
        <f t="shared" si="51"/>
        <v>-8.8543885614021545E-2</v>
      </c>
      <c r="BS58" s="16" t="e">
        <f t="shared" si="43"/>
        <v>#VALUE!</v>
      </c>
      <c r="BT58" s="13">
        <f t="shared" si="38"/>
        <v>6.7941539288264366E-2</v>
      </c>
      <c r="BU58" s="13">
        <f t="shared" si="39"/>
        <v>6.209341462195693E-2</v>
      </c>
      <c r="BV58" s="16">
        <f t="shared" si="40"/>
        <v>5.848124666307436E-3</v>
      </c>
      <c r="CA58" s="9">
        <v>34850</v>
      </c>
      <c r="CB58" t="s">
        <v>463</v>
      </c>
      <c r="CC58" t="str">
        <f t="shared" si="3"/>
        <v>#N/A N/A</v>
      </c>
      <c r="CD58" s="9">
        <v>34850</v>
      </c>
      <c r="CE58" t="s">
        <v>463</v>
      </c>
      <c r="CF58" t="str">
        <f t="shared" si="4"/>
        <v>#N/A N/A</v>
      </c>
      <c r="CG58" s="9">
        <v>38168</v>
      </c>
      <c r="CH58">
        <f>VLOOKUP(CG58,$CA$4:CC311,3)-VLOOKUP(CG57,$CA$3:CC310,3)</f>
        <v>22698</v>
      </c>
      <c r="CI58">
        <f>VLOOKUP(CG58,$CD$3:CF310,3)-VLOOKUP(CG57,$CD$3:CF310,3)</f>
        <v>27102</v>
      </c>
    </row>
    <row r="59" spans="1:87" x14ac:dyDescent="0.25">
      <c r="A59" t="s">
        <v>72</v>
      </c>
      <c r="B59" s="2">
        <v>37894</v>
      </c>
      <c r="C59" s="18">
        <v>84381785</v>
      </c>
      <c r="D59" s="18">
        <v>93775650</v>
      </c>
      <c r="E59" s="4">
        <v>803.8</v>
      </c>
      <c r="F59" s="4">
        <v>726.8</v>
      </c>
      <c r="G59" s="5">
        <v>10533.06</v>
      </c>
      <c r="H59" s="5">
        <v>7599.23</v>
      </c>
      <c r="I59" s="5">
        <v>139.97999999999999</v>
      </c>
      <c r="J59" s="5">
        <v>497.02</v>
      </c>
      <c r="K59" s="5">
        <v>725.85</v>
      </c>
      <c r="L59" s="5">
        <v>26.62</v>
      </c>
      <c r="M59" s="5">
        <v>1544.36</v>
      </c>
      <c r="N59" s="3" t="e">
        <v>#N/A</v>
      </c>
      <c r="O59" s="5">
        <v>60.400000000000006</v>
      </c>
      <c r="P59" s="4">
        <v>16.166666666666668</v>
      </c>
      <c r="Q59" s="4">
        <v>803.8</v>
      </c>
      <c r="R59" s="4">
        <v>726.8</v>
      </c>
      <c r="S59" s="4">
        <v>104</v>
      </c>
      <c r="T59" s="4">
        <v>-308.60000000000002</v>
      </c>
      <c r="AE59" s="2">
        <f t="shared" si="44"/>
        <v>37894</v>
      </c>
      <c r="AF59" s="5">
        <f>VLOOKUP(AE59,'FX rates'!Y57:Z321,2)</f>
        <v>28.175000000000001</v>
      </c>
      <c r="AG59" s="12">
        <f t="shared" si="15"/>
        <v>337527.14</v>
      </c>
      <c r="AH59" s="12">
        <f t="shared" si="16"/>
        <v>375102.6</v>
      </c>
      <c r="AI59" s="12">
        <f t="shared" si="17"/>
        <v>11979.667790594498</v>
      </c>
      <c r="AJ59" s="12">
        <f t="shared" si="18"/>
        <v>10533.06</v>
      </c>
      <c r="AK59" s="12">
        <f t="shared" si="19"/>
        <v>1544.36</v>
      </c>
      <c r="AL59" s="12">
        <f t="shared" si="20"/>
        <v>8988.6999999999989</v>
      </c>
      <c r="AM59" s="12" t="s">
        <v>583</v>
      </c>
      <c r="AN59" s="12" t="s">
        <v>583</v>
      </c>
      <c r="AO59" s="12">
        <f t="shared" si="21"/>
        <v>3215.2</v>
      </c>
      <c r="AP59" s="12">
        <f t="shared" si="22"/>
        <v>2907.2</v>
      </c>
      <c r="AQ59" s="12">
        <f t="shared" si="23"/>
        <v>308</v>
      </c>
      <c r="AR59" s="12" t="e">
        <f t="shared" si="24"/>
        <v>#N/A</v>
      </c>
      <c r="AS59" s="12">
        <f t="shared" si="25"/>
        <v>416</v>
      </c>
      <c r="AT59" s="12">
        <f t="shared" si="26"/>
        <v>-1234.4000000000001</v>
      </c>
      <c r="AU59" s="12">
        <f>VLOOKUP($AE59,$CG$3:CI141,3)</f>
        <v>24616</v>
      </c>
      <c r="AV59" s="12">
        <f>VLOOKUP($AE59,$CG$3:CI141,2)</f>
        <v>21377</v>
      </c>
      <c r="AW59" s="12">
        <f t="shared" si="27"/>
        <v>3239</v>
      </c>
      <c r="AX59" s="6">
        <f t="shared" si="28"/>
        <v>60.400000000000006</v>
      </c>
      <c r="AY59" s="11">
        <f t="shared" si="42"/>
        <v>0.1492357455444917</v>
      </c>
      <c r="AZ59" s="4">
        <f t="shared" si="29"/>
        <v>16.166666666666668</v>
      </c>
      <c r="BA59" s="2">
        <f t="shared" si="30"/>
        <v>37894</v>
      </c>
      <c r="BB59" s="11">
        <f t="shared" si="41"/>
        <v>4.560750551322057E-2</v>
      </c>
      <c r="BC59" s="11">
        <f t="shared" si="41"/>
        <v>8.7881254485209448E-2</v>
      </c>
      <c r="BD59" s="11">
        <f t="shared" si="45"/>
        <v>0.1492357455444917</v>
      </c>
      <c r="BE59" s="3">
        <f t="shared" si="31"/>
        <v>0.16166666666666668</v>
      </c>
      <c r="BF59" s="11">
        <f t="shared" si="7"/>
        <v>0.87924474902966321</v>
      </c>
      <c r="BG59" s="11">
        <f t="shared" si="32"/>
        <v>0.75032965497233783</v>
      </c>
      <c r="BH59" s="11">
        <f t="shared" si="33"/>
        <v>0.12891509405732529</v>
      </c>
      <c r="BI59" s="13">
        <f t="shared" si="46"/>
        <v>8.5715214983847089E-3</v>
      </c>
      <c r="BJ59" s="13">
        <f t="shared" si="47"/>
        <v>7.750412820385676E-3</v>
      </c>
      <c r="BK59" s="13">
        <f t="shared" si="48"/>
        <v>8.2110867799903287E-4</v>
      </c>
      <c r="BL59" s="17" t="e">
        <f t="shared" si="34"/>
        <v>#VALUE!</v>
      </c>
      <c r="BM59" s="17" t="e">
        <f t="shared" si="35"/>
        <v>#VALUE!</v>
      </c>
      <c r="BN59" s="17" t="e">
        <f t="shared" si="36"/>
        <v>#VALUE!</v>
      </c>
      <c r="BO59" s="13" t="e">
        <f t="shared" si="49"/>
        <v>#N/A</v>
      </c>
      <c r="BP59" s="16" t="e">
        <f t="shared" si="37"/>
        <v>#N/A</v>
      </c>
      <c r="BQ59" s="13" t="e">
        <f t="shared" si="50"/>
        <v>#VALUE!</v>
      </c>
      <c r="BR59" s="13">
        <f t="shared" si="51"/>
        <v>-0.10304125469732599</v>
      </c>
      <c r="BS59" s="16" t="e">
        <f t="shared" si="43"/>
        <v>#VALUE!</v>
      </c>
      <c r="BT59" s="13">
        <f t="shared" si="38"/>
        <v>7.2930431609144086E-2</v>
      </c>
      <c r="BU59" s="13">
        <f t="shared" si="39"/>
        <v>6.3334166254008492E-2</v>
      </c>
      <c r="BV59" s="16">
        <f t="shared" si="40"/>
        <v>9.5962653551355942E-3</v>
      </c>
      <c r="CA59" s="9">
        <v>34880</v>
      </c>
      <c r="CB59" t="s">
        <v>463</v>
      </c>
      <c r="CC59" t="str">
        <f t="shared" si="3"/>
        <v>#N/A N/A</v>
      </c>
      <c r="CD59" s="9">
        <v>34880</v>
      </c>
      <c r="CE59" t="s">
        <v>463</v>
      </c>
      <c r="CF59" t="str">
        <f t="shared" si="4"/>
        <v>#N/A N/A</v>
      </c>
      <c r="CG59" s="9">
        <v>38260</v>
      </c>
      <c r="CH59">
        <f>VLOOKUP(CG59,$CA$4:CC312,3)-VLOOKUP(CG58,$CA$3:CC311,3)</f>
        <v>22322</v>
      </c>
      <c r="CI59">
        <f>VLOOKUP(CG59,$CD$3:CF311,3)-VLOOKUP(CG58,$CD$3:CF311,3)</f>
        <v>27594</v>
      </c>
    </row>
    <row r="60" spans="1:87" x14ac:dyDescent="0.25">
      <c r="A60" t="s">
        <v>73</v>
      </c>
      <c r="B60" s="2">
        <v>37986</v>
      </c>
      <c r="C60" s="18">
        <v>98167536</v>
      </c>
      <c r="D60" s="18">
        <v>103381599</v>
      </c>
      <c r="E60" s="4">
        <v>847.3</v>
      </c>
      <c r="F60" s="4">
        <v>745.9</v>
      </c>
      <c r="G60" s="5">
        <v>11012.9</v>
      </c>
      <c r="H60" s="5">
        <v>8200.1299999999992</v>
      </c>
      <c r="I60" s="5">
        <v>147.13</v>
      </c>
      <c r="J60" s="5">
        <v>440.18</v>
      </c>
      <c r="K60" s="5">
        <v>770.11</v>
      </c>
      <c r="L60" s="5">
        <v>27.03</v>
      </c>
      <c r="M60" s="5">
        <v>1428.31</v>
      </c>
      <c r="N60" s="3">
        <v>165</v>
      </c>
      <c r="O60" s="5">
        <v>61.806666666666665</v>
      </c>
      <c r="P60" s="4">
        <v>15.733333333333334</v>
      </c>
      <c r="Q60" s="4">
        <v>847.3</v>
      </c>
      <c r="R60" s="4">
        <v>745.9</v>
      </c>
      <c r="S60" s="4">
        <v>105</v>
      </c>
      <c r="T60" s="4">
        <v>292</v>
      </c>
      <c r="AE60" s="2">
        <f t="shared" si="44"/>
        <v>37986</v>
      </c>
      <c r="AF60" s="5">
        <f>VLOOKUP(AE60,'FX rates'!Y58:Z322,2)</f>
        <v>29.315000000000001</v>
      </c>
      <c r="AG60" s="12">
        <f t="shared" si="15"/>
        <v>392670.14399999997</v>
      </c>
      <c r="AH60" s="12">
        <f t="shared" si="16"/>
        <v>413526.39600000001</v>
      </c>
      <c r="AI60" s="12">
        <f t="shared" si="17"/>
        <v>13394.853965546647</v>
      </c>
      <c r="AJ60" s="12">
        <f t="shared" si="18"/>
        <v>11012.9</v>
      </c>
      <c r="AK60" s="12">
        <f t="shared" si="19"/>
        <v>1428.31</v>
      </c>
      <c r="AL60" s="12">
        <f t="shared" si="20"/>
        <v>9584.59</v>
      </c>
      <c r="AM60" s="12" t="s">
        <v>583</v>
      </c>
      <c r="AN60" s="12" t="s">
        <v>583</v>
      </c>
      <c r="AO60" s="12">
        <f t="shared" si="21"/>
        <v>3389.2</v>
      </c>
      <c r="AP60" s="12">
        <f t="shared" si="22"/>
        <v>2983.6</v>
      </c>
      <c r="AQ60" s="12">
        <f t="shared" si="23"/>
        <v>405.59999999999991</v>
      </c>
      <c r="AR60" s="12">
        <f t="shared" si="24"/>
        <v>165</v>
      </c>
      <c r="AS60" s="12">
        <f t="shared" si="25"/>
        <v>420</v>
      </c>
      <c r="AT60" s="12">
        <f t="shared" si="26"/>
        <v>1168</v>
      </c>
      <c r="AU60" s="12">
        <f>VLOOKUP($AE60,$CG$3:CI142,3)</f>
        <v>25095</v>
      </c>
      <c r="AV60" s="12">
        <f>VLOOKUP($AE60,$CG$3:CI142,2)</f>
        <v>21453</v>
      </c>
      <c r="AW60" s="12">
        <f t="shared" si="27"/>
        <v>3642</v>
      </c>
      <c r="AX60" s="6">
        <f t="shared" si="28"/>
        <v>61.806666666666665</v>
      </c>
      <c r="AY60" s="11">
        <f t="shared" si="42"/>
        <v>0.10824218516526196</v>
      </c>
      <c r="AZ60" s="4">
        <f t="shared" si="29"/>
        <v>15.733333333333334</v>
      </c>
      <c r="BA60" s="2">
        <f t="shared" si="30"/>
        <v>37986</v>
      </c>
      <c r="BB60" s="11">
        <f t="shared" si="41"/>
        <v>8.6151379613123691E-2</v>
      </c>
      <c r="BC60" s="11">
        <f t="shared" si="41"/>
        <v>0.10359162367877017</v>
      </c>
      <c r="BD60" s="11">
        <f t="shared" si="45"/>
        <v>0.10824218516526196</v>
      </c>
      <c r="BE60" s="3">
        <f t="shared" si="31"/>
        <v>0.15733333333333335</v>
      </c>
      <c r="BF60" s="11">
        <f t="shared" si="7"/>
        <v>0.82217395040861585</v>
      </c>
      <c r="BG60" s="11">
        <f t="shared" si="32"/>
        <v>0.71554270204459458</v>
      </c>
      <c r="BH60" s="11">
        <f t="shared" si="33"/>
        <v>0.10663124836402128</v>
      </c>
      <c r="BI60" s="13">
        <f t="shared" si="46"/>
        <v>8.1958492439258932E-3</v>
      </c>
      <c r="BJ60" s="13">
        <f t="shared" si="47"/>
        <v>7.2150170554046078E-3</v>
      </c>
      <c r="BK60" s="13">
        <f t="shared" si="48"/>
        <v>9.8083218852128588E-4</v>
      </c>
      <c r="BL60" s="17" t="e">
        <f t="shared" si="34"/>
        <v>#VALUE!</v>
      </c>
      <c r="BM60" s="17" t="e">
        <f t="shared" si="35"/>
        <v>#VALUE!</v>
      </c>
      <c r="BN60" s="17" t="e">
        <f t="shared" si="36"/>
        <v>#VALUE!</v>
      </c>
      <c r="BO60" s="13">
        <f t="shared" si="49"/>
        <v>1.231816340994848E-2</v>
      </c>
      <c r="BP60" s="16">
        <f t="shared" si="37"/>
        <v>1.4982429696083684E-2</v>
      </c>
      <c r="BQ60" s="13" t="e">
        <f t="shared" si="50"/>
        <v>#VALUE!</v>
      </c>
      <c r="BR60" s="13">
        <f t="shared" si="51"/>
        <v>8.7197665835271665E-2</v>
      </c>
      <c r="BS60" s="16" t="e">
        <f t="shared" si="43"/>
        <v>#VALUE!</v>
      </c>
      <c r="BT60" s="13">
        <f t="shared" si="38"/>
        <v>6.3908602126878281E-2</v>
      </c>
      <c r="BU60" s="13">
        <f t="shared" si="39"/>
        <v>5.4633641818207603E-2</v>
      </c>
      <c r="BV60" s="16">
        <f t="shared" si="40"/>
        <v>9.2749603086706781E-3</v>
      </c>
      <c r="CA60" s="9">
        <v>34911</v>
      </c>
      <c r="CB60" t="s">
        <v>463</v>
      </c>
      <c r="CC60" t="str">
        <f t="shared" si="3"/>
        <v>#N/A N/A</v>
      </c>
      <c r="CD60" s="9">
        <v>34911</v>
      </c>
      <c r="CE60" t="s">
        <v>463</v>
      </c>
      <c r="CF60" t="str">
        <f t="shared" si="4"/>
        <v>#N/A N/A</v>
      </c>
      <c r="CG60" s="9">
        <v>38352</v>
      </c>
      <c r="CH60">
        <f>VLOOKUP(CG60,$CA$4:CC313,3)-VLOOKUP(CG59,$CA$3:CC312,3)</f>
        <v>25143</v>
      </c>
      <c r="CI60">
        <f>VLOOKUP(CG60,$CD$3:CF312,3)-VLOOKUP(CG59,$CD$3:CF312,3)</f>
        <v>27682</v>
      </c>
    </row>
    <row r="61" spans="1:87" x14ac:dyDescent="0.25">
      <c r="A61" t="s">
        <v>74</v>
      </c>
      <c r="B61" s="2">
        <v>38077</v>
      </c>
      <c r="C61" s="18">
        <v>93863312</v>
      </c>
      <c r="D61" s="18">
        <v>96482654</v>
      </c>
      <c r="E61" s="4">
        <v>957.1</v>
      </c>
      <c r="F61" s="4">
        <v>797.8</v>
      </c>
      <c r="G61" s="5">
        <v>11281.88</v>
      </c>
      <c r="H61" s="5">
        <v>8260.23</v>
      </c>
      <c r="I61" s="5">
        <v>144.30000000000001</v>
      </c>
      <c r="J61" s="5">
        <v>545.19000000000005</v>
      </c>
      <c r="K61" s="5">
        <v>899.61</v>
      </c>
      <c r="L61" s="5">
        <v>25.71</v>
      </c>
      <c r="M61" s="5">
        <v>1406.84</v>
      </c>
      <c r="N61" s="3">
        <v>250</v>
      </c>
      <c r="O61" s="5">
        <v>63.716666666666661</v>
      </c>
      <c r="P61" s="4">
        <v>14.333333333333334</v>
      </c>
      <c r="Q61" s="4">
        <v>957.1</v>
      </c>
      <c r="R61" s="4">
        <v>797.8</v>
      </c>
      <c r="S61" s="4">
        <v>80.7</v>
      </c>
      <c r="T61" s="4">
        <v>31.4</v>
      </c>
      <c r="AE61" s="2">
        <f t="shared" si="44"/>
        <v>38077</v>
      </c>
      <c r="AF61" s="5">
        <f>VLOOKUP(AE61,'FX rates'!Y59:Z323,2)</f>
        <v>29.774999999999999</v>
      </c>
      <c r="AG61" s="12">
        <f t="shared" si="15"/>
        <v>375453.24800000002</v>
      </c>
      <c r="AH61" s="12">
        <f t="shared" si="16"/>
        <v>385930.61599999998</v>
      </c>
      <c r="AI61" s="12">
        <f t="shared" si="17"/>
        <v>12609.680873215786</v>
      </c>
      <c r="AJ61" s="12">
        <f t="shared" si="18"/>
        <v>11281.88</v>
      </c>
      <c r="AK61" s="12">
        <f t="shared" si="19"/>
        <v>1406.84</v>
      </c>
      <c r="AL61" s="12">
        <f t="shared" si="20"/>
        <v>9875.0399999999991</v>
      </c>
      <c r="AM61" s="12" t="s">
        <v>583</v>
      </c>
      <c r="AN61" s="12" t="s">
        <v>583</v>
      </c>
      <c r="AO61" s="12">
        <f t="shared" si="21"/>
        <v>3828.4</v>
      </c>
      <c r="AP61" s="12">
        <f t="shared" si="22"/>
        <v>3191.2</v>
      </c>
      <c r="AQ61" s="12">
        <f t="shared" si="23"/>
        <v>637.20000000000027</v>
      </c>
      <c r="AR61" s="12">
        <f t="shared" si="24"/>
        <v>250</v>
      </c>
      <c r="AS61" s="12">
        <f t="shared" si="25"/>
        <v>322.8</v>
      </c>
      <c r="AT61" s="12">
        <f t="shared" si="26"/>
        <v>125.6</v>
      </c>
      <c r="AU61" s="12">
        <f>VLOOKUP($AE61,$CG$3:CI143,3)</f>
        <v>27451</v>
      </c>
      <c r="AV61" s="12">
        <f>VLOOKUP($AE61,$CG$3:CI143,2)</f>
        <v>24279</v>
      </c>
      <c r="AW61" s="12">
        <f t="shared" si="27"/>
        <v>3172</v>
      </c>
      <c r="AX61" s="6">
        <f t="shared" si="28"/>
        <v>63.716666666666661</v>
      </c>
      <c r="AY61" s="11">
        <f t="shared" si="42"/>
        <v>9.3035224153705354E-2</v>
      </c>
      <c r="AZ61" s="4">
        <f t="shared" si="29"/>
        <v>14.333333333333334</v>
      </c>
      <c r="BA61" s="2">
        <f t="shared" si="30"/>
        <v>38077</v>
      </c>
      <c r="BB61" s="11">
        <f t="shared" si="41"/>
        <v>0.10313172402488946</v>
      </c>
      <c r="BC61" s="11">
        <f t="shared" si="41"/>
        <v>0.19240454539555851</v>
      </c>
      <c r="BD61" s="11">
        <f t="shared" si="45"/>
        <v>9.3035224153705354E-2</v>
      </c>
      <c r="BE61" s="3">
        <f t="shared" si="31"/>
        <v>0.14333333333333334</v>
      </c>
      <c r="BF61" s="11">
        <f t="shared" si="7"/>
        <v>0.89469988284666524</v>
      </c>
      <c r="BG61" s="11">
        <f t="shared" si="32"/>
        <v>0.78313163507377603</v>
      </c>
      <c r="BH61" s="11">
        <f t="shared" si="33"/>
        <v>0.11156824777288914</v>
      </c>
      <c r="BI61" s="13">
        <f t="shared" si="46"/>
        <v>9.9199178331060428E-3</v>
      </c>
      <c r="BJ61" s="13">
        <f t="shared" si="47"/>
        <v>8.2688438483460459E-3</v>
      </c>
      <c r="BK61" s="13">
        <f t="shared" si="48"/>
        <v>1.6510739847599972E-3</v>
      </c>
      <c r="BL61" s="17" t="e">
        <f t="shared" si="34"/>
        <v>#VALUE!</v>
      </c>
      <c r="BM61" s="17" t="e">
        <f t="shared" si="35"/>
        <v>#VALUE!</v>
      </c>
      <c r="BN61" s="17" t="e">
        <f t="shared" si="36"/>
        <v>#VALUE!</v>
      </c>
      <c r="BO61" s="13">
        <f t="shared" si="49"/>
        <v>1.9826037035641782E-2</v>
      </c>
      <c r="BP61" s="16">
        <f t="shared" si="37"/>
        <v>2.2159427329487637E-2</v>
      </c>
      <c r="BQ61" s="13" t="e">
        <f t="shared" si="50"/>
        <v>#VALUE!</v>
      </c>
      <c r="BR61" s="13">
        <f t="shared" si="51"/>
        <v>9.9606010067064318E-3</v>
      </c>
      <c r="BS61" s="16" t="e">
        <f t="shared" si="43"/>
        <v>#VALUE!</v>
      </c>
      <c r="BT61" s="13">
        <f t="shared" si="38"/>
        <v>7.3114296243882798E-2</v>
      </c>
      <c r="BU61" s="13">
        <f t="shared" si="39"/>
        <v>6.466584089851847E-2</v>
      </c>
      <c r="BV61" s="16">
        <f t="shared" si="40"/>
        <v>8.448455345364328E-3</v>
      </c>
      <c r="CA61" s="9">
        <v>34942</v>
      </c>
      <c r="CB61" t="s">
        <v>463</v>
      </c>
      <c r="CC61" t="str">
        <f t="shared" si="3"/>
        <v>#N/A N/A</v>
      </c>
      <c r="CD61" s="9">
        <v>34942</v>
      </c>
      <c r="CE61" t="s">
        <v>463</v>
      </c>
      <c r="CF61" t="str">
        <f t="shared" si="4"/>
        <v>#N/A N/A</v>
      </c>
      <c r="CG61" s="9">
        <v>38442</v>
      </c>
      <c r="CH61">
        <f>VLOOKUP(CG61,$CA$4:CC314,3)-VLOOKUP(CG60,$CA$3:CC313,3)</f>
        <v>25507</v>
      </c>
      <c r="CI61">
        <f>VLOOKUP(CG61,$CD$3:CF313,3)-VLOOKUP(CG60,$CD$3:CF313,3)</f>
        <v>27596</v>
      </c>
    </row>
    <row r="62" spans="1:87" x14ac:dyDescent="0.25">
      <c r="A62" t="s">
        <v>75</v>
      </c>
      <c r="B62" s="2">
        <v>38168</v>
      </c>
      <c r="C62" s="18">
        <v>94862195</v>
      </c>
      <c r="D62" s="18">
        <v>95322693</v>
      </c>
      <c r="E62" s="4">
        <v>1007.7</v>
      </c>
      <c r="F62" s="4">
        <v>924.4</v>
      </c>
      <c r="G62" s="5">
        <v>10837.32</v>
      </c>
      <c r="H62" s="5">
        <v>8119.82</v>
      </c>
      <c r="I62" s="5">
        <v>147.02000000000001</v>
      </c>
      <c r="J62" s="5">
        <v>522.95000000000005</v>
      </c>
      <c r="K62" s="5">
        <v>771.45</v>
      </c>
      <c r="L62" s="5">
        <v>25.28</v>
      </c>
      <c r="M62" s="5">
        <v>1250.8</v>
      </c>
      <c r="N62" s="3">
        <v>18</v>
      </c>
      <c r="O62" s="5">
        <v>65.239999999999995</v>
      </c>
      <c r="P62" s="4">
        <v>13.5</v>
      </c>
      <c r="Q62" s="4">
        <v>1007.7</v>
      </c>
      <c r="R62" s="4">
        <v>924.4</v>
      </c>
      <c r="S62" s="4">
        <v>70.400000000000006</v>
      </c>
      <c r="T62" s="4">
        <v>-590</v>
      </c>
      <c r="AE62" s="2">
        <f t="shared" si="44"/>
        <v>38168</v>
      </c>
      <c r="AF62" s="5">
        <f>VLOOKUP(AE62,'FX rates'!Y60:Z324,2)</f>
        <v>29.675000000000001</v>
      </c>
      <c r="AG62" s="12">
        <f t="shared" si="15"/>
        <v>379448.78</v>
      </c>
      <c r="AH62" s="12">
        <f t="shared" si="16"/>
        <v>381290.772</v>
      </c>
      <c r="AI62" s="12">
        <f t="shared" si="17"/>
        <v>12786.81651221567</v>
      </c>
      <c r="AJ62" s="12">
        <f t="shared" si="18"/>
        <v>10837.32</v>
      </c>
      <c r="AK62" s="12">
        <f t="shared" si="19"/>
        <v>1250.8</v>
      </c>
      <c r="AL62" s="12">
        <f t="shared" si="20"/>
        <v>9586.52</v>
      </c>
      <c r="AM62" s="12" t="s">
        <v>583</v>
      </c>
      <c r="AN62" s="12" t="s">
        <v>583</v>
      </c>
      <c r="AO62" s="12">
        <f t="shared" si="21"/>
        <v>4030.8</v>
      </c>
      <c r="AP62" s="12">
        <f t="shared" si="22"/>
        <v>3697.6</v>
      </c>
      <c r="AQ62" s="12">
        <f t="shared" si="23"/>
        <v>333.20000000000027</v>
      </c>
      <c r="AR62" s="12">
        <f t="shared" si="24"/>
        <v>18</v>
      </c>
      <c r="AS62" s="12">
        <f t="shared" si="25"/>
        <v>281.60000000000002</v>
      </c>
      <c r="AT62" s="12">
        <f t="shared" si="26"/>
        <v>-2360</v>
      </c>
      <c r="AU62" s="12">
        <f>VLOOKUP($AE62,$CG$3:CI144,3)</f>
        <v>27102</v>
      </c>
      <c r="AV62" s="12">
        <f>VLOOKUP($AE62,$CG$3:CI144,2)</f>
        <v>22698</v>
      </c>
      <c r="AW62" s="12">
        <f t="shared" si="27"/>
        <v>4404</v>
      </c>
      <c r="AX62" s="6">
        <f t="shared" si="28"/>
        <v>65.239999999999995</v>
      </c>
      <c r="AY62" s="11">
        <f t="shared" si="42"/>
        <v>9.1517483687468593E-2</v>
      </c>
      <c r="AZ62" s="4">
        <f t="shared" si="29"/>
        <v>13.5</v>
      </c>
      <c r="BA62" s="2">
        <f t="shared" si="30"/>
        <v>38168</v>
      </c>
      <c r="BB62" s="11">
        <f t="shared" si="41"/>
        <v>3.5620121195854892E-2</v>
      </c>
      <c r="BC62" s="11">
        <f t="shared" si="41"/>
        <v>6.7705034538953379E-2</v>
      </c>
      <c r="BD62" s="11">
        <f t="shared" si="45"/>
        <v>9.1517483687468593E-2</v>
      </c>
      <c r="BE62" s="3">
        <f t="shared" si="31"/>
        <v>0.13500000000000001</v>
      </c>
      <c r="BF62" s="11">
        <f t="shared" si="7"/>
        <v>0.84753855579664794</v>
      </c>
      <c r="BG62" s="11">
        <f t="shared" si="32"/>
        <v>0.74971905562590035</v>
      </c>
      <c r="BH62" s="11">
        <f t="shared" si="33"/>
        <v>9.7819500170747684E-2</v>
      </c>
      <c r="BI62" s="13">
        <f t="shared" si="46"/>
        <v>1.0571459620848102E-2</v>
      </c>
      <c r="BJ62" s="13">
        <f t="shared" si="47"/>
        <v>9.6975858623717225E-3</v>
      </c>
      <c r="BK62" s="13">
        <f t="shared" si="48"/>
        <v>8.7387375847637952E-4</v>
      </c>
      <c r="BL62" s="17" t="e">
        <f t="shared" si="34"/>
        <v>#VALUE!</v>
      </c>
      <c r="BM62" s="17" t="e">
        <f t="shared" si="35"/>
        <v>#VALUE!</v>
      </c>
      <c r="BN62" s="17" t="e">
        <f t="shared" si="36"/>
        <v>#VALUE!</v>
      </c>
      <c r="BO62" s="13">
        <f t="shared" si="49"/>
        <v>1.4076998745390617E-3</v>
      </c>
      <c r="BP62" s="16">
        <f t="shared" si="37"/>
        <v>1.660927240314026E-3</v>
      </c>
      <c r="BQ62" s="13" t="e">
        <f t="shared" si="50"/>
        <v>#VALUE!</v>
      </c>
      <c r="BR62" s="13">
        <f t="shared" si="51"/>
        <v>-0.18456509466178808</v>
      </c>
      <c r="BS62" s="16" t="e">
        <f t="shared" si="43"/>
        <v>#VALUE!</v>
      </c>
      <c r="BT62" s="13">
        <f t="shared" si="38"/>
        <v>7.1424659739319746E-2</v>
      </c>
      <c r="BU62" s="13">
        <f t="shared" si="39"/>
        <v>5.9818350186815722E-2</v>
      </c>
      <c r="BV62" s="16">
        <f t="shared" si="40"/>
        <v>1.1606309552504024E-2</v>
      </c>
      <c r="CA62" s="9">
        <v>34972</v>
      </c>
      <c r="CB62" t="s">
        <v>463</v>
      </c>
      <c r="CC62" t="str">
        <f t="shared" si="3"/>
        <v>#N/A N/A</v>
      </c>
      <c r="CD62" s="9">
        <v>34972</v>
      </c>
      <c r="CE62" t="s">
        <v>463</v>
      </c>
      <c r="CF62" t="str">
        <f t="shared" si="4"/>
        <v>#N/A N/A</v>
      </c>
      <c r="CG62" s="9">
        <v>38533</v>
      </c>
      <c r="CH62">
        <f>VLOOKUP(CG62,$CA$4:CC315,3)-VLOOKUP(CG61,$CA$3:CC314,3)</f>
        <v>24975</v>
      </c>
      <c r="CI62">
        <f>VLOOKUP(CG62,$CD$3:CF314,3)-VLOOKUP(CG61,$CD$3:CF314,3)</f>
        <v>29279</v>
      </c>
    </row>
    <row r="63" spans="1:87" x14ac:dyDescent="0.25">
      <c r="A63" t="s">
        <v>76</v>
      </c>
      <c r="B63" s="2">
        <v>38260</v>
      </c>
      <c r="C63" s="18">
        <v>97508168</v>
      </c>
      <c r="D63" s="18">
        <v>96821984</v>
      </c>
      <c r="E63" s="4">
        <v>1109.5</v>
      </c>
      <c r="F63" s="4">
        <v>984</v>
      </c>
      <c r="G63" s="5">
        <v>11325.38</v>
      </c>
      <c r="H63" s="5">
        <v>8423.24</v>
      </c>
      <c r="I63" s="5">
        <v>147.51</v>
      </c>
      <c r="J63" s="5">
        <v>420.54</v>
      </c>
      <c r="K63" s="5">
        <v>973.57</v>
      </c>
      <c r="L63" s="5">
        <v>24.22</v>
      </c>
      <c r="M63" s="5">
        <v>1336.31</v>
      </c>
      <c r="N63" s="3">
        <v>-155</v>
      </c>
      <c r="O63" s="5">
        <v>66.403333333333336</v>
      </c>
      <c r="P63" s="4">
        <v>13.299999999999999</v>
      </c>
      <c r="Q63" s="4">
        <v>1109.5</v>
      </c>
      <c r="R63" s="4">
        <v>984</v>
      </c>
      <c r="S63" s="4">
        <v>83.4</v>
      </c>
      <c r="T63" s="4">
        <v>210.2</v>
      </c>
      <c r="AE63" s="2">
        <f t="shared" si="44"/>
        <v>38260</v>
      </c>
      <c r="AF63" s="5">
        <f>VLOOKUP(AE63,'FX rates'!Y61:Z325,2)</f>
        <v>27.535</v>
      </c>
      <c r="AG63" s="12">
        <f t="shared" si="15"/>
        <v>390032.67200000002</v>
      </c>
      <c r="AH63" s="12">
        <f t="shared" si="16"/>
        <v>387287.93599999999</v>
      </c>
      <c r="AI63" s="12">
        <f t="shared" si="17"/>
        <v>14164.978100599237</v>
      </c>
      <c r="AJ63" s="12">
        <f t="shared" si="18"/>
        <v>11325.38</v>
      </c>
      <c r="AK63" s="12">
        <f t="shared" si="19"/>
        <v>1336.31</v>
      </c>
      <c r="AL63" s="12">
        <f t="shared" si="20"/>
        <v>9989.07</v>
      </c>
      <c r="AM63" s="12" t="s">
        <v>583</v>
      </c>
      <c r="AN63" s="12" t="s">
        <v>583</v>
      </c>
      <c r="AO63" s="12">
        <f t="shared" si="21"/>
        <v>4438</v>
      </c>
      <c r="AP63" s="12">
        <f t="shared" si="22"/>
        <v>3936</v>
      </c>
      <c r="AQ63" s="12">
        <f t="shared" si="23"/>
        <v>502</v>
      </c>
      <c r="AR63" s="12">
        <f t="shared" si="24"/>
        <v>-155</v>
      </c>
      <c r="AS63" s="12">
        <f t="shared" si="25"/>
        <v>333.6</v>
      </c>
      <c r="AT63" s="12">
        <f t="shared" si="26"/>
        <v>840.8</v>
      </c>
      <c r="AU63" s="12">
        <f>VLOOKUP($AE63,$CG$3:CI145,3)</f>
        <v>27594</v>
      </c>
      <c r="AV63" s="12">
        <f>VLOOKUP($AE63,$CG$3:CI145,2)</f>
        <v>22322</v>
      </c>
      <c r="AW63" s="12">
        <f t="shared" si="27"/>
        <v>5272</v>
      </c>
      <c r="AX63" s="6">
        <f t="shared" si="28"/>
        <v>66.403333333333336</v>
      </c>
      <c r="AY63" s="11">
        <f t="shared" si="42"/>
        <v>9.9392935982340003E-2</v>
      </c>
      <c r="AZ63" s="4">
        <f t="shared" si="29"/>
        <v>13.299999999999999</v>
      </c>
      <c r="BA63" s="2">
        <f t="shared" si="30"/>
        <v>38260</v>
      </c>
      <c r="BB63" s="11">
        <f t="shared" si="41"/>
        <v>3.2485341343941654E-2</v>
      </c>
      <c r="BC63" s="11">
        <f t="shared" si="41"/>
        <v>0.18241827304430558</v>
      </c>
      <c r="BD63" s="11">
        <f t="shared" si="45"/>
        <v>9.9392935982340003E-2</v>
      </c>
      <c r="BE63" s="3">
        <f t="shared" si="31"/>
        <v>0.13299999999999998</v>
      </c>
      <c r="BF63" s="11">
        <f t="shared" si="7"/>
        <v>0.79953388699703598</v>
      </c>
      <c r="BG63" s="11">
        <f t="shared" si="32"/>
        <v>0.70519487775116441</v>
      </c>
      <c r="BH63" s="11">
        <f t="shared" si="33"/>
        <v>9.4339009245871588E-2</v>
      </c>
      <c r="BI63" s="13">
        <f t="shared" si="46"/>
        <v>1.1459174395765326E-2</v>
      </c>
      <c r="BJ63" s="13">
        <f t="shared" si="47"/>
        <v>1.0162981167582767E-2</v>
      </c>
      <c r="BK63" s="13">
        <f t="shared" si="48"/>
        <v>1.2961932281825583E-3</v>
      </c>
      <c r="BL63" s="17" t="e">
        <f t="shared" si="34"/>
        <v>#VALUE!</v>
      </c>
      <c r="BM63" s="17" t="e">
        <f t="shared" si="35"/>
        <v>#VALUE!</v>
      </c>
      <c r="BN63" s="17" t="e">
        <f t="shared" si="36"/>
        <v>#VALUE!</v>
      </c>
      <c r="BO63" s="13">
        <f t="shared" si="49"/>
        <v>-1.0942480736588139E-2</v>
      </c>
      <c r="BP63" s="16">
        <f t="shared" si="37"/>
        <v>-1.3686074992627178E-2</v>
      </c>
      <c r="BQ63" s="13" t="e">
        <f t="shared" si="50"/>
        <v>#VALUE!</v>
      </c>
      <c r="BR63" s="13">
        <f t="shared" si="51"/>
        <v>5.9357663247247137E-2</v>
      </c>
      <c r="BS63" s="16" t="e">
        <f t="shared" si="43"/>
        <v>#VALUE!</v>
      </c>
      <c r="BT63" s="13">
        <f t="shared" si="38"/>
        <v>7.0747919292258668E-2</v>
      </c>
      <c r="BU63" s="13">
        <f t="shared" si="39"/>
        <v>5.7231102936935493E-2</v>
      </c>
      <c r="BV63" s="16">
        <f t="shared" si="40"/>
        <v>1.3516816355323175E-2</v>
      </c>
      <c r="CA63" s="9">
        <v>35003</v>
      </c>
      <c r="CB63" t="s">
        <v>463</v>
      </c>
      <c r="CC63" t="str">
        <f t="shared" si="3"/>
        <v>#N/A N/A</v>
      </c>
      <c r="CD63" s="9">
        <v>35003</v>
      </c>
      <c r="CE63" t="s">
        <v>463</v>
      </c>
      <c r="CF63" t="str">
        <f t="shared" si="4"/>
        <v>#N/A N/A</v>
      </c>
      <c r="CG63" s="9">
        <v>38625</v>
      </c>
      <c r="CH63">
        <f>VLOOKUP(CG63,$CA$4:CC316,3)-VLOOKUP(CG62,$CA$3:CC315,3)</f>
        <v>25286</v>
      </c>
      <c r="CI63">
        <f>VLOOKUP(CG63,$CD$3:CF315,3)-VLOOKUP(CG62,$CD$3:CF315,3)</f>
        <v>29622</v>
      </c>
    </row>
    <row r="64" spans="1:87" x14ac:dyDescent="0.25">
      <c r="A64" t="s">
        <v>77</v>
      </c>
      <c r="B64" s="2">
        <v>38352</v>
      </c>
      <c r="C64" s="18">
        <v>106616002</v>
      </c>
      <c r="D64" s="18">
        <v>106885348</v>
      </c>
      <c r="E64" s="4">
        <v>1180.5</v>
      </c>
      <c r="F64" s="4">
        <v>1071.5</v>
      </c>
      <c r="G64" s="5">
        <v>11593.13</v>
      </c>
      <c r="H64" s="5">
        <v>8628.06</v>
      </c>
      <c r="I64" s="5">
        <v>151.34</v>
      </c>
      <c r="J64" s="5">
        <v>392.1</v>
      </c>
      <c r="K64" s="5">
        <v>1034.72</v>
      </c>
      <c r="L64" s="5">
        <v>24.7</v>
      </c>
      <c r="M64" s="5">
        <v>1362.21</v>
      </c>
      <c r="N64" s="3">
        <v>-285</v>
      </c>
      <c r="O64" s="5">
        <v>66.926666666666662</v>
      </c>
      <c r="P64" s="4">
        <v>12.233333333333334</v>
      </c>
      <c r="Q64" s="4">
        <v>1180.5</v>
      </c>
      <c r="R64" s="4">
        <v>1071.5</v>
      </c>
      <c r="S64" s="4">
        <v>98</v>
      </c>
      <c r="T64" s="4">
        <v>-73.8</v>
      </c>
      <c r="AE64" s="2">
        <f t="shared" si="44"/>
        <v>38352</v>
      </c>
      <c r="AF64" s="5">
        <f>VLOOKUP(AE64,'FX rates'!Y62:Z326,2)</f>
        <v>26.4</v>
      </c>
      <c r="AG64" s="12">
        <f t="shared" si="15"/>
        <v>426464.00799999997</v>
      </c>
      <c r="AH64" s="12">
        <f t="shared" si="16"/>
        <v>427541.39199999999</v>
      </c>
      <c r="AI64" s="12">
        <f t="shared" si="17"/>
        <v>16153.939696969697</v>
      </c>
      <c r="AJ64" s="12">
        <f t="shared" si="18"/>
        <v>11593.13</v>
      </c>
      <c r="AK64" s="12">
        <f t="shared" si="19"/>
        <v>1362.21</v>
      </c>
      <c r="AL64" s="12">
        <f t="shared" si="20"/>
        <v>10230.919999999998</v>
      </c>
      <c r="AM64" s="12" t="s">
        <v>583</v>
      </c>
      <c r="AN64" s="12" t="s">
        <v>583</v>
      </c>
      <c r="AO64" s="12">
        <f t="shared" si="21"/>
        <v>4722</v>
      </c>
      <c r="AP64" s="12">
        <f t="shared" si="22"/>
        <v>4286</v>
      </c>
      <c r="AQ64" s="12">
        <f t="shared" si="23"/>
        <v>436</v>
      </c>
      <c r="AR64" s="12">
        <f t="shared" si="24"/>
        <v>-285</v>
      </c>
      <c r="AS64" s="12">
        <f t="shared" si="25"/>
        <v>392</v>
      </c>
      <c r="AT64" s="12">
        <f t="shared" si="26"/>
        <v>-295.2</v>
      </c>
      <c r="AU64" s="12">
        <f>VLOOKUP($AE64,$CG$3:CI146,3)</f>
        <v>27682</v>
      </c>
      <c r="AV64" s="12">
        <f>VLOOKUP($AE64,$CG$3:CI146,2)</f>
        <v>25143</v>
      </c>
      <c r="AW64" s="12">
        <f t="shared" si="27"/>
        <v>2539</v>
      </c>
      <c r="AX64" s="6">
        <f t="shared" si="28"/>
        <v>66.926666666666662</v>
      </c>
      <c r="AY64" s="11">
        <f t="shared" si="42"/>
        <v>8.2838960198468259E-2</v>
      </c>
      <c r="AZ64" s="4">
        <f t="shared" si="29"/>
        <v>12.233333333333334</v>
      </c>
      <c r="BA64" s="2">
        <f t="shared" si="30"/>
        <v>38352</v>
      </c>
      <c r="BB64" s="11">
        <f t="shared" si="41"/>
        <v>3.3891418142990792E-2</v>
      </c>
      <c r="BC64" s="11">
        <f t="shared" si="41"/>
        <v>0.20598102364682647</v>
      </c>
      <c r="BD64" s="11">
        <f t="shared" si="45"/>
        <v>8.2838960198468259E-2</v>
      </c>
      <c r="BE64" s="3">
        <f t="shared" si="31"/>
        <v>0.12233333333333335</v>
      </c>
      <c r="BF64" s="11">
        <f t="shared" si="7"/>
        <v>0.71766579654712614</v>
      </c>
      <c r="BG64" s="11">
        <f t="shared" si="32"/>
        <v>0.63333899914948966</v>
      </c>
      <c r="BH64" s="11">
        <f t="shared" si="33"/>
        <v>8.4326797397636433E-2</v>
      </c>
      <c r="BI64" s="13">
        <f t="shared" si="46"/>
        <v>1.1044544664812243E-2</v>
      </c>
      <c r="BJ64" s="13">
        <f t="shared" si="47"/>
        <v>1.0024760362851605E-2</v>
      </c>
      <c r="BK64" s="13">
        <f t="shared" si="48"/>
        <v>1.0197843019606391E-3</v>
      </c>
      <c r="BL64" s="17" t="e">
        <f t="shared" si="34"/>
        <v>#VALUE!</v>
      </c>
      <c r="BM64" s="17" t="e">
        <f t="shared" si="35"/>
        <v>#VALUE!</v>
      </c>
      <c r="BN64" s="17" t="e">
        <f t="shared" si="36"/>
        <v>#VALUE!</v>
      </c>
      <c r="BO64" s="13">
        <f t="shared" si="49"/>
        <v>-1.7642754977812806E-2</v>
      </c>
      <c r="BP64" s="16">
        <f t="shared" si="37"/>
        <v>-2.4583524897935246E-2</v>
      </c>
      <c r="BQ64" s="13" t="e">
        <f t="shared" si="50"/>
        <v>#VALUE!</v>
      </c>
      <c r="BR64" s="13">
        <f t="shared" si="51"/>
        <v>-1.8274179892808211E-2</v>
      </c>
      <c r="BS64" s="16" t="e">
        <f t="shared" si="43"/>
        <v>#VALUE!</v>
      </c>
      <c r="BT64" s="13">
        <f t="shared" si="38"/>
        <v>6.4910518779347962E-2</v>
      </c>
      <c r="BU64" s="13">
        <f t="shared" si="39"/>
        <v>5.8956909676654359E-2</v>
      </c>
      <c r="BV64" s="16">
        <f t="shared" si="40"/>
        <v>5.9536091026936022E-3</v>
      </c>
      <c r="CA64" s="9">
        <v>35033</v>
      </c>
      <c r="CB64" t="s">
        <v>463</v>
      </c>
      <c r="CC64" t="str">
        <f t="shared" si="3"/>
        <v>#N/A N/A</v>
      </c>
      <c r="CD64" s="9">
        <v>35033</v>
      </c>
      <c r="CE64" t="s">
        <v>463</v>
      </c>
      <c r="CF64" t="str">
        <f t="shared" si="4"/>
        <v>#N/A N/A</v>
      </c>
      <c r="CG64" s="9">
        <v>38717</v>
      </c>
      <c r="CH64">
        <f>VLOOKUP(CG64,$CA$4:CC317,3)-VLOOKUP(CG63,$CA$3:CC316,3)</f>
        <v>27243</v>
      </c>
      <c r="CI64">
        <f>VLOOKUP(CG64,$CD$3:CF316,3)-VLOOKUP(CG63,$CD$3:CF316,3)</f>
        <v>32427</v>
      </c>
    </row>
    <row r="65" spans="1:87" x14ac:dyDescent="0.25">
      <c r="A65" t="s">
        <v>78</v>
      </c>
      <c r="B65" s="2">
        <v>38442</v>
      </c>
      <c r="C65" s="18">
        <v>98931484</v>
      </c>
      <c r="D65" s="18">
        <v>100154234</v>
      </c>
      <c r="E65" s="4">
        <v>1179.0999999999999</v>
      </c>
      <c r="F65" s="4">
        <v>1200.4000000000001</v>
      </c>
      <c r="G65" s="5">
        <v>11175.75</v>
      </c>
      <c r="H65" s="5">
        <v>8342.0300000000007</v>
      </c>
      <c r="I65" s="5">
        <v>148.84</v>
      </c>
      <c r="J65" s="5">
        <v>439.34</v>
      </c>
      <c r="K65" s="5">
        <v>913.97</v>
      </c>
      <c r="L65" s="5">
        <v>23.18</v>
      </c>
      <c r="M65" s="5">
        <v>1308.3800000000001</v>
      </c>
      <c r="N65" s="3">
        <v>-385</v>
      </c>
      <c r="O65" s="5">
        <v>67.273333333333326</v>
      </c>
      <c r="P65" s="4">
        <v>11.933333333333332</v>
      </c>
      <c r="Q65" s="4">
        <v>1179.0999999999999</v>
      </c>
      <c r="R65" s="4">
        <v>1200.4000000000001</v>
      </c>
      <c r="S65" s="4">
        <v>149.1</v>
      </c>
      <c r="T65" s="4">
        <v>-41.2</v>
      </c>
      <c r="AE65" s="2">
        <f t="shared" si="44"/>
        <v>38442</v>
      </c>
      <c r="AF65" s="5">
        <f>VLOOKUP(AE65,'FX rates'!Y63:Z327,2)</f>
        <v>25.524999999999999</v>
      </c>
      <c r="AG65" s="12">
        <f t="shared" si="15"/>
        <v>395725.93599999999</v>
      </c>
      <c r="AH65" s="12">
        <f t="shared" si="16"/>
        <v>400616.93599999999</v>
      </c>
      <c r="AI65" s="12">
        <f t="shared" si="17"/>
        <v>15503.464681684623</v>
      </c>
      <c r="AJ65" s="12">
        <f t="shared" si="18"/>
        <v>11175.75</v>
      </c>
      <c r="AK65" s="12">
        <f t="shared" si="19"/>
        <v>1308.3800000000001</v>
      </c>
      <c r="AL65" s="12">
        <f t="shared" si="20"/>
        <v>9867.369999999999</v>
      </c>
      <c r="AM65" s="12" t="s">
        <v>583</v>
      </c>
      <c r="AN65" s="12" t="s">
        <v>583</v>
      </c>
      <c r="AO65" s="12">
        <f t="shared" si="21"/>
        <v>4716.3999999999996</v>
      </c>
      <c r="AP65" s="12">
        <f t="shared" si="22"/>
        <v>4801.6000000000004</v>
      </c>
      <c r="AQ65" s="12">
        <f t="shared" si="23"/>
        <v>-85.200000000000728</v>
      </c>
      <c r="AR65" s="12">
        <f t="shared" si="24"/>
        <v>-385</v>
      </c>
      <c r="AS65" s="12">
        <f t="shared" si="25"/>
        <v>596.4</v>
      </c>
      <c r="AT65" s="12">
        <f t="shared" si="26"/>
        <v>-164.8</v>
      </c>
      <c r="AU65" s="12">
        <f>VLOOKUP($AE65,$CG$3:CI147,3)</f>
        <v>27596</v>
      </c>
      <c r="AV65" s="12">
        <f>VLOOKUP($AE65,$CG$3:CI147,2)</f>
        <v>25507</v>
      </c>
      <c r="AW65" s="12">
        <f t="shared" si="27"/>
        <v>2089</v>
      </c>
      <c r="AX65" s="6">
        <f t="shared" si="28"/>
        <v>67.273333333333326</v>
      </c>
      <c r="AY65" s="11">
        <f t="shared" si="42"/>
        <v>5.5820036620455094E-2</v>
      </c>
      <c r="AZ65" s="4">
        <f t="shared" si="29"/>
        <v>11.933333333333332</v>
      </c>
      <c r="BA65" s="2">
        <f t="shared" si="30"/>
        <v>38442</v>
      </c>
      <c r="BB65" s="11">
        <f t="shared" si="41"/>
        <v>3.8054301449875094E-2</v>
      </c>
      <c r="BC65" s="11">
        <f t="shared" si="41"/>
        <v>0.22948905983937484</v>
      </c>
      <c r="BD65" s="11">
        <f t="shared" si="45"/>
        <v>5.5820036620455094E-2</v>
      </c>
      <c r="BE65" s="3">
        <f t="shared" si="31"/>
        <v>0.11933333333333332</v>
      </c>
      <c r="BF65" s="11">
        <f t="shared" si="7"/>
        <v>0.72085499786397622</v>
      </c>
      <c r="BG65" s="11">
        <f t="shared" si="32"/>
        <v>0.63646224909049165</v>
      </c>
      <c r="BH65" s="11">
        <f t="shared" si="33"/>
        <v>8.4392748773484488E-2</v>
      </c>
      <c r="BI65" s="13">
        <f t="shared" si="46"/>
        <v>1.177284227444643E-2</v>
      </c>
      <c r="BJ65" s="13">
        <f t="shared" si="47"/>
        <v>1.198551426193325E-2</v>
      </c>
      <c r="BK65" s="13">
        <f t="shared" si="48"/>
        <v>-2.126719874868214E-4</v>
      </c>
      <c r="BL65" s="17" t="e">
        <f t="shared" si="34"/>
        <v>#VALUE!</v>
      </c>
      <c r="BM65" s="17" t="e">
        <f t="shared" si="35"/>
        <v>#VALUE!</v>
      </c>
      <c r="BN65" s="17" t="e">
        <f t="shared" si="36"/>
        <v>#VALUE!</v>
      </c>
      <c r="BO65" s="13">
        <f t="shared" si="49"/>
        <v>-2.4833158774814294E-2</v>
      </c>
      <c r="BP65" s="16">
        <f t="shared" si="37"/>
        <v>-3.4449589513008076E-2</v>
      </c>
      <c r="BQ65" s="13" t="e">
        <f t="shared" si="50"/>
        <v>#VALUE!</v>
      </c>
      <c r="BR65" s="13">
        <f t="shared" si="51"/>
        <v>-1.0629881989842587E-2</v>
      </c>
      <c r="BS65" s="16" t="e">
        <f t="shared" si="43"/>
        <v>#VALUE!</v>
      </c>
      <c r="BT65" s="13">
        <f t="shared" si="38"/>
        <v>6.9735131032705427E-2</v>
      </c>
      <c r="BU65" s="13">
        <f t="shared" si="39"/>
        <v>6.4456225077953955E-2</v>
      </c>
      <c r="BV65" s="16">
        <f t="shared" si="40"/>
        <v>5.2789059547514727E-3</v>
      </c>
      <c r="CA65" s="9">
        <v>35064</v>
      </c>
      <c r="CB65" t="s">
        <v>463</v>
      </c>
      <c r="CC65" t="str">
        <f t="shared" si="3"/>
        <v>#N/A N/A</v>
      </c>
      <c r="CD65" s="9">
        <v>35064</v>
      </c>
      <c r="CE65" t="s">
        <v>463</v>
      </c>
      <c r="CF65" t="str">
        <f t="shared" si="4"/>
        <v>#N/A N/A</v>
      </c>
      <c r="CG65" s="9">
        <v>38807</v>
      </c>
      <c r="CH65">
        <f>VLOOKUP(CG65,$CA$4:CC318,3)-VLOOKUP(CG64,$CA$3:CC317,3)</f>
        <v>29777</v>
      </c>
      <c r="CI65">
        <f>VLOOKUP(CG65,$CD$3:CF317,3)-VLOOKUP(CG64,$CD$3:CF317,3)</f>
        <v>32901</v>
      </c>
    </row>
    <row r="66" spans="1:87" x14ac:dyDescent="0.25">
      <c r="A66" t="s">
        <v>79</v>
      </c>
      <c r="B66" s="2">
        <v>38533</v>
      </c>
      <c r="C66" s="18">
        <v>102240264</v>
      </c>
      <c r="D66" s="18">
        <v>103380186</v>
      </c>
      <c r="E66" s="4">
        <v>1243.4000000000001</v>
      </c>
      <c r="F66" s="4">
        <v>1094.9000000000001</v>
      </c>
      <c r="G66" s="5">
        <v>11217.25</v>
      </c>
      <c r="H66" s="5">
        <v>8484.35</v>
      </c>
      <c r="I66" s="5">
        <v>149.5</v>
      </c>
      <c r="J66" s="5">
        <v>428.54</v>
      </c>
      <c r="K66" s="5">
        <v>868.64</v>
      </c>
      <c r="L66" s="5">
        <v>22.29</v>
      </c>
      <c r="M66" s="5">
        <v>1263.92</v>
      </c>
      <c r="N66" s="3">
        <v>-256</v>
      </c>
      <c r="O66" s="5">
        <v>68.156666666666666</v>
      </c>
      <c r="P66" s="4">
        <v>12.366666666666667</v>
      </c>
      <c r="Q66" s="4">
        <v>1243.4000000000001</v>
      </c>
      <c r="R66" s="4">
        <v>1094.9000000000001</v>
      </c>
      <c r="S66" s="4">
        <v>165.4</v>
      </c>
      <c r="T66" s="4">
        <v>191.2</v>
      </c>
      <c r="AE66" s="2">
        <f t="shared" si="44"/>
        <v>38533</v>
      </c>
      <c r="AF66" s="5">
        <f>VLOOKUP(AE66,'FX rates'!Y64:Z328,2)</f>
        <v>24.635000000000002</v>
      </c>
      <c r="AG66" s="12">
        <f t="shared" si="15"/>
        <v>408961.05599999998</v>
      </c>
      <c r="AH66" s="12">
        <f t="shared" si="16"/>
        <v>413520.74400000001</v>
      </c>
      <c r="AI66" s="12">
        <f t="shared" si="17"/>
        <v>16600.814126243149</v>
      </c>
      <c r="AJ66" s="12">
        <f t="shared" si="18"/>
        <v>11217.25</v>
      </c>
      <c r="AK66" s="12">
        <f t="shared" si="19"/>
        <v>1263.92</v>
      </c>
      <c r="AL66" s="12">
        <f t="shared" si="20"/>
        <v>9953.33</v>
      </c>
      <c r="AM66" s="12" t="s">
        <v>583</v>
      </c>
      <c r="AN66" s="12" t="s">
        <v>583</v>
      </c>
      <c r="AO66" s="12">
        <f t="shared" si="21"/>
        <v>4973.6000000000004</v>
      </c>
      <c r="AP66" s="12">
        <f t="shared" si="22"/>
        <v>4379.6000000000004</v>
      </c>
      <c r="AQ66" s="12">
        <f t="shared" si="23"/>
        <v>594</v>
      </c>
      <c r="AR66" s="12">
        <f t="shared" si="24"/>
        <v>-256</v>
      </c>
      <c r="AS66" s="12">
        <f t="shared" si="25"/>
        <v>661.6</v>
      </c>
      <c r="AT66" s="12">
        <f t="shared" si="26"/>
        <v>764.8</v>
      </c>
      <c r="AU66" s="12">
        <f>VLOOKUP($AE66,$CG$3:CI148,3)</f>
        <v>29279</v>
      </c>
      <c r="AV66" s="12">
        <f>VLOOKUP($AE66,$CG$3:CI148,2)</f>
        <v>24975</v>
      </c>
      <c r="AW66" s="12">
        <f t="shared" si="27"/>
        <v>4304</v>
      </c>
      <c r="AX66" s="6">
        <f t="shared" si="28"/>
        <v>68.156666666666666</v>
      </c>
      <c r="AY66" s="11">
        <f t="shared" si="42"/>
        <v>4.4706723891273281E-2</v>
      </c>
      <c r="AZ66" s="4">
        <f t="shared" si="29"/>
        <v>12.366666666666667</v>
      </c>
      <c r="BA66" s="2">
        <f t="shared" si="30"/>
        <v>38533</v>
      </c>
      <c r="BB66" s="11">
        <f t="shared" si="41"/>
        <v>8.4528591738380676E-2</v>
      </c>
      <c r="BC66" s="11">
        <f t="shared" si="41"/>
        <v>0.29827577570882013</v>
      </c>
      <c r="BD66" s="11">
        <f t="shared" si="45"/>
        <v>4.4706723891273281E-2</v>
      </c>
      <c r="BE66" s="3">
        <f t="shared" si="31"/>
        <v>0.12366666666666667</v>
      </c>
      <c r="BF66" s="11">
        <f t="shared" si="7"/>
        <v>0.67570481270959948</v>
      </c>
      <c r="BG66" s="11">
        <f t="shared" si="32"/>
        <v>0.59956878766960153</v>
      </c>
      <c r="BH66" s="11">
        <f t="shared" si="33"/>
        <v>7.6136025039997945E-2</v>
      </c>
      <c r="BI66" s="13">
        <f t="shared" si="46"/>
        <v>1.2027449824862958E-2</v>
      </c>
      <c r="BJ66" s="13">
        <f t="shared" si="47"/>
        <v>1.0591004353580871E-2</v>
      </c>
      <c r="BK66" s="13">
        <f t="shared" si="48"/>
        <v>1.4364454712820888E-3</v>
      </c>
      <c r="BL66" s="17" t="e">
        <f t="shared" si="34"/>
        <v>#VALUE!</v>
      </c>
      <c r="BM66" s="17" t="e">
        <f t="shared" si="35"/>
        <v>#VALUE!</v>
      </c>
      <c r="BN66" s="17" t="e">
        <f t="shared" si="36"/>
        <v>#VALUE!</v>
      </c>
      <c r="BO66" s="13">
        <f t="shared" si="49"/>
        <v>-1.5420930446736718E-2</v>
      </c>
      <c r="BP66" s="16">
        <f t="shared" si="37"/>
        <v>-2.2821992912701417E-2</v>
      </c>
      <c r="BQ66" s="13" t="e">
        <f t="shared" si="50"/>
        <v>#VALUE!</v>
      </c>
      <c r="BR66" s="13">
        <f t="shared" si="51"/>
        <v>4.6070029709625947E-2</v>
      </c>
      <c r="BS66" s="16" t="e">
        <f t="shared" si="43"/>
        <v>#VALUE!</v>
      </c>
      <c r="BT66" s="13">
        <f t="shared" si="38"/>
        <v>7.1593614038398812E-2</v>
      </c>
      <c r="BU66" s="13">
        <f t="shared" si="39"/>
        <v>6.1069384562622023E-2</v>
      </c>
      <c r="BV66" s="16">
        <f t="shared" si="40"/>
        <v>1.0524229475776789E-2</v>
      </c>
      <c r="CA66" s="9">
        <v>35095</v>
      </c>
      <c r="CB66" t="s">
        <v>463</v>
      </c>
      <c r="CC66" t="str">
        <f t="shared" si="3"/>
        <v>#N/A N/A</v>
      </c>
      <c r="CD66" s="9">
        <v>35095</v>
      </c>
      <c r="CE66" t="s">
        <v>463</v>
      </c>
      <c r="CF66" t="str">
        <f t="shared" si="4"/>
        <v>#N/A N/A</v>
      </c>
      <c r="CG66" s="9">
        <v>38898</v>
      </c>
      <c r="CH66">
        <f>VLOOKUP(CG66,$CA$4:CC319,3)-VLOOKUP(CG65,$CA$3:CC318,3)</f>
        <v>28752</v>
      </c>
      <c r="CI66">
        <f>VLOOKUP(CG66,$CD$3:CF318,3)-VLOOKUP(CG65,$CD$3:CF318,3)</f>
        <v>31399</v>
      </c>
    </row>
    <row r="67" spans="1:87" x14ac:dyDescent="0.25">
      <c r="A67" t="s">
        <v>80</v>
      </c>
      <c r="B67" s="2">
        <v>38625</v>
      </c>
      <c r="C67" s="18">
        <v>106291763</v>
      </c>
      <c r="D67" s="18">
        <v>105600815</v>
      </c>
      <c r="E67" s="4">
        <v>1276.5</v>
      </c>
      <c r="F67" s="4">
        <v>1156.4000000000001</v>
      </c>
      <c r="G67" s="5">
        <v>11208.35</v>
      </c>
      <c r="H67" s="5">
        <v>8529.01</v>
      </c>
      <c r="I67" s="5">
        <v>149.6</v>
      </c>
      <c r="J67" s="5">
        <v>451.65</v>
      </c>
      <c r="K67" s="5">
        <v>856.62</v>
      </c>
      <c r="L67" s="5">
        <v>20.86</v>
      </c>
      <c r="M67" s="5">
        <v>1200.6099999999999</v>
      </c>
      <c r="N67" s="3">
        <v>3</v>
      </c>
      <c r="O67" s="5">
        <v>69.010000000000005</v>
      </c>
      <c r="P67" s="4">
        <v>12.033333333333333</v>
      </c>
      <c r="Q67" s="4">
        <v>1276.5</v>
      </c>
      <c r="R67" s="4">
        <v>1156.4000000000001</v>
      </c>
      <c r="S67" s="4">
        <v>216.5</v>
      </c>
      <c r="T67" s="4">
        <v>150.80000000000001</v>
      </c>
      <c r="AE67" s="2">
        <f t="shared" si="44"/>
        <v>38625</v>
      </c>
      <c r="AF67" s="5">
        <f>VLOOKUP(AE67,'FX rates'!Y65:Z329,2)</f>
        <v>24.074999999999999</v>
      </c>
      <c r="AG67" s="12">
        <f t="shared" si="15"/>
        <v>425167.05200000003</v>
      </c>
      <c r="AH67" s="12">
        <f t="shared" si="16"/>
        <v>422403.26</v>
      </c>
      <c r="AI67" s="12">
        <f t="shared" si="17"/>
        <v>17660.106002076845</v>
      </c>
      <c r="AJ67" s="12">
        <f t="shared" si="18"/>
        <v>11208.35</v>
      </c>
      <c r="AK67" s="12">
        <f t="shared" si="19"/>
        <v>1200.6099999999999</v>
      </c>
      <c r="AL67" s="12">
        <f t="shared" si="20"/>
        <v>10007.74</v>
      </c>
      <c r="AM67" s="12" t="s">
        <v>583</v>
      </c>
      <c r="AN67" s="12" t="s">
        <v>583</v>
      </c>
      <c r="AO67" s="12">
        <f t="shared" si="21"/>
        <v>5106</v>
      </c>
      <c r="AP67" s="12">
        <f t="shared" si="22"/>
        <v>4625.6000000000004</v>
      </c>
      <c r="AQ67" s="12">
        <f t="shared" si="23"/>
        <v>480.39999999999964</v>
      </c>
      <c r="AR67" s="12">
        <f t="shared" si="24"/>
        <v>3</v>
      </c>
      <c r="AS67" s="12">
        <f t="shared" si="25"/>
        <v>866</v>
      </c>
      <c r="AT67" s="12">
        <f t="shared" si="26"/>
        <v>603.20000000000005</v>
      </c>
      <c r="AU67" s="12">
        <f>VLOOKUP($AE67,$CG$3:CI149,3)</f>
        <v>29622</v>
      </c>
      <c r="AV67" s="12">
        <f>VLOOKUP($AE67,$CG$3:CI149,2)</f>
        <v>25286</v>
      </c>
      <c r="AW67" s="12">
        <f t="shared" si="27"/>
        <v>4336</v>
      </c>
      <c r="AX67" s="6">
        <f t="shared" si="28"/>
        <v>69.010000000000005</v>
      </c>
      <c r="AY67" s="11">
        <f t="shared" si="42"/>
        <v>3.9255057477034283E-2</v>
      </c>
      <c r="AZ67" s="4">
        <f t="shared" si="29"/>
        <v>12.033333333333333</v>
      </c>
      <c r="BA67" s="2">
        <f t="shared" si="30"/>
        <v>38625</v>
      </c>
      <c r="BB67" s="11">
        <f t="shared" si="41"/>
        <v>9.0669811104056697E-2</v>
      </c>
      <c r="BC67" s="11">
        <f t="shared" si="41"/>
        <v>0.24674432086342235</v>
      </c>
      <c r="BD67" s="11">
        <f t="shared" si="45"/>
        <v>3.9255057477034283E-2</v>
      </c>
      <c r="BE67" s="3">
        <f t="shared" si="31"/>
        <v>0.12033333333333333</v>
      </c>
      <c r="BF67" s="11">
        <f t="shared" si="7"/>
        <v>0.63467059590026742</v>
      </c>
      <c r="BG67" s="11">
        <f t="shared" si="32"/>
        <v>0.56668629275628812</v>
      </c>
      <c r="BH67" s="11">
        <f t="shared" si="33"/>
        <v>6.7984303143979255E-2</v>
      </c>
      <c r="BI67" s="13">
        <f t="shared" si="46"/>
        <v>1.2087974889208951E-2</v>
      </c>
      <c r="BJ67" s="13">
        <f t="shared" si="47"/>
        <v>1.0950673060619845E-2</v>
      </c>
      <c r="BK67" s="13">
        <f t="shared" si="48"/>
        <v>1.137301828589106E-3</v>
      </c>
      <c r="BL67" s="17" t="e">
        <f t="shared" si="34"/>
        <v>#VALUE!</v>
      </c>
      <c r="BM67" s="17" t="e">
        <f t="shared" si="35"/>
        <v>#VALUE!</v>
      </c>
      <c r="BN67" s="17" t="e">
        <f t="shared" si="36"/>
        <v>#VALUE!</v>
      </c>
      <c r="BO67" s="13">
        <f t="shared" si="49"/>
        <v>1.6987440503738751E-4</v>
      </c>
      <c r="BP67" s="16">
        <f t="shared" si="37"/>
        <v>2.6765759456119767E-4</v>
      </c>
      <c r="BQ67" s="13" t="e">
        <f t="shared" si="50"/>
        <v>#VALUE!</v>
      </c>
      <c r="BR67" s="13">
        <f t="shared" si="51"/>
        <v>3.4156080372850714E-2</v>
      </c>
      <c r="BS67" s="16" t="e">
        <f t="shared" si="43"/>
        <v>#VALUE!</v>
      </c>
      <c r="BT67" s="13">
        <f t="shared" si="38"/>
        <v>6.9671438228002674E-2</v>
      </c>
      <c r="BU67" s="13">
        <f t="shared" si="39"/>
        <v>5.9473093884048187E-2</v>
      </c>
      <c r="BV67" s="16">
        <f t="shared" si="40"/>
        <v>1.0198344343954488E-2</v>
      </c>
      <c r="CA67" s="9">
        <v>35124</v>
      </c>
      <c r="CB67" t="s">
        <v>463</v>
      </c>
      <c r="CC67" t="str">
        <f t="shared" ref="CC67:CC101" si="52">CB67</f>
        <v>#N/A N/A</v>
      </c>
      <c r="CD67" s="9">
        <v>35124</v>
      </c>
      <c r="CE67" t="s">
        <v>463</v>
      </c>
      <c r="CF67" t="str">
        <f t="shared" ref="CF67:CF101" si="53">CE67</f>
        <v>#N/A N/A</v>
      </c>
      <c r="CG67" s="9">
        <v>38990</v>
      </c>
      <c r="CH67">
        <f>VLOOKUP(CG67,$CA$4:CC320,3)-VLOOKUP(CG66,$CA$3:CC319,3)</f>
        <v>28970</v>
      </c>
      <c r="CI67">
        <f>VLOOKUP(CG67,$CD$3:CF319,3)-VLOOKUP(CG66,$CD$3:CF319,3)</f>
        <v>33564</v>
      </c>
    </row>
    <row r="68" spans="1:87" x14ac:dyDescent="0.25">
      <c r="A68" t="s">
        <v>81</v>
      </c>
      <c r="B68" s="2">
        <v>38717</v>
      </c>
      <c r="C68" s="18">
        <v>117554937</v>
      </c>
      <c r="D68" s="18">
        <v>115883213</v>
      </c>
      <c r="E68" s="4">
        <v>1374.1</v>
      </c>
      <c r="F68" s="4">
        <v>1240.7</v>
      </c>
      <c r="G68" s="5">
        <v>11417.68</v>
      </c>
      <c r="H68" s="5">
        <v>8767.41</v>
      </c>
      <c r="I68" s="5">
        <v>150.41</v>
      </c>
      <c r="J68" s="5">
        <v>416.69</v>
      </c>
      <c r="K68" s="5">
        <v>842.08</v>
      </c>
      <c r="L68" s="5">
        <v>21.31</v>
      </c>
      <c r="M68" s="5">
        <v>1219.78</v>
      </c>
      <c r="N68" s="3">
        <v>158</v>
      </c>
      <c r="O68" s="5">
        <v>70.179999999999993</v>
      </c>
      <c r="P68" s="4">
        <v>12.299999999999999</v>
      </c>
      <c r="Q68" s="4">
        <v>1374.1</v>
      </c>
      <c r="R68" s="4">
        <v>1240.7</v>
      </c>
      <c r="S68" s="4">
        <v>316.3</v>
      </c>
      <c r="T68" s="4">
        <v>505.1</v>
      </c>
      <c r="AE68" s="2">
        <f t="shared" si="44"/>
        <v>38717</v>
      </c>
      <c r="AF68" s="5">
        <f>VLOOKUP(AE68,'FX rates'!Y66:Z330,2)</f>
        <v>24.05</v>
      </c>
      <c r="AG68" s="12">
        <f t="shared" si="15"/>
        <v>470219.74800000002</v>
      </c>
      <c r="AH68" s="12">
        <f t="shared" si="16"/>
        <v>463532.85200000001</v>
      </c>
      <c r="AI68" s="12">
        <f t="shared" si="17"/>
        <v>19551.756673596676</v>
      </c>
      <c r="AJ68" s="12">
        <f t="shared" si="18"/>
        <v>11417.68</v>
      </c>
      <c r="AK68" s="12">
        <f t="shared" si="19"/>
        <v>1219.78</v>
      </c>
      <c r="AL68" s="12">
        <f t="shared" si="20"/>
        <v>10197.9</v>
      </c>
      <c r="AM68" s="12" t="s">
        <v>583</v>
      </c>
      <c r="AN68" s="12" t="s">
        <v>583</v>
      </c>
      <c r="AO68" s="12">
        <f t="shared" si="21"/>
        <v>5496.4</v>
      </c>
      <c r="AP68" s="12">
        <f t="shared" si="22"/>
        <v>4962.8</v>
      </c>
      <c r="AQ68" s="12">
        <f t="shared" si="23"/>
        <v>533.59999999999945</v>
      </c>
      <c r="AR68" s="12">
        <f t="shared" si="24"/>
        <v>158</v>
      </c>
      <c r="AS68" s="12">
        <f t="shared" si="25"/>
        <v>1265.2</v>
      </c>
      <c r="AT68" s="12">
        <f t="shared" si="26"/>
        <v>2020.4</v>
      </c>
      <c r="AU68" s="12">
        <f>VLOOKUP($AE68,$CG$3:CI150,3)</f>
        <v>32427</v>
      </c>
      <c r="AV68" s="12">
        <f>VLOOKUP($AE68,$CG$3:CI150,2)</f>
        <v>27243</v>
      </c>
      <c r="AW68" s="12">
        <f t="shared" si="27"/>
        <v>5184</v>
      </c>
      <c r="AX68" s="6">
        <f t="shared" si="28"/>
        <v>70.179999999999993</v>
      </c>
      <c r="AY68" s="11">
        <f t="shared" si="42"/>
        <v>4.8610419364478519E-2</v>
      </c>
      <c r="AZ68" s="4">
        <f t="shared" si="29"/>
        <v>12.299999999999999</v>
      </c>
      <c r="BA68" s="2">
        <f t="shared" si="30"/>
        <v>38717</v>
      </c>
      <c r="BB68" s="11">
        <f t="shared" si="41"/>
        <v>8.4182398882211684E-2</v>
      </c>
      <c r="BC68" s="11">
        <f t="shared" si="41"/>
        <v>0.21033983290555258</v>
      </c>
      <c r="BD68" s="11">
        <f t="shared" si="45"/>
        <v>4.8610419364478519E-2</v>
      </c>
      <c r="BE68" s="3">
        <f t="shared" si="31"/>
        <v>0.12299999999999998</v>
      </c>
      <c r="BF68" s="11">
        <f t="shared" si="7"/>
        <v>0.58397207936915485</v>
      </c>
      <c r="BG68" s="11">
        <f t="shared" si="32"/>
        <v>0.52158484632593516</v>
      </c>
      <c r="BH68" s="11">
        <f t="shared" si="33"/>
        <v>6.2387233043219609E-2</v>
      </c>
      <c r="BI68" s="13">
        <f t="shared" si="46"/>
        <v>1.1857627730774084E-2</v>
      </c>
      <c r="BJ68" s="13">
        <f t="shared" si="47"/>
        <v>1.070646876178692E-2</v>
      </c>
      <c r="BK68" s="13">
        <f t="shared" si="48"/>
        <v>1.1511589689871635E-3</v>
      </c>
      <c r="BL68" s="17" t="e">
        <f t="shared" si="34"/>
        <v>#VALUE!</v>
      </c>
      <c r="BM68" s="17" t="e">
        <f t="shared" si="35"/>
        <v>#VALUE!</v>
      </c>
      <c r="BN68" s="17" t="e">
        <f t="shared" si="36"/>
        <v>#VALUE!</v>
      </c>
      <c r="BO68" s="13">
        <f t="shared" si="49"/>
        <v>8.0811153001596175E-3</v>
      </c>
      <c r="BP68" s="16">
        <f t="shared" si="37"/>
        <v>1.3838187792966696E-2</v>
      </c>
      <c r="BQ68" s="13" t="e">
        <f t="shared" si="50"/>
        <v>#VALUE!</v>
      </c>
      <c r="BR68" s="13">
        <f t="shared" si="51"/>
        <v>0.10333598324330691</v>
      </c>
      <c r="BS68" s="16" t="e">
        <f t="shared" si="43"/>
        <v>#VALUE!</v>
      </c>
      <c r="BT68" s="13">
        <f t="shared" si="38"/>
        <v>6.8961374204130621E-2</v>
      </c>
      <c r="BU68" s="13">
        <f t="shared" si="39"/>
        <v>5.7936741525368686E-2</v>
      </c>
      <c r="BV68" s="16">
        <f t="shared" si="40"/>
        <v>1.1024632678761935E-2</v>
      </c>
      <c r="CA68" s="9">
        <v>35155</v>
      </c>
      <c r="CB68" t="s">
        <v>463</v>
      </c>
      <c r="CC68" t="str">
        <f t="shared" si="52"/>
        <v>#N/A N/A</v>
      </c>
      <c r="CD68" s="9">
        <v>35155</v>
      </c>
      <c r="CE68" t="s">
        <v>463</v>
      </c>
      <c r="CF68" t="str">
        <f t="shared" si="53"/>
        <v>#N/A N/A</v>
      </c>
      <c r="CG68" s="9">
        <v>39082</v>
      </c>
      <c r="CH68">
        <f>VLOOKUP(CG68,$CA$4:CC321,3)-VLOOKUP(CG67,$CA$3:CC320,3)</f>
        <v>29729</v>
      </c>
      <c r="CI68">
        <f>VLOOKUP(CG68,$CD$3:CF320,3)-VLOOKUP(CG67,$CD$3:CF320,3)</f>
        <v>35850</v>
      </c>
    </row>
    <row r="69" spans="1:87" x14ac:dyDescent="0.25">
      <c r="A69" t="s">
        <v>82</v>
      </c>
      <c r="B69" s="2">
        <v>38807</v>
      </c>
      <c r="C69" s="18">
        <v>112445971</v>
      </c>
      <c r="D69" s="18">
        <v>107230396</v>
      </c>
      <c r="E69" s="4">
        <v>1392.7</v>
      </c>
      <c r="F69" s="4">
        <v>1343.3</v>
      </c>
      <c r="G69" s="5">
        <v>11330.08</v>
      </c>
      <c r="H69" s="5">
        <v>8758.2199999999993</v>
      </c>
      <c r="I69" s="5">
        <v>149.75</v>
      </c>
      <c r="J69" s="5">
        <v>577.21</v>
      </c>
      <c r="K69" s="5">
        <v>672.15</v>
      </c>
      <c r="L69" s="5">
        <v>20</v>
      </c>
      <c r="M69" s="5">
        <v>1152.74</v>
      </c>
      <c r="N69" s="3">
        <v>226</v>
      </c>
      <c r="O69" s="5">
        <v>71.53</v>
      </c>
      <c r="P69" s="4">
        <v>12.6</v>
      </c>
      <c r="Q69" s="4">
        <v>1392.7</v>
      </c>
      <c r="R69" s="4">
        <v>1343.3</v>
      </c>
      <c r="S69" s="4">
        <v>339.5</v>
      </c>
      <c r="T69" s="4">
        <v>802.6</v>
      </c>
      <c r="AE69" s="2">
        <f t="shared" ref="AE69:AE92" si="54">B69</f>
        <v>38807</v>
      </c>
      <c r="AF69" s="5">
        <f>VLOOKUP(AE69,'FX rates'!Y67:Z331,2)</f>
        <v>24.3</v>
      </c>
      <c r="AG69" s="12">
        <f t="shared" si="15"/>
        <v>449783.88400000002</v>
      </c>
      <c r="AH69" s="12">
        <f t="shared" si="16"/>
        <v>428921.58399999997</v>
      </c>
      <c r="AI69" s="12">
        <f t="shared" si="17"/>
        <v>18509.624855967078</v>
      </c>
      <c r="AJ69" s="12">
        <f t="shared" si="18"/>
        <v>11330.08</v>
      </c>
      <c r="AK69" s="12">
        <f t="shared" si="19"/>
        <v>1152.74</v>
      </c>
      <c r="AL69" s="12">
        <f t="shared" si="20"/>
        <v>10177.34</v>
      </c>
      <c r="AM69" s="12" t="s">
        <v>583</v>
      </c>
      <c r="AN69" s="12" t="s">
        <v>583</v>
      </c>
      <c r="AO69" s="12">
        <f t="shared" si="21"/>
        <v>5570.8</v>
      </c>
      <c r="AP69" s="12">
        <f t="shared" si="22"/>
        <v>5373.2</v>
      </c>
      <c r="AQ69" s="12">
        <f t="shared" si="23"/>
        <v>197.60000000000036</v>
      </c>
      <c r="AR69" s="12">
        <f t="shared" si="24"/>
        <v>226</v>
      </c>
      <c r="AS69" s="12">
        <f t="shared" si="25"/>
        <v>1358</v>
      </c>
      <c r="AT69" s="12">
        <f t="shared" si="26"/>
        <v>3210.4</v>
      </c>
      <c r="AU69" s="12">
        <f>VLOOKUP($AE69,$CG$3:CI151,3)</f>
        <v>32901</v>
      </c>
      <c r="AV69" s="12">
        <f>VLOOKUP($AE69,$CG$3:CI151,2)</f>
        <v>29777</v>
      </c>
      <c r="AW69" s="12">
        <f t="shared" si="27"/>
        <v>3124</v>
      </c>
      <c r="AX69" s="6">
        <f t="shared" si="28"/>
        <v>71.53</v>
      </c>
      <c r="AY69" s="11">
        <f t="shared" si="42"/>
        <v>6.3274204736894379E-2</v>
      </c>
      <c r="AZ69" s="4">
        <f t="shared" si="29"/>
        <v>12.6</v>
      </c>
      <c r="BA69" s="2">
        <f t="shared" si="30"/>
        <v>38807</v>
      </c>
      <c r="BB69" s="11">
        <f t="shared" si="41"/>
        <v>7.0652649592427563E-2</v>
      </c>
      <c r="BC69" s="11">
        <f t="shared" si="41"/>
        <v>0.19390247509215475</v>
      </c>
      <c r="BD69" s="11">
        <f t="shared" ref="BD69:BD92" si="55">AY69</f>
        <v>6.3274204736894379E-2</v>
      </c>
      <c r="BE69" s="3">
        <f t="shared" si="31"/>
        <v>0.126</v>
      </c>
      <c r="BF69" s="11">
        <f t="shared" ref="BF69:BF92" si="56">AJ69/AI69</f>
        <v>0.61211829457188816</v>
      </c>
      <c r="BG69" s="11">
        <f t="shared" si="32"/>
        <v>0.54984042514071052</v>
      </c>
      <c r="BH69" s="11">
        <f t="shared" si="33"/>
        <v>6.2277869431177753E-2</v>
      </c>
      <c r="BI69" s="13">
        <f t="shared" ref="BI69:BI92" si="57">AO69/AH69</f>
        <v>1.2987921820227169E-2</v>
      </c>
      <c r="BJ69" s="13">
        <f t="shared" ref="BJ69:BJ92" si="58">AP69/AH69</f>
        <v>1.2527231551024021E-2</v>
      </c>
      <c r="BK69" s="13">
        <f t="shared" ref="BK69:BK92" si="59">AQ69/AH69</f>
        <v>4.6069026920314733E-4</v>
      </c>
      <c r="BL69" s="17" t="e">
        <f t="shared" si="34"/>
        <v>#VALUE!</v>
      </c>
      <c r="BM69" s="17" t="e">
        <f t="shared" si="35"/>
        <v>#VALUE!</v>
      </c>
      <c r="BN69" s="17" t="e">
        <f t="shared" si="36"/>
        <v>#VALUE!</v>
      </c>
      <c r="BO69" s="13">
        <f t="shared" ref="BO69:BO92" si="60">AR69/AI69</f>
        <v>1.2209863882094983E-2</v>
      </c>
      <c r="BP69" s="16">
        <f t="shared" si="37"/>
        <v>1.9946902404925651E-2</v>
      </c>
      <c r="BQ69" s="13" t="e">
        <f t="shared" ref="BQ69:BQ92" si="61">AS69/AM69</f>
        <v>#VALUE!</v>
      </c>
      <c r="BR69" s="13">
        <f t="shared" ref="BR69:BR92" si="62">AT69/AI69</f>
        <v>0.17344489826140591</v>
      </c>
      <c r="BS69" s="16" t="e">
        <f t="shared" si="43"/>
        <v>#VALUE!</v>
      </c>
      <c r="BT69" s="13">
        <f t="shared" si="38"/>
        <v>7.3148463451838563E-2</v>
      </c>
      <c r="BU69" s="13">
        <f t="shared" si="39"/>
        <v>6.6202905571423276E-2</v>
      </c>
      <c r="BV69" s="16">
        <f t="shared" si="40"/>
        <v>6.9455578804152873E-3</v>
      </c>
      <c r="CA69" s="9">
        <v>35185</v>
      </c>
      <c r="CB69" t="s">
        <v>463</v>
      </c>
      <c r="CC69" t="str">
        <f t="shared" si="52"/>
        <v>#N/A N/A</v>
      </c>
      <c r="CD69" s="9">
        <v>35185</v>
      </c>
      <c r="CE69" t="s">
        <v>463</v>
      </c>
      <c r="CF69" t="str">
        <f t="shared" si="53"/>
        <v>#N/A N/A</v>
      </c>
      <c r="CG69" s="9">
        <v>39172</v>
      </c>
      <c r="CH69">
        <f>VLOOKUP(CG69,$CA$4:CC322,3)-VLOOKUP(CG68,$CA$3:CC321,3)</f>
        <v>35427</v>
      </c>
      <c r="CI69">
        <f>VLOOKUP(CG69,$CD$3:CF321,3)-VLOOKUP(CG68,$CD$3:CF321,3)</f>
        <v>37388</v>
      </c>
    </row>
    <row r="70" spans="1:87" x14ac:dyDescent="0.25">
      <c r="A70" t="s">
        <v>83</v>
      </c>
      <c r="B70" s="2">
        <v>38898</v>
      </c>
      <c r="C70" s="18">
        <v>113593760</v>
      </c>
      <c r="D70" s="18">
        <v>107643232</v>
      </c>
      <c r="E70" s="4">
        <v>1441.9</v>
      </c>
      <c r="F70" s="4">
        <v>1432.5</v>
      </c>
      <c r="G70" s="5">
        <v>11467.21</v>
      </c>
      <c r="H70" s="5">
        <v>8883.06</v>
      </c>
      <c r="I70" s="5">
        <v>150.43</v>
      </c>
      <c r="J70" s="5">
        <v>652.98</v>
      </c>
      <c r="K70" s="5">
        <v>683.87</v>
      </c>
      <c r="L70" s="5">
        <v>19.97</v>
      </c>
      <c r="M70" s="5">
        <v>1076.8900000000001</v>
      </c>
      <c r="N70" s="3">
        <v>424</v>
      </c>
      <c r="O70" s="5">
        <v>72.52</v>
      </c>
      <c r="P70" s="4">
        <v>10.733333333333334</v>
      </c>
      <c r="Q70" s="4">
        <v>1441.9</v>
      </c>
      <c r="R70" s="4">
        <v>1432.5</v>
      </c>
      <c r="S70" s="4">
        <v>359.2</v>
      </c>
      <c r="T70" s="4">
        <v>-37.6</v>
      </c>
      <c r="AE70" s="2">
        <f t="shared" si="54"/>
        <v>38898</v>
      </c>
      <c r="AF70" s="5">
        <f>VLOOKUP(AE70,'FX rates'!Y68:Z332,2)</f>
        <v>23.75</v>
      </c>
      <c r="AG70" s="12">
        <f t="shared" ref="AG70:AG92" si="63">C70*4/1000</f>
        <v>454375.04</v>
      </c>
      <c r="AH70" s="12">
        <f t="shared" ref="AH70:AH92" si="64">D70*4/1000</f>
        <v>430572.92800000001</v>
      </c>
      <c r="AI70" s="12">
        <f t="shared" ref="AI70:AI92" si="65">AG70/AF70</f>
        <v>19131.580631578945</v>
      </c>
      <c r="AJ70" s="12">
        <f t="shared" ref="AJ70:AJ92" si="66">G70</f>
        <v>11467.21</v>
      </c>
      <c r="AK70" s="12">
        <f t="shared" ref="AK70:AK92" si="67">M70</f>
        <v>1076.8900000000001</v>
      </c>
      <c r="AL70" s="12">
        <f t="shared" ref="AL70:AL92" si="68">AJ70-AK70</f>
        <v>10390.32</v>
      </c>
      <c r="AM70" s="12" t="s">
        <v>583</v>
      </c>
      <c r="AN70" s="12" t="s">
        <v>583</v>
      </c>
      <c r="AO70" s="12">
        <f t="shared" ref="AO70:AO92" si="69">(E70)*4</f>
        <v>5767.6</v>
      </c>
      <c r="AP70" s="12">
        <f t="shared" ref="AP70:AP92" si="70">(F70)*4</f>
        <v>5730</v>
      </c>
      <c r="AQ70" s="12">
        <f t="shared" ref="AQ70:AQ92" si="71">AO70-AP70</f>
        <v>37.600000000000364</v>
      </c>
      <c r="AR70" s="12">
        <f t="shared" ref="AR70:AR92" si="72">N70</f>
        <v>424</v>
      </c>
      <c r="AS70" s="12">
        <f t="shared" ref="AS70:AS92" si="73">S70*4</f>
        <v>1436.8</v>
      </c>
      <c r="AT70" s="12">
        <f t="shared" ref="AT70:AT92" si="74">T70*4</f>
        <v>-150.4</v>
      </c>
      <c r="AU70" s="12">
        <f>VLOOKUP($AE70,$CG$3:CI152,3)</f>
        <v>31399</v>
      </c>
      <c r="AV70" s="12">
        <f>VLOOKUP($AE70,$CG$3:CI152,2)</f>
        <v>28752</v>
      </c>
      <c r="AW70" s="12">
        <f t="shared" ref="AW70:AW92" si="75">AU70-AV70</f>
        <v>2647</v>
      </c>
      <c r="AX70" s="6">
        <f t="shared" ref="AX70:AX92" si="76">O70</f>
        <v>72.52</v>
      </c>
      <c r="AY70" s="11">
        <f t="shared" si="42"/>
        <v>6.4019171516603857E-2</v>
      </c>
      <c r="AZ70" s="4">
        <f t="shared" ref="AZ70:AZ92" si="77">P70</f>
        <v>10.733333333333334</v>
      </c>
      <c r="BA70" s="2">
        <f t="shared" ref="BA70:BA92" si="78">AE70</f>
        <v>38898</v>
      </c>
      <c r="BB70" s="11">
        <f t="shared" si="41"/>
        <v>4.1236586670486464E-2</v>
      </c>
      <c r="BC70" s="11">
        <f t="shared" si="41"/>
        <v>0.15244833693638382</v>
      </c>
      <c r="BD70" s="11">
        <f t="shared" si="55"/>
        <v>6.4019171516603857E-2</v>
      </c>
      <c r="BE70" s="3">
        <f t="shared" ref="BE70:BE92" si="79">AZ70/100</f>
        <v>0.10733333333333334</v>
      </c>
      <c r="BF70" s="11">
        <f t="shared" si="56"/>
        <v>0.59938643966886918</v>
      </c>
      <c r="BG70" s="11">
        <f t="shared" ref="BG70:BG92" si="80">AL70/AI70</f>
        <v>0.54309783389510136</v>
      </c>
      <c r="BH70" s="11">
        <f t="shared" ref="BH70:BH92" si="81">AK70/AI70</f>
        <v>5.6288605773767868E-2</v>
      </c>
      <c r="BI70" s="13">
        <f t="shared" si="57"/>
        <v>1.3395175648386329E-2</v>
      </c>
      <c r="BJ70" s="13">
        <f t="shared" si="58"/>
        <v>1.3307850139616766E-2</v>
      </c>
      <c r="BK70" s="13">
        <f t="shared" si="59"/>
        <v>8.7325508769562865E-5</v>
      </c>
      <c r="BL70" s="17" t="e">
        <f t="shared" ref="BL70:BL92" si="82">(AM70+AN70+AK70*AF70)/AG70</f>
        <v>#VALUE!</v>
      </c>
      <c r="BM70" s="17" t="e">
        <f t="shared" ref="BM70:BM92" si="83">AM70/AG70</f>
        <v>#VALUE!</v>
      </c>
      <c r="BN70" s="17" t="e">
        <f t="shared" ref="BN70:BN92" si="84">AN70/AG70+BH70</f>
        <v>#VALUE!</v>
      </c>
      <c r="BO70" s="13">
        <f t="shared" si="60"/>
        <v>2.2162308915560154E-2</v>
      </c>
      <c r="BP70" s="16">
        <f t="shared" ref="BP70:BP92" si="85">BO70/BF70</f>
        <v>3.6974992173335976E-2</v>
      </c>
      <c r="BQ70" s="13" t="e">
        <f t="shared" si="61"/>
        <v>#VALUE!</v>
      </c>
      <c r="BR70" s="13">
        <f t="shared" si="62"/>
        <v>-7.8613473134439785E-3</v>
      </c>
      <c r="BS70" s="16" t="e">
        <f t="shared" si="43"/>
        <v>#VALUE!</v>
      </c>
      <c r="BT70" s="13">
        <f t="shared" ref="BT70:BT92" si="86">AU70/AG70</f>
        <v>6.9103707809302209E-2</v>
      </c>
      <c r="BU70" s="13">
        <f t="shared" ref="BU70:BU92" si="87">AV70/AG70</f>
        <v>6.3278123727923088E-2</v>
      </c>
      <c r="BV70" s="16">
        <f t="shared" ref="BV70:BV92" si="88">BT70-BU70</f>
        <v>5.8255840813791204E-3</v>
      </c>
      <c r="CA70" s="9">
        <v>35216</v>
      </c>
      <c r="CB70" t="s">
        <v>463</v>
      </c>
      <c r="CC70" t="str">
        <f t="shared" si="52"/>
        <v>#N/A N/A</v>
      </c>
      <c r="CD70" s="9">
        <v>35216</v>
      </c>
      <c r="CE70" t="s">
        <v>463</v>
      </c>
      <c r="CF70" t="str">
        <f t="shared" si="53"/>
        <v>#N/A N/A</v>
      </c>
      <c r="CG70" s="9">
        <v>39263</v>
      </c>
      <c r="CH70">
        <f>VLOOKUP(CG70,$CA$4:CC323,3)-VLOOKUP(CG69,$CA$3:CC322,3)</f>
        <v>30899</v>
      </c>
      <c r="CI70">
        <f>VLOOKUP(CG70,$CD$3:CF322,3)-VLOOKUP(CG69,$CD$3:CF322,3)</f>
        <v>39534</v>
      </c>
    </row>
    <row r="71" spans="1:87" x14ac:dyDescent="0.25">
      <c r="A71" t="s">
        <v>84</v>
      </c>
      <c r="B71" s="2">
        <v>38990</v>
      </c>
      <c r="C71" s="18">
        <v>119280914</v>
      </c>
      <c r="D71" s="18">
        <v>109515805</v>
      </c>
      <c r="E71" s="4">
        <v>1453.4</v>
      </c>
      <c r="F71" s="4">
        <v>1508.3</v>
      </c>
      <c r="G71" s="5">
        <v>11417.89</v>
      </c>
      <c r="H71" s="5">
        <v>9170.2000000000007</v>
      </c>
      <c r="I71" s="5">
        <v>152</v>
      </c>
      <c r="J71" s="5">
        <v>628.84</v>
      </c>
      <c r="K71" s="5">
        <v>342.39</v>
      </c>
      <c r="L71" s="5">
        <v>18.739999999999998</v>
      </c>
      <c r="M71" s="5">
        <v>1105.72</v>
      </c>
      <c r="N71" s="3">
        <v>354</v>
      </c>
      <c r="O71" s="5">
        <v>73.536666666666676</v>
      </c>
      <c r="P71" s="4">
        <v>10.533333333333333</v>
      </c>
      <c r="Q71" s="4">
        <v>1453.4</v>
      </c>
      <c r="R71" s="4">
        <v>1508.3</v>
      </c>
      <c r="S71" s="4">
        <v>408.7</v>
      </c>
      <c r="T71" s="4">
        <v>821.5</v>
      </c>
      <c r="AE71" s="2">
        <f t="shared" si="54"/>
        <v>38990</v>
      </c>
      <c r="AF71" s="5">
        <f>VLOOKUP(AE71,'FX rates'!Y69:Z333,2)</f>
        <v>23.86</v>
      </c>
      <c r="AG71" s="12">
        <f t="shared" si="63"/>
        <v>477123.65600000002</v>
      </c>
      <c r="AH71" s="12">
        <f t="shared" si="64"/>
        <v>438063.22</v>
      </c>
      <c r="AI71" s="12">
        <f t="shared" si="65"/>
        <v>19996.800335289186</v>
      </c>
      <c r="AJ71" s="12">
        <f t="shared" si="66"/>
        <v>11417.89</v>
      </c>
      <c r="AK71" s="12">
        <f t="shared" si="67"/>
        <v>1105.72</v>
      </c>
      <c r="AL71" s="12">
        <f t="shared" si="68"/>
        <v>10312.17</v>
      </c>
      <c r="AM71" s="12" t="s">
        <v>583</v>
      </c>
      <c r="AN71" s="12" t="s">
        <v>583</v>
      </c>
      <c r="AO71" s="12">
        <f t="shared" si="69"/>
        <v>5813.6</v>
      </c>
      <c r="AP71" s="12">
        <f t="shared" si="70"/>
        <v>6033.2</v>
      </c>
      <c r="AQ71" s="12">
        <f t="shared" si="71"/>
        <v>-219.59999999999945</v>
      </c>
      <c r="AR71" s="12">
        <f t="shared" si="72"/>
        <v>354</v>
      </c>
      <c r="AS71" s="12">
        <f t="shared" si="73"/>
        <v>1634.8</v>
      </c>
      <c r="AT71" s="12">
        <f t="shared" si="74"/>
        <v>3286</v>
      </c>
      <c r="AU71" s="12">
        <f>VLOOKUP($AE71,$CG$3:CI153,3)</f>
        <v>33564</v>
      </c>
      <c r="AV71" s="12">
        <f>VLOOKUP($AE71,$CG$3:CI153,2)</f>
        <v>28970</v>
      </c>
      <c r="AW71" s="12">
        <f t="shared" si="75"/>
        <v>4594</v>
      </c>
      <c r="AX71" s="6">
        <f t="shared" si="76"/>
        <v>73.536666666666676</v>
      </c>
      <c r="AY71" s="11">
        <f t="shared" si="42"/>
        <v>6.5594358305559597E-2</v>
      </c>
      <c r="AZ71" s="4">
        <f t="shared" si="77"/>
        <v>10.533333333333333</v>
      </c>
      <c r="BA71" s="2">
        <f t="shared" si="78"/>
        <v>38990</v>
      </c>
      <c r="BB71" s="11">
        <f t="shared" si="41"/>
        <v>3.7073482813555936E-2</v>
      </c>
      <c r="BC71" s="11">
        <f t="shared" si="41"/>
        <v>0.13231485320289371</v>
      </c>
      <c r="BD71" s="11">
        <f t="shared" si="55"/>
        <v>6.5594358305559597E-2</v>
      </c>
      <c r="BE71" s="3">
        <f t="shared" si="79"/>
        <v>0.10533333333333333</v>
      </c>
      <c r="BF71" s="11">
        <f t="shared" si="56"/>
        <v>0.57098584816343712</v>
      </c>
      <c r="BG71" s="11">
        <f t="shared" si="80"/>
        <v>0.51569100191502559</v>
      </c>
      <c r="BH71" s="11">
        <f t="shared" si="81"/>
        <v>5.5294846248411543E-2</v>
      </c>
      <c r="BI71" s="13">
        <f t="shared" si="57"/>
        <v>1.3271143831705389E-2</v>
      </c>
      <c r="BJ71" s="13">
        <f t="shared" si="58"/>
        <v>1.3772441338489911E-2</v>
      </c>
      <c r="BK71" s="13">
        <f t="shared" si="59"/>
        <v>-5.0129750678452184E-4</v>
      </c>
      <c r="BL71" s="17" t="e">
        <f t="shared" si="82"/>
        <v>#VALUE!</v>
      </c>
      <c r="BM71" s="17" t="e">
        <f t="shared" si="83"/>
        <v>#VALUE!</v>
      </c>
      <c r="BN71" s="17" t="e">
        <f t="shared" si="84"/>
        <v>#VALUE!</v>
      </c>
      <c r="BO71" s="13">
        <f t="shared" si="60"/>
        <v>1.7702832156366609E-2</v>
      </c>
      <c r="BP71" s="16">
        <f t="shared" si="85"/>
        <v>3.1003977092089696E-2</v>
      </c>
      <c r="BQ71" s="13" t="e">
        <f t="shared" si="61"/>
        <v>#VALUE!</v>
      </c>
      <c r="BR71" s="13">
        <f t="shared" si="62"/>
        <v>0.16432628945147085</v>
      </c>
      <c r="BS71" s="16" t="e">
        <f t="shared" si="43"/>
        <v>#VALUE!</v>
      </c>
      <c r="BT71" s="13">
        <f t="shared" si="86"/>
        <v>7.0346543454554683E-2</v>
      </c>
      <c r="BU71" s="13">
        <f t="shared" si="87"/>
        <v>6.071801227143514E-2</v>
      </c>
      <c r="BV71" s="16">
        <f t="shared" si="88"/>
        <v>9.628531183119543E-3</v>
      </c>
      <c r="CA71" s="9">
        <v>35246</v>
      </c>
      <c r="CB71" t="s">
        <v>463</v>
      </c>
      <c r="CC71" t="str">
        <f t="shared" si="52"/>
        <v>#N/A N/A</v>
      </c>
      <c r="CD71" s="9">
        <v>35246</v>
      </c>
      <c r="CE71" t="s">
        <v>463</v>
      </c>
      <c r="CF71" t="str">
        <f t="shared" si="53"/>
        <v>#N/A N/A</v>
      </c>
      <c r="CG71" s="9">
        <v>39355</v>
      </c>
      <c r="CH71">
        <f>VLOOKUP(CG71,$CA$4:CC324,3)-VLOOKUP(CG70,$CA$3:CC323,3)</f>
        <v>31623</v>
      </c>
      <c r="CI71">
        <f>VLOOKUP(CG71,$CD$3:CF323,3)-VLOOKUP(CG70,$CD$3:CF323,3)</f>
        <v>38498</v>
      </c>
    </row>
    <row r="72" spans="1:87" x14ac:dyDescent="0.25">
      <c r="A72" t="s">
        <v>85</v>
      </c>
      <c r="B72" s="2">
        <v>39082</v>
      </c>
      <c r="C72" s="18">
        <v>131385976</v>
      </c>
      <c r="D72" s="18">
        <v>119012449</v>
      </c>
      <c r="E72" s="4">
        <v>1519.2</v>
      </c>
      <c r="F72" s="4">
        <v>1577.6</v>
      </c>
      <c r="G72" s="5">
        <v>10559.55</v>
      </c>
      <c r="H72" s="5">
        <v>8581.9</v>
      </c>
      <c r="I72" s="5">
        <v>147.66999999999999</v>
      </c>
      <c r="J72" s="5">
        <v>532.16</v>
      </c>
      <c r="K72" s="5">
        <v>49.55</v>
      </c>
      <c r="L72" s="5">
        <v>19.05</v>
      </c>
      <c r="M72" s="5">
        <v>1229.22</v>
      </c>
      <c r="N72" s="3">
        <v>255</v>
      </c>
      <c r="O72" s="5">
        <v>74.583333333333329</v>
      </c>
      <c r="P72" s="4">
        <v>9.8666666666666671</v>
      </c>
      <c r="Q72" s="4">
        <v>1519.2</v>
      </c>
      <c r="R72" s="4">
        <v>1577.6</v>
      </c>
      <c r="S72" s="4">
        <v>386.1</v>
      </c>
      <c r="T72" s="4">
        <v>99.8</v>
      </c>
      <c r="AE72" s="2">
        <f t="shared" si="54"/>
        <v>39082</v>
      </c>
      <c r="AF72" s="5">
        <f>VLOOKUP(AE72,'FX rates'!Y70:Z334,2)</f>
        <v>24.42</v>
      </c>
      <c r="AG72" s="12">
        <f t="shared" si="63"/>
        <v>525543.90399999998</v>
      </c>
      <c r="AH72" s="12">
        <f t="shared" si="64"/>
        <v>476049.79599999997</v>
      </c>
      <c r="AI72" s="12">
        <f t="shared" si="65"/>
        <v>21521.044389844388</v>
      </c>
      <c r="AJ72" s="12">
        <f t="shared" si="66"/>
        <v>10559.55</v>
      </c>
      <c r="AK72" s="12">
        <f t="shared" si="67"/>
        <v>1229.22</v>
      </c>
      <c r="AL72" s="12">
        <f t="shared" si="68"/>
        <v>9330.33</v>
      </c>
      <c r="AM72" s="12" t="s">
        <v>583</v>
      </c>
      <c r="AN72" s="12" t="s">
        <v>583</v>
      </c>
      <c r="AO72" s="12">
        <f t="shared" si="69"/>
        <v>6076.8</v>
      </c>
      <c r="AP72" s="12">
        <f t="shared" si="70"/>
        <v>6310.4</v>
      </c>
      <c r="AQ72" s="12">
        <f t="shared" si="71"/>
        <v>-233.59999999999945</v>
      </c>
      <c r="AR72" s="12">
        <f t="shared" si="72"/>
        <v>255</v>
      </c>
      <c r="AS72" s="12">
        <f t="shared" si="73"/>
        <v>1544.4</v>
      </c>
      <c r="AT72" s="12">
        <f t="shared" si="74"/>
        <v>399.2</v>
      </c>
      <c r="AU72" s="12">
        <f>VLOOKUP($AE72,$CG$3:CI154,3)</f>
        <v>35850</v>
      </c>
      <c r="AV72" s="12">
        <f>VLOOKUP($AE72,$CG$3:CI154,2)</f>
        <v>29729</v>
      </c>
      <c r="AW72" s="12">
        <f t="shared" si="75"/>
        <v>6121</v>
      </c>
      <c r="AX72" s="6">
        <f t="shared" si="76"/>
        <v>74.583333333333329</v>
      </c>
      <c r="AY72" s="11">
        <f t="shared" si="42"/>
        <v>6.274342167759106E-2</v>
      </c>
      <c r="AZ72" s="4">
        <f t="shared" si="77"/>
        <v>9.8666666666666671</v>
      </c>
      <c r="BA72" s="2">
        <f t="shared" si="78"/>
        <v>39082</v>
      </c>
      <c r="BB72" s="11">
        <f t="shared" si="41"/>
        <v>2.7003358976593006E-2</v>
      </c>
      <c r="BC72" s="11">
        <f t="shared" si="41"/>
        <v>0.1007217790771251</v>
      </c>
      <c r="BD72" s="11">
        <f t="shared" si="55"/>
        <v>6.274342167759106E-2</v>
      </c>
      <c r="BE72" s="3">
        <f t="shared" si="79"/>
        <v>9.8666666666666666E-2</v>
      </c>
      <c r="BF72" s="11">
        <f t="shared" si="56"/>
        <v>0.49066159656187353</v>
      </c>
      <c r="BG72" s="11">
        <f t="shared" si="80"/>
        <v>0.43354448004404977</v>
      </c>
      <c r="BH72" s="11">
        <f t="shared" si="81"/>
        <v>5.7117116517823793E-2</v>
      </c>
      <c r="BI72" s="13">
        <f t="shared" si="57"/>
        <v>1.2765051158639715E-2</v>
      </c>
      <c r="BJ72" s="13">
        <f t="shared" si="58"/>
        <v>1.3255756126823337E-2</v>
      </c>
      <c r="BK72" s="13">
        <f t="shared" si="59"/>
        <v>-4.9070496818362139E-4</v>
      </c>
      <c r="BL72" s="17" t="e">
        <f t="shared" si="82"/>
        <v>#VALUE!</v>
      </c>
      <c r="BM72" s="17" t="e">
        <f t="shared" si="83"/>
        <v>#VALUE!</v>
      </c>
      <c r="BN72" s="17" t="e">
        <f t="shared" si="84"/>
        <v>#VALUE!</v>
      </c>
      <c r="BO72" s="13">
        <f t="shared" si="60"/>
        <v>1.1848867340301222E-2</v>
      </c>
      <c r="BP72" s="16">
        <f t="shared" si="85"/>
        <v>2.4148756339048543E-2</v>
      </c>
      <c r="BQ72" s="13" t="e">
        <f t="shared" si="61"/>
        <v>#VALUE!</v>
      </c>
      <c r="BR72" s="13">
        <f t="shared" si="62"/>
        <v>1.8549285655875481E-2</v>
      </c>
      <c r="BS72" s="16" t="e">
        <f t="shared" si="43"/>
        <v>#VALUE!</v>
      </c>
      <c r="BT72" s="13">
        <f t="shared" si="86"/>
        <v>6.821504298145184E-2</v>
      </c>
      <c r="BU72" s="13">
        <f t="shared" si="87"/>
        <v>5.656806172372613E-2</v>
      </c>
      <c r="BV72" s="16">
        <f t="shared" si="88"/>
        <v>1.164698125772571E-2</v>
      </c>
      <c r="CA72" s="9">
        <v>35277</v>
      </c>
      <c r="CB72" t="s">
        <v>463</v>
      </c>
      <c r="CC72" t="str">
        <f t="shared" si="52"/>
        <v>#N/A N/A</v>
      </c>
      <c r="CD72" s="9">
        <v>35277</v>
      </c>
      <c r="CE72" t="s">
        <v>463</v>
      </c>
      <c r="CF72" t="str">
        <f t="shared" si="53"/>
        <v>#N/A N/A</v>
      </c>
      <c r="CG72" s="9">
        <v>39447</v>
      </c>
      <c r="CH72">
        <f>VLOOKUP(CG72,$CA$4:CC325,3)-VLOOKUP(CG71,$CA$3:CC324,3)</f>
        <v>41005</v>
      </c>
      <c r="CI72">
        <f>VLOOKUP(CG72,$CD$3:CF324,3)-VLOOKUP(CG71,$CD$3:CF324,3)</f>
        <v>41711</v>
      </c>
    </row>
    <row r="73" spans="1:87" x14ac:dyDescent="0.25">
      <c r="A73" t="s">
        <v>86</v>
      </c>
      <c r="B73" s="2">
        <v>39172</v>
      </c>
      <c r="C73" s="18">
        <v>130923848</v>
      </c>
      <c r="D73" s="18">
        <v>113000629</v>
      </c>
      <c r="E73" s="4">
        <v>1613.7</v>
      </c>
      <c r="F73" s="4">
        <v>1517.3</v>
      </c>
      <c r="G73" s="5">
        <v>10967.3</v>
      </c>
      <c r="H73" s="5">
        <v>8910.3799999999992</v>
      </c>
      <c r="I73" s="5">
        <v>147.04</v>
      </c>
      <c r="J73" s="5">
        <v>646.08000000000004</v>
      </c>
      <c r="K73" s="5">
        <v>47.22</v>
      </c>
      <c r="L73" s="5">
        <v>17.48</v>
      </c>
      <c r="M73" s="5">
        <v>1199.0999999999999</v>
      </c>
      <c r="N73" s="3">
        <v>451</v>
      </c>
      <c r="O73" s="5">
        <v>76.48</v>
      </c>
      <c r="P73" s="4">
        <v>9.7333333333333343</v>
      </c>
      <c r="Q73" s="4">
        <v>1613.7</v>
      </c>
      <c r="R73" s="4">
        <v>1517.3</v>
      </c>
      <c r="S73" s="4">
        <v>442.5</v>
      </c>
      <c r="T73" s="4">
        <v>218.7</v>
      </c>
      <c r="AE73" s="2">
        <f t="shared" si="54"/>
        <v>39172</v>
      </c>
      <c r="AF73" s="5">
        <f>VLOOKUP(AE73,'FX rates'!Y71:Z335,2)</f>
        <v>24.12</v>
      </c>
      <c r="AG73" s="12">
        <f t="shared" si="63"/>
        <v>523695.39199999999</v>
      </c>
      <c r="AH73" s="12">
        <f t="shared" si="64"/>
        <v>452002.516</v>
      </c>
      <c r="AI73" s="12">
        <f t="shared" si="65"/>
        <v>21712.080928689884</v>
      </c>
      <c r="AJ73" s="12">
        <f t="shared" si="66"/>
        <v>10967.3</v>
      </c>
      <c r="AK73" s="12">
        <f t="shared" si="67"/>
        <v>1199.0999999999999</v>
      </c>
      <c r="AL73" s="12">
        <f t="shared" si="68"/>
        <v>9768.1999999999989</v>
      </c>
      <c r="AM73" s="12" t="s">
        <v>583</v>
      </c>
      <c r="AN73" s="12" t="s">
        <v>583</v>
      </c>
      <c r="AO73" s="12">
        <f t="shared" si="69"/>
        <v>6454.8</v>
      </c>
      <c r="AP73" s="12">
        <f t="shared" si="70"/>
        <v>6069.2</v>
      </c>
      <c r="AQ73" s="12">
        <f t="shared" si="71"/>
        <v>385.60000000000036</v>
      </c>
      <c r="AR73" s="12">
        <f t="shared" si="72"/>
        <v>451</v>
      </c>
      <c r="AS73" s="12">
        <f t="shared" si="73"/>
        <v>1770</v>
      </c>
      <c r="AT73" s="12">
        <f t="shared" si="74"/>
        <v>874.8</v>
      </c>
      <c r="AU73" s="12">
        <f>VLOOKUP($AE73,$CG$3:CI155,3)</f>
        <v>37388</v>
      </c>
      <c r="AV73" s="12">
        <f>VLOOKUP($AE73,$CG$3:CI155,2)</f>
        <v>35427</v>
      </c>
      <c r="AW73" s="12">
        <f t="shared" si="75"/>
        <v>1961</v>
      </c>
      <c r="AX73" s="6">
        <f t="shared" si="76"/>
        <v>76.48</v>
      </c>
      <c r="AY73" s="11">
        <f t="shared" si="42"/>
        <v>6.9201733538375443E-2</v>
      </c>
      <c r="AZ73" s="4">
        <f t="shared" si="77"/>
        <v>9.7333333333333343</v>
      </c>
      <c r="BA73" s="2">
        <f t="shared" si="78"/>
        <v>39172</v>
      </c>
      <c r="BB73" s="11">
        <f t="shared" si="41"/>
        <v>5.3811542391394296E-2</v>
      </c>
      <c r="BC73" s="11">
        <f t="shared" si="41"/>
        <v>0.17301572007227395</v>
      </c>
      <c r="BD73" s="11">
        <f t="shared" si="55"/>
        <v>6.9201733538375443E-2</v>
      </c>
      <c r="BE73" s="3">
        <f t="shared" si="79"/>
        <v>9.7333333333333341E-2</v>
      </c>
      <c r="BF73" s="11">
        <f t="shared" si="56"/>
        <v>0.50512431470850139</v>
      </c>
      <c r="BG73" s="11">
        <f t="shared" si="80"/>
        <v>0.44989699661134308</v>
      </c>
      <c r="BH73" s="11">
        <f t="shared" si="81"/>
        <v>5.5227318097158279E-2</v>
      </c>
      <c r="BI73" s="13">
        <f t="shared" si="57"/>
        <v>1.4280451483150594E-2</v>
      </c>
      <c r="BJ73" s="13">
        <f t="shared" si="58"/>
        <v>1.3427358886648321E-2</v>
      </c>
      <c r="BK73" s="13">
        <f t="shared" si="59"/>
        <v>8.5309259650227331E-4</v>
      </c>
      <c r="BL73" s="17" t="e">
        <f t="shared" si="82"/>
        <v>#VALUE!</v>
      </c>
      <c r="BM73" s="17" t="e">
        <f t="shared" si="83"/>
        <v>#VALUE!</v>
      </c>
      <c r="BN73" s="17" t="e">
        <f t="shared" si="84"/>
        <v>#VALUE!</v>
      </c>
      <c r="BO73" s="13">
        <f t="shared" si="60"/>
        <v>2.0771845935967297E-2</v>
      </c>
      <c r="BP73" s="16">
        <f t="shared" si="85"/>
        <v>4.1122245219880921E-2</v>
      </c>
      <c r="BQ73" s="13" t="e">
        <f t="shared" si="61"/>
        <v>#VALUE!</v>
      </c>
      <c r="BR73" s="13">
        <f t="shared" si="62"/>
        <v>4.029093309264787E-2</v>
      </c>
      <c r="BS73" s="16" t="e">
        <f t="shared" si="43"/>
        <v>#VALUE!</v>
      </c>
      <c r="BT73" s="13">
        <f t="shared" si="86"/>
        <v>7.1392646510053698E-2</v>
      </c>
      <c r="BU73" s="13">
        <f t="shared" si="87"/>
        <v>6.7648103346305555E-2</v>
      </c>
      <c r="BV73" s="16">
        <f t="shared" si="88"/>
        <v>3.744543163748143E-3</v>
      </c>
      <c r="CA73" s="9">
        <v>35308</v>
      </c>
      <c r="CB73" t="s">
        <v>463</v>
      </c>
      <c r="CC73" t="str">
        <f t="shared" si="52"/>
        <v>#N/A N/A</v>
      </c>
      <c r="CD73" s="9">
        <v>35308</v>
      </c>
      <c r="CE73" t="s">
        <v>463</v>
      </c>
      <c r="CF73" t="str">
        <f t="shared" si="53"/>
        <v>#N/A N/A</v>
      </c>
      <c r="CG73" s="9">
        <v>39538</v>
      </c>
      <c r="CH73">
        <f>VLOOKUP(CG73,$CA$4:CC326,3)-VLOOKUP(CG72,$CA$3:CC325,3)</f>
        <v>38560</v>
      </c>
      <c r="CI73">
        <f>VLOOKUP(CG73,$CD$3:CF325,3)-VLOOKUP(CG72,$CD$3:CF325,3)</f>
        <v>44748</v>
      </c>
    </row>
    <row r="74" spans="1:87" x14ac:dyDescent="0.25">
      <c r="A74" t="s">
        <v>87</v>
      </c>
      <c r="B74" s="2">
        <v>39263</v>
      </c>
      <c r="C74" s="18">
        <v>134647584</v>
      </c>
      <c r="D74" s="18">
        <v>114498261</v>
      </c>
      <c r="E74" s="4">
        <v>1602.7</v>
      </c>
      <c r="F74" s="4">
        <v>1484</v>
      </c>
      <c r="G74" s="5">
        <v>11910.57</v>
      </c>
      <c r="H74" s="5">
        <v>9896.27</v>
      </c>
      <c r="I74" s="5">
        <v>142.69999999999999</v>
      </c>
      <c r="J74" s="5">
        <v>722.77</v>
      </c>
      <c r="K74" s="5">
        <v>41.55</v>
      </c>
      <c r="L74" s="5">
        <v>17.61</v>
      </c>
      <c r="M74" s="5">
        <v>1089.67</v>
      </c>
      <c r="N74" s="3">
        <v>702</v>
      </c>
      <c r="O74" s="5">
        <v>78.436666666666667</v>
      </c>
      <c r="P74" s="4">
        <v>9.5666666666666664</v>
      </c>
      <c r="Q74" s="4">
        <v>1602.7</v>
      </c>
      <c r="R74" s="4">
        <v>1484</v>
      </c>
      <c r="S74" s="4">
        <v>142.9</v>
      </c>
      <c r="T74" s="4">
        <v>1079</v>
      </c>
      <c r="AE74" s="2">
        <f t="shared" si="54"/>
        <v>39263</v>
      </c>
      <c r="AF74" s="5">
        <f>VLOOKUP(AE74,'FX rates'!Y72:Z336,2)</f>
        <v>23.92</v>
      </c>
      <c r="AG74" s="12">
        <f t="shared" si="63"/>
        <v>538590.33600000001</v>
      </c>
      <c r="AH74" s="12">
        <f t="shared" si="64"/>
        <v>457993.04399999999</v>
      </c>
      <c r="AI74" s="12">
        <f t="shared" si="65"/>
        <v>22516.318394648828</v>
      </c>
      <c r="AJ74" s="12">
        <f t="shared" si="66"/>
        <v>11910.57</v>
      </c>
      <c r="AK74" s="12">
        <f t="shared" si="67"/>
        <v>1089.67</v>
      </c>
      <c r="AL74" s="12">
        <f t="shared" si="68"/>
        <v>10820.9</v>
      </c>
      <c r="AM74" s="12" t="s">
        <v>583</v>
      </c>
      <c r="AN74" s="12" t="s">
        <v>583</v>
      </c>
      <c r="AO74" s="12">
        <f t="shared" si="69"/>
        <v>6410.8</v>
      </c>
      <c r="AP74" s="12">
        <f t="shared" si="70"/>
        <v>5936</v>
      </c>
      <c r="AQ74" s="12">
        <f t="shared" si="71"/>
        <v>474.80000000000018</v>
      </c>
      <c r="AR74" s="12">
        <f t="shared" si="72"/>
        <v>702</v>
      </c>
      <c r="AS74" s="12">
        <f t="shared" si="73"/>
        <v>571.6</v>
      </c>
      <c r="AT74" s="12">
        <f t="shared" si="74"/>
        <v>4316</v>
      </c>
      <c r="AU74" s="12">
        <f>VLOOKUP($AE74,$CG$3:CI156,3)</f>
        <v>39534</v>
      </c>
      <c r="AV74" s="12">
        <f>VLOOKUP($AE74,$CG$3:CI156,2)</f>
        <v>30899</v>
      </c>
      <c r="AW74" s="12">
        <f t="shared" si="75"/>
        <v>8635</v>
      </c>
      <c r="AX74" s="6">
        <f t="shared" si="76"/>
        <v>78.436666666666667</v>
      </c>
      <c r="AY74" s="11">
        <f t="shared" si="42"/>
        <v>8.1586688729545997E-2</v>
      </c>
      <c r="AZ74" s="4">
        <f t="shared" si="77"/>
        <v>9.5666666666666664</v>
      </c>
      <c r="BA74" s="2">
        <f t="shared" si="78"/>
        <v>39263</v>
      </c>
      <c r="BB74" s="11">
        <f t="shared" ref="BB74:BC92" si="89">AH74/AH70-1</f>
        <v>6.368286117607469E-2</v>
      </c>
      <c r="BC74" s="11">
        <f t="shared" si="89"/>
        <v>0.17691887713046417</v>
      </c>
      <c r="BD74" s="11">
        <f t="shared" si="55"/>
        <v>8.1586688729545997E-2</v>
      </c>
      <c r="BE74" s="3">
        <f t="shared" si="79"/>
        <v>9.5666666666666664E-2</v>
      </c>
      <c r="BF74" s="11">
        <f t="shared" si="56"/>
        <v>0.52897502119310214</v>
      </c>
      <c r="BG74" s="11">
        <f t="shared" si="80"/>
        <v>0.48058034223621865</v>
      </c>
      <c r="BH74" s="11">
        <f t="shared" si="81"/>
        <v>4.8394678956883479E-2</v>
      </c>
      <c r="BI74" s="13">
        <f t="shared" si="57"/>
        <v>1.3997592504920229E-2</v>
      </c>
      <c r="BJ74" s="13">
        <f t="shared" si="58"/>
        <v>1.2960895537094664E-2</v>
      </c>
      <c r="BK74" s="13">
        <f t="shared" si="59"/>
        <v>1.0366969678255642E-3</v>
      </c>
      <c r="BL74" s="17" t="e">
        <f t="shared" si="82"/>
        <v>#VALUE!</v>
      </c>
      <c r="BM74" s="17" t="e">
        <f t="shared" si="83"/>
        <v>#VALUE!</v>
      </c>
      <c r="BN74" s="17" t="e">
        <f t="shared" si="84"/>
        <v>#VALUE!</v>
      </c>
      <c r="BO74" s="13">
        <f t="shared" si="60"/>
        <v>3.1177388225547369E-2</v>
      </c>
      <c r="BP74" s="16">
        <f t="shared" si="85"/>
        <v>5.8939244721285387E-2</v>
      </c>
      <c r="BQ74" s="13" t="e">
        <f t="shared" si="61"/>
        <v>#VALUE!</v>
      </c>
      <c r="BR74" s="13">
        <f t="shared" si="62"/>
        <v>0.19168320168299494</v>
      </c>
      <c r="BS74" s="16" t="e">
        <f t="shared" si="43"/>
        <v>#VALUE!</v>
      </c>
      <c r="BT74" s="13">
        <f t="shared" si="86"/>
        <v>7.3402728117275384E-2</v>
      </c>
      <c r="BU74" s="13">
        <f t="shared" si="87"/>
        <v>5.7370134468955641E-2</v>
      </c>
      <c r="BV74" s="16">
        <f t="shared" si="88"/>
        <v>1.6032593648319743E-2</v>
      </c>
      <c r="CA74" s="9">
        <v>35338</v>
      </c>
      <c r="CB74" t="s">
        <v>463</v>
      </c>
      <c r="CC74" t="str">
        <f t="shared" si="52"/>
        <v>#N/A N/A</v>
      </c>
      <c r="CD74" s="9">
        <v>35338</v>
      </c>
      <c r="CE74" t="s">
        <v>463</v>
      </c>
      <c r="CF74" t="str">
        <f t="shared" si="53"/>
        <v>#N/A N/A</v>
      </c>
      <c r="CG74" s="9">
        <v>39629</v>
      </c>
      <c r="CH74">
        <f>VLOOKUP(CG74,$CA$4:CC327,3)-VLOOKUP(CG73,$CA$3:CC326,3)</f>
        <v>34120</v>
      </c>
      <c r="CI74">
        <f>VLOOKUP(CG74,$CD$3:CF326,3)-VLOOKUP(CG73,$CD$3:CF326,3)</f>
        <v>34887</v>
      </c>
    </row>
    <row r="75" spans="1:87" x14ac:dyDescent="0.25">
      <c r="A75" t="s">
        <v>88</v>
      </c>
      <c r="B75" s="2">
        <v>39355</v>
      </c>
      <c r="C75" s="18">
        <v>140272918</v>
      </c>
      <c r="D75" s="18">
        <v>118704046</v>
      </c>
      <c r="E75" s="4">
        <v>1820.4</v>
      </c>
      <c r="F75" s="4">
        <v>1860.8</v>
      </c>
      <c r="G75" s="5">
        <v>12016.31</v>
      </c>
      <c r="H75" s="5">
        <v>9992.0499999999993</v>
      </c>
      <c r="I75" s="5">
        <v>141.88999999999999</v>
      </c>
      <c r="J75" s="5">
        <v>703.31</v>
      </c>
      <c r="K75" s="5">
        <v>42.96</v>
      </c>
      <c r="L75" s="5">
        <v>16.309999999999999</v>
      </c>
      <c r="M75" s="5">
        <v>1119.79</v>
      </c>
      <c r="N75" s="3">
        <v>1089</v>
      </c>
      <c r="O75" s="5">
        <v>79.90666666666668</v>
      </c>
      <c r="P75" s="4">
        <v>8.8666666666666671</v>
      </c>
      <c r="Q75" s="4">
        <v>1820.4</v>
      </c>
      <c r="R75" s="4">
        <v>1860.8</v>
      </c>
      <c r="S75" s="4">
        <v>298.7</v>
      </c>
      <c r="T75" s="4">
        <v>11.2</v>
      </c>
      <c r="AE75" s="2">
        <f t="shared" si="54"/>
        <v>39355</v>
      </c>
      <c r="AF75" s="5">
        <f>VLOOKUP(AE75,'FX rates'!Y73:Z337,2)</f>
        <v>23.05</v>
      </c>
      <c r="AG75" s="12">
        <f t="shared" si="63"/>
        <v>561091.67200000002</v>
      </c>
      <c r="AH75" s="12">
        <f t="shared" si="64"/>
        <v>474816.18400000001</v>
      </c>
      <c r="AI75" s="12">
        <f t="shared" si="65"/>
        <v>24342.371887201734</v>
      </c>
      <c r="AJ75" s="12">
        <f t="shared" si="66"/>
        <v>12016.31</v>
      </c>
      <c r="AK75" s="12">
        <f t="shared" si="67"/>
        <v>1119.79</v>
      </c>
      <c r="AL75" s="12">
        <f t="shared" si="68"/>
        <v>10896.52</v>
      </c>
      <c r="AM75" s="12" t="s">
        <v>583</v>
      </c>
      <c r="AN75" s="12" t="s">
        <v>583</v>
      </c>
      <c r="AO75" s="12">
        <f t="shared" si="69"/>
        <v>7281.6</v>
      </c>
      <c r="AP75" s="12">
        <f t="shared" si="70"/>
        <v>7443.2</v>
      </c>
      <c r="AQ75" s="12">
        <f t="shared" si="71"/>
        <v>-161.59999999999945</v>
      </c>
      <c r="AR75" s="12">
        <f t="shared" si="72"/>
        <v>1089</v>
      </c>
      <c r="AS75" s="12">
        <f t="shared" si="73"/>
        <v>1194.8</v>
      </c>
      <c r="AT75" s="12">
        <f t="shared" si="74"/>
        <v>44.8</v>
      </c>
      <c r="AU75" s="12">
        <f>VLOOKUP($AE75,$CG$3:CI157,3)</f>
        <v>38498</v>
      </c>
      <c r="AV75" s="12">
        <f>VLOOKUP($AE75,$CG$3:CI157,2)</f>
        <v>31623</v>
      </c>
      <c r="AW75" s="12">
        <f t="shared" si="75"/>
        <v>6875</v>
      </c>
      <c r="AX75" s="6">
        <f t="shared" si="76"/>
        <v>79.90666666666668</v>
      </c>
      <c r="AY75" s="11">
        <f t="shared" si="42"/>
        <v>8.6623453152622432E-2</v>
      </c>
      <c r="AZ75" s="4">
        <f t="shared" si="77"/>
        <v>8.8666666666666671</v>
      </c>
      <c r="BA75" s="2">
        <f t="shared" si="78"/>
        <v>39355</v>
      </c>
      <c r="BB75" s="11">
        <f t="shared" si="89"/>
        <v>8.3898766940534442E-2</v>
      </c>
      <c r="BC75" s="11">
        <f t="shared" si="89"/>
        <v>0.21731334408754077</v>
      </c>
      <c r="BD75" s="11">
        <f t="shared" si="55"/>
        <v>8.6623453152622432E-2</v>
      </c>
      <c r="BE75" s="3">
        <f t="shared" si="79"/>
        <v>8.8666666666666671E-2</v>
      </c>
      <c r="BF75" s="11">
        <f t="shared" si="56"/>
        <v>0.4936375984921052</v>
      </c>
      <c r="BG75" s="11">
        <f t="shared" si="80"/>
        <v>0.44763591857410429</v>
      </c>
      <c r="BH75" s="11">
        <f t="shared" si="81"/>
        <v>4.6001679918000991E-2</v>
      </c>
      <c r="BI75" s="13">
        <f t="shared" si="57"/>
        <v>1.5335618804434013E-2</v>
      </c>
      <c r="BJ75" s="13">
        <f t="shared" si="58"/>
        <v>1.5675961036745116E-2</v>
      </c>
      <c r="BK75" s="13">
        <f t="shared" si="59"/>
        <v>-3.4034223231110307E-4</v>
      </c>
      <c r="BL75" s="17" t="e">
        <f t="shared" si="82"/>
        <v>#VALUE!</v>
      </c>
      <c r="BM75" s="17" t="e">
        <f t="shared" si="83"/>
        <v>#VALUE!</v>
      </c>
      <c r="BN75" s="17" t="e">
        <f t="shared" si="84"/>
        <v>#VALUE!</v>
      </c>
      <c r="BO75" s="13">
        <f t="shared" si="60"/>
        <v>4.4736807285922435E-2</v>
      </c>
      <c r="BP75" s="16">
        <f t="shared" si="85"/>
        <v>9.0626823043014046E-2</v>
      </c>
      <c r="BQ75" s="13" t="e">
        <f t="shared" si="61"/>
        <v>#VALUE!</v>
      </c>
      <c r="BR75" s="13">
        <f t="shared" si="62"/>
        <v>1.8404122740214187E-3</v>
      </c>
      <c r="BS75" s="16" t="e">
        <f t="shared" si="43"/>
        <v>#VALUE!</v>
      </c>
      <c r="BT75" s="13">
        <f t="shared" si="86"/>
        <v>6.8612674044465236E-2</v>
      </c>
      <c r="BU75" s="13">
        <f t="shared" si="87"/>
        <v>5.6359774307967271E-2</v>
      </c>
      <c r="BV75" s="16">
        <f t="shared" si="88"/>
        <v>1.2252899736497964E-2</v>
      </c>
      <c r="CA75" s="9">
        <v>35369</v>
      </c>
      <c r="CB75" t="s">
        <v>463</v>
      </c>
      <c r="CC75" t="str">
        <f t="shared" si="52"/>
        <v>#N/A N/A</v>
      </c>
      <c r="CD75" s="9">
        <v>35369</v>
      </c>
      <c r="CE75" t="s">
        <v>463</v>
      </c>
      <c r="CF75" t="str">
        <f t="shared" si="53"/>
        <v>#N/A N/A</v>
      </c>
      <c r="CG75" s="9">
        <v>39721</v>
      </c>
      <c r="CH75">
        <f>VLOOKUP(CG75,$CA$4:CC328,3)-VLOOKUP(CG74,$CA$3:CC327,3)</f>
        <v>40308</v>
      </c>
      <c r="CI75">
        <f>VLOOKUP(CG75,$CD$3:CF327,3)-VLOOKUP(CG74,$CD$3:CF327,3)</f>
        <v>43052</v>
      </c>
    </row>
    <row r="76" spans="1:87" x14ac:dyDescent="0.25">
      <c r="A76" t="s">
        <v>89</v>
      </c>
      <c r="B76" s="2">
        <v>39447</v>
      </c>
      <c r="C76" s="18">
        <v>154567963</v>
      </c>
      <c r="D76" s="18">
        <v>129719492</v>
      </c>
      <c r="E76" s="4">
        <v>1933.6</v>
      </c>
      <c r="F76" s="4">
        <v>1883.5</v>
      </c>
      <c r="G76" s="5">
        <v>12218.17</v>
      </c>
      <c r="H76" s="5">
        <v>9928</v>
      </c>
      <c r="I76" s="5">
        <v>137.55000000000001</v>
      </c>
      <c r="J76" s="5">
        <v>894.55</v>
      </c>
      <c r="K76" s="5">
        <v>105.12</v>
      </c>
      <c r="L76" s="5">
        <v>16.059999999999999</v>
      </c>
      <c r="M76" s="5">
        <v>1136.8900000000001</v>
      </c>
      <c r="N76" s="3">
        <v>1721</v>
      </c>
      <c r="O76" s="5">
        <v>81.036666666666676</v>
      </c>
      <c r="P76" s="4">
        <v>8.5333333333333332</v>
      </c>
      <c r="Q76" s="4">
        <v>1933.6</v>
      </c>
      <c r="R76" s="4">
        <v>1883.5</v>
      </c>
      <c r="S76" s="4">
        <v>445.4</v>
      </c>
      <c r="T76" s="4">
        <v>-158.30000000000001</v>
      </c>
      <c r="AE76" s="2">
        <f t="shared" si="54"/>
        <v>39447</v>
      </c>
      <c r="AF76" s="5">
        <f>VLOOKUP(AE76,'FX rates'!Y74:Z338,2)</f>
        <v>21.524999999999999</v>
      </c>
      <c r="AG76" s="12">
        <f t="shared" si="63"/>
        <v>618271.85199999996</v>
      </c>
      <c r="AH76" s="12">
        <f t="shared" si="64"/>
        <v>518877.96799999999</v>
      </c>
      <c r="AI76" s="12">
        <f t="shared" si="65"/>
        <v>28723.430987224157</v>
      </c>
      <c r="AJ76" s="12">
        <f t="shared" si="66"/>
        <v>12218.17</v>
      </c>
      <c r="AK76" s="12">
        <f t="shared" si="67"/>
        <v>1136.8900000000001</v>
      </c>
      <c r="AL76" s="12">
        <f t="shared" si="68"/>
        <v>11081.28</v>
      </c>
      <c r="AM76" s="12" t="s">
        <v>583</v>
      </c>
      <c r="AN76" s="12" t="s">
        <v>583</v>
      </c>
      <c r="AO76" s="12">
        <f t="shared" si="69"/>
        <v>7734.4</v>
      </c>
      <c r="AP76" s="12">
        <f t="shared" si="70"/>
        <v>7534</v>
      </c>
      <c r="AQ76" s="12">
        <f t="shared" si="71"/>
        <v>200.39999999999964</v>
      </c>
      <c r="AR76" s="12">
        <f t="shared" si="72"/>
        <v>1721</v>
      </c>
      <c r="AS76" s="12">
        <f t="shared" si="73"/>
        <v>1781.6</v>
      </c>
      <c r="AT76" s="12">
        <f t="shared" si="74"/>
        <v>-633.20000000000005</v>
      </c>
      <c r="AU76" s="12">
        <f>VLOOKUP($AE76,$CG$3:CI158,3)</f>
        <v>41711</v>
      </c>
      <c r="AV76" s="12">
        <f>VLOOKUP($AE76,$CG$3:CI158,2)</f>
        <v>41005</v>
      </c>
      <c r="AW76" s="12">
        <f t="shared" si="75"/>
        <v>706</v>
      </c>
      <c r="AX76" s="6">
        <f t="shared" si="76"/>
        <v>81.036666666666676</v>
      </c>
      <c r="AY76" s="11">
        <f t="shared" si="42"/>
        <v>8.6525139664804573E-2</v>
      </c>
      <c r="AZ76" s="4">
        <f t="shared" si="77"/>
        <v>8.5333333333333332</v>
      </c>
      <c r="BA76" s="2">
        <f t="shared" si="78"/>
        <v>39447</v>
      </c>
      <c r="BB76" s="11">
        <f t="shared" si="89"/>
        <v>8.9965739634515041E-2</v>
      </c>
      <c r="BC76" s="11">
        <f t="shared" si="89"/>
        <v>0.33466715029771144</v>
      </c>
      <c r="BD76" s="11">
        <f t="shared" si="55"/>
        <v>8.6525139664804573E-2</v>
      </c>
      <c r="BE76" s="3">
        <f t="shared" si="79"/>
        <v>8.533333333333333E-2</v>
      </c>
      <c r="BF76" s="11">
        <f t="shared" si="56"/>
        <v>0.4253729300456654</v>
      </c>
      <c r="BG76" s="11">
        <f t="shared" si="80"/>
        <v>0.38579235206716156</v>
      </c>
      <c r="BH76" s="11">
        <f t="shared" si="81"/>
        <v>3.9580577978503867E-2</v>
      </c>
      <c r="BI76" s="13">
        <f t="shared" si="57"/>
        <v>1.4906009653506814E-2</v>
      </c>
      <c r="BJ76" s="13">
        <f t="shared" si="58"/>
        <v>1.4519791674793177E-2</v>
      </c>
      <c r="BK76" s="13">
        <f t="shared" si="59"/>
        <v>3.8621797871363781E-4</v>
      </c>
      <c r="BL76" s="17" t="e">
        <f t="shared" si="82"/>
        <v>#VALUE!</v>
      </c>
      <c r="BM76" s="17" t="e">
        <f t="shared" si="83"/>
        <v>#VALUE!</v>
      </c>
      <c r="BN76" s="17" t="e">
        <f t="shared" si="84"/>
        <v>#VALUE!</v>
      </c>
      <c r="BO76" s="13">
        <f t="shared" si="60"/>
        <v>5.9916240534269062E-2</v>
      </c>
      <c r="BP76" s="16">
        <f t="shared" si="85"/>
        <v>0.14085579100634549</v>
      </c>
      <c r="BQ76" s="13" t="e">
        <f t="shared" si="61"/>
        <v>#VALUE!</v>
      </c>
      <c r="BR76" s="13">
        <f t="shared" si="62"/>
        <v>-2.204472022446204E-2</v>
      </c>
      <c r="BS76" s="16" t="e">
        <f t="shared" si="43"/>
        <v>#VALUE!</v>
      </c>
      <c r="BT76" s="13">
        <f t="shared" si="86"/>
        <v>6.7463850836929254E-2</v>
      </c>
      <c r="BU76" s="13">
        <f t="shared" si="87"/>
        <v>6.6321958321984231E-2</v>
      </c>
      <c r="BV76" s="16">
        <f t="shared" si="88"/>
        <v>1.1418925149450226E-3</v>
      </c>
      <c r="CA76" s="9">
        <v>35399</v>
      </c>
      <c r="CB76" t="s">
        <v>463</v>
      </c>
      <c r="CC76" t="str">
        <f t="shared" si="52"/>
        <v>#N/A N/A</v>
      </c>
      <c r="CD76" s="9">
        <v>35399</v>
      </c>
      <c r="CE76" t="s">
        <v>463</v>
      </c>
      <c r="CF76" t="str">
        <f t="shared" si="53"/>
        <v>#N/A N/A</v>
      </c>
      <c r="CG76" s="9">
        <v>39813</v>
      </c>
      <c r="CH76">
        <f>VLOOKUP(CG76,$CA$4:CC329,3)-VLOOKUP(CG75,$CA$3:CC328,3)</f>
        <v>50839</v>
      </c>
      <c r="CI76">
        <f>VLOOKUP(CG76,$CD$3:CF328,3)-VLOOKUP(CG75,$CD$3:CF328,3)</f>
        <v>48255</v>
      </c>
    </row>
    <row r="77" spans="1:87" x14ac:dyDescent="0.25">
      <c r="A77" t="s">
        <v>90</v>
      </c>
      <c r="B77" s="2">
        <v>39538</v>
      </c>
      <c r="C77" s="18">
        <v>149123771</v>
      </c>
      <c r="D77" s="18">
        <v>121572307</v>
      </c>
      <c r="E77" s="4">
        <v>2287</v>
      </c>
      <c r="F77" s="4">
        <v>2517.5</v>
      </c>
      <c r="G77" s="5">
        <v>12632.88</v>
      </c>
      <c r="H77" s="5">
        <v>10005.17</v>
      </c>
      <c r="I77" s="5">
        <v>137.01</v>
      </c>
      <c r="J77" s="5">
        <v>904.96</v>
      </c>
      <c r="K77" s="5">
        <v>305.48</v>
      </c>
      <c r="L77" s="5">
        <v>15.44</v>
      </c>
      <c r="M77" s="5">
        <v>1264.81</v>
      </c>
      <c r="N77" s="3">
        <v>2246</v>
      </c>
      <c r="O77" s="5">
        <v>82.356666666666669</v>
      </c>
      <c r="P77" s="4">
        <v>8.2999999999999989</v>
      </c>
      <c r="Q77" s="4">
        <v>2287</v>
      </c>
      <c r="R77" s="4">
        <v>2517.5</v>
      </c>
      <c r="S77" s="4">
        <v>533</v>
      </c>
      <c r="T77" s="4">
        <v>-187.1</v>
      </c>
      <c r="AE77" s="2">
        <f t="shared" si="54"/>
        <v>39538</v>
      </c>
      <c r="AF77" s="5">
        <f>VLOOKUP(AE77,'FX rates'!Y75:Z339,2)</f>
        <v>20.350000000000001</v>
      </c>
      <c r="AG77" s="12">
        <f t="shared" si="63"/>
        <v>596495.08400000003</v>
      </c>
      <c r="AH77" s="12">
        <f t="shared" si="64"/>
        <v>486289.228</v>
      </c>
      <c r="AI77" s="12">
        <f t="shared" si="65"/>
        <v>29311.79773955774</v>
      </c>
      <c r="AJ77" s="12">
        <f t="shared" si="66"/>
        <v>12632.88</v>
      </c>
      <c r="AK77" s="12">
        <f t="shared" si="67"/>
        <v>1264.81</v>
      </c>
      <c r="AL77" s="12">
        <f t="shared" si="68"/>
        <v>11368.07</v>
      </c>
      <c r="AM77" s="12" t="s">
        <v>583</v>
      </c>
      <c r="AN77" s="12" t="s">
        <v>583</v>
      </c>
      <c r="AO77" s="12">
        <f t="shared" si="69"/>
        <v>9148</v>
      </c>
      <c r="AP77" s="12">
        <f t="shared" si="70"/>
        <v>10070</v>
      </c>
      <c r="AQ77" s="12">
        <f t="shared" si="71"/>
        <v>-922</v>
      </c>
      <c r="AR77" s="12">
        <f t="shared" si="72"/>
        <v>2246</v>
      </c>
      <c r="AS77" s="12">
        <f t="shared" si="73"/>
        <v>2132</v>
      </c>
      <c r="AT77" s="12">
        <f t="shared" si="74"/>
        <v>-748.4</v>
      </c>
      <c r="AU77" s="12">
        <f>VLOOKUP($AE77,$CG$3:CI159,3)</f>
        <v>44748</v>
      </c>
      <c r="AV77" s="12">
        <f>VLOOKUP($AE77,$CG$3:CI159,2)</f>
        <v>38560</v>
      </c>
      <c r="AW77" s="12">
        <f t="shared" si="75"/>
        <v>6188</v>
      </c>
      <c r="AX77" s="6">
        <f t="shared" si="76"/>
        <v>82.356666666666669</v>
      </c>
      <c r="AY77" s="11">
        <f t="shared" si="42"/>
        <v>7.6839260808926113E-2</v>
      </c>
      <c r="AZ77" s="4">
        <f t="shared" si="77"/>
        <v>8.2999999999999989</v>
      </c>
      <c r="BA77" s="2">
        <f t="shared" si="78"/>
        <v>39538</v>
      </c>
      <c r="BB77" s="11">
        <f t="shared" si="89"/>
        <v>7.5855135284246922E-2</v>
      </c>
      <c r="BC77" s="11">
        <f t="shared" si="89"/>
        <v>0.35002249834219024</v>
      </c>
      <c r="BD77" s="11">
        <f t="shared" si="55"/>
        <v>7.6839260808926113E-2</v>
      </c>
      <c r="BE77" s="3">
        <f t="shared" si="79"/>
        <v>8.299999999999999E-2</v>
      </c>
      <c r="BF77" s="11">
        <f t="shared" si="56"/>
        <v>0.4309827773869801</v>
      </c>
      <c r="BG77" s="11">
        <f t="shared" si="80"/>
        <v>0.38783257516335207</v>
      </c>
      <c r="BH77" s="11">
        <f t="shared" si="81"/>
        <v>4.3150202223628045E-2</v>
      </c>
      <c r="BI77" s="13">
        <f t="shared" si="57"/>
        <v>1.8811849971720945E-2</v>
      </c>
      <c r="BJ77" s="13">
        <f t="shared" si="58"/>
        <v>2.0707840972368816E-2</v>
      </c>
      <c r="BK77" s="13">
        <f t="shared" si="59"/>
        <v>-1.8959910006478696E-3</v>
      </c>
      <c r="BL77" s="17" t="e">
        <f t="shared" si="82"/>
        <v>#VALUE!</v>
      </c>
      <c r="BM77" s="17" t="e">
        <f t="shared" si="83"/>
        <v>#VALUE!</v>
      </c>
      <c r="BN77" s="17" t="e">
        <f t="shared" si="84"/>
        <v>#VALUE!</v>
      </c>
      <c r="BO77" s="13">
        <f t="shared" si="60"/>
        <v>7.6624437025536327E-2</v>
      </c>
      <c r="BP77" s="16">
        <f t="shared" si="85"/>
        <v>0.17779002096117433</v>
      </c>
      <c r="BQ77" s="13" t="e">
        <f t="shared" si="61"/>
        <v>#VALUE!</v>
      </c>
      <c r="BR77" s="13">
        <f t="shared" si="62"/>
        <v>-2.5532381420263303E-2</v>
      </c>
      <c r="BS77" s="16" t="e">
        <f t="shared" si="43"/>
        <v>#VALUE!</v>
      </c>
      <c r="BT77" s="13">
        <f t="shared" si="86"/>
        <v>7.5018220938095778E-2</v>
      </c>
      <c r="BU77" s="13">
        <f t="shared" si="87"/>
        <v>6.4644287998859684E-2</v>
      </c>
      <c r="BV77" s="16">
        <f t="shared" si="88"/>
        <v>1.0373932939236094E-2</v>
      </c>
      <c r="CA77" s="9">
        <v>35430</v>
      </c>
      <c r="CB77" t="s">
        <v>463</v>
      </c>
      <c r="CC77" t="str">
        <f t="shared" si="52"/>
        <v>#N/A N/A</v>
      </c>
      <c r="CD77" s="9">
        <v>35430</v>
      </c>
      <c r="CE77" t="s">
        <v>463</v>
      </c>
      <c r="CF77" t="str">
        <f t="shared" si="53"/>
        <v>#N/A N/A</v>
      </c>
      <c r="CG77" s="9">
        <v>39903</v>
      </c>
      <c r="CH77">
        <f>VLOOKUP(CG77,$CA$4:CC330,3)-VLOOKUP(CG76,$CA$3:CC329,3)</f>
        <v>46088</v>
      </c>
      <c r="CI77">
        <f>VLOOKUP(CG77,$CD$3:CF329,3)-VLOOKUP(CG76,$CD$3:CF329,3)</f>
        <v>49310</v>
      </c>
    </row>
    <row r="78" spans="1:87" x14ac:dyDescent="0.25">
      <c r="A78" t="s">
        <v>91</v>
      </c>
      <c r="B78" s="2">
        <v>39629</v>
      </c>
      <c r="C78" s="18">
        <v>153999417</v>
      </c>
      <c r="D78" s="18">
        <v>125989852</v>
      </c>
      <c r="E78" s="4">
        <v>2371.6</v>
      </c>
      <c r="F78" s="4">
        <v>2868.2</v>
      </c>
      <c r="G78" s="5">
        <v>12682.87</v>
      </c>
      <c r="H78" s="5">
        <v>10094.02</v>
      </c>
      <c r="I78" s="5">
        <v>132.82</v>
      </c>
      <c r="J78" s="5">
        <v>944.33</v>
      </c>
      <c r="K78" s="5">
        <v>296.76</v>
      </c>
      <c r="L78" s="5">
        <v>14.85</v>
      </c>
      <c r="M78" s="5">
        <v>1200.0899999999999</v>
      </c>
      <c r="N78" s="3">
        <v>2330</v>
      </c>
      <c r="O78" s="5">
        <v>84.42</v>
      </c>
      <c r="P78" s="4">
        <v>7.4333333333333336</v>
      </c>
      <c r="Q78" s="4">
        <v>2371.6</v>
      </c>
      <c r="R78" s="4">
        <v>2868.2</v>
      </c>
      <c r="S78" s="4">
        <v>668.6</v>
      </c>
      <c r="T78" s="4">
        <v>-82.5</v>
      </c>
      <c r="AE78" s="2">
        <f t="shared" si="54"/>
        <v>39629</v>
      </c>
      <c r="AF78" s="5">
        <f>VLOOKUP(AE78,'FX rates'!Y76:Z340,2)</f>
        <v>19.45</v>
      </c>
      <c r="AG78" s="12">
        <f t="shared" si="63"/>
        <v>615997.66799999995</v>
      </c>
      <c r="AH78" s="12">
        <f t="shared" si="64"/>
        <v>503959.408</v>
      </c>
      <c r="AI78" s="12">
        <f t="shared" si="65"/>
        <v>31670.831259640101</v>
      </c>
      <c r="AJ78" s="12">
        <f t="shared" si="66"/>
        <v>12682.87</v>
      </c>
      <c r="AK78" s="12">
        <f t="shared" si="67"/>
        <v>1200.0899999999999</v>
      </c>
      <c r="AL78" s="12">
        <f t="shared" si="68"/>
        <v>11482.78</v>
      </c>
      <c r="AM78" s="12" t="s">
        <v>583</v>
      </c>
      <c r="AN78" s="12" t="s">
        <v>583</v>
      </c>
      <c r="AO78" s="12">
        <f t="shared" si="69"/>
        <v>9486.4</v>
      </c>
      <c r="AP78" s="12">
        <f t="shared" si="70"/>
        <v>11472.8</v>
      </c>
      <c r="AQ78" s="12">
        <f t="shared" si="71"/>
        <v>-1986.3999999999996</v>
      </c>
      <c r="AR78" s="12">
        <f t="shared" si="72"/>
        <v>2330</v>
      </c>
      <c r="AS78" s="12">
        <f t="shared" si="73"/>
        <v>2674.4</v>
      </c>
      <c r="AT78" s="12">
        <f t="shared" si="74"/>
        <v>-330</v>
      </c>
      <c r="AU78" s="12">
        <f>VLOOKUP($AE78,$CG$3:CI160,3)</f>
        <v>34887</v>
      </c>
      <c r="AV78" s="12">
        <f>VLOOKUP($AE78,$CG$3:CI160,2)</f>
        <v>34120</v>
      </c>
      <c r="AW78" s="12">
        <f t="shared" si="75"/>
        <v>767</v>
      </c>
      <c r="AX78" s="6">
        <f t="shared" si="76"/>
        <v>84.42</v>
      </c>
      <c r="AY78" s="11">
        <f t="shared" ref="AY78:AY92" si="90">AX78/AX74-1</f>
        <v>7.6282350941311527E-2</v>
      </c>
      <c r="AZ78" s="4">
        <f t="shared" si="77"/>
        <v>7.4333333333333336</v>
      </c>
      <c r="BA78" s="2">
        <f t="shared" si="78"/>
        <v>39629</v>
      </c>
      <c r="BB78" s="11">
        <f t="shared" si="89"/>
        <v>0.10036476449192544</v>
      </c>
      <c r="BC78" s="11">
        <f t="shared" si="89"/>
        <v>0.4065723669623944</v>
      </c>
      <c r="BD78" s="11">
        <f t="shared" si="55"/>
        <v>7.6282350941311527E-2</v>
      </c>
      <c r="BE78" s="3">
        <f t="shared" si="79"/>
        <v>7.4333333333333335E-2</v>
      </c>
      <c r="BF78" s="11">
        <f t="shared" si="56"/>
        <v>0.40045901845849202</v>
      </c>
      <c r="BG78" s="11">
        <f t="shared" si="80"/>
        <v>0.36256642289756202</v>
      </c>
      <c r="BH78" s="11">
        <f t="shared" si="81"/>
        <v>3.7892595560929949E-2</v>
      </c>
      <c r="BI78" s="13">
        <f t="shared" si="57"/>
        <v>1.8823738280127515E-2</v>
      </c>
      <c r="BJ78" s="13">
        <f t="shared" si="58"/>
        <v>2.2765325575586831E-2</v>
      </c>
      <c r="BK78" s="13">
        <f t="shared" si="59"/>
        <v>-3.9415872954593192E-3</v>
      </c>
      <c r="BL78" s="17" t="e">
        <f t="shared" si="82"/>
        <v>#VALUE!</v>
      </c>
      <c r="BM78" s="17" t="e">
        <f t="shared" si="83"/>
        <v>#VALUE!</v>
      </c>
      <c r="BN78" s="17" t="e">
        <f t="shared" si="84"/>
        <v>#VALUE!</v>
      </c>
      <c r="BO78" s="13">
        <f t="shared" si="60"/>
        <v>7.3569272018737586E-2</v>
      </c>
      <c r="BP78" s="16">
        <f t="shared" si="85"/>
        <v>0.18371236163423577</v>
      </c>
      <c r="BQ78" s="13" t="e">
        <f t="shared" si="61"/>
        <v>#VALUE!</v>
      </c>
      <c r="BR78" s="13">
        <f t="shared" si="62"/>
        <v>-1.0419682303083004E-2</v>
      </c>
      <c r="BS78" s="16" t="e">
        <f t="shared" si="43"/>
        <v>#VALUE!</v>
      </c>
      <c r="BT78" s="13">
        <f t="shared" si="86"/>
        <v>5.6634954663497203E-2</v>
      </c>
      <c r="BU78" s="13">
        <f t="shared" si="87"/>
        <v>5.5389820079643555E-2</v>
      </c>
      <c r="BV78" s="16">
        <f t="shared" si="88"/>
        <v>1.2451345838536479E-3</v>
      </c>
      <c r="CA78" s="9">
        <v>35461</v>
      </c>
      <c r="CB78" t="s">
        <v>463</v>
      </c>
      <c r="CC78" t="str">
        <f t="shared" si="52"/>
        <v>#N/A N/A</v>
      </c>
      <c r="CD78" s="9">
        <v>35461</v>
      </c>
      <c r="CE78" t="s">
        <v>463</v>
      </c>
      <c r="CF78" t="str">
        <f t="shared" si="53"/>
        <v>#N/A N/A</v>
      </c>
      <c r="CG78" s="9">
        <v>39994</v>
      </c>
      <c r="CH78">
        <f>VLOOKUP(CG78,$CA$4:CC331,3)-VLOOKUP(CG77,$CA$3:CC330,3)</f>
        <v>43208</v>
      </c>
      <c r="CI78">
        <f>VLOOKUP(CG78,$CD$3:CF330,3)-VLOOKUP(CG77,$CD$3:CF330,3)</f>
        <v>42998</v>
      </c>
    </row>
    <row r="79" spans="1:87" x14ac:dyDescent="0.25">
      <c r="A79" t="s">
        <v>92</v>
      </c>
      <c r="B79" s="2">
        <v>39721</v>
      </c>
      <c r="C79" s="18">
        <v>165307506</v>
      </c>
      <c r="D79" s="18">
        <v>129635827</v>
      </c>
      <c r="E79" s="4">
        <v>2541.3000000000002</v>
      </c>
      <c r="F79" s="4">
        <v>2599.1</v>
      </c>
      <c r="G79" s="5">
        <v>12499.76</v>
      </c>
      <c r="H79" s="5">
        <v>9838.6</v>
      </c>
      <c r="I79" s="5">
        <v>132.54</v>
      </c>
      <c r="J79" s="5">
        <v>1002.38</v>
      </c>
      <c r="K79" s="5">
        <v>240.75</v>
      </c>
      <c r="L79" s="5">
        <v>12.93</v>
      </c>
      <c r="M79" s="5">
        <v>1272.57</v>
      </c>
      <c r="N79" s="3">
        <v>2411</v>
      </c>
      <c r="O79" s="5">
        <v>85.986666666666679</v>
      </c>
      <c r="P79" s="4">
        <v>7.6000000000000005</v>
      </c>
      <c r="Q79" s="4">
        <v>2541.3000000000002</v>
      </c>
      <c r="R79" s="4">
        <v>2599.1</v>
      </c>
      <c r="S79" s="4">
        <v>466.9</v>
      </c>
      <c r="T79" s="4">
        <v>106.6</v>
      </c>
      <c r="AE79" s="2">
        <f t="shared" si="54"/>
        <v>39721</v>
      </c>
      <c r="AF79" s="5">
        <f>VLOOKUP(AE79,'FX rates'!Y77:Z341,2)</f>
        <v>21.2</v>
      </c>
      <c r="AG79" s="12">
        <f t="shared" si="63"/>
        <v>661230.02399999998</v>
      </c>
      <c r="AH79" s="12">
        <f t="shared" si="64"/>
        <v>518543.30800000002</v>
      </c>
      <c r="AI79" s="12">
        <f t="shared" si="65"/>
        <v>31190.095471698114</v>
      </c>
      <c r="AJ79" s="12">
        <f t="shared" si="66"/>
        <v>12499.76</v>
      </c>
      <c r="AK79" s="12">
        <f t="shared" si="67"/>
        <v>1272.57</v>
      </c>
      <c r="AL79" s="12">
        <f t="shared" si="68"/>
        <v>11227.19</v>
      </c>
      <c r="AM79" s="12" t="s">
        <v>583</v>
      </c>
      <c r="AN79" s="12" t="s">
        <v>583</v>
      </c>
      <c r="AO79" s="12">
        <f t="shared" si="69"/>
        <v>10165.200000000001</v>
      </c>
      <c r="AP79" s="12">
        <f t="shared" si="70"/>
        <v>10396.4</v>
      </c>
      <c r="AQ79" s="12">
        <f t="shared" si="71"/>
        <v>-231.19999999999891</v>
      </c>
      <c r="AR79" s="12">
        <f t="shared" si="72"/>
        <v>2411</v>
      </c>
      <c r="AS79" s="12">
        <f t="shared" si="73"/>
        <v>1867.6</v>
      </c>
      <c r="AT79" s="12">
        <f t="shared" si="74"/>
        <v>426.4</v>
      </c>
      <c r="AU79" s="12">
        <f>VLOOKUP($AE79,$CG$3:CI161,3)</f>
        <v>43052</v>
      </c>
      <c r="AV79" s="12">
        <f>VLOOKUP($AE79,$CG$3:CI161,2)</f>
        <v>40308</v>
      </c>
      <c r="AW79" s="12">
        <f t="shared" si="75"/>
        <v>2744</v>
      </c>
      <c r="AX79" s="6">
        <f t="shared" si="76"/>
        <v>85.986666666666679</v>
      </c>
      <c r="AY79" s="11">
        <f t="shared" si="90"/>
        <v>7.6088770231937275E-2</v>
      </c>
      <c r="AZ79" s="4">
        <f t="shared" si="77"/>
        <v>7.6000000000000005</v>
      </c>
      <c r="BA79" s="2">
        <f t="shared" si="78"/>
        <v>39721</v>
      </c>
      <c r="BB79" s="11">
        <f t="shared" si="89"/>
        <v>9.2092741303864356E-2</v>
      </c>
      <c r="BC79" s="11">
        <f t="shared" si="89"/>
        <v>0.281308806562792</v>
      </c>
      <c r="BD79" s="11">
        <f t="shared" si="55"/>
        <v>7.6088770231937275E-2</v>
      </c>
      <c r="BE79" s="3">
        <f t="shared" si="79"/>
        <v>7.6000000000000012E-2</v>
      </c>
      <c r="BF79" s="11">
        <f t="shared" si="56"/>
        <v>0.40076055590603371</v>
      </c>
      <c r="BG79" s="11">
        <f t="shared" si="80"/>
        <v>0.35996010368700376</v>
      </c>
      <c r="BH79" s="11">
        <f t="shared" si="81"/>
        <v>4.0800452219029906E-2</v>
      </c>
      <c r="BI79" s="13">
        <f t="shared" si="57"/>
        <v>1.9603377081861793E-2</v>
      </c>
      <c r="BJ79" s="13">
        <f t="shared" si="58"/>
        <v>2.0049241480134962E-2</v>
      </c>
      <c r="BK79" s="13">
        <f t="shared" si="59"/>
        <v>-4.4586439827316968E-4</v>
      </c>
      <c r="BL79" s="17" t="e">
        <f t="shared" si="82"/>
        <v>#VALUE!</v>
      </c>
      <c r="BM79" s="17" t="e">
        <f t="shared" si="83"/>
        <v>#VALUE!</v>
      </c>
      <c r="BN79" s="17" t="e">
        <f t="shared" si="84"/>
        <v>#VALUE!</v>
      </c>
      <c r="BO79" s="13">
        <f t="shared" si="60"/>
        <v>7.7300180186615358E-2</v>
      </c>
      <c r="BP79" s="16">
        <f t="shared" si="85"/>
        <v>0.19288370336710464</v>
      </c>
      <c r="BQ79" s="13" t="e">
        <f t="shared" si="61"/>
        <v>#VALUE!</v>
      </c>
      <c r="BR79" s="13">
        <f t="shared" si="62"/>
        <v>1.3671006566392694E-2</v>
      </c>
      <c r="BS79" s="16" t="e">
        <f t="shared" si="43"/>
        <v>#VALUE!</v>
      </c>
      <c r="BT79" s="13">
        <f t="shared" si="86"/>
        <v>6.5108961234948401E-2</v>
      </c>
      <c r="BU79" s="13">
        <f t="shared" si="87"/>
        <v>6.0959119424377504E-2</v>
      </c>
      <c r="BV79" s="16">
        <f t="shared" si="88"/>
        <v>4.1498418105708965E-3</v>
      </c>
      <c r="CA79" s="9">
        <v>35489</v>
      </c>
      <c r="CB79" t="s">
        <v>463</v>
      </c>
      <c r="CC79" t="str">
        <f t="shared" si="52"/>
        <v>#N/A N/A</v>
      </c>
      <c r="CD79" s="9">
        <v>35489</v>
      </c>
      <c r="CE79" t="s">
        <v>463</v>
      </c>
      <c r="CF79" t="str">
        <f t="shared" si="53"/>
        <v>#N/A N/A</v>
      </c>
      <c r="CG79" s="9">
        <v>40086</v>
      </c>
      <c r="CH79">
        <f>VLOOKUP(CG79,$CA$4:CC332,3)-VLOOKUP(CG78,$CA$3:CC331,3)</f>
        <v>48500</v>
      </c>
      <c r="CI79">
        <f>VLOOKUP(CG79,$CD$3:CF331,3)-VLOOKUP(CG78,$CD$3:CF331,3)</f>
        <v>50960</v>
      </c>
    </row>
    <row r="80" spans="1:87" x14ac:dyDescent="0.25">
      <c r="A80" t="s">
        <v>93</v>
      </c>
      <c r="B80" s="2">
        <v>39813</v>
      </c>
      <c r="C80" s="18">
        <v>184704930</v>
      </c>
      <c r="D80" s="18">
        <v>139636425</v>
      </c>
      <c r="E80" s="4">
        <v>2201</v>
      </c>
      <c r="F80" s="4">
        <v>2305.6</v>
      </c>
      <c r="G80" s="5">
        <v>12021</v>
      </c>
      <c r="H80" s="5">
        <v>9533.2999999999993</v>
      </c>
      <c r="I80" s="5">
        <v>128.33000000000001</v>
      </c>
      <c r="J80" s="5">
        <v>919.33</v>
      </c>
      <c r="K80" s="5">
        <v>154.61000000000001</v>
      </c>
      <c r="L80" s="5">
        <v>12.45</v>
      </c>
      <c r="M80" s="5">
        <v>1272.98</v>
      </c>
      <c r="N80" s="3">
        <v>1887</v>
      </c>
      <c r="O80" s="5">
        <v>87.976666666666674</v>
      </c>
      <c r="P80" s="4">
        <v>7.1000000000000005</v>
      </c>
      <c r="Q80" s="4">
        <v>2201</v>
      </c>
      <c r="R80" s="4">
        <v>2305.6</v>
      </c>
      <c r="S80" s="4">
        <v>437.2</v>
      </c>
      <c r="T80" s="4">
        <v>-394.6</v>
      </c>
      <c r="AE80" s="2">
        <f t="shared" si="54"/>
        <v>39813</v>
      </c>
      <c r="AF80" s="5">
        <f>VLOOKUP(AE80,'FX rates'!Y78:Z342,2)</f>
        <v>24.4</v>
      </c>
      <c r="AG80" s="12">
        <f t="shared" si="63"/>
        <v>738819.72</v>
      </c>
      <c r="AH80" s="12">
        <f t="shared" si="64"/>
        <v>558545.69999999995</v>
      </c>
      <c r="AI80" s="12">
        <f t="shared" si="65"/>
        <v>30279.496721311476</v>
      </c>
      <c r="AJ80" s="12">
        <f t="shared" si="66"/>
        <v>12021</v>
      </c>
      <c r="AK80" s="12">
        <f t="shared" si="67"/>
        <v>1272.98</v>
      </c>
      <c r="AL80" s="12">
        <f t="shared" si="68"/>
        <v>10748.02</v>
      </c>
      <c r="AM80" s="12" t="s">
        <v>583</v>
      </c>
      <c r="AN80" s="12" t="s">
        <v>583</v>
      </c>
      <c r="AO80" s="12">
        <f t="shared" si="69"/>
        <v>8804</v>
      </c>
      <c r="AP80" s="12">
        <f t="shared" si="70"/>
        <v>9222.4</v>
      </c>
      <c r="AQ80" s="12">
        <f t="shared" si="71"/>
        <v>-418.39999999999964</v>
      </c>
      <c r="AR80" s="12">
        <f t="shared" si="72"/>
        <v>1887</v>
      </c>
      <c r="AS80" s="12">
        <f t="shared" si="73"/>
        <v>1748.8</v>
      </c>
      <c r="AT80" s="12">
        <f t="shared" si="74"/>
        <v>-1578.4</v>
      </c>
      <c r="AU80" s="12">
        <f>VLOOKUP($AE80,$CG$3:CI162,3)</f>
        <v>48255</v>
      </c>
      <c r="AV80" s="12">
        <f>VLOOKUP($AE80,$CG$3:CI162,2)</f>
        <v>50839</v>
      </c>
      <c r="AW80" s="12">
        <f t="shared" si="75"/>
        <v>-2584</v>
      </c>
      <c r="AX80" s="6">
        <f t="shared" si="76"/>
        <v>87.976666666666674</v>
      </c>
      <c r="AY80" s="11">
        <f t="shared" si="90"/>
        <v>8.5640245156513473E-2</v>
      </c>
      <c r="AZ80" s="4">
        <f t="shared" si="77"/>
        <v>7.1000000000000005</v>
      </c>
      <c r="BA80" s="2">
        <f t="shared" si="78"/>
        <v>39813</v>
      </c>
      <c r="BB80" s="11">
        <f t="shared" si="89"/>
        <v>7.6449058249472568E-2</v>
      </c>
      <c r="BC80" s="11">
        <f t="shared" si="89"/>
        <v>5.4174089953927806E-2</v>
      </c>
      <c r="BD80" s="11">
        <f t="shared" si="55"/>
        <v>8.5640245156513473E-2</v>
      </c>
      <c r="BE80" s="3">
        <f t="shared" si="79"/>
        <v>7.1000000000000008E-2</v>
      </c>
      <c r="BF80" s="11">
        <f t="shared" si="56"/>
        <v>0.39700131447493037</v>
      </c>
      <c r="BG80" s="11">
        <f t="shared" si="80"/>
        <v>0.35496032509798198</v>
      </c>
      <c r="BH80" s="11">
        <f t="shared" si="81"/>
        <v>4.2040989376948411E-2</v>
      </c>
      <c r="BI80" s="13">
        <f t="shared" si="57"/>
        <v>1.576236286484705E-2</v>
      </c>
      <c r="BJ80" s="13">
        <f t="shared" si="58"/>
        <v>1.651145107732456E-2</v>
      </c>
      <c r="BK80" s="13">
        <f t="shared" si="59"/>
        <v>-7.4908821247751016E-4</v>
      </c>
      <c r="BL80" s="17" t="e">
        <f t="shared" si="82"/>
        <v>#VALUE!</v>
      </c>
      <c r="BM80" s="17" t="e">
        <f t="shared" si="83"/>
        <v>#VALUE!</v>
      </c>
      <c r="BN80" s="17" t="e">
        <f t="shared" si="84"/>
        <v>#VALUE!</v>
      </c>
      <c r="BO80" s="13">
        <f t="shared" si="60"/>
        <v>6.2319397755111354E-2</v>
      </c>
      <c r="BP80" s="16">
        <f t="shared" si="85"/>
        <v>0.15697529323683554</v>
      </c>
      <c r="BQ80" s="13" t="e">
        <f t="shared" si="61"/>
        <v>#VALUE!</v>
      </c>
      <c r="BR80" s="13">
        <f t="shared" si="62"/>
        <v>-5.2127682785727485E-2</v>
      </c>
      <c r="BS80" s="16" t="e">
        <f t="shared" si="43"/>
        <v>#VALUE!</v>
      </c>
      <c r="BT80" s="13">
        <f t="shared" si="86"/>
        <v>6.5313632938763466E-2</v>
      </c>
      <c r="BU80" s="13">
        <f t="shared" si="87"/>
        <v>6.8811103201197724E-2</v>
      </c>
      <c r="BV80" s="16">
        <f t="shared" si="88"/>
        <v>-3.4974702624342574E-3</v>
      </c>
      <c r="CA80" s="9">
        <v>35520</v>
      </c>
      <c r="CB80" t="s">
        <v>463</v>
      </c>
      <c r="CC80" t="str">
        <f t="shared" si="52"/>
        <v>#N/A N/A</v>
      </c>
      <c r="CD80" s="9">
        <v>35520</v>
      </c>
      <c r="CE80" t="s">
        <v>463</v>
      </c>
      <c r="CF80" t="str">
        <f t="shared" si="53"/>
        <v>#N/A N/A</v>
      </c>
      <c r="CG80" s="9">
        <v>40178</v>
      </c>
      <c r="CH80">
        <f>VLOOKUP(CG80,$CA$4:CC333,3)-VLOOKUP(CG79,$CA$3:CC332,3)</f>
        <v>54597</v>
      </c>
      <c r="CI80">
        <f>VLOOKUP(CG80,$CD$3:CF332,3)-VLOOKUP(CG79,$CD$3:CF332,3)</f>
        <v>54614</v>
      </c>
    </row>
    <row r="81" spans="1:87" x14ac:dyDescent="0.25">
      <c r="A81" t="s">
        <v>94</v>
      </c>
      <c r="B81" s="2">
        <v>39903</v>
      </c>
      <c r="C81" s="18">
        <v>166473489</v>
      </c>
      <c r="D81" s="18">
        <v>124777784</v>
      </c>
      <c r="E81" s="4">
        <v>2034.6</v>
      </c>
      <c r="F81" s="4">
        <v>1864.9</v>
      </c>
      <c r="G81" s="5">
        <v>12223.17</v>
      </c>
      <c r="H81" s="5">
        <v>9786.11</v>
      </c>
      <c r="I81" s="5">
        <v>127.91</v>
      </c>
      <c r="J81" s="5">
        <v>961.33</v>
      </c>
      <c r="K81" s="5">
        <v>125.7</v>
      </c>
      <c r="L81" s="5">
        <v>5.97</v>
      </c>
      <c r="M81" s="5">
        <v>1216.1500000000001</v>
      </c>
      <c r="N81" s="3">
        <v>1886</v>
      </c>
      <c r="O81" s="5">
        <v>89.07</v>
      </c>
      <c r="P81" s="4">
        <v>7.3</v>
      </c>
      <c r="Q81" s="4">
        <v>2034.6</v>
      </c>
      <c r="R81" s="4">
        <v>1864.9</v>
      </c>
      <c r="S81" s="4">
        <v>395.5</v>
      </c>
      <c r="T81" s="4">
        <v>-493.4</v>
      </c>
      <c r="AE81" s="2">
        <f t="shared" si="54"/>
        <v>39903</v>
      </c>
      <c r="AF81" s="5">
        <f>VLOOKUP(AE81,'FX rates'!Y79:Z343,2)</f>
        <v>24.05</v>
      </c>
      <c r="AG81" s="12">
        <f t="shared" si="63"/>
        <v>665893.95600000001</v>
      </c>
      <c r="AH81" s="12">
        <f t="shared" si="64"/>
        <v>499111.136</v>
      </c>
      <c r="AI81" s="12">
        <f t="shared" si="65"/>
        <v>27687.898378378377</v>
      </c>
      <c r="AJ81" s="12">
        <f t="shared" si="66"/>
        <v>12223.17</v>
      </c>
      <c r="AK81" s="12">
        <f t="shared" si="67"/>
        <v>1216.1500000000001</v>
      </c>
      <c r="AL81" s="12">
        <f t="shared" si="68"/>
        <v>11007.02</v>
      </c>
      <c r="AM81" s="12" t="s">
        <v>583</v>
      </c>
      <c r="AN81" s="12" t="s">
        <v>583</v>
      </c>
      <c r="AO81" s="12">
        <f t="shared" si="69"/>
        <v>8138.4</v>
      </c>
      <c r="AP81" s="12">
        <f t="shared" si="70"/>
        <v>7459.6</v>
      </c>
      <c r="AQ81" s="12">
        <f t="shared" si="71"/>
        <v>678.79999999999927</v>
      </c>
      <c r="AR81" s="12">
        <f t="shared" si="72"/>
        <v>1886</v>
      </c>
      <c r="AS81" s="12">
        <f t="shared" si="73"/>
        <v>1582</v>
      </c>
      <c r="AT81" s="12">
        <f t="shared" si="74"/>
        <v>-1973.6</v>
      </c>
      <c r="AU81" s="12">
        <f>VLOOKUP($AE81,$CG$3:CI163,3)</f>
        <v>49310</v>
      </c>
      <c r="AV81" s="12">
        <f>VLOOKUP($AE81,$CG$3:CI163,2)</f>
        <v>46088</v>
      </c>
      <c r="AW81" s="12">
        <f t="shared" si="75"/>
        <v>3222</v>
      </c>
      <c r="AX81" s="6">
        <f t="shared" si="76"/>
        <v>89.07</v>
      </c>
      <c r="AY81" s="11">
        <f t="shared" si="90"/>
        <v>8.1515360019427607E-2</v>
      </c>
      <c r="AZ81" s="4">
        <f t="shared" si="77"/>
        <v>7.3</v>
      </c>
      <c r="BA81" s="2">
        <f t="shared" si="78"/>
        <v>39903</v>
      </c>
      <c r="BB81" s="11">
        <f t="shared" si="89"/>
        <v>2.6366835335287275E-2</v>
      </c>
      <c r="BC81" s="11">
        <f t="shared" si="89"/>
        <v>-5.5400879045635287E-2</v>
      </c>
      <c r="BD81" s="11">
        <f t="shared" si="55"/>
        <v>8.1515360019427607E-2</v>
      </c>
      <c r="BE81" s="3">
        <f t="shared" si="79"/>
        <v>7.2999999999999995E-2</v>
      </c>
      <c r="BF81" s="11">
        <f t="shared" si="56"/>
        <v>0.44146254197267415</v>
      </c>
      <c r="BG81" s="11">
        <f t="shared" si="80"/>
        <v>0.39753902046229117</v>
      </c>
      <c r="BH81" s="11">
        <f t="shared" si="81"/>
        <v>4.3923521510382958E-2</v>
      </c>
      <c r="BI81" s="13">
        <f t="shared" si="57"/>
        <v>1.6305787254564483E-2</v>
      </c>
      <c r="BJ81" s="13">
        <f t="shared" si="58"/>
        <v>1.4945769512944709E-2</v>
      </c>
      <c r="BK81" s="13">
        <f t="shared" si="59"/>
        <v>1.3600177416197728E-3</v>
      </c>
      <c r="BL81" s="17" t="e">
        <f t="shared" si="82"/>
        <v>#VALUE!</v>
      </c>
      <c r="BM81" s="17" t="e">
        <f t="shared" si="83"/>
        <v>#VALUE!</v>
      </c>
      <c r="BN81" s="17" t="e">
        <f t="shared" si="84"/>
        <v>#VALUE!</v>
      </c>
      <c r="BO81" s="13">
        <f t="shared" si="60"/>
        <v>6.8116401404910792E-2</v>
      </c>
      <c r="BP81" s="16">
        <f t="shared" si="85"/>
        <v>0.15429712586833039</v>
      </c>
      <c r="BQ81" s="13" t="e">
        <f t="shared" si="61"/>
        <v>#VALUE!</v>
      </c>
      <c r="BR81" s="13">
        <f t="shared" si="62"/>
        <v>-7.1280238500918303E-2</v>
      </c>
      <c r="BS81" s="16" t="e">
        <f t="shared" si="43"/>
        <v>#VALUE!</v>
      </c>
      <c r="BT81" s="13">
        <f t="shared" si="86"/>
        <v>7.4050829799091916E-2</v>
      </c>
      <c r="BU81" s="13">
        <f t="shared" si="87"/>
        <v>6.9212221532763088E-2</v>
      </c>
      <c r="BV81" s="16">
        <f t="shared" si="88"/>
        <v>4.8386082663288282E-3</v>
      </c>
      <c r="CA81" s="9">
        <v>35550</v>
      </c>
      <c r="CB81" t="s">
        <v>463</v>
      </c>
      <c r="CC81" t="str">
        <f t="shared" si="52"/>
        <v>#N/A N/A</v>
      </c>
      <c r="CD81" s="9">
        <v>35550</v>
      </c>
      <c r="CE81" t="s">
        <v>463</v>
      </c>
      <c r="CF81" t="str">
        <f t="shared" si="53"/>
        <v>#N/A N/A</v>
      </c>
      <c r="CG81" s="9">
        <v>40268</v>
      </c>
      <c r="CH81">
        <f>VLOOKUP(CG81,$CA$4:CC334,3)-VLOOKUP(CG80,$CA$3:CC333,3)</f>
        <v>57245</v>
      </c>
      <c r="CI81">
        <f>VLOOKUP(CG81,$CD$3:CF333,3)-VLOOKUP(CG80,$CD$3:CF333,3)</f>
        <v>59530</v>
      </c>
    </row>
    <row r="82" spans="1:87" x14ac:dyDescent="0.25">
      <c r="A82" t="s">
        <v>95</v>
      </c>
      <c r="B82" s="2">
        <v>39994</v>
      </c>
      <c r="C82" s="18">
        <v>164297343</v>
      </c>
      <c r="D82" s="18">
        <v>126683047</v>
      </c>
      <c r="E82" s="4">
        <v>2129.4</v>
      </c>
      <c r="F82" s="4">
        <v>1935.2</v>
      </c>
      <c r="G82" s="5">
        <v>12441.3</v>
      </c>
      <c r="H82" s="5">
        <v>9936.1</v>
      </c>
      <c r="I82" s="5">
        <v>123.44</v>
      </c>
      <c r="J82" s="5">
        <v>1024.3800000000001</v>
      </c>
      <c r="K82" s="5">
        <v>102.34</v>
      </c>
      <c r="L82" s="5">
        <v>5.78</v>
      </c>
      <c r="M82" s="5">
        <v>1249.26</v>
      </c>
      <c r="N82" s="3">
        <v>2041</v>
      </c>
      <c r="O82" s="5">
        <v>90.173333333333332</v>
      </c>
      <c r="P82" s="4">
        <v>7.833333333333333</v>
      </c>
      <c r="Q82" s="4">
        <v>2129.4</v>
      </c>
      <c r="R82" s="4">
        <v>1935.2</v>
      </c>
      <c r="S82" s="4">
        <v>381.5</v>
      </c>
      <c r="T82" s="4">
        <v>-579.6</v>
      </c>
      <c r="AE82" s="2">
        <f t="shared" si="54"/>
        <v>39994</v>
      </c>
      <c r="AF82" s="5">
        <f>VLOOKUP(AE82,'FX rates'!Y80:Z344,2)</f>
        <v>23.521999999999998</v>
      </c>
      <c r="AG82" s="12">
        <f t="shared" si="63"/>
        <v>657189.37199999997</v>
      </c>
      <c r="AH82" s="12">
        <f t="shared" si="64"/>
        <v>506732.18800000002</v>
      </c>
      <c r="AI82" s="12">
        <f t="shared" si="65"/>
        <v>27939.349204999577</v>
      </c>
      <c r="AJ82" s="12">
        <f t="shared" si="66"/>
        <v>12441.3</v>
      </c>
      <c r="AK82" s="12">
        <f t="shared" si="67"/>
        <v>1249.26</v>
      </c>
      <c r="AL82" s="12">
        <f t="shared" si="68"/>
        <v>11192.039999999999</v>
      </c>
      <c r="AM82" s="12" t="s">
        <v>583</v>
      </c>
      <c r="AN82" s="12" t="s">
        <v>583</v>
      </c>
      <c r="AO82" s="12">
        <f t="shared" si="69"/>
        <v>8517.6</v>
      </c>
      <c r="AP82" s="12">
        <f t="shared" si="70"/>
        <v>7740.8</v>
      </c>
      <c r="AQ82" s="12">
        <f t="shared" si="71"/>
        <v>776.80000000000018</v>
      </c>
      <c r="AR82" s="12">
        <f t="shared" si="72"/>
        <v>2041</v>
      </c>
      <c r="AS82" s="12">
        <f t="shared" si="73"/>
        <v>1526</v>
      </c>
      <c r="AT82" s="12">
        <f t="shared" si="74"/>
        <v>-2318.4</v>
      </c>
      <c r="AU82" s="12">
        <f>VLOOKUP($AE82,$CG$3:CI164,3)</f>
        <v>42998</v>
      </c>
      <c r="AV82" s="12">
        <f>VLOOKUP($AE82,$CG$3:CI164,2)</f>
        <v>43208</v>
      </c>
      <c r="AW82" s="12">
        <f t="shared" si="75"/>
        <v>-210</v>
      </c>
      <c r="AX82" s="6">
        <f t="shared" si="76"/>
        <v>90.173333333333332</v>
      </c>
      <c r="AY82" s="11">
        <f t="shared" si="90"/>
        <v>6.8151306957277002E-2</v>
      </c>
      <c r="AZ82" s="4">
        <f t="shared" si="77"/>
        <v>7.833333333333333</v>
      </c>
      <c r="BA82" s="2">
        <f t="shared" si="78"/>
        <v>39994</v>
      </c>
      <c r="BB82" s="11">
        <f t="shared" si="89"/>
        <v>5.5019907476359098E-3</v>
      </c>
      <c r="BC82" s="11">
        <f t="shared" si="89"/>
        <v>-0.11782078039093846</v>
      </c>
      <c r="BD82" s="11">
        <f t="shared" si="55"/>
        <v>6.8151306957277002E-2</v>
      </c>
      <c r="BE82" s="3">
        <f t="shared" si="79"/>
        <v>7.8333333333333324E-2</v>
      </c>
      <c r="BF82" s="11">
        <f t="shared" si="56"/>
        <v>0.4452966999594144</v>
      </c>
      <c r="BG82" s="11">
        <f t="shared" si="80"/>
        <v>0.40058341795582164</v>
      </c>
      <c r="BH82" s="11">
        <f t="shared" si="81"/>
        <v>4.4713282003592716E-2</v>
      </c>
      <c r="BI82" s="13">
        <f t="shared" si="57"/>
        <v>1.680887893389555E-2</v>
      </c>
      <c r="BJ82" s="13">
        <f t="shared" si="58"/>
        <v>1.5275919279080806E-2</v>
      </c>
      <c r="BK82" s="13">
        <f t="shared" si="59"/>
        <v>1.5329596548147443E-3</v>
      </c>
      <c r="BL82" s="17" t="e">
        <f t="shared" si="82"/>
        <v>#VALUE!</v>
      </c>
      <c r="BM82" s="17" t="e">
        <f t="shared" si="83"/>
        <v>#VALUE!</v>
      </c>
      <c r="BN82" s="17" t="e">
        <f t="shared" si="84"/>
        <v>#VALUE!</v>
      </c>
      <c r="BO82" s="13">
        <f t="shared" si="60"/>
        <v>7.3051093102582912E-2</v>
      </c>
      <c r="BP82" s="16">
        <f t="shared" si="85"/>
        <v>0.16405038058723767</v>
      </c>
      <c r="BQ82" s="13" t="e">
        <f t="shared" si="61"/>
        <v>#VALUE!</v>
      </c>
      <c r="BR82" s="13">
        <f t="shared" si="62"/>
        <v>-8.2979742405207363E-2</v>
      </c>
      <c r="BS82" s="16" t="e">
        <f t="shared" si="43"/>
        <v>#VALUE!</v>
      </c>
      <c r="BT82" s="13">
        <f t="shared" si="86"/>
        <v>6.5427107972159962E-2</v>
      </c>
      <c r="BU82" s="13">
        <f t="shared" si="87"/>
        <v>6.5746650571214663E-2</v>
      </c>
      <c r="BV82" s="16">
        <f t="shared" si="88"/>
        <v>-3.1954259905470073E-4</v>
      </c>
      <c r="CA82" s="9">
        <v>35581</v>
      </c>
      <c r="CB82" t="s">
        <v>463</v>
      </c>
      <c r="CC82" t="str">
        <f t="shared" si="52"/>
        <v>#N/A N/A</v>
      </c>
      <c r="CD82" s="9">
        <v>35581</v>
      </c>
      <c r="CE82" t="s">
        <v>463</v>
      </c>
      <c r="CF82" t="str">
        <f t="shared" si="53"/>
        <v>#N/A N/A</v>
      </c>
      <c r="CG82" s="9">
        <v>40359</v>
      </c>
      <c r="CH82">
        <f>VLOOKUP(CG82,$CA$4:CC335,3)-VLOOKUP(CG81,$CA$3:CC334,3)</f>
        <v>48789</v>
      </c>
      <c r="CI82">
        <f>VLOOKUP(CG82,$CD$3:CF334,3)-VLOOKUP(CG81,$CD$3:CF334,3)</f>
        <v>55856</v>
      </c>
    </row>
    <row r="83" spans="1:87" x14ac:dyDescent="0.25">
      <c r="A83" t="s">
        <v>96</v>
      </c>
      <c r="B83" s="2">
        <v>40086</v>
      </c>
      <c r="C83" s="18">
        <v>178529530</v>
      </c>
      <c r="D83" s="18">
        <v>132998944</v>
      </c>
      <c r="E83" s="4">
        <v>2193.3000000000002</v>
      </c>
      <c r="F83" s="4">
        <v>2046.7</v>
      </c>
      <c r="G83" s="5">
        <v>13575.45</v>
      </c>
      <c r="H83" s="5">
        <v>10543.5</v>
      </c>
      <c r="I83" s="5">
        <v>122.81</v>
      </c>
      <c r="J83" s="5">
        <v>1095.79</v>
      </c>
      <c r="K83" s="5">
        <v>565.87</v>
      </c>
      <c r="L83" s="5">
        <v>5.92</v>
      </c>
      <c r="M83" s="5">
        <v>1241.56</v>
      </c>
      <c r="N83" s="3">
        <v>2703</v>
      </c>
      <c r="O83" s="5">
        <v>92.09333333333332</v>
      </c>
      <c r="P83" s="4">
        <v>7.1333333333333329</v>
      </c>
      <c r="Q83" s="4">
        <v>2193.3000000000002</v>
      </c>
      <c r="R83" s="4">
        <v>2046.7</v>
      </c>
      <c r="S83" s="4">
        <v>440</v>
      </c>
      <c r="T83" s="4">
        <v>348.7</v>
      </c>
      <c r="AE83" s="2">
        <f t="shared" si="54"/>
        <v>40086</v>
      </c>
      <c r="AF83" s="5">
        <f>VLOOKUP(AE83,'FX rates'!Y81:Z345,2)</f>
        <v>21.45</v>
      </c>
      <c r="AG83" s="12">
        <f t="shared" si="63"/>
        <v>714118.12</v>
      </c>
      <c r="AH83" s="12">
        <f t="shared" si="64"/>
        <v>531995.77599999995</v>
      </c>
      <c r="AI83" s="12">
        <f t="shared" si="65"/>
        <v>33292.220046620045</v>
      </c>
      <c r="AJ83" s="12">
        <f t="shared" si="66"/>
        <v>13575.45</v>
      </c>
      <c r="AK83" s="12">
        <f t="shared" si="67"/>
        <v>1241.56</v>
      </c>
      <c r="AL83" s="12">
        <f t="shared" si="68"/>
        <v>12333.890000000001</v>
      </c>
      <c r="AM83" s="12" t="s">
        <v>583</v>
      </c>
      <c r="AN83" s="12" t="s">
        <v>583</v>
      </c>
      <c r="AO83" s="12">
        <f t="shared" si="69"/>
        <v>8773.2000000000007</v>
      </c>
      <c r="AP83" s="12">
        <f t="shared" si="70"/>
        <v>8186.8</v>
      </c>
      <c r="AQ83" s="12">
        <f t="shared" si="71"/>
        <v>586.40000000000055</v>
      </c>
      <c r="AR83" s="12">
        <f t="shared" si="72"/>
        <v>2703</v>
      </c>
      <c r="AS83" s="12">
        <f t="shared" si="73"/>
        <v>1760</v>
      </c>
      <c r="AT83" s="12">
        <f t="shared" si="74"/>
        <v>1394.8</v>
      </c>
      <c r="AU83" s="12">
        <f>VLOOKUP($AE83,$CG$3:CI165,3)</f>
        <v>50960</v>
      </c>
      <c r="AV83" s="12">
        <f>VLOOKUP($AE83,$CG$3:CI165,2)</f>
        <v>48500</v>
      </c>
      <c r="AW83" s="12">
        <f t="shared" si="75"/>
        <v>2460</v>
      </c>
      <c r="AX83" s="6">
        <f t="shared" si="76"/>
        <v>92.09333333333332</v>
      </c>
      <c r="AY83" s="11">
        <f t="shared" si="90"/>
        <v>7.1018762598852314E-2</v>
      </c>
      <c r="AZ83" s="4">
        <f t="shared" si="77"/>
        <v>7.1333333333333329</v>
      </c>
      <c r="BA83" s="2">
        <f t="shared" si="78"/>
        <v>40086</v>
      </c>
      <c r="BB83" s="11">
        <f t="shared" si="89"/>
        <v>2.5942805147530557E-2</v>
      </c>
      <c r="BC83" s="11">
        <f t="shared" si="89"/>
        <v>6.7397183084271006E-2</v>
      </c>
      <c r="BD83" s="11">
        <f t="shared" si="55"/>
        <v>7.1018762598852314E-2</v>
      </c>
      <c r="BE83" s="3">
        <f t="shared" si="79"/>
        <v>7.1333333333333332E-2</v>
      </c>
      <c r="BF83" s="11">
        <f t="shared" si="56"/>
        <v>0.4077664385550111</v>
      </c>
      <c r="BG83" s="11">
        <f t="shared" si="80"/>
        <v>0.37047364167149271</v>
      </c>
      <c r="BH83" s="11">
        <f t="shared" si="81"/>
        <v>3.7292796883518373E-2</v>
      </c>
      <c r="BI83" s="13">
        <f t="shared" si="57"/>
        <v>1.6491108380529702E-2</v>
      </c>
      <c r="BJ83" s="13">
        <f t="shared" si="58"/>
        <v>1.5388843989618445E-2</v>
      </c>
      <c r="BK83" s="13">
        <f t="shared" si="59"/>
        <v>1.1022643909112553E-3</v>
      </c>
      <c r="BL83" s="17" t="e">
        <f t="shared" si="82"/>
        <v>#VALUE!</v>
      </c>
      <c r="BM83" s="17" t="e">
        <f t="shared" si="83"/>
        <v>#VALUE!</v>
      </c>
      <c r="BN83" s="17" t="e">
        <f t="shared" si="84"/>
        <v>#VALUE!</v>
      </c>
      <c r="BO83" s="13">
        <f t="shared" si="60"/>
        <v>8.1190139804882711E-2</v>
      </c>
      <c r="BP83" s="16">
        <f t="shared" si="85"/>
        <v>0.19910942178712307</v>
      </c>
      <c r="BQ83" s="13" t="e">
        <f t="shared" si="61"/>
        <v>#VALUE!</v>
      </c>
      <c r="BR83" s="13">
        <f t="shared" si="62"/>
        <v>4.189567406579741E-2</v>
      </c>
      <c r="BS83" s="16" t="e">
        <f t="shared" si="43"/>
        <v>#VALUE!</v>
      </c>
      <c r="BT83" s="13">
        <f t="shared" si="86"/>
        <v>7.1360743513972175E-2</v>
      </c>
      <c r="BU83" s="13">
        <f t="shared" si="87"/>
        <v>6.7915935251719989E-2</v>
      </c>
      <c r="BV83" s="16">
        <f t="shared" si="88"/>
        <v>3.4448082622521858E-3</v>
      </c>
      <c r="CA83" s="9">
        <v>35611</v>
      </c>
      <c r="CB83" t="s">
        <v>463</v>
      </c>
      <c r="CC83" t="str">
        <f t="shared" si="52"/>
        <v>#N/A N/A</v>
      </c>
      <c r="CD83" s="9">
        <v>35611</v>
      </c>
      <c r="CE83" t="s">
        <v>463</v>
      </c>
      <c r="CF83" t="str">
        <f t="shared" si="53"/>
        <v>#N/A N/A</v>
      </c>
      <c r="CG83" s="9">
        <v>40451</v>
      </c>
      <c r="CH83">
        <f>VLOOKUP(CG83,$CA$4:CC336,3)-VLOOKUP(CG82,$CA$3:CC335,3)</f>
        <v>54519</v>
      </c>
      <c r="CI83">
        <f>VLOOKUP(CG83,$CD$3:CF335,3)-VLOOKUP(CG82,$CD$3:CF335,3)</f>
        <v>58454</v>
      </c>
    </row>
    <row r="84" spans="1:87" x14ac:dyDescent="0.25">
      <c r="A84" t="s">
        <v>97</v>
      </c>
      <c r="B84" s="2">
        <v>40178</v>
      </c>
      <c r="C84" s="18">
        <v>197582982</v>
      </c>
      <c r="D84" s="18">
        <v>145716076</v>
      </c>
      <c r="E84" s="4">
        <v>2333.9</v>
      </c>
      <c r="F84" s="4">
        <v>2107.9</v>
      </c>
      <c r="G84" s="5">
        <v>14089.71</v>
      </c>
      <c r="H84" s="5">
        <v>10640.28</v>
      </c>
      <c r="I84" s="5">
        <v>118.23</v>
      </c>
      <c r="J84" s="5">
        <v>1392.14</v>
      </c>
      <c r="K84" s="5">
        <v>619.09</v>
      </c>
      <c r="L84" s="5">
        <v>5.29</v>
      </c>
      <c r="M84" s="5">
        <v>1314.67</v>
      </c>
      <c r="N84" s="3">
        <v>3284</v>
      </c>
      <c r="O84" s="5">
        <v>93.456666666666663</v>
      </c>
      <c r="P84" s="4">
        <v>7</v>
      </c>
      <c r="Q84" s="4">
        <v>2333.9</v>
      </c>
      <c r="R84" s="4">
        <v>2107.9</v>
      </c>
      <c r="S84" s="4">
        <v>375.6</v>
      </c>
      <c r="T84" s="4">
        <v>8.1999999999999993</v>
      </c>
      <c r="AE84" s="2">
        <f t="shared" si="54"/>
        <v>40178</v>
      </c>
      <c r="AF84" s="5">
        <f>VLOOKUP(AE84,'FX rates'!Y82:Z346,2)</f>
        <v>19.5</v>
      </c>
      <c r="AG84" s="12">
        <f t="shared" si="63"/>
        <v>790331.92799999996</v>
      </c>
      <c r="AH84" s="12">
        <f t="shared" si="64"/>
        <v>582864.304</v>
      </c>
      <c r="AI84" s="12">
        <f t="shared" si="65"/>
        <v>40529.842461538457</v>
      </c>
      <c r="AJ84" s="12">
        <f t="shared" si="66"/>
        <v>14089.71</v>
      </c>
      <c r="AK84" s="12">
        <f t="shared" si="67"/>
        <v>1314.67</v>
      </c>
      <c r="AL84" s="12">
        <f t="shared" si="68"/>
        <v>12775.039999999999</v>
      </c>
      <c r="AM84" s="12" t="s">
        <v>583</v>
      </c>
      <c r="AN84" s="12" t="s">
        <v>583</v>
      </c>
      <c r="AO84" s="12">
        <f t="shared" si="69"/>
        <v>9335.6</v>
      </c>
      <c r="AP84" s="12">
        <f t="shared" si="70"/>
        <v>8431.6</v>
      </c>
      <c r="AQ84" s="12">
        <f t="shared" si="71"/>
        <v>904</v>
      </c>
      <c r="AR84" s="12">
        <f t="shared" si="72"/>
        <v>3284</v>
      </c>
      <c r="AS84" s="12">
        <f t="shared" si="73"/>
        <v>1502.4</v>
      </c>
      <c r="AT84" s="12">
        <f t="shared" si="74"/>
        <v>32.799999999999997</v>
      </c>
      <c r="AU84" s="12">
        <f>VLOOKUP($AE84,$CG$3:CI166,3)</f>
        <v>54614</v>
      </c>
      <c r="AV84" s="12">
        <f>VLOOKUP($AE84,$CG$3:CI166,2)</f>
        <v>54597</v>
      </c>
      <c r="AW84" s="12">
        <f t="shared" si="75"/>
        <v>17</v>
      </c>
      <c r="AX84" s="6">
        <f t="shared" si="76"/>
        <v>93.456666666666663</v>
      </c>
      <c r="AY84" s="11">
        <f t="shared" si="90"/>
        <v>6.2289243359981761E-2</v>
      </c>
      <c r="AZ84" s="4">
        <f t="shared" si="77"/>
        <v>7</v>
      </c>
      <c r="BA84" s="2">
        <f t="shared" si="78"/>
        <v>40178</v>
      </c>
      <c r="BB84" s="11">
        <f t="shared" si="89"/>
        <v>4.3539148184293719E-2</v>
      </c>
      <c r="BC84" s="11">
        <f t="shared" si="89"/>
        <v>0.33852431018156692</v>
      </c>
      <c r="BD84" s="11">
        <f t="shared" si="55"/>
        <v>6.2289243359981761E-2</v>
      </c>
      <c r="BE84" s="3">
        <f t="shared" si="79"/>
        <v>7.0000000000000007E-2</v>
      </c>
      <c r="BF84" s="11">
        <f t="shared" si="56"/>
        <v>0.34763791676147493</v>
      </c>
      <c r="BG84" s="11">
        <f t="shared" si="80"/>
        <v>0.31520083040350105</v>
      </c>
      <c r="BH84" s="11">
        <f t="shared" si="81"/>
        <v>3.2437086357973891E-2</v>
      </c>
      <c r="BI84" s="13">
        <f t="shared" si="57"/>
        <v>1.601676399795449E-2</v>
      </c>
      <c r="BJ84" s="13">
        <f t="shared" si="58"/>
        <v>1.4465802661334362E-2</v>
      </c>
      <c r="BK84" s="13">
        <f t="shared" si="59"/>
        <v>1.550961336620127E-3</v>
      </c>
      <c r="BL84" s="17" t="e">
        <f t="shared" si="82"/>
        <v>#VALUE!</v>
      </c>
      <c r="BM84" s="17" t="e">
        <f t="shared" si="83"/>
        <v>#VALUE!</v>
      </c>
      <c r="BN84" s="17" t="e">
        <f t="shared" si="84"/>
        <v>#VALUE!</v>
      </c>
      <c r="BO84" s="13">
        <f t="shared" si="60"/>
        <v>8.1026715144930858E-2</v>
      </c>
      <c r="BP84" s="16">
        <f t="shared" si="85"/>
        <v>0.23307789869344367</v>
      </c>
      <c r="BQ84" s="13" t="e">
        <f t="shared" si="61"/>
        <v>#VALUE!</v>
      </c>
      <c r="BR84" s="13">
        <f t="shared" si="62"/>
        <v>8.0928022434644702E-4</v>
      </c>
      <c r="BS84" s="16" t="e">
        <f t="shared" si="43"/>
        <v>#VALUE!</v>
      </c>
      <c r="BT84" s="13">
        <f t="shared" si="86"/>
        <v>6.9102611276511669E-2</v>
      </c>
      <c r="BU84" s="13">
        <f t="shared" si="87"/>
        <v>6.9081101326833913E-2</v>
      </c>
      <c r="BV84" s="16">
        <f t="shared" si="88"/>
        <v>2.1509949677755991E-5</v>
      </c>
      <c r="CA84" s="9">
        <v>35642</v>
      </c>
      <c r="CB84" t="s">
        <v>463</v>
      </c>
      <c r="CC84" t="str">
        <f t="shared" si="52"/>
        <v>#N/A N/A</v>
      </c>
      <c r="CD84" s="9">
        <v>35642</v>
      </c>
      <c r="CE84" t="s">
        <v>463</v>
      </c>
      <c r="CF84" t="str">
        <f t="shared" si="53"/>
        <v>#N/A N/A</v>
      </c>
      <c r="CG84" s="9">
        <v>40543</v>
      </c>
      <c r="CH84">
        <f>VLOOKUP(CG84,$CA$4:CC337,3)-VLOOKUP(CG83,$CA$3:CC336,3)</f>
        <v>61721</v>
      </c>
      <c r="CI84">
        <f>VLOOKUP(CG84,$CD$3:CF336,3)-VLOOKUP(CG83,$CD$3:CF336,3)</f>
        <v>61621</v>
      </c>
    </row>
    <row r="85" spans="1:87" x14ac:dyDescent="0.25">
      <c r="A85" t="s">
        <v>98</v>
      </c>
      <c r="B85" s="2">
        <v>40268</v>
      </c>
      <c r="C85" s="18">
        <v>186389213</v>
      </c>
      <c r="D85" s="18">
        <v>136766263</v>
      </c>
      <c r="E85" s="4">
        <v>2437.1</v>
      </c>
      <c r="F85" s="4">
        <v>2254</v>
      </c>
      <c r="G85" s="5">
        <v>13956.49</v>
      </c>
      <c r="H85" s="5">
        <v>10606.43</v>
      </c>
      <c r="I85" s="5">
        <v>117.6</v>
      </c>
      <c r="J85" s="5">
        <v>1383.3</v>
      </c>
      <c r="K85" s="5">
        <v>606.48</v>
      </c>
      <c r="L85" s="5">
        <v>4.91</v>
      </c>
      <c r="M85" s="5">
        <v>1237.76</v>
      </c>
      <c r="N85" s="3">
        <v>3867</v>
      </c>
      <c r="O85" s="5">
        <v>95.00333333333333</v>
      </c>
      <c r="P85" s="4">
        <v>6.9333333333333336</v>
      </c>
      <c r="Q85" s="4">
        <v>2437.1</v>
      </c>
      <c r="R85" s="4">
        <v>2254</v>
      </c>
      <c r="S85" s="4">
        <v>563.79999999999995</v>
      </c>
      <c r="T85" s="4">
        <v>-469</v>
      </c>
      <c r="AE85" s="2">
        <f t="shared" si="54"/>
        <v>40268</v>
      </c>
      <c r="AF85" s="5">
        <f>VLOOKUP(AE85,'FX rates'!Y83:Z347,2)</f>
        <v>19.45</v>
      </c>
      <c r="AG85" s="12">
        <f t="shared" si="63"/>
        <v>745556.85199999996</v>
      </c>
      <c r="AH85" s="12">
        <f t="shared" si="64"/>
        <v>547065.05200000003</v>
      </c>
      <c r="AI85" s="12">
        <f t="shared" si="65"/>
        <v>38331.971825192799</v>
      </c>
      <c r="AJ85" s="12">
        <f t="shared" si="66"/>
        <v>13956.49</v>
      </c>
      <c r="AK85" s="12">
        <f t="shared" si="67"/>
        <v>1237.76</v>
      </c>
      <c r="AL85" s="12">
        <f t="shared" si="68"/>
        <v>12718.73</v>
      </c>
      <c r="AM85" s="12" t="s">
        <v>583</v>
      </c>
      <c r="AN85" s="12" t="s">
        <v>583</v>
      </c>
      <c r="AO85" s="12">
        <f t="shared" si="69"/>
        <v>9748.4</v>
      </c>
      <c r="AP85" s="12">
        <f t="shared" si="70"/>
        <v>9016</v>
      </c>
      <c r="AQ85" s="12">
        <f t="shared" si="71"/>
        <v>732.39999999999964</v>
      </c>
      <c r="AR85" s="12">
        <f t="shared" si="72"/>
        <v>3867</v>
      </c>
      <c r="AS85" s="12">
        <f t="shared" si="73"/>
        <v>2255.1999999999998</v>
      </c>
      <c r="AT85" s="12">
        <f t="shared" si="74"/>
        <v>-1876</v>
      </c>
      <c r="AU85" s="12">
        <f>VLOOKUP($AE85,$CG$3:CI167,3)</f>
        <v>59530</v>
      </c>
      <c r="AV85" s="12">
        <f>VLOOKUP($AE85,$CG$3:CI167,2)</f>
        <v>57245</v>
      </c>
      <c r="AW85" s="12">
        <f t="shared" si="75"/>
        <v>2285</v>
      </c>
      <c r="AX85" s="6">
        <f t="shared" si="76"/>
        <v>95.00333333333333</v>
      </c>
      <c r="AY85" s="11">
        <f t="shared" si="90"/>
        <v>6.6614273417911152E-2</v>
      </c>
      <c r="AZ85" s="4">
        <f t="shared" si="77"/>
        <v>6.9333333333333336</v>
      </c>
      <c r="BA85" s="2">
        <f t="shared" si="78"/>
        <v>40268</v>
      </c>
      <c r="BB85" s="11">
        <f t="shared" si="89"/>
        <v>9.607863367728986E-2</v>
      </c>
      <c r="BC85" s="11">
        <f t="shared" si="89"/>
        <v>0.38443052995045779</v>
      </c>
      <c r="BD85" s="11">
        <f t="shared" si="55"/>
        <v>6.6614273417911152E-2</v>
      </c>
      <c r="BE85" s="3">
        <f t="shared" si="79"/>
        <v>6.933333333333333E-2</v>
      </c>
      <c r="BF85" s="11">
        <f t="shared" si="56"/>
        <v>0.36409527961792515</v>
      </c>
      <c r="BG85" s="11">
        <f t="shared" si="80"/>
        <v>0.33180474143103983</v>
      </c>
      <c r="BH85" s="11">
        <f t="shared" si="81"/>
        <v>3.2290538186885313E-2</v>
      </c>
      <c r="BI85" s="13">
        <f t="shared" si="57"/>
        <v>1.781945303279947E-2</v>
      </c>
      <c r="BJ85" s="13">
        <f t="shared" si="58"/>
        <v>1.6480672576394077E-2</v>
      </c>
      <c r="BK85" s="13">
        <f t="shared" si="59"/>
        <v>1.3387804564053921E-3</v>
      </c>
      <c r="BL85" s="17" t="e">
        <f t="shared" si="82"/>
        <v>#VALUE!</v>
      </c>
      <c r="BM85" s="17" t="e">
        <f t="shared" si="83"/>
        <v>#VALUE!</v>
      </c>
      <c r="BN85" s="17" t="e">
        <f t="shared" si="84"/>
        <v>#VALUE!</v>
      </c>
      <c r="BO85" s="13">
        <f t="shared" si="60"/>
        <v>0.10088184395091578</v>
      </c>
      <c r="BP85" s="16">
        <f t="shared" si="85"/>
        <v>0.27707539646429724</v>
      </c>
      <c r="BQ85" s="13" t="e">
        <f t="shared" si="61"/>
        <v>#VALUE!</v>
      </c>
      <c r="BR85" s="13">
        <f t="shared" si="62"/>
        <v>-4.8940868697160071E-2</v>
      </c>
      <c r="BS85" s="16" t="e">
        <f t="shared" si="43"/>
        <v>#VALUE!</v>
      </c>
      <c r="BT85" s="13">
        <f t="shared" si="86"/>
        <v>7.9846358919923116E-2</v>
      </c>
      <c r="BU85" s="13">
        <f t="shared" si="87"/>
        <v>7.6781535635326706E-2</v>
      </c>
      <c r="BV85" s="16">
        <f t="shared" si="88"/>
        <v>3.0648232845964102E-3</v>
      </c>
      <c r="CA85" s="9">
        <v>35673</v>
      </c>
      <c r="CB85" t="s">
        <v>463</v>
      </c>
      <c r="CC85" t="str">
        <f t="shared" si="52"/>
        <v>#N/A N/A</v>
      </c>
      <c r="CD85" s="9">
        <v>35673</v>
      </c>
      <c r="CE85" t="s">
        <v>463</v>
      </c>
      <c r="CF85" t="str">
        <f t="shared" si="53"/>
        <v>#N/A N/A</v>
      </c>
      <c r="CG85" s="9">
        <v>40633</v>
      </c>
      <c r="CH85">
        <f>VLOOKUP(CG85,$CA$4:CC338,3)-VLOOKUP(CG84,$CA$3:CC337,3)</f>
        <v>57838</v>
      </c>
      <c r="CI85">
        <f>VLOOKUP(CG85,$CD$3:CF337,3)-VLOOKUP(CG84,$CD$3:CF337,3)</f>
        <v>63051</v>
      </c>
    </row>
    <row r="86" spans="1:87" x14ac:dyDescent="0.25">
      <c r="A86" t="s">
        <v>99</v>
      </c>
      <c r="B86" s="2">
        <v>40359</v>
      </c>
      <c r="C86" s="18">
        <v>191966520</v>
      </c>
      <c r="D86" s="18">
        <v>139945693</v>
      </c>
      <c r="E86" s="4">
        <v>2738.4</v>
      </c>
      <c r="F86" s="4">
        <v>2295</v>
      </c>
      <c r="G86" s="5">
        <v>13648.59</v>
      </c>
      <c r="H86" s="5">
        <v>10226.31</v>
      </c>
      <c r="I86" s="5">
        <v>113.03</v>
      </c>
      <c r="J86" s="5">
        <v>1442.23</v>
      </c>
      <c r="K86" s="5">
        <v>598</v>
      </c>
      <c r="L86" s="5">
        <v>4.03</v>
      </c>
      <c r="M86" s="5">
        <v>1264.99</v>
      </c>
      <c r="N86" s="3">
        <v>4389</v>
      </c>
      <c r="O86" s="5">
        <v>96.416666666666671</v>
      </c>
      <c r="P86" s="4">
        <v>6.9333333333333327</v>
      </c>
      <c r="Q86" s="4">
        <v>2738.4</v>
      </c>
      <c r="R86" s="4">
        <v>2295</v>
      </c>
      <c r="S86" s="4">
        <v>501.5</v>
      </c>
      <c r="T86" s="4">
        <v>-577</v>
      </c>
      <c r="AE86" s="2">
        <f t="shared" si="54"/>
        <v>40359</v>
      </c>
      <c r="AF86" s="5">
        <f>VLOOKUP(AE86,'FX rates'!Y84:Z348,2)</f>
        <v>21.12</v>
      </c>
      <c r="AG86" s="12">
        <f t="shared" si="63"/>
        <v>767866.08</v>
      </c>
      <c r="AH86" s="12">
        <f t="shared" si="64"/>
        <v>559782.772</v>
      </c>
      <c r="AI86" s="12">
        <f t="shared" si="65"/>
        <v>36357.295454545449</v>
      </c>
      <c r="AJ86" s="12">
        <f t="shared" si="66"/>
        <v>13648.59</v>
      </c>
      <c r="AK86" s="12">
        <f t="shared" si="67"/>
        <v>1264.99</v>
      </c>
      <c r="AL86" s="12">
        <f t="shared" si="68"/>
        <v>12383.6</v>
      </c>
      <c r="AM86" s="12" t="s">
        <v>583</v>
      </c>
      <c r="AN86" s="12" t="s">
        <v>583</v>
      </c>
      <c r="AO86" s="12">
        <f t="shared" si="69"/>
        <v>10953.6</v>
      </c>
      <c r="AP86" s="12">
        <f t="shared" si="70"/>
        <v>9180</v>
      </c>
      <c r="AQ86" s="12">
        <f t="shared" si="71"/>
        <v>1773.6000000000004</v>
      </c>
      <c r="AR86" s="12">
        <f t="shared" si="72"/>
        <v>4389</v>
      </c>
      <c r="AS86" s="12">
        <f t="shared" si="73"/>
        <v>2006</v>
      </c>
      <c r="AT86" s="12">
        <f t="shared" si="74"/>
        <v>-2308</v>
      </c>
      <c r="AU86" s="12">
        <f>VLOOKUP($AE86,$CG$3:CI168,3)</f>
        <v>55856</v>
      </c>
      <c r="AV86" s="12">
        <f>VLOOKUP($AE86,$CG$3:CI168,2)</f>
        <v>48789</v>
      </c>
      <c r="AW86" s="12">
        <f t="shared" si="75"/>
        <v>7067</v>
      </c>
      <c r="AX86" s="6">
        <f t="shared" si="76"/>
        <v>96.416666666666671</v>
      </c>
      <c r="AY86" s="11">
        <f t="shared" si="90"/>
        <v>6.9237024988910267E-2</v>
      </c>
      <c r="AZ86" s="4">
        <f t="shared" si="77"/>
        <v>6.9333333333333327</v>
      </c>
      <c r="BA86" s="2">
        <f t="shared" si="78"/>
        <v>40359</v>
      </c>
      <c r="BB86" s="11">
        <f t="shared" si="89"/>
        <v>0.10469156145257541</v>
      </c>
      <c r="BC86" s="11">
        <f t="shared" si="89"/>
        <v>0.30129356943072727</v>
      </c>
      <c r="BD86" s="11">
        <f t="shared" si="55"/>
        <v>6.9237024988910267E-2</v>
      </c>
      <c r="BE86" s="3">
        <f t="shared" si="79"/>
        <v>6.933333333333333E-2</v>
      </c>
      <c r="BF86" s="11">
        <f t="shared" si="56"/>
        <v>0.37540168566893861</v>
      </c>
      <c r="BG86" s="11">
        <f t="shared" si="80"/>
        <v>0.3406083935886321</v>
      </c>
      <c r="BH86" s="11">
        <f t="shared" si="81"/>
        <v>3.4793292080306508E-2</v>
      </c>
      <c r="BI86" s="13">
        <f t="shared" si="57"/>
        <v>1.9567590408087802E-2</v>
      </c>
      <c r="BJ86" s="13">
        <f t="shared" si="58"/>
        <v>1.6399218516857106E-2</v>
      </c>
      <c r="BK86" s="13">
        <f t="shared" si="59"/>
        <v>3.168371891230694E-3</v>
      </c>
      <c r="BL86" s="17" t="e">
        <f t="shared" si="82"/>
        <v>#VALUE!</v>
      </c>
      <c r="BM86" s="17" t="e">
        <f t="shared" si="83"/>
        <v>#VALUE!</v>
      </c>
      <c r="BN86" s="17" t="e">
        <f t="shared" si="84"/>
        <v>#VALUE!</v>
      </c>
      <c r="BO86" s="13">
        <f t="shared" si="60"/>
        <v>0.1207185502972081</v>
      </c>
      <c r="BP86" s="16">
        <f t="shared" si="85"/>
        <v>0.32157167883275856</v>
      </c>
      <c r="BQ86" s="13" t="e">
        <f t="shared" si="61"/>
        <v>#VALUE!</v>
      </c>
      <c r="BR86" s="13">
        <f t="shared" si="62"/>
        <v>-6.3481069511496083E-2</v>
      </c>
      <c r="BS86" s="16" t="e">
        <f t="shared" ref="BS86:BS92" si="91">BQ86+BR86</f>
        <v>#VALUE!</v>
      </c>
      <c r="BT86" s="13">
        <f t="shared" si="86"/>
        <v>7.2741851026939489E-2</v>
      </c>
      <c r="BU86" s="13">
        <f t="shared" si="87"/>
        <v>6.3538423262556418E-2</v>
      </c>
      <c r="BV86" s="16">
        <f t="shared" si="88"/>
        <v>9.2034277643830709E-3</v>
      </c>
      <c r="CA86" s="9">
        <v>35703</v>
      </c>
      <c r="CB86" t="s">
        <v>463</v>
      </c>
      <c r="CC86" t="str">
        <f t="shared" si="52"/>
        <v>#N/A N/A</v>
      </c>
      <c r="CD86" s="9">
        <v>35703</v>
      </c>
      <c r="CE86" t="s">
        <v>463</v>
      </c>
      <c r="CF86" t="str">
        <f t="shared" si="53"/>
        <v>#N/A N/A</v>
      </c>
      <c r="CG86" s="9">
        <v>40724</v>
      </c>
      <c r="CH86">
        <f>VLOOKUP(CG86,$CA$4:CC339,3)-VLOOKUP(CG85,$CA$3:CC338,3)</f>
        <v>58790</v>
      </c>
      <c r="CI86">
        <f>VLOOKUP(CG86,$CD$3:CF338,3)-VLOOKUP(CG85,$CD$3:CF338,3)</f>
        <v>62095</v>
      </c>
    </row>
    <row r="87" spans="1:87" x14ac:dyDescent="0.25">
      <c r="A87" t="s">
        <v>100</v>
      </c>
      <c r="B87" s="2">
        <v>40451</v>
      </c>
      <c r="C87" s="18">
        <v>203057153</v>
      </c>
      <c r="D87" s="18">
        <v>143221070</v>
      </c>
      <c r="E87" s="4">
        <v>2660.1</v>
      </c>
      <c r="F87" s="4">
        <v>2349.8000000000002</v>
      </c>
      <c r="G87" s="5">
        <v>14199.74</v>
      </c>
      <c r="H87" s="5">
        <v>10707.78</v>
      </c>
      <c r="I87" s="5">
        <v>112.4</v>
      </c>
      <c r="J87" s="5">
        <v>1484.83</v>
      </c>
      <c r="K87" s="5">
        <v>671.22</v>
      </c>
      <c r="L87" s="5">
        <v>4.3899999999999997</v>
      </c>
      <c r="M87" s="5">
        <v>1219.1199999999999</v>
      </c>
      <c r="N87" s="3">
        <v>4878</v>
      </c>
      <c r="O87" s="5">
        <v>97.916666666666671</v>
      </c>
      <c r="P87" s="4">
        <v>6.4666666666666659</v>
      </c>
      <c r="Q87" s="4">
        <v>2660.1</v>
      </c>
      <c r="R87" s="4">
        <v>2349.8000000000002</v>
      </c>
      <c r="S87" s="4">
        <v>417.3</v>
      </c>
      <c r="T87" s="4">
        <v>208.6</v>
      </c>
      <c r="AE87" s="2">
        <f t="shared" si="54"/>
        <v>40451</v>
      </c>
      <c r="AF87" s="5">
        <f>VLOOKUP(AE87,'FX rates'!Y85:Z349,2)</f>
        <v>20.3</v>
      </c>
      <c r="AG87" s="12">
        <f t="shared" si="63"/>
        <v>812228.61199999996</v>
      </c>
      <c r="AH87" s="12">
        <f t="shared" si="64"/>
        <v>572884.28</v>
      </c>
      <c r="AI87" s="12">
        <f t="shared" si="65"/>
        <v>40011.261674876841</v>
      </c>
      <c r="AJ87" s="12">
        <f t="shared" si="66"/>
        <v>14199.74</v>
      </c>
      <c r="AK87" s="12">
        <f t="shared" si="67"/>
        <v>1219.1199999999999</v>
      </c>
      <c r="AL87" s="12">
        <f t="shared" si="68"/>
        <v>12980.619999999999</v>
      </c>
      <c r="AM87" s="12" t="s">
        <v>583</v>
      </c>
      <c r="AN87" s="12" t="s">
        <v>583</v>
      </c>
      <c r="AO87" s="12">
        <f t="shared" si="69"/>
        <v>10640.4</v>
      </c>
      <c r="AP87" s="12">
        <f t="shared" si="70"/>
        <v>9399.2000000000007</v>
      </c>
      <c r="AQ87" s="12">
        <f t="shared" si="71"/>
        <v>1241.1999999999989</v>
      </c>
      <c r="AR87" s="12">
        <f t="shared" si="72"/>
        <v>4878</v>
      </c>
      <c r="AS87" s="12">
        <f t="shared" si="73"/>
        <v>1669.2</v>
      </c>
      <c r="AT87" s="12">
        <f t="shared" si="74"/>
        <v>834.4</v>
      </c>
      <c r="AU87" s="12">
        <f>VLOOKUP($AE87,$CG$3:CI169,3)</f>
        <v>58454</v>
      </c>
      <c r="AV87" s="12">
        <f>VLOOKUP($AE87,$CG$3:CI169,2)</f>
        <v>54519</v>
      </c>
      <c r="AW87" s="12">
        <f t="shared" si="75"/>
        <v>3935</v>
      </c>
      <c r="AX87" s="6">
        <f t="shared" si="76"/>
        <v>97.916666666666671</v>
      </c>
      <c r="AY87" s="11">
        <f t="shared" si="90"/>
        <v>6.3232952077602711E-2</v>
      </c>
      <c r="AZ87" s="4">
        <f t="shared" si="77"/>
        <v>6.4666666666666659</v>
      </c>
      <c r="BA87" s="2">
        <f t="shared" si="78"/>
        <v>40451</v>
      </c>
      <c r="BB87" s="11">
        <f t="shared" si="89"/>
        <v>7.6858700472088204E-2</v>
      </c>
      <c r="BC87" s="11">
        <f t="shared" si="89"/>
        <v>0.20182017356751603</v>
      </c>
      <c r="BD87" s="11">
        <f t="shared" si="55"/>
        <v>6.3232952077602711E-2</v>
      </c>
      <c r="BE87" s="3">
        <f t="shared" si="79"/>
        <v>6.4666666666666664E-2</v>
      </c>
      <c r="BF87" s="11">
        <f t="shared" si="56"/>
        <v>0.35489358259642301</v>
      </c>
      <c r="BG87" s="11">
        <f t="shared" si="80"/>
        <v>0.32442416101441157</v>
      </c>
      <c r="BH87" s="11">
        <f t="shared" si="81"/>
        <v>3.0469421582011446E-2</v>
      </c>
      <c r="BI87" s="13">
        <f t="shared" si="57"/>
        <v>1.8573384488748755E-2</v>
      </c>
      <c r="BJ87" s="13">
        <f t="shared" si="58"/>
        <v>1.6406803831307781E-2</v>
      </c>
      <c r="BK87" s="13">
        <f t="shared" si="59"/>
        <v>2.1665806574409736E-3</v>
      </c>
      <c r="BL87" s="17" t="e">
        <f t="shared" si="82"/>
        <v>#VALUE!</v>
      </c>
      <c r="BM87" s="17" t="e">
        <f t="shared" si="83"/>
        <v>#VALUE!</v>
      </c>
      <c r="BN87" s="17" t="e">
        <f t="shared" si="84"/>
        <v>#VALUE!</v>
      </c>
      <c r="BO87" s="13">
        <f t="shared" si="60"/>
        <v>0.12191567563246591</v>
      </c>
      <c r="BP87" s="16">
        <f t="shared" si="85"/>
        <v>0.34352741669917902</v>
      </c>
      <c r="BQ87" s="13" t="e">
        <f t="shared" si="61"/>
        <v>#VALUE!</v>
      </c>
      <c r="BR87" s="13">
        <f t="shared" si="62"/>
        <v>2.0854128689571455E-2</v>
      </c>
      <c r="BS87" s="16" t="e">
        <f t="shared" si="91"/>
        <v>#VALUE!</v>
      </c>
      <c r="BT87" s="13">
        <f t="shared" si="86"/>
        <v>7.1967422886107343E-2</v>
      </c>
      <c r="BU87" s="13">
        <f t="shared" si="87"/>
        <v>6.7122727757342293E-2</v>
      </c>
      <c r="BV87" s="16">
        <f t="shared" si="88"/>
        <v>4.8446951287650503E-3</v>
      </c>
      <c r="CA87" s="9">
        <v>35734</v>
      </c>
      <c r="CB87" t="s">
        <v>463</v>
      </c>
      <c r="CC87" t="str">
        <f t="shared" si="52"/>
        <v>#N/A N/A</v>
      </c>
      <c r="CD87" s="9">
        <v>35734</v>
      </c>
      <c r="CE87" t="s">
        <v>463</v>
      </c>
      <c r="CF87" t="str">
        <f t="shared" si="53"/>
        <v>#N/A N/A</v>
      </c>
      <c r="CG87" s="9">
        <v>40816</v>
      </c>
      <c r="CH87">
        <f>VLOOKUP(CG87,$CA$4:CC340,3)-VLOOKUP(CG86,$CA$3:CC339,3)</f>
        <v>57917</v>
      </c>
      <c r="CI87">
        <f>VLOOKUP(CG87,$CD$3:CF339,3)-VLOOKUP(CG86,$CD$3:CF339,3)</f>
        <v>66847</v>
      </c>
    </row>
    <row r="88" spans="1:87" x14ac:dyDescent="0.25">
      <c r="A88" t="s">
        <v>101</v>
      </c>
      <c r="B88" s="2">
        <v>40543</v>
      </c>
      <c r="C88" s="18">
        <v>226272179</v>
      </c>
      <c r="D88" s="18">
        <v>155136394</v>
      </c>
      <c r="E88" s="4">
        <v>2810.3</v>
      </c>
      <c r="F88" s="4">
        <v>2968.4</v>
      </c>
      <c r="G88" s="5">
        <v>14199.74</v>
      </c>
      <c r="H88" s="5">
        <v>10707.78</v>
      </c>
      <c r="I88" s="5">
        <v>112.4</v>
      </c>
      <c r="J88" s="5">
        <v>1484.83</v>
      </c>
      <c r="K88" s="5">
        <v>671.22</v>
      </c>
      <c r="L88" s="5">
        <v>4.3899999999999997</v>
      </c>
      <c r="M88" s="5">
        <v>1219.1199999999999</v>
      </c>
      <c r="N88" s="3">
        <v>5102</v>
      </c>
      <c r="O88" s="5">
        <v>99.906666666666652</v>
      </c>
      <c r="P88" s="4">
        <v>6.3</v>
      </c>
      <c r="Q88" s="4">
        <v>2810.3</v>
      </c>
      <c r="R88" s="4">
        <v>2968.4</v>
      </c>
      <c r="S88" s="4">
        <v>875.2</v>
      </c>
      <c r="T88" s="4">
        <v>289.89999999999998</v>
      </c>
      <c r="AE88" s="2">
        <f t="shared" si="54"/>
        <v>40543</v>
      </c>
      <c r="AF88" s="5">
        <f>VLOOKUP(AE88,'FX rates'!Y86:Z350,2)</f>
        <v>19.899999999999999</v>
      </c>
      <c r="AG88" s="12">
        <f t="shared" si="63"/>
        <v>905088.71600000001</v>
      </c>
      <c r="AH88" s="12">
        <f t="shared" si="64"/>
        <v>620545.576</v>
      </c>
      <c r="AI88" s="12">
        <f t="shared" si="65"/>
        <v>45481.845025125629</v>
      </c>
      <c r="AJ88" s="12">
        <f t="shared" si="66"/>
        <v>14199.74</v>
      </c>
      <c r="AK88" s="12">
        <f t="shared" si="67"/>
        <v>1219.1199999999999</v>
      </c>
      <c r="AL88" s="12">
        <f t="shared" si="68"/>
        <v>12980.619999999999</v>
      </c>
      <c r="AM88" s="12" t="s">
        <v>583</v>
      </c>
      <c r="AN88" s="12" t="s">
        <v>583</v>
      </c>
      <c r="AO88" s="12">
        <f t="shared" si="69"/>
        <v>11241.2</v>
      </c>
      <c r="AP88" s="12">
        <f t="shared" si="70"/>
        <v>11873.6</v>
      </c>
      <c r="AQ88" s="12">
        <f t="shared" si="71"/>
        <v>-632.39999999999964</v>
      </c>
      <c r="AR88" s="12">
        <f t="shared" si="72"/>
        <v>5102</v>
      </c>
      <c r="AS88" s="12">
        <f t="shared" si="73"/>
        <v>3500.8</v>
      </c>
      <c r="AT88" s="12">
        <f t="shared" si="74"/>
        <v>1159.5999999999999</v>
      </c>
      <c r="AU88" s="12">
        <f>VLOOKUP($AE88,$CG$3:CI170,3)</f>
        <v>61621</v>
      </c>
      <c r="AV88" s="12">
        <f>VLOOKUP($AE88,$CG$3:CI170,2)</f>
        <v>61721</v>
      </c>
      <c r="AW88" s="12">
        <f t="shared" si="75"/>
        <v>-100</v>
      </c>
      <c r="AX88" s="6">
        <f t="shared" si="76"/>
        <v>99.906666666666652</v>
      </c>
      <c r="AY88" s="11">
        <f t="shared" si="90"/>
        <v>6.9015943217890507E-2</v>
      </c>
      <c r="AZ88" s="4">
        <f t="shared" si="77"/>
        <v>6.3</v>
      </c>
      <c r="BA88" s="2">
        <f t="shared" si="78"/>
        <v>40543</v>
      </c>
      <c r="BB88" s="11">
        <f t="shared" si="89"/>
        <v>6.4648446887905386E-2</v>
      </c>
      <c r="BC88" s="11">
        <f t="shared" si="89"/>
        <v>0.12218163858609787</v>
      </c>
      <c r="BD88" s="11">
        <f t="shared" si="55"/>
        <v>6.9015943217890507E-2</v>
      </c>
      <c r="BE88" s="3">
        <f t="shared" si="79"/>
        <v>6.3E-2</v>
      </c>
      <c r="BF88" s="11">
        <f t="shared" si="56"/>
        <v>0.31220677156249066</v>
      </c>
      <c r="BG88" s="11">
        <f t="shared" si="80"/>
        <v>0.28540223011685406</v>
      </c>
      <c r="BH88" s="11">
        <f t="shared" si="81"/>
        <v>2.6804541445636581E-2</v>
      </c>
      <c r="BI88" s="13">
        <f t="shared" si="57"/>
        <v>1.8115027219209441E-2</v>
      </c>
      <c r="BJ88" s="13">
        <f t="shared" si="58"/>
        <v>1.9134130447817421E-2</v>
      </c>
      <c r="BK88" s="13">
        <f t="shared" si="59"/>
        <v>-1.0191032286079817E-3</v>
      </c>
      <c r="BL88" s="17" t="e">
        <f t="shared" si="82"/>
        <v>#VALUE!</v>
      </c>
      <c r="BM88" s="17" t="e">
        <f t="shared" si="83"/>
        <v>#VALUE!</v>
      </c>
      <c r="BN88" s="17" t="e">
        <f t="shared" si="84"/>
        <v>#VALUE!</v>
      </c>
      <c r="BO88" s="13">
        <f t="shared" si="60"/>
        <v>0.11217662777711616</v>
      </c>
      <c r="BP88" s="16">
        <f t="shared" si="85"/>
        <v>0.35930235342337258</v>
      </c>
      <c r="BQ88" s="13" t="e">
        <f t="shared" si="61"/>
        <v>#VALUE!</v>
      </c>
      <c r="BR88" s="13">
        <f t="shared" si="62"/>
        <v>2.5495887410886688E-2</v>
      </c>
      <c r="BS88" s="16" t="e">
        <f t="shared" si="91"/>
        <v>#VALUE!</v>
      </c>
      <c r="BT88" s="13">
        <f t="shared" si="86"/>
        <v>6.8082828689248628E-2</v>
      </c>
      <c r="BU88" s="13">
        <f t="shared" si="87"/>
        <v>6.8193315095975635E-2</v>
      </c>
      <c r="BV88" s="16">
        <f t="shared" si="88"/>
        <v>-1.1048640672700616E-4</v>
      </c>
      <c r="CA88" s="9">
        <v>35764</v>
      </c>
      <c r="CB88" t="s">
        <v>463</v>
      </c>
      <c r="CC88" t="str">
        <f t="shared" si="52"/>
        <v>#N/A N/A</v>
      </c>
      <c r="CD88" s="9">
        <v>35764</v>
      </c>
      <c r="CE88" t="s">
        <v>463</v>
      </c>
      <c r="CF88" t="str">
        <f t="shared" si="53"/>
        <v>#N/A N/A</v>
      </c>
      <c r="CG88" s="9"/>
    </row>
    <row r="89" spans="1:87" x14ac:dyDescent="0.25">
      <c r="A89" t="s">
        <v>102</v>
      </c>
      <c r="B89" s="2">
        <v>40633</v>
      </c>
      <c r="C89" s="18">
        <v>216464840</v>
      </c>
      <c r="D89" s="18">
        <v>145820985</v>
      </c>
      <c r="E89" s="4">
        <v>3197.2</v>
      </c>
      <c r="F89" s="4">
        <v>3165.2</v>
      </c>
      <c r="G89" s="5">
        <v>15000.76</v>
      </c>
      <c r="H89" s="5">
        <v>10682.49</v>
      </c>
      <c r="I89" s="5">
        <v>107.19</v>
      </c>
      <c r="J89" s="5">
        <v>1609.16</v>
      </c>
      <c r="K89" s="5">
        <v>871.81</v>
      </c>
      <c r="L89" s="5">
        <v>4.01</v>
      </c>
      <c r="M89" s="5">
        <v>1726.1</v>
      </c>
      <c r="N89" s="3">
        <v>4182</v>
      </c>
      <c r="O89" s="5">
        <v>102.28666666666668</v>
      </c>
      <c r="P89" s="4">
        <v>6.1333333333333329</v>
      </c>
      <c r="Q89" s="4">
        <v>3197.2</v>
      </c>
      <c r="R89" s="4">
        <v>3165.2</v>
      </c>
      <c r="S89" s="4">
        <v>481.7</v>
      </c>
      <c r="T89" s="4">
        <v>-322.2</v>
      </c>
      <c r="AE89" s="2">
        <f t="shared" si="54"/>
        <v>40633</v>
      </c>
      <c r="AF89" s="5">
        <f>VLOOKUP(AE89,'FX rates'!Y87:Z351,2)</f>
        <v>19.25</v>
      </c>
      <c r="AG89" s="12">
        <f t="shared" si="63"/>
        <v>865859.36</v>
      </c>
      <c r="AH89" s="12">
        <f t="shared" si="64"/>
        <v>583283.93999999994</v>
      </c>
      <c r="AI89" s="12">
        <f t="shared" si="65"/>
        <v>44979.707012987012</v>
      </c>
      <c r="AJ89" s="12">
        <f t="shared" si="66"/>
        <v>15000.76</v>
      </c>
      <c r="AK89" s="12">
        <f t="shared" si="67"/>
        <v>1726.1</v>
      </c>
      <c r="AL89" s="12">
        <f t="shared" si="68"/>
        <v>13274.66</v>
      </c>
      <c r="AM89" s="12" t="s">
        <v>583</v>
      </c>
      <c r="AN89" s="12" t="s">
        <v>583</v>
      </c>
      <c r="AO89" s="12">
        <f t="shared" si="69"/>
        <v>12788.8</v>
      </c>
      <c r="AP89" s="12">
        <f t="shared" si="70"/>
        <v>12660.8</v>
      </c>
      <c r="AQ89" s="12">
        <f t="shared" si="71"/>
        <v>128</v>
      </c>
      <c r="AR89" s="12">
        <f t="shared" si="72"/>
        <v>4182</v>
      </c>
      <c r="AS89" s="12">
        <f t="shared" si="73"/>
        <v>1926.8</v>
      </c>
      <c r="AT89" s="12">
        <f t="shared" si="74"/>
        <v>-1288.8</v>
      </c>
      <c r="AU89" s="12">
        <f>VLOOKUP($AE89,$CG$3:CI171,3)</f>
        <v>63051</v>
      </c>
      <c r="AV89" s="12">
        <f>VLOOKUP($AE89,$CG$3:CI171,2)</f>
        <v>57838</v>
      </c>
      <c r="AW89" s="12">
        <f t="shared" si="75"/>
        <v>5213</v>
      </c>
      <c r="AX89" s="6">
        <f t="shared" si="76"/>
        <v>102.28666666666668</v>
      </c>
      <c r="AY89" s="11">
        <f t="shared" si="90"/>
        <v>7.6663976702572079E-2</v>
      </c>
      <c r="AZ89" s="4">
        <f t="shared" si="77"/>
        <v>6.1333333333333329</v>
      </c>
      <c r="BA89" s="2">
        <f t="shared" si="78"/>
        <v>40633</v>
      </c>
      <c r="BB89" s="11">
        <f t="shared" si="89"/>
        <v>6.6205815684237779E-2</v>
      </c>
      <c r="BC89" s="11">
        <f t="shared" si="89"/>
        <v>0.17342533846446018</v>
      </c>
      <c r="BD89" s="11">
        <f t="shared" si="55"/>
        <v>7.6663976702572079E-2</v>
      </c>
      <c r="BE89" s="3">
        <f t="shared" si="79"/>
        <v>6.133333333333333E-2</v>
      </c>
      <c r="BF89" s="11">
        <f t="shared" si="56"/>
        <v>0.33350061608157705</v>
      </c>
      <c r="BG89" s="11">
        <f t="shared" si="80"/>
        <v>0.29512553285789972</v>
      </c>
      <c r="BH89" s="11">
        <f t="shared" si="81"/>
        <v>3.8375083223677338E-2</v>
      </c>
      <c r="BI89" s="13">
        <f t="shared" si="57"/>
        <v>2.1925513670066076E-2</v>
      </c>
      <c r="BJ89" s="13">
        <f t="shared" si="58"/>
        <v>2.1706066517106576E-2</v>
      </c>
      <c r="BK89" s="13">
        <f t="shared" si="59"/>
        <v>2.1944715295950032E-4</v>
      </c>
      <c r="BL89" s="17" t="e">
        <f t="shared" si="82"/>
        <v>#VALUE!</v>
      </c>
      <c r="BM89" s="17" t="e">
        <f t="shared" si="83"/>
        <v>#VALUE!</v>
      </c>
      <c r="BN89" s="17" t="e">
        <f t="shared" si="84"/>
        <v>#VALUE!</v>
      </c>
      <c r="BO89" s="13">
        <f t="shared" si="60"/>
        <v>9.2975261016985486E-2</v>
      </c>
      <c r="BP89" s="16">
        <f t="shared" si="85"/>
        <v>0.27878587484900763</v>
      </c>
      <c r="BQ89" s="13" t="e">
        <f t="shared" si="61"/>
        <v>#VALUE!</v>
      </c>
      <c r="BR89" s="13">
        <f t="shared" si="62"/>
        <v>-2.8652921185722355E-2</v>
      </c>
      <c r="BS89" s="16" t="e">
        <f t="shared" si="91"/>
        <v>#VALUE!</v>
      </c>
      <c r="BT89" s="13">
        <f t="shared" si="86"/>
        <v>7.2818985291098551E-2</v>
      </c>
      <c r="BU89" s="13">
        <f t="shared" si="87"/>
        <v>6.6798377048207916E-2</v>
      </c>
      <c r="BV89" s="16">
        <f t="shared" si="88"/>
        <v>6.0206082428906349E-3</v>
      </c>
      <c r="CA89" s="9">
        <v>35795</v>
      </c>
      <c r="CB89" t="s">
        <v>463</v>
      </c>
      <c r="CC89" t="str">
        <f t="shared" si="52"/>
        <v>#N/A N/A</v>
      </c>
      <c r="CD89" s="9">
        <v>35795</v>
      </c>
      <c r="CE89" t="s">
        <v>463</v>
      </c>
      <c r="CF89" t="str">
        <f t="shared" si="53"/>
        <v>#N/A N/A</v>
      </c>
      <c r="CG89" s="9"/>
    </row>
    <row r="90" spans="1:87" x14ac:dyDescent="0.25">
      <c r="A90" t="s">
        <v>103</v>
      </c>
      <c r="B90" s="2">
        <v>40724</v>
      </c>
      <c r="C90" s="18">
        <v>218341241</v>
      </c>
      <c r="D90" s="18">
        <v>146607517</v>
      </c>
      <c r="E90" s="4">
        <v>3084.6</v>
      </c>
      <c r="F90" s="4">
        <v>3135.6</v>
      </c>
      <c r="G90" s="5">
        <v>15654.57</v>
      </c>
      <c r="H90" s="5">
        <v>11280.44</v>
      </c>
      <c r="I90" s="5">
        <v>102.62</v>
      </c>
      <c r="J90" s="5">
        <v>1638.93</v>
      </c>
      <c r="K90" s="5">
        <v>926.71</v>
      </c>
      <c r="L90" s="5">
        <v>3.6</v>
      </c>
      <c r="M90" s="5">
        <v>1702.27</v>
      </c>
      <c r="N90" s="3">
        <v>4767</v>
      </c>
      <c r="O90" s="5">
        <v>104.63666666666667</v>
      </c>
      <c r="P90" s="4">
        <v>5.9000000000000012</v>
      </c>
      <c r="Q90" s="4">
        <v>3084.6</v>
      </c>
      <c r="R90" s="4">
        <v>3135.6</v>
      </c>
      <c r="S90" s="4">
        <v>538.4</v>
      </c>
      <c r="T90" s="4">
        <v>807.6</v>
      </c>
      <c r="AE90" s="2">
        <f t="shared" si="54"/>
        <v>40724</v>
      </c>
      <c r="AF90" s="5">
        <f>VLOOKUP(AE90,'FX rates'!Y88:Z352,2)</f>
        <v>18.399999999999999</v>
      </c>
      <c r="AG90" s="12">
        <f t="shared" si="63"/>
        <v>873364.96400000004</v>
      </c>
      <c r="AH90" s="12">
        <f t="shared" si="64"/>
        <v>586430.06799999997</v>
      </c>
      <c r="AI90" s="12">
        <f t="shared" si="65"/>
        <v>47465.487173913047</v>
      </c>
      <c r="AJ90" s="12">
        <f t="shared" si="66"/>
        <v>15654.57</v>
      </c>
      <c r="AK90" s="12">
        <f t="shared" si="67"/>
        <v>1702.27</v>
      </c>
      <c r="AL90" s="12">
        <f t="shared" si="68"/>
        <v>13952.3</v>
      </c>
      <c r="AM90" s="12" t="s">
        <v>583</v>
      </c>
      <c r="AN90" s="12" t="s">
        <v>583</v>
      </c>
      <c r="AO90" s="12">
        <f t="shared" si="69"/>
        <v>12338.4</v>
      </c>
      <c r="AP90" s="12">
        <f t="shared" si="70"/>
        <v>12542.4</v>
      </c>
      <c r="AQ90" s="12">
        <f t="shared" si="71"/>
        <v>-204</v>
      </c>
      <c r="AR90" s="12">
        <f t="shared" si="72"/>
        <v>4767</v>
      </c>
      <c r="AS90" s="12">
        <f t="shared" si="73"/>
        <v>2153.6</v>
      </c>
      <c r="AT90" s="12">
        <f t="shared" si="74"/>
        <v>3230.4</v>
      </c>
      <c r="AU90" s="12">
        <f>VLOOKUP($AE90,$CG$3:CI172,3)</f>
        <v>62095</v>
      </c>
      <c r="AV90" s="12">
        <f>VLOOKUP($AE90,$CG$3:CI172,2)</f>
        <v>58790</v>
      </c>
      <c r="AW90" s="12">
        <f t="shared" si="75"/>
        <v>3305</v>
      </c>
      <c r="AX90" s="6">
        <f t="shared" si="76"/>
        <v>104.63666666666667</v>
      </c>
      <c r="AY90" s="11">
        <f t="shared" si="90"/>
        <v>8.525496974935165E-2</v>
      </c>
      <c r="AZ90" s="4">
        <f t="shared" si="77"/>
        <v>5.9000000000000012</v>
      </c>
      <c r="BA90" s="2">
        <f t="shared" si="78"/>
        <v>40724</v>
      </c>
      <c r="BB90" s="11">
        <f t="shared" si="89"/>
        <v>4.7602922656576396E-2</v>
      </c>
      <c r="BC90" s="11">
        <f t="shared" si="89"/>
        <v>0.30552854882331015</v>
      </c>
      <c r="BD90" s="11">
        <f t="shared" si="55"/>
        <v>8.525496974935165E-2</v>
      </c>
      <c r="BE90" s="3">
        <f t="shared" si="79"/>
        <v>5.9000000000000011E-2</v>
      </c>
      <c r="BF90" s="11">
        <f t="shared" si="56"/>
        <v>0.32980952966187455</v>
      </c>
      <c r="BG90" s="11">
        <f t="shared" si="80"/>
        <v>0.29394620872380217</v>
      </c>
      <c r="BH90" s="11">
        <f t="shared" si="81"/>
        <v>3.5863320938072339E-2</v>
      </c>
      <c r="BI90" s="13">
        <f t="shared" si="57"/>
        <v>2.1039848863956954E-2</v>
      </c>
      <c r="BJ90" s="13">
        <f t="shared" si="58"/>
        <v>2.1387716429301509E-2</v>
      </c>
      <c r="BK90" s="13">
        <f t="shared" si="59"/>
        <v>-3.478675653445519E-4</v>
      </c>
      <c r="BL90" s="17" t="e">
        <f t="shared" si="82"/>
        <v>#VALUE!</v>
      </c>
      <c r="BM90" s="17" t="e">
        <f t="shared" si="83"/>
        <v>#VALUE!</v>
      </c>
      <c r="BN90" s="17" t="e">
        <f t="shared" si="84"/>
        <v>#VALUE!</v>
      </c>
      <c r="BO90" s="13">
        <f t="shared" si="60"/>
        <v>0.10043086637947614</v>
      </c>
      <c r="BP90" s="16">
        <f t="shared" si="85"/>
        <v>0.30451171766455415</v>
      </c>
      <c r="BQ90" s="13" t="e">
        <f t="shared" si="61"/>
        <v>#VALUE!</v>
      </c>
      <c r="BR90" s="13">
        <f t="shared" si="62"/>
        <v>6.8057870936072948E-2</v>
      </c>
      <c r="BS90" s="16" t="e">
        <f t="shared" si="91"/>
        <v>#VALUE!</v>
      </c>
      <c r="BT90" s="13">
        <f t="shared" si="86"/>
        <v>7.1098569967365896E-2</v>
      </c>
      <c r="BU90" s="13">
        <f t="shared" si="87"/>
        <v>6.7314355880206803E-2</v>
      </c>
      <c r="BV90" s="16">
        <f t="shared" si="88"/>
        <v>3.7842140871590935E-3</v>
      </c>
      <c r="CA90" s="9">
        <v>35826</v>
      </c>
      <c r="CB90" t="s">
        <v>463</v>
      </c>
      <c r="CC90" t="str">
        <f t="shared" si="52"/>
        <v>#N/A N/A</v>
      </c>
      <c r="CD90" s="9">
        <v>35826</v>
      </c>
      <c r="CE90" t="s">
        <v>463</v>
      </c>
      <c r="CF90" t="str">
        <f t="shared" si="53"/>
        <v>#N/A N/A</v>
      </c>
      <c r="CG90" s="9"/>
    </row>
    <row r="91" spans="1:87" x14ac:dyDescent="0.25">
      <c r="A91" t="s">
        <v>104</v>
      </c>
      <c r="B91" s="2">
        <v>40816</v>
      </c>
      <c r="C91" s="3" t="e">
        <v>#N/A</v>
      </c>
      <c r="D91" s="3" t="e">
        <v>#N/A</v>
      </c>
      <c r="E91" s="4" t="e">
        <v>#N/A</v>
      </c>
      <c r="F91" s="4" t="e">
        <v>#N/A</v>
      </c>
      <c r="G91" s="5" t="e">
        <v>#N/A</v>
      </c>
      <c r="H91" s="5" t="e">
        <v>#N/A</v>
      </c>
      <c r="I91" s="5" t="e">
        <v>#N/A</v>
      </c>
      <c r="J91" s="5" t="e">
        <v>#N/A</v>
      </c>
      <c r="K91" s="5" t="e">
        <v>#N/A</v>
      </c>
      <c r="L91" s="5" t="e">
        <v>#N/A</v>
      </c>
      <c r="M91" s="5" t="e">
        <v>#N/A</v>
      </c>
      <c r="N91" s="3">
        <v>5247</v>
      </c>
      <c r="O91" s="5">
        <v>105.65000000000002</v>
      </c>
      <c r="P91" s="4" t="e">
        <v>#N/A</v>
      </c>
      <c r="Q91" s="4" t="e">
        <v>#N/A</v>
      </c>
      <c r="R91" s="4" t="e">
        <v>#N/A</v>
      </c>
      <c r="S91" s="4" t="e">
        <v>#N/A</v>
      </c>
      <c r="T91" s="4" t="e">
        <v>#N/A</v>
      </c>
      <c r="AE91" s="2">
        <f t="shared" si="54"/>
        <v>40816</v>
      </c>
      <c r="AF91" s="5">
        <f>VLOOKUP(AE91,'FX rates'!Y89:Z353,2)</f>
        <v>20.303899999999999</v>
      </c>
      <c r="AG91" s="12" t="e">
        <f t="shared" si="63"/>
        <v>#N/A</v>
      </c>
      <c r="AH91" s="12" t="e">
        <f t="shared" si="64"/>
        <v>#N/A</v>
      </c>
      <c r="AI91" s="12" t="e">
        <f t="shared" si="65"/>
        <v>#N/A</v>
      </c>
      <c r="AJ91" s="12" t="e">
        <f t="shared" si="66"/>
        <v>#N/A</v>
      </c>
      <c r="AK91" s="12" t="e">
        <f t="shared" si="67"/>
        <v>#N/A</v>
      </c>
      <c r="AL91" s="12" t="e">
        <f t="shared" si="68"/>
        <v>#N/A</v>
      </c>
      <c r="AM91" s="12" t="s">
        <v>583</v>
      </c>
      <c r="AN91" s="12" t="s">
        <v>583</v>
      </c>
      <c r="AO91" s="12" t="e">
        <f t="shared" si="69"/>
        <v>#N/A</v>
      </c>
      <c r="AP91" s="12" t="e">
        <f t="shared" si="70"/>
        <v>#N/A</v>
      </c>
      <c r="AQ91" s="12" t="e">
        <f t="shared" si="71"/>
        <v>#N/A</v>
      </c>
      <c r="AR91" s="12">
        <f t="shared" si="72"/>
        <v>5247</v>
      </c>
      <c r="AS91" s="12" t="e">
        <f t="shared" si="73"/>
        <v>#N/A</v>
      </c>
      <c r="AT91" s="12" t="e">
        <f t="shared" si="74"/>
        <v>#N/A</v>
      </c>
      <c r="AU91" s="12">
        <f>VLOOKUP($AE91,$CG$3:CI173,3)</f>
        <v>66847</v>
      </c>
      <c r="AV91" s="12">
        <f>VLOOKUP($AE91,$CG$3:CI173,2)</f>
        <v>57917</v>
      </c>
      <c r="AW91" s="12">
        <f t="shared" si="75"/>
        <v>8930</v>
      </c>
      <c r="AX91" s="6">
        <f t="shared" si="76"/>
        <v>105.65000000000002</v>
      </c>
      <c r="AY91" s="11">
        <f t="shared" si="90"/>
        <v>7.897872340425538E-2</v>
      </c>
      <c r="AZ91" s="4" t="e">
        <f t="shared" si="77"/>
        <v>#N/A</v>
      </c>
      <c r="BA91" s="2">
        <f t="shared" si="78"/>
        <v>40816</v>
      </c>
      <c r="BB91" s="11" t="e">
        <f t="shared" si="89"/>
        <v>#N/A</v>
      </c>
      <c r="BC91" s="11" t="e">
        <f t="shared" si="89"/>
        <v>#N/A</v>
      </c>
      <c r="BD91" s="11">
        <f t="shared" si="55"/>
        <v>7.897872340425538E-2</v>
      </c>
      <c r="BE91" s="3" t="e">
        <f t="shared" si="79"/>
        <v>#N/A</v>
      </c>
      <c r="BF91" s="11" t="e">
        <f t="shared" si="56"/>
        <v>#N/A</v>
      </c>
      <c r="BG91" s="11" t="e">
        <f t="shared" si="80"/>
        <v>#N/A</v>
      </c>
      <c r="BH91" s="11" t="e">
        <f t="shared" si="81"/>
        <v>#N/A</v>
      </c>
      <c r="BI91" s="13" t="e">
        <f t="shared" si="57"/>
        <v>#N/A</v>
      </c>
      <c r="BJ91" s="13" t="e">
        <f t="shared" si="58"/>
        <v>#N/A</v>
      </c>
      <c r="BK91" s="13" t="e">
        <f t="shared" si="59"/>
        <v>#N/A</v>
      </c>
      <c r="BL91" s="17" t="e">
        <f t="shared" si="82"/>
        <v>#VALUE!</v>
      </c>
      <c r="BM91" s="17" t="e">
        <f t="shared" si="83"/>
        <v>#VALUE!</v>
      </c>
      <c r="BN91" s="17" t="e">
        <f t="shared" si="84"/>
        <v>#VALUE!</v>
      </c>
      <c r="BO91" s="13" t="e">
        <f t="shared" si="60"/>
        <v>#N/A</v>
      </c>
      <c r="BP91" s="16" t="e">
        <f t="shared" si="85"/>
        <v>#N/A</v>
      </c>
      <c r="BQ91" s="13" t="e">
        <f t="shared" si="61"/>
        <v>#N/A</v>
      </c>
      <c r="BR91" s="13" t="e">
        <f t="shared" si="62"/>
        <v>#N/A</v>
      </c>
      <c r="BS91" s="16" t="e">
        <f t="shared" si="91"/>
        <v>#N/A</v>
      </c>
      <c r="BT91" s="13" t="e">
        <f t="shared" si="86"/>
        <v>#N/A</v>
      </c>
      <c r="BU91" s="13" t="e">
        <f t="shared" si="87"/>
        <v>#N/A</v>
      </c>
      <c r="BV91" s="16" t="e">
        <f t="shared" si="88"/>
        <v>#N/A</v>
      </c>
      <c r="CA91" s="9">
        <v>35854</v>
      </c>
      <c r="CB91" t="s">
        <v>463</v>
      </c>
      <c r="CC91" t="str">
        <f t="shared" si="52"/>
        <v>#N/A N/A</v>
      </c>
      <c r="CD91" s="9">
        <v>35854</v>
      </c>
      <c r="CE91" t="s">
        <v>463</v>
      </c>
      <c r="CF91" t="str">
        <f t="shared" si="53"/>
        <v>#N/A N/A</v>
      </c>
      <c r="CG91" s="9"/>
    </row>
    <row r="92" spans="1:87" x14ac:dyDescent="0.25">
      <c r="A92" t="s">
        <v>105</v>
      </c>
      <c r="B92" s="2">
        <v>40908</v>
      </c>
      <c r="C92" s="3" t="e">
        <v>#N/A</v>
      </c>
      <c r="D92" s="3" t="e">
        <v>#N/A</v>
      </c>
      <c r="E92" s="4" t="e">
        <v>#N/A</v>
      </c>
      <c r="F92" s="4" t="e">
        <v>#N/A</v>
      </c>
      <c r="G92" s="5" t="e">
        <v>#N/A</v>
      </c>
      <c r="H92" s="5" t="e">
        <v>#N/A</v>
      </c>
      <c r="I92" s="5" t="e">
        <v>#N/A</v>
      </c>
      <c r="J92" s="5" t="e">
        <v>#N/A</v>
      </c>
      <c r="K92" s="5" t="e">
        <v>#N/A</v>
      </c>
      <c r="L92" s="5" t="e">
        <v>#N/A</v>
      </c>
      <c r="M92" s="5" t="e">
        <v>#N/A</v>
      </c>
      <c r="N92" s="3" t="e">
        <v>#N/A</v>
      </c>
      <c r="O92" s="5" t="e">
        <v>#N/A</v>
      </c>
      <c r="P92" s="4" t="e">
        <v>#N/A</v>
      </c>
      <c r="Q92" s="4" t="e">
        <v>#N/A</v>
      </c>
      <c r="R92" s="4" t="e">
        <v>#N/A</v>
      </c>
      <c r="S92" s="4" t="e">
        <v>#N/A</v>
      </c>
      <c r="T92" s="4" t="e">
        <v>#N/A</v>
      </c>
      <c r="AE92" s="2">
        <f t="shared" si="54"/>
        <v>40908</v>
      </c>
      <c r="AF92" s="5">
        <f>VLOOKUP(AE92,'FX rates'!Y90:Z354,2)</f>
        <v>19.125</v>
      </c>
      <c r="AG92" s="12" t="e">
        <f t="shared" si="63"/>
        <v>#N/A</v>
      </c>
      <c r="AH92" s="12" t="e">
        <f t="shared" si="64"/>
        <v>#N/A</v>
      </c>
      <c r="AI92" s="12" t="e">
        <f t="shared" si="65"/>
        <v>#N/A</v>
      </c>
      <c r="AJ92" s="12" t="e">
        <f t="shared" si="66"/>
        <v>#N/A</v>
      </c>
      <c r="AK92" s="12" t="e">
        <f t="shared" si="67"/>
        <v>#N/A</v>
      </c>
      <c r="AL92" s="12" t="e">
        <f t="shared" si="68"/>
        <v>#N/A</v>
      </c>
      <c r="AM92" s="12" t="s">
        <v>583</v>
      </c>
      <c r="AN92" s="12" t="s">
        <v>583</v>
      </c>
      <c r="AO92" s="12" t="e">
        <f t="shared" si="69"/>
        <v>#N/A</v>
      </c>
      <c r="AP92" s="12" t="e">
        <f t="shared" si="70"/>
        <v>#N/A</v>
      </c>
      <c r="AQ92" s="12" t="e">
        <f t="shared" si="71"/>
        <v>#N/A</v>
      </c>
      <c r="AR92" s="12" t="e">
        <f t="shared" si="72"/>
        <v>#N/A</v>
      </c>
      <c r="AS92" s="12" t="e">
        <f t="shared" si="73"/>
        <v>#N/A</v>
      </c>
      <c r="AT92" s="12" t="e">
        <f t="shared" si="74"/>
        <v>#N/A</v>
      </c>
      <c r="AU92" s="12">
        <f>VLOOKUP($AE92,$CG$3:CI174,3)</f>
        <v>66847</v>
      </c>
      <c r="AV92" s="12">
        <f>VLOOKUP($AE92,$CG$3:CI174,2)</f>
        <v>57917</v>
      </c>
      <c r="AW92" s="12">
        <f t="shared" si="75"/>
        <v>8930</v>
      </c>
      <c r="AX92" s="6" t="e">
        <f t="shared" si="76"/>
        <v>#N/A</v>
      </c>
      <c r="AY92" s="11" t="e">
        <f t="shared" si="90"/>
        <v>#N/A</v>
      </c>
      <c r="AZ92" s="4" t="e">
        <f t="shared" si="77"/>
        <v>#N/A</v>
      </c>
      <c r="BA92" s="2">
        <f t="shared" si="78"/>
        <v>40908</v>
      </c>
      <c r="BB92" s="11" t="e">
        <f t="shared" si="89"/>
        <v>#N/A</v>
      </c>
      <c r="BC92" s="11" t="e">
        <f t="shared" si="89"/>
        <v>#N/A</v>
      </c>
      <c r="BD92" s="11" t="e">
        <f t="shared" si="55"/>
        <v>#N/A</v>
      </c>
      <c r="BE92" s="3" t="e">
        <f t="shared" si="79"/>
        <v>#N/A</v>
      </c>
      <c r="BF92" s="11" t="e">
        <f t="shared" si="56"/>
        <v>#N/A</v>
      </c>
      <c r="BG92" s="11" t="e">
        <f t="shared" si="80"/>
        <v>#N/A</v>
      </c>
      <c r="BH92" s="11" t="e">
        <f t="shared" si="81"/>
        <v>#N/A</v>
      </c>
      <c r="BI92" s="13" t="e">
        <f t="shared" si="57"/>
        <v>#N/A</v>
      </c>
      <c r="BJ92" s="13" t="e">
        <f t="shared" si="58"/>
        <v>#N/A</v>
      </c>
      <c r="BK92" s="13" t="e">
        <f t="shared" si="59"/>
        <v>#N/A</v>
      </c>
      <c r="BL92" s="17" t="e">
        <f t="shared" si="82"/>
        <v>#VALUE!</v>
      </c>
      <c r="BM92" s="17" t="e">
        <f t="shared" si="83"/>
        <v>#VALUE!</v>
      </c>
      <c r="BN92" s="17" t="e">
        <f t="shared" si="84"/>
        <v>#VALUE!</v>
      </c>
      <c r="BO92" s="13" t="e">
        <f t="shared" si="60"/>
        <v>#N/A</v>
      </c>
      <c r="BP92" s="16" t="e">
        <f t="shared" si="85"/>
        <v>#N/A</v>
      </c>
      <c r="BQ92" s="13" t="e">
        <f t="shared" si="61"/>
        <v>#N/A</v>
      </c>
      <c r="BR92" s="13" t="e">
        <f t="shared" si="62"/>
        <v>#N/A</v>
      </c>
      <c r="BS92" s="16" t="e">
        <f t="shared" si="91"/>
        <v>#N/A</v>
      </c>
      <c r="BT92" s="13" t="e">
        <f t="shared" si="86"/>
        <v>#N/A</v>
      </c>
      <c r="BU92" s="13" t="e">
        <f t="shared" si="87"/>
        <v>#N/A</v>
      </c>
      <c r="BV92" s="16" t="e">
        <f t="shared" si="88"/>
        <v>#N/A</v>
      </c>
      <c r="CA92" s="9">
        <v>35885</v>
      </c>
      <c r="CB92" t="s">
        <v>463</v>
      </c>
      <c r="CC92" t="str">
        <f t="shared" si="52"/>
        <v>#N/A N/A</v>
      </c>
      <c r="CD92" s="9">
        <v>35885</v>
      </c>
      <c r="CE92" t="s">
        <v>463</v>
      </c>
      <c r="CF92" t="str">
        <f t="shared" si="53"/>
        <v>#N/A N/A</v>
      </c>
      <c r="CG92" s="9"/>
    </row>
    <row r="93" spans="1:87" x14ac:dyDescent="0.25">
      <c r="CA93" s="9">
        <v>35915</v>
      </c>
      <c r="CB93" t="s">
        <v>463</v>
      </c>
      <c r="CC93" t="str">
        <f t="shared" si="52"/>
        <v>#N/A N/A</v>
      </c>
      <c r="CD93" s="9">
        <v>35915</v>
      </c>
      <c r="CE93" t="s">
        <v>463</v>
      </c>
      <c r="CF93" t="str">
        <f t="shared" si="53"/>
        <v>#N/A N/A</v>
      </c>
      <c r="CG93" s="9"/>
    </row>
    <row r="94" spans="1:87" x14ac:dyDescent="0.25">
      <c r="AG94" s="11">
        <f>AG90/AG86-1</f>
        <v>0.13739229632333805</v>
      </c>
      <c r="AH94" s="11">
        <f>AH90/AH86-1</f>
        <v>4.7602922656576396E-2</v>
      </c>
      <c r="AI94" s="11">
        <f>AI90/AI86-1</f>
        <v>0.30552854882331015</v>
      </c>
      <c r="AJ94" s="11">
        <f>AJ90/AJ86-1</f>
        <v>0.14697342362837484</v>
      </c>
      <c r="CA94" s="9">
        <v>35946</v>
      </c>
      <c r="CB94" t="s">
        <v>463</v>
      </c>
      <c r="CC94" t="str">
        <f t="shared" si="52"/>
        <v>#N/A N/A</v>
      </c>
      <c r="CD94" s="9">
        <v>35946</v>
      </c>
      <c r="CE94" t="s">
        <v>463</v>
      </c>
      <c r="CF94" t="str">
        <f t="shared" si="53"/>
        <v>#N/A N/A</v>
      </c>
      <c r="CG94" s="9"/>
    </row>
    <row r="95" spans="1:87" x14ac:dyDescent="0.25">
      <c r="CA95" s="9">
        <v>35976</v>
      </c>
      <c r="CB95" t="s">
        <v>463</v>
      </c>
      <c r="CC95" t="str">
        <f t="shared" si="52"/>
        <v>#N/A N/A</v>
      </c>
      <c r="CD95" s="9">
        <v>35976</v>
      </c>
      <c r="CE95" t="s">
        <v>463</v>
      </c>
      <c r="CF95" t="str">
        <f t="shared" si="53"/>
        <v>#N/A N/A</v>
      </c>
      <c r="CG95" s="9"/>
    </row>
    <row r="96" spans="1:87" x14ac:dyDescent="0.25">
      <c r="CA96" s="9">
        <v>36007</v>
      </c>
      <c r="CB96" t="s">
        <v>463</v>
      </c>
      <c r="CC96" t="str">
        <f t="shared" si="52"/>
        <v>#N/A N/A</v>
      </c>
      <c r="CD96" s="9">
        <v>36007</v>
      </c>
      <c r="CE96" t="s">
        <v>463</v>
      </c>
      <c r="CF96" t="str">
        <f t="shared" si="53"/>
        <v>#N/A N/A</v>
      </c>
    </row>
    <row r="97" spans="79:84" x14ac:dyDescent="0.25">
      <c r="CA97" s="9">
        <v>36038</v>
      </c>
      <c r="CB97" t="s">
        <v>463</v>
      </c>
      <c r="CC97" t="str">
        <f t="shared" si="52"/>
        <v>#N/A N/A</v>
      </c>
      <c r="CD97" s="9">
        <v>36038</v>
      </c>
      <c r="CE97" t="s">
        <v>463</v>
      </c>
      <c r="CF97" t="str">
        <f t="shared" si="53"/>
        <v>#N/A N/A</v>
      </c>
    </row>
    <row r="98" spans="79:84" x14ac:dyDescent="0.25">
      <c r="CA98" s="9">
        <v>36068</v>
      </c>
      <c r="CB98" t="s">
        <v>463</v>
      </c>
      <c r="CC98" t="str">
        <f t="shared" si="52"/>
        <v>#N/A N/A</v>
      </c>
      <c r="CD98" s="9">
        <v>36068</v>
      </c>
      <c r="CE98" t="s">
        <v>463</v>
      </c>
      <c r="CF98" t="str">
        <f t="shared" si="53"/>
        <v>#N/A N/A</v>
      </c>
    </row>
    <row r="99" spans="79:84" x14ac:dyDescent="0.25">
      <c r="CA99" s="9">
        <v>36099</v>
      </c>
      <c r="CB99" t="s">
        <v>463</v>
      </c>
      <c r="CC99" t="str">
        <f t="shared" si="52"/>
        <v>#N/A N/A</v>
      </c>
      <c r="CD99" s="9">
        <v>36099</v>
      </c>
      <c r="CE99" t="s">
        <v>463</v>
      </c>
      <c r="CF99" t="str">
        <f t="shared" si="53"/>
        <v>#N/A N/A</v>
      </c>
    </row>
    <row r="100" spans="79:84" x14ac:dyDescent="0.25">
      <c r="CA100" s="9">
        <v>36129</v>
      </c>
      <c r="CB100" t="s">
        <v>463</v>
      </c>
      <c r="CC100" t="str">
        <f t="shared" si="52"/>
        <v>#N/A N/A</v>
      </c>
      <c r="CD100" s="9">
        <v>36129</v>
      </c>
      <c r="CE100" t="s">
        <v>463</v>
      </c>
      <c r="CF100" t="str">
        <f t="shared" si="53"/>
        <v>#N/A N/A</v>
      </c>
    </row>
    <row r="101" spans="79:84" x14ac:dyDescent="0.25">
      <c r="CA101" s="9">
        <v>36160</v>
      </c>
      <c r="CB101" t="s">
        <v>463</v>
      </c>
      <c r="CC101" t="str">
        <f t="shared" si="52"/>
        <v>#N/A N/A</v>
      </c>
      <c r="CD101" s="9">
        <v>36160</v>
      </c>
      <c r="CE101" t="s">
        <v>463</v>
      </c>
      <c r="CF101" t="str">
        <f t="shared" si="53"/>
        <v>#N/A N/A</v>
      </c>
    </row>
    <row r="102" spans="79:84" x14ac:dyDescent="0.25">
      <c r="CA102" s="9">
        <v>36191</v>
      </c>
      <c r="CB102">
        <v>6020</v>
      </c>
      <c r="CC102">
        <f>CB102</f>
        <v>6020</v>
      </c>
      <c r="CD102" s="9">
        <v>36191</v>
      </c>
      <c r="CE102">
        <v>6890</v>
      </c>
      <c r="CF102">
        <f>CE102</f>
        <v>6890</v>
      </c>
    </row>
    <row r="103" spans="79:84" x14ac:dyDescent="0.25">
      <c r="CA103" s="9">
        <v>36219</v>
      </c>
      <c r="CB103">
        <v>5624</v>
      </c>
      <c r="CC103">
        <f>CB103+CC102</f>
        <v>11644</v>
      </c>
      <c r="CD103" s="9">
        <v>36219</v>
      </c>
      <c r="CE103">
        <v>5599</v>
      </c>
      <c r="CF103">
        <f>CE103+CF102</f>
        <v>12489</v>
      </c>
    </row>
    <row r="104" spans="79:84" x14ac:dyDescent="0.25">
      <c r="CA104" s="9">
        <v>36250</v>
      </c>
      <c r="CB104">
        <v>6137</v>
      </c>
      <c r="CC104">
        <f t="shared" ref="CC104:CC167" si="92">CB104+CC103</f>
        <v>17781</v>
      </c>
      <c r="CD104" s="9">
        <v>36250</v>
      </c>
      <c r="CE104">
        <v>5969</v>
      </c>
      <c r="CF104">
        <f t="shared" ref="CF104:CF167" si="93">CE104+CF103</f>
        <v>18458</v>
      </c>
    </row>
    <row r="105" spans="79:84" x14ac:dyDescent="0.25">
      <c r="CA105" s="9">
        <v>36280</v>
      </c>
      <c r="CB105">
        <v>5962</v>
      </c>
      <c r="CC105">
        <f t="shared" si="92"/>
        <v>23743</v>
      </c>
      <c r="CD105" s="9">
        <v>36280</v>
      </c>
      <c r="CE105">
        <v>5834</v>
      </c>
      <c r="CF105">
        <f t="shared" si="93"/>
        <v>24292</v>
      </c>
    </row>
    <row r="106" spans="79:84" x14ac:dyDescent="0.25">
      <c r="CA106" s="9">
        <v>36311</v>
      </c>
      <c r="CB106">
        <v>5731</v>
      </c>
      <c r="CC106">
        <f t="shared" si="92"/>
        <v>29474</v>
      </c>
      <c r="CD106" s="9">
        <v>36311</v>
      </c>
      <c r="CE106">
        <v>5704</v>
      </c>
      <c r="CF106">
        <f t="shared" si="93"/>
        <v>29996</v>
      </c>
    </row>
    <row r="107" spans="79:84" x14ac:dyDescent="0.25">
      <c r="CA107" s="9">
        <v>36341</v>
      </c>
      <c r="CB107">
        <v>6029</v>
      </c>
      <c r="CC107">
        <f t="shared" si="92"/>
        <v>35503</v>
      </c>
      <c r="CD107" s="9">
        <v>36341</v>
      </c>
      <c r="CE107">
        <v>5476</v>
      </c>
      <c r="CF107">
        <f t="shared" si="93"/>
        <v>35472</v>
      </c>
    </row>
    <row r="108" spans="79:84" x14ac:dyDescent="0.25">
      <c r="CA108" s="9">
        <v>36372</v>
      </c>
      <c r="CB108">
        <v>6937</v>
      </c>
      <c r="CC108">
        <f t="shared" si="92"/>
        <v>42440</v>
      </c>
      <c r="CD108" s="9">
        <v>36372</v>
      </c>
      <c r="CE108">
        <v>6284</v>
      </c>
      <c r="CF108">
        <f t="shared" si="93"/>
        <v>41756</v>
      </c>
    </row>
    <row r="109" spans="79:84" x14ac:dyDescent="0.25">
      <c r="CA109" s="9">
        <v>36403</v>
      </c>
      <c r="CB109">
        <v>6067</v>
      </c>
      <c r="CC109">
        <f t="shared" si="92"/>
        <v>48507</v>
      </c>
      <c r="CD109" s="9">
        <v>36403</v>
      </c>
      <c r="CE109">
        <v>5857</v>
      </c>
      <c r="CF109">
        <f t="shared" si="93"/>
        <v>47613</v>
      </c>
    </row>
    <row r="110" spans="79:84" x14ac:dyDescent="0.25">
      <c r="CA110" s="9">
        <v>36433</v>
      </c>
      <c r="CB110">
        <v>5998</v>
      </c>
      <c r="CC110">
        <f t="shared" si="92"/>
        <v>54505</v>
      </c>
      <c r="CD110" s="9">
        <v>36433</v>
      </c>
      <c r="CE110">
        <v>6106</v>
      </c>
      <c r="CF110">
        <f t="shared" si="93"/>
        <v>53719</v>
      </c>
    </row>
    <row r="111" spans="79:84" x14ac:dyDescent="0.25">
      <c r="CA111" s="9">
        <v>36464</v>
      </c>
      <c r="CB111">
        <v>6289</v>
      </c>
      <c r="CC111">
        <f t="shared" si="92"/>
        <v>60794</v>
      </c>
      <c r="CD111" s="9">
        <v>36464</v>
      </c>
      <c r="CE111">
        <v>5821</v>
      </c>
      <c r="CF111">
        <f t="shared" si="93"/>
        <v>59540</v>
      </c>
    </row>
    <row r="112" spans="79:84" x14ac:dyDescent="0.25">
      <c r="CA112" s="9">
        <v>36494</v>
      </c>
      <c r="CB112">
        <v>6078</v>
      </c>
      <c r="CC112">
        <f t="shared" si="92"/>
        <v>66872</v>
      </c>
      <c r="CD112" s="9">
        <v>36494</v>
      </c>
      <c r="CE112">
        <v>5946</v>
      </c>
      <c r="CF112">
        <f t="shared" si="93"/>
        <v>65486</v>
      </c>
    </row>
    <row r="113" spans="79:84" x14ac:dyDescent="0.25">
      <c r="CA113" s="9">
        <v>36525</v>
      </c>
      <c r="CB113">
        <v>9072</v>
      </c>
      <c r="CC113">
        <f t="shared" si="92"/>
        <v>75944</v>
      </c>
      <c r="CD113" s="9">
        <v>36525</v>
      </c>
      <c r="CE113">
        <v>7008</v>
      </c>
      <c r="CF113">
        <f t="shared" si="93"/>
        <v>72494</v>
      </c>
    </row>
    <row r="114" spans="79:84" x14ac:dyDescent="0.25">
      <c r="CA114" s="9">
        <v>36556</v>
      </c>
      <c r="CB114">
        <v>6081</v>
      </c>
      <c r="CC114">
        <f t="shared" si="92"/>
        <v>82025</v>
      </c>
      <c r="CD114" s="9">
        <v>36556</v>
      </c>
      <c r="CE114">
        <v>6630</v>
      </c>
      <c r="CF114">
        <f t="shared" si="93"/>
        <v>79124</v>
      </c>
    </row>
    <row r="115" spans="79:84" x14ac:dyDescent="0.25">
      <c r="CA115" s="9">
        <v>36585</v>
      </c>
      <c r="CB115">
        <v>6426</v>
      </c>
      <c r="CC115">
        <f t="shared" si="92"/>
        <v>88451</v>
      </c>
      <c r="CD115" s="9">
        <v>36585</v>
      </c>
      <c r="CE115">
        <v>5788</v>
      </c>
      <c r="CF115">
        <f t="shared" si="93"/>
        <v>84912</v>
      </c>
    </row>
    <row r="116" spans="79:84" x14ac:dyDescent="0.25">
      <c r="CA116" s="9">
        <v>36616</v>
      </c>
      <c r="CB116">
        <v>6229</v>
      </c>
      <c r="CC116">
        <f t="shared" si="92"/>
        <v>94680</v>
      </c>
      <c r="CD116" s="9">
        <v>36616</v>
      </c>
      <c r="CE116">
        <v>5929</v>
      </c>
      <c r="CF116">
        <f t="shared" si="93"/>
        <v>90841</v>
      </c>
    </row>
    <row r="117" spans="79:84" x14ac:dyDescent="0.25">
      <c r="CA117" s="9">
        <v>36646</v>
      </c>
      <c r="CB117">
        <v>6211</v>
      </c>
      <c r="CC117">
        <f t="shared" si="92"/>
        <v>100891</v>
      </c>
      <c r="CD117" s="9">
        <v>36646</v>
      </c>
      <c r="CE117">
        <v>5693</v>
      </c>
      <c r="CF117">
        <f t="shared" si="93"/>
        <v>96534</v>
      </c>
    </row>
    <row r="118" spans="79:84" x14ac:dyDescent="0.25">
      <c r="CA118" s="9">
        <v>36677</v>
      </c>
      <c r="CB118">
        <v>6270</v>
      </c>
      <c r="CC118">
        <f t="shared" si="92"/>
        <v>107161</v>
      </c>
      <c r="CD118" s="9">
        <v>36677</v>
      </c>
      <c r="CE118">
        <v>6077</v>
      </c>
      <c r="CF118">
        <f t="shared" si="93"/>
        <v>102611</v>
      </c>
    </row>
    <row r="119" spans="79:84" x14ac:dyDescent="0.25">
      <c r="CA119" s="9">
        <v>36707</v>
      </c>
      <c r="CB119">
        <v>5964</v>
      </c>
      <c r="CC119">
        <f t="shared" si="92"/>
        <v>113125</v>
      </c>
      <c r="CD119" s="9">
        <v>36707</v>
      </c>
      <c r="CE119">
        <v>5644</v>
      </c>
      <c r="CF119">
        <f t="shared" si="93"/>
        <v>108255</v>
      </c>
    </row>
    <row r="120" spans="79:84" x14ac:dyDescent="0.25">
      <c r="CA120" s="9">
        <v>36738</v>
      </c>
      <c r="CB120">
        <v>6611</v>
      </c>
      <c r="CC120">
        <f t="shared" si="92"/>
        <v>119736</v>
      </c>
      <c r="CD120" s="9">
        <v>36738</v>
      </c>
      <c r="CE120">
        <v>6113</v>
      </c>
      <c r="CF120">
        <f t="shared" si="93"/>
        <v>114368</v>
      </c>
    </row>
    <row r="121" spans="79:84" x14ac:dyDescent="0.25">
      <c r="CA121" s="9">
        <v>36769</v>
      </c>
      <c r="CB121">
        <v>5574</v>
      </c>
      <c r="CC121">
        <f t="shared" si="92"/>
        <v>125310</v>
      </c>
      <c r="CD121" s="9">
        <v>36769</v>
      </c>
      <c r="CE121">
        <v>6289</v>
      </c>
      <c r="CF121">
        <f t="shared" si="93"/>
        <v>120657</v>
      </c>
    </row>
    <row r="122" spans="79:84" x14ac:dyDescent="0.25">
      <c r="CA122" s="9">
        <v>36799</v>
      </c>
      <c r="CB122">
        <v>6315</v>
      </c>
      <c r="CC122">
        <f t="shared" si="92"/>
        <v>131625</v>
      </c>
      <c r="CD122" s="9">
        <v>36799</v>
      </c>
      <c r="CE122">
        <v>6055</v>
      </c>
      <c r="CF122">
        <f t="shared" si="93"/>
        <v>126712</v>
      </c>
    </row>
    <row r="123" spans="79:84" x14ac:dyDescent="0.25">
      <c r="CA123" s="9">
        <v>36830</v>
      </c>
      <c r="CB123">
        <v>6008</v>
      </c>
      <c r="CC123">
        <f t="shared" si="92"/>
        <v>137633</v>
      </c>
      <c r="CD123" s="9">
        <v>36830</v>
      </c>
      <c r="CE123">
        <v>5768</v>
      </c>
      <c r="CF123">
        <f t="shared" si="93"/>
        <v>132480</v>
      </c>
    </row>
    <row r="124" spans="79:84" x14ac:dyDescent="0.25">
      <c r="CA124" s="9">
        <v>36860</v>
      </c>
      <c r="CB124">
        <v>5479</v>
      </c>
      <c r="CC124">
        <f t="shared" si="92"/>
        <v>143112</v>
      </c>
      <c r="CD124" s="9">
        <v>36860</v>
      </c>
      <c r="CE124">
        <v>5533</v>
      </c>
      <c r="CF124">
        <f t="shared" si="93"/>
        <v>138013</v>
      </c>
    </row>
    <row r="125" spans="79:84" x14ac:dyDescent="0.25">
      <c r="CA125" s="9">
        <v>36891</v>
      </c>
      <c r="CB125">
        <v>7206</v>
      </c>
      <c r="CC125">
        <f t="shared" si="92"/>
        <v>150318</v>
      </c>
      <c r="CD125" s="9">
        <v>36891</v>
      </c>
      <c r="CE125">
        <v>6417</v>
      </c>
      <c r="CF125">
        <f t="shared" si="93"/>
        <v>144430</v>
      </c>
    </row>
    <row r="126" spans="79:84" x14ac:dyDescent="0.25">
      <c r="CA126" s="9">
        <v>36922</v>
      </c>
      <c r="CB126">
        <v>6468</v>
      </c>
      <c r="CC126">
        <f t="shared" si="92"/>
        <v>156786</v>
      </c>
      <c r="CD126" s="9">
        <v>36922</v>
      </c>
      <c r="CE126">
        <v>7296</v>
      </c>
      <c r="CF126">
        <f t="shared" si="93"/>
        <v>151726</v>
      </c>
    </row>
    <row r="127" spans="79:84" x14ac:dyDescent="0.25">
      <c r="CA127" s="9">
        <v>36950</v>
      </c>
      <c r="CB127">
        <v>6008</v>
      </c>
      <c r="CC127">
        <f t="shared" si="92"/>
        <v>162794</v>
      </c>
      <c r="CD127" s="9">
        <v>36950</v>
      </c>
      <c r="CE127">
        <v>5567</v>
      </c>
      <c r="CF127">
        <f t="shared" si="93"/>
        <v>157293</v>
      </c>
    </row>
    <row r="128" spans="79:84" x14ac:dyDescent="0.25">
      <c r="CA128" s="9">
        <v>36981</v>
      </c>
      <c r="CB128">
        <v>6185</v>
      </c>
      <c r="CC128">
        <f t="shared" si="92"/>
        <v>168979</v>
      </c>
      <c r="CD128" s="9">
        <v>36981</v>
      </c>
      <c r="CE128">
        <v>6495</v>
      </c>
      <c r="CF128">
        <f t="shared" si="93"/>
        <v>163788</v>
      </c>
    </row>
    <row r="129" spans="79:84" x14ac:dyDescent="0.25">
      <c r="CA129" s="9">
        <v>37011</v>
      </c>
      <c r="CB129">
        <v>6216</v>
      </c>
      <c r="CC129">
        <f t="shared" si="92"/>
        <v>175195</v>
      </c>
      <c r="CD129" s="9">
        <v>37011</v>
      </c>
      <c r="CE129">
        <v>6180</v>
      </c>
      <c r="CF129">
        <f t="shared" si="93"/>
        <v>169968</v>
      </c>
    </row>
    <row r="130" spans="79:84" x14ac:dyDescent="0.25">
      <c r="CA130" s="9">
        <v>37042</v>
      </c>
      <c r="CB130">
        <v>6492</v>
      </c>
      <c r="CC130">
        <f t="shared" si="92"/>
        <v>181687</v>
      </c>
      <c r="CD130" s="9">
        <v>37042</v>
      </c>
      <c r="CE130">
        <v>6237</v>
      </c>
      <c r="CF130">
        <f t="shared" si="93"/>
        <v>176205</v>
      </c>
    </row>
    <row r="131" spans="79:84" x14ac:dyDescent="0.25">
      <c r="CA131" s="9">
        <v>37072</v>
      </c>
      <c r="CB131">
        <v>6635</v>
      </c>
      <c r="CC131">
        <f t="shared" si="92"/>
        <v>188322</v>
      </c>
      <c r="CD131" s="9">
        <v>37072</v>
      </c>
      <c r="CE131">
        <v>5382</v>
      </c>
      <c r="CF131">
        <f t="shared" si="93"/>
        <v>181587</v>
      </c>
    </row>
    <row r="132" spans="79:84" x14ac:dyDescent="0.25">
      <c r="CA132" s="9">
        <v>37103</v>
      </c>
      <c r="CB132">
        <v>6679</v>
      </c>
      <c r="CC132">
        <f t="shared" si="92"/>
        <v>195001</v>
      </c>
      <c r="CD132" s="9">
        <v>37103</v>
      </c>
      <c r="CE132">
        <v>6446</v>
      </c>
      <c r="CF132">
        <f t="shared" si="93"/>
        <v>188033</v>
      </c>
    </row>
    <row r="133" spans="79:84" x14ac:dyDescent="0.25">
      <c r="CA133" s="9">
        <v>37134</v>
      </c>
      <c r="CB133">
        <v>6325</v>
      </c>
      <c r="CC133">
        <f t="shared" si="92"/>
        <v>201326</v>
      </c>
      <c r="CD133" s="9">
        <v>37134</v>
      </c>
      <c r="CE133">
        <v>6539</v>
      </c>
      <c r="CF133">
        <f t="shared" si="93"/>
        <v>194572</v>
      </c>
    </row>
    <row r="134" spans="79:84" x14ac:dyDescent="0.25">
      <c r="CA134" s="9">
        <v>37164</v>
      </c>
      <c r="CB134">
        <v>6431</v>
      </c>
      <c r="CC134">
        <f t="shared" si="92"/>
        <v>207757</v>
      </c>
      <c r="CD134" s="9">
        <v>37164</v>
      </c>
      <c r="CE134">
        <v>5958</v>
      </c>
      <c r="CF134">
        <f t="shared" si="93"/>
        <v>200530</v>
      </c>
    </row>
    <row r="135" spans="79:84" x14ac:dyDescent="0.25">
      <c r="CA135" s="9">
        <v>37195</v>
      </c>
      <c r="CB135">
        <v>6463</v>
      </c>
      <c r="CC135">
        <f t="shared" si="92"/>
        <v>214220</v>
      </c>
      <c r="CD135" s="9">
        <v>37195</v>
      </c>
      <c r="CE135">
        <v>6323</v>
      </c>
      <c r="CF135">
        <f t="shared" si="93"/>
        <v>206853</v>
      </c>
    </row>
    <row r="136" spans="79:84" x14ac:dyDescent="0.25">
      <c r="CA136" s="9">
        <v>37225</v>
      </c>
      <c r="CB136">
        <v>6606</v>
      </c>
      <c r="CC136">
        <f t="shared" si="92"/>
        <v>220826</v>
      </c>
      <c r="CD136" s="9">
        <v>37225</v>
      </c>
      <c r="CE136">
        <v>6162</v>
      </c>
      <c r="CF136">
        <f t="shared" si="93"/>
        <v>213015</v>
      </c>
    </row>
    <row r="137" spans="79:84" x14ac:dyDescent="0.25">
      <c r="CA137" s="9">
        <v>37256</v>
      </c>
      <c r="CB137">
        <v>7249</v>
      </c>
      <c r="CC137">
        <f t="shared" si="92"/>
        <v>228075</v>
      </c>
      <c r="CD137" s="9">
        <v>37256</v>
      </c>
      <c r="CE137">
        <v>7049</v>
      </c>
      <c r="CF137">
        <f t="shared" si="93"/>
        <v>220064</v>
      </c>
    </row>
    <row r="138" spans="79:84" x14ac:dyDescent="0.25">
      <c r="CA138" s="9">
        <v>37287</v>
      </c>
      <c r="CB138">
        <v>7099</v>
      </c>
      <c r="CC138">
        <f t="shared" si="92"/>
        <v>235174</v>
      </c>
      <c r="CD138" s="9">
        <v>37287</v>
      </c>
      <c r="CE138">
        <v>6959</v>
      </c>
      <c r="CF138">
        <f t="shared" si="93"/>
        <v>227023</v>
      </c>
    </row>
    <row r="139" spans="79:84" x14ac:dyDescent="0.25">
      <c r="CA139" s="9">
        <v>37315</v>
      </c>
      <c r="CB139">
        <v>6270</v>
      </c>
      <c r="CC139">
        <f t="shared" si="92"/>
        <v>241444</v>
      </c>
      <c r="CD139" s="9">
        <v>37315</v>
      </c>
      <c r="CE139">
        <v>5511</v>
      </c>
      <c r="CF139">
        <f t="shared" si="93"/>
        <v>232534</v>
      </c>
    </row>
    <row r="140" spans="79:84" x14ac:dyDescent="0.25">
      <c r="CA140" s="9">
        <v>37346</v>
      </c>
      <c r="CB140">
        <v>6186</v>
      </c>
      <c r="CC140">
        <f t="shared" si="92"/>
        <v>247630</v>
      </c>
      <c r="CD140" s="9">
        <v>37346</v>
      </c>
      <c r="CE140">
        <v>6425</v>
      </c>
      <c r="CF140">
        <f t="shared" si="93"/>
        <v>238959</v>
      </c>
    </row>
    <row r="141" spans="79:84" x14ac:dyDescent="0.25">
      <c r="CA141" s="9">
        <v>37376</v>
      </c>
      <c r="CB141">
        <v>6827</v>
      </c>
      <c r="CC141">
        <f t="shared" si="92"/>
        <v>254457</v>
      </c>
      <c r="CD141" s="9">
        <v>37376</v>
      </c>
      <c r="CE141">
        <v>6189</v>
      </c>
      <c r="CF141">
        <f t="shared" si="93"/>
        <v>245148</v>
      </c>
    </row>
    <row r="142" spans="79:84" x14ac:dyDescent="0.25">
      <c r="CA142" s="9">
        <v>37407</v>
      </c>
      <c r="CB142">
        <v>6032</v>
      </c>
      <c r="CC142">
        <f t="shared" si="92"/>
        <v>260489</v>
      </c>
      <c r="CD142" s="9">
        <v>37407</v>
      </c>
      <c r="CE142">
        <v>6492</v>
      </c>
      <c r="CF142">
        <f t="shared" si="93"/>
        <v>251640</v>
      </c>
    </row>
    <row r="143" spans="79:84" x14ac:dyDescent="0.25">
      <c r="CA143" s="9">
        <v>37437</v>
      </c>
      <c r="CB143">
        <v>5178</v>
      </c>
      <c r="CC143">
        <f t="shared" si="92"/>
        <v>265667</v>
      </c>
      <c r="CD143" s="9">
        <v>37437</v>
      </c>
      <c r="CE143">
        <v>5521</v>
      </c>
      <c r="CF143">
        <f t="shared" si="93"/>
        <v>257161</v>
      </c>
    </row>
    <row r="144" spans="79:84" x14ac:dyDescent="0.25">
      <c r="CA144" s="9">
        <v>37468</v>
      </c>
      <c r="CB144">
        <v>6836</v>
      </c>
      <c r="CC144">
        <f t="shared" si="92"/>
        <v>272503</v>
      </c>
      <c r="CD144" s="9">
        <v>37468</v>
      </c>
      <c r="CE144">
        <v>5984</v>
      </c>
      <c r="CF144">
        <f t="shared" si="93"/>
        <v>263145</v>
      </c>
    </row>
    <row r="145" spans="79:84" x14ac:dyDescent="0.25">
      <c r="CA145" s="9">
        <v>37499</v>
      </c>
      <c r="CB145">
        <v>6516</v>
      </c>
      <c r="CC145">
        <f t="shared" si="92"/>
        <v>279019</v>
      </c>
      <c r="CD145" s="9">
        <v>37499</v>
      </c>
      <c r="CE145">
        <v>6315</v>
      </c>
      <c r="CF145">
        <f t="shared" si="93"/>
        <v>269460</v>
      </c>
    </row>
    <row r="146" spans="79:84" x14ac:dyDescent="0.25">
      <c r="CA146" s="9">
        <v>37529</v>
      </c>
      <c r="CB146">
        <v>5162</v>
      </c>
      <c r="CC146">
        <f t="shared" si="92"/>
        <v>284181</v>
      </c>
      <c r="CD146" s="9">
        <v>37529</v>
      </c>
      <c r="CE146">
        <v>7226</v>
      </c>
      <c r="CF146">
        <f t="shared" si="93"/>
        <v>276686</v>
      </c>
    </row>
    <row r="147" spans="79:84" x14ac:dyDescent="0.25">
      <c r="CA147" s="9">
        <v>37560</v>
      </c>
      <c r="CB147">
        <v>6724</v>
      </c>
      <c r="CC147">
        <f t="shared" si="92"/>
        <v>290905</v>
      </c>
      <c r="CD147" s="9">
        <v>37560</v>
      </c>
      <c r="CE147">
        <v>6228</v>
      </c>
      <c r="CF147">
        <f t="shared" si="93"/>
        <v>282914</v>
      </c>
    </row>
    <row r="148" spans="79:84" x14ac:dyDescent="0.25">
      <c r="CA148" s="9">
        <v>37590</v>
      </c>
      <c r="CB148">
        <v>6507</v>
      </c>
      <c r="CC148">
        <f t="shared" si="92"/>
        <v>297412</v>
      </c>
      <c r="CD148" s="9">
        <v>37590</v>
      </c>
      <c r="CE148">
        <v>6913</v>
      </c>
      <c r="CF148">
        <f t="shared" si="93"/>
        <v>289827</v>
      </c>
    </row>
    <row r="149" spans="79:84" x14ac:dyDescent="0.25">
      <c r="CA149" s="9">
        <v>37621</v>
      </c>
      <c r="CB149">
        <v>6405</v>
      </c>
      <c r="CC149">
        <f t="shared" si="92"/>
        <v>303817</v>
      </c>
      <c r="CD149" s="9">
        <v>37621</v>
      </c>
      <c r="CE149">
        <v>7132</v>
      </c>
      <c r="CF149">
        <f t="shared" si="93"/>
        <v>296959</v>
      </c>
    </row>
    <row r="150" spans="79:84" x14ac:dyDescent="0.25">
      <c r="CA150" s="9">
        <v>37652</v>
      </c>
      <c r="CB150">
        <v>7292</v>
      </c>
      <c r="CC150">
        <f t="shared" si="92"/>
        <v>311109</v>
      </c>
      <c r="CD150" s="9">
        <v>37652</v>
      </c>
      <c r="CE150">
        <v>7960</v>
      </c>
      <c r="CF150">
        <f t="shared" si="93"/>
        <v>304919</v>
      </c>
    </row>
    <row r="151" spans="79:84" x14ac:dyDescent="0.25">
      <c r="CA151" s="9">
        <v>37680</v>
      </c>
      <c r="CB151">
        <v>9062</v>
      </c>
      <c r="CC151">
        <f t="shared" si="92"/>
        <v>320171</v>
      </c>
      <c r="CD151" s="9">
        <v>37680</v>
      </c>
      <c r="CE151">
        <v>6597</v>
      </c>
      <c r="CF151">
        <f t="shared" si="93"/>
        <v>311516</v>
      </c>
    </row>
    <row r="152" spans="79:84" x14ac:dyDescent="0.25">
      <c r="CA152" s="9">
        <v>37711</v>
      </c>
      <c r="CB152">
        <v>4373</v>
      </c>
      <c r="CC152">
        <f t="shared" si="92"/>
        <v>324544</v>
      </c>
      <c r="CD152" s="9">
        <v>37711</v>
      </c>
      <c r="CE152">
        <v>8418</v>
      </c>
      <c r="CF152">
        <f t="shared" si="93"/>
        <v>319934</v>
      </c>
    </row>
    <row r="153" spans="79:84" x14ac:dyDescent="0.25">
      <c r="CA153" s="9">
        <v>37741</v>
      </c>
      <c r="CB153">
        <v>7085</v>
      </c>
      <c r="CC153">
        <f t="shared" si="92"/>
        <v>331629</v>
      </c>
      <c r="CD153" s="9">
        <v>37741</v>
      </c>
      <c r="CE153">
        <v>7116</v>
      </c>
      <c r="CF153">
        <f t="shared" si="93"/>
        <v>327050</v>
      </c>
    </row>
    <row r="154" spans="79:84" x14ac:dyDescent="0.25">
      <c r="CA154" s="9">
        <v>37772</v>
      </c>
      <c r="CB154">
        <v>7764</v>
      </c>
      <c r="CC154">
        <f t="shared" si="92"/>
        <v>339393</v>
      </c>
      <c r="CD154" s="9">
        <v>37772</v>
      </c>
      <c r="CE154">
        <v>8155</v>
      </c>
      <c r="CF154">
        <f t="shared" si="93"/>
        <v>335205</v>
      </c>
    </row>
    <row r="155" spans="79:84" x14ac:dyDescent="0.25">
      <c r="CA155" s="9">
        <v>37802</v>
      </c>
      <c r="CB155">
        <v>5229</v>
      </c>
      <c r="CC155">
        <f t="shared" si="92"/>
        <v>344622</v>
      </c>
      <c r="CD155" s="9">
        <v>37802</v>
      </c>
      <c r="CE155">
        <v>6698</v>
      </c>
      <c r="CF155">
        <f t="shared" si="93"/>
        <v>341903</v>
      </c>
    </row>
    <row r="156" spans="79:84" x14ac:dyDescent="0.25">
      <c r="CA156" s="9">
        <v>37833</v>
      </c>
      <c r="CB156">
        <v>8248</v>
      </c>
      <c r="CC156">
        <f t="shared" si="92"/>
        <v>352870</v>
      </c>
      <c r="CD156" s="9">
        <v>37833</v>
      </c>
      <c r="CE156">
        <v>8142</v>
      </c>
      <c r="CF156">
        <f t="shared" si="93"/>
        <v>350045</v>
      </c>
    </row>
    <row r="157" spans="79:84" x14ac:dyDescent="0.25">
      <c r="CA157" s="9">
        <v>37864</v>
      </c>
      <c r="CB157">
        <v>6747</v>
      </c>
      <c r="CC157">
        <f t="shared" si="92"/>
        <v>359617</v>
      </c>
      <c r="CD157" s="9">
        <v>37864</v>
      </c>
      <c r="CE157">
        <v>7435</v>
      </c>
      <c r="CF157">
        <f t="shared" si="93"/>
        <v>357480</v>
      </c>
    </row>
    <row r="158" spans="79:84" x14ac:dyDescent="0.25">
      <c r="CA158" s="9">
        <v>37894</v>
      </c>
      <c r="CB158">
        <v>6382</v>
      </c>
      <c r="CC158">
        <f t="shared" si="92"/>
        <v>365999</v>
      </c>
      <c r="CD158" s="9">
        <v>37894</v>
      </c>
      <c r="CE158">
        <v>9039</v>
      </c>
      <c r="CF158">
        <f t="shared" si="93"/>
        <v>366519</v>
      </c>
    </row>
    <row r="159" spans="79:84" x14ac:dyDescent="0.25">
      <c r="CA159" s="9">
        <v>37925</v>
      </c>
      <c r="CB159">
        <v>7777</v>
      </c>
      <c r="CC159">
        <f t="shared" si="92"/>
        <v>373776</v>
      </c>
      <c r="CD159" s="9">
        <v>37925</v>
      </c>
      <c r="CE159">
        <v>8088</v>
      </c>
      <c r="CF159">
        <f t="shared" si="93"/>
        <v>374607</v>
      </c>
    </row>
    <row r="160" spans="79:84" x14ac:dyDescent="0.25">
      <c r="CA160" s="9">
        <v>37955</v>
      </c>
      <c r="CB160">
        <v>7454</v>
      </c>
      <c r="CC160">
        <f t="shared" si="92"/>
        <v>381230</v>
      </c>
      <c r="CD160" s="9">
        <v>37955</v>
      </c>
      <c r="CE160">
        <v>8229</v>
      </c>
      <c r="CF160">
        <f t="shared" si="93"/>
        <v>382836</v>
      </c>
    </row>
    <row r="161" spans="79:84" x14ac:dyDescent="0.25">
      <c r="CA161" s="9">
        <v>37986</v>
      </c>
      <c r="CB161">
        <v>6222</v>
      </c>
      <c r="CC161">
        <f t="shared" si="92"/>
        <v>387452</v>
      </c>
      <c r="CD161" s="9">
        <v>37986</v>
      </c>
      <c r="CE161">
        <v>8778</v>
      </c>
      <c r="CF161">
        <f t="shared" si="93"/>
        <v>391614</v>
      </c>
    </row>
    <row r="162" spans="79:84" x14ac:dyDescent="0.25">
      <c r="CA162" s="9">
        <v>38017</v>
      </c>
      <c r="CB162">
        <v>9063</v>
      </c>
      <c r="CC162">
        <f t="shared" si="92"/>
        <v>396515</v>
      </c>
      <c r="CD162" s="9">
        <v>38017</v>
      </c>
      <c r="CE162">
        <v>9217</v>
      </c>
      <c r="CF162">
        <f t="shared" si="93"/>
        <v>400831</v>
      </c>
    </row>
    <row r="163" spans="79:84" x14ac:dyDescent="0.25">
      <c r="CA163" s="9">
        <v>38046</v>
      </c>
      <c r="CB163">
        <v>8133</v>
      </c>
      <c r="CC163">
        <f t="shared" si="92"/>
        <v>404648</v>
      </c>
      <c r="CD163" s="9">
        <v>38046</v>
      </c>
      <c r="CE163">
        <v>8584</v>
      </c>
      <c r="CF163">
        <f t="shared" si="93"/>
        <v>409415</v>
      </c>
    </row>
    <row r="164" spans="79:84" x14ac:dyDescent="0.25">
      <c r="CA164" s="9">
        <v>38077</v>
      </c>
      <c r="CB164">
        <v>7083</v>
      </c>
      <c r="CC164">
        <f t="shared" si="92"/>
        <v>411731</v>
      </c>
      <c r="CD164" s="9">
        <v>38077</v>
      </c>
      <c r="CE164">
        <v>9650</v>
      </c>
      <c r="CF164">
        <f t="shared" si="93"/>
        <v>419065</v>
      </c>
    </row>
    <row r="165" spans="79:84" x14ac:dyDescent="0.25">
      <c r="CA165" s="9">
        <v>38107</v>
      </c>
      <c r="CB165">
        <v>8694</v>
      </c>
      <c r="CC165">
        <f t="shared" si="92"/>
        <v>420425</v>
      </c>
      <c r="CD165" s="9">
        <v>38107</v>
      </c>
      <c r="CE165">
        <v>9604</v>
      </c>
      <c r="CF165">
        <f t="shared" si="93"/>
        <v>428669</v>
      </c>
    </row>
    <row r="166" spans="79:84" x14ac:dyDescent="0.25">
      <c r="CA166" s="9">
        <v>38138</v>
      </c>
      <c r="CB166">
        <v>7389</v>
      </c>
      <c r="CC166">
        <f t="shared" si="92"/>
        <v>427814</v>
      </c>
      <c r="CD166" s="9">
        <v>38138</v>
      </c>
      <c r="CE166">
        <v>8074</v>
      </c>
      <c r="CF166">
        <f t="shared" si="93"/>
        <v>436743</v>
      </c>
    </row>
    <row r="167" spans="79:84" x14ac:dyDescent="0.25">
      <c r="CA167" s="9">
        <v>38168</v>
      </c>
      <c r="CB167">
        <v>6615</v>
      </c>
      <c r="CC167">
        <f t="shared" si="92"/>
        <v>434429</v>
      </c>
      <c r="CD167" s="9">
        <v>38168</v>
      </c>
      <c r="CE167">
        <v>9424</v>
      </c>
      <c r="CF167">
        <f t="shared" si="93"/>
        <v>446167</v>
      </c>
    </row>
    <row r="168" spans="79:84" x14ac:dyDescent="0.25">
      <c r="CA168" s="9">
        <v>38199</v>
      </c>
      <c r="CB168">
        <v>9005</v>
      </c>
      <c r="CC168">
        <f t="shared" ref="CC168:CC231" si="94">CB168+CC167</f>
        <v>443434</v>
      </c>
      <c r="CD168" s="9">
        <v>38199</v>
      </c>
      <c r="CE168">
        <v>8447</v>
      </c>
      <c r="CF168">
        <f t="shared" ref="CF168:CF231" si="95">CE168+CF167</f>
        <v>454614</v>
      </c>
    </row>
    <row r="169" spans="79:84" x14ac:dyDescent="0.25">
      <c r="CA169" s="9">
        <v>38230</v>
      </c>
      <c r="CB169">
        <v>7725</v>
      </c>
      <c r="CC169">
        <f t="shared" si="94"/>
        <v>451159</v>
      </c>
      <c r="CD169" s="9">
        <v>38230</v>
      </c>
      <c r="CE169">
        <v>10054</v>
      </c>
      <c r="CF169">
        <f t="shared" si="95"/>
        <v>464668</v>
      </c>
    </row>
    <row r="170" spans="79:84" x14ac:dyDescent="0.25">
      <c r="CA170" s="9">
        <v>38260</v>
      </c>
      <c r="CB170">
        <v>5592</v>
      </c>
      <c r="CC170">
        <f t="shared" si="94"/>
        <v>456751</v>
      </c>
      <c r="CD170" s="9">
        <v>38260</v>
      </c>
      <c r="CE170">
        <v>9093</v>
      </c>
      <c r="CF170">
        <f t="shared" si="95"/>
        <v>473761</v>
      </c>
    </row>
    <row r="171" spans="79:84" x14ac:dyDescent="0.25">
      <c r="CA171" s="9">
        <v>38291</v>
      </c>
      <c r="CB171">
        <v>10482</v>
      </c>
      <c r="CC171">
        <f t="shared" si="94"/>
        <v>467233</v>
      </c>
      <c r="CD171" s="9">
        <v>38291</v>
      </c>
      <c r="CE171">
        <v>8650</v>
      </c>
      <c r="CF171">
        <f t="shared" si="95"/>
        <v>482411</v>
      </c>
    </row>
    <row r="172" spans="79:84" x14ac:dyDescent="0.25">
      <c r="CA172" s="9">
        <v>38321</v>
      </c>
      <c r="CB172">
        <v>7865</v>
      </c>
      <c r="CC172">
        <f t="shared" si="94"/>
        <v>475098</v>
      </c>
      <c r="CD172" s="9">
        <v>38321</v>
      </c>
      <c r="CE172">
        <v>9525</v>
      </c>
      <c r="CF172">
        <f t="shared" si="95"/>
        <v>491936</v>
      </c>
    </row>
    <row r="173" spans="79:84" x14ac:dyDescent="0.25">
      <c r="CA173" s="9">
        <v>38352</v>
      </c>
      <c r="CB173">
        <v>6796</v>
      </c>
      <c r="CC173">
        <f t="shared" si="94"/>
        <v>481894</v>
      </c>
      <c r="CD173" s="9">
        <v>38352</v>
      </c>
      <c r="CE173">
        <v>9507</v>
      </c>
      <c r="CF173">
        <f t="shared" si="95"/>
        <v>501443</v>
      </c>
    </row>
    <row r="174" spans="79:84" x14ac:dyDescent="0.25">
      <c r="CA174" s="9">
        <v>38383</v>
      </c>
      <c r="CB174">
        <v>9639</v>
      </c>
      <c r="CC174">
        <f t="shared" si="94"/>
        <v>491533</v>
      </c>
      <c r="CD174" s="9">
        <v>38383</v>
      </c>
      <c r="CE174">
        <v>10898</v>
      </c>
      <c r="CF174">
        <f t="shared" si="95"/>
        <v>512341</v>
      </c>
    </row>
    <row r="175" spans="79:84" x14ac:dyDescent="0.25">
      <c r="CA175" s="9">
        <v>38411</v>
      </c>
      <c r="CB175">
        <v>8161</v>
      </c>
      <c r="CC175">
        <f t="shared" si="94"/>
        <v>499694</v>
      </c>
      <c r="CD175" s="9">
        <v>38411</v>
      </c>
      <c r="CE175">
        <v>8765</v>
      </c>
      <c r="CF175">
        <f t="shared" si="95"/>
        <v>521106</v>
      </c>
    </row>
    <row r="176" spans="79:84" x14ac:dyDescent="0.25">
      <c r="CA176" s="9">
        <v>38442</v>
      </c>
      <c r="CB176">
        <v>7707</v>
      </c>
      <c r="CC176">
        <f t="shared" si="94"/>
        <v>507401</v>
      </c>
      <c r="CD176" s="9">
        <v>38442</v>
      </c>
      <c r="CE176">
        <v>7933</v>
      </c>
      <c r="CF176">
        <f t="shared" si="95"/>
        <v>529039</v>
      </c>
    </row>
    <row r="177" spans="79:84" x14ac:dyDescent="0.25">
      <c r="CA177" s="9">
        <v>38472</v>
      </c>
      <c r="CB177">
        <v>9568</v>
      </c>
      <c r="CC177">
        <f t="shared" si="94"/>
        <v>516969</v>
      </c>
      <c r="CD177" s="9">
        <v>38472</v>
      </c>
      <c r="CE177">
        <v>10289</v>
      </c>
      <c r="CF177">
        <f t="shared" si="95"/>
        <v>539328</v>
      </c>
    </row>
    <row r="178" spans="79:84" x14ac:dyDescent="0.25">
      <c r="CA178" s="9">
        <v>38503</v>
      </c>
      <c r="CB178">
        <v>7657</v>
      </c>
      <c r="CC178">
        <f t="shared" si="94"/>
        <v>524626</v>
      </c>
      <c r="CD178" s="9">
        <v>38503</v>
      </c>
      <c r="CE178">
        <v>9845</v>
      </c>
      <c r="CF178">
        <f t="shared" si="95"/>
        <v>549173</v>
      </c>
    </row>
    <row r="179" spans="79:84" x14ac:dyDescent="0.25">
      <c r="CA179" s="9">
        <v>38533</v>
      </c>
      <c r="CB179">
        <v>7750</v>
      </c>
      <c r="CC179">
        <f t="shared" si="94"/>
        <v>532376</v>
      </c>
      <c r="CD179" s="9">
        <v>38533</v>
      </c>
      <c r="CE179">
        <v>9145</v>
      </c>
      <c r="CF179">
        <f t="shared" si="95"/>
        <v>558318</v>
      </c>
    </row>
    <row r="180" spans="79:84" x14ac:dyDescent="0.25">
      <c r="CA180" s="9">
        <v>38564</v>
      </c>
      <c r="CB180">
        <v>7828</v>
      </c>
      <c r="CC180">
        <f t="shared" si="94"/>
        <v>540204</v>
      </c>
      <c r="CD180" s="9">
        <v>38564</v>
      </c>
      <c r="CE180">
        <v>9529</v>
      </c>
      <c r="CF180">
        <f t="shared" si="95"/>
        <v>567847</v>
      </c>
    </row>
    <row r="181" spans="79:84" x14ac:dyDescent="0.25">
      <c r="CA181" s="9">
        <v>38595</v>
      </c>
      <c r="CB181">
        <v>9359</v>
      </c>
      <c r="CC181">
        <f t="shared" si="94"/>
        <v>549563</v>
      </c>
      <c r="CD181" s="9">
        <v>38595</v>
      </c>
      <c r="CE181">
        <v>10122</v>
      </c>
      <c r="CF181">
        <f t="shared" si="95"/>
        <v>577969</v>
      </c>
    </row>
    <row r="182" spans="79:84" x14ac:dyDescent="0.25">
      <c r="CA182" s="9">
        <v>38625</v>
      </c>
      <c r="CB182">
        <v>8099</v>
      </c>
      <c r="CC182">
        <f t="shared" si="94"/>
        <v>557662</v>
      </c>
      <c r="CD182" s="9">
        <v>38625</v>
      </c>
      <c r="CE182">
        <v>9971</v>
      </c>
      <c r="CF182">
        <f t="shared" si="95"/>
        <v>587940</v>
      </c>
    </row>
    <row r="183" spans="79:84" x14ac:dyDescent="0.25">
      <c r="CA183" s="9">
        <v>38656</v>
      </c>
      <c r="CB183">
        <v>8853</v>
      </c>
      <c r="CC183">
        <f t="shared" si="94"/>
        <v>566515</v>
      </c>
      <c r="CD183" s="9">
        <v>38656</v>
      </c>
      <c r="CE183">
        <v>10541</v>
      </c>
      <c r="CF183">
        <f t="shared" si="95"/>
        <v>598481</v>
      </c>
    </row>
    <row r="184" spans="79:84" x14ac:dyDescent="0.25">
      <c r="CA184" s="9">
        <v>38686</v>
      </c>
      <c r="CB184">
        <v>8511</v>
      </c>
      <c r="CC184">
        <f t="shared" si="94"/>
        <v>575026</v>
      </c>
      <c r="CD184" s="9">
        <v>38686</v>
      </c>
      <c r="CE184">
        <v>10162</v>
      </c>
      <c r="CF184">
        <f t="shared" si="95"/>
        <v>608643</v>
      </c>
    </row>
    <row r="185" spans="79:84" x14ac:dyDescent="0.25">
      <c r="CA185" s="9">
        <v>38717</v>
      </c>
      <c r="CB185">
        <v>9879</v>
      </c>
      <c r="CC185">
        <f t="shared" si="94"/>
        <v>584905</v>
      </c>
      <c r="CD185" s="9">
        <v>38717</v>
      </c>
      <c r="CE185">
        <v>11724</v>
      </c>
      <c r="CF185">
        <f t="shared" si="95"/>
        <v>620367</v>
      </c>
    </row>
    <row r="186" spans="79:84" x14ac:dyDescent="0.25">
      <c r="CA186" s="9">
        <v>38748</v>
      </c>
      <c r="CB186">
        <v>10843</v>
      </c>
      <c r="CC186">
        <f t="shared" si="94"/>
        <v>595748</v>
      </c>
      <c r="CD186" s="9">
        <v>38748</v>
      </c>
      <c r="CE186">
        <v>11744</v>
      </c>
      <c r="CF186">
        <f t="shared" si="95"/>
        <v>632111</v>
      </c>
    </row>
    <row r="187" spans="79:84" x14ac:dyDescent="0.25">
      <c r="CA187" s="9">
        <v>38776</v>
      </c>
      <c r="CB187">
        <v>9154</v>
      </c>
      <c r="CC187">
        <f t="shared" si="94"/>
        <v>604902</v>
      </c>
      <c r="CD187" s="9">
        <v>38776</v>
      </c>
      <c r="CE187">
        <v>9692</v>
      </c>
      <c r="CF187">
        <f t="shared" si="95"/>
        <v>641803</v>
      </c>
    </row>
    <row r="188" spans="79:84" x14ac:dyDescent="0.25">
      <c r="CA188" s="9">
        <v>38807</v>
      </c>
      <c r="CB188">
        <v>9780</v>
      </c>
      <c r="CC188">
        <f t="shared" si="94"/>
        <v>614682</v>
      </c>
      <c r="CD188" s="9">
        <v>38807</v>
      </c>
      <c r="CE188">
        <v>11465</v>
      </c>
      <c r="CF188">
        <f t="shared" si="95"/>
        <v>653268</v>
      </c>
    </row>
    <row r="189" spans="79:84" x14ac:dyDescent="0.25">
      <c r="CA189" s="9">
        <v>38837</v>
      </c>
      <c r="CB189">
        <v>8432</v>
      </c>
      <c r="CC189">
        <f t="shared" si="94"/>
        <v>623114</v>
      </c>
      <c r="CD189" s="9">
        <v>38837</v>
      </c>
      <c r="CE189">
        <v>10326</v>
      </c>
      <c r="CF189">
        <f t="shared" si="95"/>
        <v>663594</v>
      </c>
    </row>
    <row r="190" spans="79:84" x14ac:dyDescent="0.25">
      <c r="CA190" s="9">
        <v>38868</v>
      </c>
      <c r="CB190">
        <v>8898</v>
      </c>
      <c r="CC190">
        <f t="shared" si="94"/>
        <v>632012</v>
      </c>
      <c r="CD190" s="9">
        <v>38868</v>
      </c>
      <c r="CE190">
        <v>11159</v>
      </c>
      <c r="CF190">
        <f t="shared" si="95"/>
        <v>674753</v>
      </c>
    </row>
    <row r="191" spans="79:84" x14ac:dyDescent="0.25">
      <c r="CA191" s="9">
        <v>38898</v>
      </c>
      <c r="CB191">
        <v>11422</v>
      </c>
      <c r="CC191">
        <f t="shared" si="94"/>
        <v>643434</v>
      </c>
      <c r="CD191" s="9">
        <v>38898</v>
      </c>
      <c r="CE191">
        <v>9914</v>
      </c>
      <c r="CF191">
        <f t="shared" si="95"/>
        <v>684667</v>
      </c>
    </row>
    <row r="192" spans="79:84" x14ac:dyDescent="0.25">
      <c r="CA192" s="9">
        <v>38929</v>
      </c>
      <c r="CB192">
        <v>7345</v>
      </c>
      <c r="CC192">
        <f t="shared" si="94"/>
        <v>650779</v>
      </c>
      <c r="CD192" s="9">
        <v>38929</v>
      </c>
      <c r="CE192">
        <v>10322</v>
      </c>
      <c r="CF192">
        <f t="shared" si="95"/>
        <v>694989</v>
      </c>
    </row>
    <row r="193" spans="79:84" x14ac:dyDescent="0.25">
      <c r="CA193" s="9">
        <v>38960</v>
      </c>
      <c r="CB193">
        <v>10505</v>
      </c>
      <c r="CC193">
        <f t="shared" si="94"/>
        <v>661284</v>
      </c>
      <c r="CD193" s="9">
        <v>38960</v>
      </c>
      <c r="CE193">
        <v>10845</v>
      </c>
      <c r="CF193">
        <f t="shared" si="95"/>
        <v>705834</v>
      </c>
    </row>
    <row r="194" spans="79:84" x14ac:dyDescent="0.25">
      <c r="CA194" s="9">
        <v>38990</v>
      </c>
      <c r="CB194">
        <v>11120</v>
      </c>
      <c r="CC194">
        <f t="shared" si="94"/>
        <v>672404</v>
      </c>
      <c r="CD194" s="9">
        <v>38990</v>
      </c>
      <c r="CE194">
        <v>12397</v>
      </c>
      <c r="CF194">
        <f t="shared" si="95"/>
        <v>718231</v>
      </c>
    </row>
    <row r="195" spans="79:84" x14ac:dyDescent="0.25">
      <c r="CA195" s="9">
        <v>39021</v>
      </c>
      <c r="CB195">
        <v>9497</v>
      </c>
      <c r="CC195">
        <f t="shared" si="94"/>
        <v>681901</v>
      </c>
      <c r="CD195" s="9">
        <v>39021</v>
      </c>
      <c r="CE195">
        <v>11507</v>
      </c>
      <c r="CF195">
        <f t="shared" si="95"/>
        <v>729738</v>
      </c>
    </row>
    <row r="196" spans="79:84" x14ac:dyDescent="0.25">
      <c r="CA196" s="9">
        <v>39051</v>
      </c>
      <c r="CB196">
        <v>9187</v>
      </c>
      <c r="CC196">
        <f t="shared" si="94"/>
        <v>691088</v>
      </c>
      <c r="CD196" s="9">
        <v>39051</v>
      </c>
      <c r="CE196">
        <v>12028</v>
      </c>
      <c r="CF196">
        <f t="shared" si="95"/>
        <v>741766</v>
      </c>
    </row>
    <row r="197" spans="79:84" x14ac:dyDescent="0.25">
      <c r="CA197" s="9">
        <v>39082</v>
      </c>
      <c r="CB197">
        <v>11045</v>
      </c>
      <c r="CC197">
        <f t="shared" si="94"/>
        <v>702133</v>
      </c>
      <c r="CD197" s="9">
        <v>39082</v>
      </c>
      <c r="CE197">
        <v>12315</v>
      </c>
      <c r="CF197">
        <f t="shared" si="95"/>
        <v>754081</v>
      </c>
    </row>
    <row r="198" spans="79:84" x14ac:dyDescent="0.25">
      <c r="CA198" s="9">
        <v>39113</v>
      </c>
      <c r="CB198">
        <v>12038</v>
      </c>
      <c r="CC198">
        <f t="shared" si="94"/>
        <v>714171</v>
      </c>
      <c r="CD198" s="9">
        <v>39113</v>
      </c>
      <c r="CE198">
        <v>14099</v>
      </c>
      <c r="CF198">
        <f t="shared" si="95"/>
        <v>768180</v>
      </c>
    </row>
    <row r="199" spans="79:84" x14ac:dyDescent="0.25">
      <c r="CA199" s="9">
        <v>39141</v>
      </c>
      <c r="CB199">
        <v>9365</v>
      </c>
      <c r="CC199">
        <f t="shared" si="94"/>
        <v>723536</v>
      </c>
      <c r="CD199" s="9">
        <v>39141</v>
      </c>
      <c r="CE199">
        <v>10890</v>
      </c>
      <c r="CF199">
        <f t="shared" si="95"/>
        <v>779070</v>
      </c>
    </row>
    <row r="200" spans="79:84" x14ac:dyDescent="0.25">
      <c r="CA200" s="9">
        <v>39172</v>
      </c>
      <c r="CB200">
        <v>14024</v>
      </c>
      <c r="CC200">
        <f t="shared" si="94"/>
        <v>737560</v>
      </c>
      <c r="CD200" s="9">
        <v>39172</v>
      </c>
      <c r="CE200">
        <v>12399</v>
      </c>
      <c r="CF200">
        <f t="shared" si="95"/>
        <v>791469</v>
      </c>
    </row>
    <row r="201" spans="79:84" x14ac:dyDescent="0.25">
      <c r="CA201" s="9">
        <v>39202</v>
      </c>
      <c r="CB201">
        <v>5238</v>
      </c>
      <c r="CC201">
        <f t="shared" si="94"/>
        <v>742798</v>
      </c>
      <c r="CD201" s="9">
        <v>39202</v>
      </c>
      <c r="CE201">
        <v>13445</v>
      </c>
      <c r="CF201">
        <f t="shared" si="95"/>
        <v>804914</v>
      </c>
    </row>
    <row r="202" spans="79:84" x14ac:dyDescent="0.25">
      <c r="CA202" s="9">
        <v>39233</v>
      </c>
      <c r="CB202">
        <v>11651</v>
      </c>
      <c r="CC202">
        <f t="shared" si="94"/>
        <v>754449</v>
      </c>
      <c r="CD202" s="9">
        <v>39233</v>
      </c>
      <c r="CE202">
        <v>13788</v>
      </c>
      <c r="CF202">
        <f t="shared" si="95"/>
        <v>818702</v>
      </c>
    </row>
    <row r="203" spans="79:84" x14ac:dyDescent="0.25">
      <c r="CA203" s="9">
        <v>39263</v>
      </c>
      <c r="CB203">
        <v>14010</v>
      </c>
      <c r="CC203">
        <f t="shared" si="94"/>
        <v>768459</v>
      </c>
      <c r="CD203" s="9">
        <v>39263</v>
      </c>
      <c r="CE203">
        <v>12301</v>
      </c>
      <c r="CF203">
        <f t="shared" si="95"/>
        <v>831003</v>
      </c>
    </row>
    <row r="204" spans="79:84" x14ac:dyDescent="0.25">
      <c r="CA204" s="9">
        <v>39294</v>
      </c>
      <c r="CB204">
        <v>10731</v>
      </c>
      <c r="CC204">
        <f t="shared" si="94"/>
        <v>779190</v>
      </c>
      <c r="CD204" s="9">
        <v>39294</v>
      </c>
      <c r="CE204">
        <v>13432</v>
      </c>
      <c r="CF204">
        <f t="shared" si="95"/>
        <v>844435</v>
      </c>
    </row>
    <row r="205" spans="79:84" x14ac:dyDescent="0.25">
      <c r="CA205" s="9">
        <v>39325</v>
      </c>
      <c r="CB205">
        <v>10844</v>
      </c>
      <c r="CC205">
        <f t="shared" si="94"/>
        <v>790034</v>
      </c>
      <c r="CD205" s="9">
        <v>39325</v>
      </c>
      <c r="CE205">
        <v>13049</v>
      </c>
      <c r="CF205">
        <f t="shared" si="95"/>
        <v>857484</v>
      </c>
    </row>
    <row r="206" spans="79:84" x14ac:dyDescent="0.25">
      <c r="CA206" s="9">
        <v>39355</v>
      </c>
      <c r="CB206">
        <v>10048</v>
      </c>
      <c r="CC206">
        <f t="shared" si="94"/>
        <v>800082</v>
      </c>
      <c r="CD206" s="9">
        <v>39355</v>
      </c>
      <c r="CE206">
        <v>12017</v>
      </c>
      <c r="CF206">
        <f t="shared" si="95"/>
        <v>869501</v>
      </c>
    </row>
    <row r="207" spans="79:84" x14ac:dyDescent="0.25">
      <c r="CA207" s="9">
        <v>39386</v>
      </c>
      <c r="CB207">
        <v>10825</v>
      </c>
      <c r="CC207">
        <f t="shared" si="94"/>
        <v>810907</v>
      </c>
      <c r="CD207" s="9">
        <v>39386</v>
      </c>
      <c r="CE207">
        <v>12423</v>
      </c>
      <c r="CF207">
        <f t="shared" si="95"/>
        <v>881924</v>
      </c>
    </row>
    <row r="208" spans="79:84" x14ac:dyDescent="0.25">
      <c r="CA208" s="9">
        <v>39416</v>
      </c>
      <c r="CB208">
        <v>10059</v>
      </c>
      <c r="CC208">
        <f t="shared" si="94"/>
        <v>820966</v>
      </c>
      <c r="CD208" s="9">
        <v>39416</v>
      </c>
      <c r="CE208">
        <v>14973</v>
      </c>
      <c r="CF208">
        <f t="shared" si="95"/>
        <v>896897</v>
      </c>
    </row>
    <row r="209" spans="79:84" x14ac:dyDescent="0.25">
      <c r="CA209" s="9">
        <v>39447</v>
      </c>
      <c r="CB209">
        <v>20121</v>
      </c>
      <c r="CC209">
        <f t="shared" si="94"/>
        <v>841087</v>
      </c>
      <c r="CD209" s="9">
        <v>39447</v>
      </c>
      <c r="CE209">
        <v>14315</v>
      </c>
      <c r="CF209">
        <f t="shared" si="95"/>
        <v>911212</v>
      </c>
    </row>
    <row r="210" spans="79:84" x14ac:dyDescent="0.25">
      <c r="CA210" s="9">
        <v>39478</v>
      </c>
      <c r="CB210">
        <v>12698</v>
      </c>
      <c r="CC210">
        <f t="shared" si="94"/>
        <v>853785</v>
      </c>
      <c r="CD210" s="9">
        <v>39478</v>
      </c>
      <c r="CE210">
        <v>18707</v>
      </c>
      <c r="CF210">
        <f t="shared" si="95"/>
        <v>929919</v>
      </c>
    </row>
    <row r="211" spans="79:84" x14ac:dyDescent="0.25">
      <c r="CA211" s="9">
        <v>39507</v>
      </c>
      <c r="CB211">
        <v>10998</v>
      </c>
      <c r="CC211">
        <f t="shared" si="94"/>
        <v>864783</v>
      </c>
      <c r="CD211" s="9">
        <v>39507</v>
      </c>
      <c r="CE211">
        <v>13014</v>
      </c>
      <c r="CF211">
        <f t="shared" si="95"/>
        <v>942933</v>
      </c>
    </row>
    <row r="212" spans="79:84" x14ac:dyDescent="0.25">
      <c r="CA212" s="9">
        <v>39538</v>
      </c>
      <c r="CB212">
        <v>14864</v>
      </c>
      <c r="CC212">
        <f t="shared" si="94"/>
        <v>879647</v>
      </c>
      <c r="CD212" s="9">
        <v>39538</v>
      </c>
      <c r="CE212">
        <v>13027</v>
      </c>
      <c r="CF212">
        <f t="shared" si="95"/>
        <v>955960</v>
      </c>
    </row>
    <row r="213" spans="79:84" x14ac:dyDescent="0.25">
      <c r="CA213" s="9">
        <v>39568</v>
      </c>
      <c r="CB213">
        <v>13011</v>
      </c>
      <c r="CC213">
        <f t="shared" si="94"/>
        <v>892658</v>
      </c>
      <c r="CD213" s="9">
        <v>39568</v>
      </c>
      <c r="CE213">
        <v>11850</v>
      </c>
      <c r="CF213">
        <f t="shared" si="95"/>
        <v>967810</v>
      </c>
    </row>
    <row r="214" spans="79:84" x14ac:dyDescent="0.25">
      <c r="CA214" s="9">
        <v>39599</v>
      </c>
      <c r="CB214">
        <v>9911</v>
      </c>
      <c r="CC214">
        <f t="shared" si="94"/>
        <v>902569</v>
      </c>
      <c r="CD214" s="9">
        <v>39599</v>
      </c>
      <c r="CE214">
        <v>11823</v>
      </c>
      <c r="CF214">
        <f t="shared" si="95"/>
        <v>979633</v>
      </c>
    </row>
    <row r="215" spans="79:84" x14ac:dyDescent="0.25">
      <c r="CA215" s="9">
        <v>39629</v>
      </c>
      <c r="CB215">
        <v>11198</v>
      </c>
      <c r="CC215">
        <f t="shared" si="94"/>
        <v>913767</v>
      </c>
      <c r="CD215" s="9">
        <v>39629</v>
      </c>
      <c r="CE215">
        <v>11214</v>
      </c>
      <c r="CF215">
        <f t="shared" si="95"/>
        <v>990847</v>
      </c>
    </row>
    <row r="216" spans="79:84" x14ac:dyDescent="0.25">
      <c r="CA216" s="9">
        <v>39660</v>
      </c>
      <c r="CB216">
        <v>13555</v>
      </c>
      <c r="CC216">
        <f t="shared" si="94"/>
        <v>927322</v>
      </c>
      <c r="CD216" s="9">
        <v>39660</v>
      </c>
      <c r="CE216">
        <v>12889</v>
      </c>
      <c r="CF216">
        <f t="shared" si="95"/>
        <v>1003736</v>
      </c>
    </row>
    <row r="217" spans="79:84" x14ac:dyDescent="0.25">
      <c r="CA217" s="9">
        <v>39691</v>
      </c>
      <c r="CB217">
        <v>12024</v>
      </c>
      <c r="CC217">
        <f t="shared" si="94"/>
        <v>939346</v>
      </c>
      <c r="CD217" s="9">
        <v>39691</v>
      </c>
      <c r="CE217">
        <v>14332</v>
      </c>
      <c r="CF217">
        <f t="shared" si="95"/>
        <v>1018068</v>
      </c>
    </row>
    <row r="218" spans="79:84" x14ac:dyDescent="0.25">
      <c r="CA218" s="9">
        <v>39721</v>
      </c>
      <c r="CB218">
        <v>14729</v>
      </c>
      <c r="CC218">
        <f t="shared" si="94"/>
        <v>954075</v>
      </c>
      <c r="CD218" s="9">
        <v>39721</v>
      </c>
      <c r="CE218">
        <v>15831</v>
      </c>
      <c r="CF218">
        <f t="shared" si="95"/>
        <v>1033899</v>
      </c>
    </row>
    <row r="219" spans="79:84" x14ac:dyDescent="0.25">
      <c r="CA219" s="9">
        <v>39752</v>
      </c>
      <c r="CB219">
        <v>13426</v>
      </c>
      <c r="CC219">
        <f t="shared" si="94"/>
        <v>967501</v>
      </c>
      <c r="CD219" s="9">
        <v>39752</v>
      </c>
      <c r="CE219">
        <v>16659</v>
      </c>
      <c r="CF219">
        <f t="shared" si="95"/>
        <v>1050558</v>
      </c>
    </row>
    <row r="220" spans="79:84" x14ac:dyDescent="0.25">
      <c r="CA220" s="9">
        <v>39782</v>
      </c>
      <c r="CB220">
        <v>13310</v>
      </c>
      <c r="CC220">
        <f t="shared" si="94"/>
        <v>980811</v>
      </c>
      <c r="CD220" s="9">
        <v>39782</v>
      </c>
      <c r="CE220">
        <v>15822</v>
      </c>
      <c r="CF220">
        <f t="shared" si="95"/>
        <v>1066380</v>
      </c>
    </row>
    <row r="221" spans="79:84" x14ac:dyDescent="0.25">
      <c r="CA221" s="9">
        <v>39813</v>
      </c>
      <c r="CB221">
        <v>24103</v>
      </c>
      <c r="CC221">
        <f t="shared" si="94"/>
        <v>1004914</v>
      </c>
      <c r="CD221" s="9">
        <v>39813</v>
      </c>
      <c r="CE221">
        <v>15774</v>
      </c>
      <c r="CF221">
        <f t="shared" si="95"/>
        <v>1082154</v>
      </c>
    </row>
    <row r="222" spans="79:84" x14ac:dyDescent="0.25">
      <c r="CA222" s="9">
        <v>39844</v>
      </c>
      <c r="CB222">
        <v>15265</v>
      </c>
      <c r="CC222">
        <f t="shared" si="94"/>
        <v>1020179</v>
      </c>
      <c r="CD222" s="9">
        <v>39844</v>
      </c>
      <c r="CE222">
        <v>20469</v>
      </c>
      <c r="CF222">
        <f t="shared" si="95"/>
        <v>1102623</v>
      </c>
    </row>
    <row r="223" spans="79:84" x14ac:dyDescent="0.25">
      <c r="CA223" s="9">
        <v>39872</v>
      </c>
      <c r="CB223">
        <v>14026</v>
      </c>
      <c r="CC223">
        <f t="shared" si="94"/>
        <v>1034205</v>
      </c>
      <c r="CD223" s="9">
        <v>39872</v>
      </c>
      <c r="CE223">
        <v>13879</v>
      </c>
      <c r="CF223">
        <f t="shared" si="95"/>
        <v>1116502</v>
      </c>
    </row>
    <row r="224" spans="79:84" x14ac:dyDescent="0.25">
      <c r="CA224" s="9">
        <v>39903</v>
      </c>
      <c r="CB224">
        <v>16797</v>
      </c>
      <c r="CC224">
        <f t="shared" si="94"/>
        <v>1051002</v>
      </c>
      <c r="CD224" s="9">
        <v>39903</v>
      </c>
      <c r="CE224">
        <v>14962</v>
      </c>
      <c r="CF224">
        <f t="shared" si="95"/>
        <v>1131464</v>
      </c>
    </row>
    <row r="225" spans="79:84" x14ac:dyDescent="0.25">
      <c r="CA225" s="9">
        <v>39933</v>
      </c>
      <c r="CB225">
        <v>13324</v>
      </c>
      <c r="CC225">
        <f t="shared" si="94"/>
        <v>1064326</v>
      </c>
      <c r="CD225" s="9">
        <v>39933</v>
      </c>
      <c r="CE225">
        <v>15581</v>
      </c>
      <c r="CF225">
        <f t="shared" si="95"/>
        <v>1147045</v>
      </c>
    </row>
    <row r="226" spans="79:84" x14ac:dyDescent="0.25">
      <c r="CA226" s="9">
        <v>39964</v>
      </c>
      <c r="CB226">
        <v>13713</v>
      </c>
      <c r="CC226">
        <f t="shared" si="94"/>
        <v>1078039</v>
      </c>
      <c r="CD226" s="9">
        <v>39964</v>
      </c>
      <c r="CE226">
        <v>14020</v>
      </c>
      <c r="CF226">
        <f t="shared" si="95"/>
        <v>1161065</v>
      </c>
    </row>
    <row r="227" spans="79:84" x14ac:dyDescent="0.25">
      <c r="CA227" s="9">
        <v>39994</v>
      </c>
      <c r="CB227">
        <v>16171</v>
      </c>
      <c r="CC227">
        <f t="shared" si="94"/>
        <v>1094210</v>
      </c>
      <c r="CD227" s="9">
        <v>39994</v>
      </c>
      <c r="CE227">
        <v>13397</v>
      </c>
      <c r="CF227">
        <f t="shared" si="95"/>
        <v>1174462</v>
      </c>
    </row>
    <row r="228" spans="79:84" x14ac:dyDescent="0.25">
      <c r="CA228" s="9">
        <v>40025</v>
      </c>
      <c r="CB228">
        <v>17533</v>
      </c>
      <c r="CC228">
        <f t="shared" si="94"/>
        <v>1111743</v>
      </c>
      <c r="CD228" s="9">
        <v>40025</v>
      </c>
      <c r="CE228">
        <v>17877</v>
      </c>
      <c r="CF228">
        <f t="shared" si="95"/>
        <v>1192339</v>
      </c>
    </row>
    <row r="229" spans="79:84" x14ac:dyDescent="0.25">
      <c r="CA229" s="9">
        <v>40056</v>
      </c>
      <c r="CB229">
        <v>14961</v>
      </c>
      <c r="CC229">
        <f t="shared" si="94"/>
        <v>1126704</v>
      </c>
      <c r="CD229" s="9">
        <v>40056</v>
      </c>
      <c r="CE229">
        <v>15118</v>
      </c>
      <c r="CF229">
        <f t="shared" si="95"/>
        <v>1207457</v>
      </c>
    </row>
    <row r="230" spans="79:84" x14ac:dyDescent="0.25">
      <c r="CA230" s="9">
        <v>40086</v>
      </c>
      <c r="CB230">
        <v>16006</v>
      </c>
      <c r="CC230">
        <f t="shared" si="94"/>
        <v>1142710</v>
      </c>
      <c r="CD230" s="9">
        <v>40086</v>
      </c>
      <c r="CE230">
        <v>17965</v>
      </c>
      <c r="CF230">
        <f t="shared" si="95"/>
        <v>1225422</v>
      </c>
    </row>
    <row r="231" spans="79:84" x14ac:dyDescent="0.25">
      <c r="CA231" s="9">
        <v>40117</v>
      </c>
      <c r="CB231">
        <v>15713</v>
      </c>
      <c r="CC231">
        <f t="shared" si="94"/>
        <v>1158423</v>
      </c>
      <c r="CD231" s="9">
        <v>40117</v>
      </c>
      <c r="CE231">
        <v>17742</v>
      </c>
      <c r="CF231">
        <f t="shared" si="95"/>
        <v>1243164</v>
      </c>
    </row>
    <row r="232" spans="79:84" x14ac:dyDescent="0.25">
      <c r="CA232" s="9">
        <v>40147</v>
      </c>
      <c r="CB232">
        <v>14251</v>
      </c>
      <c r="CC232">
        <f t="shared" ref="CC232:CC256" si="96">CB232+CC231</f>
        <v>1172674</v>
      </c>
      <c r="CD232" s="9">
        <v>40147</v>
      </c>
      <c r="CE232">
        <v>17725</v>
      </c>
      <c r="CF232">
        <f t="shared" ref="CF232:CF256" si="97">CE232+CF231</f>
        <v>1260889</v>
      </c>
    </row>
    <row r="233" spans="79:84" x14ac:dyDescent="0.25">
      <c r="CA233" s="9">
        <v>40178</v>
      </c>
      <c r="CB233">
        <v>24633</v>
      </c>
      <c r="CC233">
        <f t="shared" si="96"/>
        <v>1197307</v>
      </c>
      <c r="CD233" s="9">
        <v>40178</v>
      </c>
      <c r="CE233">
        <v>19147</v>
      </c>
      <c r="CF233">
        <f t="shared" si="97"/>
        <v>1280036</v>
      </c>
    </row>
    <row r="234" spans="79:84" x14ac:dyDescent="0.25">
      <c r="CA234" s="9">
        <v>40209</v>
      </c>
      <c r="CB234">
        <v>14510</v>
      </c>
      <c r="CC234">
        <f t="shared" si="96"/>
        <v>1211817</v>
      </c>
      <c r="CD234" s="9">
        <v>40209</v>
      </c>
      <c r="CE234">
        <v>22409</v>
      </c>
      <c r="CF234">
        <f t="shared" si="97"/>
        <v>1302445</v>
      </c>
    </row>
    <row r="235" spans="79:84" x14ac:dyDescent="0.25">
      <c r="CA235" s="9">
        <v>40237</v>
      </c>
      <c r="CB235">
        <v>16996</v>
      </c>
      <c r="CC235">
        <f t="shared" si="96"/>
        <v>1228813</v>
      </c>
      <c r="CD235" s="9">
        <v>40237</v>
      </c>
      <c r="CE235">
        <v>17785</v>
      </c>
      <c r="CF235">
        <f t="shared" si="97"/>
        <v>1320230</v>
      </c>
    </row>
    <row r="236" spans="79:84" x14ac:dyDescent="0.25">
      <c r="CA236" s="9">
        <v>40268</v>
      </c>
      <c r="CB236">
        <v>25739</v>
      </c>
      <c r="CC236">
        <f t="shared" si="96"/>
        <v>1254552</v>
      </c>
      <c r="CD236" s="9">
        <v>40268</v>
      </c>
      <c r="CE236">
        <v>19336</v>
      </c>
      <c r="CF236">
        <f t="shared" si="97"/>
        <v>1339566</v>
      </c>
    </row>
    <row r="237" spans="79:84" x14ac:dyDescent="0.25">
      <c r="CA237" s="9">
        <v>40298</v>
      </c>
      <c r="CB237">
        <v>8413</v>
      </c>
      <c r="CC237">
        <f t="shared" si="96"/>
        <v>1262965</v>
      </c>
      <c r="CD237" s="9">
        <v>40298</v>
      </c>
      <c r="CE237">
        <v>20368</v>
      </c>
      <c r="CF237">
        <f t="shared" si="97"/>
        <v>1359934</v>
      </c>
    </row>
    <row r="238" spans="79:84" x14ac:dyDescent="0.25">
      <c r="CA238" s="9">
        <v>40329</v>
      </c>
      <c r="CB238">
        <v>18897</v>
      </c>
      <c r="CC238">
        <f t="shared" si="96"/>
        <v>1281862</v>
      </c>
      <c r="CD238" s="9">
        <v>40329</v>
      </c>
      <c r="CE238">
        <v>17938</v>
      </c>
      <c r="CF238">
        <f t="shared" si="97"/>
        <v>1377872</v>
      </c>
    </row>
    <row r="239" spans="79:84" x14ac:dyDescent="0.25">
      <c r="CA239" s="9">
        <v>40359</v>
      </c>
      <c r="CB239">
        <v>21479</v>
      </c>
      <c r="CC239">
        <f t="shared" si="96"/>
        <v>1303341</v>
      </c>
      <c r="CD239" s="9">
        <v>40359</v>
      </c>
      <c r="CE239">
        <v>17550</v>
      </c>
      <c r="CF239">
        <f t="shared" si="97"/>
        <v>1395422</v>
      </c>
    </row>
    <row r="240" spans="79:84" x14ac:dyDescent="0.25">
      <c r="CA240" s="9">
        <v>40390</v>
      </c>
      <c r="CB240">
        <v>17219</v>
      </c>
      <c r="CC240">
        <f t="shared" si="96"/>
        <v>1320560</v>
      </c>
      <c r="CD240" s="9">
        <v>40390</v>
      </c>
      <c r="CE240">
        <v>20023</v>
      </c>
      <c r="CF240">
        <f t="shared" si="97"/>
        <v>1415445</v>
      </c>
    </row>
    <row r="241" spans="79:84" x14ac:dyDescent="0.25">
      <c r="CA241" s="9">
        <v>40421</v>
      </c>
      <c r="CB241">
        <v>18740</v>
      </c>
      <c r="CC241">
        <f t="shared" si="96"/>
        <v>1339300</v>
      </c>
      <c r="CD241" s="9">
        <v>40421</v>
      </c>
      <c r="CE241">
        <v>19615</v>
      </c>
      <c r="CF241">
        <f t="shared" si="97"/>
        <v>1435060</v>
      </c>
    </row>
    <row r="242" spans="79:84" x14ac:dyDescent="0.25">
      <c r="CA242" s="9">
        <v>40451</v>
      </c>
      <c r="CB242">
        <v>18560</v>
      </c>
      <c r="CC242">
        <f t="shared" si="96"/>
        <v>1357860</v>
      </c>
      <c r="CD242" s="9">
        <v>40451</v>
      </c>
      <c r="CE242">
        <v>18816</v>
      </c>
      <c r="CF242">
        <f t="shared" si="97"/>
        <v>1453876</v>
      </c>
    </row>
    <row r="243" spans="79:84" x14ac:dyDescent="0.25">
      <c r="CA243" s="9">
        <v>40482</v>
      </c>
      <c r="CB243">
        <v>14952</v>
      </c>
      <c r="CC243">
        <f t="shared" si="96"/>
        <v>1372812</v>
      </c>
      <c r="CD243" s="9">
        <v>40482</v>
      </c>
      <c r="CE243">
        <v>14816</v>
      </c>
      <c r="CF243">
        <f t="shared" si="97"/>
        <v>1468692</v>
      </c>
    </row>
    <row r="244" spans="79:84" x14ac:dyDescent="0.25">
      <c r="CA244" s="9">
        <v>40512</v>
      </c>
      <c r="CB244">
        <v>17295</v>
      </c>
      <c r="CC244">
        <f t="shared" si="96"/>
        <v>1390107</v>
      </c>
      <c r="CD244" s="9">
        <v>40512</v>
      </c>
      <c r="CE244">
        <v>23875</v>
      </c>
      <c r="CF244">
        <f t="shared" si="97"/>
        <v>1492567</v>
      </c>
    </row>
    <row r="245" spans="79:84" x14ac:dyDescent="0.25">
      <c r="CA245" s="9">
        <v>40543</v>
      </c>
      <c r="CB245">
        <v>29474</v>
      </c>
      <c r="CC245">
        <f t="shared" si="96"/>
        <v>1419581</v>
      </c>
      <c r="CD245" s="9">
        <v>40543</v>
      </c>
      <c r="CE245">
        <v>22930</v>
      </c>
      <c r="CF245">
        <f t="shared" si="97"/>
        <v>1515497</v>
      </c>
    </row>
    <row r="246" spans="79:84" x14ac:dyDescent="0.25">
      <c r="CA246" s="9">
        <v>40574</v>
      </c>
      <c r="CB246">
        <v>17531</v>
      </c>
      <c r="CC246">
        <f t="shared" si="96"/>
        <v>1437112</v>
      </c>
      <c r="CD246" s="9">
        <v>40574</v>
      </c>
      <c r="CE246">
        <v>24698</v>
      </c>
      <c r="CF246">
        <f t="shared" si="97"/>
        <v>1540195</v>
      </c>
    </row>
    <row r="247" spans="79:84" x14ac:dyDescent="0.25">
      <c r="CA247" s="9">
        <v>40602</v>
      </c>
      <c r="CB247">
        <v>17618</v>
      </c>
      <c r="CC247">
        <f t="shared" si="96"/>
        <v>1454730</v>
      </c>
      <c r="CD247" s="9">
        <v>40602</v>
      </c>
      <c r="CE247">
        <v>17741</v>
      </c>
      <c r="CF247">
        <f t="shared" si="97"/>
        <v>1557936</v>
      </c>
    </row>
    <row r="248" spans="79:84" x14ac:dyDescent="0.25">
      <c r="CA248" s="9">
        <v>40633</v>
      </c>
      <c r="CB248">
        <v>22689</v>
      </c>
      <c r="CC248">
        <f t="shared" si="96"/>
        <v>1477419</v>
      </c>
      <c r="CD248" s="9">
        <v>40633</v>
      </c>
      <c r="CE248">
        <v>20612</v>
      </c>
      <c r="CF248">
        <f t="shared" si="97"/>
        <v>1578548</v>
      </c>
    </row>
    <row r="249" spans="79:84" x14ac:dyDescent="0.25">
      <c r="CA249" s="9">
        <v>40663</v>
      </c>
      <c r="CB249">
        <v>14026</v>
      </c>
      <c r="CC249">
        <f t="shared" si="96"/>
        <v>1491445</v>
      </c>
      <c r="CD249" s="9">
        <v>40663</v>
      </c>
      <c r="CE249">
        <v>19310</v>
      </c>
      <c r="CF249">
        <f t="shared" si="97"/>
        <v>1597858</v>
      </c>
    </row>
    <row r="250" spans="79:84" x14ac:dyDescent="0.25">
      <c r="CA250" s="9">
        <v>40694</v>
      </c>
      <c r="CB250">
        <v>22171</v>
      </c>
      <c r="CC250">
        <f t="shared" si="96"/>
        <v>1513616</v>
      </c>
      <c r="CD250" s="9">
        <v>40694</v>
      </c>
      <c r="CE250">
        <v>22411</v>
      </c>
      <c r="CF250">
        <f t="shared" si="97"/>
        <v>1620269</v>
      </c>
    </row>
    <row r="251" spans="79:84" x14ac:dyDescent="0.25">
      <c r="CA251" s="9">
        <v>40724</v>
      </c>
      <c r="CB251">
        <v>22593</v>
      </c>
      <c r="CC251">
        <f t="shared" si="96"/>
        <v>1536209</v>
      </c>
      <c r="CD251" s="9">
        <v>40724</v>
      </c>
      <c r="CE251">
        <v>20374</v>
      </c>
      <c r="CF251">
        <f t="shared" si="97"/>
        <v>1640643</v>
      </c>
    </row>
    <row r="252" spans="79:84" x14ac:dyDescent="0.25">
      <c r="CA252" s="9">
        <v>40755</v>
      </c>
      <c r="CB252">
        <v>19603</v>
      </c>
      <c r="CC252">
        <f t="shared" si="96"/>
        <v>1555812</v>
      </c>
      <c r="CD252" s="9">
        <v>40755</v>
      </c>
      <c r="CE252">
        <v>21149</v>
      </c>
      <c r="CF252">
        <f t="shared" si="97"/>
        <v>1661792</v>
      </c>
    </row>
    <row r="253" spans="79:84" x14ac:dyDescent="0.25">
      <c r="CA253" s="9">
        <v>40786</v>
      </c>
      <c r="CB253">
        <v>18647</v>
      </c>
      <c r="CC253">
        <f t="shared" si="96"/>
        <v>1574459</v>
      </c>
      <c r="CD253" s="9">
        <v>40786</v>
      </c>
      <c r="CE253">
        <v>21030</v>
      </c>
      <c r="CF253">
        <f t="shared" si="97"/>
        <v>1682822</v>
      </c>
    </row>
    <row r="254" spans="79:84" x14ac:dyDescent="0.25">
      <c r="CA254" s="9">
        <v>40816</v>
      </c>
      <c r="CB254">
        <v>19667</v>
      </c>
      <c r="CC254">
        <f t="shared" si="96"/>
        <v>1594126</v>
      </c>
      <c r="CD254" s="9">
        <v>40816</v>
      </c>
      <c r="CE254">
        <v>24668</v>
      </c>
      <c r="CF254">
        <f t="shared" si="97"/>
        <v>1707490</v>
      </c>
    </row>
    <row r="255" spans="79:84" x14ac:dyDescent="0.25">
      <c r="CA255" s="9">
        <v>40847</v>
      </c>
      <c r="CB255">
        <v>19667</v>
      </c>
      <c r="CC255">
        <f t="shared" si="96"/>
        <v>1613793</v>
      </c>
      <c r="CD255" s="9">
        <v>40847</v>
      </c>
      <c r="CE255">
        <v>24668</v>
      </c>
      <c r="CF255">
        <f t="shared" si="97"/>
        <v>1732158</v>
      </c>
    </row>
    <row r="256" spans="79:84" x14ac:dyDescent="0.25">
      <c r="CA256" s="9">
        <v>40877</v>
      </c>
      <c r="CB256">
        <v>19667</v>
      </c>
      <c r="CC256">
        <f t="shared" si="96"/>
        <v>1633460</v>
      </c>
      <c r="CD256" s="9">
        <v>40877</v>
      </c>
      <c r="CE256">
        <v>24668</v>
      </c>
      <c r="CF256">
        <f t="shared" si="97"/>
        <v>175682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CG94"/>
  <sheetViews>
    <sheetView topLeftCell="I1" zoomScale="85" zoomScaleNormal="85" workbookViewId="0">
      <selection activeCell="I46" sqref="I46"/>
    </sheetView>
  </sheetViews>
  <sheetFormatPr defaultRowHeight="15" x14ac:dyDescent="0.25"/>
  <cols>
    <col min="1" max="21" width="40.7109375" customWidth="1"/>
    <col min="32" max="32" width="9.140625" style="5"/>
    <col min="33" max="33" width="20.140625" style="12" customWidth="1"/>
    <col min="34" max="39" width="30.7109375" style="12" customWidth="1"/>
    <col min="40" max="40" width="34.28515625" style="12" customWidth="1"/>
    <col min="41" max="45" width="30.7109375" style="12" customWidth="1"/>
    <col min="46" max="46" width="31.5703125" style="12" customWidth="1"/>
    <col min="47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  <col min="84" max="84" width="13.28515625" bestFit="1" customWidth="1"/>
  </cols>
  <sheetData>
    <row r="1" spans="1:84" x14ac:dyDescent="0.25">
      <c r="A1" s="1" t="s">
        <v>16</v>
      </c>
      <c r="B1" s="1" t="s">
        <v>17</v>
      </c>
      <c r="C1" s="23"/>
      <c r="D1" t="s">
        <v>270</v>
      </c>
      <c r="E1" t="s">
        <v>275</v>
      </c>
      <c r="F1" t="s">
        <v>276</v>
      </c>
      <c r="G1" t="s">
        <v>277</v>
      </c>
      <c r="I1" t="s">
        <v>662</v>
      </c>
      <c r="J1" t="s">
        <v>663</v>
      </c>
      <c r="K1" t="s">
        <v>271</v>
      </c>
      <c r="L1" t="s">
        <v>272</v>
      </c>
      <c r="M1" t="s">
        <v>273</v>
      </c>
      <c r="N1" t="s">
        <v>274</v>
      </c>
      <c r="O1" t="s">
        <v>275</v>
      </c>
      <c r="P1" t="s">
        <v>276</v>
      </c>
      <c r="Q1" t="s">
        <v>277</v>
      </c>
      <c r="R1" t="s">
        <v>278</v>
      </c>
      <c r="S1" t="s">
        <v>279</v>
      </c>
      <c r="T1" t="s">
        <v>280</v>
      </c>
      <c r="U1" s="8" t="s">
        <v>425</v>
      </c>
      <c r="BB1" s="12">
        <f>84-COUNT(BB5:BB88)+COUNT(BB5:BB92)</f>
        <v>86</v>
      </c>
      <c r="BC1" s="12">
        <f>84-COUNT(BC5:BC88)+COUNT(BC5:BC92)</f>
        <v>86</v>
      </c>
      <c r="BD1" s="12">
        <f t="shared" ref="BD1:BV1" si="0">84-COUNT(BD5:BD88)+COUNT(BD5:BD92)</f>
        <v>87</v>
      </c>
      <c r="BE1" s="12">
        <f t="shared" si="0"/>
        <v>87</v>
      </c>
      <c r="BF1" s="12">
        <f t="shared" si="0"/>
        <v>86</v>
      </c>
      <c r="BG1" s="12">
        <f t="shared" si="0"/>
        <v>86</v>
      </c>
      <c r="BH1" s="12">
        <f t="shared" si="0"/>
        <v>86</v>
      </c>
      <c r="BI1" s="12">
        <f t="shared" si="0"/>
        <v>86</v>
      </c>
      <c r="BJ1" s="12">
        <f t="shared" si="0"/>
        <v>86</v>
      </c>
      <c r="BK1" s="12">
        <f t="shared" si="0"/>
        <v>86</v>
      </c>
      <c r="BL1" s="12">
        <f t="shared" si="0"/>
        <v>84</v>
      </c>
      <c r="BM1" s="12">
        <f t="shared" si="0"/>
        <v>84</v>
      </c>
      <c r="BN1" s="12">
        <f t="shared" si="0"/>
        <v>84</v>
      </c>
      <c r="BO1" s="12">
        <f t="shared" si="0"/>
        <v>86</v>
      </c>
      <c r="BP1" s="12">
        <f t="shared" si="0"/>
        <v>86</v>
      </c>
      <c r="BQ1" s="12">
        <f t="shared" si="0"/>
        <v>86</v>
      </c>
      <c r="BR1" s="12">
        <f t="shared" si="0"/>
        <v>86</v>
      </c>
      <c r="BS1" s="12">
        <f t="shared" si="0"/>
        <v>86</v>
      </c>
      <c r="BT1" s="12">
        <f>84-COUNT(BT5:BT88)+COUNT(BT5:BT92)</f>
        <v>85</v>
      </c>
      <c r="BU1" s="12">
        <f>84-COUNT(BU5:BU88)+COUNT(BU5:BU92)</f>
        <v>85</v>
      </c>
      <c r="BV1" s="12">
        <f t="shared" si="0"/>
        <v>85</v>
      </c>
      <c r="CD1" s="1" t="s">
        <v>620</v>
      </c>
      <c r="CE1" s="1" t="s">
        <v>17</v>
      </c>
      <c r="CF1" t="s">
        <v>616</v>
      </c>
    </row>
    <row r="2" spans="1:84" x14ac:dyDescent="0.25">
      <c r="A2" t="s">
        <v>108</v>
      </c>
      <c r="C2" t="s">
        <v>618</v>
      </c>
      <c r="D2" t="s">
        <v>413</v>
      </c>
      <c r="E2" t="s">
        <v>418</v>
      </c>
      <c r="F2" t="s">
        <v>419</v>
      </c>
      <c r="G2" t="s">
        <v>420</v>
      </c>
      <c r="I2" t="s">
        <v>664</v>
      </c>
      <c r="J2" t="s">
        <v>665</v>
      </c>
      <c r="K2" t="s">
        <v>414</v>
      </c>
      <c r="L2" t="s">
        <v>415</v>
      </c>
      <c r="M2" t="s">
        <v>416</v>
      </c>
      <c r="N2" t="s">
        <v>417</v>
      </c>
      <c r="O2" t="s">
        <v>418</v>
      </c>
      <c r="P2" t="s">
        <v>419</v>
      </c>
      <c r="Q2" t="s">
        <v>420</v>
      </c>
      <c r="R2" t="s">
        <v>421</v>
      </c>
      <c r="S2" t="s">
        <v>422</v>
      </c>
      <c r="T2" t="s">
        <v>424</v>
      </c>
      <c r="U2" t="s">
        <v>427</v>
      </c>
      <c r="BA2" s="2" t="s">
        <v>483</v>
      </c>
      <c r="BB2" s="2">
        <f ca="1">OFFSET($BA$5,BB1-1,0)</f>
        <v>40724</v>
      </c>
      <c r="BC2" s="2">
        <f ca="1">OFFSET($AX$5,BC1-1,0)</f>
        <v>228.89319666666665</v>
      </c>
      <c r="BD2" s="2">
        <f t="shared" ref="BD2:BV2" ca="1" si="1">OFFSET($BA$5,BD1-1,0)</f>
        <v>40816</v>
      </c>
      <c r="BE2" s="2">
        <f t="shared" ca="1" si="1"/>
        <v>40816</v>
      </c>
      <c r="BF2" s="2">
        <f t="shared" ca="1" si="1"/>
        <v>40724</v>
      </c>
      <c r="BG2" s="2">
        <f t="shared" ca="1" si="1"/>
        <v>40724</v>
      </c>
      <c r="BH2" s="2">
        <f t="shared" ca="1" si="1"/>
        <v>40724</v>
      </c>
      <c r="BI2" s="2">
        <f t="shared" ca="1" si="1"/>
        <v>40724</v>
      </c>
      <c r="BJ2" s="2">
        <f t="shared" ca="1" si="1"/>
        <v>40724</v>
      </c>
      <c r="BK2" s="2">
        <f t="shared" ca="1" si="1"/>
        <v>40724</v>
      </c>
      <c r="BL2" s="2">
        <f t="shared" ca="1" si="1"/>
        <v>40543</v>
      </c>
      <c r="BM2" s="2">
        <f t="shared" ca="1" si="1"/>
        <v>40543</v>
      </c>
      <c r="BN2" s="2">
        <f t="shared" ca="1" si="1"/>
        <v>40543</v>
      </c>
      <c r="BO2" s="2">
        <f t="shared" ca="1" si="1"/>
        <v>40724</v>
      </c>
      <c r="BP2" s="2">
        <f t="shared" ca="1" si="1"/>
        <v>40724</v>
      </c>
      <c r="BQ2" s="2">
        <f t="shared" ca="1" si="1"/>
        <v>40724</v>
      </c>
      <c r="BR2" s="2">
        <f t="shared" ca="1" si="1"/>
        <v>40724</v>
      </c>
      <c r="BS2" s="2">
        <f t="shared" ca="1" si="1"/>
        <v>40724</v>
      </c>
      <c r="BT2" s="2">
        <f t="shared" ca="1" si="1"/>
        <v>40633</v>
      </c>
      <c r="BU2" s="2">
        <f t="shared" ca="1" si="1"/>
        <v>40633</v>
      </c>
      <c r="BV2" s="2">
        <f t="shared" ca="1" si="1"/>
        <v>40633</v>
      </c>
      <c r="CD2" t="s">
        <v>108</v>
      </c>
      <c r="CF2" t="s">
        <v>618</v>
      </c>
    </row>
    <row r="3" spans="1:84" x14ac:dyDescent="0.25">
      <c r="A3" t="s">
        <v>107</v>
      </c>
      <c r="C3" t="s">
        <v>412</v>
      </c>
      <c r="D3" t="s">
        <v>412</v>
      </c>
      <c r="E3" t="s">
        <v>412</v>
      </c>
      <c r="F3" t="s">
        <v>412</v>
      </c>
      <c r="G3" t="s">
        <v>412</v>
      </c>
      <c r="I3" t="s">
        <v>423</v>
      </c>
      <c r="J3" t="s">
        <v>423</v>
      </c>
      <c r="K3" t="s">
        <v>412</v>
      </c>
      <c r="L3" t="s">
        <v>412</v>
      </c>
      <c r="M3" t="s">
        <v>412</v>
      </c>
      <c r="N3" t="s">
        <v>412</v>
      </c>
      <c r="O3" t="s">
        <v>412</v>
      </c>
      <c r="P3" t="s">
        <v>412</v>
      </c>
      <c r="Q3" t="s">
        <v>412</v>
      </c>
      <c r="R3" t="s">
        <v>412</v>
      </c>
      <c r="S3" t="s">
        <v>412</v>
      </c>
      <c r="T3" t="s">
        <v>423</v>
      </c>
      <c r="U3" t="s">
        <v>426</v>
      </c>
      <c r="BA3" s="2" t="s">
        <v>484</v>
      </c>
      <c r="BB3" s="11">
        <f ca="1">OFFSET(BB5,BB1-1,0)</f>
        <v>2.483938505867922E-2</v>
      </c>
      <c r="BC3" s="11">
        <f ca="1">OFFSET(BC5,BC1-1,0)</f>
        <v>0.41706036746041097</v>
      </c>
      <c r="BD3" s="11">
        <f t="shared" ref="BD3:BQ3" ca="1" si="2">OFFSET(BD5,BD1-1,0)</f>
        <v>0.25713178469758646</v>
      </c>
      <c r="BE3" s="13">
        <f t="shared" ca="1" si="2"/>
        <v>8.2000000000000017E-2</v>
      </c>
      <c r="BF3" s="11">
        <f t="shared" ca="1" si="2"/>
        <v>0.37290285697000969</v>
      </c>
      <c r="BG3" s="13">
        <f t="shared" ca="1" si="2"/>
        <v>0.34059206024022437</v>
      </c>
      <c r="BH3" s="13">
        <f t="shared" ca="1" si="2"/>
        <v>3.2310796729785325E-2</v>
      </c>
      <c r="BI3" s="13">
        <f t="shared" ca="1" si="2"/>
        <v>0.36024709137272659</v>
      </c>
      <c r="BJ3" s="13">
        <f t="shared" ca="1" si="2"/>
        <v>0.24518736729577548</v>
      </c>
      <c r="BK3" s="13">
        <f t="shared" ca="1" si="2"/>
        <v>0.11505972407695111</v>
      </c>
      <c r="BL3" s="13" t="e">
        <f t="shared" ca="1" si="2"/>
        <v>#VALUE!</v>
      </c>
      <c r="BM3" s="13" t="e">
        <f t="shared" ca="1" si="2"/>
        <v>#VALUE!</v>
      </c>
      <c r="BN3" s="11" t="e">
        <f t="shared" ca="1" si="2"/>
        <v>#VALUE!</v>
      </c>
      <c r="BO3" s="11">
        <f t="shared" ca="1" si="2"/>
        <v>0.11413104496228389</v>
      </c>
      <c r="BP3" s="11">
        <f t="shared" ca="1" si="2"/>
        <v>0.30606106343524947</v>
      </c>
      <c r="BQ3" s="21">
        <f t="shared" ca="1" si="2"/>
        <v>1.6659940481302773E-2</v>
      </c>
      <c r="BR3" s="13">
        <f ca="1">OFFSET(BR5,BR1-1,0)</f>
        <v>1.0034558745495107E-2</v>
      </c>
      <c r="BS3" s="13">
        <f ca="1">OFFSET(BS5,BS1-1,0)</f>
        <v>2.6694499226797883E-2</v>
      </c>
      <c r="BT3" s="13">
        <f ca="1">OFFSET(BT5,BT1-1,0)</f>
        <v>0.24605378081397289</v>
      </c>
      <c r="BU3" s="13">
        <f ca="1">OFFSET(BU5,BU1-1,0)</f>
        <v>0.29949813640906248</v>
      </c>
      <c r="BV3" s="13">
        <f ca="1">OFFSET(BV5,BV1-1,0)</f>
        <v>-5.3444355595089588E-2</v>
      </c>
      <c r="CD3" t="s">
        <v>107</v>
      </c>
      <c r="CF3" t="s">
        <v>412</v>
      </c>
    </row>
    <row r="4" spans="1:84" x14ac:dyDescent="0.25">
      <c r="A4" t="s">
        <v>106</v>
      </c>
      <c r="C4" t="s">
        <v>617</v>
      </c>
      <c r="D4" t="s">
        <v>109</v>
      </c>
      <c r="E4" t="s">
        <v>109</v>
      </c>
      <c r="F4" t="s">
        <v>109</v>
      </c>
      <c r="G4" t="s">
        <v>109</v>
      </c>
      <c r="I4" t="s">
        <v>119</v>
      </c>
      <c r="J4" t="s">
        <v>119</v>
      </c>
      <c r="K4" t="s">
        <v>109</v>
      </c>
      <c r="L4" t="s">
        <v>109</v>
      </c>
      <c r="M4" t="s">
        <v>109</v>
      </c>
      <c r="N4" t="s">
        <v>119</v>
      </c>
      <c r="O4" t="s">
        <v>109</v>
      </c>
      <c r="P4" t="s">
        <v>109</v>
      </c>
      <c r="Q4" t="s">
        <v>109</v>
      </c>
      <c r="R4" t="s">
        <v>109</v>
      </c>
      <c r="S4" t="s">
        <v>109</v>
      </c>
      <c r="T4" t="s">
        <v>119</v>
      </c>
      <c r="U4" t="s">
        <v>119</v>
      </c>
      <c r="AF4" s="5" t="s">
        <v>451</v>
      </c>
      <c r="AG4" s="12" t="s">
        <v>500</v>
      </c>
      <c r="AH4" s="12" t="s">
        <v>619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506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510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  <c r="CD4" t="s">
        <v>106</v>
      </c>
      <c r="CF4" t="s">
        <v>617</v>
      </c>
    </row>
    <row r="5" spans="1:84" x14ac:dyDescent="0.25">
      <c r="A5" t="s">
        <v>18</v>
      </c>
      <c r="B5" s="2">
        <v>32963</v>
      </c>
      <c r="C5" s="3">
        <f>VLOOKUP(B5,$CE$5:CF44,2)</f>
        <v>1510.4</v>
      </c>
      <c r="D5" s="3" t="e">
        <v>#N/A</v>
      </c>
      <c r="E5" s="3" t="e">
        <v>#N/A</v>
      </c>
      <c r="F5" s="3" t="e">
        <v>#N/A</v>
      </c>
      <c r="G5" s="3" t="e">
        <v>#N/A</v>
      </c>
      <c r="H5" s="3"/>
      <c r="I5" s="3" t="e">
        <v>#N/A</v>
      </c>
      <c r="J5" s="3" t="e">
        <v>#N/A</v>
      </c>
      <c r="K5" s="3" t="e">
        <v>#N/A</v>
      </c>
      <c r="L5" s="3" t="e">
        <v>#N/A</v>
      </c>
      <c r="M5" s="3" t="e">
        <v>#N/A</v>
      </c>
      <c r="N5" s="3">
        <v>7481</v>
      </c>
      <c r="O5" s="3" t="e">
        <v>#N/A</v>
      </c>
      <c r="P5" s="3" t="e">
        <v>#N/A</v>
      </c>
      <c r="Q5" s="3" t="e">
        <v>#N/A</v>
      </c>
      <c r="R5" s="3" t="e">
        <v>#N/A</v>
      </c>
      <c r="S5" s="3" t="e">
        <v>#N/A</v>
      </c>
      <c r="T5" s="7">
        <v>0.63267333333333342</v>
      </c>
      <c r="U5" s="4" t="e">
        <v>#N/A</v>
      </c>
      <c r="AE5" s="2">
        <f t="shared" ref="AE5:AE36" si="3">B5</f>
        <v>32963</v>
      </c>
      <c r="AF5" s="5" t="str">
        <f>VLOOKUP(AE5,'FX rates'!AB3:AC267,2)</f>
        <v>#N/A N/A</v>
      </c>
      <c r="AG5" s="12">
        <f t="shared" ref="AG5:AG36" si="4">C5</f>
        <v>1510.4</v>
      </c>
      <c r="AH5" s="12" t="e">
        <f t="shared" ref="AH5:AH36" si="5">D5*4/1000</f>
        <v>#N/A</v>
      </c>
      <c r="AI5" s="12" t="e">
        <f>AG5/AF5</f>
        <v>#VALUE!</v>
      </c>
      <c r="AJ5" s="12" t="e">
        <f t="shared" ref="AJ5:AJ36" si="6">K5</f>
        <v>#N/A</v>
      </c>
      <c r="AK5" s="12" t="e">
        <f t="shared" ref="AK5:AK36" si="7">M5</f>
        <v>#N/A</v>
      </c>
      <c r="AL5" s="12" t="e">
        <f t="shared" ref="AL5:AL36" si="8">L5</f>
        <v>#N/A</v>
      </c>
      <c r="AM5" s="12" t="s">
        <v>583</v>
      </c>
      <c r="AN5" s="12" t="s">
        <v>583</v>
      </c>
      <c r="AO5" s="12" t="e">
        <f t="shared" ref="AO5:AO36" si="9">(E5+G5)*4</f>
        <v>#N/A</v>
      </c>
      <c r="AP5" s="12" t="e">
        <f t="shared" ref="AP5:AP36" si="10">(F5-G5)*4</f>
        <v>#N/A</v>
      </c>
      <c r="AQ5" s="12" t="e">
        <f>AO5-AP5</f>
        <v>#N/A</v>
      </c>
      <c r="AR5" s="12">
        <f t="shared" ref="AR5:AR36" si="11">N5</f>
        <v>7481</v>
      </c>
      <c r="AS5" s="12" t="e">
        <f t="shared" ref="AS5:AS36" si="12">R5*4</f>
        <v>#N/A</v>
      </c>
      <c r="AT5" s="12" t="e">
        <f t="shared" ref="AT5:AT36" si="13">S5*4</f>
        <v>#N/A</v>
      </c>
      <c r="AU5" s="12" t="e">
        <f t="shared" ref="AU5:AU36" si="14">I5*4/1000</f>
        <v>#N/A</v>
      </c>
      <c r="AV5" s="12" t="e">
        <f t="shared" ref="AV5:AV36" si="15">J5*4/1000</f>
        <v>#N/A</v>
      </c>
      <c r="AW5" s="12" t="e">
        <f>AU5-AV5</f>
        <v>#N/A</v>
      </c>
      <c r="AX5" s="6">
        <f t="shared" ref="AX5:AX36" si="16">T5</f>
        <v>0.63267333333333342</v>
      </c>
      <c r="AY5" s="6"/>
      <c r="AZ5" s="4" t="e">
        <f t="shared" ref="AZ5:AZ36" si="17">U5</f>
        <v>#N/A</v>
      </c>
      <c r="BA5" s="2">
        <f>AE5</f>
        <v>32963</v>
      </c>
      <c r="BD5" s="11">
        <f t="shared" ref="BD5:BD68" si="18">AY5</f>
        <v>0</v>
      </c>
      <c r="BE5" s="3" t="e">
        <f>AZ5/100</f>
        <v>#N/A</v>
      </c>
      <c r="BF5" s="11" t="e">
        <f>AJ5/AI5</f>
        <v>#N/A</v>
      </c>
      <c r="BG5" s="13" t="e">
        <f>AL5/AI5</f>
        <v>#N/A</v>
      </c>
      <c r="BH5" s="11" t="e">
        <f>AK5/AI5</f>
        <v>#N/A</v>
      </c>
      <c r="BI5" s="13" t="e">
        <f>AO5/AI5</f>
        <v>#N/A</v>
      </c>
      <c r="BJ5" s="13" t="e">
        <f>AP5/AI5</f>
        <v>#N/A</v>
      </c>
      <c r="BK5" s="13" t="e">
        <f>AQ5/AI5</f>
        <v>#N/A</v>
      </c>
      <c r="BL5" s="17" t="e">
        <f>(AM5+AN5+AK5*AF5)/AG5</f>
        <v>#VALUE!</v>
      </c>
      <c r="BM5" s="13" t="e">
        <f>AM5/AG5</f>
        <v>#VALUE!</v>
      </c>
      <c r="BN5" s="17" t="e">
        <f>BL5-BM5</f>
        <v>#VALUE!</v>
      </c>
      <c r="BO5" s="13" t="e">
        <f>AR5/AI5</f>
        <v>#VALUE!</v>
      </c>
      <c r="BP5" s="16" t="e">
        <f>BO5/BF5</f>
        <v>#VALUE!</v>
      </c>
      <c r="BQ5" s="13" t="e">
        <f>AS5/AI5</f>
        <v>#N/A</v>
      </c>
      <c r="BR5" s="13" t="e">
        <f>AT5/AI5</f>
        <v>#N/A</v>
      </c>
      <c r="BS5" s="16" t="e">
        <f t="shared" ref="BS5:BS20" si="19">BQ5+BR5</f>
        <v>#N/A</v>
      </c>
      <c r="BT5" s="13" t="e">
        <f>AU5/AG5</f>
        <v>#N/A</v>
      </c>
      <c r="BU5" s="13" t="e">
        <f>AV5/AG5</f>
        <v>#N/A</v>
      </c>
      <c r="BV5" s="16" t="e">
        <f>BU5-BT5</f>
        <v>#N/A</v>
      </c>
      <c r="CD5" t="s">
        <v>621</v>
      </c>
      <c r="CE5" s="24">
        <v>26298</v>
      </c>
      <c r="CF5" s="4">
        <v>57.1</v>
      </c>
    </row>
    <row r="6" spans="1:84" x14ac:dyDescent="0.25">
      <c r="A6" t="s">
        <v>19</v>
      </c>
      <c r="B6" s="2">
        <v>33054</v>
      </c>
      <c r="C6" s="3">
        <f>VLOOKUP(B6,$CE$5:CF45,2)</f>
        <v>1510.4</v>
      </c>
      <c r="D6" s="3" t="e">
        <v>#N/A</v>
      </c>
      <c r="E6" s="3" t="e">
        <v>#N/A</v>
      </c>
      <c r="F6" s="3" t="e">
        <v>#N/A</v>
      </c>
      <c r="G6" s="3" t="e">
        <v>#N/A</v>
      </c>
      <c r="H6" s="3"/>
      <c r="I6" s="3" t="e">
        <v>#N/A</v>
      </c>
      <c r="J6" s="3" t="e">
        <v>#N/A</v>
      </c>
      <c r="K6" s="3" t="e">
        <v>#N/A</v>
      </c>
      <c r="L6" s="3" t="e">
        <v>#N/A</v>
      </c>
      <c r="M6" s="3" t="e">
        <v>#N/A</v>
      </c>
      <c r="N6" s="3">
        <v>7959</v>
      </c>
      <c r="O6" s="3" t="e">
        <v>#N/A</v>
      </c>
      <c r="P6" s="3" t="e">
        <v>#N/A</v>
      </c>
      <c r="Q6" s="3" t="e">
        <v>#N/A</v>
      </c>
      <c r="R6" s="3" t="e">
        <v>#N/A</v>
      </c>
      <c r="S6" s="3" t="e">
        <v>#N/A</v>
      </c>
      <c r="T6" s="7">
        <v>0.66903333333333326</v>
      </c>
      <c r="U6" s="4" t="e">
        <v>#N/A</v>
      </c>
      <c r="AE6" s="2">
        <f t="shared" si="3"/>
        <v>33054</v>
      </c>
      <c r="AF6" s="5" t="str">
        <f>VLOOKUP(AE6,'FX rates'!AB4:AC268,2)</f>
        <v>#N/A N/A</v>
      </c>
      <c r="AG6" s="12">
        <f t="shared" si="4"/>
        <v>1510.4</v>
      </c>
      <c r="AH6" s="12" t="e">
        <f t="shared" si="5"/>
        <v>#N/A</v>
      </c>
      <c r="AI6" s="12" t="e">
        <f t="shared" ref="AI6:AI69" si="20">AG6/AF6</f>
        <v>#VALUE!</v>
      </c>
      <c r="AJ6" s="12" t="e">
        <f t="shared" si="6"/>
        <v>#N/A</v>
      </c>
      <c r="AK6" s="12" t="e">
        <f t="shared" si="7"/>
        <v>#N/A</v>
      </c>
      <c r="AL6" s="12" t="e">
        <f t="shared" si="8"/>
        <v>#N/A</v>
      </c>
      <c r="AM6" s="12" t="s">
        <v>583</v>
      </c>
      <c r="AN6" s="12" t="s">
        <v>583</v>
      </c>
      <c r="AO6" s="12" t="e">
        <f t="shared" si="9"/>
        <v>#N/A</v>
      </c>
      <c r="AP6" s="12" t="e">
        <f t="shared" si="10"/>
        <v>#N/A</v>
      </c>
      <c r="AQ6" s="12" t="e">
        <f t="shared" ref="AQ6:AQ69" si="21">AO6-AP6</f>
        <v>#N/A</v>
      </c>
      <c r="AR6" s="12">
        <f t="shared" si="11"/>
        <v>7959</v>
      </c>
      <c r="AS6" s="12" t="e">
        <f t="shared" si="12"/>
        <v>#N/A</v>
      </c>
      <c r="AT6" s="12" t="e">
        <f t="shared" si="13"/>
        <v>#N/A</v>
      </c>
      <c r="AU6" s="12" t="e">
        <f t="shared" si="14"/>
        <v>#N/A</v>
      </c>
      <c r="AV6" s="12" t="e">
        <f t="shared" si="15"/>
        <v>#N/A</v>
      </c>
      <c r="AW6" s="12" t="e">
        <f t="shared" ref="AW6:AW69" si="22">AU6-AV6</f>
        <v>#N/A</v>
      </c>
      <c r="AX6" s="6">
        <f t="shared" si="16"/>
        <v>0.66903333333333326</v>
      </c>
      <c r="AY6" s="6"/>
      <c r="AZ6" s="4" t="e">
        <f t="shared" si="17"/>
        <v>#N/A</v>
      </c>
      <c r="BA6" s="2">
        <f t="shared" ref="BA6:BA69" si="23">AE6</f>
        <v>33054</v>
      </c>
      <c r="BD6" s="11">
        <f t="shared" si="18"/>
        <v>0</v>
      </c>
      <c r="BE6" s="3" t="e">
        <f t="shared" ref="BE6:BE69" si="24">AZ6/100</f>
        <v>#N/A</v>
      </c>
      <c r="BF6" s="11" t="e">
        <f t="shared" ref="BF6:BF69" si="25">AJ6/AI6</f>
        <v>#N/A</v>
      </c>
      <c r="BG6" s="13" t="e">
        <f t="shared" ref="BG6:BG69" si="26">AL6/AI6</f>
        <v>#N/A</v>
      </c>
      <c r="BH6" s="11" t="e">
        <f t="shared" ref="BH6:BH69" si="27">AK6/AI6</f>
        <v>#N/A</v>
      </c>
      <c r="BI6" s="13" t="e">
        <f t="shared" ref="BI6:BI69" si="28">AO6/AI6</f>
        <v>#N/A</v>
      </c>
      <c r="BJ6" s="13" t="e">
        <f t="shared" ref="BJ6:BJ69" si="29">AP6/AI6</f>
        <v>#N/A</v>
      </c>
      <c r="BK6" s="13" t="e">
        <f t="shared" ref="BK6:BK69" si="30">AQ6/AI6</f>
        <v>#N/A</v>
      </c>
      <c r="BL6" s="17" t="e">
        <f t="shared" ref="BL6:BL69" si="31">(AM6+AN6+AK6*AF6)/AG6</f>
        <v>#VALUE!</v>
      </c>
      <c r="BM6" s="13" t="e">
        <f t="shared" ref="BM6:BM69" si="32">AM6/AG6</f>
        <v>#VALUE!</v>
      </c>
      <c r="BN6" s="17" t="e">
        <f t="shared" ref="BN6:BN69" si="33">BL6-BM6</f>
        <v>#VALUE!</v>
      </c>
      <c r="BO6" s="13" t="e">
        <f t="shared" ref="BO6:BO69" si="34">AR6/AI6</f>
        <v>#VALUE!</v>
      </c>
      <c r="BP6" s="16" t="e">
        <f t="shared" ref="BP6:BP69" si="35">BO6/BF6</f>
        <v>#VALUE!</v>
      </c>
      <c r="BQ6" s="13" t="e">
        <f t="shared" ref="BQ6:BQ69" si="36">AS6/AI6</f>
        <v>#N/A</v>
      </c>
      <c r="BR6" s="13" t="e">
        <f t="shared" ref="BR6:BR69" si="37">AT6/AI6</f>
        <v>#N/A</v>
      </c>
      <c r="BS6" s="16" t="e">
        <f t="shared" si="19"/>
        <v>#N/A</v>
      </c>
      <c r="BT6" s="13" t="e">
        <f t="shared" ref="BT6:BT69" si="38">AU6/AG6</f>
        <v>#N/A</v>
      </c>
      <c r="BU6" s="13" t="e">
        <f t="shared" ref="BU6:BU69" si="39">AV6/AG6</f>
        <v>#N/A</v>
      </c>
      <c r="BV6" s="16" t="e">
        <f t="shared" ref="BV6:BV69" si="40">BT6-BU6</f>
        <v>#N/A</v>
      </c>
      <c r="CD6" t="s">
        <v>622</v>
      </c>
      <c r="CE6" s="24">
        <v>26664</v>
      </c>
      <c r="CF6" s="4">
        <v>61.5</v>
      </c>
    </row>
    <row r="7" spans="1:84" x14ac:dyDescent="0.25">
      <c r="A7" t="s">
        <v>20</v>
      </c>
      <c r="B7" s="2">
        <v>33146</v>
      </c>
      <c r="C7" s="3">
        <f>VLOOKUP(B7,$CE$5:CF46,2)</f>
        <v>1510.4</v>
      </c>
      <c r="D7" s="3" t="e">
        <v>#N/A</v>
      </c>
      <c r="E7" s="3" t="e">
        <v>#N/A</v>
      </c>
      <c r="F7" s="3" t="e">
        <v>#N/A</v>
      </c>
      <c r="G7" s="3" t="e">
        <v>#N/A</v>
      </c>
      <c r="H7" s="3"/>
      <c r="I7" s="3" t="e">
        <v>#N/A</v>
      </c>
      <c r="J7" s="3" t="e">
        <v>#N/A</v>
      </c>
      <c r="K7" s="3" t="e">
        <v>#N/A</v>
      </c>
      <c r="L7" s="3" t="e">
        <v>#N/A</v>
      </c>
      <c r="M7" s="3" t="e">
        <v>#N/A</v>
      </c>
      <c r="N7" s="3">
        <v>8483</v>
      </c>
      <c r="O7" s="3" t="e">
        <v>#N/A</v>
      </c>
      <c r="P7" s="3" t="e">
        <v>#N/A</v>
      </c>
      <c r="Q7" s="3" t="e">
        <v>#N/A</v>
      </c>
      <c r="R7" s="3" t="e">
        <v>#N/A</v>
      </c>
      <c r="S7" s="3" t="e">
        <v>#N/A</v>
      </c>
      <c r="T7" s="7">
        <v>0.73010333333333344</v>
      </c>
      <c r="U7" s="4" t="e">
        <v>#N/A</v>
      </c>
      <c r="AE7" s="2">
        <f t="shared" si="3"/>
        <v>33146</v>
      </c>
      <c r="AF7" s="5" t="str">
        <f>VLOOKUP(AE7,'FX rates'!AB5:AC269,2)</f>
        <v>#N/A N/A</v>
      </c>
      <c r="AG7" s="12">
        <f t="shared" si="4"/>
        <v>1510.4</v>
      </c>
      <c r="AH7" s="12" t="e">
        <f t="shared" si="5"/>
        <v>#N/A</v>
      </c>
      <c r="AI7" s="12" t="e">
        <f t="shared" si="20"/>
        <v>#VALUE!</v>
      </c>
      <c r="AJ7" s="12" t="e">
        <f t="shared" si="6"/>
        <v>#N/A</v>
      </c>
      <c r="AK7" s="12" t="e">
        <f t="shared" si="7"/>
        <v>#N/A</v>
      </c>
      <c r="AL7" s="12" t="e">
        <f t="shared" si="8"/>
        <v>#N/A</v>
      </c>
      <c r="AM7" s="12" t="s">
        <v>583</v>
      </c>
      <c r="AN7" s="12" t="s">
        <v>583</v>
      </c>
      <c r="AO7" s="12" t="e">
        <f t="shared" si="9"/>
        <v>#N/A</v>
      </c>
      <c r="AP7" s="12" t="e">
        <f t="shared" si="10"/>
        <v>#N/A</v>
      </c>
      <c r="AQ7" s="12" t="e">
        <f t="shared" si="21"/>
        <v>#N/A</v>
      </c>
      <c r="AR7" s="12">
        <f t="shared" si="11"/>
        <v>8483</v>
      </c>
      <c r="AS7" s="12" t="e">
        <f t="shared" si="12"/>
        <v>#N/A</v>
      </c>
      <c r="AT7" s="12" t="e">
        <f t="shared" si="13"/>
        <v>#N/A</v>
      </c>
      <c r="AU7" s="12" t="e">
        <f t="shared" si="14"/>
        <v>#N/A</v>
      </c>
      <c r="AV7" s="12" t="e">
        <f t="shared" si="15"/>
        <v>#N/A</v>
      </c>
      <c r="AW7" s="12" t="e">
        <f t="shared" si="22"/>
        <v>#N/A</v>
      </c>
      <c r="AX7" s="6">
        <f t="shared" si="16"/>
        <v>0.73010333333333344</v>
      </c>
      <c r="AY7" s="6"/>
      <c r="AZ7" s="4" t="e">
        <f t="shared" si="17"/>
        <v>#N/A</v>
      </c>
      <c r="BA7" s="2">
        <f t="shared" si="23"/>
        <v>33146</v>
      </c>
      <c r="BD7" s="11">
        <f t="shared" si="18"/>
        <v>0</v>
      </c>
      <c r="BE7" s="3" t="e">
        <f t="shared" si="24"/>
        <v>#N/A</v>
      </c>
      <c r="BF7" s="11" t="e">
        <f t="shared" si="25"/>
        <v>#N/A</v>
      </c>
      <c r="BG7" s="13" t="e">
        <f t="shared" si="26"/>
        <v>#N/A</v>
      </c>
      <c r="BH7" s="11" t="e">
        <f t="shared" si="27"/>
        <v>#N/A</v>
      </c>
      <c r="BI7" s="13" t="e">
        <f t="shared" si="28"/>
        <v>#N/A</v>
      </c>
      <c r="BJ7" s="13" t="e">
        <f t="shared" si="29"/>
        <v>#N/A</v>
      </c>
      <c r="BK7" s="13" t="e">
        <f t="shared" si="30"/>
        <v>#N/A</v>
      </c>
      <c r="BL7" s="17" t="e">
        <f t="shared" si="31"/>
        <v>#VALUE!</v>
      </c>
      <c r="BM7" s="13" t="e">
        <f t="shared" si="32"/>
        <v>#VALUE!</v>
      </c>
      <c r="BN7" s="17" t="e">
        <f t="shared" si="33"/>
        <v>#VALUE!</v>
      </c>
      <c r="BO7" s="13" t="e">
        <f t="shared" si="34"/>
        <v>#VALUE!</v>
      </c>
      <c r="BP7" s="16" t="e">
        <f t="shared" si="35"/>
        <v>#VALUE!</v>
      </c>
      <c r="BQ7" s="13" t="e">
        <f t="shared" si="36"/>
        <v>#N/A</v>
      </c>
      <c r="BR7" s="13" t="e">
        <f t="shared" si="37"/>
        <v>#N/A</v>
      </c>
      <c r="BS7" s="16" t="e">
        <f t="shared" si="19"/>
        <v>#N/A</v>
      </c>
      <c r="BT7" s="13" t="e">
        <f t="shared" si="38"/>
        <v>#N/A</v>
      </c>
      <c r="BU7" s="13" t="e">
        <f t="shared" si="39"/>
        <v>#N/A</v>
      </c>
      <c r="BV7" s="16" t="e">
        <f t="shared" si="40"/>
        <v>#N/A</v>
      </c>
      <c r="CD7" t="s">
        <v>623</v>
      </c>
      <c r="CE7" s="24">
        <v>27029</v>
      </c>
      <c r="CF7" s="4">
        <v>73.3</v>
      </c>
    </row>
    <row r="8" spans="1:84" x14ac:dyDescent="0.25">
      <c r="A8" t="s">
        <v>21</v>
      </c>
      <c r="B8" s="2">
        <v>33238</v>
      </c>
      <c r="C8" s="3">
        <f>VLOOKUP(B8,$CE$5:CF47,2)</f>
        <v>2279.3000000000002</v>
      </c>
      <c r="D8" s="3" t="e">
        <v>#N/A</v>
      </c>
      <c r="E8" s="3" t="e">
        <v>#N/A</v>
      </c>
      <c r="F8" s="3" t="e">
        <v>#N/A</v>
      </c>
      <c r="G8" s="3" t="e">
        <v>#N/A</v>
      </c>
      <c r="H8" s="3"/>
      <c r="I8" s="3" t="e">
        <v>#N/A</v>
      </c>
      <c r="J8" s="3" t="e">
        <v>#N/A</v>
      </c>
      <c r="K8" s="3" t="e">
        <v>#N/A</v>
      </c>
      <c r="L8" s="3" t="e">
        <v>#N/A</v>
      </c>
      <c r="M8" s="3" t="e">
        <v>#N/A</v>
      </c>
      <c r="N8" s="3">
        <v>11759</v>
      </c>
      <c r="O8" s="3" t="e">
        <v>#N/A</v>
      </c>
      <c r="P8" s="3" t="e">
        <v>#N/A</v>
      </c>
      <c r="Q8" s="3" t="e">
        <v>#N/A</v>
      </c>
      <c r="R8" s="3" t="e">
        <v>#N/A</v>
      </c>
      <c r="S8" s="3" t="e">
        <v>#N/A</v>
      </c>
      <c r="T8" s="7">
        <v>0.79536333333333342</v>
      </c>
      <c r="U8" s="4" t="e">
        <v>#N/A</v>
      </c>
      <c r="AE8" s="2">
        <f t="shared" si="3"/>
        <v>33238</v>
      </c>
      <c r="AF8" s="5" t="str">
        <f>VLOOKUP(AE8,'FX rates'!AB6:AC270,2)</f>
        <v>#N/A N/A</v>
      </c>
      <c r="AG8" s="12">
        <f t="shared" si="4"/>
        <v>2279.3000000000002</v>
      </c>
      <c r="AH8" s="12" t="e">
        <f t="shared" si="5"/>
        <v>#N/A</v>
      </c>
      <c r="AI8" s="12" t="e">
        <f t="shared" si="20"/>
        <v>#VALUE!</v>
      </c>
      <c r="AJ8" s="12" t="e">
        <f t="shared" si="6"/>
        <v>#N/A</v>
      </c>
      <c r="AK8" s="12" t="e">
        <f t="shared" si="7"/>
        <v>#N/A</v>
      </c>
      <c r="AL8" s="12" t="e">
        <f t="shared" si="8"/>
        <v>#N/A</v>
      </c>
      <c r="AM8" s="12" t="s">
        <v>583</v>
      </c>
      <c r="AN8" s="12" t="s">
        <v>583</v>
      </c>
      <c r="AO8" s="12" t="e">
        <f t="shared" si="9"/>
        <v>#N/A</v>
      </c>
      <c r="AP8" s="12" t="e">
        <f t="shared" si="10"/>
        <v>#N/A</v>
      </c>
      <c r="AQ8" s="12" t="e">
        <f t="shared" si="21"/>
        <v>#N/A</v>
      </c>
      <c r="AR8" s="12">
        <f t="shared" si="11"/>
        <v>11759</v>
      </c>
      <c r="AS8" s="12" t="e">
        <f t="shared" si="12"/>
        <v>#N/A</v>
      </c>
      <c r="AT8" s="12" t="e">
        <f t="shared" si="13"/>
        <v>#N/A</v>
      </c>
      <c r="AU8" s="12" t="e">
        <f t="shared" si="14"/>
        <v>#N/A</v>
      </c>
      <c r="AV8" s="12" t="e">
        <f t="shared" si="15"/>
        <v>#N/A</v>
      </c>
      <c r="AW8" s="12" t="e">
        <f t="shared" si="22"/>
        <v>#N/A</v>
      </c>
      <c r="AX8" s="6">
        <f t="shared" si="16"/>
        <v>0.79536333333333342</v>
      </c>
      <c r="AY8" s="11"/>
      <c r="AZ8" s="4" t="e">
        <f t="shared" si="17"/>
        <v>#N/A</v>
      </c>
      <c r="BA8" s="2">
        <f t="shared" si="23"/>
        <v>33238</v>
      </c>
      <c r="BD8" s="11">
        <f t="shared" si="18"/>
        <v>0</v>
      </c>
      <c r="BE8" s="3" t="e">
        <f t="shared" si="24"/>
        <v>#N/A</v>
      </c>
      <c r="BF8" s="11" t="e">
        <f t="shared" si="25"/>
        <v>#N/A</v>
      </c>
      <c r="BG8" s="13" t="e">
        <f t="shared" si="26"/>
        <v>#N/A</v>
      </c>
      <c r="BH8" s="11" t="e">
        <f t="shared" si="27"/>
        <v>#N/A</v>
      </c>
      <c r="BI8" s="13" t="e">
        <f t="shared" si="28"/>
        <v>#N/A</v>
      </c>
      <c r="BJ8" s="13" t="e">
        <f t="shared" si="29"/>
        <v>#N/A</v>
      </c>
      <c r="BK8" s="13" t="e">
        <f t="shared" si="30"/>
        <v>#N/A</v>
      </c>
      <c r="BL8" s="17" t="e">
        <f t="shared" si="31"/>
        <v>#VALUE!</v>
      </c>
      <c r="BM8" s="13" t="e">
        <f t="shared" si="32"/>
        <v>#VALUE!</v>
      </c>
      <c r="BN8" s="17" t="e">
        <f t="shared" si="33"/>
        <v>#VALUE!</v>
      </c>
      <c r="BO8" s="13" t="e">
        <f t="shared" si="34"/>
        <v>#VALUE!</v>
      </c>
      <c r="BP8" s="16" t="e">
        <f t="shared" si="35"/>
        <v>#VALUE!</v>
      </c>
      <c r="BQ8" s="13" t="e">
        <f t="shared" si="36"/>
        <v>#N/A</v>
      </c>
      <c r="BR8" s="13" t="e">
        <f t="shared" si="37"/>
        <v>#N/A</v>
      </c>
      <c r="BS8" s="16" t="e">
        <f t="shared" si="19"/>
        <v>#N/A</v>
      </c>
      <c r="BT8" s="13" t="e">
        <f t="shared" si="38"/>
        <v>#N/A</v>
      </c>
      <c r="BU8" s="13" t="e">
        <f t="shared" si="39"/>
        <v>#N/A</v>
      </c>
      <c r="BV8" s="16" t="e">
        <f t="shared" si="40"/>
        <v>#N/A</v>
      </c>
      <c r="CD8" t="s">
        <v>624</v>
      </c>
      <c r="CE8" s="24">
        <v>27394</v>
      </c>
      <c r="CF8" s="4">
        <v>112.2</v>
      </c>
    </row>
    <row r="9" spans="1:84" x14ac:dyDescent="0.25">
      <c r="A9" t="s">
        <v>22</v>
      </c>
      <c r="B9" s="2">
        <v>33328</v>
      </c>
      <c r="C9" s="3">
        <f>VLOOKUP(B9,$CE$5:CF48,2)</f>
        <v>2279.3000000000002</v>
      </c>
      <c r="D9" s="3" t="e">
        <v>#N/A</v>
      </c>
      <c r="E9" s="3" t="e">
        <v>#N/A</v>
      </c>
      <c r="F9" s="3" t="e">
        <v>#N/A</v>
      </c>
      <c r="G9" s="3" t="e">
        <v>#N/A</v>
      </c>
      <c r="H9" s="3"/>
      <c r="I9" s="3" t="e">
        <v>#N/A</v>
      </c>
      <c r="J9" s="3" t="e">
        <v>#N/A</v>
      </c>
      <c r="K9" s="3" t="e">
        <v>#N/A</v>
      </c>
      <c r="L9" s="3" t="e">
        <v>#N/A</v>
      </c>
      <c r="M9" s="3" t="e">
        <v>#N/A</v>
      </c>
      <c r="N9" s="3">
        <v>12317</v>
      </c>
      <c r="O9" s="3" t="e">
        <v>#N/A</v>
      </c>
      <c r="P9" s="3" t="e">
        <v>#N/A</v>
      </c>
      <c r="Q9" s="3" t="e">
        <v>#N/A</v>
      </c>
      <c r="R9" s="3" t="e">
        <v>#N/A</v>
      </c>
      <c r="S9" s="3" t="e">
        <v>#N/A</v>
      </c>
      <c r="T9" s="7">
        <v>0.85958333333333348</v>
      </c>
      <c r="U9" s="4" t="e">
        <v>#N/A</v>
      </c>
      <c r="AE9" s="2">
        <f t="shared" si="3"/>
        <v>33328</v>
      </c>
      <c r="AF9" s="5" t="str">
        <f>VLOOKUP(AE9,'FX rates'!AB7:AC271,2)</f>
        <v>#N/A N/A</v>
      </c>
      <c r="AG9" s="12">
        <f t="shared" si="4"/>
        <v>2279.3000000000002</v>
      </c>
      <c r="AH9" s="12" t="e">
        <f t="shared" si="5"/>
        <v>#N/A</v>
      </c>
      <c r="AI9" s="12" t="e">
        <f t="shared" si="20"/>
        <v>#VALUE!</v>
      </c>
      <c r="AJ9" s="12" t="e">
        <f t="shared" si="6"/>
        <v>#N/A</v>
      </c>
      <c r="AK9" s="12" t="e">
        <f t="shared" si="7"/>
        <v>#N/A</v>
      </c>
      <c r="AL9" s="12" t="e">
        <f t="shared" si="8"/>
        <v>#N/A</v>
      </c>
      <c r="AM9" s="12" t="s">
        <v>583</v>
      </c>
      <c r="AN9" s="12" t="s">
        <v>583</v>
      </c>
      <c r="AO9" s="12" t="e">
        <f t="shared" si="9"/>
        <v>#N/A</v>
      </c>
      <c r="AP9" s="12" t="e">
        <f t="shared" si="10"/>
        <v>#N/A</v>
      </c>
      <c r="AQ9" s="12" t="e">
        <f t="shared" si="21"/>
        <v>#N/A</v>
      </c>
      <c r="AR9" s="12">
        <f t="shared" si="11"/>
        <v>12317</v>
      </c>
      <c r="AS9" s="12" t="e">
        <f t="shared" si="12"/>
        <v>#N/A</v>
      </c>
      <c r="AT9" s="12" t="e">
        <f t="shared" si="13"/>
        <v>#N/A</v>
      </c>
      <c r="AU9" s="12" t="e">
        <f t="shared" si="14"/>
        <v>#N/A</v>
      </c>
      <c r="AV9" s="12" t="e">
        <f t="shared" si="15"/>
        <v>#N/A</v>
      </c>
      <c r="AW9" s="12" t="e">
        <f t="shared" si="22"/>
        <v>#N/A</v>
      </c>
      <c r="AX9" s="6">
        <f t="shared" si="16"/>
        <v>0.85958333333333348</v>
      </c>
      <c r="AY9" s="11">
        <f>AX9/AX5-1</f>
        <v>0.358652701236025</v>
      </c>
      <c r="AZ9" s="4" t="e">
        <f t="shared" si="17"/>
        <v>#N/A</v>
      </c>
      <c r="BA9" s="2">
        <f t="shared" si="23"/>
        <v>33328</v>
      </c>
      <c r="BB9" s="11" t="e">
        <f>AH9/AH5-1</f>
        <v>#N/A</v>
      </c>
      <c r="BC9" s="11" t="e">
        <f>AI9/AI5-1</f>
        <v>#VALUE!</v>
      </c>
      <c r="BD9" s="11">
        <f t="shared" si="18"/>
        <v>0.358652701236025</v>
      </c>
      <c r="BE9" s="3" t="e">
        <f t="shared" si="24"/>
        <v>#N/A</v>
      </c>
      <c r="BF9" s="11" t="e">
        <f t="shared" si="25"/>
        <v>#N/A</v>
      </c>
      <c r="BG9" s="13" t="e">
        <f t="shared" si="26"/>
        <v>#N/A</v>
      </c>
      <c r="BH9" s="11" t="e">
        <f t="shared" si="27"/>
        <v>#N/A</v>
      </c>
      <c r="BI9" s="13" t="e">
        <f t="shared" si="28"/>
        <v>#N/A</v>
      </c>
      <c r="BJ9" s="13" t="e">
        <f t="shared" si="29"/>
        <v>#N/A</v>
      </c>
      <c r="BK9" s="13" t="e">
        <f t="shared" si="30"/>
        <v>#N/A</v>
      </c>
      <c r="BL9" s="17" t="e">
        <f t="shared" si="31"/>
        <v>#VALUE!</v>
      </c>
      <c r="BM9" s="13" t="e">
        <f t="shared" si="32"/>
        <v>#VALUE!</v>
      </c>
      <c r="BN9" s="17" t="e">
        <f t="shared" si="33"/>
        <v>#VALUE!</v>
      </c>
      <c r="BO9" s="13" t="e">
        <f t="shared" si="34"/>
        <v>#VALUE!</v>
      </c>
      <c r="BP9" s="16" t="e">
        <f t="shared" si="35"/>
        <v>#VALUE!</v>
      </c>
      <c r="BQ9" s="13" t="e">
        <f t="shared" si="36"/>
        <v>#N/A</v>
      </c>
      <c r="BR9" s="13" t="e">
        <f t="shared" si="37"/>
        <v>#N/A</v>
      </c>
      <c r="BS9" s="16" t="e">
        <f t="shared" si="19"/>
        <v>#N/A</v>
      </c>
      <c r="BT9" s="13" t="e">
        <f t="shared" si="38"/>
        <v>#N/A</v>
      </c>
      <c r="BU9" s="13" t="e">
        <f t="shared" si="39"/>
        <v>#N/A</v>
      </c>
      <c r="BV9" s="16" t="e">
        <f t="shared" si="40"/>
        <v>#N/A</v>
      </c>
      <c r="CD9" t="s">
        <v>625</v>
      </c>
      <c r="CE9" s="24">
        <v>27759</v>
      </c>
      <c r="CF9" s="4">
        <v>118.1</v>
      </c>
    </row>
    <row r="10" spans="1:84" x14ac:dyDescent="0.25">
      <c r="A10" t="s">
        <v>23</v>
      </c>
      <c r="B10" s="2">
        <v>33419</v>
      </c>
      <c r="C10" s="3">
        <f>VLOOKUP(B10,$CE$5:CF49,2)</f>
        <v>2279.3000000000002</v>
      </c>
      <c r="D10" s="3" t="e">
        <v>#N/A</v>
      </c>
      <c r="E10" s="3" t="e">
        <v>#N/A</v>
      </c>
      <c r="F10" s="3" t="e">
        <v>#N/A</v>
      </c>
      <c r="G10" s="3" t="e">
        <v>#N/A</v>
      </c>
      <c r="H10" s="3"/>
      <c r="I10" s="3" t="e">
        <v>#N/A</v>
      </c>
      <c r="J10" s="3" t="e">
        <v>#N/A</v>
      </c>
      <c r="K10" s="3" t="e">
        <v>#N/A</v>
      </c>
      <c r="L10" s="3" t="e">
        <v>#N/A</v>
      </c>
      <c r="M10" s="3" t="e">
        <v>#N/A</v>
      </c>
      <c r="N10" s="3">
        <v>12254</v>
      </c>
      <c r="O10" s="3" t="e">
        <v>#N/A</v>
      </c>
      <c r="P10" s="3" t="e">
        <v>#N/A</v>
      </c>
      <c r="Q10" s="3" t="e">
        <v>#N/A</v>
      </c>
      <c r="R10" s="3" t="e">
        <v>#N/A</v>
      </c>
      <c r="S10" s="3" t="e">
        <v>#N/A</v>
      </c>
      <c r="T10" s="7">
        <v>0.91086333333333336</v>
      </c>
      <c r="U10" s="4" t="e">
        <v>#N/A</v>
      </c>
      <c r="AE10" s="2">
        <f t="shared" si="3"/>
        <v>33419</v>
      </c>
      <c r="AF10" s="5" t="str">
        <f>VLOOKUP(AE10,'FX rates'!AB8:AC272,2)</f>
        <v>#N/A N/A</v>
      </c>
      <c r="AG10" s="12">
        <f t="shared" si="4"/>
        <v>2279.3000000000002</v>
      </c>
      <c r="AH10" s="12" t="e">
        <f t="shared" si="5"/>
        <v>#N/A</v>
      </c>
      <c r="AI10" s="12" t="e">
        <f t="shared" si="20"/>
        <v>#VALUE!</v>
      </c>
      <c r="AJ10" s="12" t="e">
        <f t="shared" si="6"/>
        <v>#N/A</v>
      </c>
      <c r="AK10" s="12" t="e">
        <f t="shared" si="7"/>
        <v>#N/A</v>
      </c>
      <c r="AL10" s="12" t="e">
        <f t="shared" si="8"/>
        <v>#N/A</v>
      </c>
      <c r="AM10" s="12" t="s">
        <v>583</v>
      </c>
      <c r="AN10" s="12" t="s">
        <v>583</v>
      </c>
      <c r="AO10" s="12" t="e">
        <f t="shared" si="9"/>
        <v>#N/A</v>
      </c>
      <c r="AP10" s="12" t="e">
        <f t="shared" si="10"/>
        <v>#N/A</v>
      </c>
      <c r="AQ10" s="12" t="e">
        <f t="shared" si="21"/>
        <v>#N/A</v>
      </c>
      <c r="AR10" s="12">
        <f t="shared" si="11"/>
        <v>12254</v>
      </c>
      <c r="AS10" s="12" t="e">
        <f t="shared" si="12"/>
        <v>#N/A</v>
      </c>
      <c r="AT10" s="12" t="e">
        <f t="shared" si="13"/>
        <v>#N/A</v>
      </c>
      <c r="AU10" s="12" t="e">
        <f t="shared" si="14"/>
        <v>#N/A</v>
      </c>
      <c r="AV10" s="12" t="e">
        <f t="shared" si="15"/>
        <v>#N/A</v>
      </c>
      <c r="AW10" s="12" t="e">
        <f t="shared" si="22"/>
        <v>#N/A</v>
      </c>
      <c r="AX10" s="6">
        <f t="shared" si="16"/>
        <v>0.91086333333333336</v>
      </c>
      <c r="AY10" s="11">
        <f>AX10/AX6-1</f>
        <v>0.36146181057246785</v>
      </c>
      <c r="AZ10" s="4" t="e">
        <f t="shared" si="17"/>
        <v>#N/A</v>
      </c>
      <c r="BA10" s="2">
        <f t="shared" si="23"/>
        <v>33419</v>
      </c>
      <c r="BB10" s="11" t="e">
        <f t="shared" ref="BB10:BC73" si="41">AH10/AH6-1</f>
        <v>#N/A</v>
      </c>
      <c r="BC10" s="11" t="e">
        <f t="shared" si="41"/>
        <v>#VALUE!</v>
      </c>
      <c r="BD10" s="11">
        <f t="shared" si="18"/>
        <v>0.36146181057246785</v>
      </c>
      <c r="BE10" s="3" t="e">
        <f t="shared" si="24"/>
        <v>#N/A</v>
      </c>
      <c r="BF10" s="11" t="e">
        <f t="shared" si="25"/>
        <v>#N/A</v>
      </c>
      <c r="BG10" s="13" t="e">
        <f t="shared" si="26"/>
        <v>#N/A</v>
      </c>
      <c r="BH10" s="11" t="e">
        <f t="shared" si="27"/>
        <v>#N/A</v>
      </c>
      <c r="BI10" s="13" t="e">
        <f t="shared" si="28"/>
        <v>#N/A</v>
      </c>
      <c r="BJ10" s="13" t="e">
        <f t="shared" si="29"/>
        <v>#N/A</v>
      </c>
      <c r="BK10" s="13" t="e">
        <f t="shared" si="30"/>
        <v>#N/A</v>
      </c>
      <c r="BL10" s="17" t="e">
        <f t="shared" si="31"/>
        <v>#VALUE!</v>
      </c>
      <c r="BM10" s="13" t="e">
        <f t="shared" si="32"/>
        <v>#VALUE!</v>
      </c>
      <c r="BN10" s="17" t="e">
        <f t="shared" si="33"/>
        <v>#VALUE!</v>
      </c>
      <c r="BO10" s="13" t="e">
        <f t="shared" si="34"/>
        <v>#VALUE!</v>
      </c>
      <c r="BP10" s="16" t="e">
        <f t="shared" si="35"/>
        <v>#VALUE!</v>
      </c>
      <c r="BQ10" s="13" t="e">
        <f t="shared" si="36"/>
        <v>#N/A</v>
      </c>
      <c r="BR10" s="13" t="e">
        <f t="shared" si="37"/>
        <v>#N/A</v>
      </c>
      <c r="BS10" s="16" t="e">
        <f t="shared" si="19"/>
        <v>#N/A</v>
      </c>
      <c r="BT10" s="13" t="e">
        <f t="shared" si="38"/>
        <v>#N/A</v>
      </c>
      <c r="BU10" s="13" t="e">
        <f t="shared" si="39"/>
        <v>#N/A</v>
      </c>
      <c r="BV10" s="16" t="e">
        <f t="shared" si="40"/>
        <v>#N/A</v>
      </c>
      <c r="CD10" t="s">
        <v>626</v>
      </c>
      <c r="CE10" s="24">
        <v>28125</v>
      </c>
      <c r="CF10" s="4">
        <v>135.1</v>
      </c>
    </row>
    <row r="11" spans="1:84" x14ac:dyDescent="0.25">
      <c r="A11" t="s">
        <v>24</v>
      </c>
      <c r="B11" s="2">
        <v>33511</v>
      </c>
      <c r="C11" s="3">
        <f>VLOOKUP(B11,$CE$5:CF50,2)</f>
        <v>2279.3000000000002</v>
      </c>
      <c r="D11" s="3" t="e">
        <v>#N/A</v>
      </c>
      <c r="E11" s="3" t="e">
        <v>#N/A</v>
      </c>
      <c r="F11" s="3" t="e">
        <v>#N/A</v>
      </c>
      <c r="G11" s="3" t="e">
        <v>#N/A</v>
      </c>
      <c r="H11" s="3"/>
      <c r="I11" s="3" t="e">
        <v>#N/A</v>
      </c>
      <c r="J11" s="3" t="e">
        <v>#N/A</v>
      </c>
      <c r="K11" s="3" t="e">
        <v>#N/A</v>
      </c>
      <c r="L11" s="3" t="e">
        <v>#N/A</v>
      </c>
      <c r="M11" s="3" t="e">
        <v>#N/A</v>
      </c>
      <c r="N11" s="3">
        <v>12777</v>
      </c>
      <c r="O11" s="3" t="e">
        <v>#N/A</v>
      </c>
      <c r="P11" s="3" t="e">
        <v>#N/A</v>
      </c>
      <c r="Q11" s="3" t="e">
        <v>#N/A</v>
      </c>
      <c r="R11" s="3" t="e">
        <v>#N/A</v>
      </c>
      <c r="S11" s="3" t="e">
        <v>#N/A</v>
      </c>
      <c r="T11" s="7">
        <v>0.97535000000000005</v>
      </c>
      <c r="U11" s="4" t="e">
        <v>#N/A</v>
      </c>
      <c r="AE11" s="2">
        <f t="shared" si="3"/>
        <v>33511</v>
      </c>
      <c r="AF11" s="5" t="str">
        <f>VLOOKUP(AE11,'FX rates'!AB9:AC273,2)</f>
        <v>#N/A N/A</v>
      </c>
      <c r="AG11" s="12">
        <f t="shared" si="4"/>
        <v>2279.3000000000002</v>
      </c>
      <c r="AH11" s="12" t="e">
        <f t="shared" si="5"/>
        <v>#N/A</v>
      </c>
      <c r="AI11" s="12" t="e">
        <f t="shared" si="20"/>
        <v>#VALUE!</v>
      </c>
      <c r="AJ11" s="12" t="e">
        <f t="shared" si="6"/>
        <v>#N/A</v>
      </c>
      <c r="AK11" s="12" t="e">
        <f t="shared" si="7"/>
        <v>#N/A</v>
      </c>
      <c r="AL11" s="12" t="e">
        <f t="shared" si="8"/>
        <v>#N/A</v>
      </c>
      <c r="AM11" s="12" t="s">
        <v>583</v>
      </c>
      <c r="AN11" s="12" t="s">
        <v>583</v>
      </c>
      <c r="AO11" s="12" t="e">
        <f t="shared" si="9"/>
        <v>#N/A</v>
      </c>
      <c r="AP11" s="12" t="e">
        <f t="shared" si="10"/>
        <v>#N/A</v>
      </c>
      <c r="AQ11" s="12" t="e">
        <f t="shared" si="21"/>
        <v>#N/A</v>
      </c>
      <c r="AR11" s="12">
        <f t="shared" si="11"/>
        <v>12777</v>
      </c>
      <c r="AS11" s="12" t="e">
        <f t="shared" si="12"/>
        <v>#N/A</v>
      </c>
      <c r="AT11" s="12" t="e">
        <f t="shared" si="13"/>
        <v>#N/A</v>
      </c>
      <c r="AU11" s="12" t="e">
        <f t="shared" si="14"/>
        <v>#N/A</v>
      </c>
      <c r="AV11" s="12" t="e">
        <f t="shared" si="15"/>
        <v>#N/A</v>
      </c>
      <c r="AW11" s="12" t="e">
        <f t="shared" si="22"/>
        <v>#N/A</v>
      </c>
      <c r="AX11" s="6">
        <f t="shared" si="16"/>
        <v>0.97535000000000005</v>
      </c>
      <c r="AY11" s="11">
        <f>AX11/AX7-1</f>
        <v>0.33590678944989505</v>
      </c>
      <c r="AZ11" s="4" t="e">
        <f t="shared" si="17"/>
        <v>#N/A</v>
      </c>
      <c r="BA11" s="2">
        <f t="shared" si="23"/>
        <v>33511</v>
      </c>
      <c r="BB11" s="11" t="e">
        <f t="shared" si="41"/>
        <v>#N/A</v>
      </c>
      <c r="BC11" s="11" t="e">
        <f t="shared" si="41"/>
        <v>#VALUE!</v>
      </c>
      <c r="BD11" s="11">
        <f t="shared" si="18"/>
        <v>0.33590678944989505</v>
      </c>
      <c r="BE11" s="3" t="e">
        <f t="shared" si="24"/>
        <v>#N/A</v>
      </c>
      <c r="BF11" s="11" t="e">
        <f t="shared" si="25"/>
        <v>#N/A</v>
      </c>
      <c r="BG11" s="13" t="e">
        <f t="shared" si="26"/>
        <v>#N/A</v>
      </c>
      <c r="BH11" s="11" t="e">
        <f t="shared" si="27"/>
        <v>#N/A</v>
      </c>
      <c r="BI11" s="13" t="e">
        <f t="shared" si="28"/>
        <v>#N/A</v>
      </c>
      <c r="BJ11" s="13" t="e">
        <f t="shared" si="29"/>
        <v>#N/A</v>
      </c>
      <c r="BK11" s="13" t="e">
        <f t="shared" si="30"/>
        <v>#N/A</v>
      </c>
      <c r="BL11" s="17" t="e">
        <f t="shared" si="31"/>
        <v>#VALUE!</v>
      </c>
      <c r="BM11" s="13" t="e">
        <f t="shared" si="32"/>
        <v>#VALUE!</v>
      </c>
      <c r="BN11" s="17" t="e">
        <f t="shared" si="33"/>
        <v>#VALUE!</v>
      </c>
      <c r="BO11" s="13" t="e">
        <f t="shared" si="34"/>
        <v>#VALUE!</v>
      </c>
      <c r="BP11" s="16" t="e">
        <f t="shared" si="35"/>
        <v>#VALUE!</v>
      </c>
      <c r="BQ11" s="13" t="e">
        <f t="shared" si="36"/>
        <v>#N/A</v>
      </c>
      <c r="BR11" s="13" t="e">
        <f t="shared" si="37"/>
        <v>#N/A</v>
      </c>
      <c r="BS11" s="16" t="e">
        <f t="shared" si="19"/>
        <v>#N/A</v>
      </c>
      <c r="BT11" s="13" t="e">
        <f t="shared" si="38"/>
        <v>#N/A</v>
      </c>
      <c r="BU11" s="13" t="e">
        <f t="shared" si="39"/>
        <v>#N/A</v>
      </c>
      <c r="BV11" s="16" t="e">
        <f t="shared" si="40"/>
        <v>#N/A</v>
      </c>
      <c r="CD11" t="s">
        <v>627</v>
      </c>
      <c r="CE11" s="24">
        <v>28490</v>
      </c>
      <c r="CF11" s="4">
        <v>155.69999999999999</v>
      </c>
    </row>
    <row r="12" spans="1:84" x14ac:dyDescent="0.25">
      <c r="A12" t="s">
        <v>25</v>
      </c>
      <c r="B12" s="2">
        <v>33603</v>
      </c>
      <c r="C12" s="3">
        <f>VLOOKUP(B12,$CE$5:CF51,2)</f>
        <v>3037.5</v>
      </c>
      <c r="D12" s="3" t="e">
        <v>#N/A</v>
      </c>
      <c r="E12" s="3" t="e">
        <v>#N/A</v>
      </c>
      <c r="F12" s="3" t="e">
        <v>#N/A</v>
      </c>
      <c r="G12" s="3" t="e">
        <v>#N/A</v>
      </c>
      <c r="H12" s="3"/>
      <c r="I12" s="3" t="e">
        <v>#N/A</v>
      </c>
      <c r="J12" s="3" t="e">
        <v>#N/A</v>
      </c>
      <c r="K12" s="3" t="e">
        <v>#N/A</v>
      </c>
      <c r="L12" s="3" t="e">
        <v>#N/A</v>
      </c>
      <c r="M12" s="3" t="e">
        <v>#N/A</v>
      </c>
      <c r="N12" s="3">
        <v>14105</v>
      </c>
      <c r="O12" s="3" t="e">
        <v>#N/A</v>
      </c>
      <c r="P12" s="3" t="e">
        <v>#N/A</v>
      </c>
      <c r="Q12" s="3" t="e">
        <v>#N/A</v>
      </c>
      <c r="R12" s="3" t="e">
        <v>#N/A</v>
      </c>
      <c r="S12" s="3" t="e">
        <v>#N/A</v>
      </c>
      <c r="T12" s="7">
        <v>1.0481933333333333</v>
      </c>
      <c r="U12" s="4" t="e">
        <v>#N/A</v>
      </c>
      <c r="AE12" s="2">
        <f t="shared" si="3"/>
        <v>33603</v>
      </c>
      <c r="AF12" s="5" t="str">
        <f>VLOOKUP(AE12,'FX rates'!AB10:AC274,2)</f>
        <v>#N/A N/A</v>
      </c>
      <c r="AG12" s="12">
        <f t="shared" si="4"/>
        <v>3037.5</v>
      </c>
      <c r="AH12" s="12" t="e">
        <f t="shared" si="5"/>
        <v>#N/A</v>
      </c>
      <c r="AI12" s="12" t="e">
        <f t="shared" si="20"/>
        <v>#VALUE!</v>
      </c>
      <c r="AJ12" s="12" t="e">
        <f t="shared" si="6"/>
        <v>#N/A</v>
      </c>
      <c r="AK12" s="12" t="e">
        <f t="shared" si="7"/>
        <v>#N/A</v>
      </c>
      <c r="AL12" s="12" t="e">
        <f t="shared" si="8"/>
        <v>#N/A</v>
      </c>
      <c r="AM12" s="12" t="s">
        <v>583</v>
      </c>
      <c r="AN12" s="12" t="s">
        <v>583</v>
      </c>
      <c r="AO12" s="12" t="e">
        <f t="shared" si="9"/>
        <v>#N/A</v>
      </c>
      <c r="AP12" s="12" t="e">
        <f t="shared" si="10"/>
        <v>#N/A</v>
      </c>
      <c r="AQ12" s="12" t="e">
        <f t="shared" si="21"/>
        <v>#N/A</v>
      </c>
      <c r="AR12" s="12">
        <f t="shared" si="11"/>
        <v>14105</v>
      </c>
      <c r="AS12" s="12" t="e">
        <f t="shared" si="12"/>
        <v>#N/A</v>
      </c>
      <c r="AT12" s="12" t="e">
        <f t="shared" si="13"/>
        <v>#N/A</v>
      </c>
      <c r="AU12" s="12" t="e">
        <f t="shared" si="14"/>
        <v>#N/A</v>
      </c>
      <c r="AV12" s="12" t="e">
        <f t="shared" si="15"/>
        <v>#N/A</v>
      </c>
      <c r="AW12" s="12" t="e">
        <f t="shared" si="22"/>
        <v>#N/A</v>
      </c>
      <c r="AX12" s="6">
        <f t="shared" si="16"/>
        <v>1.0481933333333333</v>
      </c>
      <c r="AY12" s="11">
        <f>AX12/AX8-1</f>
        <v>0.31787987879753055</v>
      </c>
      <c r="AZ12" s="4" t="e">
        <f t="shared" si="17"/>
        <v>#N/A</v>
      </c>
      <c r="BA12" s="2">
        <f t="shared" si="23"/>
        <v>33603</v>
      </c>
      <c r="BB12" s="11" t="e">
        <f t="shared" si="41"/>
        <v>#N/A</v>
      </c>
      <c r="BC12" s="11" t="e">
        <f t="shared" si="41"/>
        <v>#VALUE!</v>
      </c>
      <c r="BD12" s="11">
        <f t="shared" si="18"/>
        <v>0.31787987879753055</v>
      </c>
      <c r="BE12" s="3" t="e">
        <f t="shared" si="24"/>
        <v>#N/A</v>
      </c>
      <c r="BF12" s="11" t="e">
        <f t="shared" si="25"/>
        <v>#N/A</v>
      </c>
      <c r="BG12" s="13" t="e">
        <f t="shared" si="26"/>
        <v>#N/A</v>
      </c>
      <c r="BH12" s="11" t="e">
        <f t="shared" si="27"/>
        <v>#N/A</v>
      </c>
      <c r="BI12" s="13" t="e">
        <f t="shared" si="28"/>
        <v>#N/A</v>
      </c>
      <c r="BJ12" s="13" t="e">
        <f t="shared" si="29"/>
        <v>#N/A</v>
      </c>
      <c r="BK12" s="13" t="e">
        <f t="shared" si="30"/>
        <v>#N/A</v>
      </c>
      <c r="BL12" s="17" t="e">
        <f t="shared" si="31"/>
        <v>#VALUE!</v>
      </c>
      <c r="BM12" s="13" t="e">
        <f t="shared" si="32"/>
        <v>#VALUE!</v>
      </c>
      <c r="BN12" s="17" t="e">
        <f t="shared" si="33"/>
        <v>#VALUE!</v>
      </c>
      <c r="BO12" s="13" t="e">
        <f t="shared" si="34"/>
        <v>#VALUE!</v>
      </c>
      <c r="BP12" s="16" t="e">
        <f t="shared" si="35"/>
        <v>#VALUE!</v>
      </c>
      <c r="BQ12" s="13" t="e">
        <f t="shared" si="36"/>
        <v>#N/A</v>
      </c>
      <c r="BR12" s="13" t="e">
        <f t="shared" si="37"/>
        <v>#N/A</v>
      </c>
      <c r="BS12" s="16" t="e">
        <f t="shared" si="19"/>
        <v>#N/A</v>
      </c>
      <c r="BT12" s="13" t="e">
        <f t="shared" si="38"/>
        <v>#N/A</v>
      </c>
      <c r="BU12" s="13" t="e">
        <f t="shared" si="39"/>
        <v>#N/A</v>
      </c>
      <c r="BV12" s="16" t="e">
        <f t="shared" si="40"/>
        <v>#N/A</v>
      </c>
      <c r="CD12" t="s">
        <v>628</v>
      </c>
      <c r="CE12" s="24">
        <v>28855</v>
      </c>
      <c r="CF12" s="4">
        <v>169.1</v>
      </c>
    </row>
    <row r="13" spans="1:84" x14ac:dyDescent="0.25">
      <c r="A13" t="s">
        <v>26</v>
      </c>
      <c r="B13" s="2">
        <v>33694</v>
      </c>
      <c r="C13" s="3">
        <f>VLOOKUP(B13,$CE$5:CF52,2)</f>
        <v>3037.5</v>
      </c>
      <c r="D13" s="3" t="e">
        <v>#N/A</v>
      </c>
      <c r="E13" s="3" t="e">
        <v>#N/A</v>
      </c>
      <c r="F13" s="3" t="e">
        <v>#N/A</v>
      </c>
      <c r="G13" s="3" t="e">
        <v>#N/A</v>
      </c>
      <c r="H13" s="3"/>
      <c r="I13" s="3" t="e">
        <v>#N/A</v>
      </c>
      <c r="J13" s="3" t="e">
        <v>#N/A</v>
      </c>
      <c r="K13" s="3" t="e">
        <v>#N/A</v>
      </c>
      <c r="L13" s="3" t="e">
        <v>#N/A</v>
      </c>
      <c r="M13" s="3" t="e">
        <v>#N/A</v>
      </c>
      <c r="N13" s="3">
        <v>13409</v>
      </c>
      <c r="O13" s="3" t="e">
        <v>#N/A</v>
      </c>
      <c r="P13" s="3" t="e">
        <v>#N/A</v>
      </c>
      <c r="Q13" s="3" t="e">
        <v>#N/A</v>
      </c>
      <c r="R13" s="3" t="e">
        <v>#N/A</v>
      </c>
      <c r="S13" s="3" t="e">
        <v>#N/A</v>
      </c>
      <c r="T13" s="7">
        <v>1.1221033333333335</v>
      </c>
      <c r="U13" s="4" t="e">
        <v>#N/A</v>
      </c>
      <c r="AE13" s="2">
        <f t="shared" si="3"/>
        <v>33694</v>
      </c>
      <c r="AF13" s="5" t="str">
        <f>VLOOKUP(AE13,'FX rates'!AB11:AC275,2)</f>
        <v>#N/A N/A</v>
      </c>
      <c r="AG13" s="12">
        <f t="shared" si="4"/>
        <v>3037.5</v>
      </c>
      <c r="AH13" s="12" t="e">
        <f t="shared" si="5"/>
        <v>#N/A</v>
      </c>
      <c r="AI13" s="12" t="e">
        <f t="shared" si="20"/>
        <v>#VALUE!</v>
      </c>
      <c r="AJ13" s="12" t="e">
        <f t="shared" si="6"/>
        <v>#N/A</v>
      </c>
      <c r="AK13" s="12" t="e">
        <f t="shared" si="7"/>
        <v>#N/A</v>
      </c>
      <c r="AL13" s="12" t="e">
        <f t="shared" si="8"/>
        <v>#N/A</v>
      </c>
      <c r="AM13" s="12" t="s">
        <v>583</v>
      </c>
      <c r="AN13" s="12" t="s">
        <v>583</v>
      </c>
      <c r="AO13" s="12" t="e">
        <f t="shared" si="9"/>
        <v>#N/A</v>
      </c>
      <c r="AP13" s="12" t="e">
        <f t="shared" si="10"/>
        <v>#N/A</v>
      </c>
      <c r="AQ13" s="12" t="e">
        <f t="shared" si="21"/>
        <v>#N/A</v>
      </c>
      <c r="AR13" s="12">
        <f t="shared" si="11"/>
        <v>13409</v>
      </c>
      <c r="AS13" s="12" t="e">
        <f t="shared" si="12"/>
        <v>#N/A</v>
      </c>
      <c r="AT13" s="12" t="e">
        <f t="shared" si="13"/>
        <v>#N/A</v>
      </c>
      <c r="AU13" s="12" t="e">
        <f t="shared" si="14"/>
        <v>#N/A</v>
      </c>
      <c r="AV13" s="12" t="e">
        <f t="shared" si="15"/>
        <v>#N/A</v>
      </c>
      <c r="AW13" s="12" t="e">
        <f t="shared" si="22"/>
        <v>#N/A</v>
      </c>
      <c r="AX13" s="6">
        <f t="shared" si="16"/>
        <v>1.1221033333333335</v>
      </c>
      <c r="AY13" s="11">
        <f>AX13/AX9-1</f>
        <v>0.30540378090159948</v>
      </c>
      <c r="AZ13" s="4" t="e">
        <f t="shared" si="17"/>
        <v>#N/A</v>
      </c>
      <c r="BA13" s="2">
        <f t="shared" si="23"/>
        <v>33694</v>
      </c>
      <c r="BB13" s="11" t="e">
        <f t="shared" si="41"/>
        <v>#N/A</v>
      </c>
      <c r="BC13" s="11" t="e">
        <f t="shared" si="41"/>
        <v>#VALUE!</v>
      </c>
      <c r="BD13" s="11">
        <f t="shared" si="18"/>
        <v>0.30540378090159948</v>
      </c>
      <c r="BE13" s="3" t="e">
        <f t="shared" si="24"/>
        <v>#N/A</v>
      </c>
      <c r="BF13" s="11" t="e">
        <f t="shared" si="25"/>
        <v>#N/A</v>
      </c>
      <c r="BG13" s="13" t="e">
        <f t="shared" si="26"/>
        <v>#N/A</v>
      </c>
      <c r="BH13" s="11" t="e">
        <f t="shared" si="27"/>
        <v>#N/A</v>
      </c>
      <c r="BI13" s="13" t="e">
        <f t="shared" si="28"/>
        <v>#N/A</v>
      </c>
      <c r="BJ13" s="13" t="e">
        <f t="shared" si="29"/>
        <v>#N/A</v>
      </c>
      <c r="BK13" s="13" t="e">
        <f t="shared" si="30"/>
        <v>#N/A</v>
      </c>
      <c r="BL13" s="17" t="e">
        <f t="shared" si="31"/>
        <v>#VALUE!</v>
      </c>
      <c r="BM13" s="13" t="e">
        <f t="shared" si="32"/>
        <v>#VALUE!</v>
      </c>
      <c r="BN13" s="17" t="e">
        <f t="shared" si="33"/>
        <v>#VALUE!</v>
      </c>
      <c r="BO13" s="13" t="e">
        <f t="shared" si="34"/>
        <v>#VALUE!</v>
      </c>
      <c r="BP13" s="16" t="e">
        <f t="shared" si="35"/>
        <v>#VALUE!</v>
      </c>
      <c r="BQ13" s="13" t="e">
        <f t="shared" si="36"/>
        <v>#N/A</v>
      </c>
      <c r="BR13" s="13" t="e">
        <f t="shared" si="37"/>
        <v>#N/A</v>
      </c>
      <c r="BS13" s="16" t="e">
        <f t="shared" si="19"/>
        <v>#N/A</v>
      </c>
      <c r="BT13" s="13" t="e">
        <f t="shared" si="38"/>
        <v>#N/A</v>
      </c>
      <c r="BU13" s="13" t="e">
        <f t="shared" si="39"/>
        <v>#N/A</v>
      </c>
      <c r="BV13" s="16" t="e">
        <f t="shared" si="40"/>
        <v>#N/A</v>
      </c>
      <c r="CD13" t="s">
        <v>629</v>
      </c>
      <c r="CE13" s="24">
        <v>29220</v>
      </c>
      <c r="CF13" s="4">
        <v>207.7</v>
      </c>
    </row>
    <row r="14" spans="1:84" x14ac:dyDescent="0.25">
      <c r="A14" t="s">
        <v>27</v>
      </c>
      <c r="B14" s="2">
        <v>33785</v>
      </c>
      <c r="C14" s="3">
        <f>VLOOKUP(B14,$CE$5:CF53,2)</f>
        <v>3037.5</v>
      </c>
      <c r="D14" s="3" t="e">
        <v>#N/A</v>
      </c>
      <c r="E14" s="3" t="e">
        <v>#N/A</v>
      </c>
      <c r="F14" s="3" t="e">
        <v>#N/A</v>
      </c>
      <c r="G14" s="3" t="e">
        <v>#N/A</v>
      </c>
      <c r="H14" s="3"/>
      <c r="I14" s="3" t="e">
        <v>#N/A</v>
      </c>
      <c r="J14" s="3" t="e">
        <v>#N/A</v>
      </c>
      <c r="K14" s="3" t="e">
        <v>#N/A</v>
      </c>
      <c r="L14" s="3" t="e">
        <v>#N/A</v>
      </c>
      <c r="M14" s="3" t="e">
        <v>#N/A</v>
      </c>
      <c r="N14" s="3">
        <v>13490</v>
      </c>
      <c r="O14" s="3" t="e">
        <v>#N/A</v>
      </c>
      <c r="P14" s="3" t="e">
        <v>#N/A</v>
      </c>
      <c r="Q14" s="3" t="e">
        <v>#N/A</v>
      </c>
      <c r="R14" s="3" t="e">
        <v>#N/A</v>
      </c>
      <c r="S14" s="3" t="e">
        <v>#N/A</v>
      </c>
      <c r="T14" s="7">
        <v>1.19648</v>
      </c>
      <c r="U14" s="4" t="e">
        <v>#N/A</v>
      </c>
      <c r="AE14" s="2">
        <f t="shared" si="3"/>
        <v>33785</v>
      </c>
      <c r="AF14" s="5" t="str">
        <f>VLOOKUP(AE14,'FX rates'!AB12:AC276,2)</f>
        <v>#N/A N/A</v>
      </c>
      <c r="AG14" s="12">
        <f t="shared" si="4"/>
        <v>3037.5</v>
      </c>
      <c r="AH14" s="12" t="e">
        <f t="shared" si="5"/>
        <v>#N/A</v>
      </c>
      <c r="AI14" s="12" t="e">
        <f t="shared" si="20"/>
        <v>#VALUE!</v>
      </c>
      <c r="AJ14" s="12" t="e">
        <f t="shared" si="6"/>
        <v>#N/A</v>
      </c>
      <c r="AK14" s="12" t="e">
        <f t="shared" si="7"/>
        <v>#N/A</v>
      </c>
      <c r="AL14" s="12" t="e">
        <f t="shared" si="8"/>
        <v>#N/A</v>
      </c>
      <c r="AM14" s="12" t="s">
        <v>583</v>
      </c>
      <c r="AN14" s="12" t="s">
        <v>583</v>
      </c>
      <c r="AO14" s="12" t="e">
        <f t="shared" si="9"/>
        <v>#N/A</v>
      </c>
      <c r="AP14" s="12" t="e">
        <f t="shared" si="10"/>
        <v>#N/A</v>
      </c>
      <c r="AQ14" s="12" t="e">
        <f t="shared" si="21"/>
        <v>#N/A</v>
      </c>
      <c r="AR14" s="12">
        <f t="shared" si="11"/>
        <v>13490</v>
      </c>
      <c r="AS14" s="12" t="e">
        <f t="shared" si="12"/>
        <v>#N/A</v>
      </c>
      <c r="AT14" s="12" t="e">
        <f t="shared" si="13"/>
        <v>#N/A</v>
      </c>
      <c r="AU14" s="12" t="e">
        <f t="shared" si="14"/>
        <v>#N/A</v>
      </c>
      <c r="AV14" s="12" t="e">
        <f t="shared" si="15"/>
        <v>#N/A</v>
      </c>
      <c r="AW14" s="12" t="e">
        <f t="shared" si="22"/>
        <v>#N/A</v>
      </c>
      <c r="AX14" s="6">
        <f t="shared" si="16"/>
        <v>1.19648</v>
      </c>
      <c r="AY14" s="11">
        <f t="shared" ref="AY14:AY77" si="42">AX14/AX10-1</f>
        <v>0.31356698224029222</v>
      </c>
      <c r="AZ14" s="4" t="e">
        <f t="shared" si="17"/>
        <v>#N/A</v>
      </c>
      <c r="BA14" s="2">
        <f t="shared" si="23"/>
        <v>33785</v>
      </c>
      <c r="BB14" s="11" t="e">
        <f t="shared" si="41"/>
        <v>#N/A</v>
      </c>
      <c r="BC14" s="11" t="e">
        <f t="shared" si="41"/>
        <v>#VALUE!</v>
      </c>
      <c r="BD14" s="11">
        <f t="shared" si="18"/>
        <v>0.31356698224029222</v>
      </c>
      <c r="BE14" s="3" t="e">
        <f t="shared" si="24"/>
        <v>#N/A</v>
      </c>
      <c r="BF14" s="11" t="e">
        <f t="shared" si="25"/>
        <v>#N/A</v>
      </c>
      <c r="BG14" s="13" t="e">
        <f t="shared" si="26"/>
        <v>#N/A</v>
      </c>
      <c r="BH14" s="11" t="e">
        <f t="shared" si="27"/>
        <v>#N/A</v>
      </c>
      <c r="BI14" s="13" t="e">
        <f t="shared" si="28"/>
        <v>#N/A</v>
      </c>
      <c r="BJ14" s="13" t="e">
        <f t="shared" si="29"/>
        <v>#N/A</v>
      </c>
      <c r="BK14" s="13" t="e">
        <f t="shared" si="30"/>
        <v>#N/A</v>
      </c>
      <c r="BL14" s="17" t="e">
        <f t="shared" si="31"/>
        <v>#VALUE!</v>
      </c>
      <c r="BM14" s="13" t="e">
        <f t="shared" si="32"/>
        <v>#VALUE!</v>
      </c>
      <c r="BN14" s="17" t="e">
        <f t="shared" si="33"/>
        <v>#VALUE!</v>
      </c>
      <c r="BO14" s="13" t="e">
        <f t="shared" si="34"/>
        <v>#VALUE!</v>
      </c>
      <c r="BP14" s="16" t="e">
        <f t="shared" si="35"/>
        <v>#VALUE!</v>
      </c>
      <c r="BQ14" s="13" t="e">
        <f t="shared" si="36"/>
        <v>#N/A</v>
      </c>
      <c r="BR14" s="13" t="e">
        <f t="shared" si="37"/>
        <v>#N/A</v>
      </c>
      <c r="BS14" s="16" t="e">
        <f t="shared" si="19"/>
        <v>#N/A</v>
      </c>
      <c r="BT14" s="13" t="e">
        <f t="shared" si="38"/>
        <v>#N/A</v>
      </c>
      <c r="BU14" s="13" t="e">
        <f t="shared" si="39"/>
        <v>#N/A</v>
      </c>
      <c r="BV14" s="16" t="e">
        <f t="shared" si="40"/>
        <v>#N/A</v>
      </c>
      <c r="CD14" t="s">
        <v>630</v>
      </c>
      <c r="CE14" s="24">
        <v>29586</v>
      </c>
      <c r="CF14" s="4">
        <v>254.2</v>
      </c>
    </row>
    <row r="15" spans="1:84" x14ac:dyDescent="0.25">
      <c r="A15" t="s">
        <v>28</v>
      </c>
      <c r="B15" s="2">
        <v>33877</v>
      </c>
      <c r="C15" s="3">
        <f>VLOOKUP(B15,$CE$5:CF54,2)</f>
        <v>3037.5</v>
      </c>
      <c r="D15" s="3" t="e">
        <v>#N/A</v>
      </c>
      <c r="E15" s="3" t="e">
        <v>#N/A</v>
      </c>
      <c r="F15" s="3" t="e">
        <v>#N/A</v>
      </c>
      <c r="G15" s="3" t="e">
        <v>#N/A</v>
      </c>
      <c r="H15" s="3"/>
      <c r="I15" s="3" t="e">
        <v>#N/A</v>
      </c>
      <c r="J15" s="3" t="e">
        <v>#N/A</v>
      </c>
      <c r="K15" s="3" t="e">
        <v>#N/A</v>
      </c>
      <c r="L15" s="3" t="e">
        <v>#N/A</v>
      </c>
      <c r="M15" s="3" t="e">
        <v>#N/A</v>
      </c>
      <c r="N15" s="3">
        <v>13212</v>
      </c>
      <c r="O15" s="3" t="e">
        <v>#N/A</v>
      </c>
      <c r="P15" s="3" t="e">
        <v>#N/A</v>
      </c>
      <c r="Q15" s="3" t="e">
        <v>#N/A</v>
      </c>
      <c r="R15" s="3" t="e">
        <v>#N/A</v>
      </c>
      <c r="S15" s="3" t="e">
        <v>#N/A</v>
      </c>
      <c r="T15" s="7">
        <v>1.2858333333333334</v>
      </c>
      <c r="U15" s="4" t="e">
        <v>#N/A</v>
      </c>
      <c r="AE15" s="2">
        <f t="shared" si="3"/>
        <v>33877</v>
      </c>
      <c r="AF15" s="5" t="str">
        <f>VLOOKUP(AE15,'FX rates'!AB13:AC277,2)</f>
        <v>#N/A N/A</v>
      </c>
      <c r="AG15" s="12">
        <f t="shared" si="4"/>
        <v>3037.5</v>
      </c>
      <c r="AH15" s="12" t="e">
        <f t="shared" si="5"/>
        <v>#N/A</v>
      </c>
      <c r="AI15" s="12" t="e">
        <f t="shared" si="20"/>
        <v>#VALUE!</v>
      </c>
      <c r="AJ15" s="12" t="e">
        <f t="shared" si="6"/>
        <v>#N/A</v>
      </c>
      <c r="AK15" s="12" t="e">
        <f t="shared" si="7"/>
        <v>#N/A</v>
      </c>
      <c r="AL15" s="12" t="e">
        <f t="shared" si="8"/>
        <v>#N/A</v>
      </c>
      <c r="AM15" s="12" t="s">
        <v>583</v>
      </c>
      <c r="AN15" s="12" t="s">
        <v>583</v>
      </c>
      <c r="AO15" s="12" t="e">
        <f t="shared" si="9"/>
        <v>#N/A</v>
      </c>
      <c r="AP15" s="12" t="e">
        <f t="shared" si="10"/>
        <v>#N/A</v>
      </c>
      <c r="AQ15" s="12" t="e">
        <f t="shared" si="21"/>
        <v>#N/A</v>
      </c>
      <c r="AR15" s="12">
        <f t="shared" si="11"/>
        <v>13212</v>
      </c>
      <c r="AS15" s="12" t="e">
        <f t="shared" si="12"/>
        <v>#N/A</v>
      </c>
      <c r="AT15" s="12" t="e">
        <f t="shared" si="13"/>
        <v>#N/A</v>
      </c>
      <c r="AU15" s="12" t="e">
        <f t="shared" si="14"/>
        <v>#N/A</v>
      </c>
      <c r="AV15" s="12" t="e">
        <f t="shared" si="15"/>
        <v>#N/A</v>
      </c>
      <c r="AW15" s="12" t="e">
        <f t="shared" si="22"/>
        <v>#N/A</v>
      </c>
      <c r="AX15" s="6">
        <f t="shared" si="16"/>
        <v>1.2858333333333334</v>
      </c>
      <c r="AY15" s="11">
        <f t="shared" si="42"/>
        <v>0.3183301720749816</v>
      </c>
      <c r="AZ15" s="4" t="e">
        <f t="shared" si="17"/>
        <v>#N/A</v>
      </c>
      <c r="BA15" s="2">
        <f t="shared" si="23"/>
        <v>33877</v>
      </c>
      <c r="BB15" s="11" t="e">
        <f t="shared" si="41"/>
        <v>#N/A</v>
      </c>
      <c r="BC15" s="11" t="e">
        <f t="shared" si="41"/>
        <v>#VALUE!</v>
      </c>
      <c r="BD15" s="11">
        <f t="shared" si="18"/>
        <v>0.3183301720749816</v>
      </c>
      <c r="BE15" s="3" t="e">
        <f t="shared" si="24"/>
        <v>#N/A</v>
      </c>
      <c r="BF15" s="11" t="e">
        <f t="shared" si="25"/>
        <v>#N/A</v>
      </c>
      <c r="BG15" s="13" t="e">
        <f t="shared" si="26"/>
        <v>#N/A</v>
      </c>
      <c r="BH15" s="11" t="e">
        <f t="shared" si="27"/>
        <v>#N/A</v>
      </c>
      <c r="BI15" s="13" t="e">
        <f t="shared" si="28"/>
        <v>#N/A</v>
      </c>
      <c r="BJ15" s="13" t="e">
        <f t="shared" si="29"/>
        <v>#N/A</v>
      </c>
      <c r="BK15" s="13" t="e">
        <f t="shared" si="30"/>
        <v>#N/A</v>
      </c>
      <c r="BL15" s="17" t="e">
        <f t="shared" si="31"/>
        <v>#VALUE!</v>
      </c>
      <c r="BM15" s="13" t="e">
        <f t="shared" si="32"/>
        <v>#VALUE!</v>
      </c>
      <c r="BN15" s="17" t="e">
        <f t="shared" si="33"/>
        <v>#VALUE!</v>
      </c>
      <c r="BO15" s="13" t="e">
        <f t="shared" si="34"/>
        <v>#VALUE!</v>
      </c>
      <c r="BP15" s="16" t="e">
        <f t="shared" si="35"/>
        <v>#VALUE!</v>
      </c>
      <c r="BQ15" s="13" t="e">
        <f t="shared" si="36"/>
        <v>#N/A</v>
      </c>
      <c r="BR15" s="13" t="e">
        <f t="shared" si="37"/>
        <v>#N/A</v>
      </c>
      <c r="BS15" s="16" t="e">
        <f t="shared" si="19"/>
        <v>#N/A</v>
      </c>
      <c r="BT15" s="13" t="e">
        <f t="shared" si="38"/>
        <v>#N/A</v>
      </c>
      <c r="BU15" s="13" t="e">
        <f t="shared" si="39"/>
        <v>#N/A</v>
      </c>
      <c r="BV15" s="16" t="e">
        <f t="shared" si="40"/>
        <v>#N/A</v>
      </c>
      <c r="CD15" t="s">
        <v>631</v>
      </c>
      <c r="CE15" s="24">
        <v>29951</v>
      </c>
      <c r="CF15" s="4">
        <v>285.2</v>
      </c>
    </row>
    <row r="16" spans="1:84" x14ac:dyDescent="0.25">
      <c r="A16" t="s">
        <v>29</v>
      </c>
      <c r="B16" s="2">
        <v>33969</v>
      </c>
      <c r="C16" s="3">
        <f>VLOOKUP(B16,$CE$5:CF55,2)</f>
        <v>4131.5</v>
      </c>
      <c r="D16" s="3" t="e">
        <v>#N/A</v>
      </c>
      <c r="E16" s="3" t="e">
        <v>#N/A</v>
      </c>
      <c r="F16" s="3" t="e">
        <v>#N/A</v>
      </c>
      <c r="G16" s="3" t="e">
        <v>#N/A</v>
      </c>
      <c r="H16" s="3"/>
      <c r="I16" s="3" t="e">
        <v>#N/A</v>
      </c>
      <c r="J16" s="3" t="e">
        <v>#N/A</v>
      </c>
      <c r="K16" s="3" t="e">
        <v>#N/A</v>
      </c>
      <c r="L16" s="3" t="e">
        <v>#N/A</v>
      </c>
      <c r="M16" s="3" t="e">
        <v>#N/A</v>
      </c>
      <c r="N16" s="3">
        <v>13001</v>
      </c>
      <c r="O16" s="3" t="e">
        <v>#N/A</v>
      </c>
      <c r="P16" s="3" t="e">
        <v>#N/A</v>
      </c>
      <c r="Q16" s="3" t="e">
        <v>#N/A</v>
      </c>
      <c r="R16" s="3" t="e">
        <v>#N/A</v>
      </c>
      <c r="S16" s="3" t="e">
        <v>#N/A</v>
      </c>
      <c r="T16" s="7">
        <v>1.3814000000000002</v>
      </c>
      <c r="U16" s="4" t="e">
        <v>#N/A</v>
      </c>
      <c r="AE16" s="2">
        <f t="shared" si="3"/>
        <v>33969</v>
      </c>
      <c r="AF16" s="5" t="str">
        <f>VLOOKUP(AE16,'FX rates'!AB14:AC278,2)</f>
        <v>#N/A N/A</v>
      </c>
      <c r="AG16" s="12">
        <f t="shared" si="4"/>
        <v>4131.5</v>
      </c>
      <c r="AH16" s="12" t="e">
        <f t="shared" si="5"/>
        <v>#N/A</v>
      </c>
      <c r="AI16" s="12" t="e">
        <f t="shared" si="20"/>
        <v>#VALUE!</v>
      </c>
      <c r="AJ16" s="12" t="e">
        <f t="shared" si="6"/>
        <v>#N/A</v>
      </c>
      <c r="AK16" s="12" t="e">
        <f t="shared" si="7"/>
        <v>#N/A</v>
      </c>
      <c r="AL16" s="12" t="e">
        <f t="shared" si="8"/>
        <v>#N/A</v>
      </c>
      <c r="AM16" s="12" t="s">
        <v>583</v>
      </c>
      <c r="AN16" s="12" t="s">
        <v>583</v>
      </c>
      <c r="AO16" s="12" t="e">
        <f t="shared" si="9"/>
        <v>#N/A</v>
      </c>
      <c r="AP16" s="12" t="e">
        <f t="shared" si="10"/>
        <v>#N/A</v>
      </c>
      <c r="AQ16" s="12" t="e">
        <f t="shared" si="21"/>
        <v>#N/A</v>
      </c>
      <c r="AR16" s="12">
        <f t="shared" si="11"/>
        <v>13001</v>
      </c>
      <c r="AS16" s="12" t="e">
        <f t="shared" si="12"/>
        <v>#N/A</v>
      </c>
      <c r="AT16" s="12" t="e">
        <f t="shared" si="13"/>
        <v>#N/A</v>
      </c>
      <c r="AU16" s="12" t="e">
        <f t="shared" si="14"/>
        <v>#N/A</v>
      </c>
      <c r="AV16" s="12" t="e">
        <f t="shared" si="15"/>
        <v>#N/A</v>
      </c>
      <c r="AW16" s="12" t="e">
        <f t="shared" si="22"/>
        <v>#N/A</v>
      </c>
      <c r="AX16" s="6">
        <f t="shared" si="16"/>
        <v>1.3814000000000002</v>
      </c>
      <c r="AY16" s="11">
        <f t="shared" si="42"/>
        <v>0.31788664940946032</v>
      </c>
      <c r="AZ16" s="4" t="e">
        <f t="shared" si="17"/>
        <v>#N/A</v>
      </c>
      <c r="BA16" s="2">
        <f t="shared" si="23"/>
        <v>33969</v>
      </c>
      <c r="BB16" s="11" t="e">
        <f t="shared" si="41"/>
        <v>#N/A</v>
      </c>
      <c r="BC16" s="11" t="e">
        <f t="shared" si="41"/>
        <v>#VALUE!</v>
      </c>
      <c r="BD16" s="11">
        <f t="shared" si="18"/>
        <v>0.31788664940946032</v>
      </c>
      <c r="BE16" s="3" t="e">
        <f t="shared" si="24"/>
        <v>#N/A</v>
      </c>
      <c r="BF16" s="11" t="e">
        <f t="shared" si="25"/>
        <v>#N/A</v>
      </c>
      <c r="BG16" s="13" t="e">
        <f t="shared" si="26"/>
        <v>#N/A</v>
      </c>
      <c r="BH16" s="11" t="e">
        <f t="shared" si="27"/>
        <v>#N/A</v>
      </c>
      <c r="BI16" s="13" t="e">
        <f t="shared" si="28"/>
        <v>#N/A</v>
      </c>
      <c r="BJ16" s="13" t="e">
        <f t="shared" si="29"/>
        <v>#N/A</v>
      </c>
      <c r="BK16" s="13" t="e">
        <f t="shared" si="30"/>
        <v>#N/A</v>
      </c>
      <c r="BL16" s="17" t="e">
        <f t="shared" si="31"/>
        <v>#VALUE!</v>
      </c>
      <c r="BM16" s="13" t="e">
        <f t="shared" si="32"/>
        <v>#VALUE!</v>
      </c>
      <c r="BN16" s="17" t="e">
        <f t="shared" si="33"/>
        <v>#VALUE!</v>
      </c>
      <c r="BO16" s="13" t="e">
        <f t="shared" si="34"/>
        <v>#VALUE!</v>
      </c>
      <c r="BP16" s="16" t="e">
        <f t="shared" si="35"/>
        <v>#VALUE!</v>
      </c>
      <c r="BQ16" s="13" t="e">
        <f t="shared" si="36"/>
        <v>#N/A</v>
      </c>
      <c r="BR16" s="13" t="e">
        <f t="shared" si="37"/>
        <v>#N/A</v>
      </c>
      <c r="BS16" s="16" t="e">
        <f t="shared" si="19"/>
        <v>#N/A</v>
      </c>
      <c r="BT16" s="13" t="e">
        <f t="shared" si="38"/>
        <v>#N/A</v>
      </c>
      <c r="BU16" s="13" t="e">
        <f t="shared" si="39"/>
        <v>#N/A</v>
      </c>
      <c r="BV16" s="16" t="e">
        <f t="shared" si="40"/>
        <v>#N/A</v>
      </c>
      <c r="CD16" t="s">
        <v>632</v>
      </c>
      <c r="CE16" s="24">
        <v>30316</v>
      </c>
      <c r="CF16" s="4">
        <v>291.3</v>
      </c>
    </row>
    <row r="17" spans="1:84" x14ac:dyDescent="0.25">
      <c r="A17" t="s">
        <v>30</v>
      </c>
      <c r="B17" s="2">
        <v>34059</v>
      </c>
      <c r="C17" s="3">
        <f>VLOOKUP(B17,$CE$5:CF56,2)</f>
        <v>4131.5</v>
      </c>
      <c r="D17" s="3" t="e">
        <v>#N/A</v>
      </c>
      <c r="E17" s="3" t="e">
        <v>#N/A</v>
      </c>
      <c r="F17" s="3" t="e">
        <v>#N/A</v>
      </c>
      <c r="G17" s="3" t="e">
        <v>#N/A</v>
      </c>
      <c r="H17" s="3"/>
      <c r="I17" s="3" t="e">
        <v>#N/A</v>
      </c>
      <c r="J17" s="3" t="e">
        <v>#N/A</v>
      </c>
      <c r="K17" s="3" t="e">
        <v>#N/A</v>
      </c>
      <c r="L17" s="3" t="e">
        <v>#N/A</v>
      </c>
      <c r="M17" s="3" t="e">
        <v>#N/A</v>
      </c>
      <c r="N17" s="3">
        <v>12020</v>
      </c>
      <c r="O17" s="3" t="e">
        <v>#N/A</v>
      </c>
      <c r="P17" s="3" t="e">
        <v>#N/A</v>
      </c>
      <c r="Q17" s="3" t="e">
        <v>#N/A</v>
      </c>
      <c r="R17" s="3" t="e">
        <v>#N/A</v>
      </c>
      <c r="S17" s="3" t="e">
        <v>#N/A</v>
      </c>
      <c r="T17" s="7">
        <v>1.5035733333333334</v>
      </c>
      <c r="U17" s="4" t="e">
        <v>#N/A</v>
      </c>
      <c r="AE17" s="2">
        <f t="shared" si="3"/>
        <v>34059</v>
      </c>
      <c r="AF17" s="5" t="str">
        <f>VLOOKUP(AE17,'FX rates'!AB15:AC279,2)</f>
        <v>#N/A N/A</v>
      </c>
      <c r="AG17" s="12">
        <f t="shared" si="4"/>
        <v>4131.5</v>
      </c>
      <c r="AH17" s="12" t="e">
        <f t="shared" si="5"/>
        <v>#N/A</v>
      </c>
      <c r="AI17" s="12" t="e">
        <f t="shared" si="20"/>
        <v>#VALUE!</v>
      </c>
      <c r="AJ17" s="12" t="e">
        <f t="shared" si="6"/>
        <v>#N/A</v>
      </c>
      <c r="AK17" s="12" t="e">
        <f t="shared" si="7"/>
        <v>#N/A</v>
      </c>
      <c r="AL17" s="12" t="e">
        <f t="shared" si="8"/>
        <v>#N/A</v>
      </c>
      <c r="AM17" s="12" t="s">
        <v>583</v>
      </c>
      <c r="AN17" s="12" t="s">
        <v>583</v>
      </c>
      <c r="AO17" s="12" t="e">
        <f t="shared" si="9"/>
        <v>#N/A</v>
      </c>
      <c r="AP17" s="12" t="e">
        <f t="shared" si="10"/>
        <v>#N/A</v>
      </c>
      <c r="AQ17" s="12" t="e">
        <f t="shared" si="21"/>
        <v>#N/A</v>
      </c>
      <c r="AR17" s="12">
        <f t="shared" si="11"/>
        <v>12020</v>
      </c>
      <c r="AS17" s="12" t="e">
        <f t="shared" si="12"/>
        <v>#N/A</v>
      </c>
      <c r="AT17" s="12" t="e">
        <f t="shared" si="13"/>
        <v>#N/A</v>
      </c>
      <c r="AU17" s="12" t="e">
        <f t="shared" si="14"/>
        <v>#N/A</v>
      </c>
      <c r="AV17" s="12" t="e">
        <f t="shared" si="15"/>
        <v>#N/A</v>
      </c>
      <c r="AW17" s="12" t="e">
        <f t="shared" si="22"/>
        <v>#N/A</v>
      </c>
      <c r="AX17" s="6">
        <f t="shared" si="16"/>
        <v>1.5035733333333334</v>
      </c>
      <c r="AY17" s="11">
        <f t="shared" si="42"/>
        <v>0.33995977791706644</v>
      </c>
      <c r="AZ17" s="4" t="e">
        <f t="shared" si="17"/>
        <v>#N/A</v>
      </c>
      <c r="BA17" s="2">
        <f t="shared" si="23"/>
        <v>34059</v>
      </c>
      <c r="BB17" s="11" t="e">
        <f t="shared" si="41"/>
        <v>#N/A</v>
      </c>
      <c r="BC17" s="11" t="e">
        <f t="shared" si="41"/>
        <v>#VALUE!</v>
      </c>
      <c r="BD17" s="11">
        <f t="shared" si="18"/>
        <v>0.33995977791706644</v>
      </c>
      <c r="BE17" s="3" t="e">
        <f t="shared" si="24"/>
        <v>#N/A</v>
      </c>
      <c r="BF17" s="11" t="e">
        <f t="shared" si="25"/>
        <v>#N/A</v>
      </c>
      <c r="BG17" s="13" t="e">
        <f t="shared" si="26"/>
        <v>#N/A</v>
      </c>
      <c r="BH17" s="11" t="e">
        <f t="shared" si="27"/>
        <v>#N/A</v>
      </c>
      <c r="BI17" s="13" t="e">
        <f t="shared" si="28"/>
        <v>#N/A</v>
      </c>
      <c r="BJ17" s="13" t="e">
        <f t="shared" si="29"/>
        <v>#N/A</v>
      </c>
      <c r="BK17" s="13" t="e">
        <f t="shared" si="30"/>
        <v>#N/A</v>
      </c>
      <c r="BL17" s="17" t="e">
        <f t="shared" si="31"/>
        <v>#VALUE!</v>
      </c>
      <c r="BM17" s="13" t="e">
        <f t="shared" si="32"/>
        <v>#VALUE!</v>
      </c>
      <c r="BN17" s="17" t="e">
        <f t="shared" si="33"/>
        <v>#VALUE!</v>
      </c>
      <c r="BO17" s="13" t="e">
        <f t="shared" si="34"/>
        <v>#VALUE!</v>
      </c>
      <c r="BP17" s="16" t="e">
        <f t="shared" si="35"/>
        <v>#VALUE!</v>
      </c>
      <c r="BQ17" s="13" t="e">
        <f t="shared" si="36"/>
        <v>#N/A</v>
      </c>
      <c r="BR17" s="13" t="e">
        <f t="shared" si="37"/>
        <v>#N/A</v>
      </c>
      <c r="BS17" s="16" t="e">
        <f t="shared" si="19"/>
        <v>#N/A</v>
      </c>
      <c r="BT17" s="13" t="e">
        <f t="shared" si="38"/>
        <v>#N/A</v>
      </c>
      <c r="BU17" s="13" t="e">
        <f t="shared" si="39"/>
        <v>#N/A</v>
      </c>
      <c r="BV17" s="16" t="e">
        <f t="shared" si="40"/>
        <v>#N/A</v>
      </c>
      <c r="CD17" t="s">
        <v>633</v>
      </c>
      <c r="CE17" s="24">
        <v>30681</v>
      </c>
      <c r="CF17" s="4">
        <v>290.5</v>
      </c>
    </row>
    <row r="18" spans="1:84" x14ac:dyDescent="0.25">
      <c r="A18" t="s">
        <v>31</v>
      </c>
      <c r="B18" s="2">
        <v>34150</v>
      </c>
      <c r="C18" s="3">
        <f>VLOOKUP(B18,$CE$5:CF57,2)</f>
        <v>4131.5</v>
      </c>
      <c r="D18" s="3" t="e">
        <v>#N/A</v>
      </c>
      <c r="E18" s="3" t="e">
        <v>#N/A</v>
      </c>
      <c r="F18" s="3" t="e">
        <v>#N/A</v>
      </c>
      <c r="G18" s="3" t="e">
        <v>#N/A</v>
      </c>
      <c r="H18" s="3"/>
      <c r="I18" s="3" t="e">
        <v>#N/A</v>
      </c>
      <c r="J18" s="3" t="e">
        <v>#N/A</v>
      </c>
      <c r="K18" s="3" t="e">
        <v>#N/A</v>
      </c>
      <c r="L18" s="3" t="e">
        <v>#N/A</v>
      </c>
      <c r="M18" s="3" t="e">
        <v>#N/A</v>
      </c>
      <c r="N18" s="3">
        <v>12667</v>
      </c>
      <c r="O18" s="3" t="e">
        <v>#N/A</v>
      </c>
      <c r="P18" s="3" t="e">
        <v>#N/A</v>
      </c>
      <c r="Q18" s="3" t="e">
        <v>#N/A</v>
      </c>
      <c r="R18" s="3" t="e">
        <v>#N/A</v>
      </c>
      <c r="S18" s="3" t="e">
        <v>#N/A</v>
      </c>
      <c r="T18" s="7">
        <v>1.6223433333333332</v>
      </c>
      <c r="U18" s="4" t="e">
        <v>#N/A</v>
      </c>
      <c r="AE18" s="2">
        <f t="shared" si="3"/>
        <v>34150</v>
      </c>
      <c r="AF18" s="5" t="str">
        <f>VLOOKUP(AE18,'FX rates'!AB16:AC280,2)</f>
        <v>#N/A N/A</v>
      </c>
      <c r="AG18" s="12">
        <f t="shared" si="4"/>
        <v>4131.5</v>
      </c>
      <c r="AH18" s="12" t="e">
        <f t="shared" si="5"/>
        <v>#N/A</v>
      </c>
      <c r="AI18" s="12" t="e">
        <f t="shared" si="20"/>
        <v>#VALUE!</v>
      </c>
      <c r="AJ18" s="12" t="e">
        <f t="shared" si="6"/>
        <v>#N/A</v>
      </c>
      <c r="AK18" s="12" t="e">
        <f t="shared" si="7"/>
        <v>#N/A</v>
      </c>
      <c r="AL18" s="12" t="e">
        <f t="shared" si="8"/>
        <v>#N/A</v>
      </c>
      <c r="AM18" s="12" t="s">
        <v>583</v>
      </c>
      <c r="AN18" s="12" t="s">
        <v>583</v>
      </c>
      <c r="AO18" s="12" t="e">
        <f t="shared" si="9"/>
        <v>#N/A</v>
      </c>
      <c r="AP18" s="12" t="e">
        <f t="shared" si="10"/>
        <v>#N/A</v>
      </c>
      <c r="AQ18" s="12" t="e">
        <f t="shared" si="21"/>
        <v>#N/A</v>
      </c>
      <c r="AR18" s="12">
        <f t="shared" si="11"/>
        <v>12667</v>
      </c>
      <c r="AS18" s="12" t="e">
        <f t="shared" si="12"/>
        <v>#N/A</v>
      </c>
      <c r="AT18" s="12" t="e">
        <f t="shared" si="13"/>
        <v>#N/A</v>
      </c>
      <c r="AU18" s="12" t="e">
        <f t="shared" si="14"/>
        <v>#N/A</v>
      </c>
      <c r="AV18" s="12" t="e">
        <f t="shared" si="15"/>
        <v>#N/A</v>
      </c>
      <c r="AW18" s="12" t="e">
        <f t="shared" si="22"/>
        <v>#N/A</v>
      </c>
      <c r="AX18" s="6">
        <f t="shared" si="16"/>
        <v>1.6223433333333332</v>
      </c>
      <c r="AY18" s="11">
        <f t="shared" si="42"/>
        <v>0.35593017295176965</v>
      </c>
      <c r="AZ18" s="4" t="e">
        <f t="shared" si="17"/>
        <v>#N/A</v>
      </c>
      <c r="BA18" s="2">
        <f t="shared" si="23"/>
        <v>34150</v>
      </c>
      <c r="BB18" s="11" t="e">
        <f t="shared" si="41"/>
        <v>#N/A</v>
      </c>
      <c r="BC18" s="11" t="e">
        <f t="shared" si="41"/>
        <v>#VALUE!</v>
      </c>
      <c r="BD18" s="11">
        <f t="shared" si="18"/>
        <v>0.35593017295176965</v>
      </c>
      <c r="BE18" s="3" t="e">
        <f t="shared" si="24"/>
        <v>#N/A</v>
      </c>
      <c r="BF18" s="11" t="e">
        <f t="shared" si="25"/>
        <v>#N/A</v>
      </c>
      <c r="BG18" s="13" t="e">
        <f t="shared" si="26"/>
        <v>#N/A</v>
      </c>
      <c r="BH18" s="11" t="e">
        <f t="shared" si="27"/>
        <v>#N/A</v>
      </c>
      <c r="BI18" s="13" t="e">
        <f t="shared" si="28"/>
        <v>#N/A</v>
      </c>
      <c r="BJ18" s="13" t="e">
        <f t="shared" si="29"/>
        <v>#N/A</v>
      </c>
      <c r="BK18" s="13" t="e">
        <f t="shared" si="30"/>
        <v>#N/A</v>
      </c>
      <c r="BL18" s="17" t="e">
        <f t="shared" si="31"/>
        <v>#VALUE!</v>
      </c>
      <c r="BM18" s="13" t="e">
        <f t="shared" si="32"/>
        <v>#VALUE!</v>
      </c>
      <c r="BN18" s="17" t="e">
        <f t="shared" si="33"/>
        <v>#VALUE!</v>
      </c>
      <c r="BO18" s="13" t="e">
        <f t="shared" si="34"/>
        <v>#VALUE!</v>
      </c>
      <c r="BP18" s="16" t="e">
        <f t="shared" si="35"/>
        <v>#VALUE!</v>
      </c>
      <c r="BQ18" s="13" t="e">
        <f t="shared" si="36"/>
        <v>#N/A</v>
      </c>
      <c r="BR18" s="13" t="e">
        <f t="shared" si="37"/>
        <v>#N/A</v>
      </c>
      <c r="BS18" s="16" t="e">
        <f t="shared" si="19"/>
        <v>#N/A</v>
      </c>
      <c r="BT18" s="13" t="e">
        <f t="shared" si="38"/>
        <v>#N/A</v>
      </c>
      <c r="BU18" s="13" t="e">
        <f t="shared" si="39"/>
        <v>#N/A</v>
      </c>
      <c r="BV18" s="16" t="e">
        <f t="shared" si="40"/>
        <v>#N/A</v>
      </c>
      <c r="CD18" t="s">
        <v>634</v>
      </c>
      <c r="CE18" s="24">
        <v>31047</v>
      </c>
      <c r="CF18" s="4">
        <v>405.8</v>
      </c>
    </row>
    <row r="19" spans="1:84" x14ac:dyDescent="0.25">
      <c r="A19" t="s">
        <v>32</v>
      </c>
      <c r="B19" s="2">
        <v>34242</v>
      </c>
      <c r="C19" s="3">
        <f>VLOOKUP(B19,$CE$5:CF58,2)</f>
        <v>4131.5</v>
      </c>
      <c r="D19" s="3" t="e">
        <v>#N/A</v>
      </c>
      <c r="E19" s="3" t="e">
        <v>#N/A</v>
      </c>
      <c r="F19" s="3" t="e">
        <v>#N/A</v>
      </c>
      <c r="G19" s="3" t="e">
        <v>#N/A</v>
      </c>
      <c r="H19" s="3"/>
      <c r="I19" s="3" t="e">
        <v>#N/A</v>
      </c>
      <c r="J19" s="3" t="e">
        <v>#N/A</v>
      </c>
      <c r="K19" s="3" t="e">
        <v>#N/A</v>
      </c>
      <c r="L19" s="3" t="e">
        <v>#N/A</v>
      </c>
      <c r="M19" s="3" t="e">
        <v>#N/A</v>
      </c>
      <c r="N19" s="3">
        <v>12689</v>
      </c>
      <c r="O19" s="3" t="e">
        <v>#N/A</v>
      </c>
      <c r="P19" s="3" t="e">
        <v>#N/A</v>
      </c>
      <c r="Q19" s="3" t="e">
        <v>#N/A</v>
      </c>
      <c r="R19" s="3" t="e">
        <v>#N/A</v>
      </c>
      <c r="S19" s="3" t="e">
        <v>#N/A</v>
      </c>
      <c r="T19" s="7">
        <v>1.7684899999999999</v>
      </c>
      <c r="U19" s="4" t="e">
        <v>#N/A</v>
      </c>
      <c r="AE19" s="2">
        <f t="shared" si="3"/>
        <v>34242</v>
      </c>
      <c r="AF19" s="5" t="str">
        <f>VLOOKUP(AE19,'FX rates'!AB17:AC281,2)</f>
        <v>#N/A N/A</v>
      </c>
      <c r="AG19" s="12">
        <f t="shared" si="4"/>
        <v>4131.5</v>
      </c>
      <c r="AH19" s="12" t="e">
        <f t="shared" si="5"/>
        <v>#N/A</v>
      </c>
      <c r="AI19" s="12" t="e">
        <f t="shared" si="20"/>
        <v>#VALUE!</v>
      </c>
      <c r="AJ19" s="12" t="e">
        <f t="shared" si="6"/>
        <v>#N/A</v>
      </c>
      <c r="AK19" s="12" t="e">
        <f t="shared" si="7"/>
        <v>#N/A</v>
      </c>
      <c r="AL19" s="12" t="e">
        <f t="shared" si="8"/>
        <v>#N/A</v>
      </c>
      <c r="AM19" s="12" t="s">
        <v>583</v>
      </c>
      <c r="AN19" s="12" t="s">
        <v>583</v>
      </c>
      <c r="AO19" s="12" t="e">
        <f t="shared" si="9"/>
        <v>#N/A</v>
      </c>
      <c r="AP19" s="12" t="e">
        <f t="shared" si="10"/>
        <v>#N/A</v>
      </c>
      <c r="AQ19" s="12" t="e">
        <f t="shared" si="21"/>
        <v>#N/A</v>
      </c>
      <c r="AR19" s="12">
        <f t="shared" si="11"/>
        <v>12689</v>
      </c>
      <c r="AS19" s="12" t="e">
        <f t="shared" si="12"/>
        <v>#N/A</v>
      </c>
      <c r="AT19" s="12" t="e">
        <f t="shared" si="13"/>
        <v>#N/A</v>
      </c>
      <c r="AU19" s="12" t="e">
        <f t="shared" si="14"/>
        <v>#N/A</v>
      </c>
      <c r="AV19" s="12" t="e">
        <f t="shared" si="15"/>
        <v>#N/A</v>
      </c>
      <c r="AW19" s="12" t="e">
        <f t="shared" si="22"/>
        <v>#N/A</v>
      </c>
      <c r="AX19" s="6">
        <f t="shared" si="16"/>
        <v>1.7684899999999999</v>
      </c>
      <c r="AY19" s="11">
        <f t="shared" si="42"/>
        <v>0.37536487362281257</v>
      </c>
      <c r="AZ19" s="4" t="e">
        <f t="shared" si="17"/>
        <v>#N/A</v>
      </c>
      <c r="BA19" s="2">
        <f t="shared" si="23"/>
        <v>34242</v>
      </c>
      <c r="BB19" s="11" t="e">
        <f t="shared" si="41"/>
        <v>#N/A</v>
      </c>
      <c r="BC19" s="11" t="e">
        <f t="shared" si="41"/>
        <v>#VALUE!</v>
      </c>
      <c r="BD19" s="11">
        <f t="shared" si="18"/>
        <v>0.37536487362281257</v>
      </c>
      <c r="BE19" s="3" t="e">
        <f t="shared" si="24"/>
        <v>#N/A</v>
      </c>
      <c r="BF19" s="11" t="e">
        <f t="shared" si="25"/>
        <v>#N/A</v>
      </c>
      <c r="BG19" s="13" t="e">
        <f t="shared" si="26"/>
        <v>#N/A</v>
      </c>
      <c r="BH19" s="11" t="e">
        <f t="shared" si="27"/>
        <v>#N/A</v>
      </c>
      <c r="BI19" s="13" t="e">
        <f t="shared" si="28"/>
        <v>#N/A</v>
      </c>
      <c r="BJ19" s="13" t="e">
        <f t="shared" si="29"/>
        <v>#N/A</v>
      </c>
      <c r="BK19" s="13" t="e">
        <f t="shared" si="30"/>
        <v>#N/A</v>
      </c>
      <c r="BL19" s="17" t="e">
        <f t="shared" si="31"/>
        <v>#VALUE!</v>
      </c>
      <c r="BM19" s="13" t="e">
        <f t="shared" si="32"/>
        <v>#VALUE!</v>
      </c>
      <c r="BN19" s="17" t="e">
        <f t="shared" si="33"/>
        <v>#VALUE!</v>
      </c>
      <c r="BO19" s="13" t="e">
        <f t="shared" si="34"/>
        <v>#VALUE!</v>
      </c>
      <c r="BP19" s="16" t="e">
        <f t="shared" si="35"/>
        <v>#VALUE!</v>
      </c>
      <c r="BQ19" s="13" t="e">
        <f t="shared" si="36"/>
        <v>#N/A</v>
      </c>
      <c r="BR19" s="13" t="e">
        <f t="shared" si="37"/>
        <v>#N/A</v>
      </c>
      <c r="BS19" s="16" t="e">
        <f t="shared" si="19"/>
        <v>#N/A</v>
      </c>
      <c r="BT19" s="13" t="e">
        <f t="shared" si="38"/>
        <v>#N/A</v>
      </c>
      <c r="BU19" s="13" t="e">
        <f t="shared" si="39"/>
        <v>#N/A</v>
      </c>
      <c r="BV19" s="16" t="e">
        <f t="shared" si="40"/>
        <v>#N/A</v>
      </c>
      <c r="CD19" t="s">
        <v>635</v>
      </c>
      <c r="CE19" s="24">
        <v>31412</v>
      </c>
      <c r="CF19" s="4">
        <v>449</v>
      </c>
    </row>
    <row r="20" spans="1:84" x14ac:dyDescent="0.25">
      <c r="A20" t="s">
        <v>33</v>
      </c>
      <c r="B20" s="2">
        <v>34334</v>
      </c>
      <c r="C20" s="3">
        <f>VLOOKUP(B20,$CE$5:CF59,2)</f>
        <v>5453.9</v>
      </c>
      <c r="D20" s="3" t="e">
        <v>#N/A</v>
      </c>
      <c r="E20" s="3" t="e">
        <v>#N/A</v>
      </c>
      <c r="F20" s="3" t="e">
        <v>#N/A</v>
      </c>
      <c r="G20" s="3" t="e">
        <v>#N/A</v>
      </c>
      <c r="H20" s="3"/>
      <c r="I20" s="3" t="e">
        <v>#N/A</v>
      </c>
      <c r="J20" s="3" t="e">
        <v>#N/A</v>
      </c>
      <c r="K20" s="3" t="e">
        <v>#N/A</v>
      </c>
      <c r="L20" s="3" t="e">
        <v>#N/A</v>
      </c>
      <c r="M20" s="3" t="e">
        <v>#N/A</v>
      </c>
      <c r="N20" s="3">
        <v>12656</v>
      </c>
      <c r="O20" s="3" t="e">
        <v>#N/A</v>
      </c>
      <c r="P20" s="3" t="e">
        <v>#N/A</v>
      </c>
      <c r="Q20" s="3" t="e">
        <v>#N/A</v>
      </c>
      <c r="R20" s="3" t="e">
        <v>#N/A</v>
      </c>
      <c r="S20" s="3" t="e">
        <v>#N/A</v>
      </c>
      <c r="T20" s="7">
        <v>1.9918199999999999</v>
      </c>
      <c r="U20" s="4" t="e">
        <v>#N/A</v>
      </c>
      <c r="AE20" s="2">
        <f t="shared" si="3"/>
        <v>34334</v>
      </c>
      <c r="AF20" s="5" t="str">
        <f>VLOOKUP(AE20,'FX rates'!AB18:AC282,2)</f>
        <v>#N/A N/A</v>
      </c>
      <c r="AG20" s="12">
        <f t="shared" si="4"/>
        <v>5453.9</v>
      </c>
      <c r="AH20" s="12" t="e">
        <f t="shared" si="5"/>
        <v>#N/A</v>
      </c>
      <c r="AI20" s="12" t="e">
        <f t="shared" si="20"/>
        <v>#VALUE!</v>
      </c>
      <c r="AJ20" s="12" t="e">
        <f t="shared" si="6"/>
        <v>#N/A</v>
      </c>
      <c r="AK20" s="12" t="e">
        <f t="shared" si="7"/>
        <v>#N/A</v>
      </c>
      <c r="AL20" s="12" t="e">
        <f t="shared" si="8"/>
        <v>#N/A</v>
      </c>
      <c r="AM20" s="12" t="s">
        <v>583</v>
      </c>
      <c r="AN20" s="12" t="s">
        <v>583</v>
      </c>
      <c r="AO20" s="12" t="e">
        <f t="shared" si="9"/>
        <v>#N/A</v>
      </c>
      <c r="AP20" s="12" t="e">
        <f t="shared" si="10"/>
        <v>#N/A</v>
      </c>
      <c r="AQ20" s="12" t="e">
        <f t="shared" si="21"/>
        <v>#N/A</v>
      </c>
      <c r="AR20" s="12">
        <f t="shared" si="11"/>
        <v>12656</v>
      </c>
      <c r="AS20" s="12" t="e">
        <f t="shared" si="12"/>
        <v>#N/A</v>
      </c>
      <c r="AT20" s="12" t="e">
        <f t="shared" si="13"/>
        <v>#N/A</v>
      </c>
      <c r="AU20" s="12" t="e">
        <f t="shared" si="14"/>
        <v>#N/A</v>
      </c>
      <c r="AV20" s="12" t="e">
        <f t="shared" si="15"/>
        <v>#N/A</v>
      </c>
      <c r="AW20" s="12" t="e">
        <f t="shared" si="22"/>
        <v>#N/A</v>
      </c>
      <c r="AX20" s="6">
        <f t="shared" si="16"/>
        <v>1.9918199999999999</v>
      </c>
      <c r="AY20" s="11">
        <f t="shared" si="42"/>
        <v>0.44188504415810015</v>
      </c>
      <c r="AZ20" s="4" t="e">
        <f t="shared" si="17"/>
        <v>#N/A</v>
      </c>
      <c r="BA20" s="2">
        <f t="shared" si="23"/>
        <v>34334</v>
      </c>
      <c r="BB20" s="11" t="e">
        <f t="shared" si="41"/>
        <v>#N/A</v>
      </c>
      <c r="BC20" s="11" t="e">
        <f t="shared" si="41"/>
        <v>#VALUE!</v>
      </c>
      <c r="BD20" s="11">
        <f t="shared" si="18"/>
        <v>0.44188504415810015</v>
      </c>
      <c r="BE20" s="3" t="e">
        <f t="shared" si="24"/>
        <v>#N/A</v>
      </c>
      <c r="BF20" s="11" t="e">
        <f t="shared" si="25"/>
        <v>#N/A</v>
      </c>
      <c r="BG20" s="13" t="e">
        <f t="shared" si="26"/>
        <v>#N/A</v>
      </c>
      <c r="BH20" s="11" t="e">
        <f t="shared" si="27"/>
        <v>#N/A</v>
      </c>
      <c r="BI20" s="13" t="e">
        <f t="shared" si="28"/>
        <v>#N/A</v>
      </c>
      <c r="BJ20" s="13" t="e">
        <f t="shared" si="29"/>
        <v>#N/A</v>
      </c>
      <c r="BK20" s="13" t="e">
        <f t="shared" si="30"/>
        <v>#N/A</v>
      </c>
      <c r="BL20" s="17" t="e">
        <f t="shared" si="31"/>
        <v>#VALUE!</v>
      </c>
      <c r="BM20" s="13" t="e">
        <f t="shared" si="32"/>
        <v>#VALUE!</v>
      </c>
      <c r="BN20" s="17" t="e">
        <f t="shared" si="33"/>
        <v>#VALUE!</v>
      </c>
      <c r="BO20" s="13" t="e">
        <f t="shared" si="34"/>
        <v>#VALUE!</v>
      </c>
      <c r="BP20" s="16" t="e">
        <f t="shared" si="35"/>
        <v>#VALUE!</v>
      </c>
      <c r="BQ20" s="13" t="e">
        <f t="shared" si="36"/>
        <v>#N/A</v>
      </c>
      <c r="BR20" s="13" t="e">
        <f t="shared" si="37"/>
        <v>#N/A</v>
      </c>
      <c r="BS20" s="16" t="e">
        <f t="shared" si="19"/>
        <v>#N/A</v>
      </c>
      <c r="BT20" s="13" t="e">
        <f t="shared" si="38"/>
        <v>#N/A</v>
      </c>
      <c r="BU20" s="13" t="e">
        <f t="shared" si="39"/>
        <v>#N/A</v>
      </c>
      <c r="BV20" s="16" t="e">
        <f t="shared" si="40"/>
        <v>#N/A</v>
      </c>
      <c r="CD20" t="s">
        <v>636</v>
      </c>
      <c r="CE20" s="24">
        <v>31777</v>
      </c>
      <c r="CF20" s="4">
        <v>492.1</v>
      </c>
    </row>
    <row r="21" spans="1:84" x14ac:dyDescent="0.25">
      <c r="A21" t="s">
        <v>34</v>
      </c>
      <c r="B21" s="2">
        <v>34424</v>
      </c>
      <c r="C21" s="3">
        <f>VLOOKUP(B21,$CE$5:CF60,2)</f>
        <v>5453.9</v>
      </c>
      <c r="D21" s="3" t="e">
        <v>#N/A</v>
      </c>
      <c r="E21" s="3">
        <v>3280</v>
      </c>
      <c r="F21" s="3">
        <v>1992</v>
      </c>
      <c r="G21" s="3">
        <v>-897</v>
      </c>
      <c r="H21" s="3"/>
      <c r="I21" s="3" t="e">
        <v>#N/A</v>
      </c>
      <c r="J21" s="3" t="e">
        <v>#N/A</v>
      </c>
      <c r="K21" s="3" t="e">
        <v>#N/A</v>
      </c>
      <c r="L21" s="3" t="e">
        <v>#N/A</v>
      </c>
      <c r="M21" s="3" t="e">
        <v>#N/A</v>
      </c>
      <c r="N21" s="3">
        <v>10970</v>
      </c>
      <c r="O21" s="3">
        <v>3280</v>
      </c>
      <c r="P21" s="3">
        <v>1992</v>
      </c>
      <c r="Q21" s="3">
        <v>-897</v>
      </c>
      <c r="R21" s="3">
        <v>239</v>
      </c>
      <c r="S21" s="3">
        <v>242</v>
      </c>
      <c r="T21" s="7">
        <v>2.2168766666666664</v>
      </c>
      <c r="U21" s="4" t="e">
        <v>#N/A</v>
      </c>
      <c r="AE21" s="2">
        <f t="shared" si="3"/>
        <v>34424</v>
      </c>
      <c r="AF21" s="5" t="str">
        <f>VLOOKUP(AE21,'FX rates'!AB19:AC283,2)</f>
        <v>#N/A N/A</v>
      </c>
      <c r="AG21" s="12">
        <f t="shared" si="4"/>
        <v>5453.9</v>
      </c>
      <c r="AH21" s="12" t="e">
        <f t="shared" si="5"/>
        <v>#N/A</v>
      </c>
      <c r="AI21" s="12" t="e">
        <f t="shared" si="20"/>
        <v>#VALUE!</v>
      </c>
      <c r="AJ21" s="12" t="e">
        <f t="shared" si="6"/>
        <v>#N/A</v>
      </c>
      <c r="AK21" s="12" t="e">
        <f t="shared" si="7"/>
        <v>#N/A</v>
      </c>
      <c r="AL21" s="12" t="e">
        <f t="shared" si="8"/>
        <v>#N/A</v>
      </c>
      <c r="AM21" s="12" t="s">
        <v>583</v>
      </c>
      <c r="AN21" s="12" t="s">
        <v>583</v>
      </c>
      <c r="AO21" s="12">
        <f t="shared" si="9"/>
        <v>9532</v>
      </c>
      <c r="AP21" s="12">
        <f t="shared" si="10"/>
        <v>11556</v>
      </c>
      <c r="AQ21" s="12">
        <f t="shared" si="21"/>
        <v>-2024</v>
      </c>
      <c r="AR21" s="12">
        <f t="shared" si="11"/>
        <v>10970</v>
      </c>
      <c r="AS21" s="12">
        <f t="shared" si="12"/>
        <v>956</v>
      </c>
      <c r="AT21" s="12">
        <f t="shared" si="13"/>
        <v>968</v>
      </c>
      <c r="AU21" s="12" t="e">
        <f t="shared" si="14"/>
        <v>#N/A</v>
      </c>
      <c r="AV21" s="12" t="e">
        <f t="shared" si="15"/>
        <v>#N/A</v>
      </c>
      <c r="AW21" s="12" t="e">
        <f t="shared" si="22"/>
        <v>#N/A</v>
      </c>
      <c r="AX21" s="6">
        <f t="shared" si="16"/>
        <v>2.2168766666666664</v>
      </c>
      <c r="AY21" s="11">
        <f t="shared" si="42"/>
        <v>0.47440541643019274</v>
      </c>
      <c r="AZ21" s="4" t="e">
        <f t="shared" si="17"/>
        <v>#N/A</v>
      </c>
      <c r="BA21" s="2">
        <f t="shared" si="23"/>
        <v>34424</v>
      </c>
      <c r="BB21" s="11" t="e">
        <f t="shared" si="41"/>
        <v>#N/A</v>
      </c>
      <c r="BC21" s="11" t="e">
        <f t="shared" si="41"/>
        <v>#VALUE!</v>
      </c>
      <c r="BD21" s="11">
        <f t="shared" si="18"/>
        <v>0.47440541643019274</v>
      </c>
      <c r="BE21" s="3" t="e">
        <f t="shared" si="24"/>
        <v>#N/A</v>
      </c>
      <c r="BF21" s="11" t="e">
        <f t="shared" si="25"/>
        <v>#N/A</v>
      </c>
      <c r="BG21" s="13" t="e">
        <f t="shared" si="26"/>
        <v>#N/A</v>
      </c>
      <c r="BH21" s="11" t="e">
        <f t="shared" si="27"/>
        <v>#N/A</v>
      </c>
      <c r="BI21" s="13" t="e">
        <f t="shared" si="28"/>
        <v>#VALUE!</v>
      </c>
      <c r="BJ21" s="13" t="e">
        <f t="shared" si="29"/>
        <v>#VALUE!</v>
      </c>
      <c r="BK21" s="13" t="e">
        <f t="shared" si="30"/>
        <v>#VALUE!</v>
      </c>
      <c r="BL21" s="17" t="e">
        <f t="shared" si="31"/>
        <v>#VALUE!</v>
      </c>
      <c r="BM21" s="13" t="e">
        <f t="shared" si="32"/>
        <v>#VALUE!</v>
      </c>
      <c r="BN21" s="17" t="e">
        <f t="shared" si="33"/>
        <v>#VALUE!</v>
      </c>
      <c r="BO21" s="13" t="e">
        <f t="shared" si="34"/>
        <v>#VALUE!</v>
      </c>
      <c r="BP21" s="16" t="e">
        <f t="shared" si="35"/>
        <v>#VALUE!</v>
      </c>
      <c r="BQ21" s="13" t="e">
        <f t="shared" si="36"/>
        <v>#VALUE!</v>
      </c>
      <c r="BR21" s="13" t="e">
        <f t="shared" si="37"/>
        <v>#VALUE!</v>
      </c>
      <c r="BS21" s="16" t="e">
        <f>BQ21+BR21</f>
        <v>#VALUE!</v>
      </c>
      <c r="BT21" s="13" t="e">
        <f t="shared" si="38"/>
        <v>#N/A</v>
      </c>
      <c r="BU21" s="13" t="e">
        <f t="shared" si="39"/>
        <v>#N/A</v>
      </c>
      <c r="BV21" s="16" t="e">
        <f t="shared" si="40"/>
        <v>#N/A</v>
      </c>
      <c r="CD21" t="s">
        <v>637</v>
      </c>
      <c r="CE21" s="24">
        <v>32142</v>
      </c>
      <c r="CF21" s="4">
        <v>679.4</v>
      </c>
    </row>
    <row r="22" spans="1:84" x14ac:dyDescent="0.25">
      <c r="A22" t="s">
        <v>35</v>
      </c>
      <c r="B22" s="2">
        <v>34515</v>
      </c>
      <c r="C22" s="3">
        <f>VLOOKUP(B22,$CE$5:CF61,2)</f>
        <v>5453.9</v>
      </c>
      <c r="D22" s="3" t="e">
        <v>#N/A</v>
      </c>
      <c r="E22" s="3">
        <v>4148</v>
      </c>
      <c r="F22" s="3">
        <v>2309</v>
      </c>
      <c r="G22" s="3">
        <v>-759</v>
      </c>
      <c r="H22" s="3"/>
      <c r="I22" s="3" t="e">
        <v>#N/A</v>
      </c>
      <c r="J22" s="3" t="e">
        <v>#N/A</v>
      </c>
      <c r="K22" s="3" t="e">
        <v>#N/A</v>
      </c>
      <c r="L22" s="3" t="e">
        <v>#N/A</v>
      </c>
      <c r="M22" s="3" t="e">
        <v>#N/A</v>
      </c>
      <c r="N22" s="3">
        <v>8861</v>
      </c>
      <c r="O22" s="3">
        <v>4148</v>
      </c>
      <c r="P22" s="3">
        <v>2309</v>
      </c>
      <c r="Q22" s="3">
        <v>-759</v>
      </c>
      <c r="R22" s="3">
        <v>185</v>
      </c>
      <c r="S22" s="3">
        <v>55</v>
      </c>
      <c r="T22" s="7">
        <v>2.4873266666666667</v>
      </c>
      <c r="U22" s="4" t="e">
        <v>#N/A</v>
      </c>
      <c r="AE22" s="2">
        <f t="shared" si="3"/>
        <v>34515</v>
      </c>
      <c r="AF22" s="5" t="str">
        <f>VLOOKUP(AE22,'FX rates'!AB20:AC284,2)</f>
        <v>#N/A N/A</v>
      </c>
      <c r="AG22" s="12">
        <f t="shared" si="4"/>
        <v>5453.9</v>
      </c>
      <c r="AH22" s="12" t="e">
        <f t="shared" si="5"/>
        <v>#N/A</v>
      </c>
      <c r="AI22" s="12" t="e">
        <f t="shared" si="20"/>
        <v>#VALUE!</v>
      </c>
      <c r="AJ22" s="12" t="e">
        <f t="shared" si="6"/>
        <v>#N/A</v>
      </c>
      <c r="AK22" s="12" t="e">
        <f t="shared" si="7"/>
        <v>#N/A</v>
      </c>
      <c r="AL22" s="12" t="e">
        <f t="shared" si="8"/>
        <v>#N/A</v>
      </c>
      <c r="AM22" s="12" t="s">
        <v>583</v>
      </c>
      <c r="AN22" s="12" t="s">
        <v>583</v>
      </c>
      <c r="AO22" s="12">
        <f t="shared" si="9"/>
        <v>13556</v>
      </c>
      <c r="AP22" s="12">
        <f t="shared" si="10"/>
        <v>12272</v>
      </c>
      <c r="AQ22" s="12">
        <f t="shared" si="21"/>
        <v>1284</v>
      </c>
      <c r="AR22" s="12">
        <f t="shared" si="11"/>
        <v>8861</v>
      </c>
      <c r="AS22" s="12">
        <f t="shared" si="12"/>
        <v>740</v>
      </c>
      <c r="AT22" s="12">
        <f t="shared" si="13"/>
        <v>220</v>
      </c>
      <c r="AU22" s="12" t="e">
        <f t="shared" si="14"/>
        <v>#N/A</v>
      </c>
      <c r="AV22" s="12" t="e">
        <f t="shared" si="15"/>
        <v>#N/A</v>
      </c>
      <c r="AW22" s="12" t="e">
        <f t="shared" si="22"/>
        <v>#N/A</v>
      </c>
      <c r="AX22" s="6">
        <f t="shared" si="16"/>
        <v>2.4873266666666667</v>
      </c>
      <c r="AY22" s="11">
        <f t="shared" si="42"/>
        <v>0.53316909901931986</v>
      </c>
      <c r="AZ22" s="4" t="e">
        <f t="shared" si="17"/>
        <v>#N/A</v>
      </c>
      <c r="BA22" s="2">
        <f t="shared" si="23"/>
        <v>34515</v>
      </c>
      <c r="BB22" s="11" t="e">
        <f t="shared" si="41"/>
        <v>#N/A</v>
      </c>
      <c r="BC22" s="11" t="e">
        <f t="shared" si="41"/>
        <v>#VALUE!</v>
      </c>
      <c r="BD22" s="11">
        <f t="shared" si="18"/>
        <v>0.53316909901931986</v>
      </c>
      <c r="BE22" s="3" t="e">
        <f t="shared" si="24"/>
        <v>#N/A</v>
      </c>
      <c r="BF22" s="11" t="e">
        <f t="shared" si="25"/>
        <v>#N/A</v>
      </c>
      <c r="BG22" s="13" t="e">
        <f t="shared" si="26"/>
        <v>#N/A</v>
      </c>
      <c r="BH22" s="11" t="e">
        <f t="shared" si="27"/>
        <v>#N/A</v>
      </c>
      <c r="BI22" s="13" t="e">
        <f t="shared" si="28"/>
        <v>#VALUE!</v>
      </c>
      <c r="BJ22" s="13" t="e">
        <f t="shared" si="29"/>
        <v>#VALUE!</v>
      </c>
      <c r="BK22" s="13" t="e">
        <f t="shared" si="30"/>
        <v>#VALUE!</v>
      </c>
      <c r="BL22" s="17" t="e">
        <f t="shared" si="31"/>
        <v>#VALUE!</v>
      </c>
      <c r="BM22" s="13" t="e">
        <f t="shared" si="32"/>
        <v>#VALUE!</v>
      </c>
      <c r="BN22" s="17" t="e">
        <f t="shared" si="33"/>
        <v>#VALUE!</v>
      </c>
      <c r="BO22" s="13" t="e">
        <f t="shared" si="34"/>
        <v>#VALUE!</v>
      </c>
      <c r="BP22" s="16" t="e">
        <f t="shared" si="35"/>
        <v>#VALUE!</v>
      </c>
      <c r="BQ22" s="13" t="e">
        <f t="shared" si="36"/>
        <v>#VALUE!</v>
      </c>
      <c r="BR22" s="13" t="e">
        <f t="shared" si="37"/>
        <v>#VALUE!</v>
      </c>
      <c r="BS22" s="16" t="e">
        <f t="shared" ref="BS22:BS85" si="43">BQ22+BR22</f>
        <v>#VALUE!</v>
      </c>
      <c r="BT22" s="13" t="e">
        <f t="shared" si="38"/>
        <v>#N/A</v>
      </c>
      <c r="BU22" s="13" t="e">
        <f t="shared" si="39"/>
        <v>#N/A</v>
      </c>
      <c r="BV22" s="16" t="e">
        <f t="shared" si="40"/>
        <v>#N/A</v>
      </c>
      <c r="CD22" t="s">
        <v>638</v>
      </c>
      <c r="CE22" s="24">
        <v>32508</v>
      </c>
      <c r="CF22" s="4">
        <v>875.5</v>
      </c>
    </row>
    <row r="23" spans="1:84" x14ac:dyDescent="0.25">
      <c r="A23" t="s">
        <v>36</v>
      </c>
      <c r="B23" s="2">
        <v>34607</v>
      </c>
      <c r="C23" s="3">
        <f>VLOOKUP(B23,$CE$5:CF62,2)</f>
        <v>5453.9</v>
      </c>
      <c r="D23" s="3" t="e">
        <v>#N/A</v>
      </c>
      <c r="E23" s="3">
        <v>4201</v>
      </c>
      <c r="F23" s="3">
        <v>1970</v>
      </c>
      <c r="G23" s="3">
        <v>-491</v>
      </c>
      <c r="H23" s="3"/>
      <c r="I23" s="3" t="e">
        <v>#N/A</v>
      </c>
      <c r="J23" s="3" t="e">
        <v>#N/A</v>
      </c>
      <c r="K23" s="3" t="e">
        <v>#N/A</v>
      </c>
      <c r="L23" s="3" t="e">
        <v>#N/A</v>
      </c>
      <c r="M23" s="3" t="e">
        <v>#N/A</v>
      </c>
      <c r="N23" s="3">
        <v>11271</v>
      </c>
      <c r="O23" s="3">
        <v>4201</v>
      </c>
      <c r="P23" s="3">
        <v>1970</v>
      </c>
      <c r="Q23" s="3">
        <v>-491</v>
      </c>
      <c r="R23" s="3">
        <v>164</v>
      </c>
      <c r="S23" s="3">
        <v>122</v>
      </c>
      <c r="T23" s="7">
        <v>2.969303333333333</v>
      </c>
      <c r="U23" s="4" t="e">
        <v>#N/A</v>
      </c>
      <c r="AE23" s="2">
        <f t="shared" si="3"/>
        <v>34607</v>
      </c>
      <c r="AF23" s="5" t="str">
        <f>VLOOKUP(AE23,'FX rates'!AB21:AC285,2)</f>
        <v>#N/A N/A</v>
      </c>
      <c r="AG23" s="12">
        <f t="shared" si="4"/>
        <v>5453.9</v>
      </c>
      <c r="AH23" s="12" t="e">
        <f t="shared" si="5"/>
        <v>#N/A</v>
      </c>
      <c r="AI23" s="12" t="e">
        <f t="shared" si="20"/>
        <v>#VALUE!</v>
      </c>
      <c r="AJ23" s="12" t="e">
        <f t="shared" si="6"/>
        <v>#N/A</v>
      </c>
      <c r="AK23" s="12" t="e">
        <f t="shared" si="7"/>
        <v>#N/A</v>
      </c>
      <c r="AL23" s="12" t="e">
        <f t="shared" si="8"/>
        <v>#N/A</v>
      </c>
      <c r="AM23" s="12" t="s">
        <v>583</v>
      </c>
      <c r="AN23" s="12" t="s">
        <v>583</v>
      </c>
      <c r="AO23" s="12">
        <f t="shared" si="9"/>
        <v>14840</v>
      </c>
      <c r="AP23" s="12">
        <f t="shared" si="10"/>
        <v>9844</v>
      </c>
      <c r="AQ23" s="12">
        <f t="shared" si="21"/>
        <v>4996</v>
      </c>
      <c r="AR23" s="12">
        <f t="shared" si="11"/>
        <v>11271</v>
      </c>
      <c r="AS23" s="12">
        <f t="shared" si="12"/>
        <v>656</v>
      </c>
      <c r="AT23" s="12">
        <f t="shared" si="13"/>
        <v>488</v>
      </c>
      <c r="AU23" s="12" t="e">
        <f t="shared" si="14"/>
        <v>#N/A</v>
      </c>
      <c r="AV23" s="12" t="e">
        <f t="shared" si="15"/>
        <v>#N/A</v>
      </c>
      <c r="AW23" s="12" t="e">
        <f t="shared" si="22"/>
        <v>#N/A</v>
      </c>
      <c r="AX23" s="6">
        <f t="shared" si="16"/>
        <v>2.969303333333333</v>
      </c>
      <c r="AY23" s="11">
        <f t="shared" si="42"/>
        <v>0.67900487609957261</v>
      </c>
      <c r="AZ23" s="4" t="e">
        <f t="shared" si="17"/>
        <v>#N/A</v>
      </c>
      <c r="BA23" s="2">
        <f t="shared" si="23"/>
        <v>34607</v>
      </c>
      <c r="BB23" s="11" t="e">
        <f t="shared" si="41"/>
        <v>#N/A</v>
      </c>
      <c r="BC23" s="11" t="e">
        <f t="shared" si="41"/>
        <v>#VALUE!</v>
      </c>
      <c r="BD23" s="11">
        <f t="shared" si="18"/>
        <v>0.67900487609957261</v>
      </c>
      <c r="BE23" s="3" t="e">
        <f t="shared" si="24"/>
        <v>#N/A</v>
      </c>
      <c r="BF23" s="11" t="e">
        <f t="shared" si="25"/>
        <v>#N/A</v>
      </c>
      <c r="BG23" s="13" t="e">
        <f t="shared" si="26"/>
        <v>#N/A</v>
      </c>
      <c r="BH23" s="11" t="e">
        <f t="shared" si="27"/>
        <v>#N/A</v>
      </c>
      <c r="BI23" s="13" t="e">
        <f t="shared" si="28"/>
        <v>#VALUE!</v>
      </c>
      <c r="BJ23" s="13" t="e">
        <f t="shared" si="29"/>
        <v>#VALUE!</v>
      </c>
      <c r="BK23" s="13" t="e">
        <f t="shared" si="30"/>
        <v>#VALUE!</v>
      </c>
      <c r="BL23" s="17" t="e">
        <f t="shared" si="31"/>
        <v>#VALUE!</v>
      </c>
      <c r="BM23" s="13" t="e">
        <f t="shared" si="32"/>
        <v>#VALUE!</v>
      </c>
      <c r="BN23" s="17" t="e">
        <f t="shared" si="33"/>
        <v>#VALUE!</v>
      </c>
      <c r="BO23" s="13" t="e">
        <f t="shared" si="34"/>
        <v>#VALUE!</v>
      </c>
      <c r="BP23" s="16" t="e">
        <f t="shared" si="35"/>
        <v>#VALUE!</v>
      </c>
      <c r="BQ23" s="13" t="e">
        <f t="shared" si="36"/>
        <v>#VALUE!</v>
      </c>
      <c r="BR23" s="13" t="e">
        <f t="shared" si="37"/>
        <v>#VALUE!</v>
      </c>
      <c r="BS23" s="16" t="e">
        <f t="shared" si="43"/>
        <v>#VALUE!</v>
      </c>
      <c r="BT23" s="13" t="e">
        <f t="shared" si="38"/>
        <v>#N/A</v>
      </c>
      <c r="BU23" s="13" t="e">
        <f t="shared" si="39"/>
        <v>#N/A</v>
      </c>
      <c r="BV23" s="16" t="e">
        <f t="shared" si="40"/>
        <v>#N/A</v>
      </c>
      <c r="CD23" t="s">
        <v>639</v>
      </c>
      <c r="CE23" s="24">
        <v>32873</v>
      </c>
      <c r="CF23" s="4">
        <v>1510.4</v>
      </c>
    </row>
    <row r="24" spans="1:84" x14ac:dyDescent="0.25">
      <c r="A24" t="s">
        <v>37</v>
      </c>
      <c r="B24" s="2">
        <v>34699</v>
      </c>
      <c r="C24" s="3">
        <f>VLOOKUP(B24,$CE$5:CF63,2)</f>
        <v>8675.2000000000007</v>
      </c>
      <c r="D24" s="3" t="e">
        <v>#N/A</v>
      </c>
      <c r="E24" s="3">
        <v>4476</v>
      </c>
      <c r="F24" s="3">
        <v>2209</v>
      </c>
      <c r="G24" s="3">
        <v>-949</v>
      </c>
      <c r="H24" s="3"/>
      <c r="I24" s="3" t="e">
        <v>#N/A</v>
      </c>
      <c r="J24" s="3" t="e">
        <v>#N/A</v>
      </c>
      <c r="K24" s="3" t="e">
        <v>#N/A</v>
      </c>
      <c r="L24" s="3" t="e">
        <v>#N/A</v>
      </c>
      <c r="M24" s="3" t="e">
        <v>#N/A</v>
      </c>
      <c r="N24" s="3">
        <v>11507</v>
      </c>
      <c r="O24" s="3">
        <v>4476</v>
      </c>
      <c r="P24" s="3">
        <v>2209</v>
      </c>
      <c r="Q24" s="3">
        <v>-949</v>
      </c>
      <c r="R24" s="3">
        <v>225</v>
      </c>
      <c r="S24" s="3">
        <v>-166</v>
      </c>
      <c r="T24" s="7">
        <v>3.3993266666666666</v>
      </c>
      <c r="U24" s="4" t="e">
        <v>#N/A</v>
      </c>
      <c r="AE24" s="2">
        <f t="shared" si="3"/>
        <v>34699</v>
      </c>
      <c r="AF24" s="5" t="str">
        <f>VLOOKUP(AE24,'FX rates'!AB22:AC286,2)</f>
        <v>#N/A N/A</v>
      </c>
      <c r="AG24" s="12">
        <f t="shared" si="4"/>
        <v>8675.2000000000007</v>
      </c>
      <c r="AH24" s="12" t="e">
        <f t="shared" si="5"/>
        <v>#N/A</v>
      </c>
      <c r="AI24" s="12" t="e">
        <f t="shared" si="20"/>
        <v>#VALUE!</v>
      </c>
      <c r="AJ24" s="12" t="e">
        <f t="shared" si="6"/>
        <v>#N/A</v>
      </c>
      <c r="AK24" s="12" t="e">
        <f t="shared" si="7"/>
        <v>#N/A</v>
      </c>
      <c r="AL24" s="12" t="e">
        <f t="shared" si="8"/>
        <v>#N/A</v>
      </c>
      <c r="AM24" s="12" t="s">
        <v>583</v>
      </c>
      <c r="AN24" s="12" t="s">
        <v>583</v>
      </c>
      <c r="AO24" s="12">
        <f t="shared" si="9"/>
        <v>14108</v>
      </c>
      <c r="AP24" s="12">
        <f t="shared" si="10"/>
        <v>12632</v>
      </c>
      <c r="AQ24" s="12">
        <f t="shared" si="21"/>
        <v>1476</v>
      </c>
      <c r="AR24" s="12">
        <f t="shared" si="11"/>
        <v>11507</v>
      </c>
      <c r="AS24" s="12">
        <f t="shared" si="12"/>
        <v>900</v>
      </c>
      <c r="AT24" s="12">
        <f t="shared" si="13"/>
        <v>-664</v>
      </c>
      <c r="AU24" s="12" t="e">
        <f t="shared" si="14"/>
        <v>#N/A</v>
      </c>
      <c r="AV24" s="12" t="e">
        <f t="shared" si="15"/>
        <v>#N/A</v>
      </c>
      <c r="AW24" s="12" t="e">
        <f t="shared" si="22"/>
        <v>#N/A</v>
      </c>
      <c r="AX24" s="6">
        <f t="shared" si="16"/>
        <v>3.3993266666666666</v>
      </c>
      <c r="AY24" s="11">
        <f t="shared" si="42"/>
        <v>0.70664350526988717</v>
      </c>
      <c r="AZ24" s="4" t="e">
        <f t="shared" si="17"/>
        <v>#N/A</v>
      </c>
      <c r="BA24" s="2">
        <f t="shared" si="23"/>
        <v>34699</v>
      </c>
      <c r="BB24" s="11" t="e">
        <f t="shared" si="41"/>
        <v>#N/A</v>
      </c>
      <c r="BC24" s="11" t="e">
        <f t="shared" si="41"/>
        <v>#VALUE!</v>
      </c>
      <c r="BD24" s="11">
        <f t="shared" si="18"/>
        <v>0.70664350526988717</v>
      </c>
      <c r="BE24" s="3" t="e">
        <f t="shared" si="24"/>
        <v>#N/A</v>
      </c>
      <c r="BF24" s="11" t="e">
        <f t="shared" si="25"/>
        <v>#N/A</v>
      </c>
      <c r="BG24" s="13" t="e">
        <f t="shared" si="26"/>
        <v>#N/A</v>
      </c>
      <c r="BH24" s="11" t="e">
        <f t="shared" si="27"/>
        <v>#N/A</v>
      </c>
      <c r="BI24" s="13" t="e">
        <f t="shared" si="28"/>
        <v>#VALUE!</v>
      </c>
      <c r="BJ24" s="13" t="e">
        <f t="shared" si="29"/>
        <v>#VALUE!</v>
      </c>
      <c r="BK24" s="13" t="e">
        <f t="shared" si="30"/>
        <v>#VALUE!</v>
      </c>
      <c r="BL24" s="17" t="e">
        <f t="shared" si="31"/>
        <v>#VALUE!</v>
      </c>
      <c r="BM24" s="13" t="e">
        <f t="shared" si="32"/>
        <v>#VALUE!</v>
      </c>
      <c r="BN24" s="17" t="e">
        <f t="shared" si="33"/>
        <v>#VALUE!</v>
      </c>
      <c r="BO24" s="13" t="e">
        <f t="shared" si="34"/>
        <v>#VALUE!</v>
      </c>
      <c r="BP24" s="16" t="e">
        <f t="shared" si="35"/>
        <v>#VALUE!</v>
      </c>
      <c r="BQ24" s="13" t="e">
        <f t="shared" si="36"/>
        <v>#VALUE!</v>
      </c>
      <c r="BR24" s="13" t="e">
        <f t="shared" si="37"/>
        <v>#VALUE!</v>
      </c>
      <c r="BS24" s="16" t="e">
        <f t="shared" si="43"/>
        <v>#VALUE!</v>
      </c>
      <c r="BT24" s="13" t="e">
        <f t="shared" si="38"/>
        <v>#N/A</v>
      </c>
      <c r="BU24" s="13" t="e">
        <f t="shared" si="39"/>
        <v>#N/A</v>
      </c>
      <c r="BV24" s="16" t="e">
        <f t="shared" si="40"/>
        <v>#N/A</v>
      </c>
      <c r="CD24" t="s">
        <v>640</v>
      </c>
      <c r="CE24" s="24">
        <v>33238</v>
      </c>
      <c r="CF24" s="4">
        <v>2279.3000000000002</v>
      </c>
    </row>
    <row r="25" spans="1:84" x14ac:dyDescent="0.25">
      <c r="A25" t="s">
        <v>38</v>
      </c>
      <c r="B25" s="2">
        <v>34789</v>
      </c>
      <c r="C25" s="3">
        <f>VLOOKUP(B25,$CE$5:CF64,2)</f>
        <v>8675.2000000000007</v>
      </c>
      <c r="D25" s="3" t="e">
        <v>#N/A</v>
      </c>
      <c r="E25" s="3">
        <v>4454</v>
      </c>
      <c r="F25" s="3">
        <v>2394</v>
      </c>
      <c r="G25" s="3">
        <v>-740</v>
      </c>
      <c r="H25" s="3"/>
      <c r="I25" s="3" t="e">
        <v>#N/A</v>
      </c>
      <c r="J25" s="3" t="e">
        <v>#N/A</v>
      </c>
      <c r="K25" s="3" t="e">
        <v>#N/A</v>
      </c>
      <c r="L25" s="3" t="e">
        <v>#N/A</v>
      </c>
      <c r="M25" s="3" t="e">
        <v>#N/A</v>
      </c>
      <c r="N25" s="3">
        <v>11188</v>
      </c>
      <c r="O25" s="3">
        <v>4454</v>
      </c>
      <c r="P25" s="3">
        <v>2394</v>
      </c>
      <c r="Q25" s="3">
        <v>-740</v>
      </c>
      <c r="R25" s="3">
        <v>201</v>
      </c>
      <c r="S25" s="3">
        <v>-296</v>
      </c>
      <c r="T25" s="7">
        <v>3.7646233333333332</v>
      </c>
      <c r="U25" s="4" t="e">
        <v>#N/A</v>
      </c>
      <c r="AE25" s="2">
        <f t="shared" si="3"/>
        <v>34789</v>
      </c>
      <c r="AF25" s="5" t="str">
        <f>VLOOKUP(AE25,'FX rates'!AB23:AC287,2)</f>
        <v>#N/A N/A</v>
      </c>
      <c r="AG25" s="12">
        <f t="shared" si="4"/>
        <v>8675.2000000000007</v>
      </c>
      <c r="AH25" s="12" t="e">
        <f t="shared" si="5"/>
        <v>#N/A</v>
      </c>
      <c r="AI25" s="12" t="e">
        <f t="shared" si="20"/>
        <v>#VALUE!</v>
      </c>
      <c r="AJ25" s="12" t="e">
        <f t="shared" si="6"/>
        <v>#N/A</v>
      </c>
      <c r="AK25" s="12" t="e">
        <f t="shared" si="7"/>
        <v>#N/A</v>
      </c>
      <c r="AL25" s="12" t="e">
        <f t="shared" si="8"/>
        <v>#N/A</v>
      </c>
      <c r="AM25" s="12" t="s">
        <v>583</v>
      </c>
      <c r="AN25" s="12" t="s">
        <v>583</v>
      </c>
      <c r="AO25" s="12">
        <f t="shared" si="9"/>
        <v>14856</v>
      </c>
      <c r="AP25" s="12">
        <f t="shared" si="10"/>
        <v>12536</v>
      </c>
      <c r="AQ25" s="12">
        <f t="shared" si="21"/>
        <v>2320</v>
      </c>
      <c r="AR25" s="12">
        <f t="shared" si="11"/>
        <v>11188</v>
      </c>
      <c r="AS25" s="12">
        <f t="shared" si="12"/>
        <v>804</v>
      </c>
      <c r="AT25" s="12">
        <f t="shared" si="13"/>
        <v>-1184</v>
      </c>
      <c r="AU25" s="12" t="e">
        <f t="shared" si="14"/>
        <v>#N/A</v>
      </c>
      <c r="AV25" s="12" t="e">
        <f t="shared" si="15"/>
        <v>#N/A</v>
      </c>
      <c r="AW25" s="12" t="e">
        <f t="shared" si="22"/>
        <v>#N/A</v>
      </c>
      <c r="AX25" s="6">
        <f t="shared" si="16"/>
        <v>3.7646233333333332</v>
      </c>
      <c r="AY25" s="11">
        <f t="shared" si="42"/>
        <v>0.69816543695860411</v>
      </c>
      <c r="AZ25" s="4" t="e">
        <f t="shared" si="17"/>
        <v>#N/A</v>
      </c>
      <c r="BA25" s="2">
        <f t="shared" si="23"/>
        <v>34789</v>
      </c>
      <c r="BB25" s="11" t="e">
        <f t="shared" si="41"/>
        <v>#N/A</v>
      </c>
      <c r="BC25" s="11" t="e">
        <f t="shared" si="41"/>
        <v>#VALUE!</v>
      </c>
      <c r="BD25" s="11">
        <f t="shared" si="18"/>
        <v>0.69816543695860411</v>
      </c>
      <c r="BE25" s="3" t="e">
        <f t="shared" si="24"/>
        <v>#N/A</v>
      </c>
      <c r="BF25" s="11" t="e">
        <f t="shared" si="25"/>
        <v>#N/A</v>
      </c>
      <c r="BG25" s="13" t="e">
        <f t="shared" si="26"/>
        <v>#N/A</v>
      </c>
      <c r="BH25" s="11" t="e">
        <f t="shared" si="27"/>
        <v>#N/A</v>
      </c>
      <c r="BI25" s="13" t="e">
        <f t="shared" si="28"/>
        <v>#VALUE!</v>
      </c>
      <c r="BJ25" s="13" t="e">
        <f t="shared" si="29"/>
        <v>#VALUE!</v>
      </c>
      <c r="BK25" s="13" t="e">
        <f t="shared" si="30"/>
        <v>#VALUE!</v>
      </c>
      <c r="BL25" s="17" t="e">
        <f t="shared" si="31"/>
        <v>#VALUE!</v>
      </c>
      <c r="BM25" s="13" t="e">
        <f t="shared" si="32"/>
        <v>#VALUE!</v>
      </c>
      <c r="BN25" s="17" t="e">
        <f t="shared" si="33"/>
        <v>#VALUE!</v>
      </c>
      <c r="BO25" s="13" t="e">
        <f t="shared" si="34"/>
        <v>#VALUE!</v>
      </c>
      <c r="BP25" s="16" t="e">
        <f t="shared" si="35"/>
        <v>#VALUE!</v>
      </c>
      <c r="BQ25" s="13" t="e">
        <f t="shared" si="36"/>
        <v>#VALUE!</v>
      </c>
      <c r="BR25" s="13" t="e">
        <f t="shared" si="37"/>
        <v>#VALUE!</v>
      </c>
      <c r="BS25" s="16" t="e">
        <f t="shared" si="43"/>
        <v>#VALUE!</v>
      </c>
      <c r="BT25" s="13" t="e">
        <f t="shared" si="38"/>
        <v>#N/A</v>
      </c>
      <c r="BU25" s="13" t="e">
        <f t="shared" si="39"/>
        <v>#N/A</v>
      </c>
      <c r="BV25" s="16" t="e">
        <f t="shared" si="40"/>
        <v>#N/A</v>
      </c>
      <c r="CD25" t="s">
        <v>641</v>
      </c>
      <c r="CE25" s="24">
        <v>33603</v>
      </c>
      <c r="CF25" s="4">
        <v>3037.5</v>
      </c>
    </row>
    <row r="26" spans="1:84" x14ac:dyDescent="0.25">
      <c r="A26" t="s">
        <v>39</v>
      </c>
      <c r="B26" s="2">
        <v>34880</v>
      </c>
      <c r="C26" s="3">
        <f>VLOOKUP(B26,$CE$5:CF65,2)</f>
        <v>8675.2000000000007</v>
      </c>
      <c r="D26" s="3" t="e">
        <v>#N/A</v>
      </c>
      <c r="E26" s="3">
        <v>5127</v>
      </c>
      <c r="F26" s="3">
        <v>3025</v>
      </c>
      <c r="G26" s="3">
        <v>-940</v>
      </c>
      <c r="H26" s="3"/>
      <c r="I26" s="3" t="e">
        <v>#N/A</v>
      </c>
      <c r="J26" s="3" t="e">
        <v>#N/A</v>
      </c>
      <c r="K26" s="3" t="e">
        <v>#N/A</v>
      </c>
      <c r="L26" s="3" t="e">
        <v>#N/A</v>
      </c>
      <c r="M26" s="3" t="e">
        <v>#N/A</v>
      </c>
      <c r="N26" s="3">
        <v>10548</v>
      </c>
      <c r="O26" s="3">
        <v>5127</v>
      </c>
      <c r="P26" s="3">
        <v>3025</v>
      </c>
      <c r="Q26" s="3">
        <v>-940</v>
      </c>
      <c r="R26" s="3">
        <v>199</v>
      </c>
      <c r="S26" s="3">
        <v>-274</v>
      </c>
      <c r="T26" s="7">
        <v>4.1684366666666675</v>
      </c>
      <c r="U26" s="4" t="e">
        <v>#N/A</v>
      </c>
      <c r="AE26" s="2">
        <f t="shared" si="3"/>
        <v>34880</v>
      </c>
      <c r="AF26" s="5" t="str">
        <f>VLOOKUP(AE26,'FX rates'!AB24:AC288,2)</f>
        <v>#N/A N/A</v>
      </c>
      <c r="AG26" s="12">
        <f t="shared" si="4"/>
        <v>8675.2000000000007</v>
      </c>
      <c r="AH26" s="12" t="e">
        <f t="shared" si="5"/>
        <v>#N/A</v>
      </c>
      <c r="AI26" s="12" t="e">
        <f t="shared" si="20"/>
        <v>#VALUE!</v>
      </c>
      <c r="AJ26" s="12" t="e">
        <f t="shared" si="6"/>
        <v>#N/A</v>
      </c>
      <c r="AK26" s="12" t="e">
        <f t="shared" si="7"/>
        <v>#N/A</v>
      </c>
      <c r="AL26" s="12" t="e">
        <f t="shared" si="8"/>
        <v>#N/A</v>
      </c>
      <c r="AM26" s="12" t="s">
        <v>583</v>
      </c>
      <c r="AN26" s="12" t="s">
        <v>583</v>
      </c>
      <c r="AO26" s="12">
        <f t="shared" si="9"/>
        <v>16748</v>
      </c>
      <c r="AP26" s="12">
        <f t="shared" si="10"/>
        <v>15860</v>
      </c>
      <c r="AQ26" s="12">
        <f t="shared" si="21"/>
        <v>888</v>
      </c>
      <c r="AR26" s="12">
        <f t="shared" si="11"/>
        <v>10548</v>
      </c>
      <c r="AS26" s="12">
        <f t="shared" si="12"/>
        <v>796</v>
      </c>
      <c r="AT26" s="12">
        <f t="shared" si="13"/>
        <v>-1096</v>
      </c>
      <c r="AU26" s="12" t="e">
        <f t="shared" si="14"/>
        <v>#N/A</v>
      </c>
      <c r="AV26" s="12" t="e">
        <f t="shared" si="15"/>
        <v>#N/A</v>
      </c>
      <c r="AW26" s="12" t="e">
        <f t="shared" si="22"/>
        <v>#N/A</v>
      </c>
      <c r="AX26" s="6">
        <f t="shared" si="16"/>
        <v>4.1684366666666675</v>
      </c>
      <c r="AY26" s="11">
        <f t="shared" si="42"/>
        <v>0.67587021139161485</v>
      </c>
      <c r="AZ26" s="4" t="e">
        <f t="shared" si="17"/>
        <v>#N/A</v>
      </c>
      <c r="BA26" s="2">
        <f t="shared" si="23"/>
        <v>34880</v>
      </c>
      <c r="BB26" s="11" t="e">
        <f t="shared" si="41"/>
        <v>#N/A</v>
      </c>
      <c r="BC26" s="11" t="e">
        <f t="shared" si="41"/>
        <v>#VALUE!</v>
      </c>
      <c r="BD26" s="11">
        <f t="shared" si="18"/>
        <v>0.67587021139161485</v>
      </c>
      <c r="BE26" s="3" t="e">
        <f t="shared" si="24"/>
        <v>#N/A</v>
      </c>
      <c r="BF26" s="11" t="e">
        <f t="shared" si="25"/>
        <v>#N/A</v>
      </c>
      <c r="BG26" s="13" t="e">
        <f t="shared" si="26"/>
        <v>#N/A</v>
      </c>
      <c r="BH26" s="11" t="e">
        <f t="shared" si="27"/>
        <v>#N/A</v>
      </c>
      <c r="BI26" s="13" t="e">
        <f t="shared" si="28"/>
        <v>#VALUE!</v>
      </c>
      <c r="BJ26" s="13" t="e">
        <f t="shared" si="29"/>
        <v>#VALUE!</v>
      </c>
      <c r="BK26" s="13" t="e">
        <f t="shared" si="30"/>
        <v>#VALUE!</v>
      </c>
      <c r="BL26" s="17" t="e">
        <f t="shared" si="31"/>
        <v>#VALUE!</v>
      </c>
      <c r="BM26" s="13" t="e">
        <f t="shared" si="32"/>
        <v>#VALUE!</v>
      </c>
      <c r="BN26" s="17" t="e">
        <f t="shared" si="33"/>
        <v>#VALUE!</v>
      </c>
      <c r="BO26" s="13" t="e">
        <f t="shared" si="34"/>
        <v>#VALUE!</v>
      </c>
      <c r="BP26" s="16" t="e">
        <f t="shared" si="35"/>
        <v>#VALUE!</v>
      </c>
      <c r="BQ26" s="13" t="e">
        <f t="shared" si="36"/>
        <v>#VALUE!</v>
      </c>
      <c r="BR26" s="13" t="e">
        <f t="shared" si="37"/>
        <v>#VALUE!</v>
      </c>
      <c r="BS26" s="16" t="e">
        <f t="shared" si="43"/>
        <v>#VALUE!</v>
      </c>
      <c r="BT26" s="13" t="e">
        <f t="shared" si="38"/>
        <v>#N/A</v>
      </c>
      <c r="BU26" s="13" t="e">
        <f t="shared" si="39"/>
        <v>#N/A</v>
      </c>
      <c r="BV26" s="16" t="e">
        <f t="shared" si="40"/>
        <v>#N/A</v>
      </c>
      <c r="CD26" t="s">
        <v>642</v>
      </c>
      <c r="CE26" s="24">
        <v>33969</v>
      </c>
      <c r="CF26" s="4">
        <v>4131.5</v>
      </c>
    </row>
    <row r="27" spans="1:84" x14ac:dyDescent="0.25">
      <c r="A27" t="s">
        <v>40</v>
      </c>
      <c r="B27" s="2">
        <v>34972</v>
      </c>
      <c r="C27" s="3">
        <f>VLOOKUP(B27,$CE$5:CF66,2)</f>
        <v>8675.2000000000007</v>
      </c>
      <c r="D27" s="3" t="e">
        <v>#N/A</v>
      </c>
      <c r="E27" s="3">
        <v>4642</v>
      </c>
      <c r="F27" s="3">
        <v>3627</v>
      </c>
      <c r="G27" s="3">
        <v>-857</v>
      </c>
      <c r="H27" s="3"/>
      <c r="I27" s="3" t="e">
        <v>#N/A</v>
      </c>
      <c r="J27" s="3" t="e">
        <v>#N/A</v>
      </c>
      <c r="K27" s="3" t="e">
        <v>#N/A</v>
      </c>
      <c r="L27" s="3" t="e">
        <v>#N/A</v>
      </c>
      <c r="M27" s="3" t="e">
        <v>#N/A</v>
      </c>
      <c r="N27" s="3">
        <v>9207</v>
      </c>
      <c r="O27" s="3">
        <v>4642</v>
      </c>
      <c r="P27" s="3">
        <v>3627</v>
      </c>
      <c r="Q27" s="3">
        <v>-857</v>
      </c>
      <c r="R27" s="3">
        <v>223</v>
      </c>
      <c r="S27" s="3">
        <v>-396</v>
      </c>
      <c r="T27" s="7">
        <v>4.5535033333333326</v>
      </c>
      <c r="U27" s="4" t="e">
        <v>#N/A</v>
      </c>
      <c r="AE27" s="2">
        <f t="shared" si="3"/>
        <v>34972</v>
      </c>
      <c r="AF27" s="5" t="str">
        <f>VLOOKUP(AE27,'FX rates'!AB25:AC289,2)</f>
        <v>#N/A N/A</v>
      </c>
      <c r="AG27" s="12">
        <f t="shared" si="4"/>
        <v>8675.2000000000007</v>
      </c>
      <c r="AH27" s="12" t="e">
        <f t="shared" si="5"/>
        <v>#N/A</v>
      </c>
      <c r="AI27" s="12" t="e">
        <f t="shared" si="20"/>
        <v>#VALUE!</v>
      </c>
      <c r="AJ27" s="12" t="e">
        <f t="shared" si="6"/>
        <v>#N/A</v>
      </c>
      <c r="AK27" s="12" t="e">
        <f t="shared" si="7"/>
        <v>#N/A</v>
      </c>
      <c r="AL27" s="12" t="e">
        <f t="shared" si="8"/>
        <v>#N/A</v>
      </c>
      <c r="AM27" s="12" t="s">
        <v>583</v>
      </c>
      <c r="AN27" s="12" t="s">
        <v>583</v>
      </c>
      <c r="AO27" s="12">
        <f t="shared" si="9"/>
        <v>15140</v>
      </c>
      <c r="AP27" s="12">
        <f t="shared" si="10"/>
        <v>17936</v>
      </c>
      <c r="AQ27" s="12">
        <f t="shared" si="21"/>
        <v>-2796</v>
      </c>
      <c r="AR27" s="12">
        <f t="shared" si="11"/>
        <v>9207</v>
      </c>
      <c r="AS27" s="12">
        <f t="shared" si="12"/>
        <v>892</v>
      </c>
      <c r="AT27" s="12">
        <f t="shared" si="13"/>
        <v>-1584</v>
      </c>
      <c r="AU27" s="12" t="e">
        <f t="shared" si="14"/>
        <v>#N/A</v>
      </c>
      <c r="AV27" s="12" t="e">
        <f t="shared" si="15"/>
        <v>#N/A</v>
      </c>
      <c r="AW27" s="12" t="e">
        <f t="shared" si="22"/>
        <v>#N/A</v>
      </c>
      <c r="AX27" s="6">
        <f t="shared" si="16"/>
        <v>4.5535033333333326</v>
      </c>
      <c r="AY27" s="11">
        <f t="shared" si="42"/>
        <v>0.53352582143286131</v>
      </c>
      <c r="AZ27" s="4" t="e">
        <f t="shared" si="17"/>
        <v>#N/A</v>
      </c>
      <c r="BA27" s="2">
        <f t="shared" si="23"/>
        <v>34972</v>
      </c>
      <c r="BB27" s="11" t="e">
        <f t="shared" si="41"/>
        <v>#N/A</v>
      </c>
      <c r="BC27" s="11" t="e">
        <f t="shared" si="41"/>
        <v>#VALUE!</v>
      </c>
      <c r="BD27" s="11">
        <f t="shared" si="18"/>
        <v>0.53352582143286131</v>
      </c>
      <c r="BE27" s="3" t="e">
        <f t="shared" si="24"/>
        <v>#N/A</v>
      </c>
      <c r="BF27" s="11" t="e">
        <f t="shared" si="25"/>
        <v>#N/A</v>
      </c>
      <c r="BG27" s="13" t="e">
        <f t="shared" si="26"/>
        <v>#N/A</v>
      </c>
      <c r="BH27" s="11" t="e">
        <f t="shared" si="27"/>
        <v>#N/A</v>
      </c>
      <c r="BI27" s="13" t="e">
        <f t="shared" si="28"/>
        <v>#VALUE!</v>
      </c>
      <c r="BJ27" s="13" t="e">
        <f t="shared" si="29"/>
        <v>#VALUE!</v>
      </c>
      <c r="BK27" s="13" t="e">
        <f t="shared" si="30"/>
        <v>#VALUE!</v>
      </c>
      <c r="BL27" s="17" t="e">
        <f t="shared" si="31"/>
        <v>#VALUE!</v>
      </c>
      <c r="BM27" s="13" t="e">
        <f t="shared" si="32"/>
        <v>#VALUE!</v>
      </c>
      <c r="BN27" s="17" t="e">
        <f t="shared" si="33"/>
        <v>#VALUE!</v>
      </c>
      <c r="BO27" s="13" t="e">
        <f t="shared" si="34"/>
        <v>#VALUE!</v>
      </c>
      <c r="BP27" s="16" t="e">
        <f t="shared" si="35"/>
        <v>#VALUE!</v>
      </c>
      <c r="BQ27" s="13" t="e">
        <f t="shared" si="36"/>
        <v>#VALUE!</v>
      </c>
      <c r="BR27" s="13" t="e">
        <f t="shared" si="37"/>
        <v>#VALUE!</v>
      </c>
      <c r="BS27" s="16" t="e">
        <f t="shared" si="43"/>
        <v>#VALUE!</v>
      </c>
      <c r="BT27" s="13" t="e">
        <f t="shared" si="38"/>
        <v>#N/A</v>
      </c>
      <c r="BU27" s="13" t="e">
        <f t="shared" si="39"/>
        <v>#N/A</v>
      </c>
      <c r="BV27" s="16" t="e">
        <f t="shared" si="40"/>
        <v>#N/A</v>
      </c>
      <c r="CD27" t="s">
        <v>643</v>
      </c>
      <c r="CE27" s="24">
        <v>34334</v>
      </c>
      <c r="CF27" s="4">
        <v>5453.9</v>
      </c>
    </row>
    <row r="28" spans="1:84" x14ac:dyDescent="0.25">
      <c r="A28" t="s">
        <v>41</v>
      </c>
      <c r="B28" s="2">
        <v>35064</v>
      </c>
      <c r="C28" s="3">
        <f>VLOOKUP(B28,$CE$5:CF67,2)</f>
        <v>13685.7</v>
      </c>
      <c r="D28" s="3" t="e">
        <v>#N/A</v>
      </c>
      <c r="E28" s="3">
        <v>4859</v>
      </c>
      <c r="F28" s="3">
        <v>3023</v>
      </c>
      <c r="G28" s="3">
        <v>-628</v>
      </c>
      <c r="H28" s="3"/>
      <c r="I28" s="3" t="e">
        <v>#N/A</v>
      </c>
      <c r="J28" s="3" t="e">
        <v>#N/A</v>
      </c>
      <c r="K28" s="3" t="e">
        <v>#N/A</v>
      </c>
      <c r="L28" s="3" t="e">
        <v>#N/A</v>
      </c>
      <c r="M28" s="3" t="e">
        <v>#N/A</v>
      </c>
      <c r="N28" s="3">
        <v>9723</v>
      </c>
      <c r="O28" s="3">
        <v>4859</v>
      </c>
      <c r="P28" s="3">
        <v>3023</v>
      </c>
      <c r="Q28" s="3">
        <v>-628</v>
      </c>
      <c r="R28" s="3">
        <v>362</v>
      </c>
      <c r="S28" s="3">
        <v>165</v>
      </c>
      <c r="T28" s="7">
        <v>5.2260300000000006</v>
      </c>
      <c r="U28" s="4" t="e">
        <v>#N/A</v>
      </c>
      <c r="AE28" s="2">
        <f t="shared" si="3"/>
        <v>35064</v>
      </c>
      <c r="AF28" s="5" t="str">
        <f>VLOOKUP(AE28,'FX rates'!AB26:AC290,2)</f>
        <v>#N/A N/A</v>
      </c>
      <c r="AG28" s="12">
        <f t="shared" si="4"/>
        <v>13685.7</v>
      </c>
      <c r="AH28" s="12" t="e">
        <f t="shared" si="5"/>
        <v>#N/A</v>
      </c>
      <c r="AI28" s="12" t="e">
        <f t="shared" si="20"/>
        <v>#VALUE!</v>
      </c>
      <c r="AJ28" s="12" t="e">
        <f t="shared" si="6"/>
        <v>#N/A</v>
      </c>
      <c r="AK28" s="12" t="e">
        <f t="shared" si="7"/>
        <v>#N/A</v>
      </c>
      <c r="AL28" s="12" t="e">
        <f t="shared" si="8"/>
        <v>#N/A</v>
      </c>
      <c r="AM28" s="12" t="s">
        <v>583</v>
      </c>
      <c r="AN28" s="12" t="s">
        <v>583</v>
      </c>
      <c r="AO28" s="12">
        <f t="shared" si="9"/>
        <v>16924</v>
      </c>
      <c r="AP28" s="12">
        <f t="shared" si="10"/>
        <v>14604</v>
      </c>
      <c r="AQ28" s="12">
        <f t="shared" si="21"/>
        <v>2320</v>
      </c>
      <c r="AR28" s="12">
        <f t="shared" si="11"/>
        <v>9723</v>
      </c>
      <c r="AS28" s="12">
        <f t="shared" si="12"/>
        <v>1448</v>
      </c>
      <c r="AT28" s="12">
        <f t="shared" si="13"/>
        <v>660</v>
      </c>
      <c r="AU28" s="12" t="e">
        <f t="shared" si="14"/>
        <v>#N/A</v>
      </c>
      <c r="AV28" s="12" t="e">
        <f t="shared" si="15"/>
        <v>#N/A</v>
      </c>
      <c r="AW28" s="12" t="e">
        <f t="shared" si="22"/>
        <v>#N/A</v>
      </c>
      <c r="AX28" s="6">
        <f t="shared" si="16"/>
        <v>5.2260300000000006</v>
      </c>
      <c r="AY28" s="11">
        <f t="shared" si="42"/>
        <v>0.53737210702511695</v>
      </c>
      <c r="AZ28" s="4" t="e">
        <f t="shared" si="17"/>
        <v>#N/A</v>
      </c>
      <c r="BA28" s="2">
        <f t="shared" si="23"/>
        <v>35064</v>
      </c>
      <c r="BB28" s="11" t="e">
        <f t="shared" si="41"/>
        <v>#N/A</v>
      </c>
      <c r="BC28" s="11" t="e">
        <f t="shared" si="41"/>
        <v>#VALUE!</v>
      </c>
      <c r="BD28" s="11">
        <f t="shared" si="18"/>
        <v>0.53737210702511695</v>
      </c>
      <c r="BE28" s="3" t="e">
        <f t="shared" si="24"/>
        <v>#N/A</v>
      </c>
      <c r="BF28" s="11" t="e">
        <f t="shared" si="25"/>
        <v>#N/A</v>
      </c>
      <c r="BG28" s="13" t="e">
        <f t="shared" si="26"/>
        <v>#N/A</v>
      </c>
      <c r="BH28" s="11" t="e">
        <f t="shared" si="27"/>
        <v>#N/A</v>
      </c>
      <c r="BI28" s="13" t="e">
        <f t="shared" si="28"/>
        <v>#VALUE!</v>
      </c>
      <c r="BJ28" s="13" t="e">
        <f t="shared" si="29"/>
        <v>#VALUE!</v>
      </c>
      <c r="BK28" s="13" t="e">
        <f t="shared" si="30"/>
        <v>#VALUE!</v>
      </c>
      <c r="BL28" s="17" t="e">
        <f t="shared" si="31"/>
        <v>#VALUE!</v>
      </c>
      <c r="BM28" s="13" t="e">
        <f t="shared" si="32"/>
        <v>#VALUE!</v>
      </c>
      <c r="BN28" s="17" t="e">
        <f t="shared" si="33"/>
        <v>#VALUE!</v>
      </c>
      <c r="BO28" s="13" t="e">
        <f t="shared" si="34"/>
        <v>#VALUE!</v>
      </c>
      <c r="BP28" s="16" t="e">
        <f t="shared" si="35"/>
        <v>#VALUE!</v>
      </c>
      <c r="BQ28" s="13" t="e">
        <f t="shared" si="36"/>
        <v>#VALUE!</v>
      </c>
      <c r="BR28" s="13" t="e">
        <f t="shared" si="37"/>
        <v>#VALUE!</v>
      </c>
      <c r="BS28" s="16" t="e">
        <f t="shared" si="43"/>
        <v>#VALUE!</v>
      </c>
      <c r="BT28" s="13" t="e">
        <f t="shared" si="38"/>
        <v>#N/A</v>
      </c>
      <c r="BU28" s="13" t="e">
        <f t="shared" si="39"/>
        <v>#N/A</v>
      </c>
      <c r="BV28" s="16" t="e">
        <f t="shared" si="40"/>
        <v>#N/A</v>
      </c>
      <c r="CD28" t="s">
        <v>644</v>
      </c>
      <c r="CE28" s="24">
        <v>34699</v>
      </c>
      <c r="CF28" s="4">
        <v>8675.2000000000007</v>
      </c>
    </row>
    <row r="29" spans="1:84" x14ac:dyDescent="0.25">
      <c r="A29" t="s">
        <v>42</v>
      </c>
      <c r="B29" s="2">
        <v>35155</v>
      </c>
      <c r="C29" s="3">
        <f>VLOOKUP(B29,$CE$5:CF68,2)</f>
        <v>13685.7</v>
      </c>
      <c r="D29" s="3" t="e">
        <v>#N/A</v>
      </c>
      <c r="E29" s="3">
        <v>4906</v>
      </c>
      <c r="F29" s="3">
        <v>2009</v>
      </c>
      <c r="G29" s="3">
        <v>-703</v>
      </c>
      <c r="H29" s="3"/>
      <c r="I29" s="3" t="e">
        <v>#N/A</v>
      </c>
      <c r="J29" s="3" t="e">
        <v>#N/A</v>
      </c>
      <c r="K29" s="3" t="e">
        <v>#N/A</v>
      </c>
      <c r="L29" s="3" t="e">
        <v>#N/A</v>
      </c>
      <c r="M29" s="3" t="e">
        <v>#N/A</v>
      </c>
      <c r="N29" s="3">
        <v>9983</v>
      </c>
      <c r="O29" s="3">
        <v>4906</v>
      </c>
      <c r="P29" s="3">
        <v>2009</v>
      </c>
      <c r="Q29" s="3">
        <v>-703</v>
      </c>
      <c r="R29" s="3">
        <v>410</v>
      </c>
      <c r="S29" s="3">
        <v>-261</v>
      </c>
      <c r="T29" s="7">
        <v>6.4750133333333331</v>
      </c>
      <c r="U29" s="4" t="e">
        <v>#N/A</v>
      </c>
      <c r="AE29" s="2">
        <f t="shared" si="3"/>
        <v>35155</v>
      </c>
      <c r="AF29" s="5" t="str">
        <f>VLOOKUP(AE29,'FX rates'!AB27:AC291,2)</f>
        <v>#N/A N/A</v>
      </c>
      <c r="AG29" s="12">
        <f t="shared" si="4"/>
        <v>13685.7</v>
      </c>
      <c r="AH29" s="12" t="e">
        <f t="shared" si="5"/>
        <v>#N/A</v>
      </c>
      <c r="AI29" s="12" t="e">
        <f t="shared" si="20"/>
        <v>#VALUE!</v>
      </c>
      <c r="AJ29" s="12" t="e">
        <f t="shared" si="6"/>
        <v>#N/A</v>
      </c>
      <c r="AK29" s="12" t="e">
        <f t="shared" si="7"/>
        <v>#N/A</v>
      </c>
      <c r="AL29" s="12" t="e">
        <f t="shared" si="8"/>
        <v>#N/A</v>
      </c>
      <c r="AM29" s="12" t="s">
        <v>583</v>
      </c>
      <c r="AN29" s="12" t="s">
        <v>583</v>
      </c>
      <c r="AO29" s="12">
        <f t="shared" si="9"/>
        <v>16812</v>
      </c>
      <c r="AP29" s="12">
        <f t="shared" si="10"/>
        <v>10848</v>
      </c>
      <c r="AQ29" s="12">
        <f t="shared" si="21"/>
        <v>5964</v>
      </c>
      <c r="AR29" s="12">
        <f t="shared" si="11"/>
        <v>9983</v>
      </c>
      <c r="AS29" s="12">
        <f t="shared" si="12"/>
        <v>1640</v>
      </c>
      <c r="AT29" s="12">
        <f t="shared" si="13"/>
        <v>-1044</v>
      </c>
      <c r="AU29" s="12" t="e">
        <f t="shared" si="14"/>
        <v>#N/A</v>
      </c>
      <c r="AV29" s="12" t="e">
        <f t="shared" si="15"/>
        <v>#N/A</v>
      </c>
      <c r="AW29" s="12" t="e">
        <f t="shared" si="22"/>
        <v>#N/A</v>
      </c>
      <c r="AX29" s="6">
        <f t="shared" si="16"/>
        <v>6.4750133333333331</v>
      </c>
      <c r="AY29" s="11">
        <f t="shared" si="42"/>
        <v>0.71996313044155813</v>
      </c>
      <c r="AZ29" s="4" t="e">
        <f t="shared" si="17"/>
        <v>#N/A</v>
      </c>
      <c r="BA29" s="2">
        <f t="shared" si="23"/>
        <v>35155</v>
      </c>
      <c r="BB29" s="11" t="e">
        <f t="shared" si="41"/>
        <v>#N/A</v>
      </c>
      <c r="BC29" s="11" t="e">
        <f t="shared" si="41"/>
        <v>#VALUE!</v>
      </c>
      <c r="BD29" s="11">
        <f t="shared" si="18"/>
        <v>0.71996313044155813</v>
      </c>
      <c r="BE29" s="3" t="e">
        <f t="shared" si="24"/>
        <v>#N/A</v>
      </c>
      <c r="BF29" s="11" t="e">
        <f t="shared" si="25"/>
        <v>#N/A</v>
      </c>
      <c r="BG29" s="13" t="e">
        <f t="shared" si="26"/>
        <v>#N/A</v>
      </c>
      <c r="BH29" s="11" t="e">
        <f t="shared" si="27"/>
        <v>#N/A</v>
      </c>
      <c r="BI29" s="13" t="e">
        <f t="shared" si="28"/>
        <v>#VALUE!</v>
      </c>
      <c r="BJ29" s="13" t="e">
        <f t="shared" si="29"/>
        <v>#VALUE!</v>
      </c>
      <c r="BK29" s="13" t="e">
        <f t="shared" si="30"/>
        <v>#VALUE!</v>
      </c>
      <c r="BL29" s="17" t="e">
        <f t="shared" si="31"/>
        <v>#VALUE!</v>
      </c>
      <c r="BM29" s="13" t="e">
        <f t="shared" si="32"/>
        <v>#VALUE!</v>
      </c>
      <c r="BN29" s="17" t="e">
        <f t="shared" si="33"/>
        <v>#VALUE!</v>
      </c>
      <c r="BO29" s="13" t="e">
        <f t="shared" si="34"/>
        <v>#VALUE!</v>
      </c>
      <c r="BP29" s="16" t="e">
        <f t="shared" si="35"/>
        <v>#VALUE!</v>
      </c>
      <c r="BQ29" s="13" t="e">
        <f t="shared" si="36"/>
        <v>#VALUE!</v>
      </c>
      <c r="BR29" s="13" t="e">
        <f t="shared" si="37"/>
        <v>#VALUE!</v>
      </c>
      <c r="BS29" s="16" t="e">
        <f t="shared" si="43"/>
        <v>#VALUE!</v>
      </c>
      <c r="BT29" s="13" t="e">
        <f t="shared" si="38"/>
        <v>#N/A</v>
      </c>
      <c r="BU29" s="13" t="e">
        <f t="shared" si="39"/>
        <v>#N/A</v>
      </c>
      <c r="BV29" s="16" t="e">
        <f t="shared" si="40"/>
        <v>#N/A</v>
      </c>
      <c r="CD29" t="s">
        <v>645</v>
      </c>
      <c r="CE29" s="24">
        <v>35064</v>
      </c>
      <c r="CF29" s="4">
        <v>13685.7</v>
      </c>
    </row>
    <row r="30" spans="1:84" x14ac:dyDescent="0.25">
      <c r="A30" t="s">
        <v>43</v>
      </c>
      <c r="B30" s="2">
        <v>35246</v>
      </c>
      <c r="C30" s="3">
        <f>VLOOKUP(B30,$CE$5:CF69,2)</f>
        <v>13685.7</v>
      </c>
      <c r="D30" s="3" t="e">
        <v>#N/A</v>
      </c>
      <c r="E30" s="3">
        <v>5629</v>
      </c>
      <c r="F30" s="3">
        <v>2955</v>
      </c>
      <c r="G30" s="3">
        <v>-791</v>
      </c>
      <c r="H30" s="3"/>
      <c r="I30" s="3" t="e">
        <v>#N/A</v>
      </c>
      <c r="J30" s="3" t="e">
        <v>#N/A</v>
      </c>
      <c r="K30" s="3" t="e">
        <v>#N/A</v>
      </c>
      <c r="L30" s="3" t="e">
        <v>#N/A</v>
      </c>
      <c r="M30" s="3" t="e">
        <v>#N/A</v>
      </c>
      <c r="N30" s="3">
        <v>10708</v>
      </c>
      <c r="O30" s="3">
        <v>5629</v>
      </c>
      <c r="P30" s="3">
        <v>2955</v>
      </c>
      <c r="Q30" s="3">
        <v>-791</v>
      </c>
      <c r="R30" s="3">
        <v>394</v>
      </c>
      <c r="S30" s="3">
        <v>-5</v>
      </c>
      <c r="T30" s="7">
        <v>8.2452899999999989</v>
      </c>
      <c r="U30" s="4" t="e">
        <v>#N/A</v>
      </c>
      <c r="AE30" s="2">
        <f t="shared" si="3"/>
        <v>35246</v>
      </c>
      <c r="AF30" s="5" t="str">
        <f>VLOOKUP(AE30,'FX rates'!AB28:AC292,2)</f>
        <v>#N/A N/A</v>
      </c>
      <c r="AG30" s="12">
        <f t="shared" si="4"/>
        <v>13685.7</v>
      </c>
      <c r="AH30" s="12" t="e">
        <f t="shared" si="5"/>
        <v>#N/A</v>
      </c>
      <c r="AI30" s="12" t="e">
        <f t="shared" si="20"/>
        <v>#VALUE!</v>
      </c>
      <c r="AJ30" s="12" t="e">
        <f t="shared" si="6"/>
        <v>#N/A</v>
      </c>
      <c r="AK30" s="12" t="e">
        <f t="shared" si="7"/>
        <v>#N/A</v>
      </c>
      <c r="AL30" s="12" t="e">
        <f t="shared" si="8"/>
        <v>#N/A</v>
      </c>
      <c r="AM30" s="12" t="s">
        <v>583</v>
      </c>
      <c r="AN30" s="12" t="s">
        <v>583</v>
      </c>
      <c r="AO30" s="12">
        <f t="shared" si="9"/>
        <v>19352</v>
      </c>
      <c r="AP30" s="12">
        <f t="shared" si="10"/>
        <v>14984</v>
      </c>
      <c r="AQ30" s="12">
        <f t="shared" si="21"/>
        <v>4368</v>
      </c>
      <c r="AR30" s="12">
        <f t="shared" si="11"/>
        <v>10708</v>
      </c>
      <c r="AS30" s="12">
        <f t="shared" si="12"/>
        <v>1576</v>
      </c>
      <c r="AT30" s="12">
        <f t="shared" si="13"/>
        <v>-20</v>
      </c>
      <c r="AU30" s="12" t="e">
        <f t="shared" si="14"/>
        <v>#N/A</v>
      </c>
      <c r="AV30" s="12" t="e">
        <f t="shared" si="15"/>
        <v>#N/A</v>
      </c>
      <c r="AW30" s="12" t="e">
        <f t="shared" si="22"/>
        <v>#N/A</v>
      </c>
      <c r="AX30" s="6">
        <f t="shared" si="16"/>
        <v>8.2452899999999989</v>
      </c>
      <c r="AY30" s="11">
        <f t="shared" si="42"/>
        <v>0.97802933313928175</v>
      </c>
      <c r="AZ30" s="4" t="e">
        <f t="shared" si="17"/>
        <v>#N/A</v>
      </c>
      <c r="BA30" s="2">
        <f t="shared" si="23"/>
        <v>35246</v>
      </c>
      <c r="BB30" s="11" t="e">
        <f t="shared" si="41"/>
        <v>#N/A</v>
      </c>
      <c r="BC30" s="11" t="e">
        <f t="shared" si="41"/>
        <v>#VALUE!</v>
      </c>
      <c r="BD30" s="11">
        <f t="shared" si="18"/>
        <v>0.97802933313928175</v>
      </c>
      <c r="BE30" s="3" t="e">
        <f t="shared" si="24"/>
        <v>#N/A</v>
      </c>
      <c r="BF30" s="11" t="e">
        <f t="shared" si="25"/>
        <v>#N/A</v>
      </c>
      <c r="BG30" s="13" t="e">
        <f t="shared" si="26"/>
        <v>#N/A</v>
      </c>
      <c r="BH30" s="11" t="e">
        <f t="shared" si="27"/>
        <v>#N/A</v>
      </c>
      <c r="BI30" s="13" t="e">
        <f t="shared" si="28"/>
        <v>#VALUE!</v>
      </c>
      <c r="BJ30" s="13" t="e">
        <f t="shared" si="29"/>
        <v>#VALUE!</v>
      </c>
      <c r="BK30" s="13" t="e">
        <f t="shared" si="30"/>
        <v>#VALUE!</v>
      </c>
      <c r="BL30" s="17" t="e">
        <f t="shared" si="31"/>
        <v>#VALUE!</v>
      </c>
      <c r="BM30" s="13" t="e">
        <f t="shared" si="32"/>
        <v>#VALUE!</v>
      </c>
      <c r="BN30" s="17" t="e">
        <f t="shared" si="33"/>
        <v>#VALUE!</v>
      </c>
      <c r="BO30" s="13" t="e">
        <f t="shared" si="34"/>
        <v>#VALUE!</v>
      </c>
      <c r="BP30" s="16" t="e">
        <f t="shared" si="35"/>
        <v>#VALUE!</v>
      </c>
      <c r="BQ30" s="13" t="e">
        <f t="shared" si="36"/>
        <v>#VALUE!</v>
      </c>
      <c r="BR30" s="13" t="e">
        <f t="shared" si="37"/>
        <v>#VALUE!</v>
      </c>
      <c r="BS30" s="16" t="e">
        <f t="shared" si="43"/>
        <v>#VALUE!</v>
      </c>
      <c r="BT30" s="13" t="e">
        <f t="shared" si="38"/>
        <v>#N/A</v>
      </c>
      <c r="BU30" s="13" t="e">
        <f t="shared" si="39"/>
        <v>#N/A</v>
      </c>
      <c r="BV30" s="16" t="e">
        <f t="shared" si="40"/>
        <v>#N/A</v>
      </c>
      <c r="CD30" t="s">
        <v>646</v>
      </c>
      <c r="CE30" s="24">
        <v>35430</v>
      </c>
      <c r="CF30" s="4">
        <v>29437.7</v>
      </c>
    </row>
    <row r="31" spans="1:84" x14ac:dyDescent="0.25">
      <c r="A31" t="s">
        <v>44</v>
      </c>
      <c r="B31" s="2">
        <v>35338</v>
      </c>
      <c r="C31" s="3">
        <f>VLOOKUP(B31,$CE$5:CF70,2)</f>
        <v>13685.7</v>
      </c>
      <c r="D31" s="3" t="e">
        <v>#N/A</v>
      </c>
      <c r="E31" s="3">
        <v>6002</v>
      </c>
      <c r="F31" s="3">
        <v>2581</v>
      </c>
      <c r="G31" s="3">
        <v>-885</v>
      </c>
      <c r="H31" s="3"/>
      <c r="I31" s="3" t="e">
        <v>#N/A</v>
      </c>
      <c r="J31" s="3" t="e">
        <v>#N/A</v>
      </c>
      <c r="K31" s="3" t="e">
        <v>#N/A</v>
      </c>
      <c r="L31" s="3" t="e">
        <v>#N/A</v>
      </c>
      <c r="M31" s="3" t="e">
        <v>#N/A</v>
      </c>
      <c r="N31" s="3">
        <v>12684</v>
      </c>
      <c r="O31" s="3">
        <v>6002</v>
      </c>
      <c r="P31" s="3">
        <v>2581</v>
      </c>
      <c r="Q31" s="3">
        <v>-885</v>
      </c>
      <c r="R31" s="3">
        <v>567</v>
      </c>
      <c r="S31" s="3">
        <v>-205</v>
      </c>
      <c r="T31" s="7">
        <v>9.759500000000001</v>
      </c>
      <c r="U31" s="4" t="e">
        <v>#N/A</v>
      </c>
      <c r="AE31" s="2">
        <f t="shared" si="3"/>
        <v>35338</v>
      </c>
      <c r="AF31" s="5" t="str">
        <f>VLOOKUP(AE31,'FX rates'!AB29:AC293,2)</f>
        <v>#N/A N/A</v>
      </c>
      <c r="AG31" s="12">
        <f t="shared" si="4"/>
        <v>13685.7</v>
      </c>
      <c r="AH31" s="12" t="e">
        <f t="shared" si="5"/>
        <v>#N/A</v>
      </c>
      <c r="AI31" s="12" t="e">
        <f t="shared" si="20"/>
        <v>#VALUE!</v>
      </c>
      <c r="AJ31" s="12" t="e">
        <f t="shared" si="6"/>
        <v>#N/A</v>
      </c>
      <c r="AK31" s="12" t="e">
        <f t="shared" si="7"/>
        <v>#N/A</v>
      </c>
      <c r="AL31" s="12" t="e">
        <f t="shared" si="8"/>
        <v>#N/A</v>
      </c>
      <c r="AM31" s="12" t="s">
        <v>583</v>
      </c>
      <c r="AN31" s="12" t="s">
        <v>583</v>
      </c>
      <c r="AO31" s="12">
        <f t="shared" si="9"/>
        <v>20468</v>
      </c>
      <c r="AP31" s="12">
        <f t="shared" si="10"/>
        <v>13864</v>
      </c>
      <c r="AQ31" s="12">
        <f t="shared" si="21"/>
        <v>6604</v>
      </c>
      <c r="AR31" s="12">
        <f t="shared" si="11"/>
        <v>12684</v>
      </c>
      <c r="AS31" s="12">
        <f t="shared" si="12"/>
        <v>2268</v>
      </c>
      <c r="AT31" s="12">
        <f t="shared" si="13"/>
        <v>-820</v>
      </c>
      <c r="AU31" s="12" t="e">
        <f t="shared" si="14"/>
        <v>#N/A</v>
      </c>
      <c r="AV31" s="12" t="e">
        <f t="shared" si="15"/>
        <v>#N/A</v>
      </c>
      <c r="AW31" s="12" t="e">
        <f t="shared" si="22"/>
        <v>#N/A</v>
      </c>
      <c r="AX31" s="6">
        <f t="shared" si="16"/>
        <v>9.759500000000001</v>
      </c>
      <c r="AY31" s="11">
        <f t="shared" si="42"/>
        <v>1.1432947964607476</v>
      </c>
      <c r="AZ31" s="4" t="e">
        <f t="shared" si="17"/>
        <v>#N/A</v>
      </c>
      <c r="BA31" s="2">
        <f t="shared" si="23"/>
        <v>35338</v>
      </c>
      <c r="BB31" s="11" t="e">
        <f t="shared" si="41"/>
        <v>#N/A</v>
      </c>
      <c r="BC31" s="11" t="e">
        <f t="shared" si="41"/>
        <v>#VALUE!</v>
      </c>
      <c r="BD31" s="11">
        <f t="shared" si="18"/>
        <v>1.1432947964607476</v>
      </c>
      <c r="BE31" s="3" t="e">
        <f t="shared" si="24"/>
        <v>#N/A</v>
      </c>
      <c r="BF31" s="11" t="e">
        <f t="shared" si="25"/>
        <v>#N/A</v>
      </c>
      <c r="BG31" s="13" t="e">
        <f t="shared" si="26"/>
        <v>#N/A</v>
      </c>
      <c r="BH31" s="11" t="e">
        <f t="shared" si="27"/>
        <v>#N/A</v>
      </c>
      <c r="BI31" s="13" t="e">
        <f t="shared" si="28"/>
        <v>#VALUE!</v>
      </c>
      <c r="BJ31" s="13" t="e">
        <f t="shared" si="29"/>
        <v>#VALUE!</v>
      </c>
      <c r="BK31" s="13" t="e">
        <f t="shared" si="30"/>
        <v>#VALUE!</v>
      </c>
      <c r="BL31" s="17" t="e">
        <f t="shared" si="31"/>
        <v>#VALUE!</v>
      </c>
      <c r="BM31" s="13" t="e">
        <f t="shared" si="32"/>
        <v>#VALUE!</v>
      </c>
      <c r="BN31" s="17" t="e">
        <f t="shared" si="33"/>
        <v>#VALUE!</v>
      </c>
      <c r="BO31" s="13" t="e">
        <f t="shared" si="34"/>
        <v>#VALUE!</v>
      </c>
      <c r="BP31" s="16" t="e">
        <f t="shared" si="35"/>
        <v>#VALUE!</v>
      </c>
      <c r="BQ31" s="13" t="e">
        <f t="shared" si="36"/>
        <v>#VALUE!</v>
      </c>
      <c r="BR31" s="13" t="e">
        <f t="shared" si="37"/>
        <v>#VALUE!</v>
      </c>
      <c r="BS31" s="16" t="e">
        <f t="shared" si="43"/>
        <v>#VALUE!</v>
      </c>
      <c r="BT31" s="13" t="e">
        <f t="shared" si="38"/>
        <v>#N/A</v>
      </c>
      <c r="BU31" s="13" t="e">
        <f t="shared" si="39"/>
        <v>#N/A</v>
      </c>
      <c r="BV31" s="16" t="e">
        <f t="shared" si="40"/>
        <v>#N/A</v>
      </c>
      <c r="CD31" t="s">
        <v>647</v>
      </c>
      <c r="CE31" s="24">
        <v>35795</v>
      </c>
      <c r="CF31" s="4">
        <v>41943.199999999997</v>
      </c>
    </row>
    <row r="32" spans="1:84" x14ac:dyDescent="0.25">
      <c r="A32" t="s">
        <v>45</v>
      </c>
      <c r="B32" s="2">
        <v>35430</v>
      </c>
      <c r="C32" s="3">
        <f>VLOOKUP(B32,$CE$5:CF71,2)</f>
        <v>29437.7</v>
      </c>
      <c r="D32" s="3" t="e">
        <v>#N/A</v>
      </c>
      <c r="E32" s="3">
        <v>7170</v>
      </c>
      <c r="F32" s="3">
        <v>2392</v>
      </c>
      <c r="G32" s="3">
        <v>-890</v>
      </c>
      <c r="H32" s="3"/>
      <c r="I32" s="3" t="e">
        <v>#N/A</v>
      </c>
      <c r="J32" s="3" t="e">
        <v>#N/A</v>
      </c>
      <c r="K32" s="3" t="e">
        <v>#N/A</v>
      </c>
      <c r="L32" s="3" t="e">
        <v>#N/A</v>
      </c>
      <c r="M32" s="3" t="e">
        <v>#N/A</v>
      </c>
      <c r="N32" s="3">
        <v>15229</v>
      </c>
      <c r="O32" s="3">
        <v>7170</v>
      </c>
      <c r="P32" s="3">
        <v>2392</v>
      </c>
      <c r="Q32" s="3">
        <v>-890</v>
      </c>
      <c r="R32" s="3">
        <v>812</v>
      </c>
      <c r="S32" s="3">
        <v>1210</v>
      </c>
      <c r="T32" s="7">
        <v>10.914326666666668</v>
      </c>
      <c r="U32" s="4" t="e">
        <v>#N/A</v>
      </c>
      <c r="AE32" s="2">
        <f t="shared" si="3"/>
        <v>35430</v>
      </c>
      <c r="AF32" s="5" t="str">
        <f>VLOOKUP(AE32,'FX rates'!AB30:AC294,2)</f>
        <v>#N/A N/A</v>
      </c>
      <c r="AG32" s="12">
        <f t="shared" si="4"/>
        <v>29437.7</v>
      </c>
      <c r="AH32" s="12" t="e">
        <f t="shared" si="5"/>
        <v>#N/A</v>
      </c>
      <c r="AI32" s="12" t="e">
        <f t="shared" si="20"/>
        <v>#VALUE!</v>
      </c>
      <c r="AJ32" s="12" t="e">
        <f t="shared" si="6"/>
        <v>#N/A</v>
      </c>
      <c r="AK32" s="12" t="e">
        <f t="shared" si="7"/>
        <v>#N/A</v>
      </c>
      <c r="AL32" s="12" t="e">
        <f t="shared" si="8"/>
        <v>#N/A</v>
      </c>
      <c r="AM32" s="12" t="s">
        <v>583</v>
      </c>
      <c r="AN32" s="12" t="s">
        <v>583</v>
      </c>
      <c r="AO32" s="12">
        <f t="shared" si="9"/>
        <v>25120</v>
      </c>
      <c r="AP32" s="12">
        <f t="shared" si="10"/>
        <v>13128</v>
      </c>
      <c r="AQ32" s="12">
        <f t="shared" si="21"/>
        <v>11992</v>
      </c>
      <c r="AR32" s="12">
        <f t="shared" si="11"/>
        <v>15229</v>
      </c>
      <c r="AS32" s="12">
        <f t="shared" si="12"/>
        <v>3248</v>
      </c>
      <c r="AT32" s="12">
        <f t="shared" si="13"/>
        <v>4840</v>
      </c>
      <c r="AU32" s="12" t="e">
        <f t="shared" si="14"/>
        <v>#N/A</v>
      </c>
      <c r="AV32" s="12" t="e">
        <f t="shared" si="15"/>
        <v>#N/A</v>
      </c>
      <c r="AW32" s="12" t="e">
        <f t="shared" si="22"/>
        <v>#N/A</v>
      </c>
      <c r="AX32" s="6">
        <f t="shared" si="16"/>
        <v>10.914326666666668</v>
      </c>
      <c r="AY32" s="11">
        <f t="shared" si="42"/>
        <v>1.0884546523205314</v>
      </c>
      <c r="AZ32" s="4" t="e">
        <f t="shared" si="17"/>
        <v>#N/A</v>
      </c>
      <c r="BA32" s="2">
        <f t="shared" si="23"/>
        <v>35430</v>
      </c>
      <c r="BB32" s="11" t="e">
        <f t="shared" si="41"/>
        <v>#N/A</v>
      </c>
      <c r="BC32" s="11" t="e">
        <f t="shared" si="41"/>
        <v>#VALUE!</v>
      </c>
      <c r="BD32" s="11">
        <f t="shared" si="18"/>
        <v>1.0884546523205314</v>
      </c>
      <c r="BE32" s="3" t="e">
        <f t="shared" si="24"/>
        <v>#N/A</v>
      </c>
      <c r="BF32" s="11" t="e">
        <f t="shared" si="25"/>
        <v>#N/A</v>
      </c>
      <c r="BG32" s="13" t="e">
        <f t="shared" si="26"/>
        <v>#N/A</v>
      </c>
      <c r="BH32" s="11" t="e">
        <f t="shared" si="27"/>
        <v>#N/A</v>
      </c>
      <c r="BI32" s="13" t="e">
        <f t="shared" si="28"/>
        <v>#VALUE!</v>
      </c>
      <c r="BJ32" s="13" t="e">
        <f t="shared" si="29"/>
        <v>#VALUE!</v>
      </c>
      <c r="BK32" s="13" t="e">
        <f t="shared" si="30"/>
        <v>#VALUE!</v>
      </c>
      <c r="BL32" s="17" t="e">
        <f t="shared" si="31"/>
        <v>#VALUE!</v>
      </c>
      <c r="BM32" s="13" t="e">
        <f t="shared" si="32"/>
        <v>#VALUE!</v>
      </c>
      <c r="BN32" s="17" t="e">
        <f t="shared" si="33"/>
        <v>#VALUE!</v>
      </c>
      <c r="BO32" s="13" t="e">
        <f t="shared" si="34"/>
        <v>#VALUE!</v>
      </c>
      <c r="BP32" s="16" t="e">
        <f t="shared" si="35"/>
        <v>#VALUE!</v>
      </c>
      <c r="BQ32" s="13" t="e">
        <f t="shared" si="36"/>
        <v>#VALUE!</v>
      </c>
      <c r="BR32" s="13" t="e">
        <f t="shared" si="37"/>
        <v>#VALUE!</v>
      </c>
      <c r="BS32" s="16" t="e">
        <f t="shared" si="43"/>
        <v>#VALUE!</v>
      </c>
      <c r="BT32" s="13" t="e">
        <f t="shared" si="38"/>
        <v>#N/A</v>
      </c>
      <c r="BU32" s="13" t="e">
        <f t="shared" si="39"/>
        <v>#N/A</v>
      </c>
      <c r="BV32" s="16" t="e">
        <f t="shared" si="40"/>
        <v>#N/A</v>
      </c>
      <c r="CD32" t="s">
        <v>648</v>
      </c>
      <c r="CE32" s="24">
        <v>36160</v>
      </c>
      <c r="CF32" s="4">
        <v>50013</v>
      </c>
    </row>
    <row r="33" spans="1:85" x14ac:dyDescent="0.25">
      <c r="A33" t="s">
        <v>46</v>
      </c>
      <c r="B33" s="2">
        <v>35520</v>
      </c>
      <c r="C33" s="3">
        <f>VLOOKUP(B33,$CE$5:CF72,2)</f>
        <v>29437.7</v>
      </c>
      <c r="D33" s="3">
        <v>9808771</v>
      </c>
      <c r="E33" s="3">
        <v>5813</v>
      </c>
      <c r="F33" s="3">
        <v>2631</v>
      </c>
      <c r="G33" s="3">
        <v>-547</v>
      </c>
      <c r="H33" s="3"/>
      <c r="I33" s="3" t="e">
        <v>#N/A</v>
      </c>
      <c r="J33" s="3" t="e">
        <v>#N/A</v>
      </c>
      <c r="K33" s="3">
        <v>39034</v>
      </c>
      <c r="L33" s="3">
        <v>31030</v>
      </c>
      <c r="M33" s="3">
        <v>8004</v>
      </c>
      <c r="N33" s="3">
        <v>15976</v>
      </c>
      <c r="O33" s="3">
        <v>5813</v>
      </c>
      <c r="P33" s="3">
        <v>2631</v>
      </c>
      <c r="Q33" s="3">
        <v>-547</v>
      </c>
      <c r="R33" s="3">
        <v>1200</v>
      </c>
      <c r="S33" s="3">
        <v>-396</v>
      </c>
      <c r="T33" s="7">
        <v>11.838859999999999</v>
      </c>
      <c r="U33" s="4" t="e">
        <v>#N/A</v>
      </c>
      <c r="AE33" s="2">
        <f t="shared" si="3"/>
        <v>35520</v>
      </c>
      <c r="AF33" s="5" t="str">
        <f>VLOOKUP(AE33,'FX rates'!AB31:AC295,2)</f>
        <v>#N/A N/A</v>
      </c>
      <c r="AG33" s="12">
        <f t="shared" si="4"/>
        <v>29437.7</v>
      </c>
      <c r="AH33" s="12">
        <f t="shared" si="5"/>
        <v>39235.084000000003</v>
      </c>
      <c r="AI33" s="12" t="e">
        <f t="shared" si="20"/>
        <v>#VALUE!</v>
      </c>
      <c r="AJ33" s="12">
        <f t="shared" si="6"/>
        <v>39034</v>
      </c>
      <c r="AK33" s="12">
        <f t="shared" si="7"/>
        <v>8004</v>
      </c>
      <c r="AL33" s="12">
        <f t="shared" si="8"/>
        <v>31030</v>
      </c>
      <c r="AM33" s="12" t="s">
        <v>583</v>
      </c>
      <c r="AN33" s="12" t="s">
        <v>583</v>
      </c>
      <c r="AO33" s="12">
        <f t="shared" si="9"/>
        <v>21064</v>
      </c>
      <c r="AP33" s="12">
        <f t="shared" si="10"/>
        <v>12712</v>
      </c>
      <c r="AQ33" s="12">
        <f t="shared" si="21"/>
        <v>8352</v>
      </c>
      <c r="AR33" s="12">
        <f t="shared" si="11"/>
        <v>15976</v>
      </c>
      <c r="AS33" s="12">
        <f t="shared" si="12"/>
        <v>4800</v>
      </c>
      <c r="AT33" s="12">
        <f t="shared" si="13"/>
        <v>-1584</v>
      </c>
      <c r="AU33" s="12" t="e">
        <f t="shared" si="14"/>
        <v>#N/A</v>
      </c>
      <c r="AV33" s="12" t="e">
        <f t="shared" si="15"/>
        <v>#N/A</v>
      </c>
      <c r="AW33" s="12" t="e">
        <f t="shared" si="22"/>
        <v>#N/A</v>
      </c>
      <c r="AX33" s="6">
        <f t="shared" si="16"/>
        <v>11.838859999999999</v>
      </c>
      <c r="AY33" s="11">
        <f t="shared" si="42"/>
        <v>0.82839160176761517</v>
      </c>
      <c r="AZ33" s="4" t="e">
        <f t="shared" si="17"/>
        <v>#N/A</v>
      </c>
      <c r="BA33" s="2">
        <f t="shared" si="23"/>
        <v>35520</v>
      </c>
      <c r="BB33" s="11" t="e">
        <f t="shared" si="41"/>
        <v>#N/A</v>
      </c>
      <c r="BC33" s="11" t="e">
        <f t="shared" si="41"/>
        <v>#VALUE!</v>
      </c>
      <c r="BD33" s="11">
        <f t="shared" si="18"/>
        <v>0.82839160176761517</v>
      </c>
      <c r="BE33" s="3" t="e">
        <f t="shared" si="24"/>
        <v>#N/A</v>
      </c>
      <c r="BF33" s="11" t="e">
        <f t="shared" si="25"/>
        <v>#VALUE!</v>
      </c>
      <c r="BG33" s="13" t="e">
        <f t="shared" si="26"/>
        <v>#VALUE!</v>
      </c>
      <c r="BH33" s="11" t="e">
        <f t="shared" si="27"/>
        <v>#VALUE!</v>
      </c>
      <c r="BI33" s="13" t="e">
        <f t="shared" si="28"/>
        <v>#VALUE!</v>
      </c>
      <c r="BJ33" s="13" t="e">
        <f t="shared" si="29"/>
        <v>#VALUE!</v>
      </c>
      <c r="BK33" s="13" t="e">
        <f t="shared" si="30"/>
        <v>#VALUE!</v>
      </c>
      <c r="BL33" s="17" t="e">
        <f t="shared" si="31"/>
        <v>#VALUE!</v>
      </c>
      <c r="BM33" s="13" t="e">
        <f t="shared" si="32"/>
        <v>#VALUE!</v>
      </c>
      <c r="BN33" s="17" t="e">
        <f t="shared" si="33"/>
        <v>#VALUE!</v>
      </c>
      <c r="BO33" s="13" t="e">
        <f t="shared" si="34"/>
        <v>#VALUE!</v>
      </c>
      <c r="BP33" s="16" t="e">
        <f t="shared" si="35"/>
        <v>#VALUE!</v>
      </c>
      <c r="BQ33" s="13" t="e">
        <f t="shared" si="36"/>
        <v>#VALUE!</v>
      </c>
      <c r="BR33" s="13" t="e">
        <f t="shared" si="37"/>
        <v>#VALUE!</v>
      </c>
      <c r="BS33" s="16" t="e">
        <f t="shared" si="43"/>
        <v>#VALUE!</v>
      </c>
      <c r="BT33" s="13" t="e">
        <f t="shared" si="38"/>
        <v>#N/A</v>
      </c>
      <c r="BU33" s="13" t="e">
        <f t="shared" si="39"/>
        <v>#N/A</v>
      </c>
      <c r="BV33" s="16" t="e">
        <f t="shared" si="40"/>
        <v>#N/A</v>
      </c>
      <c r="CD33" t="s">
        <v>649</v>
      </c>
      <c r="CE33" s="24">
        <v>36525</v>
      </c>
      <c r="CF33" s="4">
        <v>59344.6</v>
      </c>
    </row>
    <row r="34" spans="1:85" x14ac:dyDescent="0.25">
      <c r="A34" t="s">
        <v>47</v>
      </c>
      <c r="B34" s="2">
        <v>35611</v>
      </c>
      <c r="C34" s="3">
        <f>VLOOKUP(B34,$CE$5:CF73,2)</f>
        <v>29437.7</v>
      </c>
      <c r="D34" s="3">
        <v>10324327</v>
      </c>
      <c r="E34" s="3">
        <v>5923</v>
      </c>
      <c r="F34" s="3">
        <v>3557</v>
      </c>
      <c r="G34" s="3">
        <v>-584</v>
      </c>
      <c r="H34" s="3"/>
      <c r="I34" s="3" t="e">
        <v>#N/A</v>
      </c>
      <c r="J34" s="3" t="e">
        <v>#N/A</v>
      </c>
      <c r="K34" s="3">
        <v>41103</v>
      </c>
      <c r="L34" s="3">
        <v>30755</v>
      </c>
      <c r="M34" s="3">
        <v>10348</v>
      </c>
      <c r="N34" s="3">
        <v>16655</v>
      </c>
      <c r="O34" s="3">
        <v>5923</v>
      </c>
      <c r="P34" s="3">
        <v>3557</v>
      </c>
      <c r="Q34" s="3">
        <v>-584</v>
      </c>
      <c r="R34" s="3">
        <v>1638</v>
      </c>
      <c r="S34" s="3">
        <v>291</v>
      </c>
      <c r="T34" s="7">
        <v>12.577389999999999</v>
      </c>
      <c r="U34" s="4" t="e">
        <v>#N/A</v>
      </c>
      <c r="AE34" s="2">
        <f t="shared" si="3"/>
        <v>35611</v>
      </c>
      <c r="AF34" s="5" t="str">
        <f>VLOOKUP(AE34,'FX rates'!AB32:AC296,2)</f>
        <v>#N/A N/A</v>
      </c>
      <c r="AG34" s="12">
        <f t="shared" si="4"/>
        <v>29437.7</v>
      </c>
      <c r="AH34" s="12">
        <f t="shared" si="5"/>
        <v>41297.307999999997</v>
      </c>
      <c r="AI34" s="12" t="e">
        <f t="shared" si="20"/>
        <v>#VALUE!</v>
      </c>
      <c r="AJ34" s="12">
        <f t="shared" si="6"/>
        <v>41103</v>
      </c>
      <c r="AK34" s="12">
        <f t="shared" si="7"/>
        <v>10348</v>
      </c>
      <c r="AL34" s="12">
        <f t="shared" si="8"/>
        <v>30755</v>
      </c>
      <c r="AM34" s="12" t="s">
        <v>583</v>
      </c>
      <c r="AN34" s="12" t="s">
        <v>583</v>
      </c>
      <c r="AO34" s="12">
        <f t="shared" si="9"/>
        <v>21356</v>
      </c>
      <c r="AP34" s="12">
        <f t="shared" si="10"/>
        <v>16564</v>
      </c>
      <c r="AQ34" s="12">
        <f t="shared" si="21"/>
        <v>4792</v>
      </c>
      <c r="AR34" s="12">
        <f t="shared" si="11"/>
        <v>16655</v>
      </c>
      <c r="AS34" s="12">
        <f t="shared" si="12"/>
        <v>6552</v>
      </c>
      <c r="AT34" s="12">
        <f t="shared" si="13"/>
        <v>1164</v>
      </c>
      <c r="AU34" s="12" t="e">
        <f t="shared" si="14"/>
        <v>#N/A</v>
      </c>
      <c r="AV34" s="12" t="e">
        <f t="shared" si="15"/>
        <v>#N/A</v>
      </c>
      <c r="AW34" s="12" t="e">
        <f t="shared" si="22"/>
        <v>#N/A</v>
      </c>
      <c r="AX34" s="6">
        <f t="shared" si="16"/>
        <v>12.577389999999999</v>
      </c>
      <c r="AY34" s="11">
        <f t="shared" si="42"/>
        <v>0.52540298764506788</v>
      </c>
      <c r="AZ34" s="4" t="e">
        <f t="shared" si="17"/>
        <v>#N/A</v>
      </c>
      <c r="BA34" s="2">
        <f t="shared" si="23"/>
        <v>35611</v>
      </c>
      <c r="BB34" s="11" t="e">
        <f t="shared" si="41"/>
        <v>#N/A</v>
      </c>
      <c r="BC34" s="11" t="e">
        <f t="shared" si="41"/>
        <v>#VALUE!</v>
      </c>
      <c r="BD34" s="11">
        <f t="shared" si="18"/>
        <v>0.52540298764506788</v>
      </c>
      <c r="BE34" s="3" t="e">
        <f t="shared" si="24"/>
        <v>#N/A</v>
      </c>
      <c r="BF34" s="11" t="e">
        <f t="shared" si="25"/>
        <v>#VALUE!</v>
      </c>
      <c r="BG34" s="13" t="e">
        <f t="shared" si="26"/>
        <v>#VALUE!</v>
      </c>
      <c r="BH34" s="11" t="e">
        <f t="shared" si="27"/>
        <v>#VALUE!</v>
      </c>
      <c r="BI34" s="13" t="e">
        <f t="shared" si="28"/>
        <v>#VALUE!</v>
      </c>
      <c r="BJ34" s="13" t="e">
        <f t="shared" si="29"/>
        <v>#VALUE!</v>
      </c>
      <c r="BK34" s="13" t="e">
        <f t="shared" si="30"/>
        <v>#VALUE!</v>
      </c>
      <c r="BL34" s="17" t="e">
        <f t="shared" si="31"/>
        <v>#VALUE!</v>
      </c>
      <c r="BM34" s="13" t="e">
        <f t="shared" si="32"/>
        <v>#VALUE!</v>
      </c>
      <c r="BN34" s="17" t="e">
        <f t="shared" si="33"/>
        <v>#VALUE!</v>
      </c>
      <c r="BO34" s="13" t="e">
        <f t="shared" si="34"/>
        <v>#VALUE!</v>
      </c>
      <c r="BP34" s="16" t="e">
        <f t="shared" si="35"/>
        <v>#VALUE!</v>
      </c>
      <c r="BQ34" s="13" t="e">
        <f t="shared" si="36"/>
        <v>#VALUE!</v>
      </c>
      <c r="BR34" s="13" t="e">
        <f t="shared" si="37"/>
        <v>#VALUE!</v>
      </c>
      <c r="BS34" s="16" t="e">
        <f t="shared" si="43"/>
        <v>#VALUE!</v>
      </c>
      <c r="BT34" s="13" t="e">
        <f t="shared" si="38"/>
        <v>#N/A</v>
      </c>
      <c r="BU34" s="13" t="e">
        <f t="shared" si="39"/>
        <v>#N/A</v>
      </c>
      <c r="BV34" s="16" t="e">
        <f t="shared" si="40"/>
        <v>#N/A</v>
      </c>
      <c r="CD34" t="s">
        <v>650</v>
      </c>
      <c r="CE34" s="24">
        <v>36891</v>
      </c>
      <c r="CF34" s="4">
        <v>79655.7</v>
      </c>
    </row>
    <row r="35" spans="1:85" x14ac:dyDescent="0.25">
      <c r="A35" t="s">
        <v>48</v>
      </c>
      <c r="B35" s="2">
        <v>35703</v>
      </c>
      <c r="C35" s="3">
        <f>VLOOKUP(B35,$CE$5:CF74,2)</f>
        <v>29437.7</v>
      </c>
      <c r="D35" s="3">
        <v>10696775</v>
      </c>
      <c r="E35" s="3">
        <v>6089</v>
      </c>
      <c r="F35" s="3">
        <v>4201</v>
      </c>
      <c r="G35" s="3">
        <v>-760</v>
      </c>
      <c r="H35" s="3"/>
      <c r="I35" s="3" t="e">
        <v>#N/A</v>
      </c>
      <c r="J35" s="3" t="e">
        <v>#N/A</v>
      </c>
      <c r="K35" s="3">
        <v>40598</v>
      </c>
      <c r="L35" s="3">
        <v>29780</v>
      </c>
      <c r="M35" s="3">
        <v>10818</v>
      </c>
      <c r="N35" s="3">
        <v>18330</v>
      </c>
      <c r="O35" s="3">
        <v>6089</v>
      </c>
      <c r="P35" s="3">
        <v>4201</v>
      </c>
      <c r="Q35" s="3">
        <v>-760</v>
      </c>
      <c r="R35" s="3">
        <v>3061</v>
      </c>
      <c r="S35" s="3">
        <v>244</v>
      </c>
      <c r="T35" s="7">
        <v>13.640439999999998</v>
      </c>
      <c r="U35" s="4" t="e">
        <v>#N/A</v>
      </c>
      <c r="AE35" s="2">
        <f t="shared" si="3"/>
        <v>35703</v>
      </c>
      <c r="AF35" s="5" t="str">
        <f>VLOOKUP(AE35,'FX rates'!AB33:AC297,2)</f>
        <v>#N/A N/A</v>
      </c>
      <c r="AG35" s="12">
        <f t="shared" si="4"/>
        <v>29437.7</v>
      </c>
      <c r="AH35" s="12">
        <f t="shared" si="5"/>
        <v>42787.1</v>
      </c>
      <c r="AI35" s="12" t="e">
        <f t="shared" si="20"/>
        <v>#VALUE!</v>
      </c>
      <c r="AJ35" s="12">
        <f t="shared" si="6"/>
        <v>40598</v>
      </c>
      <c r="AK35" s="12">
        <f t="shared" si="7"/>
        <v>10818</v>
      </c>
      <c r="AL35" s="12">
        <f t="shared" si="8"/>
        <v>29780</v>
      </c>
      <c r="AM35" s="12" t="s">
        <v>583</v>
      </c>
      <c r="AN35" s="12" t="s">
        <v>583</v>
      </c>
      <c r="AO35" s="12">
        <f t="shared" si="9"/>
        <v>21316</v>
      </c>
      <c r="AP35" s="12">
        <f t="shared" si="10"/>
        <v>19844</v>
      </c>
      <c r="AQ35" s="12">
        <f t="shared" si="21"/>
        <v>1472</v>
      </c>
      <c r="AR35" s="12">
        <f t="shared" si="11"/>
        <v>18330</v>
      </c>
      <c r="AS35" s="12">
        <f t="shared" si="12"/>
        <v>12244</v>
      </c>
      <c r="AT35" s="12">
        <f t="shared" si="13"/>
        <v>976</v>
      </c>
      <c r="AU35" s="12" t="e">
        <f t="shared" si="14"/>
        <v>#N/A</v>
      </c>
      <c r="AV35" s="12" t="e">
        <f t="shared" si="15"/>
        <v>#N/A</v>
      </c>
      <c r="AW35" s="12" t="e">
        <f t="shared" si="22"/>
        <v>#N/A</v>
      </c>
      <c r="AX35" s="6">
        <f t="shared" si="16"/>
        <v>13.640439999999998</v>
      </c>
      <c r="AY35" s="11">
        <f t="shared" si="42"/>
        <v>0.39765766688867221</v>
      </c>
      <c r="AZ35" s="4" t="e">
        <f t="shared" si="17"/>
        <v>#N/A</v>
      </c>
      <c r="BA35" s="2">
        <f t="shared" si="23"/>
        <v>35703</v>
      </c>
      <c r="BB35" s="11" t="e">
        <f t="shared" si="41"/>
        <v>#N/A</v>
      </c>
      <c r="BC35" s="11" t="e">
        <f t="shared" si="41"/>
        <v>#VALUE!</v>
      </c>
      <c r="BD35" s="11">
        <f t="shared" si="18"/>
        <v>0.39765766688867221</v>
      </c>
      <c r="BE35" s="3" t="e">
        <f t="shared" si="24"/>
        <v>#N/A</v>
      </c>
      <c r="BF35" s="11" t="e">
        <f t="shared" si="25"/>
        <v>#VALUE!</v>
      </c>
      <c r="BG35" s="13" t="e">
        <f t="shared" si="26"/>
        <v>#VALUE!</v>
      </c>
      <c r="BH35" s="11" t="e">
        <f t="shared" si="27"/>
        <v>#VALUE!</v>
      </c>
      <c r="BI35" s="13" t="e">
        <f t="shared" si="28"/>
        <v>#VALUE!</v>
      </c>
      <c r="BJ35" s="13" t="e">
        <f t="shared" si="29"/>
        <v>#VALUE!</v>
      </c>
      <c r="BK35" s="13" t="e">
        <f t="shared" si="30"/>
        <v>#VALUE!</v>
      </c>
      <c r="BL35" s="17" t="e">
        <f t="shared" si="31"/>
        <v>#VALUE!</v>
      </c>
      <c r="BM35" s="13" t="e">
        <f t="shared" si="32"/>
        <v>#VALUE!</v>
      </c>
      <c r="BN35" s="17" t="e">
        <f t="shared" si="33"/>
        <v>#VALUE!</v>
      </c>
      <c r="BO35" s="13" t="e">
        <f t="shared" si="34"/>
        <v>#VALUE!</v>
      </c>
      <c r="BP35" s="16" t="e">
        <f t="shared" si="35"/>
        <v>#VALUE!</v>
      </c>
      <c r="BQ35" s="13" t="e">
        <f t="shared" si="36"/>
        <v>#VALUE!</v>
      </c>
      <c r="BR35" s="13" t="e">
        <f t="shared" si="37"/>
        <v>#VALUE!</v>
      </c>
      <c r="BS35" s="16" t="e">
        <f t="shared" si="43"/>
        <v>#VALUE!</v>
      </c>
      <c r="BT35" s="13" t="e">
        <f t="shared" si="38"/>
        <v>#N/A</v>
      </c>
      <c r="BU35" s="13" t="e">
        <f t="shared" si="39"/>
        <v>#N/A</v>
      </c>
      <c r="BV35" s="16" t="e">
        <f t="shared" si="40"/>
        <v>#N/A</v>
      </c>
      <c r="CD35" t="s">
        <v>651</v>
      </c>
      <c r="CE35" s="24">
        <v>37256</v>
      </c>
      <c r="CF35" s="4">
        <v>88945.600000000006</v>
      </c>
    </row>
    <row r="36" spans="1:85" x14ac:dyDescent="0.25">
      <c r="A36" t="s">
        <v>49</v>
      </c>
      <c r="B36" s="2">
        <v>35795</v>
      </c>
      <c r="C36" s="3">
        <f>VLOOKUP(B36,$CE$5:CF75,2)</f>
        <v>41943.199999999997</v>
      </c>
      <c r="D36" s="3">
        <v>11113278</v>
      </c>
      <c r="E36" s="3">
        <v>6046</v>
      </c>
      <c r="F36" s="3">
        <v>4528</v>
      </c>
      <c r="G36" s="3">
        <v>-717</v>
      </c>
      <c r="H36" s="3"/>
      <c r="I36" s="3" t="e">
        <v>#N/A</v>
      </c>
      <c r="J36" s="3" t="e">
        <v>#N/A</v>
      </c>
      <c r="K36" s="3">
        <v>38920</v>
      </c>
      <c r="L36" s="3">
        <v>28705</v>
      </c>
      <c r="M36" s="3">
        <v>10215</v>
      </c>
      <c r="N36" s="3">
        <v>17818</v>
      </c>
      <c r="O36" s="3">
        <v>6046</v>
      </c>
      <c r="P36" s="3">
        <v>4528</v>
      </c>
      <c r="Q36" s="3">
        <v>-717</v>
      </c>
      <c r="R36" s="3">
        <v>303</v>
      </c>
      <c r="S36" s="3">
        <v>-879</v>
      </c>
      <c r="T36" s="7">
        <v>15.069546666666666</v>
      </c>
      <c r="U36" s="4" t="e">
        <v>#N/A</v>
      </c>
      <c r="AE36" s="2">
        <f t="shared" si="3"/>
        <v>35795</v>
      </c>
      <c r="AF36" s="5" t="str">
        <f>VLOOKUP(AE36,'FX rates'!AB34:AC298,2)</f>
        <v>#N/A N/A</v>
      </c>
      <c r="AG36" s="12">
        <f t="shared" si="4"/>
        <v>41943.199999999997</v>
      </c>
      <c r="AH36" s="12">
        <f t="shared" si="5"/>
        <v>44453.112000000001</v>
      </c>
      <c r="AI36" s="12" t="e">
        <f t="shared" si="20"/>
        <v>#VALUE!</v>
      </c>
      <c r="AJ36" s="12">
        <f t="shared" si="6"/>
        <v>38920</v>
      </c>
      <c r="AK36" s="12">
        <f t="shared" si="7"/>
        <v>10215</v>
      </c>
      <c r="AL36" s="12">
        <f t="shared" si="8"/>
        <v>28705</v>
      </c>
      <c r="AM36" s="12" t="s">
        <v>583</v>
      </c>
      <c r="AN36" s="12" t="s">
        <v>583</v>
      </c>
      <c r="AO36" s="12">
        <f t="shared" si="9"/>
        <v>21316</v>
      </c>
      <c r="AP36" s="12">
        <f t="shared" si="10"/>
        <v>20980</v>
      </c>
      <c r="AQ36" s="12">
        <f t="shared" si="21"/>
        <v>336</v>
      </c>
      <c r="AR36" s="12">
        <f t="shared" si="11"/>
        <v>17818</v>
      </c>
      <c r="AS36" s="12">
        <f t="shared" si="12"/>
        <v>1212</v>
      </c>
      <c r="AT36" s="12">
        <f t="shared" si="13"/>
        <v>-3516</v>
      </c>
      <c r="AU36" s="12" t="e">
        <f t="shared" si="14"/>
        <v>#N/A</v>
      </c>
      <c r="AV36" s="12" t="e">
        <f t="shared" si="15"/>
        <v>#N/A</v>
      </c>
      <c r="AW36" s="12" t="e">
        <f t="shared" si="22"/>
        <v>#N/A</v>
      </c>
      <c r="AX36" s="6">
        <f t="shared" si="16"/>
        <v>15.069546666666666</v>
      </c>
      <c r="AY36" s="11">
        <f t="shared" si="42"/>
        <v>0.38071244584335306</v>
      </c>
      <c r="AZ36" s="4" t="e">
        <f t="shared" si="17"/>
        <v>#N/A</v>
      </c>
      <c r="BA36" s="2">
        <f t="shared" si="23"/>
        <v>35795</v>
      </c>
      <c r="BB36" s="11" t="e">
        <f t="shared" si="41"/>
        <v>#N/A</v>
      </c>
      <c r="BC36" s="11" t="e">
        <f t="shared" si="41"/>
        <v>#VALUE!</v>
      </c>
      <c r="BD36" s="11">
        <f t="shared" si="18"/>
        <v>0.38071244584335306</v>
      </c>
      <c r="BE36" s="3" t="e">
        <f t="shared" si="24"/>
        <v>#N/A</v>
      </c>
      <c r="BF36" s="11" t="e">
        <f t="shared" si="25"/>
        <v>#VALUE!</v>
      </c>
      <c r="BG36" s="13" t="e">
        <f t="shared" si="26"/>
        <v>#VALUE!</v>
      </c>
      <c r="BH36" s="11" t="e">
        <f t="shared" si="27"/>
        <v>#VALUE!</v>
      </c>
      <c r="BI36" s="13" t="e">
        <f t="shared" si="28"/>
        <v>#VALUE!</v>
      </c>
      <c r="BJ36" s="13" t="e">
        <f t="shared" si="29"/>
        <v>#VALUE!</v>
      </c>
      <c r="BK36" s="13" t="e">
        <f t="shared" si="30"/>
        <v>#VALUE!</v>
      </c>
      <c r="BL36" s="17" t="e">
        <f t="shared" si="31"/>
        <v>#VALUE!</v>
      </c>
      <c r="BM36" s="13" t="e">
        <f t="shared" si="32"/>
        <v>#VALUE!</v>
      </c>
      <c r="BN36" s="17" t="e">
        <f t="shared" si="33"/>
        <v>#VALUE!</v>
      </c>
      <c r="BO36" s="13" t="e">
        <f t="shared" si="34"/>
        <v>#VALUE!</v>
      </c>
      <c r="BP36" s="16" t="e">
        <f t="shared" si="35"/>
        <v>#VALUE!</v>
      </c>
      <c r="BQ36" s="13" t="e">
        <f t="shared" si="36"/>
        <v>#VALUE!</v>
      </c>
      <c r="BR36" s="13" t="e">
        <f t="shared" si="37"/>
        <v>#VALUE!</v>
      </c>
      <c r="BS36" s="16" t="e">
        <f t="shared" si="43"/>
        <v>#VALUE!</v>
      </c>
      <c r="BT36" s="13" t="e">
        <f t="shared" si="38"/>
        <v>#N/A</v>
      </c>
      <c r="BU36" s="13" t="e">
        <f t="shared" si="39"/>
        <v>#N/A</v>
      </c>
      <c r="BV36" s="16" t="e">
        <f t="shared" si="40"/>
        <v>#N/A</v>
      </c>
      <c r="CD36" t="s">
        <v>652</v>
      </c>
      <c r="CE36" s="24">
        <v>37621</v>
      </c>
      <c r="CF36" s="4">
        <v>107840.2</v>
      </c>
    </row>
    <row r="37" spans="1:85" x14ac:dyDescent="0.25">
      <c r="A37" t="s">
        <v>50</v>
      </c>
      <c r="B37" s="2">
        <v>35885</v>
      </c>
      <c r="C37" s="3">
        <f>C36*D37/D36*T37/T36</f>
        <v>42927.1984098346</v>
      </c>
      <c r="D37" s="3">
        <v>10553835</v>
      </c>
      <c r="E37" s="3">
        <v>4545</v>
      </c>
      <c r="F37" s="3">
        <v>4359</v>
      </c>
      <c r="G37" s="3">
        <v>-657</v>
      </c>
      <c r="H37" s="3"/>
      <c r="I37" s="3">
        <v>2193735</v>
      </c>
      <c r="J37" s="3">
        <v>2164037</v>
      </c>
      <c r="K37" s="3">
        <v>38734</v>
      </c>
      <c r="L37" s="3">
        <v>28050</v>
      </c>
      <c r="M37" s="3">
        <v>10684</v>
      </c>
      <c r="N37" s="3">
        <v>15796</v>
      </c>
      <c r="O37" s="3">
        <v>4545</v>
      </c>
      <c r="P37" s="3">
        <v>4359</v>
      </c>
      <c r="Q37" s="3">
        <v>-657</v>
      </c>
      <c r="R37" s="3">
        <v>2602</v>
      </c>
      <c r="S37" s="3">
        <v>-542</v>
      </c>
      <c r="T37" s="7">
        <v>16.240636666666671</v>
      </c>
      <c r="U37" s="4" t="e">
        <v>#N/A</v>
      </c>
      <c r="AE37" s="2">
        <f t="shared" ref="AE37:AE68" si="44">B37</f>
        <v>35885</v>
      </c>
      <c r="AF37" s="5" t="str">
        <f>VLOOKUP(AE37,'FX rates'!AB35:AC299,2)</f>
        <v>#N/A N/A</v>
      </c>
      <c r="AG37" s="12">
        <f t="shared" ref="AG37:AG68" si="45">C37</f>
        <v>42927.1984098346</v>
      </c>
      <c r="AH37" s="12">
        <f t="shared" ref="AH37:AH68" si="46">D37*4/1000</f>
        <v>42215.34</v>
      </c>
      <c r="AI37" s="12" t="e">
        <f t="shared" si="20"/>
        <v>#VALUE!</v>
      </c>
      <c r="AJ37" s="12">
        <f t="shared" ref="AJ37:AJ68" si="47">K37</f>
        <v>38734</v>
      </c>
      <c r="AK37" s="12">
        <f t="shared" ref="AK37:AK68" si="48">M37</f>
        <v>10684</v>
      </c>
      <c r="AL37" s="12">
        <f t="shared" ref="AL37:AL68" si="49">L37</f>
        <v>28050</v>
      </c>
      <c r="AM37" s="12" t="s">
        <v>583</v>
      </c>
      <c r="AN37" s="12" t="s">
        <v>583</v>
      </c>
      <c r="AO37" s="12">
        <f t="shared" ref="AO37:AO68" si="50">(E37+G37)*4</f>
        <v>15552</v>
      </c>
      <c r="AP37" s="12">
        <f t="shared" ref="AP37:AP68" si="51">(F37-G37)*4</f>
        <v>20064</v>
      </c>
      <c r="AQ37" s="12">
        <f t="shared" si="21"/>
        <v>-4512</v>
      </c>
      <c r="AR37" s="12">
        <f t="shared" ref="AR37:AR68" si="52">N37</f>
        <v>15796</v>
      </c>
      <c r="AS37" s="12">
        <f t="shared" ref="AS37:AS68" si="53">R37*4</f>
        <v>10408</v>
      </c>
      <c r="AT37" s="12">
        <f t="shared" ref="AT37:AT68" si="54">S37*4</f>
        <v>-2168</v>
      </c>
      <c r="AU37" s="12">
        <f t="shared" ref="AU37:AU68" si="55">I37*4/1000</f>
        <v>8774.94</v>
      </c>
      <c r="AV37" s="12">
        <f t="shared" ref="AV37:AV68" si="56">J37*4/1000</f>
        <v>8656.1479999999992</v>
      </c>
      <c r="AW37" s="12">
        <f t="shared" si="22"/>
        <v>118.79200000000128</v>
      </c>
      <c r="AX37" s="6">
        <f t="shared" ref="AX37:AX68" si="57">T37</f>
        <v>16.240636666666671</v>
      </c>
      <c r="AY37" s="11">
        <f t="shared" si="42"/>
        <v>0.37180747695864902</v>
      </c>
      <c r="AZ37" s="4" t="e">
        <f t="shared" ref="AZ37:AZ68" si="58">U37</f>
        <v>#N/A</v>
      </c>
      <c r="BA37" s="2">
        <f t="shared" si="23"/>
        <v>35885</v>
      </c>
      <c r="BB37" s="11">
        <f t="shared" si="41"/>
        <v>7.5958955510328385E-2</v>
      </c>
      <c r="BC37" s="11" t="e">
        <f t="shared" si="41"/>
        <v>#VALUE!</v>
      </c>
      <c r="BD37" s="11">
        <f t="shared" si="18"/>
        <v>0.37180747695864902</v>
      </c>
      <c r="BE37" s="3" t="e">
        <f t="shared" si="24"/>
        <v>#N/A</v>
      </c>
      <c r="BF37" s="11" t="e">
        <f t="shared" si="25"/>
        <v>#VALUE!</v>
      </c>
      <c r="BG37" s="13" t="e">
        <f t="shared" si="26"/>
        <v>#VALUE!</v>
      </c>
      <c r="BH37" s="11" t="e">
        <f t="shared" si="27"/>
        <v>#VALUE!</v>
      </c>
      <c r="BI37" s="13" t="e">
        <f t="shared" si="28"/>
        <v>#VALUE!</v>
      </c>
      <c r="BJ37" s="13" t="e">
        <f t="shared" si="29"/>
        <v>#VALUE!</v>
      </c>
      <c r="BK37" s="13" t="e">
        <f t="shared" si="30"/>
        <v>#VALUE!</v>
      </c>
      <c r="BL37" s="17" t="e">
        <f t="shared" si="31"/>
        <v>#VALUE!</v>
      </c>
      <c r="BM37" s="13" t="e">
        <f t="shared" si="32"/>
        <v>#VALUE!</v>
      </c>
      <c r="BN37" s="17" t="e">
        <f t="shared" si="33"/>
        <v>#VALUE!</v>
      </c>
      <c r="BO37" s="13" t="e">
        <f t="shared" si="34"/>
        <v>#VALUE!</v>
      </c>
      <c r="BP37" s="16" t="e">
        <f t="shared" si="35"/>
        <v>#VALUE!</v>
      </c>
      <c r="BQ37" s="13" t="e">
        <f t="shared" si="36"/>
        <v>#VALUE!</v>
      </c>
      <c r="BR37" s="13" t="e">
        <f t="shared" si="37"/>
        <v>#VALUE!</v>
      </c>
      <c r="BS37" s="16" t="e">
        <f t="shared" si="43"/>
        <v>#VALUE!</v>
      </c>
      <c r="BT37" s="13">
        <f t="shared" si="38"/>
        <v>0.20441445808375108</v>
      </c>
      <c r="BU37" s="13">
        <f t="shared" si="39"/>
        <v>0.20164716824419829</v>
      </c>
      <c r="BV37" s="16">
        <f t="shared" si="40"/>
        <v>2.7672898395527945E-3</v>
      </c>
      <c r="CD37" t="s">
        <v>653</v>
      </c>
      <c r="CE37" s="24">
        <v>37986</v>
      </c>
      <c r="CF37" s="4">
        <v>134227.79999999999</v>
      </c>
    </row>
    <row r="38" spans="1:85" x14ac:dyDescent="0.25">
      <c r="A38" t="s">
        <v>51</v>
      </c>
      <c r="B38" s="2">
        <v>35976</v>
      </c>
      <c r="C38" s="3">
        <f>C37*D38/D37*T38/T37</f>
        <v>46568.029169024332</v>
      </c>
      <c r="D38" s="3">
        <v>10603791</v>
      </c>
      <c r="E38" s="3">
        <v>4457</v>
      </c>
      <c r="F38" s="3">
        <v>4754</v>
      </c>
      <c r="G38" s="3">
        <v>-714</v>
      </c>
      <c r="H38" s="3"/>
      <c r="I38" s="3">
        <v>1848603</v>
      </c>
      <c r="J38" s="3">
        <v>2878466</v>
      </c>
      <c r="K38" s="3">
        <v>39372</v>
      </c>
      <c r="L38" s="3">
        <v>28401</v>
      </c>
      <c r="M38" s="3">
        <v>10971</v>
      </c>
      <c r="N38" s="3">
        <v>15499</v>
      </c>
      <c r="O38" s="3">
        <v>4457</v>
      </c>
      <c r="P38" s="3">
        <v>4754</v>
      </c>
      <c r="Q38" s="3">
        <v>-714</v>
      </c>
      <c r="R38" s="3">
        <v>760</v>
      </c>
      <c r="S38" s="3">
        <v>1099</v>
      </c>
      <c r="T38" s="7">
        <v>17.535070000000001</v>
      </c>
      <c r="U38" s="4" t="e">
        <v>#N/A</v>
      </c>
      <c r="AE38" s="2">
        <f t="shared" si="44"/>
        <v>35976</v>
      </c>
      <c r="AF38" s="5" t="str">
        <f>VLOOKUP(AE38,'FX rates'!AB36:AC300,2)</f>
        <v>#N/A N/A</v>
      </c>
      <c r="AG38" s="12">
        <f t="shared" si="45"/>
        <v>46568.029169024332</v>
      </c>
      <c r="AH38" s="12">
        <f t="shared" si="46"/>
        <v>42415.163999999997</v>
      </c>
      <c r="AI38" s="12" t="e">
        <f t="shared" si="20"/>
        <v>#VALUE!</v>
      </c>
      <c r="AJ38" s="12">
        <f t="shared" si="47"/>
        <v>39372</v>
      </c>
      <c r="AK38" s="12">
        <f t="shared" si="48"/>
        <v>10971</v>
      </c>
      <c r="AL38" s="12">
        <f t="shared" si="49"/>
        <v>28401</v>
      </c>
      <c r="AM38" s="12" t="s">
        <v>583</v>
      </c>
      <c r="AN38" s="12" t="s">
        <v>583</v>
      </c>
      <c r="AO38" s="12">
        <f t="shared" si="50"/>
        <v>14972</v>
      </c>
      <c r="AP38" s="12">
        <f t="shared" si="51"/>
        <v>21872</v>
      </c>
      <c r="AQ38" s="12">
        <f t="shared" si="21"/>
        <v>-6900</v>
      </c>
      <c r="AR38" s="12">
        <f t="shared" si="52"/>
        <v>15499</v>
      </c>
      <c r="AS38" s="12">
        <f t="shared" si="53"/>
        <v>3040</v>
      </c>
      <c r="AT38" s="12">
        <f t="shared" si="54"/>
        <v>4396</v>
      </c>
      <c r="AU38" s="12">
        <f t="shared" si="55"/>
        <v>7394.4120000000003</v>
      </c>
      <c r="AV38" s="12">
        <f t="shared" si="56"/>
        <v>11513.864</v>
      </c>
      <c r="AW38" s="12">
        <f t="shared" si="22"/>
        <v>-4119.4519999999993</v>
      </c>
      <c r="AX38" s="6">
        <f t="shared" si="57"/>
        <v>17.535070000000001</v>
      </c>
      <c r="AY38" s="11">
        <f t="shared" si="42"/>
        <v>0.39417398999315445</v>
      </c>
      <c r="AZ38" s="4" t="e">
        <f t="shared" si="58"/>
        <v>#N/A</v>
      </c>
      <c r="BA38" s="2">
        <f t="shared" si="23"/>
        <v>35976</v>
      </c>
      <c r="BB38" s="11">
        <f t="shared" si="41"/>
        <v>2.7068495602667442E-2</v>
      </c>
      <c r="BC38" s="11" t="e">
        <f t="shared" si="41"/>
        <v>#VALUE!</v>
      </c>
      <c r="BD38" s="11">
        <f t="shared" si="18"/>
        <v>0.39417398999315445</v>
      </c>
      <c r="BE38" s="3" t="e">
        <f t="shared" si="24"/>
        <v>#N/A</v>
      </c>
      <c r="BF38" s="11" t="e">
        <f t="shared" si="25"/>
        <v>#VALUE!</v>
      </c>
      <c r="BG38" s="13" t="e">
        <f t="shared" si="26"/>
        <v>#VALUE!</v>
      </c>
      <c r="BH38" s="11" t="e">
        <f t="shared" si="27"/>
        <v>#VALUE!</v>
      </c>
      <c r="BI38" s="13" t="e">
        <f t="shared" si="28"/>
        <v>#VALUE!</v>
      </c>
      <c r="BJ38" s="13" t="e">
        <f t="shared" si="29"/>
        <v>#VALUE!</v>
      </c>
      <c r="BK38" s="13" t="e">
        <f t="shared" si="30"/>
        <v>#VALUE!</v>
      </c>
      <c r="BL38" s="17" t="e">
        <f t="shared" si="31"/>
        <v>#VALUE!</v>
      </c>
      <c r="BM38" s="13" t="e">
        <f t="shared" si="32"/>
        <v>#VALUE!</v>
      </c>
      <c r="BN38" s="17" t="e">
        <f t="shared" si="33"/>
        <v>#VALUE!</v>
      </c>
      <c r="BO38" s="13" t="e">
        <f t="shared" si="34"/>
        <v>#VALUE!</v>
      </c>
      <c r="BP38" s="16" t="e">
        <f t="shared" si="35"/>
        <v>#VALUE!</v>
      </c>
      <c r="BQ38" s="13" t="e">
        <f t="shared" si="36"/>
        <v>#VALUE!</v>
      </c>
      <c r="BR38" s="13" t="e">
        <f t="shared" si="37"/>
        <v>#VALUE!</v>
      </c>
      <c r="BS38" s="16" t="e">
        <f t="shared" si="43"/>
        <v>#VALUE!</v>
      </c>
      <c r="BT38" s="13">
        <f t="shared" si="38"/>
        <v>0.15878730820153633</v>
      </c>
      <c r="BU38" s="13">
        <f t="shared" si="39"/>
        <v>0.24724825605586676</v>
      </c>
      <c r="BV38" s="16">
        <f t="shared" si="40"/>
        <v>-8.8460947854330424E-2</v>
      </c>
      <c r="CD38" t="s">
        <v>654</v>
      </c>
      <c r="CE38" s="24">
        <v>38352</v>
      </c>
      <c r="CF38" s="4">
        <v>212683.1</v>
      </c>
    </row>
    <row r="39" spans="1:85" x14ac:dyDescent="0.25">
      <c r="A39" t="s">
        <v>52</v>
      </c>
      <c r="B39" s="2">
        <v>36068</v>
      </c>
      <c r="C39" s="3">
        <f>C38*D39/D38*T39/T38</f>
        <v>48070.687152281287</v>
      </c>
      <c r="D39" s="3">
        <v>10318765</v>
      </c>
      <c r="E39" s="3">
        <v>4345</v>
      </c>
      <c r="F39" s="3">
        <v>4024</v>
      </c>
      <c r="G39" s="3">
        <v>-647</v>
      </c>
      <c r="H39" s="3"/>
      <c r="I39" s="3">
        <v>1765981</v>
      </c>
      <c r="J39" s="3">
        <v>2441978</v>
      </c>
      <c r="K39" s="3">
        <v>39466</v>
      </c>
      <c r="L39" s="3">
        <v>28254</v>
      </c>
      <c r="M39" s="3">
        <v>11212</v>
      </c>
      <c r="N39" s="3">
        <v>13006</v>
      </c>
      <c r="O39" s="3">
        <v>4345</v>
      </c>
      <c r="P39" s="3">
        <v>4024</v>
      </c>
      <c r="Q39" s="3">
        <v>-647</v>
      </c>
      <c r="R39" s="3">
        <v>241</v>
      </c>
      <c r="S39" s="3">
        <v>-166</v>
      </c>
      <c r="T39" s="7">
        <v>18.600876666666668</v>
      </c>
      <c r="U39" s="4" t="e">
        <v>#N/A</v>
      </c>
      <c r="AE39" s="2">
        <f t="shared" si="44"/>
        <v>36068</v>
      </c>
      <c r="AF39" s="5" t="str">
        <f>VLOOKUP(AE39,'FX rates'!AB37:AC301,2)</f>
        <v>#N/A N/A</v>
      </c>
      <c r="AG39" s="12">
        <f t="shared" si="45"/>
        <v>48070.687152281287</v>
      </c>
      <c r="AH39" s="12">
        <f t="shared" si="46"/>
        <v>41275.06</v>
      </c>
      <c r="AI39" s="12" t="e">
        <f t="shared" si="20"/>
        <v>#VALUE!</v>
      </c>
      <c r="AJ39" s="12">
        <f t="shared" si="47"/>
        <v>39466</v>
      </c>
      <c r="AK39" s="12">
        <f t="shared" si="48"/>
        <v>11212</v>
      </c>
      <c r="AL39" s="12">
        <f t="shared" si="49"/>
        <v>28254</v>
      </c>
      <c r="AM39" s="12" t="s">
        <v>583</v>
      </c>
      <c r="AN39" s="12" t="s">
        <v>583</v>
      </c>
      <c r="AO39" s="12">
        <f t="shared" si="50"/>
        <v>14792</v>
      </c>
      <c r="AP39" s="12">
        <f t="shared" si="51"/>
        <v>18684</v>
      </c>
      <c r="AQ39" s="12">
        <f t="shared" si="21"/>
        <v>-3892</v>
      </c>
      <c r="AR39" s="12">
        <f t="shared" si="52"/>
        <v>13006</v>
      </c>
      <c r="AS39" s="12">
        <f t="shared" si="53"/>
        <v>964</v>
      </c>
      <c r="AT39" s="12">
        <f t="shared" si="54"/>
        <v>-664</v>
      </c>
      <c r="AU39" s="12">
        <f t="shared" si="55"/>
        <v>7063.924</v>
      </c>
      <c r="AV39" s="12">
        <f t="shared" si="56"/>
        <v>9767.9120000000003</v>
      </c>
      <c r="AW39" s="12">
        <f t="shared" si="22"/>
        <v>-2703.9880000000003</v>
      </c>
      <c r="AX39" s="6">
        <f t="shared" si="57"/>
        <v>18.600876666666668</v>
      </c>
      <c r="AY39" s="11">
        <f t="shared" si="42"/>
        <v>0.3636566464620401</v>
      </c>
      <c r="AZ39" s="4" t="e">
        <f t="shared" si="58"/>
        <v>#N/A</v>
      </c>
      <c r="BA39" s="2">
        <f t="shared" si="23"/>
        <v>36068</v>
      </c>
      <c r="BB39" s="11">
        <f t="shared" si="41"/>
        <v>-3.5338688529954143E-2</v>
      </c>
      <c r="BC39" s="11" t="e">
        <f t="shared" si="41"/>
        <v>#VALUE!</v>
      </c>
      <c r="BD39" s="11">
        <f t="shared" si="18"/>
        <v>0.3636566464620401</v>
      </c>
      <c r="BE39" s="3" t="e">
        <f t="shared" si="24"/>
        <v>#N/A</v>
      </c>
      <c r="BF39" s="11" t="e">
        <f t="shared" si="25"/>
        <v>#VALUE!</v>
      </c>
      <c r="BG39" s="13" t="e">
        <f t="shared" si="26"/>
        <v>#VALUE!</v>
      </c>
      <c r="BH39" s="11" t="e">
        <f t="shared" si="27"/>
        <v>#VALUE!</v>
      </c>
      <c r="BI39" s="13" t="e">
        <f t="shared" si="28"/>
        <v>#VALUE!</v>
      </c>
      <c r="BJ39" s="13" t="e">
        <f t="shared" si="29"/>
        <v>#VALUE!</v>
      </c>
      <c r="BK39" s="13" t="e">
        <f t="shared" si="30"/>
        <v>#VALUE!</v>
      </c>
      <c r="BL39" s="17" t="e">
        <f t="shared" si="31"/>
        <v>#VALUE!</v>
      </c>
      <c r="BM39" s="13" t="e">
        <f t="shared" si="32"/>
        <v>#VALUE!</v>
      </c>
      <c r="BN39" s="17" t="e">
        <f t="shared" si="33"/>
        <v>#VALUE!</v>
      </c>
      <c r="BO39" s="13" t="e">
        <f t="shared" si="34"/>
        <v>#VALUE!</v>
      </c>
      <c r="BP39" s="16" t="e">
        <f t="shared" si="35"/>
        <v>#VALUE!</v>
      </c>
      <c r="BQ39" s="13" t="e">
        <f t="shared" si="36"/>
        <v>#VALUE!</v>
      </c>
      <c r="BR39" s="13" t="e">
        <f t="shared" si="37"/>
        <v>#VALUE!</v>
      </c>
      <c r="BS39" s="16" t="e">
        <f t="shared" si="43"/>
        <v>#VALUE!</v>
      </c>
      <c r="BT39" s="13">
        <f t="shared" si="38"/>
        <v>0.14694867950654555</v>
      </c>
      <c r="BU39" s="13">
        <f t="shared" si="39"/>
        <v>0.20319892597034458</v>
      </c>
      <c r="BV39" s="16">
        <f t="shared" si="40"/>
        <v>-5.6250246463799031E-2</v>
      </c>
      <c r="CD39" t="s">
        <v>655</v>
      </c>
      <c r="CE39" s="24">
        <v>38717</v>
      </c>
      <c r="CF39" s="4">
        <v>304086.8</v>
      </c>
    </row>
    <row r="40" spans="1:85" x14ac:dyDescent="0.25">
      <c r="A40" t="s">
        <v>53</v>
      </c>
      <c r="B40" s="2">
        <v>36160</v>
      </c>
      <c r="C40" s="3">
        <f>VLOOKUP(B40,$CE$5:CF79,2)</f>
        <v>50013</v>
      </c>
      <c r="D40" s="3">
        <v>10590096</v>
      </c>
      <c r="E40" s="3">
        <v>4360</v>
      </c>
      <c r="F40" s="3">
        <v>3618</v>
      </c>
      <c r="G40" s="3">
        <v>-631</v>
      </c>
      <c r="H40" s="3"/>
      <c r="I40" s="3">
        <v>1662300</v>
      </c>
      <c r="J40" s="3">
        <v>2477350</v>
      </c>
      <c r="K40" s="3">
        <v>39911</v>
      </c>
      <c r="L40" s="3">
        <v>28455</v>
      </c>
      <c r="M40" s="3">
        <v>11456</v>
      </c>
      <c r="N40" s="3">
        <v>14849</v>
      </c>
      <c r="O40" s="3">
        <v>4360</v>
      </c>
      <c r="P40" s="3">
        <v>3618</v>
      </c>
      <c r="Q40" s="3">
        <v>-631</v>
      </c>
      <c r="R40" s="3">
        <v>1382</v>
      </c>
      <c r="S40" s="3">
        <v>385</v>
      </c>
      <c r="T40" s="7">
        <v>19.756113333333335</v>
      </c>
      <c r="U40" s="4" t="e">
        <v>#N/A</v>
      </c>
      <c r="AE40" s="2">
        <f t="shared" si="44"/>
        <v>36160</v>
      </c>
      <c r="AF40" s="5">
        <f>VLOOKUP(AE40,'FX rates'!AB38:AC302,2)</f>
        <v>0.5645</v>
      </c>
      <c r="AG40" s="12">
        <f t="shared" si="45"/>
        <v>50013</v>
      </c>
      <c r="AH40" s="12">
        <f t="shared" si="46"/>
        <v>42360.383999999998</v>
      </c>
      <c r="AI40" s="12">
        <f t="shared" si="20"/>
        <v>88596.9884853853</v>
      </c>
      <c r="AJ40" s="12">
        <f t="shared" si="47"/>
        <v>39911</v>
      </c>
      <c r="AK40" s="12">
        <f t="shared" si="48"/>
        <v>11456</v>
      </c>
      <c r="AL40" s="12">
        <f t="shared" si="49"/>
        <v>28455</v>
      </c>
      <c r="AM40" s="12" t="s">
        <v>583</v>
      </c>
      <c r="AN40" s="12" t="s">
        <v>583</v>
      </c>
      <c r="AO40" s="12">
        <f t="shared" si="50"/>
        <v>14916</v>
      </c>
      <c r="AP40" s="12">
        <f t="shared" si="51"/>
        <v>16996</v>
      </c>
      <c r="AQ40" s="12">
        <f t="shared" si="21"/>
        <v>-2080</v>
      </c>
      <c r="AR40" s="12">
        <f t="shared" si="52"/>
        <v>14849</v>
      </c>
      <c r="AS40" s="12">
        <f t="shared" si="53"/>
        <v>5528</v>
      </c>
      <c r="AT40" s="12">
        <f t="shared" si="54"/>
        <v>1540</v>
      </c>
      <c r="AU40" s="12">
        <f t="shared" si="55"/>
        <v>6649.2</v>
      </c>
      <c r="AV40" s="12">
        <f t="shared" si="56"/>
        <v>9909.4</v>
      </c>
      <c r="AW40" s="12">
        <f t="shared" si="22"/>
        <v>-3260.2</v>
      </c>
      <c r="AX40" s="6">
        <f t="shared" si="57"/>
        <v>19.756113333333335</v>
      </c>
      <c r="AY40" s="11">
        <f t="shared" si="42"/>
        <v>0.31099586273774227</v>
      </c>
      <c r="AZ40" s="4" t="e">
        <f t="shared" si="58"/>
        <v>#N/A</v>
      </c>
      <c r="BA40" s="2">
        <f t="shared" si="23"/>
        <v>36160</v>
      </c>
      <c r="BB40" s="11">
        <f t="shared" si="41"/>
        <v>-4.7077199004650128E-2</v>
      </c>
      <c r="BC40" s="11" t="e">
        <f t="shared" si="41"/>
        <v>#VALUE!</v>
      </c>
      <c r="BD40" s="11">
        <f t="shared" si="18"/>
        <v>0.31099586273774227</v>
      </c>
      <c r="BE40" s="3" t="e">
        <f t="shared" si="24"/>
        <v>#N/A</v>
      </c>
      <c r="BF40" s="11">
        <f t="shared" si="25"/>
        <v>0.45047806570291721</v>
      </c>
      <c r="BG40" s="13">
        <f t="shared" si="26"/>
        <v>0.32117344490432487</v>
      </c>
      <c r="BH40" s="11">
        <f t="shared" si="27"/>
        <v>0.12930462079859237</v>
      </c>
      <c r="BI40" s="13">
        <f t="shared" si="28"/>
        <v>0.16835786695459179</v>
      </c>
      <c r="BJ40" s="13">
        <f t="shared" si="29"/>
        <v>0.1918349629096435</v>
      </c>
      <c r="BK40" s="13">
        <f t="shared" si="30"/>
        <v>-2.3477095955051687E-2</v>
      </c>
      <c r="BL40" s="17" t="e">
        <f t="shared" si="31"/>
        <v>#VALUE!</v>
      </c>
      <c r="BM40" s="13" t="e">
        <f t="shared" si="32"/>
        <v>#VALUE!</v>
      </c>
      <c r="BN40" s="17" t="e">
        <f t="shared" si="33"/>
        <v>#VALUE!</v>
      </c>
      <c r="BO40" s="13">
        <f t="shared" si="34"/>
        <v>0.16760163357527041</v>
      </c>
      <c r="BP40" s="16">
        <f t="shared" si="35"/>
        <v>0.37205281751897973</v>
      </c>
      <c r="BQ40" s="13">
        <f t="shared" si="36"/>
        <v>6.2394897326695058E-2</v>
      </c>
      <c r="BR40" s="13">
        <f t="shared" si="37"/>
        <v>1.7382080659028652E-2</v>
      </c>
      <c r="BS40" s="16">
        <f t="shared" si="43"/>
        <v>7.977697798572371E-2</v>
      </c>
      <c r="BT40" s="13">
        <f t="shared" si="38"/>
        <v>0.13294943314738167</v>
      </c>
      <c r="BU40" s="13">
        <f t="shared" si="39"/>
        <v>0.19813648451402635</v>
      </c>
      <c r="BV40" s="16">
        <f t="shared" si="40"/>
        <v>-6.5187051366644683E-2</v>
      </c>
      <c r="CD40" t="s">
        <v>656</v>
      </c>
      <c r="CE40" s="24">
        <v>39082</v>
      </c>
      <c r="CF40" s="4">
        <v>393926.2</v>
      </c>
    </row>
    <row r="41" spans="1:85" x14ac:dyDescent="0.25">
      <c r="A41" t="s">
        <v>54</v>
      </c>
      <c r="B41" s="2">
        <v>36250</v>
      </c>
      <c r="C41" s="3">
        <f t="shared" ref="C41:C91" si="59">C40*D41/D40*T41/T40</f>
        <v>48135.566036271077</v>
      </c>
      <c r="D41" s="3">
        <v>9618763</v>
      </c>
      <c r="E41" s="3">
        <v>3566</v>
      </c>
      <c r="F41" s="3">
        <v>2894</v>
      </c>
      <c r="G41" s="3">
        <v>-724</v>
      </c>
      <c r="H41" s="3"/>
      <c r="I41" s="3">
        <v>1890851</v>
      </c>
      <c r="J41" s="3">
        <v>2520923</v>
      </c>
      <c r="K41" s="3">
        <v>40097</v>
      </c>
      <c r="L41" s="3">
        <v>28583</v>
      </c>
      <c r="M41" s="3">
        <v>11514</v>
      </c>
      <c r="N41" s="3">
        <v>13442</v>
      </c>
      <c r="O41" s="3">
        <v>3566</v>
      </c>
      <c r="P41" s="3">
        <v>2894</v>
      </c>
      <c r="Q41" s="3">
        <v>-724</v>
      </c>
      <c r="R41" s="3">
        <v>346</v>
      </c>
      <c r="S41" s="3">
        <v>108</v>
      </c>
      <c r="T41" s="7">
        <v>20.934633333333334</v>
      </c>
      <c r="U41" s="4">
        <v>15.466666666666667</v>
      </c>
      <c r="AE41" s="2">
        <f t="shared" si="44"/>
        <v>36250</v>
      </c>
      <c r="AF41" s="5">
        <f>VLOOKUP(AE41,'FX rates'!AB39:AC303,2)</f>
        <v>0.58330000000000004</v>
      </c>
      <c r="AG41" s="12">
        <f t="shared" si="45"/>
        <v>48135.566036271077</v>
      </c>
      <c r="AH41" s="12">
        <f t="shared" si="46"/>
        <v>38475.052000000003</v>
      </c>
      <c r="AI41" s="12">
        <f t="shared" si="20"/>
        <v>82522.828795252994</v>
      </c>
      <c r="AJ41" s="12">
        <f t="shared" si="47"/>
        <v>40097</v>
      </c>
      <c r="AK41" s="12">
        <f t="shared" si="48"/>
        <v>11514</v>
      </c>
      <c r="AL41" s="12">
        <f t="shared" si="49"/>
        <v>28583</v>
      </c>
      <c r="AM41" s="12" t="s">
        <v>583</v>
      </c>
      <c r="AN41" s="12" t="s">
        <v>583</v>
      </c>
      <c r="AO41" s="12">
        <f t="shared" si="50"/>
        <v>11368</v>
      </c>
      <c r="AP41" s="12">
        <f t="shared" si="51"/>
        <v>14472</v>
      </c>
      <c r="AQ41" s="12">
        <f t="shared" si="21"/>
        <v>-3104</v>
      </c>
      <c r="AR41" s="12">
        <f t="shared" si="52"/>
        <v>13442</v>
      </c>
      <c r="AS41" s="12">
        <f t="shared" si="53"/>
        <v>1384</v>
      </c>
      <c r="AT41" s="12">
        <f t="shared" si="54"/>
        <v>432</v>
      </c>
      <c r="AU41" s="12">
        <f t="shared" si="55"/>
        <v>7563.4040000000005</v>
      </c>
      <c r="AV41" s="12">
        <f t="shared" si="56"/>
        <v>10083.691999999999</v>
      </c>
      <c r="AW41" s="12">
        <f t="shared" si="22"/>
        <v>-2520.2879999999986</v>
      </c>
      <c r="AX41" s="6">
        <f t="shared" si="57"/>
        <v>20.934633333333334</v>
      </c>
      <c r="AY41" s="11">
        <f t="shared" si="42"/>
        <v>0.28902787267576313</v>
      </c>
      <c r="AZ41" s="4">
        <f t="shared" si="58"/>
        <v>15.466666666666667</v>
      </c>
      <c r="BA41" s="2">
        <f t="shared" si="23"/>
        <v>36250</v>
      </c>
      <c r="BB41" s="11">
        <f t="shared" si="41"/>
        <v>-8.8600210255324052E-2</v>
      </c>
      <c r="BC41" s="11" t="e">
        <f t="shared" si="41"/>
        <v>#VALUE!</v>
      </c>
      <c r="BD41" s="11">
        <f t="shared" si="18"/>
        <v>0.28902787267576313</v>
      </c>
      <c r="BE41" s="3">
        <f t="shared" si="24"/>
        <v>0.15466666666666667</v>
      </c>
      <c r="BF41" s="11">
        <f t="shared" si="25"/>
        <v>0.48588979056309956</v>
      </c>
      <c r="BG41" s="13">
        <f t="shared" si="26"/>
        <v>0.3463647625424614</v>
      </c>
      <c r="BH41" s="11">
        <f t="shared" si="27"/>
        <v>0.13952502802063815</v>
      </c>
      <c r="BI41" s="13">
        <f t="shared" si="28"/>
        <v>0.13775582061304625</v>
      </c>
      <c r="BJ41" s="13">
        <f t="shared" si="29"/>
        <v>0.17536965481280836</v>
      </c>
      <c r="BK41" s="13">
        <f t="shared" si="30"/>
        <v>-3.7613834199762101E-2</v>
      </c>
      <c r="BL41" s="17" t="e">
        <f t="shared" si="31"/>
        <v>#VALUE!</v>
      </c>
      <c r="BM41" s="13" t="e">
        <f t="shared" si="32"/>
        <v>#VALUE!</v>
      </c>
      <c r="BN41" s="17" t="e">
        <f t="shared" si="33"/>
        <v>#VALUE!</v>
      </c>
      <c r="BO41" s="13">
        <f t="shared" si="34"/>
        <v>0.16288826008801618</v>
      </c>
      <c r="BP41" s="16">
        <f t="shared" si="35"/>
        <v>0.33523705015337807</v>
      </c>
      <c r="BQ41" s="13">
        <f t="shared" si="36"/>
        <v>1.6771116795254754E-2</v>
      </c>
      <c r="BR41" s="13">
        <f t="shared" si="37"/>
        <v>5.2349150690390554E-3</v>
      </c>
      <c r="BS41" s="16">
        <f t="shared" si="43"/>
        <v>2.2006031864293809E-2</v>
      </c>
      <c r="BT41" s="13">
        <f t="shared" si="38"/>
        <v>0.15712714366547242</v>
      </c>
      <c r="BU41" s="13">
        <f t="shared" si="39"/>
        <v>0.20948526900881861</v>
      </c>
      <c r="BV41" s="16">
        <f t="shared" si="40"/>
        <v>-5.235812534334619E-2</v>
      </c>
      <c r="CD41" t="s">
        <v>657</v>
      </c>
      <c r="CE41" s="24">
        <v>39447</v>
      </c>
      <c r="CF41" s="4">
        <v>494591.5</v>
      </c>
    </row>
    <row r="42" spans="1:85" x14ac:dyDescent="0.25">
      <c r="A42" t="s">
        <v>55</v>
      </c>
      <c r="B42" s="2">
        <v>36341</v>
      </c>
      <c r="C42" s="3">
        <f t="shared" si="59"/>
        <v>50347.556004638544</v>
      </c>
      <c r="D42" s="3">
        <v>9681438</v>
      </c>
      <c r="E42" s="3">
        <v>4800</v>
      </c>
      <c r="F42" s="3">
        <v>3384</v>
      </c>
      <c r="G42" s="3">
        <v>-667</v>
      </c>
      <c r="H42" s="3"/>
      <c r="I42" s="3">
        <v>2029605</v>
      </c>
      <c r="J42" s="3">
        <v>2448429</v>
      </c>
      <c r="K42" s="3">
        <v>41021</v>
      </c>
      <c r="L42" s="3">
        <v>29364</v>
      </c>
      <c r="M42" s="3">
        <v>11657</v>
      </c>
      <c r="N42" s="3">
        <v>14357</v>
      </c>
      <c r="O42" s="3">
        <v>4800</v>
      </c>
      <c r="P42" s="3">
        <v>3384</v>
      </c>
      <c r="Q42" s="3">
        <v>-667</v>
      </c>
      <c r="R42" s="3">
        <v>884</v>
      </c>
      <c r="S42" s="3">
        <v>1762</v>
      </c>
      <c r="T42" s="7">
        <v>21.754896666666667</v>
      </c>
      <c r="U42" s="4">
        <v>14.733333333333334</v>
      </c>
      <c r="AE42" s="2">
        <f t="shared" si="44"/>
        <v>36341</v>
      </c>
      <c r="AF42" s="5">
        <f>VLOOKUP(AE42,'FX rates'!AB40:AC304,2)</f>
        <v>0.60629999999999995</v>
      </c>
      <c r="AG42" s="12">
        <f t="shared" si="45"/>
        <v>50347.556004638544</v>
      </c>
      <c r="AH42" s="12">
        <f t="shared" si="46"/>
        <v>38725.752</v>
      </c>
      <c r="AI42" s="12">
        <f t="shared" si="20"/>
        <v>83040.666344447542</v>
      </c>
      <c r="AJ42" s="12">
        <f t="shared" si="47"/>
        <v>41021</v>
      </c>
      <c r="AK42" s="12">
        <f t="shared" si="48"/>
        <v>11657</v>
      </c>
      <c r="AL42" s="12">
        <f t="shared" si="49"/>
        <v>29364</v>
      </c>
      <c r="AM42" s="12" t="s">
        <v>583</v>
      </c>
      <c r="AN42" s="12" t="s">
        <v>583</v>
      </c>
      <c r="AO42" s="12">
        <f t="shared" si="50"/>
        <v>16532</v>
      </c>
      <c r="AP42" s="12">
        <f t="shared" si="51"/>
        <v>16204</v>
      </c>
      <c r="AQ42" s="12">
        <f t="shared" si="21"/>
        <v>328</v>
      </c>
      <c r="AR42" s="12">
        <f t="shared" si="52"/>
        <v>14357</v>
      </c>
      <c r="AS42" s="12">
        <f t="shared" si="53"/>
        <v>3536</v>
      </c>
      <c r="AT42" s="12">
        <f t="shared" si="54"/>
        <v>7048</v>
      </c>
      <c r="AU42" s="12">
        <f t="shared" si="55"/>
        <v>8118.42</v>
      </c>
      <c r="AV42" s="12">
        <f t="shared" si="56"/>
        <v>9793.7160000000003</v>
      </c>
      <c r="AW42" s="12">
        <f t="shared" si="22"/>
        <v>-1675.2960000000003</v>
      </c>
      <c r="AX42" s="6">
        <f t="shared" si="57"/>
        <v>21.754896666666667</v>
      </c>
      <c r="AY42" s="11">
        <f t="shared" si="42"/>
        <v>0.24065068840139592</v>
      </c>
      <c r="AZ42" s="4">
        <f t="shared" si="58"/>
        <v>14.733333333333334</v>
      </c>
      <c r="BA42" s="2">
        <f t="shared" si="23"/>
        <v>36341</v>
      </c>
      <c r="BB42" s="11">
        <f t="shared" si="41"/>
        <v>-8.6983325114574517E-2</v>
      </c>
      <c r="BC42" s="11" t="e">
        <f t="shared" si="41"/>
        <v>#VALUE!</v>
      </c>
      <c r="BD42" s="11">
        <f t="shared" si="18"/>
        <v>0.24065068840139592</v>
      </c>
      <c r="BE42" s="3">
        <f t="shared" si="24"/>
        <v>0.14733333333333334</v>
      </c>
      <c r="BF42" s="11">
        <f t="shared" si="25"/>
        <v>0.49398688384613187</v>
      </c>
      <c r="BG42" s="13">
        <f t="shared" si="26"/>
        <v>0.35360987926325094</v>
      </c>
      <c r="BH42" s="11">
        <f t="shared" si="27"/>
        <v>0.14037700458288094</v>
      </c>
      <c r="BI42" s="13">
        <f t="shared" si="28"/>
        <v>0.19908318090110558</v>
      </c>
      <c r="BJ42" s="13">
        <f t="shared" si="29"/>
        <v>0.19513330893548964</v>
      </c>
      <c r="BK42" s="13">
        <f t="shared" si="30"/>
        <v>3.9498719656159342E-3</v>
      </c>
      <c r="BL42" s="17" t="e">
        <f t="shared" si="31"/>
        <v>#VALUE!</v>
      </c>
      <c r="BM42" s="13" t="e">
        <f t="shared" si="32"/>
        <v>#VALUE!</v>
      </c>
      <c r="BN42" s="17" t="e">
        <f t="shared" si="33"/>
        <v>#VALUE!</v>
      </c>
      <c r="BO42" s="13">
        <f t="shared" si="34"/>
        <v>0.17289119454374383</v>
      </c>
      <c r="BP42" s="16">
        <f t="shared" si="35"/>
        <v>0.34999146778479318</v>
      </c>
      <c r="BQ42" s="13">
        <f t="shared" si="36"/>
        <v>4.2581546556152268E-2</v>
      </c>
      <c r="BR42" s="13">
        <f t="shared" si="37"/>
        <v>8.4874078090430211E-2</v>
      </c>
      <c r="BS42" s="16">
        <f t="shared" si="43"/>
        <v>0.12745562464658247</v>
      </c>
      <c r="BT42" s="13">
        <f t="shared" si="38"/>
        <v>0.16124754892277285</v>
      </c>
      <c r="BU42" s="13">
        <f t="shared" si="39"/>
        <v>0.19452217301466829</v>
      </c>
      <c r="BV42" s="16">
        <f t="shared" si="40"/>
        <v>-3.3274624091895438E-2</v>
      </c>
      <c r="CD42" t="s">
        <v>658</v>
      </c>
      <c r="CE42" s="24">
        <v>39813</v>
      </c>
      <c r="CF42" s="4">
        <v>677593.59999999998</v>
      </c>
    </row>
    <row r="43" spans="1:85" x14ac:dyDescent="0.25">
      <c r="A43" t="s">
        <v>56</v>
      </c>
      <c r="B43" s="2">
        <v>36433</v>
      </c>
      <c r="C43" s="3">
        <f t="shared" si="59"/>
        <v>53667.973685810226</v>
      </c>
      <c r="D43" s="3">
        <v>9876268</v>
      </c>
      <c r="E43" s="3">
        <v>6005</v>
      </c>
      <c r="F43" s="3">
        <v>4054</v>
      </c>
      <c r="G43" s="3">
        <v>-766</v>
      </c>
      <c r="H43" s="3"/>
      <c r="I43" s="3">
        <v>2836120</v>
      </c>
      <c r="J43" s="3">
        <v>3018463</v>
      </c>
      <c r="K43" s="3">
        <v>40663</v>
      </c>
      <c r="L43" s="3">
        <v>28982</v>
      </c>
      <c r="M43" s="3">
        <v>11681</v>
      </c>
      <c r="N43" s="3">
        <v>13989</v>
      </c>
      <c r="O43" s="3">
        <v>6005</v>
      </c>
      <c r="P43" s="3">
        <v>4054</v>
      </c>
      <c r="Q43" s="3">
        <v>-766</v>
      </c>
      <c r="R43" s="3">
        <v>387</v>
      </c>
      <c r="S43" s="3">
        <v>-277</v>
      </c>
      <c r="T43" s="7">
        <v>22.732166666666668</v>
      </c>
      <c r="U43" s="4">
        <v>15.266666666666666</v>
      </c>
      <c r="AE43" s="2">
        <f t="shared" si="44"/>
        <v>36433</v>
      </c>
      <c r="AF43" s="5">
        <f>VLOOKUP(AE43,'FX rates'!AB41:AC305,2)</f>
        <v>0.62729999999999997</v>
      </c>
      <c r="AG43" s="12">
        <f t="shared" si="45"/>
        <v>53667.973685810226</v>
      </c>
      <c r="AH43" s="12">
        <f t="shared" si="46"/>
        <v>39505.072</v>
      </c>
      <c r="AI43" s="12">
        <f t="shared" si="20"/>
        <v>85553.919473633388</v>
      </c>
      <c r="AJ43" s="12">
        <f t="shared" si="47"/>
        <v>40663</v>
      </c>
      <c r="AK43" s="12">
        <f t="shared" si="48"/>
        <v>11681</v>
      </c>
      <c r="AL43" s="12">
        <f t="shared" si="49"/>
        <v>28982</v>
      </c>
      <c r="AM43" s="12" t="s">
        <v>583</v>
      </c>
      <c r="AN43" s="12" t="s">
        <v>583</v>
      </c>
      <c r="AO43" s="12">
        <f t="shared" si="50"/>
        <v>20956</v>
      </c>
      <c r="AP43" s="12">
        <f t="shared" si="51"/>
        <v>19280</v>
      </c>
      <c r="AQ43" s="12">
        <f t="shared" si="21"/>
        <v>1676</v>
      </c>
      <c r="AR43" s="12">
        <f t="shared" si="52"/>
        <v>13989</v>
      </c>
      <c r="AS43" s="12">
        <f t="shared" si="53"/>
        <v>1548</v>
      </c>
      <c r="AT43" s="12">
        <f t="shared" si="54"/>
        <v>-1108</v>
      </c>
      <c r="AU43" s="12">
        <f t="shared" si="55"/>
        <v>11344.48</v>
      </c>
      <c r="AV43" s="12">
        <f t="shared" si="56"/>
        <v>12073.852000000001</v>
      </c>
      <c r="AW43" s="12">
        <f t="shared" si="22"/>
        <v>-729.37200000000121</v>
      </c>
      <c r="AX43" s="6">
        <f t="shared" si="57"/>
        <v>22.732166666666668</v>
      </c>
      <c r="AY43" s="11">
        <f t="shared" si="42"/>
        <v>0.22210189734784902</v>
      </c>
      <c r="AZ43" s="4">
        <f t="shared" si="58"/>
        <v>15.266666666666666</v>
      </c>
      <c r="BA43" s="2">
        <f t="shared" si="23"/>
        <v>36433</v>
      </c>
      <c r="BB43" s="11">
        <f t="shared" si="41"/>
        <v>-4.288274808080228E-2</v>
      </c>
      <c r="BC43" s="11" t="e">
        <f t="shared" si="41"/>
        <v>#VALUE!</v>
      </c>
      <c r="BD43" s="11">
        <f t="shared" si="18"/>
        <v>0.22210189734784902</v>
      </c>
      <c r="BE43" s="3">
        <f t="shared" si="24"/>
        <v>0.15266666666666664</v>
      </c>
      <c r="BF43" s="11">
        <f t="shared" si="25"/>
        <v>0.47529090718668721</v>
      </c>
      <c r="BG43" s="13">
        <f t="shared" si="26"/>
        <v>0.33875712741520719</v>
      </c>
      <c r="BH43" s="11">
        <f t="shared" si="27"/>
        <v>0.13653377977148007</v>
      </c>
      <c r="BI43" s="13">
        <f t="shared" si="28"/>
        <v>0.24494494383110488</v>
      </c>
      <c r="BJ43" s="13">
        <f t="shared" si="29"/>
        <v>0.2253549588215166</v>
      </c>
      <c r="BK43" s="13">
        <f t="shared" si="30"/>
        <v>1.9589985009588268E-2</v>
      </c>
      <c r="BL43" s="17" t="e">
        <f t="shared" si="31"/>
        <v>#VALUE!</v>
      </c>
      <c r="BM43" s="13" t="e">
        <f t="shared" si="32"/>
        <v>#VALUE!</v>
      </c>
      <c r="BN43" s="17" t="e">
        <f t="shared" si="33"/>
        <v>#VALUE!</v>
      </c>
      <c r="BO43" s="13">
        <f t="shared" si="34"/>
        <v>0.16351091903289397</v>
      </c>
      <c r="BP43" s="16">
        <f t="shared" si="35"/>
        <v>0.34402282172982812</v>
      </c>
      <c r="BQ43" s="13">
        <f t="shared" si="36"/>
        <v>1.8093852502889404E-2</v>
      </c>
      <c r="BR43" s="13">
        <f t="shared" si="37"/>
        <v>-1.2950897011112053E-2</v>
      </c>
      <c r="BS43" s="16">
        <f t="shared" si="43"/>
        <v>5.1429554917773509E-3</v>
      </c>
      <c r="BT43" s="13">
        <f t="shared" si="38"/>
        <v>0.21138267798993635</v>
      </c>
      <c r="BU43" s="13">
        <f t="shared" si="39"/>
        <v>0.22497312961141885</v>
      </c>
      <c r="BV43" s="16">
        <f t="shared" si="40"/>
        <v>-1.3590451621482508E-2</v>
      </c>
      <c r="CD43" t="s">
        <v>659</v>
      </c>
      <c r="CE43" s="24">
        <v>40178</v>
      </c>
      <c r="CF43" s="4">
        <v>707262.5</v>
      </c>
    </row>
    <row r="44" spans="1:85" x14ac:dyDescent="0.25">
      <c r="A44" t="s">
        <v>57</v>
      </c>
      <c r="B44" s="2">
        <v>36525</v>
      </c>
      <c r="C44" s="3">
        <f>VLOOKUP(B44,$CE$5:CF83,2)</f>
        <v>59344.6</v>
      </c>
      <c r="D44" s="3">
        <v>10378456</v>
      </c>
      <c r="E44" s="3">
        <v>6592</v>
      </c>
      <c r="F44" s="3">
        <v>4160</v>
      </c>
      <c r="G44" s="3">
        <v>-682</v>
      </c>
      <c r="H44" s="3"/>
      <c r="I44" s="3">
        <v>3056883</v>
      </c>
      <c r="J44" s="3">
        <v>3157224</v>
      </c>
      <c r="K44" s="3">
        <v>40820</v>
      </c>
      <c r="L44" s="3">
        <v>29067</v>
      </c>
      <c r="M44" s="3">
        <v>11753</v>
      </c>
      <c r="N44" s="3">
        <v>15164</v>
      </c>
      <c r="O44" s="3">
        <v>6592</v>
      </c>
      <c r="P44" s="3">
        <v>4160</v>
      </c>
      <c r="Q44" s="3">
        <v>-682</v>
      </c>
      <c r="R44" s="3">
        <v>1273</v>
      </c>
      <c r="S44" s="3">
        <v>512</v>
      </c>
      <c r="T44" s="7">
        <v>23.716856666666668</v>
      </c>
      <c r="U44" s="4">
        <v>12.633333333333333</v>
      </c>
      <c r="AE44" s="2">
        <f t="shared" si="44"/>
        <v>36525</v>
      </c>
      <c r="AF44" s="5">
        <f>VLOOKUP(AE44,'FX rates'!AB42:AC306,2)</f>
        <v>0.64880000000000004</v>
      </c>
      <c r="AG44" s="12">
        <f t="shared" si="45"/>
        <v>59344.6</v>
      </c>
      <c r="AH44" s="12">
        <f t="shared" si="46"/>
        <v>41513.824000000001</v>
      </c>
      <c r="AI44" s="12">
        <f t="shared" si="20"/>
        <v>91468.249075215776</v>
      </c>
      <c r="AJ44" s="12">
        <f t="shared" si="47"/>
        <v>40820</v>
      </c>
      <c r="AK44" s="12">
        <f t="shared" si="48"/>
        <v>11753</v>
      </c>
      <c r="AL44" s="12">
        <f t="shared" si="49"/>
        <v>29067</v>
      </c>
      <c r="AM44" s="12" t="s">
        <v>583</v>
      </c>
      <c r="AN44" s="12" t="s">
        <v>583</v>
      </c>
      <c r="AO44" s="12">
        <f t="shared" si="50"/>
        <v>23640</v>
      </c>
      <c r="AP44" s="12">
        <f t="shared" si="51"/>
        <v>19368</v>
      </c>
      <c r="AQ44" s="12">
        <f t="shared" si="21"/>
        <v>4272</v>
      </c>
      <c r="AR44" s="12">
        <f t="shared" si="52"/>
        <v>15164</v>
      </c>
      <c r="AS44" s="12">
        <f t="shared" si="53"/>
        <v>5092</v>
      </c>
      <c r="AT44" s="12">
        <f t="shared" si="54"/>
        <v>2048</v>
      </c>
      <c r="AU44" s="12">
        <f t="shared" si="55"/>
        <v>12227.531999999999</v>
      </c>
      <c r="AV44" s="12">
        <f t="shared" si="56"/>
        <v>12628.896000000001</v>
      </c>
      <c r="AW44" s="12">
        <f t="shared" si="22"/>
        <v>-401.3640000000014</v>
      </c>
      <c r="AX44" s="6">
        <f t="shared" si="57"/>
        <v>23.716856666666668</v>
      </c>
      <c r="AY44" s="11">
        <f t="shared" si="42"/>
        <v>0.20048190990333126</v>
      </c>
      <c r="AZ44" s="4">
        <f t="shared" si="58"/>
        <v>12.633333333333333</v>
      </c>
      <c r="BA44" s="2">
        <f t="shared" si="23"/>
        <v>36525</v>
      </c>
      <c r="BB44" s="11">
        <f t="shared" si="41"/>
        <v>-1.9984710242475612E-2</v>
      </c>
      <c r="BC44" s="11">
        <f t="shared" si="41"/>
        <v>3.2408105951638566E-2</v>
      </c>
      <c r="BD44" s="11">
        <f t="shared" si="18"/>
        <v>0.20048190990333126</v>
      </c>
      <c r="BE44" s="3">
        <f t="shared" si="24"/>
        <v>0.12633333333333333</v>
      </c>
      <c r="BF44" s="11">
        <f t="shared" si="25"/>
        <v>0.44627507810314676</v>
      </c>
      <c r="BG44" s="13">
        <f t="shared" si="26"/>
        <v>0.31778240311671158</v>
      </c>
      <c r="BH44" s="11">
        <f t="shared" si="27"/>
        <v>0.12849267498643516</v>
      </c>
      <c r="BI44" s="13">
        <f t="shared" si="28"/>
        <v>0.25845033920525207</v>
      </c>
      <c r="BJ44" s="13">
        <f t="shared" si="29"/>
        <v>0.21174560785648569</v>
      </c>
      <c r="BK44" s="13">
        <f t="shared" si="30"/>
        <v>4.6704731348766362E-2</v>
      </c>
      <c r="BL44" s="17" t="e">
        <f t="shared" si="31"/>
        <v>#VALUE!</v>
      </c>
      <c r="BM44" s="13" t="e">
        <f t="shared" si="32"/>
        <v>#VALUE!</v>
      </c>
      <c r="BN44" s="17" t="e">
        <f t="shared" si="33"/>
        <v>#VALUE!</v>
      </c>
      <c r="BO44" s="13">
        <f t="shared" si="34"/>
        <v>0.16578430387937573</v>
      </c>
      <c r="BP44" s="16">
        <f t="shared" si="35"/>
        <v>0.37148456638902499</v>
      </c>
      <c r="BQ44" s="13">
        <f t="shared" si="36"/>
        <v>5.5669590830505225E-2</v>
      </c>
      <c r="BR44" s="13">
        <f t="shared" si="37"/>
        <v>2.2390283193416082E-2</v>
      </c>
      <c r="BS44" s="16">
        <f t="shared" si="43"/>
        <v>7.8059874023921311E-2</v>
      </c>
      <c r="BT44" s="13">
        <f t="shared" si="38"/>
        <v>0.20604287500463395</v>
      </c>
      <c r="BU44" s="13">
        <f t="shared" si="39"/>
        <v>0.21280615253957397</v>
      </c>
      <c r="BV44" s="16">
        <f t="shared" si="40"/>
        <v>-6.7632775349400209E-3</v>
      </c>
      <c r="CD44" t="s">
        <v>660</v>
      </c>
      <c r="CE44" s="24">
        <v>40543</v>
      </c>
      <c r="CF44" s="27">
        <v>1016834.7</v>
      </c>
      <c r="CG44" s="25">
        <f>CF44/4000</f>
        <v>254.208675</v>
      </c>
    </row>
    <row r="45" spans="1:85" x14ac:dyDescent="0.25">
      <c r="A45" t="s">
        <v>58</v>
      </c>
      <c r="B45" s="2">
        <v>36616</v>
      </c>
      <c r="C45" s="3">
        <f>C44*D45/D44*T45/T44</f>
        <v>59248.833667909923</v>
      </c>
      <c r="D45" s="3">
        <v>9934263</v>
      </c>
      <c r="E45" s="3">
        <v>7826</v>
      </c>
      <c r="F45" s="3">
        <v>3632</v>
      </c>
      <c r="G45" s="3">
        <v>-732</v>
      </c>
      <c r="H45" s="3"/>
      <c r="I45" s="3">
        <v>3496890</v>
      </c>
      <c r="J45" s="3">
        <v>4669063</v>
      </c>
      <c r="K45" s="3">
        <v>40765</v>
      </c>
      <c r="L45" s="3">
        <v>28347</v>
      </c>
      <c r="M45" s="3">
        <v>12418</v>
      </c>
      <c r="N45" s="3">
        <v>14419</v>
      </c>
      <c r="O45" s="3">
        <v>7826</v>
      </c>
      <c r="P45" s="3">
        <v>3632</v>
      </c>
      <c r="Q45" s="3">
        <v>-732</v>
      </c>
      <c r="R45" s="3">
        <v>554</v>
      </c>
      <c r="S45" s="3">
        <v>-499</v>
      </c>
      <c r="T45" s="7">
        <v>24.73733</v>
      </c>
      <c r="U45" s="4">
        <v>15.6</v>
      </c>
      <c r="AE45" s="2">
        <f t="shared" si="44"/>
        <v>36616</v>
      </c>
      <c r="AF45" s="5">
        <f>VLOOKUP(AE45,'FX rates'!AB43:AC307,2)</f>
        <v>0.66979999999999995</v>
      </c>
      <c r="AG45" s="12">
        <f t="shared" si="45"/>
        <v>59248.833667909923</v>
      </c>
      <c r="AH45" s="12">
        <f t="shared" si="46"/>
        <v>39737.052000000003</v>
      </c>
      <c r="AI45" s="12">
        <f t="shared" si="20"/>
        <v>88457.500250686659</v>
      </c>
      <c r="AJ45" s="12">
        <f t="shared" si="47"/>
        <v>40765</v>
      </c>
      <c r="AK45" s="12">
        <f t="shared" si="48"/>
        <v>12418</v>
      </c>
      <c r="AL45" s="12">
        <f t="shared" si="49"/>
        <v>28347</v>
      </c>
      <c r="AM45" s="12" t="s">
        <v>583</v>
      </c>
      <c r="AN45" s="12" t="s">
        <v>583</v>
      </c>
      <c r="AO45" s="12">
        <f t="shared" si="50"/>
        <v>28376</v>
      </c>
      <c r="AP45" s="12">
        <f t="shared" si="51"/>
        <v>17456</v>
      </c>
      <c r="AQ45" s="12">
        <f t="shared" si="21"/>
        <v>10920</v>
      </c>
      <c r="AR45" s="12">
        <f t="shared" si="52"/>
        <v>14419</v>
      </c>
      <c r="AS45" s="12">
        <f t="shared" si="53"/>
        <v>2216</v>
      </c>
      <c r="AT45" s="12">
        <f t="shared" si="54"/>
        <v>-1996</v>
      </c>
      <c r="AU45" s="12">
        <f t="shared" si="55"/>
        <v>13987.56</v>
      </c>
      <c r="AV45" s="12">
        <f t="shared" si="56"/>
        <v>18676.252</v>
      </c>
      <c r="AW45" s="12">
        <f t="shared" si="22"/>
        <v>-4688.6920000000009</v>
      </c>
      <c r="AX45" s="6">
        <f t="shared" si="57"/>
        <v>24.73733</v>
      </c>
      <c r="AY45" s="11">
        <f t="shared" si="42"/>
        <v>0.18164620350010097</v>
      </c>
      <c r="AZ45" s="4">
        <f t="shared" si="58"/>
        <v>15.6</v>
      </c>
      <c r="BA45" s="2">
        <f t="shared" si="23"/>
        <v>36616</v>
      </c>
      <c r="BB45" s="11">
        <f t="shared" si="41"/>
        <v>3.2800475487336556E-2</v>
      </c>
      <c r="BC45" s="11">
        <f t="shared" si="41"/>
        <v>7.1915511647790753E-2</v>
      </c>
      <c r="BD45" s="11">
        <f t="shared" si="18"/>
        <v>0.18164620350010097</v>
      </c>
      <c r="BE45" s="3">
        <f t="shared" si="24"/>
        <v>0.156</v>
      </c>
      <c r="BF45" s="11">
        <f t="shared" si="25"/>
        <v>0.46084277629904602</v>
      </c>
      <c r="BG45" s="13">
        <f t="shared" si="26"/>
        <v>0.32045897656688477</v>
      </c>
      <c r="BH45" s="11">
        <f t="shared" si="27"/>
        <v>0.14038379973216125</v>
      </c>
      <c r="BI45" s="13">
        <f t="shared" si="28"/>
        <v>0.32078681761956901</v>
      </c>
      <c r="BJ45" s="13">
        <f t="shared" si="29"/>
        <v>0.19733770398813069</v>
      </c>
      <c r="BK45" s="13">
        <f t="shared" si="30"/>
        <v>0.1234491136314383</v>
      </c>
      <c r="BL45" s="17" t="e">
        <f t="shared" si="31"/>
        <v>#VALUE!</v>
      </c>
      <c r="BM45" s="13" t="e">
        <f t="shared" si="32"/>
        <v>#VALUE!</v>
      </c>
      <c r="BN45" s="17" t="e">
        <f t="shared" si="33"/>
        <v>#VALUE!</v>
      </c>
      <c r="BO45" s="13">
        <f t="shared" si="34"/>
        <v>0.16300483236737262</v>
      </c>
      <c r="BP45" s="16">
        <f t="shared" si="35"/>
        <v>0.35371029069054338</v>
      </c>
      <c r="BQ45" s="13">
        <f t="shared" si="36"/>
        <v>2.5051578370628873E-2</v>
      </c>
      <c r="BR45" s="13">
        <f t="shared" si="37"/>
        <v>-2.2564508315783046E-2</v>
      </c>
      <c r="BS45" s="16">
        <f t="shared" si="43"/>
        <v>2.4870700548458267E-3</v>
      </c>
      <c r="BT45" s="13">
        <f t="shared" si="38"/>
        <v>0.23608160927521982</v>
      </c>
      <c r="BU45" s="13">
        <f t="shared" si="39"/>
        <v>0.31521720924804203</v>
      </c>
      <c r="BV45" s="16">
        <f t="shared" si="40"/>
        <v>-7.9135599972822213E-2</v>
      </c>
    </row>
    <row r="46" spans="1:85" x14ac:dyDescent="0.25">
      <c r="A46" t="s">
        <v>59</v>
      </c>
      <c r="B46" s="2">
        <v>36707</v>
      </c>
      <c r="C46" s="3">
        <f t="shared" si="59"/>
        <v>61656.517674710558</v>
      </c>
      <c r="D46" s="3">
        <v>10032948</v>
      </c>
      <c r="E46" s="3">
        <v>8423</v>
      </c>
      <c r="F46" s="3">
        <v>4422</v>
      </c>
      <c r="G46" s="3">
        <v>-822</v>
      </c>
      <c r="H46" s="3"/>
      <c r="I46" s="3">
        <v>3133728</v>
      </c>
      <c r="J46" s="3">
        <v>3875310</v>
      </c>
      <c r="K46" s="3">
        <v>40520</v>
      </c>
      <c r="L46" s="3">
        <v>27535</v>
      </c>
      <c r="M46" s="3">
        <v>12985</v>
      </c>
      <c r="N46" s="3">
        <v>15094</v>
      </c>
      <c r="O46" s="3">
        <v>8423</v>
      </c>
      <c r="P46" s="3">
        <v>4422</v>
      </c>
      <c r="Q46" s="3">
        <v>-822</v>
      </c>
      <c r="R46" s="3">
        <v>2059</v>
      </c>
      <c r="S46" s="3">
        <v>-949</v>
      </c>
      <c r="T46" s="7">
        <v>25.489369999999997</v>
      </c>
      <c r="U46" s="4">
        <v>14.433333333333332</v>
      </c>
      <c r="AE46" s="2">
        <f t="shared" si="44"/>
        <v>36707</v>
      </c>
      <c r="AF46" s="5">
        <f>VLOOKUP(AE46,'FX rates'!AB44:AC308,2)</f>
        <v>0.68200000000000005</v>
      </c>
      <c r="AG46" s="12">
        <f t="shared" si="45"/>
        <v>61656.517674710558</v>
      </c>
      <c r="AH46" s="12">
        <f t="shared" si="46"/>
        <v>40131.792000000001</v>
      </c>
      <c r="AI46" s="12">
        <f t="shared" si="20"/>
        <v>90405.451135939235</v>
      </c>
      <c r="AJ46" s="12">
        <f t="shared" si="47"/>
        <v>40520</v>
      </c>
      <c r="AK46" s="12">
        <f t="shared" si="48"/>
        <v>12985</v>
      </c>
      <c r="AL46" s="12">
        <f t="shared" si="49"/>
        <v>27535</v>
      </c>
      <c r="AM46" s="12" t="s">
        <v>583</v>
      </c>
      <c r="AN46" s="12" t="s">
        <v>583</v>
      </c>
      <c r="AO46" s="12">
        <f t="shared" si="50"/>
        <v>30404</v>
      </c>
      <c r="AP46" s="12">
        <f t="shared" si="51"/>
        <v>20976</v>
      </c>
      <c r="AQ46" s="12">
        <f t="shared" si="21"/>
        <v>9428</v>
      </c>
      <c r="AR46" s="12">
        <f t="shared" si="52"/>
        <v>15094</v>
      </c>
      <c r="AS46" s="12">
        <f t="shared" si="53"/>
        <v>8236</v>
      </c>
      <c r="AT46" s="12">
        <f t="shared" si="54"/>
        <v>-3796</v>
      </c>
      <c r="AU46" s="12">
        <f t="shared" si="55"/>
        <v>12534.912</v>
      </c>
      <c r="AV46" s="12">
        <f t="shared" si="56"/>
        <v>15501.24</v>
      </c>
      <c r="AW46" s="12">
        <f t="shared" si="22"/>
        <v>-2966.3279999999995</v>
      </c>
      <c r="AX46" s="6">
        <f t="shared" si="57"/>
        <v>25.489369999999997</v>
      </c>
      <c r="AY46" s="11">
        <f t="shared" si="42"/>
        <v>0.17166127656470898</v>
      </c>
      <c r="AZ46" s="4">
        <f t="shared" si="58"/>
        <v>14.433333333333332</v>
      </c>
      <c r="BA46" s="2">
        <f t="shared" si="23"/>
        <v>36707</v>
      </c>
      <c r="BB46" s="11">
        <f t="shared" si="41"/>
        <v>3.6307622896516012E-2</v>
      </c>
      <c r="BC46" s="11">
        <f t="shared" si="41"/>
        <v>8.8688893233864752E-2</v>
      </c>
      <c r="BD46" s="11">
        <f t="shared" si="18"/>
        <v>0.17166127656470898</v>
      </c>
      <c r="BE46" s="3">
        <f t="shared" si="24"/>
        <v>0.14433333333333331</v>
      </c>
      <c r="BF46" s="11">
        <f t="shared" si="25"/>
        <v>0.44820306177192365</v>
      </c>
      <c r="BG46" s="13">
        <f t="shared" si="26"/>
        <v>0.3045723421986653</v>
      </c>
      <c r="BH46" s="11">
        <f t="shared" si="27"/>
        <v>0.14363071957325838</v>
      </c>
      <c r="BI46" s="13">
        <f t="shared" si="28"/>
        <v>0.33630715424762014</v>
      </c>
      <c r="BJ46" s="13">
        <f t="shared" si="29"/>
        <v>0.23202140729831863</v>
      </c>
      <c r="BK46" s="13">
        <f t="shared" si="30"/>
        <v>0.1042857469493015</v>
      </c>
      <c r="BL46" s="17" t="e">
        <f t="shared" si="31"/>
        <v>#VALUE!</v>
      </c>
      <c r="BM46" s="13" t="e">
        <f t="shared" si="32"/>
        <v>#VALUE!</v>
      </c>
      <c r="BN46" s="17" t="e">
        <f t="shared" si="33"/>
        <v>#VALUE!</v>
      </c>
      <c r="BO46" s="13">
        <f t="shared" si="34"/>
        <v>0.16695895889401322</v>
      </c>
      <c r="BP46" s="16">
        <f t="shared" si="35"/>
        <v>0.37250740375123398</v>
      </c>
      <c r="BQ46" s="13">
        <f t="shared" si="36"/>
        <v>9.1100701301914194E-2</v>
      </c>
      <c r="BR46" s="13">
        <f t="shared" si="37"/>
        <v>-4.1988618521377648E-2</v>
      </c>
      <c r="BS46" s="16">
        <f t="shared" si="43"/>
        <v>4.9112082780536546E-2</v>
      </c>
      <c r="BT46" s="13">
        <f t="shared" si="38"/>
        <v>0.20330230237997049</v>
      </c>
      <c r="BU46" s="13">
        <f t="shared" si="39"/>
        <v>0.25141283654360663</v>
      </c>
      <c r="BV46" s="16">
        <f t="shared" si="40"/>
        <v>-4.8110534163636143E-2</v>
      </c>
    </row>
    <row r="47" spans="1:85" x14ac:dyDescent="0.25">
      <c r="A47" t="s">
        <v>60</v>
      </c>
      <c r="B47" s="2">
        <v>36799</v>
      </c>
      <c r="C47" s="3">
        <f t="shared" si="59"/>
        <v>63986.265001883781</v>
      </c>
      <c r="D47" s="3">
        <v>10103864</v>
      </c>
      <c r="E47" s="3">
        <v>8652</v>
      </c>
      <c r="F47" s="3">
        <v>4312</v>
      </c>
      <c r="G47" s="3">
        <v>-950</v>
      </c>
      <c r="H47" s="3"/>
      <c r="I47" s="3">
        <v>3284456</v>
      </c>
      <c r="J47" s="3">
        <v>4149335</v>
      </c>
      <c r="K47" s="3">
        <v>40159</v>
      </c>
      <c r="L47" s="3">
        <v>27027</v>
      </c>
      <c r="M47" s="3">
        <v>13132</v>
      </c>
      <c r="N47" s="3">
        <v>16545</v>
      </c>
      <c r="O47" s="3">
        <v>8652</v>
      </c>
      <c r="P47" s="3">
        <v>4312</v>
      </c>
      <c r="Q47" s="3">
        <v>-950</v>
      </c>
      <c r="R47" s="3">
        <v>535</v>
      </c>
      <c r="S47" s="3">
        <v>-553</v>
      </c>
      <c r="T47" s="7">
        <v>26.266846666666666</v>
      </c>
      <c r="U47" s="4">
        <v>14</v>
      </c>
      <c r="AE47" s="2">
        <f t="shared" si="44"/>
        <v>36799</v>
      </c>
      <c r="AF47" s="5">
        <f>VLOOKUP(AE47,'FX rates'!AB45:AC309,2)</f>
        <v>0.69079999999999997</v>
      </c>
      <c r="AG47" s="12">
        <f t="shared" si="45"/>
        <v>63986.265001883781</v>
      </c>
      <c r="AH47" s="12">
        <f t="shared" si="46"/>
        <v>40415.455999999998</v>
      </c>
      <c r="AI47" s="12">
        <f t="shared" si="20"/>
        <v>92626.324553971892</v>
      </c>
      <c r="AJ47" s="12">
        <f t="shared" si="47"/>
        <v>40159</v>
      </c>
      <c r="AK47" s="12">
        <f t="shared" si="48"/>
        <v>13132</v>
      </c>
      <c r="AL47" s="12">
        <f t="shared" si="49"/>
        <v>27027</v>
      </c>
      <c r="AM47" s="12" t="s">
        <v>583</v>
      </c>
      <c r="AN47" s="12" t="s">
        <v>583</v>
      </c>
      <c r="AO47" s="12">
        <f t="shared" si="50"/>
        <v>30808</v>
      </c>
      <c r="AP47" s="12">
        <f t="shared" si="51"/>
        <v>21048</v>
      </c>
      <c r="AQ47" s="12">
        <f t="shared" si="21"/>
        <v>9760</v>
      </c>
      <c r="AR47" s="12">
        <f t="shared" si="52"/>
        <v>16545</v>
      </c>
      <c r="AS47" s="12">
        <f t="shared" si="53"/>
        <v>2140</v>
      </c>
      <c r="AT47" s="12">
        <f t="shared" si="54"/>
        <v>-2212</v>
      </c>
      <c r="AU47" s="12">
        <f t="shared" si="55"/>
        <v>13137.824000000001</v>
      </c>
      <c r="AV47" s="12">
        <f t="shared" si="56"/>
        <v>16597.34</v>
      </c>
      <c r="AW47" s="12">
        <f t="shared" si="22"/>
        <v>-3459.5159999999996</v>
      </c>
      <c r="AX47" s="6">
        <f t="shared" si="57"/>
        <v>26.266846666666666</v>
      </c>
      <c r="AY47" s="11">
        <f t="shared" si="42"/>
        <v>0.15549243729516893</v>
      </c>
      <c r="AZ47" s="4">
        <f t="shared" si="58"/>
        <v>14</v>
      </c>
      <c r="BA47" s="2">
        <f t="shared" si="23"/>
        <v>36799</v>
      </c>
      <c r="BB47" s="11">
        <f t="shared" si="41"/>
        <v>2.3044737141600491E-2</v>
      </c>
      <c r="BC47" s="11">
        <f t="shared" si="41"/>
        <v>8.266605579091113E-2</v>
      </c>
      <c r="BD47" s="11">
        <f t="shared" si="18"/>
        <v>0.15549243729516893</v>
      </c>
      <c r="BE47" s="3">
        <f t="shared" si="24"/>
        <v>0.14000000000000001</v>
      </c>
      <c r="BF47" s="11">
        <f t="shared" si="25"/>
        <v>0.43355925211736096</v>
      </c>
      <c r="BG47" s="13">
        <f t="shared" si="26"/>
        <v>0.29178530110251538</v>
      </c>
      <c r="BH47" s="11">
        <f t="shared" si="27"/>
        <v>0.14177395101484558</v>
      </c>
      <c r="BI47" s="13">
        <f t="shared" si="28"/>
        <v>0.33260523019078303</v>
      </c>
      <c r="BJ47" s="13">
        <f t="shared" si="29"/>
        <v>0.2272356168870294</v>
      </c>
      <c r="BK47" s="13">
        <f t="shared" si="30"/>
        <v>0.10536961330375365</v>
      </c>
      <c r="BL47" s="17" t="e">
        <f t="shared" si="31"/>
        <v>#VALUE!</v>
      </c>
      <c r="BM47" s="13" t="e">
        <f t="shared" si="32"/>
        <v>#VALUE!</v>
      </c>
      <c r="BN47" s="17" t="e">
        <f t="shared" si="33"/>
        <v>#VALUE!</v>
      </c>
      <c r="BO47" s="13">
        <f t="shared" si="34"/>
        <v>0.17862092747034877</v>
      </c>
      <c r="BP47" s="16">
        <f t="shared" si="35"/>
        <v>0.41198735028262651</v>
      </c>
      <c r="BQ47" s="13">
        <f t="shared" si="36"/>
        <v>2.3103583244880412E-2</v>
      </c>
      <c r="BR47" s="13">
        <f t="shared" si="37"/>
        <v>-2.388090006433433E-2</v>
      </c>
      <c r="BS47" s="16">
        <f t="shared" si="43"/>
        <v>-7.7731681945391803E-4</v>
      </c>
      <c r="BT47" s="13">
        <f t="shared" si="38"/>
        <v>0.20532256414112024</v>
      </c>
      <c r="BU47" s="13">
        <f t="shared" si="39"/>
        <v>0.25938910482603367</v>
      </c>
      <c r="BV47" s="16">
        <f t="shared" si="40"/>
        <v>-5.4066540684913428E-2</v>
      </c>
    </row>
    <row r="48" spans="1:85" x14ac:dyDescent="0.25">
      <c r="A48" t="s">
        <v>61</v>
      </c>
      <c r="B48" s="2">
        <v>36891</v>
      </c>
      <c r="C48" s="3">
        <f>VLOOKUP(B48,$CE$5:CF87,2)</f>
        <v>79655.7</v>
      </c>
      <c r="D48" s="3">
        <v>10942218</v>
      </c>
      <c r="E48" s="3">
        <v>8628</v>
      </c>
      <c r="F48" s="3">
        <v>4499</v>
      </c>
      <c r="G48" s="3">
        <v>-749</v>
      </c>
      <c r="H48" s="3"/>
      <c r="I48" s="3">
        <v>4619324</v>
      </c>
      <c r="J48" s="3">
        <v>5317781</v>
      </c>
      <c r="K48" s="3">
        <v>39543</v>
      </c>
      <c r="L48" s="3">
        <v>26104</v>
      </c>
      <c r="M48" s="3">
        <v>13439</v>
      </c>
      <c r="N48" s="3">
        <v>15883</v>
      </c>
      <c r="O48" s="3">
        <v>8628</v>
      </c>
      <c r="P48" s="3">
        <v>4499</v>
      </c>
      <c r="Q48" s="3">
        <v>-749</v>
      </c>
      <c r="R48" s="3">
        <v>1553</v>
      </c>
      <c r="S48" s="3">
        <v>-1133</v>
      </c>
      <c r="T48" s="7">
        <v>27.097099999999998</v>
      </c>
      <c r="U48" s="4">
        <v>12</v>
      </c>
      <c r="AE48" s="2">
        <f t="shared" si="44"/>
        <v>36891</v>
      </c>
      <c r="AF48" s="5">
        <f>VLOOKUP(AE48,'FX rates'!AB46:AC310,2)</f>
        <v>0.69950000000000001</v>
      </c>
      <c r="AG48" s="12">
        <f t="shared" si="45"/>
        <v>79655.7</v>
      </c>
      <c r="AH48" s="12">
        <f t="shared" si="46"/>
        <v>43768.872000000003</v>
      </c>
      <c r="AI48" s="12">
        <f t="shared" si="20"/>
        <v>113875.19656897783</v>
      </c>
      <c r="AJ48" s="12">
        <f t="shared" si="47"/>
        <v>39543</v>
      </c>
      <c r="AK48" s="12">
        <f t="shared" si="48"/>
        <v>13439</v>
      </c>
      <c r="AL48" s="12">
        <f t="shared" si="49"/>
        <v>26104</v>
      </c>
      <c r="AM48" s="12" t="s">
        <v>583</v>
      </c>
      <c r="AN48" s="12" t="s">
        <v>583</v>
      </c>
      <c r="AO48" s="12">
        <f t="shared" si="50"/>
        <v>31516</v>
      </c>
      <c r="AP48" s="12">
        <f t="shared" si="51"/>
        <v>20992</v>
      </c>
      <c r="AQ48" s="12">
        <f t="shared" si="21"/>
        <v>10524</v>
      </c>
      <c r="AR48" s="12">
        <f t="shared" si="52"/>
        <v>15883</v>
      </c>
      <c r="AS48" s="12">
        <f t="shared" si="53"/>
        <v>6212</v>
      </c>
      <c r="AT48" s="12">
        <f t="shared" si="54"/>
        <v>-4532</v>
      </c>
      <c r="AU48" s="12">
        <f t="shared" si="55"/>
        <v>18477.295999999998</v>
      </c>
      <c r="AV48" s="12">
        <f t="shared" si="56"/>
        <v>21271.124</v>
      </c>
      <c r="AW48" s="12">
        <f t="shared" si="22"/>
        <v>-2793.8280000000013</v>
      </c>
      <c r="AX48" s="6">
        <f t="shared" si="57"/>
        <v>27.097099999999998</v>
      </c>
      <c r="AY48" s="11">
        <f t="shared" si="42"/>
        <v>0.14252492987758192</v>
      </c>
      <c r="AZ48" s="4">
        <f t="shared" si="58"/>
        <v>12</v>
      </c>
      <c r="BA48" s="2">
        <f t="shared" si="23"/>
        <v>36891</v>
      </c>
      <c r="BB48" s="11">
        <f t="shared" si="41"/>
        <v>5.43204114369229E-2</v>
      </c>
      <c r="BC48" s="11">
        <f t="shared" si="41"/>
        <v>0.24496967767838718</v>
      </c>
      <c r="BD48" s="11">
        <f t="shared" si="18"/>
        <v>0.14252492987758192</v>
      </c>
      <c r="BE48" s="3">
        <f t="shared" si="24"/>
        <v>0.12</v>
      </c>
      <c r="BF48" s="11">
        <f t="shared" si="25"/>
        <v>0.34724857731461783</v>
      </c>
      <c r="BG48" s="13">
        <f t="shared" si="26"/>
        <v>0.22923341330250066</v>
      </c>
      <c r="BH48" s="11">
        <f t="shared" si="27"/>
        <v>0.11801516401211716</v>
      </c>
      <c r="BI48" s="13">
        <f t="shared" si="28"/>
        <v>0.27675912709322753</v>
      </c>
      <c r="BJ48" s="13">
        <f t="shared" si="29"/>
        <v>0.18434216258221323</v>
      </c>
      <c r="BK48" s="13">
        <f t="shared" si="30"/>
        <v>9.2416964511014291E-2</v>
      </c>
      <c r="BL48" s="17" t="e">
        <f t="shared" si="31"/>
        <v>#VALUE!</v>
      </c>
      <c r="BM48" s="13" t="e">
        <f t="shared" si="32"/>
        <v>#VALUE!</v>
      </c>
      <c r="BN48" s="17" t="e">
        <f t="shared" si="33"/>
        <v>#VALUE!</v>
      </c>
      <c r="BO48" s="13">
        <f t="shared" si="34"/>
        <v>0.13947725649263018</v>
      </c>
      <c r="BP48" s="16">
        <f t="shared" si="35"/>
        <v>0.40166401132943885</v>
      </c>
      <c r="BQ48" s="13">
        <f t="shared" si="36"/>
        <v>5.4550948645231925E-2</v>
      </c>
      <c r="BR48" s="13">
        <f t="shared" si="37"/>
        <v>-3.9797955450771264E-2</v>
      </c>
      <c r="BS48" s="16">
        <f t="shared" si="43"/>
        <v>1.4752993194460662E-2</v>
      </c>
      <c r="BT48" s="13">
        <f t="shared" si="38"/>
        <v>0.23196451729129239</v>
      </c>
      <c r="BU48" s="13">
        <f t="shared" si="39"/>
        <v>0.26703831615314411</v>
      </c>
      <c r="BV48" s="16">
        <f t="shared" si="40"/>
        <v>-3.5073798861851718E-2</v>
      </c>
    </row>
    <row r="49" spans="1:74" x14ac:dyDescent="0.25">
      <c r="A49" t="s">
        <v>62</v>
      </c>
      <c r="B49" s="2">
        <v>36981</v>
      </c>
      <c r="C49" s="3">
        <f>C48*D49/D48*T49/T48</f>
        <v>75871.962536169347</v>
      </c>
      <c r="D49" s="3">
        <v>10147553</v>
      </c>
      <c r="E49" s="3">
        <v>7240</v>
      </c>
      <c r="F49" s="3">
        <v>4292</v>
      </c>
      <c r="G49" s="3">
        <v>-732</v>
      </c>
      <c r="H49" s="3"/>
      <c r="I49" s="3">
        <v>4104777</v>
      </c>
      <c r="J49" s="3">
        <v>4693251</v>
      </c>
      <c r="K49" s="3">
        <v>38983</v>
      </c>
      <c r="L49" s="3">
        <v>25969</v>
      </c>
      <c r="M49" s="3">
        <v>13014</v>
      </c>
      <c r="N49" s="3">
        <v>14865</v>
      </c>
      <c r="O49" s="3">
        <v>7240</v>
      </c>
      <c r="P49" s="3">
        <v>4292</v>
      </c>
      <c r="Q49" s="3">
        <v>-732</v>
      </c>
      <c r="R49" s="3">
        <v>666</v>
      </c>
      <c r="S49" s="3">
        <v>588</v>
      </c>
      <c r="T49" s="7">
        <v>27.831159999999997</v>
      </c>
      <c r="U49" s="4">
        <v>14.566666666666668</v>
      </c>
      <c r="AE49" s="2">
        <f t="shared" si="44"/>
        <v>36981</v>
      </c>
      <c r="AF49" s="5">
        <f>VLOOKUP(AE49,'FX rates'!AB47:AC311,2)</f>
        <v>0.70730000000000004</v>
      </c>
      <c r="AG49" s="12">
        <f t="shared" si="45"/>
        <v>75871.962536169347</v>
      </c>
      <c r="AH49" s="12">
        <f t="shared" si="46"/>
        <v>40590.212</v>
      </c>
      <c r="AI49" s="12">
        <f t="shared" si="20"/>
        <v>107269.84665088271</v>
      </c>
      <c r="AJ49" s="12">
        <f t="shared" si="47"/>
        <v>38983</v>
      </c>
      <c r="AK49" s="12">
        <f t="shared" si="48"/>
        <v>13014</v>
      </c>
      <c r="AL49" s="12">
        <f t="shared" si="49"/>
        <v>25969</v>
      </c>
      <c r="AM49" s="12" t="s">
        <v>583</v>
      </c>
      <c r="AN49" s="12" t="s">
        <v>583</v>
      </c>
      <c r="AO49" s="12">
        <f t="shared" si="50"/>
        <v>26032</v>
      </c>
      <c r="AP49" s="12">
        <f t="shared" si="51"/>
        <v>20096</v>
      </c>
      <c r="AQ49" s="12">
        <f t="shared" si="21"/>
        <v>5936</v>
      </c>
      <c r="AR49" s="12">
        <f t="shared" si="52"/>
        <v>14865</v>
      </c>
      <c r="AS49" s="12">
        <f t="shared" si="53"/>
        <v>2664</v>
      </c>
      <c r="AT49" s="12">
        <f t="shared" si="54"/>
        <v>2352</v>
      </c>
      <c r="AU49" s="12">
        <f t="shared" si="55"/>
        <v>16419.108</v>
      </c>
      <c r="AV49" s="12">
        <f t="shared" si="56"/>
        <v>18773.004000000001</v>
      </c>
      <c r="AW49" s="12">
        <f t="shared" si="22"/>
        <v>-2353.8960000000006</v>
      </c>
      <c r="AX49" s="6">
        <f t="shared" si="57"/>
        <v>27.831159999999997</v>
      </c>
      <c r="AY49" s="11">
        <f t="shared" si="42"/>
        <v>0.12506725665219309</v>
      </c>
      <c r="AZ49" s="4">
        <f t="shared" si="58"/>
        <v>14.566666666666668</v>
      </c>
      <c r="BA49" s="2">
        <f t="shared" si="23"/>
        <v>36981</v>
      </c>
      <c r="BB49" s="11">
        <f t="shared" si="41"/>
        <v>2.1470138247799531E-2</v>
      </c>
      <c r="BC49" s="11">
        <f t="shared" si="41"/>
        <v>0.21267101542415578</v>
      </c>
      <c r="BD49" s="11">
        <f t="shared" si="18"/>
        <v>0.12506725665219309</v>
      </c>
      <c r="BE49" s="3">
        <f t="shared" si="24"/>
        <v>0.14566666666666669</v>
      </c>
      <c r="BF49" s="11">
        <f t="shared" si="25"/>
        <v>0.36341060621511773</v>
      </c>
      <c r="BG49" s="13">
        <f t="shared" si="26"/>
        <v>0.24209039922018294</v>
      </c>
      <c r="BH49" s="11">
        <f t="shared" si="27"/>
        <v>0.12132020699493476</v>
      </c>
      <c r="BI49" s="13">
        <f t="shared" si="28"/>
        <v>0.24267770312679743</v>
      </c>
      <c r="BJ49" s="13">
        <f t="shared" si="29"/>
        <v>0.18734062392578829</v>
      </c>
      <c r="BK49" s="13">
        <f t="shared" si="30"/>
        <v>5.5337079201009123E-2</v>
      </c>
      <c r="BL49" s="17" t="e">
        <f t="shared" si="31"/>
        <v>#VALUE!</v>
      </c>
      <c r="BM49" s="13" t="e">
        <f t="shared" si="32"/>
        <v>#VALUE!</v>
      </c>
      <c r="BN49" s="17" t="e">
        <f t="shared" si="33"/>
        <v>#VALUE!</v>
      </c>
      <c r="BO49" s="13">
        <f t="shared" si="34"/>
        <v>0.13857575510832221</v>
      </c>
      <c r="BP49" s="16">
        <f t="shared" si="35"/>
        <v>0.38132006259138596</v>
      </c>
      <c r="BQ49" s="13">
        <f t="shared" si="36"/>
        <v>2.483456519398388E-2</v>
      </c>
      <c r="BR49" s="13">
        <f t="shared" si="37"/>
        <v>2.1926012513607387E-2</v>
      </c>
      <c r="BS49" s="16">
        <f t="shared" si="43"/>
        <v>4.6760577707591268E-2</v>
      </c>
      <c r="BT49" s="13">
        <f t="shared" si="38"/>
        <v>0.21640547378977781</v>
      </c>
      <c r="BU49" s="13">
        <f t="shared" si="39"/>
        <v>0.2474300568019526</v>
      </c>
      <c r="BV49" s="16">
        <f t="shared" si="40"/>
        <v>-3.1024583012174783E-2</v>
      </c>
    </row>
    <row r="50" spans="1:74" x14ac:dyDescent="0.25">
      <c r="A50" t="s">
        <v>63</v>
      </c>
      <c r="B50" s="2">
        <v>37072</v>
      </c>
      <c r="C50" s="3">
        <f t="shared" si="59"/>
        <v>80121.930962686572</v>
      </c>
      <c r="D50" s="3">
        <v>10407962</v>
      </c>
      <c r="E50" s="3">
        <v>7069</v>
      </c>
      <c r="F50" s="3">
        <v>4924</v>
      </c>
      <c r="G50" s="3">
        <v>-784</v>
      </c>
      <c r="H50" s="3"/>
      <c r="I50" s="3">
        <v>4727923</v>
      </c>
      <c r="J50" s="3">
        <v>5537632</v>
      </c>
      <c r="K50" s="3">
        <v>38506</v>
      </c>
      <c r="L50" s="3">
        <v>25406</v>
      </c>
      <c r="M50" s="3">
        <v>13100</v>
      </c>
      <c r="N50" s="3">
        <v>13425</v>
      </c>
      <c r="O50" s="3">
        <v>7069</v>
      </c>
      <c r="P50" s="3">
        <v>4924</v>
      </c>
      <c r="Q50" s="3">
        <v>-784</v>
      </c>
      <c r="R50" s="3">
        <v>1042</v>
      </c>
      <c r="S50" s="3">
        <v>-45</v>
      </c>
      <c r="T50" s="7">
        <v>28.654776666666667</v>
      </c>
      <c r="U50" s="4">
        <v>13.633333333333335</v>
      </c>
      <c r="AE50" s="2">
        <f t="shared" si="44"/>
        <v>37072</v>
      </c>
      <c r="AF50" s="5">
        <f>VLOOKUP(AE50,'FX rates'!AB48:AC312,2)</f>
        <v>0.71850000000000003</v>
      </c>
      <c r="AG50" s="12">
        <f t="shared" si="45"/>
        <v>80121.930962686572</v>
      </c>
      <c r="AH50" s="12">
        <f t="shared" si="46"/>
        <v>41631.847999999998</v>
      </c>
      <c r="AI50" s="12">
        <f t="shared" si="20"/>
        <v>111512.77795781012</v>
      </c>
      <c r="AJ50" s="12">
        <f t="shared" si="47"/>
        <v>38506</v>
      </c>
      <c r="AK50" s="12">
        <f t="shared" si="48"/>
        <v>13100</v>
      </c>
      <c r="AL50" s="12">
        <f t="shared" si="49"/>
        <v>25406</v>
      </c>
      <c r="AM50" s="12" t="s">
        <v>583</v>
      </c>
      <c r="AN50" s="12" t="s">
        <v>583</v>
      </c>
      <c r="AO50" s="12">
        <f t="shared" si="50"/>
        <v>25140</v>
      </c>
      <c r="AP50" s="12">
        <f t="shared" si="51"/>
        <v>22832</v>
      </c>
      <c r="AQ50" s="12">
        <f t="shared" si="21"/>
        <v>2308</v>
      </c>
      <c r="AR50" s="12">
        <f t="shared" si="52"/>
        <v>13425</v>
      </c>
      <c r="AS50" s="12">
        <f t="shared" si="53"/>
        <v>4168</v>
      </c>
      <c r="AT50" s="12">
        <f t="shared" si="54"/>
        <v>-180</v>
      </c>
      <c r="AU50" s="12">
        <f t="shared" si="55"/>
        <v>18911.691999999999</v>
      </c>
      <c r="AV50" s="12">
        <f t="shared" si="56"/>
        <v>22150.527999999998</v>
      </c>
      <c r="AW50" s="12">
        <f t="shared" si="22"/>
        <v>-3238.8359999999993</v>
      </c>
      <c r="AX50" s="6">
        <f t="shared" si="57"/>
        <v>28.654776666666667</v>
      </c>
      <c r="AY50" s="11">
        <f t="shared" si="42"/>
        <v>0.12418536302257244</v>
      </c>
      <c r="AZ50" s="4">
        <f t="shared" si="58"/>
        <v>13.633333333333335</v>
      </c>
      <c r="BA50" s="2">
        <f t="shared" si="23"/>
        <v>37072</v>
      </c>
      <c r="BB50" s="11">
        <f t="shared" si="41"/>
        <v>3.737824615456975E-2</v>
      </c>
      <c r="BC50" s="11">
        <f t="shared" si="41"/>
        <v>0.23347405003413568</v>
      </c>
      <c r="BD50" s="11">
        <f t="shared" si="18"/>
        <v>0.12418536302257244</v>
      </c>
      <c r="BE50" s="3">
        <f t="shared" si="24"/>
        <v>0.13633333333333333</v>
      </c>
      <c r="BF50" s="11">
        <f t="shared" si="25"/>
        <v>0.34530571926535997</v>
      </c>
      <c r="BG50" s="13">
        <f t="shared" si="26"/>
        <v>0.22783039276101738</v>
      </c>
      <c r="BH50" s="11">
        <f t="shared" si="27"/>
        <v>0.11747532650434259</v>
      </c>
      <c r="BI50" s="13">
        <f t="shared" si="28"/>
        <v>0.2254450159022269</v>
      </c>
      <c r="BJ50" s="13">
        <f t="shared" si="29"/>
        <v>0.20474783624024046</v>
      </c>
      <c r="BK50" s="13">
        <f t="shared" si="30"/>
        <v>2.0697179661986465E-2</v>
      </c>
      <c r="BL50" s="17" t="e">
        <f t="shared" si="31"/>
        <v>#VALUE!</v>
      </c>
      <c r="BM50" s="13" t="e">
        <f t="shared" si="32"/>
        <v>#VALUE!</v>
      </c>
      <c r="BN50" s="17" t="e">
        <f t="shared" si="33"/>
        <v>#VALUE!</v>
      </c>
      <c r="BO50" s="13">
        <f t="shared" si="34"/>
        <v>0.12038979071151139</v>
      </c>
      <c r="BP50" s="16">
        <f t="shared" si="35"/>
        <v>0.34864696410948942</v>
      </c>
      <c r="BQ50" s="13">
        <f t="shared" si="36"/>
        <v>3.737688250916793E-2</v>
      </c>
      <c r="BR50" s="13">
        <f t="shared" si="37"/>
        <v>-1.6141647916627225E-3</v>
      </c>
      <c r="BS50" s="16">
        <f t="shared" si="43"/>
        <v>3.5762717717505207E-2</v>
      </c>
      <c r="BT50" s="13">
        <f t="shared" si="38"/>
        <v>0.23603639818425404</v>
      </c>
      <c r="BU50" s="13">
        <f t="shared" si="39"/>
        <v>0.27646023671490988</v>
      </c>
      <c r="BV50" s="16">
        <f t="shared" si="40"/>
        <v>-4.0423838530655842E-2</v>
      </c>
    </row>
    <row r="51" spans="1:74" x14ac:dyDescent="0.25">
      <c r="A51" t="s">
        <v>64</v>
      </c>
      <c r="B51" s="2">
        <v>37164</v>
      </c>
      <c r="C51" s="3">
        <f t="shared" si="59"/>
        <v>84880.232219128389</v>
      </c>
      <c r="D51" s="3">
        <v>10673953</v>
      </c>
      <c r="E51" s="3">
        <v>7040</v>
      </c>
      <c r="F51" s="3">
        <v>5217</v>
      </c>
      <c r="G51" s="3">
        <v>-934</v>
      </c>
      <c r="H51" s="3"/>
      <c r="I51" s="3">
        <v>4164703</v>
      </c>
      <c r="J51" s="3">
        <v>5876606</v>
      </c>
      <c r="K51" s="3">
        <v>37957</v>
      </c>
      <c r="L51" s="3">
        <v>25203</v>
      </c>
      <c r="M51" s="3">
        <v>12754</v>
      </c>
      <c r="N51" s="3">
        <v>12009</v>
      </c>
      <c r="O51" s="3">
        <v>7040</v>
      </c>
      <c r="P51" s="3">
        <v>5217</v>
      </c>
      <c r="Q51" s="3">
        <v>-934</v>
      </c>
      <c r="R51" s="3">
        <v>769</v>
      </c>
      <c r="S51" s="3">
        <v>151</v>
      </c>
      <c r="T51" s="7">
        <v>29.600059999999999</v>
      </c>
      <c r="U51" s="4">
        <v>13.4</v>
      </c>
      <c r="AE51" s="2">
        <f t="shared" si="44"/>
        <v>37164</v>
      </c>
      <c r="AF51" s="5">
        <f>VLOOKUP(AE51,'FX rates'!AB49:AC313,2)</f>
        <v>0.74250000000000005</v>
      </c>
      <c r="AG51" s="12">
        <f t="shared" si="45"/>
        <v>84880.232219128389</v>
      </c>
      <c r="AH51" s="12">
        <f t="shared" si="46"/>
        <v>42695.811999999998</v>
      </c>
      <c r="AI51" s="12">
        <f t="shared" si="20"/>
        <v>114316.81106953317</v>
      </c>
      <c r="AJ51" s="12">
        <f t="shared" si="47"/>
        <v>37957</v>
      </c>
      <c r="AK51" s="12">
        <f t="shared" si="48"/>
        <v>12754</v>
      </c>
      <c r="AL51" s="12">
        <f t="shared" si="49"/>
        <v>25203</v>
      </c>
      <c r="AM51" s="12" t="s">
        <v>583</v>
      </c>
      <c r="AN51" s="12" t="s">
        <v>583</v>
      </c>
      <c r="AO51" s="12">
        <f t="shared" si="50"/>
        <v>24424</v>
      </c>
      <c r="AP51" s="12">
        <f t="shared" si="51"/>
        <v>24604</v>
      </c>
      <c r="AQ51" s="12">
        <f t="shared" si="21"/>
        <v>-180</v>
      </c>
      <c r="AR51" s="12">
        <f t="shared" si="52"/>
        <v>12009</v>
      </c>
      <c r="AS51" s="12">
        <f t="shared" si="53"/>
        <v>3076</v>
      </c>
      <c r="AT51" s="12">
        <f t="shared" si="54"/>
        <v>604</v>
      </c>
      <c r="AU51" s="12">
        <f t="shared" si="55"/>
        <v>16658.812000000002</v>
      </c>
      <c r="AV51" s="12">
        <f t="shared" si="56"/>
        <v>23506.423999999999</v>
      </c>
      <c r="AW51" s="12">
        <f t="shared" si="22"/>
        <v>-6847.6119999999974</v>
      </c>
      <c r="AX51" s="6">
        <f t="shared" si="57"/>
        <v>29.600059999999999</v>
      </c>
      <c r="AY51" s="11">
        <f t="shared" si="42"/>
        <v>0.12689811516520066</v>
      </c>
      <c r="AZ51" s="4">
        <f t="shared" si="58"/>
        <v>13.4</v>
      </c>
      <c r="BA51" s="2">
        <f t="shared" si="23"/>
        <v>37164</v>
      </c>
      <c r="BB51" s="11">
        <f t="shared" si="41"/>
        <v>5.6422869508140572E-2</v>
      </c>
      <c r="BC51" s="11">
        <f t="shared" si="41"/>
        <v>0.23417194431505894</v>
      </c>
      <c r="BD51" s="11">
        <f t="shared" si="18"/>
        <v>0.12689811516520066</v>
      </c>
      <c r="BE51" s="3">
        <f t="shared" si="24"/>
        <v>0.13400000000000001</v>
      </c>
      <c r="BF51" s="11">
        <f t="shared" si="25"/>
        <v>0.3320334047536776</v>
      </c>
      <c r="BG51" s="13">
        <f t="shared" si="26"/>
        <v>0.22046626182277146</v>
      </c>
      <c r="BH51" s="11">
        <f t="shared" si="27"/>
        <v>0.11156714293090614</v>
      </c>
      <c r="BI51" s="13">
        <f t="shared" si="28"/>
        <v>0.21365186599846725</v>
      </c>
      <c r="BJ51" s="13">
        <f t="shared" si="29"/>
        <v>0.21522643756249135</v>
      </c>
      <c r="BK51" s="13">
        <f t="shared" si="30"/>
        <v>-1.574571564024079E-3</v>
      </c>
      <c r="BL51" s="17" t="e">
        <f t="shared" si="31"/>
        <v>#VALUE!</v>
      </c>
      <c r="BM51" s="13" t="e">
        <f t="shared" si="32"/>
        <v>#VALUE!</v>
      </c>
      <c r="BN51" s="17" t="e">
        <f t="shared" si="33"/>
        <v>#VALUE!</v>
      </c>
      <c r="BO51" s="13">
        <f t="shared" si="34"/>
        <v>0.10505016617980648</v>
      </c>
      <c r="BP51" s="16">
        <f t="shared" si="35"/>
        <v>0.31638432963616725</v>
      </c>
      <c r="BQ51" s="13">
        <f t="shared" si="36"/>
        <v>2.6907678505211485E-2</v>
      </c>
      <c r="BR51" s="13">
        <f t="shared" si="37"/>
        <v>5.283562359280799E-3</v>
      </c>
      <c r="BS51" s="16">
        <f t="shared" si="43"/>
        <v>3.2191240864492286E-2</v>
      </c>
      <c r="BT51" s="13">
        <f t="shared" si="38"/>
        <v>0.19626256390290384</v>
      </c>
      <c r="BU51" s="13">
        <f t="shared" si="39"/>
        <v>0.2769363771215349</v>
      </c>
      <c r="BV51" s="16">
        <f t="shared" si="40"/>
        <v>-8.0673813218631069E-2</v>
      </c>
    </row>
    <row r="52" spans="1:74" x14ac:dyDescent="0.25">
      <c r="A52" t="s">
        <v>65</v>
      </c>
      <c r="B52" s="2">
        <v>37256</v>
      </c>
      <c r="C52" s="3">
        <f>VLOOKUP(B52,$CE$5:CF91,2)</f>
        <v>88945.600000000006</v>
      </c>
      <c r="D52" s="3">
        <v>11175913</v>
      </c>
      <c r="E52" s="3">
        <v>5318</v>
      </c>
      <c r="F52" s="3">
        <v>4778</v>
      </c>
      <c r="G52" s="3">
        <v>-855</v>
      </c>
      <c r="H52" s="3"/>
      <c r="I52" s="3">
        <v>3474791</v>
      </c>
      <c r="J52" s="3">
        <v>4796824</v>
      </c>
      <c r="K52" s="3">
        <v>38790</v>
      </c>
      <c r="L52" s="3">
        <v>25942</v>
      </c>
      <c r="M52" s="3">
        <v>12848</v>
      </c>
      <c r="N52" s="3">
        <v>12296</v>
      </c>
      <c r="O52" s="3">
        <v>5318</v>
      </c>
      <c r="P52" s="3">
        <v>4778</v>
      </c>
      <c r="Q52" s="3">
        <v>-855</v>
      </c>
      <c r="R52" s="3">
        <v>1206</v>
      </c>
      <c r="S52" s="3">
        <v>413</v>
      </c>
      <c r="T52" s="7">
        <v>30.489793333333335</v>
      </c>
      <c r="U52" s="4">
        <v>11.833333333333334</v>
      </c>
      <c r="AE52" s="2">
        <f t="shared" si="44"/>
        <v>37256</v>
      </c>
      <c r="AF52" s="5">
        <f>VLOOKUP(AE52,'FX rates'!AB50:AC314,2)</f>
        <v>0.75749999999999995</v>
      </c>
      <c r="AG52" s="12">
        <f t="shared" si="45"/>
        <v>88945.600000000006</v>
      </c>
      <c r="AH52" s="12">
        <f t="shared" si="46"/>
        <v>44703.652000000002</v>
      </c>
      <c r="AI52" s="12">
        <f t="shared" si="20"/>
        <v>117419.93399339936</v>
      </c>
      <c r="AJ52" s="12">
        <f t="shared" si="47"/>
        <v>38790</v>
      </c>
      <c r="AK52" s="12">
        <f t="shared" si="48"/>
        <v>12848</v>
      </c>
      <c r="AL52" s="12">
        <f t="shared" si="49"/>
        <v>25942</v>
      </c>
      <c r="AM52" s="12" t="s">
        <v>583</v>
      </c>
      <c r="AN52" s="12" t="s">
        <v>583</v>
      </c>
      <c r="AO52" s="12">
        <f t="shared" si="50"/>
        <v>17852</v>
      </c>
      <c r="AP52" s="12">
        <f t="shared" si="51"/>
        <v>22532</v>
      </c>
      <c r="AQ52" s="12">
        <f t="shared" si="21"/>
        <v>-4680</v>
      </c>
      <c r="AR52" s="12">
        <f t="shared" si="52"/>
        <v>12296</v>
      </c>
      <c r="AS52" s="12">
        <f t="shared" si="53"/>
        <v>4824</v>
      </c>
      <c r="AT52" s="12">
        <f t="shared" si="54"/>
        <v>1652</v>
      </c>
      <c r="AU52" s="12">
        <f t="shared" si="55"/>
        <v>13899.164000000001</v>
      </c>
      <c r="AV52" s="12">
        <f t="shared" si="56"/>
        <v>19187.295999999998</v>
      </c>
      <c r="AW52" s="12">
        <f t="shared" si="22"/>
        <v>-5288.1319999999978</v>
      </c>
      <c r="AX52" s="6">
        <f t="shared" si="57"/>
        <v>30.489793333333335</v>
      </c>
      <c r="AY52" s="11">
        <f t="shared" si="42"/>
        <v>0.12520503424105667</v>
      </c>
      <c r="AZ52" s="4">
        <f t="shared" si="58"/>
        <v>11.833333333333334</v>
      </c>
      <c r="BA52" s="2">
        <f t="shared" si="23"/>
        <v>37256</v>
      </c>
      <c r="BB52" s="11">
        <f t="shared" si="41"/>
        <v>2.135718736365888E-2</v>
      </c>
      <c r="BC52" s="11">
        <f t="shared" si="41"/>
        <v>3.1128266130143301E-2</v>
      </c>
      <c r="BD52" s="11">
        <f t="shared" si="18"/>
        <v>0.12520503424105667</v>
      </c>
      <c r="BE52" s="3">
        <f t="shared" si="24"/>
        <v>0.11833333333333335</v>
      </c>
      <c r="BF52" s="11">
        <f t="shared" si="25"/>
        <v>0.33035276618517379</v>
      </c>
      <c r="BG52" s="13">
        <f t="shared" si="26"/>
        <v>0.22093352566062849</v>
      </c>
      <c r="BH52" s="11">
        <f t="shared" si="27"/>
        <v>0.10941924052454532</v>
      </c>
      <c r="BI52" s="13">
        <f t="shared" si="28"/>
        <v>0.15203551384216868</v>
      </c>
      <c r="BJ52" s="13">
        <f t="shared" si="29"/>
        <v>0.1918924601104495</v>
      </c>
      <c r="BK52" s="13">
        <f t="shared" si="30"/>
        <v>-3.9856946268280832E-2</v>
      </c>
      <c r="BL52" s="17" t="e">
        <f t="shared" si="31"/>
        <v>#VALUE!</v>
      </c>
      <c r="BM52" s="13" t="e">
        <f t="shared" si="32"/>
        <v>#VALUE!</v>
      </c>
      <c r="BN52" s="17" t="e">
        <f t="shared" si="33"/>
        <v>#VALUE!</v>
      </c>
      <c r="BO52" s="13">
        <f t="shared" si="34"/>
        <v>0.10471816481085065</v>
      </c>
      <c r="BP52" s="16">
        <f t="shared" si="35"/>
        <v>0.31698891466872903</v>
      </c>
      <c r="BQ52" s="13">
        <f t="shared" si="36"/>
        <v>4.1083313845766391E-2</v>
      </c>
      <c r="BR52" s="13">
        <f t="shared" si="37"/>
        <v>1.4069161375042721E-2</v>
      </c>
      <c r="BS52" s="16">
        <f t="shared" si="43"/>
        <v>5.5152475220809113E-2</v>
      </c>
      <c r="BT52" s="13">
        <f t="shared" si="38"/>
        <v>0.15626589735748592</v>
      </c>
      <c r="BU52" s="13">
        <f t="shared" si="39"/>
        <v>0.21571945099026818</v>
      </c>
      <c r="BV52" s="16">
        <f t="shared" si="40"/>
        <v>-5.9453553632782263E-2</v>
      </c>
    </row>
    <row r="53" spans="1:74" x14ac:dyDescent="0.25">
      <c r="A53" t="s">
        <v>66</v>
      </c>
      <c r="B53" s="2">
        <v>37346</v>
      </c>
      <c r="C53" s="3">
        <f>C52*D53/D52*T53/T52</f>
        <v>80615.64619668771</v>
      </c>
      <c r="D53" s="3">
        <v>9698905</v>
      </c>
      <c r="E53" s="3">
        <v>5613</v>
      </c>
      <c r="F53" s="3">
        <v>3712</v>
      </c>
      <c r="G53" s="3">
        <v>-761</v>
      </c>
      <c r="H53" s="3"/>
      <c r="I53" s="3">
        <v>3555672</v>
      </c>
      <c r="J53" s="3">
        <v>4460109</v>
      </c>
      <c r="K53" s="3">
        <v>38823</v>
      </c>
      <c r="L53" s="3">
        <v>26163</v>
      </c>
      <c r="M53" s="3">
        <v>12660</v>
      </c>
      <c r="N53" s="3">
        <v>9442</v>
      </c>
      <c r="O53" s="3">
        <v>5613</v>
      </c>
      <c r="P53" s="3">
        <v>3712</v>
      </c>
      <c r="Q53" s="3">
        <v>-761</v>
      </c>
      <c r="R53" s="3">
        <v>90</v>
      </c>
      <c r="S53" s="3">
        <v>-693</v>
      </c>
      <c r="T53" s="7">
        <v>31.842683333333337</v>
      </c>
      <c r="U53" s="4">
        <v>15.5</v>
      </c>
      <c r="AE53" s="2">
        <f t="shared" si="44"/>
        <v>37346</v>
      </c>
      <c r="AF53" s="5">
        <f>VLOOKUP(AE53,'FX rates'!AB51:AC315,2)</f>
        <v>0.90600000000000003</v>
      </c>
      <c r="AG53" s="12">
        <f t="shared" si="45"/>
        <v>80615.64619668771</v>
      </c>
      <c r="AH53" s="12">
        <f t="shared" si="46"/>
        <v>38795.620000000003</v>
      </c>
      <c r="AI53" s="12">
        <f t="shared" si="20"/>
        <v>88979.741938948908</v>
      </c>
      <c r="AJ53" s="12">
        <f t="shared" si="47"/>
        <v>38823</v>
      </c>
      <c r="AK53" s="12">
        <f t="shared" si="48"/>
        <v>12660</v>
      </c>
      <c r="AL53" s="12">
        <f t="shared" si="49"/>
        <v>26163</v>
      </c>
      <c r="AM53" s="12" t="s">
        <v>583</v>
      </c>
      <c r="AN53" s="12" t="s">
        <v>583</v>
      </c>
      <c r="AO53" s="12">
        <f t="shared" si="50"/>
        <v>19408</v>
      </c>
      <c r="AP53" s="12">
        <f t="shared" si="51"/>
        <v>17892</v>
      </c>
      <c r="AQ53" s="12">
        <f t="shared" si="21"/>
        <v>1516</v>
      </c>
      <c r="AR53" s="12">
        <f t="shared" si="52"/>
        <v>9442</v>
      </c>
      <c r="AS53" s="12">
        <f t="shared" si="53"/>
        <v>360</v>
      </c>
      <c r="AT53" s="12">
        <f t="shared" si="54"/>
        <v>-2772</v>
      </c>
      <c r="AU53" s="12">
        <f t="shared" si="55"/>
        <v>14222.688</v>
      </c>
      <c r="AV53" s="12">
        <f t="shared" si="56"/>
        <v>17840.436000000002</v>
      </c>
      <c r="AW53" s="12">
        <f t="shared" si="22"/>
        <v>-3617.7480000000014</v>
      </c>
      <c r="AX53" s="6">
        <f t="shared" si="57"/>
        <v>31.842683333333337</v>
      </c>
      <c r="AY53" s="11">
        <f t="shared" si="42"/>
        <v>0.14413784166140897</v>
      </c>
      <c r="AZ53" s="4">
        <f t="shared" si="58"/>
        <v>15.5</v>
      </c>
      <c r="BA53" s="2">
        <f t="shared" si="23"/>
        <v>37346</v>
      </c>
      <c r="BB53" s="11">
        <f t="shared" si="41"/>
        <v>-4.421243229771743E-2</v>
      </c>
      <c r="BC53" s="11">
        <f t="shared" si="41"/>
        <v>-0.17050555475724916</v>
      </c>
      <c r="BD53" s="11">
        <f t="shared" si="18"/>
        <v>0.14413784166140897</v>
      </c>
      <c r="BE53" s="3">
        <f t="shared" si="24"/>
        <v>0.155</v>
      </c>
      <c r="BF53" s="11">
        <f t="shared" si="25"/>
        <v>0.43631279608157747</v>
      </c>
      <c r="BG53" s="13">
        <f t="shared" si="26"/>
        <v>0.29403321958329626</v>
      </c>
      <c r="BH53" s="11">
        <f t="shared" si="27"/>
        <v>0.14227957649828119</v>
      </c>
      <c r="BI53" s="13">
        <f t="shared" si="28"/>
        <v>0.21811706324475841</v>
      </c>
      <c r="BJ53" s="13">
        <f t="shared" si="29"/>
        <v>0.20107947730704953</v>
      </c>
      <c r="BK53" s="13">
        <f t="shared" si="30"/>
        <v>1.703758593770887E-2</v>
      </c>
      <c r="BL53" s="17" t="e">
        <f t="shared" si="31"/>
        <v>#VALUE!</v>
      </c>
      <c r="BM53" s="13" t="e">
        <f t="shared" si="32"/>
        <v>#VALUE!</v>
      </c>
      <c r="BN53" s="17" t="e">
        <f t="shared" si="33"/>
        <v>#VALUE!</v>
      </c>
      <c r="BO53" s="13">
        <f t="shared" si="34"/>
        <v>0.10611404117668018</v>
      </c>
      <c r="BP53" s="16">
        <f t="shared" si="35"/>
        <v>0.24320634675321331</v>
      </c>
      <c r="BQ53" s="13">
        <f t="shared" si="36"/>
        <v>4.0458647345482804E-3</v>
      </c>
      <c r="BR53" s="13">
        <f t="shared" si="37"/>
        <v>-3.1153158456021759E-2</v>
      </c>
      <c r="BS53" s="16">
        <f t="shared" si="43"/>
        <v>-2.7107293721473479E-2</v>
      </c>
      <c r="BT53" s="13">
        <f t="shared" si="38"/>
        <v>0.17642590081457876</v>
      </c>
      <c r="BU53" s="13">
        <f t="shared" si="39"/>
        <v>0.22130240023720132</v>
      </c>
      <c r="BV53" s="16">
        <f t="shared" si="40"/>
        <v>-4.4876499422622562E-2</v>
      </c>
    </row>
    <row r="54" spans="1:74" x14ac:dyDescent="0.25">
      <c r="A54" t="s">
        <v>67</v>
      </c>
      <c r="B54" s="2">
        <v>37437</v>
      </c>
      <c r="C54" s="3">
        <f t="shared" si="59"/>
        <v>84522.652262121119</v>
      </c>
      <c r="D54" s="3">
        <v>9499804</v>
      </c>
      <c r="E54" s="3">
        <v>6715</v>
      </c>
      <c r="F54" s="3">
        <v>3613</v>
      </c>
      <c r="G54" s="3">
        <v>-799</v>
      </c>
      <c r="H54" s="3"/>
      <c r="I54" s="3">
        <v>5070976</v>
      </c>
      <c r="J54" s="3">
        <v>5228093</v>
      </c>
      <c r="K54" s="3">
        <v>38654</v>
      </c>
      <c r="L54" s="3">
        <v>26437</v>
      </c>
      <c r="M54" s="3">
        <v>12217</v>
      </c>
      <c r="N54" s="3">
        <v>11015</v>
      </c>
      <c r="O54" s="3">
        <v>6715</v>
      </c>
      <c r="P54" s="3">
        <v>3613</v>
      </c>
      <c r="Q54" s="3">
        <v>-799</v>
      </c>
      <c r="R54" s="3">
        <v>78</v>
      </c>
      <c r="S54" s="3">
        <v>-786</v>
      </c>
      <c r="T54" s="7">
        <v>34.08564333333333</v>
      </c>
      <c r="U54" s="4">
        <v>15.800000000000002</v>
      </c>
      <c r="AE54" s="2">
        <f t="shared" si="44"/>
        <v>37437</v>
      </c>
      <c r="AF54" s="5">
        <f>VLOOKUP(AE54,'FX rates'!AB52:AC316,2)</f>
        <v>1.3805000000000001</v>
      </c>
      <c r="AG54" s="12">
        <f t="shared" si="45"/>
        <v>84522.652262121119</v>
      </c>
      <c r="AH54" s="12">
        <f t="shared" si="46"/>
        <v>37999.216</v>
      </c>
      <c r="AI54" s="12">
        <f t="shared" si="20"/>
        <v>61226.115365535035</v>
      </c>
      <c r="AJ54" s="12">
        <f t="shared" si="47"/>
        <v>38654</v>
      </c>
      <c r="AK54" s="12">
        <f t="shared" si="48"/>
        <v>12217</v>
      </c>
      <c r="AL54" s="12">
        <f t="shared" si="49"/>
        <v>26437</v>
      </c>
      <c r="AM54" s="12" t="s">
        <v>583</v>
      </c>
      <c r="AN54" s="12" t="s">
        <v>583</v>
      </c>
      <c r="AO54" s="12">
        <f t="shared" si="50"/>
        <v>23664</v>
      </c>
      <c r="AP54" s="12">
        <f t="shared" si="51"/>
        <v>17648</v>
      </c>
      <c r="AQ54" s="12">
        <f t="shared" si="21"/>
        <v>6016</v>
      </c>
      <c r="AR54" s="12">
        <f t="shared" si="52"/>
        <v>11015</v>
      </c>
      <c r="AS54" s="12">
        <f t="shared" si="53"/>
        <v>312</v>
      </c>
      <c r="AT54" s="12">
        <f t="shared" si="54"/>
        <v>-3144</v>
      </c>
      <c r="AU54" s="12">
        <f t="shared" si="55"/>
        <v>20283.903999999999</v>
      </c>
      <c r="AV54" s="12">
        <f t="shared" si="56"/>
        <v>20912.371999999999</v>
      </c>
      <c r="AW54" s="12">
        <f t="shared" si="22"/>
        <v>-628.46800000000076</v>
      </c>
      <c r="AX54" s="6">
        <f t="shared" si="57"/>
        <v>34.08564333333333</v>
      </c>
      <c r="AY54" s="11">
        <f t="shared" si="42"/>
        <v>0.18952744702366653</v>
      </c>
      <c r="AZ54" s="4">
        <f t="shared" si="58"/>
        <v>15.800000000000002</v>
      </c>
      <c r="BA54" s="2">
        <f t="shared" si="23"/>
        <v>37437</v>
      </c>
      <c r="BB54" s="11">
        <f t="shared" si="41"/>
        <v>-8.7256083371557214E-2</v>
      </c>
      <c r="BC54" s="11">
        <f t="shared" si="41"/>
        <v>-0.45094977914818513</v>
      </c>
      <c r="BD54" s="11">
        <f t="shared" si="18"/>
        <v>0.18952744702366653</v>
      </c>
      <c r="BE54" s="3">
        <f t="shared" si="24"/>
        <v>0.15800000000000003</v>
      </c>
      <c r="BF54" s="11">
        <f t="shared" si="25"/>
        <v>0.63133190419196239</v>
      </c>
      <c r="BG54" s="13">
        <f t="shared" si="26"/>
        <v>0.43179286881365214</v>
      </c>
      <c r="BH54" s="11">
        <f t="shared" si="27"/>
        <v>0.19953903537831025</v>
      </c>
      <c r="BI54" s="13">
        <f t="shared" si="28"/>
        <v>0.38650173800379256</v>
      </c>
      <c r="BJ54" s="13">
        <f t="shared" si="29"/>
        <v>0.28824301353494469</v>
      </c>
      <c r="BK54" s="13">
        <f t="shared" si="30"/>
        <v>9.8258724468847869E-2</v>
      </c>
      <c r="BL54" s="17" t="e">
        <f t="shared" si="31"/>
        <v>#VALUE!</v>
      </c>
      <c r="BM54" s="13" t="e">
        <f t="shared" si="32"/>
        <v>#VALUE!</v>
      </c>
      <c r="BN54" s="17" t="e">
        <f t="shared" si="33"/>
        <v>#VALUE!</v>
      </c>
      <c r="BO54" s="13">
        <f t="shared" si="34"/>
        <v>0.17990688996415546</v>
      </c>
      <c r="BP54" s="16">
        <f t="shared" si="35"/>
        <v>0.28496403994411962</v>
      </c>
      <c r="BQ54" s="13">
        <f t="shared" si="36"/>
        <v>5.0958646998471632E-3</v>
      </c>
      <c r="BR54" s="13">
        <f t="shared" si="37"/>
        <v>-5.1350636590767572E-2</v>
      </c>
      <c r="BS54" s="16">
        <f t="shared" si="43"/>
        <v>-4.6254771890920407E-2</v>
      </c>
      <c r="BT54" s="13">
        <f t="shared" si="38"/>
        <v>0.23998186825817633</v>
      </c>
      <c r="BU54" s="13">
        <f t="shared" si="39"/>
        <v>0.24741736611798082</v>
      </c>
      <c r="BV54" s="16">
        <f t="shared" si="40"/>
        <v>-7.4354978598044907E-3</v>
      </c>
    </row>
    <row r="55" spans="1:74" x14ac:dyDescent="0.25">
      <c r="A55" t="s">
        <v>68</v>
      </c>
      <c r="B55" s="2">
        <v>37529</v>
      </c>
      <c r="C55" s="3">
        <f t="shared" si="59"/>
        <v>96826.812399018454</v>
      </c>
      <c r="D55" s="3">
        <v>10039682</v>
      </c>
      <c r="E55" s="3">
        <v>8338</v>
      </c>
      <c r="F55" s="3">
        <v>3139</v>
      </c>
      <c r="G55" s="3">
        <v>-765</v>
      </c>
      <c r="H55" s="3"/>
      <c r="I55" s="3">
        <v>5427820</v>
      </c>
      <c r="J55" s="3">
        <v>6336086</v>
      </c>
      <c r="K55" s="3">
        <v>38285</v>
      </c>
      <c r="L55" s="3">
        <v>26421</v>
      </c>
      <c r="M55" s="3">
        <v>11864</v>
      </c>
      <c r="N55" s="3">
        <v>11482</v>
      </c>
      <c r="O55" s="3">
        <v>8338</v>
      </c>
      <c r="P55" s="3">
        <v>3139</v>
      </c>
      <c r="Q55" s="3">
        <v>-765</v>
      </c>
      <c r="R55" s="3">
        <v>251</v>
      </c>
      <c r="S55" s="3">
        <v>-393</v>
      </c>
      <c r="T55" s="7">
        <v>36.947809999999997</v>
      </c>
      <c r="U55" s="4">
        <v>16.533333333333331</v>
      </c>
      <c r="AE55" s="2">
        <f t="shared" si="44"/>
        <v>37529</v>
      </c>
      <c r="AF55" s="5">
        <f>VLOOKUP(AE55,'FX rates'!AB53:AC317,2)</f>
        <v>1.4628000000000001</v>
      </c>
      <c r="AG55" s="12">
        <f t="shared" si="45"/>
        <v>96826.812399018454</v>
      </c>
      <c r="AH55" s="12">
        <f t="shared" si="46"/>
        <v>40158.728000000003</v>
      </c>
      <c r="AI55" s="12">
        <f t="shared" si="20"/>
        <v>66192.789444229187</v>
      </c>
      <c r="AJ55" s="12">
        <f t="shared" si="47"/>
        <v>38285</v>
      </c>
      <c r="AK55" s="12">
        <f t="shared" si="48"/>
        <v>11864</v>
      </c>
      <c r="AL55" s="12">
        <f t="shared" si="49"/>
        <v>26421</v>
      </c>
      <c r="AM55" s="12" t="s">
        <v>583</v>
      </c>
      <c r="AN55" s="12" t="s">
        <v>583</v>
      </c>
      <c r="AO55" s="12">
        <f t="shared" si="50"/>
        <v>30292</v>
      </c>
      <c r="AP55" s="12">
        <f t="shared" si="51"/>
        <v>15616</v>
      </c>
      <c r="AQ55" s="12">
        <f t="shared" si="21"/>
        <v>14676</v>
      </c>
      <c r="AR55" s="12">
        <f t="shared" si="52"/>
        <v>11482</v>
      </c>
      <c r="AS55" s="12">
        <f t="shared" si="53"/>
        <v>1004</v>
      </c>
      <c r="AT55" s="12">
        <f t="shared" si="54"/>
        <v>-1572</v>
      </c>
      <c r="AU55" s="12">
        <f t="shared" si="55"/>
        <v>21711.279999999999</v>
      </c>
      <c r="AV55" s="12">
        <f t="shared" si="56"/>
        <v>25344.344000000001</v>
      </c>
      <c r="AW55" s="12">
        <f t="shared" si="22"/>
        <v>-3633.0640000000021</v>
      </c>
      <c r="AX55" s="6">
        <f t="shared" si="57"/>
        <v>36.947809999999997</v>
      </c>
      <c r="AY55" s="11">
        <f t="shared" si="42"/>
        <v>0.24823429411967401</v>
      </c>
      <c r="AZ55" s="4">
        <f t="shared" si="58"/>
        <v>16.533333333333331</v>
      </c>
      <c r="BA55" s="2">
        <f t="shared" si="23"/>
        <v>37529</v>
      </c>
      <c r="BB55" s="11">
        <f t="shared" si="41"/>
        <v>-5.9422315237850354E-2</v>
      </c>
      <c r="BC55" s="11">
        <f t="shared" si="41"/>
        <v>-0.42097064443157495</v>
      </c>
      <c r="BD55" s="11">
        <f t="shared" si="18"/>
        <v>0.24823429411967401</v>
      </c>
      <c r="BE55" s="3">
        <f t="shared" si="24"/>
        <v>0.1653333333333333</v>
      </c>
      <c r="BF55" s="11">
        <f t="shared" si="25"/>
        <v>0.5783862611237599</v>
      </c>
      <c r="BG55" s="13">
        <f t="shared" si="26"/>
        <v>0.39915223730314381</v>
      </c>
      <c r="BH55" s="11">
        <f t="shared" si="27"/>
        <v>0.1792340238206161</v>
      </c>
      <c r="BI55" s="13">
        <f t="shared" si="28"/>
        <v>0.45763292730732491</v>
      </c>
      <c r="BJ55" s="13">
        <f t="shared" si="29"/>
        <v>0.23591693492774282</v>
      </c>
      <c r="BK55" s="13">
        <f t="shared" si="30"/>
        <v>0.22171599237958209</v>
      </c>
      <c r="BL55" s="17" t="e">
        <f t="shared" si="31"/>
        <v>#VALUE!</v>
      </c>
      <c r="BM55" s="13" t="e">
        <f t="shared" si="32"/>
        <v>#VALUE!</v>
      </c>
      <c r="BN55" s="17" t="e">
        <f t="shared" si="33"/>
        <v>#VALUE!</v>
      </c>
      <c r="BO55" s="13">
        <f t="shared" si="34"/>
        <v>0.17346300248721461</v>
      </c>
      <c r="BP55" s="16">
        <f t="shared" si="35"/>
        <v>0.2999085803839624</v>
      </c>
      <c r="BQ55" s="13">
        <f t="shared" si="36"/>
        <v>1.5167815232290844E-2</v>
      </c>
      <c r="BR55" s="13">
        <f t="shared" si="37"/>
        <v>-2.3748810303945423E-2</v>
      </c>
      <c r="BS55" s="16">
        <f t="shared" si="43"/>
        <v>-8.5809950716545791E-3</v>
      </c>
      <c r="BT55" s="13">
        <f t="shared" si="38"/>
        <v>0.22422797427771246</v>
      </c>
      <c r="BU55" s="13">
        <f t="shared" si="39"/>
        <v>0.26174923424678309</v>
      </c>
      <c r="BV55" s="16">
        <f t="shared" si="40"/>
        <v>-3.7521259969070631E-2</v>
      </c>
    </row>
    <row r="56" spans="1:74" x14ac:dyDescent="0.25">
      <c r="A56" t="s">
        <v>69</v>
      </c>
      <c r="B56" s="2">
        <v>37621</v>
      </c>
      <c r="C56" s="3">
        <f>VLOOKUP(B56,$CE$5:CF95,2)</f>
        <v>107840.2</v>
      </c>
      <c r="D56" s="3">
        <v>9411719</v>
      </c>
      <c r="E56" s="3">
        <v>6115</v>
      </c>
      <c r="F56" s="3">
        <v>2896</v>
      </c>
      <c r="G56" s="3">
        <v>-584</v>
      </c>
      <c r="H56" s="3"/>
      <c r="I56" s="3">
        <v>5795381</v>
      </c>
      <c r="J56" s="3">
        <v>5610690</v>
      </c>
      <c r="K56" s="3">
        <v>39213</v>
      </c>
      <c r="L56" s="3">
        <v>27702</v>
      </c>
      <c r="M56" s="3">
        <v>11511</v>
      </c>
      <c r="N56" s="3">
        <v>12003</v>
      </c>
      <c r="O56" s="3">
        <v>6115</v>
      </c>
      <c r="P56" s="3">
        <v>2896</v>
      </c>
      <c r="Q56" s="3">
        <v>-584</v>
      </c>
      <c r="R56" s="3">
        <v>363</v>
      </c>
      <c r="S56" s="3">
        <v>-438</v>
      </c>
      <c r="T56" s="7">
        <v>39.844556666666669</v>
      </c>
      <c r="U56" s="4">
        <v>16.149999999999999</v>
      </c>
      <c r="AE56" s="2">
        <f t="shared" si="44"/>
        <v>37621</v>
      </c>
      <c r="AF56" s="5">
        <f>VLOOKUP(AE56,'FX rates'!AB54:AC318,2)</f>
        <v>1.3888</v>
      </c>
      <c r="AG56" s="12">
        <f t="shared" si="45"/>
        <v>107840.2</v>
      </c>
      <c r="AH56" s="12">
        <f t="shared" si="46"/>
        <v>37646.875999999997</v>
      </c>
      <c r="AI56" s="12">
        <f t="shared" si="20"/>
        <v>77649.913594470039</v>
      </c>
      <c r="AJ56" s="12">
        <f t="shared" si="47"/>
        <v>39213</v>
      </c>
      <c r="AK56" s="12">
        <f t="shared" si="48"/>
        <v>11511</v>
      </c>
      <c r="AL56" s="12">
        <f t="shared" si="49"/>
        <v>27702</v>
      </c>
      <c r="AM56" s="12" t="s">
        <v>583</v>
      </c>
      <c r="AN56" s="12" t="s">
        <v>583</v>
      </c>
      <c r="AO56" s="12">
        <f t="shared" si="50"/>
        <v>22124</v>
      </c>
      <c r="AP56" s="12">
        <f t="shared" si="51"/>
        <v>13920</v>
      </c>
      <c r="AQ56" s="12">
        <f t="shared" si="21"/>
        <v>8204</v>
      </c>
      <c r="AR56" s="12">
        <f t="shared" si="52"/>
        <v>12003</v>
      </c>
      <c r="AS56" s="12">
        <f t="shared" si="53"/>
        <v>1452</v>
      </c>
      <c r="AT56" s="12">
        <f t="shared" si="54"/>
        <v>-1752</v>
      </c>
      <c r="AU56" s="12">
        <f t="shared" si="55"/>
        <v>23181.524000000001</v>
      </c>
      <c r="AV56" s="12">
        <f t="shared" si="56"/>
        <v>22442.76</v>
      </c>
      <c r="AW56" s="12">
        <f t="shared" si="22"/>
        <v>738.76400000000285</v>
      </c>
      <c r="AX56" s="6">
        <f t="shared" si="57"/>
        <v>39.844556666666669</v>
      </c>
      <c r="AY56" s="11">
        <f t="shared" si="42"/>
        <v>0.3068162263699612</v>
      </c>
      <c r="AZ56" s="4">
        <f t="shared" si="58"/>
        <v>16.149999999999999</v>
      </c>
      <c r="BA56" s="2">
        <f t="shared" si="23"/>
        <v>37621</v>
      </c>
      <c r="BB56" s="11">
        <f t="shared" si="41"/>
        <v>-0.15785681223538528</v>
      </c>
      <c r="BC56" s="11">
        <f t="shared" si="41"/>
        <v>-0.33869905259157229</v>
      </c>
      <c r="BD56" s="11">
        <f t="shared" si="18"/>
        <v>0.3068162263699612</v>
      </c>
      <c r="BE56" s="3">
        <f t="shared" si="24"/>
        <v>0.16149999999999998</v>
      </c>
      <c r="BF56" s="11">
        <f t="shared" si="25"/>
        <v>0.50499734236397931</v>
      </c>
      <c r="BG56" s="13">
        <f t="shared" si="26"/>
        <v>0.35675506536523488</v>
      </c>
      <c r="BH56" s="11">
        <f t="shared" si="27"/>
        <v>0.14824227699874445</v>
      </c>
      <c r="BI56" s="13">
        <f t="shared" si="28"/>
        <v>0.28491982767094276</v>
      </c>
      <c r="BJ56" s="13">
        <f t="shared" si="29"/>
        <v>0.17926613637585986</v>
      </c>
      <c r="BK56" s="13">
        <f t="shared" si="30"/>
        <v>0.10565369129508292</v>
      </c>
      <c r="BL56" s="17" t="e">
        <f t="shared" si="31"/>
        <v>#VALUE!</v>
      </c>
      <c r="BM56" s="13" t="e">
        <f t="shared" si="32"/>
        <v>#VALUE!</v>
      </c>
      <c r="BN56" s="17" t="e">
        <f t="shared" si="33"/>
        <v>#VALUE!</v>
      </c>
      <c r="BO56" s="13">
        <f t="shared" si="34"/>
        <v>0.15457840768099468</v>
      </c>
      <c r="BP56" s="16">
        <f t="shared" si="35"/>
        <v>0.30609746767653589</v>
      </c>
      <c r="BQ56" s="13">
        <f t="shared" si="36"/>
        <v>1.8699312501275038E-2</v>
      </c>
      <c r="BR56" s="13">
        <f t="shared" si="37"/>
        <v>-2.2562806819720293E-2</v>
      </c>
      <c r="BS56" s="16">
        <f t="shared" si="43"/>
        <v>-3.8634943184452548E-3</v>
      </c>
      <c r="BT56" s="13">
        <f t="shared" si="38"/>
        <v>0.21496180459605974</v>
      </c>
      <c r="BU56" s="13">
        <f t="shared" si="39"/>
        <v>0.20811126092125198</v>
      </c>
      <c r="BV56" s="16">
        <f t="shared" si="40"/>
        <v>6.8505436748077519E-3</v>
      </c>
    </row>
    <row r="57" spans="1:74" x14ac:dyDescent="0.25">
      <c r="A57" t="s">
        <v>70</v>
      </c>
      <c r="B57" s="2">
        <v>37711</v>
      </c>
      <c r="C57" s="3">
        <f>C56*D57/D56*T57/T56</f>
        <v>88295.359888076593</v>
      </c>
      <c r="D57" s="3">
        <v>7113908</v>
      </c>
      <c r="E57" s="3">
        <v>4331</v>
      </c>
      <c r="F57" s="3">
        <v>2374</v>
      </c>
      <c r="G57" s="3">
        <v>-543</v>
      </c>
      <c r="H57" s="3"/>
      <c r="I57" s="3">
        <v>4060396</v>
      </c>
      <c r="J57" s="3">
        <v>4758934</v>
      </c>
      <c r="K57" s="3">
        <v>39922</v>
      </c>
      <c r="L57" s="3">
        <v>27652</v>
      </c>
      <c r="M57" s="3">
        <v>12270</v>
      </c>
      <c r="N57" s="3">
        <v>13736</v>
      </c>
      <c r="O57" s="3">
        <v>4331</v>
      </c>
      <c r="P57" s="3">
        <v>2374</v>
      </c>
      <c r="Q57" s="3">
        <v>-543</v>
      </c>
      <c r="R57" s="3">
        <v>546</v>
      </c>
      <c r="S57" s="3">
        <v>233</v>
      </c>
      <c r="T57" s="7">
        <v>43.160543333333329</v>
      </c>
      <c r="U57" s="4">
        <v>20.25</v>
      </c>
      <c r="AE57" s="2">
        <f t="shared" si="44"/>
        <v>37711</v>
      </c>
      <c r="AF57" s="5">
        <f>VLOOKUP(AE57,'FX rates'!AB55:AC319,2)</f>
        <v>1.5979999999999999</v>
      </c>
      <c r="AG57" s="12">
        <f t="shared" si="45"/>
        <v>88295.359888076593</v>
      </c>
      <c r="AH57" s="12">
        <f t="shared" si="46"/>
        <v>28455.632000000001</v>
      </c>
      <c r="AI57" s="12">
        <f t="shared" si="20"/>
        <v>55253.667013815146</v>
      </c>
      <c r="AJ57" s="12">
        <f t="shared" si="47"/>
        <v>39922</v>
      </c>
      <c r="AK57" s="12">
        <f t="shared" si="48"/>
        <v>12270</v>
      </c>
      <c r="AL57" s="12">
        <f t="shared" si="49"/>
        <v>27652</v>
      </c>
      <c r="AM57" s="12" t="s">
        <v>583</v>
      </c>
      <c r="AN57" s="12" t="s">
        <v>583</v>
      </c>
      <c r="AO57" s="12">
        <f t="shared" si="50"/>
        <v>15152</v>
      </c>
      <c r="AP57" s="12">
        <f t="shared" si="51"/>
        <v>11668</v>
      </c>
      <c r="AQ57" s="12">
        <f t="shared" si="21"/>
        <v>3484</v>
      </c>
      <c r="AR57" s="12">
        <f t="shared" si="52"/>
        <v>13736</v>
      </c>
      <c r="AS57" s="12">
        <f t="shared" si="53"/>
        <v>2184</v>
      </c>
      <c r="AT57" s="12">
        <f t="shared" si="54"/>
        <v>932</v>
      </c>
      <c r="AU57" s="12">
        <f t="shared" si="55"/>
        <v>16241.584000000001</v>
      </c>
      <c r="AV57" s="12">
        <f t="shared" si="56"/>
        <v>19035.736000000001</v>
      </c>
      <c r="AW57" s="12">
        <f t="shared" si="22"/>
        <v>-2794.152</v>
      </c>
      <c r="AX57" s="6">
        <f t="shared" si="57"/>
        <v>43.160543333333329</v>
      </c>
      <c r="AY57" s="11">
        <f t="shared" si="42"/>
        <v>0.35543047303907049</v>
      </c>
      <c r="AZ57" s="4">
        <f t="shared" si="58"/>
        <v>20.25</v>
      </c>
      <c r="BA57" s="2">
        <f t="shared" si="23"/>
        <v>37711</v>
      </c>
      <c r="BB57" s="11">
        <f t="shared" si="41"/>
        <v>-0.26652462314044734</v>
      </c>
      <c r="BC57" s="11">
        <f t="shared" si="41"/>
        <v>-0.37903093659536591</v>
      </c>
      <c r="BD57" s="11">
        <f t="shared" si="18"/>
        <v>0.35543047303907049</v>
      </c>
      <c r="BE57" s="3">
        <f t="shared" si="24"/>
        <v>0.20250000000000001</v>
      </c>
      <c r="BF57" s="11">
        <f t="shared" si="25"/>
        <v>0.72252218101684096</v>
      </c>
      <c r="BG57" s="13">
        <f t="shared" si="26"/>
        <v>0.50045547190716111</v>
      </c>
      <c r="BH57" s="11">
        <f t="shared" si="27"/>
        <v>0.22206670910967982</v>
      </c>
      <c r="BI57" s="13">
        <f t="shared" si="28"/>
        <v>0.27422614314831856</v>
      </c>
      <c r="BJ57" s="13">
        <f t="shared" si="29"/>
        <v>0.21117150463665399</v>
      </c>
      <c r="BK57" s="13">
        <f t="shared" si="30"/>
        <v>6.3054638511664596E-2</v>
      </c>
      <c r="BL57" s="17" t="e">
        <f t="shared" si="31"/>
        <v>#VALUE!</v>
      </c>
      <c r="BM57" s="13" t="e">
        <f t="shared" si="32"/>
        <v>#VALUE!</v>
      </c>
      <c r="BN57" s="17" t="e">
        <f t="shared" si="33"/>
        <v>#VALUE!</v>
      </c>
      <c r="BO57" s="13">
        <f t="shared" si="34"/>
        <v>0.2485988847865169</v>
      </c>
      <c r="BP57" s="16">
        <f t="shared" si="35"/>
        <v>0.344070938329743</v>
      </c>
      <c r="BQ57" s="13">
        <f t="shared" si="36"/>
        <v>3.9526788320744966E-2</v>
      </c>
      <c r="BR57" s="13">
        <f t="shared" si="37"/>
        <v>1.6867658752259301E-2</v>
      </c>
      <c r="BS57" s="16">
        <f t="shared" si="43"/>
        <v>5.639444707300427E-2</v>
      </c>
      <c r="BT57" s="13">
        <f t="shared" si="38"/>
        <v>0.18394606489613805</v>
      </c>
      <c r="BU57" s="13">
        <f t="shared" si="39"/>
        <v>0.21559157835847484</v>
      </c>
      <c r="BV57" s="16">
        <f t="shared" si="40"/>
        <v>-3.1645513462336794E-2</v>
      </c>
    </row>
    <row r="58" spans="1:74" x14ac:dyDescent="0.25">
      <c r="A58" t="s">
        <v>71</v>
      </c>
      <c r="B58" s="2">
        <v>37802</v>
      </c>
      <c r="C58" s="3">
        <f t="shared" si="59"/>
        <v>118081.28134757125</v>
      </c>
      <c r="D58" s="3">
        <v>8978485</v>
      </c>
      <c r="E58" s="3">
        <v>7268</v>
      </c>
      <c r="F58" s="3">
        <v>2099</v>
      </c>
      <c r="G58" s="3">
        <v>-612</v>
      </c>
      <c r="H58" s="3"/>
      <c r="I58" s="3">
        <v>5889058</v>
      </c>
      <c r="J58" s="3">
        <v>7455849</v>
      </c>
      <c r="K58" s="3">
        <v>41336</v>
      </c>
      <c r="L58" s="3">
        <v>27526</v>
      </c>
      <c r="M58" s="3">
        <v>13810</v>
      </c>
      <c r="N58" s="3">
        <v>16932</v>
      </c>
      <c r="O58" s="3">
        <v>7268</v>
      </c>
      <c r="P58" s="3">
        <v>2099</v>
      </c>
      <c r="Q58" s="3">
        <v>-612</v>
      </c>
      <c r="R58" s="3">
        <v>1057</v>
      </c>
      <c r="S58" s="3">
        <v>-316</v>
      </c>
      <c r="T58" s="7">
        <v>45.733586666666667</v>
      </c>
      <c r="U58" s="4">
        <v>18.899999999999999</v>
      </c>
      <c r="AE58" s="2">
        <f t="shared" si="44"/>
        <v>37802</v>
      </c>
      <c r="AF58" s="5">
        <f>VLOOKUP(AE58,'FX rates'!AB56:AC320,2)</f>
        <v>1.5979999999999999</v>
      </c>
      <c r="AG58" s="12">
        <f t="shared" si="45"/>
        <v>118081.28134757125</v>
      </c>
      <c r="AH58" s="12">
        <f t="shared" si="46"/>
        <v>35913.94</v>
      </c>
      <c r="AI58" s="12">
        <f t="shared" si="20"/>
        <v>73893.167301358728</v>
      </c>
      <c r="AJ58" s="12">
        <f t="shared" si="47"/>
        <v>41336</v>
      </c>
      <c r="AK58" s="12">
        <f t="shared" si="48"/>
        <v>13810</v>
      </c>
      <c r="AL58" s="12">
        <f t="shared" si="49"/>
        <v>27526</v>
      </c>
      <c r="AM58" s="12" t="s">
        <v>583</v>
      </c>
      <c r="AN58" s="12" t="s">
        <v>583</v>
      </c>
      <c r="AO58" s="12">
        <f t="shared" si="50"/>
        <v>26624</v>
      </c>
      <c r="AP58" s="12">
        <f t="shared" si="51"/>
        <v>10844</v>
      </c>
      <c r="AQ58" s="12">
        <f t="shared" si="21"/>
        <v>15780</v>
      </c>
      <c r="AR58" s="12">
        <f t="shared" si="52"/>
        <v>16932</v>
      </c>
      <c r="AS58" s="12">
        <f t="shared" si="53"/>
        <v>4228</v>
      </c>
      <c r="AT58" s="12">
        <f t="shared" si="54"/>
        <v>-1264</v>
      </c>
      <c r="AU58" s="12">
        <f t="shared" si="55"/>
        <v>23556.232</v>
      </c>
      <c r="AV58" s="12">
        <f t="shared" si="56"/>
        <v>29823.396000000001</v>
      </c>
      <c r="AW58" s="12">
        <f t="shared" si="22"/>
        <v>-6267.1640000000007</v>
      </c>
      <c r="AX58" s="6">
        <f t="shared" si="57"/>
        <v>45.733586666666667</v>
      </c>
      <c r="AY58" s="11">
        <f t="shared" si="42"/>
        <v>0.34172578816907584</v>
      </c>
      <c r="AZ58" s="4">
        <f t="shared" si="58"/>
        <v>18.899999999999999</v>
      </c>
      <c r="BA58" s="2">
        <f t="shared" si="23"/>
        <v>37802</v>
      </c>
      <c r="BB58" s="11">
        <f t="shared" si="41"/>
        <v>-5.4876816405896367E-2</v>
      </c>
      <c r="BC58" s="11">
        <f t="shared" si="41"/>
        <v>0.20688968849645706</v>
      </c>
      <c r="BD58" s="11">
        <f t="shared" si="18"/>
        <v>0.34172578816907584</v>
      </c>
      <c r="BE58" s="3">
        <f t="shared" si="24"/>
        <v>0.18899999999999997</v>
      </c>
      <c r="BF58" s="11">
        <f t="shared" si="25"/>
        <v>0.55940219521812162</v>
      </c>
      <c r="BG58" s="13">
        <f t="shared" si="26"/>
        <v>0.37251076121477689</v>
      </c>
      <c r="BH58" s="11">
        <f t="shared" si="27"/>
        <v>0.18689143400334479</v>
      </c>
      <c r="BI58" s="13">
        <f t="shared" si="28"/>
        <v>0.36030394923280606</v>
      </c>
      <c r="BJ58" s="13">
        <f t="shared" si="29"/>
        <v>0.14675240480320573</v>
      </c>
      <c r="BK58" s="13">
        <f t="shared" si="30"/>
        <v>0.21355154442960034</v>
      </c>
      <c r="BL58" s="17" t="e">
        <f t="shared" si="31"/>
        <v>#VALUE!</v>
      </c>
      <c r="BM58" s="13" t="e">
        <f t="shared" si="32"/>
        <v>#VALUE!</v>
      </c>
      <c r="BN58" s="17" t="e">
        <f t="shared" si="33"/>
        <v>#VALUE!</v>
      </c>
      <c r="BO58" s="13">
        <f t="shared" si="34"/>
        <v>0.22914161915601985</v>
      </c>
      <c r="BP58" s="16">
        <f t="shared" si="35"/>
        <v>0.40961873427520812</v>
      </c>
      <c r="BQ58" s="13">
        <f t="shared" si="36"/>
        <v>5.7217739534115984E-2</v>
      </c>
      <c r="BR58" s="13">
        <f t="shared" si="37"/>
        <v>-1.7105776435932498E-2</v>
      </c>
      <c r="BS58" s="16">
        <f t="shared" si="43"/>
        <v>4.011196309818349E-2</v>
      </c>
      <c r="BT58" s="13">
        <f t="shared" si="38"/>
        <v>0.19949166990034967</v>
      </c>
      <c r="BU58" s="13">
        <f t="shared" si="39"/>
        <v>0.25256666983664489</v>
      </c>
      <c r="BV58" s="16">
        <f t="shared" si="40"/>
        <v>-5.307499993629522E-2</v>
      </c>
    </row>
    <row r="59" spans="1:74" x14ac:dyDescent="0.25">
      <c r="A59" t="s">
        <v>72</v>
      </c>
      <c r="B59" s="2">
        <v>37894</v>
      </c>
      <c r="C59" s="3">
        <f t="shared" si="59"/>
        <v>129302.16795117235</v>
      </c>
      <c r="D59" s="3">
        <v>9391604</v>
      </c>
      <c r="E59" s="3">
        <v>7854</v>
      </c>
      <c r="F59" s="3">
        <v>2688</v>
      </c>
      <c r="G59" s="3">
        <v>-722</v>
      </c>
      <c r="H59" s="3"/>
      <c r="I59" s="3">
        <v>6994698</v>
      </c>
      <c r="J59" s="3">
        <v>8321296</v>
      </c>
      <c r="K59" s="3">
        <v>40468</v>
      </c>
      <c r="L59" s="3">
        <v>26543</v>
      </c>
      <c r="M59" s="3">
        <v>13925</v>
      </c>
      <c r="N59" s="3">
        <v>18485</v>
      </c>
      <c r="O59" s="3">
        <v>7854</v>
      </c>
      <c r="P59" s="3">
        <v>2688</v>
      </c>
      <c r="Q59" s="3">
        <v>-722</v>
      </c>
      <c r="R59" s="3">
        <v>427</v>
      </c>
      <c r="S59" s="3">
        <v>-1597</v>
      </c>
      <c r="T59" s="7">
        <v>47.876600000000003</v>
      </c>
      <c r="U59" s="4">
        <v>18.033333333333335</v>
      </c>
      <c r="AE59" s="2">
        <f t="shared" si="44"/>
        <v>37894</v>
      </c>
      <c r="AF59" s="5">
        <f>VLOOKUP(AE59,'FX rates'!AB57:AC321,2)</f>
        <v>1.5979999999999999</v>
      </c>
      <c r="AG59" s="12">
        <f t="shared" si="45"/>
        <v>129302.16795117235</v>
      </c>
      <c r="AH59" s="12">
        <f t="shared" si="46"/>
        <v>37566.415999999997</v>
      </c>
      <c r="AI59" s="12">
        <f t="shared" si="20"/>
        <v>80914.99871788008</v>
      </c>
      <c r="AJ59" s="12">
        <f t="shared" si="47"/>
        <v>40468</v>
      </c>
      <c r="AK59" s="12">
        <f t="shared" si="48"/>
        <v>13925</v>
      </c>
      <c r="AL59" s="12">
        <f t="shared" si="49"/>
        <v>26543</v>
      </c>
      <c r="AM59" s="12" t="s">
        <v>583</v>
      </c>
      <c r="AN59" s="12" t="s">
        <v>583</v>
      </c>
      <c r="AO59" s="12">
        <f t="shared" si="50"/>
        <v>28528</v>
      </c>
      <c r="AP59" s="12">
        <f t="shared" si="51"/>
        <v>13640</v>
      </c>
      <c r="AQ59" s="12">
        <f t="shared" si="21"/>
        <v>14888</v>
      </c>
      <c r="AR59" s="12">
        <f t="shared" si="52"/>
        <v>18485</v>
      </c>
      <c r="AS59" s="12">
        <f t="shared" si="53"/>
        <v>1708</v>
      </c>
      <c r="AT59" s="12">
        <f t="shared" si="54"/>
        <v>-6388</v>
      </c>
      <c r="AU59" s="12">
        <f t="shared" si="55"/>
        <v>27978.792000000001</v>
      </c>
      <c r="AV59" s="12">
        <f t="shared" si="56"/>
        <v>33285.184000000001</v>
      </c>
      <c r="AW59" s="12">
        <f t="shared" si="22"/>
        <v>-5306.3919999999998</v>
      </c>
      <c r="AX59" s="6">
        <f t="shared" si="57"/>
        <v>47.876600000000003</v>
      </c>
      <c r="AY59" s="11">
        <f t="shared" si="42"/>
        <v>0.29578992638535295</v>
      </c>
      <c r="AZ59" s="4">
        <f t="shared" si="58"/>
        <v>18.033333333333335</v>
      </c>
      <c r="BA59" s="2">
        <f t="shared" si="23"/>
        <v>37894</v>
      </c>
      <c r="BB59" s="11">
        <f t="shared" si="41"/>
        <v>-6.4551646157717024E-2</v>
      </c>
      <c r="BC59" s="11">
        <f t="shared" si="41"/>
        <v>0.22241409369905929</v>
      </c>
      <c r="BD59" s="11">
        <f t="shared" si="18"/>
        <v>0.29578992638535295</v>
      </c>
      <c r="BE59" s="3">
        <f t="shared" si="24"/>
        <v>0.18033333333333335</v>
      </c>
      <c r="BF59" s="11">
        <f t="shared" si="25"/>
        <v>0.5001297737283118</v>
      </c>
      <c r="BG59" s="13">
        <f t="shared" si="26"/>
        <v>0.32803559810394828</v>
      </c>
      <c r="BH59" s="11">
        <f t="shared" si="27"/>
        <v>0.17209417562436347</v>
      </c>
      <c r="BI59" s="13">
        <f t="shared" si="28"/>
        <v>0.35256751470102987</v>
      </c>
      <c r="BJ59" s="13">
        <f t="shared" si="29"/>
        <v>0.16857196089883791</v>
      </c>
      <c r="BK59" s="13">
        <f t="shared" si="30"/>
        <v>0.18399555380219199</v>
      </c>
      <c r="BL59" s="17" t="e">
        <f t="shared" si="31"/>
        <v>#VALUE!</v>
      </c>
      <c r="BM59" s="13" t="e">
        <f t="shared" si="32"/>
        <v>#VALUE!</v>
      </c>
      <c r="BN59" s="17" t="e">
        <f t="shared" si="33"/>
        <v>#VALUE!</v>
      </c>
      <c r="BO59" s="13">
        <f t="shared" si="34"/>
        <v>0.22844961123277263</v>
      </c>
      <c r="BP59" s="16">
        <f t="shared" si="35"/>
        <v>0.45678066620539681</v>
      </c>
      <c r="BQ59" s="13">
        <f t="shared" si="36"/>
        <v>2.1108571056833954E-2</v>
      </c>
      <c r="BR59" s="13">
        <f t="shared" si="37"/>
        <v>-7.8947044444411765E-2</v>
      </c>
      <c r="BS59" s="16">
        <f t="shared" si="43"/>
        <v>-5.7838473387577811E-2</v>
      </c>
      <c r="BT59" s="13">
        <f t="shared" si="38"/>
        <v>0.21638300767366464</v>
      </c>
      <c r="BU59" s="13">
        <f t="shared" si="39"/>
        <v>0.25742170086869154</v>
      </c>
      <c r="BV59" s="16">
        <f t="shared" si="40"/>
        <v>-4.1038693195026898E-2</v>
      </c>
    </row>
    <row r="60" spans="1:74" x14ac:dyDescent="0.25">
      <c r="A60" t="s">
        <v>73</v>
      </c>
      <c r="B60" s="2">
        <v>37986</v>
      </c>
      <c r="C60" s="3">
        <f>VLOOKUP(B60,$CE$5:CF99,2)</f>
        <v>134227.79999999999</v>
      </c>
      <c r="D60" s="3">
        <v>10168681</v>
      </c>
      <c r="E60" s="3">
        <v>7777</v>
      </c>
      <c r="F60" s="3">
        <v>3322</v>
      </c>
      <c r="G60" s="3">
        <v>-757</v>
      </c>
      <c r="H60" s="3"/>
      <c r="I60" s="3">
        <v>9385915</v>
      </c>
      <c r="J60" s="3">
        <v>11057346</v>
      </c>
      <c r="K60" s="3">
        <v>42972</v>
      </c>
      <c r="L60" s="3">
        <v>28853</v>
      </c>
      <c r="M60" s="3">
        <v>14119</v>
      </c>
      <c r="N60" s="3">
        <v>20666</v>
      </c>
      <c r="O60" s="3">
        <v>7777</v>
      </c>
      <c r="P60" s="3">
        <v>3322</v>
      </c>
      <c r="Q60" s="3">
        <v>-757</v>
      </c>
      <c r="R60" s="3">
        <v>10</v>
      </c>
      <c r="S60" s="3">
        <v>714</v>
      </c>
      <c r="T60" s="7">
        <v>50.328716666666672</v>
      </c>
      <c r="U60" s="4">
        <v>15.566666666666668</v>
      </c>
      <c r="AE60" s="2">
        <f t="shared" si="44"/>
        <v>37986</v>
      </c>
      <c r="AF60" s="5">
        <f>VLOOKUP(AE60,'FX rates'!AB58:AC322,2)</f>
        <v>1.5979999999999999</v>
      </c>
      <c r="AG60" s="12">
        <f t="shared" si="45"/>
        <v>134227.79999999999</v>
      </c>
      <c r="AH60" s="12">
        <f t="shared" si="46"/>
        <v>40674.724000000002</v>
      </c>
      <c r="AI60" s="12">
        <f t="shared" si="20"/>
        <v>83997.371714643305</v>
      </c>
      <c r="AJ60" s="12">
        <f t="shared" si="47"/>
        <v>42972</v>
      </c>
      <c r="AK60" s="12">
        <f t="shared" si="48"/>
        <v>14119</v>
      </c>
      <c r="AL60" s="12">
        <f t="shared" si="49"/>
        <v>28853</v>
      </c>
      <c r="AM60" s="12" t="s">
        <v>583</v>
      </c>
      <c r="AN60" s="12" t="s">
        <v>583</v>
      </c>
      <c r="AO60" s="12">
        <f t="shared" si="50"/>
        <v>28080</v>
      </c>
      <c r="AP60" s="12">
        <f t="shared" si="51"/>
        <v>16316</v>
      </c>
      <c r="AQ60" s="12">
        <f t="shared" si="21"/>
        <v>11764</v>
      </c>
      <c r="AR60" s="12">
        <f t="shared" si="52"/>
        <v>20666</v>
      </c>
      <c r="AS60" s="12">
        <f t="shared" si="53"/>
        <v>40</v>
      </c>
      <c r="AT60" s="12">
        <f t="shared" si="54"/>
        <v>2856</v>
      </c>
      <c r="AU60" s="12">
        <f t="shared" si="55"/>
        <v>37543.660000000003</v>
      </c>
      <c r="AV60" s="12">
        <f t="shared" si="56"/>
        <v>44229.383999999998</v>
      </c>
      <c r="AW60" s="12">
        <f t="shared" si="22"/>
        <v>-6685.7239999999947</v>
      </c>
      <c r="AX60" s="6">
        <f t="shared" si="57"/>
        <v>50.328716666666672</v>
      </c>
      <c r="AY60" s="11">
        <f t="shared" si="42"/>
        <v>0.26312653162912181</v>
      </c>
      <c r="AZ60" s="4">
        <f t="shared" si="58"/>
        <v>15.566666666666668</v>
      </c>
      <c r="BA60" s="2">
        <f t="shared" si="23"/>
        <v>37986</v>
      </c>
      <c r="BB60" s="11">
        <f t="shared" si="41"/>
        <v>8.0427603076547616E-2</v>
      </c>
      <c r="BC60" s="11">
        <f t="shared" si="41"/>
        <v>8.1744561279528671E-2</v>
      </c>
      <c r="BD60" s="11">
        <f t="shared" si="18"/>
        <v>0.26312653162912181</v>
      </c>
      <c r="BE60" s="3">
        <f t="shared" si="24"/>
        <v>0.15566666666666668</v>
      </c>
      <c r="BF60" s="11">
        <f t="shared" si="25"/>
        <v>0.51158743568768916</v>
      </c>
      <c r="BG60" s="13">
        <f t="shared" si="26"/>
        <v>0.34349884301165629</v>
      </c>
      <c r="BH60" s="11">
        <f t="shared" si="27"/>
        <v>0.16808859267603282</v>
      </c>
      <c r="BI60" s="13">
        <f t="shared" si="28"/>
        <v>0.3342961741159432</v>
      </c>
      <c r="BJ60" s="13">
        <f t="shared" si="29"/>
        <v>0.19424417296565988</v>
      </c>
      <c r="BK60" s="13">
        <f t="shared" si="30"/>
        <v>0.14005200115028332</v>
      </c>
      <c r="BL60" s="17" t="e">
        <f t="shared" si="31"/>
        <v>#VALUE!</v>
      </c>
      <c r="BM60" s="13" t="e">
        <f t="shared" si="32"/>
        <v>#VALUE!</v>
      </c>
      <c r="BN60" s="17" t="e">
        <f t="shared" si="33"/>
        <v>#VALUE!</v>
      </c>
      <c r="BO60" s="13">
        <f t="shared" si="34"/>
        <v>0.24603150763105705</v>
      </c>
      <c r="BP60" s="16">
        <f t="shared" si="35"/>
        <v>0.48091780694405656</v>
      </c>
      <c r="BQ60" s="13">
        <f t="shared" si="36"/>
        <v>4.7620537623353732E-4</v>
      </c>
      <c r="BR60" s="13">
        <f t="shared" si="37"/>
        <v>3.4001063863074561E-2</v>
      </c>
      <c r="BS60" s="16">
        <f t="shared" si="43"/>
        <v>3.4477269239308099E-2</v>
      </c>
      <c r="BT60" s="13">
        <f t="shared" si="38"/>
        <v>0.27970107533610777</v>
      </c>
      <c r="BU60" s="13">
        <f t="shared" si="39"/>
        <v>0.32950986308350433</v>
      </c>
      <c r="BV60" s="16">
        <f t="shared" si="40"/>
        <v>-4.9808787747396555E-2</v>
      </c>
    </row>
    <row r="61" spans="1:74" x14ac:dyDescent="0.25">
      <c r="A61" t="s">
        <v>74</v>
      </c>
      <c r="B61" s="2">
        <v>38077</v>
      </c>
      <c r="C61" s="3">
        <f>C60*D61/D60*T61/T60</f>
        <v>135732.80098014284</v>
      </c>
      <c r="D61" s="3">
        <v>9679226</v>
      </c>
      <c r="E61" s="3">
        <v>8666</v>
      </c>
      <c r="F61" s="3">
        <v>3227</v>
      </c>
      <c r="G61" s="3">
        <v>-687</v>
      </c>
      <c r="H61" s="3"/>
      <c r="I61" s="3">
        <v>9824270</v>
      </c>
      <c r="J61" s="3">
        <v>10793566</v>
      </c>
      <c r="K61" s="3">
        <v>43231</v>
      </c>
      <c r="L61" s="3">
        <v>29051</v>
      </c>
      <c r="M61" s="3">
        <v>14180</v>
      </c>
      <c r="N61" s="3">
        <v>22560</v>
      </c>
      <c r="O61" s="3">
        <v>8666</v>
      </c>
      <c r="P61" s="3">
        <v>3227</v>
      </c>
      <c r="Q61" s="3">
        <v>-687</v>
      </c>
      <c r="R61" s="3">
        <v>301</v>
      </c>
      <c r="S61" s="3">
        <v>-294</v>
      </c>
      <c r="T61" s="7">
        <v>53.46655333333333</v>
      </c>
      <c r="U61" s="4">
        <v>17.266666666666669</v>
      </c>
      <c r="AE61" s="2">
        <f t="shared" si="44"/>
        <v>38077</v>
      </c>
      <c r="AF61" s="5">
        <f>VLOOKUP(AE61,'FX rates'!AB59:AC323,2)</f>
        <v>1.9176</v>
      </c>
      <c r="AG61" s="12">
        <f t="shared" si="45"/>
        <v>135732.80098014284</v>
      </c>
      <c r="AH61" s="12">
        <f t="shared" si="46"/>
        <v>38716.904000000002</v>
      </c>
      <c r="AI61" s="12">
        <f t="shared" si="20"/>
        <v>70782.645484012741</v>
      </c>
      <c r="AJ61" s="12">
        <f t="shared" si="47"/>
        <v>43231</v>
      </c>
      <c r="AK61" s="12">
        <f t="shared" si="48"/>
        <v>14180</v>
      </c>
      <c r="AL61" s="12">
        <f t="shared" si="49"/>
        <v>29051</v>
      </c>
      <c r="AM61" s="12" t="s">
        <v>583</v>
      </c>
      <c r="AN61" s="12" t="s">
        <v>583</v>
      </c>
      <c r="AO61" s="12">
        <f t="shared" si="50"/>
        <v>31916</v>
      </c>
      <c r="AP61" s="12">
        <f t="shared" si="51"/>
        <v>15656</v>
      </c>
      <c r="AQ61" s="12">
        <f t="shared" si="21"/>
        <v>16260</v>
      </c>
      <c r="AR61" s="12">
        <f t="shared" si="52"/>
        <v>22560</v>
      </c>
      <c r="AS61" s="12">
        <f t="shared" si="53"/>
        <v>1204</v>
      </c>
      <c r="AT61" s="12">
        <f t="shared" si="54"/>
        <v>-1176</v>
      </c>
      <c r="AU61" s="12">
        <f t="shared" si="55"/>
        <v>39297.08</v>
      </c>
      <c r="AV61" s="12">
        <f t="shared" si="56"/>
        <v>43174.264000000003</v>
      </c>
      <c r="AW61" s="12">
        <f t="shared" si="22"/>
        <v>-3877.1840000000011</v>
      </c>
      <c r="AX61" s="6">
        <f t="shared" si="57"/>
        <v>53.46655333333333</v>
      </c>
      <c r="AY61" s="11">
        <f t="shared" si="42"/>
        <v>0.23878313858112543</v>
      </c>
      <c r="AZ61" s="4">
        <f t="shared" si="58"/>
        <v>17.266666666666669</v>
      </c>
      <c r="BA61" s="2">
        <f t="shared" si="23"/>
        <v>38077</v>
      </c>
      <c r="BB61" s="11">
        <f t="shared" si="41"/>
        <v>0.36060601289755234</v>
      </c>
      <c r="BC61" s="11">
        <f t="shared" si="41"/>
        <v>0.28104883004986547</v>
      </c>
      <c r="BD61" s="11">
        <f t="shared" si="18"/>
        <v>0.23878313858112543</v>
      </c>
      <c r="BE61" s="3">
        <f t="shared" si="24"/>
        <v>0.17266666666666669</v>
      </c>
      <c r="BF61" s="11">
        <f t="shared" si="25"/>
        <v>0.61075705357416077</v>
      </c>
      <c r="BG61" s="13">
        <f t="shared" si="26"/>
        <v>0.41042546236226191</v>
      </c>
      <c r="BH61" s="11">
        <f t="shared" si="27"/>
        <v>0.20033159121189886</v>
      </c>
      <c r="BI61" s="13">
        <f t="shared" si="28"/>
        <v>0.45090148555140791</v>
      </c>
      <c r="BJ61" s="13">
        <f t="shared" si="29"/>
        <v>0.22118416022662121</v>
      </c>
      <c r="BK61" s="13">
        <f t="shared" si="30"/>
        <v>0.22971732532478673</v>
      </c>
      <c r="BL61" s="17" t="e">
        <f t="shared" si="31"/>
        <v>#VALUE!</v>
      </c>
      <c r="BM61" s="13" t="e">
        <f t="shared" si="32"/>
        <v>#VALUE!</v>
      </c>
      <c r="BN61" s="17" t="e">
        <f t="shared" si="33"/>
        <v>#VALUE!</v>
      </c>
      <c r="BO61" s="13">
        <f t="shared" si="34"/>
        <v>0.31872219307055277</v>
      </c>
      <c r="BP61" s="16">
        <f t="shared" si="35"/>
        <v>0.52184774814369317</v>
      </c>
      <c r="BQ61" s="13">
        <f t="shared" si="36"/>
        <v>1.7009819169190848E-2</v>
      </c>
      <c r="BR61" s="13">
        <f t="shared" si="37"/>
        <v>-1.6614241979209667E-2</v>
      </c>
      <c r="BS61" s="16">
        <f t="shared" si="43"/>
        <v>3.9557718998118122E-4</v>
      </c>
      <c r="BT61" s="13">
        <f t="shared" si="38"/>
        <v>0.28951793314682284</v>
      </c>
      <c r="BU61" s="13">
        <f t="shared" si="39"/>
        <v>0.31808276030726151</v>
      </c>
      <c r="BV61" s="16">
        <f t="shared" si="40"/>
        <v>-2.8564827160438677E-2</v>
      </c>
    </row>
    <row r="62" spans="1:74" x14ac:dyDescent="0.25">
      <c r="A62" t="s">
        <v>75</v>
      </c>
      <c r="B62" s="2">
        <v>38168</v>
      </c>
      <c r="C62" s="3">
        <f t="shared" si="59"/>
        <v>149063.84249969496</v>
      </c>
      <c r="D62" s="3">
        <v>10150928</v>
      </c>
      <c r="E62" s="3">
        <v>9402</v>
      </c>
      <c r="F62" s="3">
        <v>3750</v>
      </c>
      <c r="G62" s="3">
        <v>-787</v>
      </c>
      <c r="H62" s="3"/>
      <c r="I62" s="3">
        <v>9579096</v>
      </c>
      <c r="J62" s="3">
        <v>12047944</v>
      </c>
      <c r="K62" s="3">
        <v>43254</v>
      </c>
      <c r="L62" s="3">
        <v>28894</v>
      </c>
      <c r="M62" s="3">
        <v>14360</v>
      </c>
      <c r="N62" s="3">
        <v>22522</v>
      </c>
      <c r="O62" s="3">
        <v>9402</v>
      </c>
      <c r="P62" s="3">
        <v>3750</v>
      </c>
      <c r="Q62" s="3">
        <v>-787</v>
      </c>
      <c r="R62" s="3">
        <v>540</v>
      </c>
      <c r="S62" s="3">
        <v>342</v>
      </c>
      <c r="T62" s="7">
        <v>55.989239999999995</v>
      </c>
      <c r="U62" s="4">
        <v>15.866666666666667</v>
      </c>
      <c r="AE62" s="2">
        <f t="shared" si="44"/>
        <v>38168</v>
      </c>
      <c r="AF62" s="5">
        <f>VLOOKUP(AE62,'FX rates'!AB60:AC324,2)</f>
        <v>1.9176</v>
      </c>
      <c r="AG62" s="12">
        <f t="shared" si="45"/>
        <v>149063.84249969496</v>
      </c>
      <c r="AH62" s="12">
        <f t="shared" si="46"/>
        <v>40603.712</v>
      </c>
      <c r="AI62" s="12">
        <f t="shared" si="20"/>
        <v>77734.586201342812</v>
      </c>
      <c r="AJ62" s="12">
        <f t="shared" si="47"/>
        <v>43254</v>
      </c>
      <c r="AK62" s="12">
        <f t="shared" si="48"/>
        <v>14360</v>
      </c>
      <c r="AL62" s="12">
        <f t="shared" si="49"/>
        <v>28894</v>
      </c>
      <c r="AM62" s="12" t="s">
        <v>583</v>
      </c>
      <c r="AN62" s="12" t="s">
        <v>583</v>
      </c>
      <c r="AO62" s="12">
        <f t="shared" si="50"/>
        <v>34460</v>
      </c>
      <c r="AP62" s="12">
        <f t="shared" si="51"/>
        <v>18148</v>
      </c>
      <c r="AQ62" s="12">
        <f t="shared" si="21"/>
        <v>16312</v>
      </c>
      <c r="AR62" s="12">
        <f t="shared" si="52"/>
        <v>22522</v>
      </c>
      <c r="AS62" s="12">
        <f t="shared" si="53"/>
        <v>2160</v>
      </c>
      <c r="AT62" s="12">
        <f t="shared" si="54"/>
        <v>1368</v>
      </c>
      <c r="AU62" s="12">
        <f t="shared" si="55"/>
        <v>38316.383999999998</v>
      </c>
      <c r="AV62" s="12">
        <f t="shared" si="56"/>
        <v>48191.775999999998</v>
      </c>
      <c r="AW62" s="12">
        <f t="shared" si="22"/>
        <v>-9875.3919999999998</v>
      </c>
      <c r="AX62" s="6">
        <f t="shared" si="57"/>
        <v>55.989239999999995</v>
      </c>
      <c r="AY62" s="11">
        <f t="shared" si="42"/>
        <v>0.2242477374032037</v>
      </c>
      <c r="AZ62" s="4">
        <f t="shared" si="58"/>
        <v>15.866666666666667</v>
      </c>
      <c r="BA62" s="2">
        <f t="shared" si="23"/>
        <v>38168</v>
      </c>
      <c r="BB62" s="11">
        <f t="shared" si="41"/>
        <v>0.1305836118231527</v>
      </c>
      <c r="BC62" s="11">
        <f t="shared" si="41"/>
        <v>5.1986117800548737E-2</v>
      </c>
      <c r="BD62" s="11">
        <f t="shared" si="18"/>
        <v>0.2242477374032037</v>
      </c>
      <c r="BE62" s="3">
        <f t="shared" si="24"/>
        <v>0.15866666666666668</v>
      </c>
      <c r="BF62" s="11">
        <f t="shared" si="25"/>
        <v>0.55643185502996628</v>
      </c>
      <c r="BG62" s="13">
        <f t="shared" si="26"/>
        <v>0.37170069864604072</v>
      </c>
      <c r="BH62" s="11">
        <f t="shared" si="27"/>
        <v>0.18473115638392554</v>
      </c>
      <c r="BI62" s="13">
        <f t="shared" si="28"/>
        <v>0.44330331817479629</v>
      </c>
      <c r="BJ62" s="13">
        <f t="shared" si="29"/>
        <v>0.23346107423784684</v>
      </c>
      <c r="BK62" s="13">
        <f t="shared" si="30"/>
        <v>0.20984224393694942</v>
      </c>
      <c r="BL62" s="17" t="e">
        <f t="shared" si="31"/>
        <v>#VALUE!</v>
      </c>
      <c r="BM62" s="13" t="e">
        <f t="shared" si="32"/>
        <v>#VALUE!</v>
      </c>
      <c r="BN62" s="17" t="e">
        <f t="shared" si="33"/>
        <v>#VALUE!</v>
      </c>
      <c r="BO62" s="13">
        <f t="shared" si="34"/>
        <v>0.28972946407233785</v>
      </c>
      <c r="BP62" s="16">
        <f t="shared" si="35"/>
        <v>0.52069172793267682</v>
      </c>
      <c r="BQ62" s="13">
        <f t="shared" si="36"/>
        <v>2.7786859177526404E-2</v>
      </c>
      <c r="BR62" s="13">
        <f t="shared" si="37"/>
        <v>1.7598344145766723E-2</v>
      </c>
      <c r="BS62" s="16">
        <f t="shared" si="43"/>
        <v>4.5385203323293127E-2</v>
      </c>
      <c r="BT62" s="13">
        <f t="shared" si="38"/>
        <v>0.25704680194379403</v>
      </c>
      <c r="BU62" s="13">
        <f t="shared" si="39"/>
        <v>0.32329621450687224</v>
      </c>
      <c r="BV62" s="16">
        <f t="shared" si="40"/>
        <v>-6.6249412563078203E-2</v>
      </c>
    </row>
    <row r="63" spans="1:74" x14ac:dyDescent="0.25">
      <c r="A63" t="s">
        <v>76</v>
      </c>
      <c r="B63" s="2">
        <v>38260</v>
      </c>
      <c r="C63" s="3">
        <f t="shared" si="59"/>
        <v>165863.9365430761</v>
      </c>
      <c r="D63" s="3">
        <v>10861975</v>
      </c>
      <c r="E63" s="3">
        <v>10945</v>
      </c>
      <c r="F63" s="3">
        <v>4812</v>
      </c>
      <c r="G63" s="3">
        <v>-982</v>
      </c>
      <c r="H63" s="3"/>
      <c r="I63" s="3">
        <v>11771090</v>
      </c>
      <c r="J63" s="3">
        <v>13471962</v>
      </c>
      <c r="K63" s="3">
        <v>41373</v>
      </c>
      <c r="L63" s="3">
        <v>27053</v>
      </c>
      <c r="M63" s="3">
        <v>14320</v>
      </c>
      <c r="N63" s="3">
        <v>21135</v>
      </c>
      <c r="O63" s="3">
        <v>10945</v>
      </c>
      <c r="P63" s="3">
        <v>4812</v>
      </c>
      <c r="Q63" s="3">
        <v>-982</v>
      </c>
      <c r="R63" s="3">
        <v>350</v>
      </c>
      <c r="S63" s="3">
        <v>-2189</v>
      </c>
      <c r="T63" s="7">
        <v>58.221203333333335</v>
      </c>
      <c r="U63" s="4">
        <v>14.666666666666666</v>
      </c>
      <c r="AE63" s="2">
        <f t="shared" si="44"/>
        <v>38260</v>
      </c>
      <c r="AF63" s="5">
        <f>VLOOKUP(AE63,'FX rates'!AB61:AC325,2)</f>
        <v>1.9176</v>
      </c>
      <c r="AG63" s="12">
        <f t="shared" si="45"/>
        <v>165863.9365430761</v>
      </c>
      <c r="AH63" s="12">
        <f t="shared" si="46"/>
        <v>43447.9</v>
      </c>
      <c r="AI63" s="12">
        <f t="shared" si="20"/>
        <v>86495.586432559503</v>
      </c>
      <c r="AJ63" s="12">
        <f t="shared" si="47"/>
        <v>41373</v>
      </c>
      <c r="AK63" s="12">
        <f t="shared" si="48"/>
        <v>14320</v>
      </c>
      <c r="AL63" s="12">
        <f t="shared" si="49"/>
        <v>27053</v>
      </c>
      <c r="AM63" s="12" t="s">
        <v>583</v>
      </c>
      <c r="AN63" s="12" t="s">
        <v>583</v>
      </c>
      <c r="AO63" s="12">
        <f t="shared" si="50"/>
        <v>39852</v>
      </c>
      <c r="AP63" s="12">
        <f t="shared" si="51"/>
        <v>23176</v>
      </c>
      <c r="AQ63" s="12">
        <f t="shared" si="21"/>
        <v>16676</v>
      </c>
      <c r="AR63" s="12">
        <f t="shared" si="52"/>
        <v>21135</v>
      </c>
      <c r="AS63" s="12">
        <f t="shared" si="53"/>
        <v>1400</v>
      </c>
      <c r="AT63" s="12">
        <f t="shared" si="54"/>
        <v>-8756</v>
      </c>
      <c r="AU63" s="12">
        <f t="shared" si="55"/>
        <v>47084.36</v>
      </c>
      <c r="AV63" s="12">
        <f t="shared" si="56"/>
        <v>53887.847999999998</v>
      </c>
      <c r="AW63" s="12">
        <f t="shared" si="22"/>
        <v>-6803.4879999999976</v>
      </c>
      <c r="AX63" s="6">
        <f t="shared" si="57"/>
        <v>58.221203333333335</v>
      </c>
      <c r="AY63" s="11">
        <f t="shared" si="42"/>
        <v>0.21606804437519234</v>
      </c>
      <c r="AZ63" s="4">
        <f t="shared" si="58"/>
        <v>14.666666666666666</v>
      </c>
      <c r="BA63" s="2">
        <f t="shared" si="23"/>
        <v>38260</v>
      </c>
      <c r="BB63" s="11">
        <f t="shared" si="41"/>
        <v>0.15656228691073437</v>
      </c>
      <c r="BC63" s="11">
        <f t="shared" si="41"/>
        <v>6.8968520090284091E-2</v>
      </c>
      <c r="BD63" s="11">
        <f t="shared" si="18"/>
        <v>0.21606804437519234</v>
      </c>
      <c r="BE63" s="3">
        <f t="shared" si="24"/>
        <v>0.14666666666666667</v>
      </c>
      <c r="BF63" s="11">
        <f t="shared" si="25"/>
        <v>0.47832498404133572</v>
      </c>
      <c r="BG63" s="13">
        <f t="shared" si="26"/>
        <v>0.31276740369976208</v>
      </c>
      <c r="BH63" s="11">
        <f t="shared" si="27"/>
        <v>0.16555758034157367</v>
      </c>
      <c r="BI63" s="13">
        <f t="shared" si="28"/>
        <v>0.46074027177181526</v>
      </c>
      <c r="BJ63" s="13">
        <f t="shared" si="29"/>
        <v>0.26794430740197706</v>
      </c>
      <c r="BK63" s="13">
        <f t="shared" si="30"/>
        <v>0.19279596436983817</v>
      </c>
      <c r="BL63" s="17" t="e">
        <f t="shared" si="31"/>
        <v>#VALUE!</v>
      </c>
      <c r="BM63" s="13" t="e">
        <f t="shared" si="32"/>
        <v>#VALUE!</v>
      </c>
      <c r="BN63" s="17" t="e">
        <f t="shared" si="33"/>
        <v>#VALUE!</v>
      </c>
      <c r="BO63" s="13">
        <f t="shared" si="34"/>
        <v>0.24434772768988544</v>
      </c>
      <c r="BP63" s="16">
        <f t="shared" si="35"/>
        <v>0.51084040316148216</v>
      </c>
      <c r="BQ63" s="13">
        <f t="shared" si="36"/>
        <v>1.6185796960768377E-2</v>
      </c>
      <c r="BR63" s="13">
        <f t="shared" si="37"/>
        <v>-0.10123059870606278</v>
      </c>
      <c r="BS63" s="16">
        <f t="shared" si="43"/>
        <v>-8.5044801745294413E-2</v>
      </c>
      <c r="BT63" s="13">
        <f t="shared" si="38"/>
        <v>0.28387340238829939</v>
      </c>
      <c r="BU63" s="13">
        <f t="shared" si="39"/>
        <v>0.32489189104712296</v>
      </c>
      <c r="BV63" s="16">
        <f t="shared" si="40"/>
        <v>-4.1018488658823571E-2</v>
      </c>
    </row>
    <row r="64" spans="1:74" x14ac:dyDescent="0.25">
      <c r="A64" t="s">
        <v>77</v>
      </c>
      <c r="B64" s="2">
        <v>38352</v>
      </c>
      <c r="C64" s="3">
        <f>VLOOKUP(B64,$CE$5:CF103,2)</f>
        <v>212683.1</v>
      </c>
      <c r="D64" s="3">
        <v>11480214</v>
      </c>
      <c r="E64" s="3">
        <v>10655</v>
      </c>
      <c r="F64" s="3">
        <v>5232</v>
      </c>
      <c r="G64" s="3">
        <v>-927</v>
      </c>
      <c r="H64" s="3"/>
      <c r="I64" s="3">
        <v>13508734</v>
      </c>
      <c r="J64" s="3">
        <v>14309997</v>
      </c>
      <c r="K64" s="3">
        <v>42303</v>
      </c>
      <c r="L64" s="3">
        <v>28138</v>
      </c>
      <c r="M64" s="3">
        <v>14165</v>
      </c>
      <c r="N64" s="3">
        <v>23498</v>
      </c>
      <c r="O64" s="3">
        <v>10655</v>
      </c>
      <c r="P64" s="3">
        <v>5232</v>
      </c>
      <c r="Q64" s="3">
        <v>-927</v>
      </c>
      <c r="R64" s="3">
        <v>292</v>
      </c>
      <c r="S64" s="3">
        <v>57</v>
      </c>
      <c r="T64" s="7">
        <v>60.113236666666666</v>
      </c>
      <c r="U64" s="4">
        <v>12.466666666666667</v>
      </c>
      <c r="AE64" s="2">
        <f t="shared" si="44"/>
        <v>38352</v>
      </c>
      <c r="AF64" s="5">
        <f>VLOOKUP(AE64,'FX rates'!AB62:AC326,2)</f>
        <v>1.9180000000000001</v>
      </c>
      <c r="AG64" s="12">
        <f t="shared" si="45"/>
        <v>212683.1</v>
      </c>
      <c r="AH64" s="12">
        <f t="shared" si="46"/>
        <v>45920.856</v>
      </c>
      <c r="AI64" s="12">
        <f t="shared" si="20"/>
        <v>110887.95620437956</v>
      </c>
      <c r="AJ64" s="12">
        <f t="shared" si="47"/>
        <v>42303</v>
      </c>
      <c r="AK64" s="12">
        <f t="shared" si="48"/>
        <v>14165</v>
      </c>
      <c r="AL64" s="12">
        <f t="shared" si="49"/>
        <v>28138</v>
      </c>
      <c r="AM64" s="12" t="s">
        <v>583</v>
      </c>
      <c r="AN64" s="12" t="s">
        <v>583</v>
      </c>
      <c r="AO64" s="12">
        <f t="shared" si="50"/>
        <v>38912</v>
      </c>
      <c r="AP64" s="12">
        <f t="shared" si="51"/>
        <v>24636</v>
      </c>
      <c r="AQ64" s="12">
        <f t="shared" si="21"/>
        <v>14276</v>
      </c>
      <c r="AR64" s="12">
        <f t="shared" si="52"/>
        <v>23498</v>
      </c>
      <c r="AS64" s="12">
        <f t="shared" si="53"/>
        <v>1168</v>
      </c>
      <c r="AT64" s="12">
        <f t="shared" si="54"/>
        <v>228</v>
      </c>
      <c r="AU64" s="12">
        <f t="shared" si="55"/>
        <v>54034.936000000002</v>
      </c>
      <c r="AV64" s="12">
        <f t="shared" si="56"/>
        <v>57239.987999999998</v>
      </c>
      <c r="AW64" s="12">
        <f t="shared" si="22"/>
        <v>-3205.051999999996</v>
      </c>
      <c r="AX64" s="6">
        <f t="shared" si="57"/>
        <v>60.113236666666666</v>
      </c>
      <c r="AY64" s="11">
        <f t="shared" si="42"/>
        <v>0.19441226893989927</v>
      </c>
      <c r="AZ64" s="4">
        <f t="shared" si="58"/>
        <v>12.466666666666667</v>
      </c>
      <c r="BA64" s="2">
        <f t="shared" si="23"/>
        <v>38352</v>
      </c>
      <c r="BB64" s="11">
        <f t="shared" si="41"/>
        <v>0.12897769140363424</v>
      </c>
      <c r="BC64" s="11">
        <f t="shared" si="41"/>
        <v>0.32013602260186436</v>
      </c>
      <c r="BD64" s="11">
        <f t="shared" si="18"/>
        <v>0.19441226893989927</v>
      </c>
      <c r="BE64" s="3">
        <f t="shared" si="24"/>
        <v>0.12466666666666666</v>
      </c>
      <c r="BF64" s="11">
        <f t="shared" si="25"/>
        <v>0.38149318869247251</v>
      </c>
      <c r="BG64" s="13">
        <f t="shared" si="26"/>
        <v>0.25375163329855543</v>
      </c>
      <c r="BH64" s="11">
        <f t="shared" si="27"/>
        <v>0.12774155539391704</v>
      </c>
      <c r="BI64" s="13">
        <f t="shared" si="28"/>
        <v>0.35091277116047304</v>
      </c>
      <c r="BJ64" s="13">
        <f t="shared" si="29"/>
        <v>0.22217020534306675</v>
      </c>
      <c r="BK64" s="13">
        <f t="shared" si="30"/>
        <v>0.12874256581740628</v>
      </c>
      <c r="BL64" s="17" t="e">
        <f t="shared" si="31"/>
        <v>#VALUE!</v>
      </c>
      <c r="BM64" s="13" t="e">
        <f t="shared" si="32"/>
        <v>#VALUE!</v>
      </c>
      <c r="BN64" s="17" t="e">
        <f t="shared" si="33"/>
        <v>#VALUE!</v>
      </c>
      <c r="BO64" s="13">
        <f t="shared" si="34"/>
        <v>0.21190759397432143</v>
      </c>
      <c r="BP64" s="16">
        <f t="shared" si="35"/>
        <v>0.55546887927570154</v>
      </c>
      <c r="BQ64" s="13">
        <f t="shared" si="36"/>
        <v>1.0533154726445121E-2</v>
      </c>
      <c r="BR64" s="13">
        <f t="shared" si="37"/>
        <v>2.0561295185183965E-3</v>
      </c>
      <c r="BS64" s="16">
        <f t="shared" si="43"/>
        <v>1.2589284244963517E-2</v>
      </c>
      <c r="BT64" s="13">
        <f t="shared" si="38"/>
        <v>0.25406313900822397</v>
      </c>
      <c r="BU64" s="13">
        <f t="shared" si="39"/>
        <v>0.26913275196759873</v>
      </c>
      <c r="BV64" s="16">
        <f t="shared" si="40"/>
        <v>-1.5069612959374756E-2</v>
      </c>
    </row>
    <row r="65" spans="1:74" x14ac:dyDescent="0.25">
      <c r="A65" t="s">
        <v>78</v>
      </c>
      <c r="B65" s="2">
        <v>38442</v>
      </c>
      <c r="C65" s="3">
        <f>C64*D65/D64*T65/T64</f>
        <v>202616.95073554933</v>
      </c>
      <c r="D65" s="3">
        <v>10523822</v>
      </c>
      <c r="E65" s="3">
        <v>11609</v>
      </c>
      <c r="F65" s="3">
        <v>4995</v>
      </c>
      <c r="G65" s="3">
        <v>-772</v>
      </c>
      <c r="H65" s="3"/>
      <c r="I65" s="3">
        <v>16677436</v>
      </c>
      <c r="J65" s="3">
        <v>17300033</v>
      </c>
      <c r="K65" s="3">
        <v>42935</v>
      </c>
      <c r="L65" s="3">
        <v>27964</v>
      </c>
      <c r="M65" s="3">
        <v>14971</v>
      </c>
      <c r="N65" s="3">
        <v>24932</v>
      </c>
      <c r="O65" s="3">
        <v>11609</v>
      </c>
      <c r="P65" s="3">
        <v>4995</v>
      </c>
      <c r="Q65" s="3">
        <v>-772</v>
      </c>
      <c r="R65" s="3">
        <v>182</v>
      </c>
      <c r="S65" s="3">
        <v>1288</v>
      </c>
      <c r="T65" s="7">
        <v>62.472573333333337</v>
      </c>
      <c r="U65" s="4">
        <v>14.333333333333334</v>
      </c>
      <c r="AE65" s="2">
        <f t="shared" si="44"/>
        <v>38442</v>
      </c>
      <c r="AF65" s="5">
        <f>VLOOKUP(AE65,'FX rates'!AB63:AC327,2)</f>
        <v>2.1473</v>
      </c>
      <c r="AG65" s="12">
        <f t="shared" si="45"/>
        <v>202616.95073554933</v>
      </c>
      <c r="AH65" s="12">
        <f t="shared" si="46"/>
        <v>42095.288</v>
      </c>
      <c r="AI65" s="12">
        <f t="shared" si="20"/>
        <v>94358.939475410662</v>
      </c>
      <c r="AJ65" s="12">
        <f t="shared" si="47"/>
        <v>42935</v>
      </c>
      <c r="AK65" s="12">
        <f t="shared" si="48"/>
        <v>14971</v>
      </c>
      <c r="AL65" s="12">
        <f t="shared" si="49"/>
        <v>27964</v>
      </c>
      <c r="AM65" s="12" t="s">
        <v>583</v>
      </c>
      <c r="AN65" s="12" t="s">
        <v>583</v>
      </c>
      <c r="AO65" s="12">
        <f t="shared" si="50"/>
        <v>43348</v>
      </c>
      <c r="AP65" s="12">
        <f t="shared" si="51"/>
        <v>23068</v>
      </c>
      <c r="AQ65" s="12">
        <f t="shared" si="21"/>
        <v>20280</v>
      </c>
      <c r="AR65" s="12">
        <f t="shared" si="52"/>
        <v>24932</v>
      </c>
      <c r="AS65" s="12">
        <f t="shared" si="53"/>
        <v>728</v>
      </c>
      <c r="AT65" s="12">
        <f t="shared" si="54"/>
        <v>5152</v>
      </c>
      <c r="AU65" s="12">
        <f t="shared" si="55"/>
        <v>66709.744000000006</v>
      </c>
      <c r="AV65" s="12">
        <f t="shared" si="56"/>
        <v>69200.131999999998</v>
      </c>
      <c r="AW65" s="12">
        <f t="shared" si="22"/>
        <v>-2490.3879999999917</v>
      </c>
      <c r="AX65" s="6">
        <f t="shared" si="57"/>
        <v>62.472573333333337</v>
      </c>
      <c r="AY65" s="11">
        <f t="shared" si="42"/>
        <v>0.16844212762047017</v>
      </c>
      <c r="AZ65" s="4">
        <f t="shared" si="58"/>
        <v>14.333333333333334</v>
      </c>
      <c r="BA65" s="2">
        <f t="shared" si="23"/>
        <v>38442</v>
      </c>
      <c r="BB65" s="11">
        <f t="shared" si="41"/>
        <v>8.725862997723155E-2</v>
      </c>
      <c r="BC65" s="11">
        <f t="shared" si="41"/>
        <v>0.33308014740312242</v>
      </c>
      <c r="BD65" s="11">
        <f t="shared" si="18"/>
        <v>0.16844212762047017</v>
      </c>
      <c r="BE65" s="3">
        <f t="shared" si="24"/>
        <v>0.14333333333333334</v>
      </c>
      <c r="BF65" s="11">
        <f t="shared" si="25"/>
        <v>0.45501783125899364</v>
      </c>
      <c r="BG65" s="13">
        <f t="shared" si="26"/>
        <v>0.29635771825611967</v>
      </c>
      <c r="BH65" s="11">
        <f t="shared" si="27"/>
        <v>0.15866011300287397</v>
      </c>
      <c r="BI65" s="13">
        <f t="shared" si="28"/>
        <v>0.45939473505100398</v>
      </c>
      <c r="BJ65" s="13">
        <f t="shared" si="29"/>
        <v>0.24447074255228751</v>
      </c>
      <c r="BK65" s="13">
        <f t="shared" si="30"/>
        <v>0.21492399249871644</v>
      </c>
      <c r="BL65" s="17" t="e">
        <f t="shared" si="31"/>
        <v>#VALUE!</v>
      </c>
      <c r="BM65" s="13" t="e">
        <f t="shared" si="32"/>
        <v>#VALUE!</v>
      </c>
      <c r="BN65" s="17" t="e">
        <f t="shared" si="33"/>
        <v>#VALUE!</v>
      </c>
      <c r="BO65" s="13">
        <f t="shared" si="34"/>
        <v>0.26422509768136088</v>
      </c>
      <c r="BP65" s="16">
        <f t="shared" si="35"/>
        <v>0.58069174333294515</v>
      </c>
      <c r="BQ65" s="13">
        <f t="shared" si="36"/>
        <v>7.7152202435436671E-3</v>
      </c>
      <c r="BR65" s="13">
        <f t="shared" si="37"/>
        <v>5.4600020185078257E-2</v>
      </c>
      <c r="BS65" s="16">
        <f t="shared" si="43"/>
        <v>6.2315240428621924E-2</v>
      </c>
      <c r="BT65" s="13">
        <f t="shared" si="38"/>
        <v>0.32924068671365964</v>
      </c>
      <c r="BU65" s="13">
        <f t="shared" si="39"/>
        <v>0.34153180051711624</v>
      </c>
      <c r="BV65" s="16">
        <f t="shared" si="40"/>
        <v>-1.2291113803456599E-2</v>
      </c>
    </row>
    <row r="66" spans="1:74" x14ac:dyDescent="0.25">
      <c r="A66" t="s">
        <v>79</v>
      </c>
      <c r="B66" s="2">
        <v>38533</v>
      </c>
      <c r="C66" s="3">
        <f t="shared" si="59"/>
        <v>228407.77365787167</v>
      </c>
      <c r="D66" s="3">
        <v>11366013</v>
      </c>
      <c r="E66" s="3">
        <v>13525</v>
      </c>
      <c r="F66" s="3">
        <v>5708</v>
      </c>
      <c r="G66" s="3">
        <v>-1008</v>
      </c>
      <c r="H66" s="3"/>
      <c r="I66" s="3">
        <v>19960671</v>
      </c>
      <c r="J66" s="3">
        <v>15574819</v>
      </c>
      <c r="K66" s="3">
        <v>43627</v>
      </c>
      <c r="L66" s="3">
        <v>28243</v>
      </c>
      <c r="M66" s="3">
        <v>15384</v>
      </c>
      <c r="N66" s="3">
        <v>28071</v>
      </c>
      <c r="O66" s="3">
        <v>13525</v>
      </c>
      <c r="P66" s="3">
        <v>5708</v>
      </c>
      <c r="Q66" s="3">
        <v>-1008</v>
      </c>
      <c r="R66" s="3">
        <v>876</v>
      </c>
      <c r="S66" s="3">
        <v>320</v>
      </c>
      <c r="T66" s="7">
        <v>65.206343333333336</v>
      </c>
      <c r="U66" s="4">
        <v>12.166666666666666</v>
      </c>
      <c r="AE66" s="2">
        <f t="shared" si="44"/>
        <v>38533</v>
      </c>
      <c r="AF66" s="5">
        <f>VLOOKUP(AE66,'FX rates'!AB64:AC328,2)</f>
        <v>2.1473</v>
      </c>
      <c r="AG66" s="12">
        <f t="shared" si="45"/>
        <v>228407.77365787167</v>
      </c>
      <c r="AH66" s="12">
        <f t="shared" si="46"/>
        <v>45464.052000000003</v>
      </c>
      <c r="AI66" s="12">
        <f t="shared" si="20"/>
        <v>106369.75441618389</v>
      </c>
      <c r="AJ66" s="12">
        <f t="shared" si="47"/>
        <v>43627</v>
      </c>
      <c r="AK66" s="12">
        <f t="shared" si="48"/>
        <v>15384</v>
      </c>
      <c r="AL66" s="12">
        <f t="shared" si="49"/>
        <v>28243</v>
      </c>
      <c r="AM66" s="12" t="s">
        <v>583</v>
      </c>
      <c r="AN66" s="12" t="s">
        <v>583</v>
      </c>
      <c r="AO66" s="12">
        <f t="shared" si="50"/>
        <v>50068</v>
      </c>
      <c r="AP66" s="12">
        <f t="shared" si="51"/>
        <v>26864</v>
      </c>
      <c r="AQ66" s="12">
        <f t="shared" si="21"/>
        <v>23204</v>
      </c>
      <c r="AR66" s="12">
        <f t="shared" si="52"/>
        <v>28071</v>
      </c>
      <c r="AS66" s="12">
        <f t="shared" si="53"/>
        <v>3504</v>
      </c>
      <c r="AT66" s="12">
        <f t="shared" si="54"/>
        <v>1280</v>
      </c>
      <c r="AU66" s="12">
        <f t="shared" si="55"/>
        <v>79842.683999999994</v>
      </c>
      <c r="AV66" s="12">
        <f t="shared" si="56"/>
        <v>62299.275999999998</v>
      </c>
      <c r="AW66" s="12">
        <f t="shared" si="22"/>
        <v>17543.407999999996</v>
      </c>
      <c r="AX66" s="6">
        <f t="shared" si="57"/>
        <v>65.206343333333336</v>
      </c>
      <c r="AY66" s="11">
        <f t="shared" si="42"/>
        <v>0.1646227620402303</v>
      </c>
      <c r="AZ66" s="4">
        <f t="shared" si="58"/>
        <v>12.166666666666666</v>
      </c>
      <c r="BA66" s="2">
        <f t="shared" si="23"/>
        <v>38533</v>
      </c>
      <c r="BB66" s="11">
        <f t="shared" si="41"/>
        <v>0.11970186371137692</v>
      </c>
      <c r="BC66" s="11">
        <f t="shared" si="41"/>
        <v>0.36837101236600422</v>
      </c>
      <c r="BD66" s="11">
        <f t="shared" si="18"/>
        <v>0.1646227620402303</v>
      </c>
      <c r="BE66" s="3">
        <f t="shared" si="24"/>
        <v>0.12166666666666666</v>
      </c>
      <c r="BF66" s="11">
        <f t="shared" si="25"/>
        <v>0.41014478447796682</v>
      </c>
      <c r="BG66" s="13">
        <f t="shared" si="26"/>
        <v>0.26551720604238699</v>
      </c>
      <c r="BH66" s="11">
        <f t="shared" si="27"/>
        <v>0.14462757843557983</v>
      </c>
      <c r="BI66" s="13">
        <f t="shared" si="28"/>
        <v>0.47069771172078856</v>
      </c>
      <c r="BJ66" s="13">
        <f t="shared" si="29"/>
        <v>0.25255299448085133</v>
      </c>
      <c r="BK66" s="13">
        <f t="shared" si="30"/>
        <v>0.21814471723993725</v>
      </c>
      <c r="BL66" s="17" t="e">
        <f t="shared" si="31"/>
        <v>#VALUE!</v>
      </c>
      <c r="BM66" s="13" t="e">
        <f t="shared" si="32"/>
        <v>#VALUE!</v>
      </c>
      <c r="BN66" s="17" t="e">
        <f t="shared" si="33"/>
        <v>#VALUE!</v>
      </c>
      <c r="BO66" s="13">
        <f t="shared" si="34"/>
        <v>0.26390020503543693</v>
      </c>
      <c r="BP66" s="16">
        <f t="shared" si="35"/>
        <v>0.64343181974465358</v>
      </c>
      <c r="BQ66" s="13">
        <f t="shared" si="36"/>
        <v>3.2941694932284958E-2</v>
      </c>
      <c r="BR66" s="13">
        <f t="shared" si="37"/>
        <v>1.2033495865674869E-2</v>
      </c>
      <c r="BS66" s="16">
        <f t="shared" si="43"/>
        <v>4.4975190797959828E-2</v>
      </c>
      <c r="BT66" s="13">
        <f t="shared" si="38"/>
        <v>0.34956202550091425</v>
      </c>
      <c r="BU66" s="13">
        <f t="shared" si="39"/>
        <v>0.27275462214923157</v>
      </c>
      <c r="BV66" s="16">
        <f t="shared" si="40"/>
        <v>7.6807403351682679E-2</v>
      </c>
    </row>
    <row r="67" spans="1:74" x14ac:dyDescent="0.25">
      <c r="A67" t="s">
        <v>80</v>
      </c>
      <c r="B67" s="2">
        <v>38625</v>
      </c>
      <c r="C67" s="3">
        <f t="shared" si="59"/>
        <v>246233.06076745596</v>
      </c>
      <c r="D67" s="3">
        <v>11884526</v>
      </c>
      <c r="E67" s="3">
        <v>15681</v>
      </c>
      <c r="F67" s="3">
        <v>6211</v>
      </c>
      <c r="G67" s="3">
        <v>-1083</v>
      </c>
      <c r="H67" s="3"/>
      <c r="I67" s="3">
        <v>19333744</v>
      </c>
      <c r="J67" s="3">
        <v>20762425</v>
      </c>
      <c r="K67" s="3">
        <v>43457</v>
      </c>
      <c r="L67" s="3">
        <v>28482</v>
      </c>
      <c r="M67" s="3">
        <v>14975</v>
      </c>
      <c r="N67" s="3">
        <v>29942</v>
      </c>
      <c r="O67" s="3">
        <v>15681</v>
      </c>
      <c r="P67" s="3">
        <v>6211</v>
      </c>
      <c r="Q67" s="3">
        <v>-1083</v>
      </c>
      <c r="R67" s="3">
        <v>867</v>
      </c>
      <c r="S67" s="3">
        <v>363</v>
      </c>
      <c r="T67" s="7">
        <v>67.228220000000007</v>
      </c>
      <c r="U67" s="4">
        <v>12.066666666666668</v>
      </c>
      <c r="AE67" s="2">
        <f t="shared" si="44"/>
        <v>38625</v>
      </c>
      <c r="AF67" s="5">
        <f>VLOOKUP(AE67,'FX rates'!AB65:AC329,2)</f>
        <v>2.1467999999999998</v>
      </c>
      <c r="AG67" s="12">
        <f t="shared" si="45"/>
        <v>246233.06076745596</v>
      </c>
      <c r="AH67" s="12">
        <f t="shared" si="46"/>
        <v>47538.103999999999</v>
      </c>
      <c r="AI67" s="12">
        <f t="shared" si="20"/>
        <v>114697.71789056083</v>
      </c>
      <c r="AJ67" s="12">
        <f t="shared" si="47"/>
        <v>43457</v>
      </c>
      <c r="AK67" s="12">
        <f t="shared" si="48"/>
        <v>14975</v>
      </c>
      <c r="AL67" s="12">
        <f t="shared" si="49"/>
        <v>28482</v>
      </c>
      <c r="AM67" s="12" t="s">
        <v>583</v>
      </c>
      <c r="AN67" s="12" t="s">
        <v>583</v>
      </c>
      <c r="AO67" s="12">
        <f t="shared" si="50"/>
        <v>58392</v>
      </c>
      <c r="AP67" s="12">
        <f t="shared" si="51"/>
        <v>29176</v>
      </c>
      <c r="AQ67" s="12">
        <f t="shared" si="21"/>
        <v>29216</v>
      </c>
      <c r="AR67" s="12">
        <f t="shared" si="52"/>
        <v>29942</v>
      </c>
      <c r="AS67" s="12">
        <f t="shared" si="53"/>
        <v>3468</v>
      </c>
      <c r="AT67" s="12">
        <f t="shared" si="54"/>
        <v>1452</v>
      </c>
      <c r="AU67" s="12">
        <f t="shared" si="55"/>
        <v>77334.975999999995</v>
      </c>
      <c r="AV67" s="12">
        <f t="shared" si="56"/>
        <v>83049.7</v>
      </c>
      <c r="AW67" s="12">
        <f t="shared" si="22"/>
        <v>-5714.724000000002</v>
      </c>
      <c r="AX67" s="6">
        <f t="shared" si="57"/>
        <v>67.228220000000007</v>
      </c>
      <c r="AY67" s="11">
        <f t="shared" si="42"/>
        <v>0.15470337524799826</v>
      </c>
      <c r="AZ67" s="4">
        <f t="shared" si="58"/>
        <v>12.066666666666668</v>
      </c>
      <c r="BA67" s="2">
        <f t="shared" si="23"/>
        <v>38625</v>
      </c>
      <c r="BB67" s="11">
        <f t="shared" si="41"/>
        <v>9.4140430262452224E-2</v>
      </c>
      <c r="BC67" s="11">
        <f t="shared" si="41"/>
        <v>0.32605283831436283</v>
      </c>
      <c r="BD67" s="11">
        <f t="shared" si="18"/>
        <v>0.15470337524799826</v>
      </c>
      <c r="BE67" s="3">
        <f t="shared" si="24"/>
        <v>0.12066666666666669</v>
      </c>
      <c r="BF67" s="11">
        <f t="shared" si="25"/>
        <v>0.37888286531964505</v>
      </c>
      <c r="BG67" s="13">
        <f t="shared" si="26"/>
        <v>0.24832229031074693</v>
      </c>
      <c r="BH67" s="11">
        <f t="shared" si="27"/>
        <v>0.13056057500889809</v>
      </c>
      <c r="BI67" s="13">
        <f t="shared" si="28"/>
        <v>0.50909469755723391</v>
      </c>
      <c r="BJ67" s="13">
        <f t="shared" si="29"/>
        <v>0.25437297739296233</v>
      </c>
      <c r="BK67" s="13">
        <f t="shared" si="30"/>
        <v>0.25472172016427158</v>
      </c>
      <c r="BL67" s="17" t="e">
        <f t="shared" si="31"/>
        <v>#VALUE!</v>
      </c>
      <c r="BM67" s="13" t="e">
        <f t="shared" si="32"/>
        <v>#VALUE!</v>
      </c>
      <c r="BN67" s="17" t="e">
        <f t="shared" si="33"/>
        <v>#VALUE!</v>
      </c>
      <c r="BO67" s="13">
        <f t="shared" si="34"/>
        <v>0.26105140146353434</v>
      </c>
      <c r="BP67" s="16">
        <f t="shared" si="35"/>
        <v>0.6890029224290678</v>
      </c>
      <c r="BQ67" s="13">
        <f t="shared" si="36"/>
        <v>3.0235998272511423E-2</v>
      </c>
      <c r="BR67" s="13">
        <f t="shared" si="37"/>
        <v>1.2659362598525544E-2</v>
      </c>
      <c r="BS67" s="16">
        <f t="shared" si="43"/>
        <v>4.2895360871036965E-2</v>
      </c>
      <c r="BT67" s="13">
        <f t="shared" si="38"/>
        <v>0.31407226860180093</v>
      </c>
      <c r="BU67" s="13">
        <f t="shared" si="39"/>
        <v>0.33728086610771024</v>
      </c>
      <c r="BV67" s="16">
        <f t="shared" si="40"/>
        <v>-2.3208597505909312E-2</v>
      </c>
    </row>
    <row r="68" spans="1:74" x14ac:dyDescent="0.25">
      <c r="A68" t="s">
        <v>81</v>
      </c>
      <c r="B68" s="2">
        <v>38717</v>
      </c>
      <c r="C68" s="3">
        <f>VLOOKUP(B68,$CE$5:CF107,2)</f>
        <v>304086.8</v>
      </c>
      <c r="D68" s="3">
        <v>12749288</v>
      </c>
      <c r="E68" s="3">
        <v>14901</v>
      </c>
      <c r="F68" s="3">
        <v>7094</v>
      </c>
      <c r="G68" s="3">
        <v>-1134</v>
      </c>
      <c r="H68" s="3"/>
      <c r="I68" s="3">
        <v>19916601</v>
      </c>
      <c r="J68" s="3">
        <v>22172788</v>
      </c>
      <c r="K68" s="3">
        <v>44820</v>
      </c>
      <c r="L68" s="3">
        <v>30534</v>
      </c>
      <c r="M68" s="3">
        <v>14286</v>
      </c>
      <c r="N68" s="3">
        <v>29636</v>
      </c>
      <c r="O68" s="3">
        <v>14901</v>
      </c>
      <c r="P68" s="3">
        <v>7094</v>
      </c>
      <c r="Q68" s="3">
        <v>-1134</v>
      </c>
      <c r="R68" s="3">
        <v>664</v>
      </c>
      <c r="S68" s="3">
        <v>-1036</v>
      </c>
      <c r="T68" s="7">
        <v>69.228123333333329</v>
      </c>
      <c r="U68" s="4">
        <v>10.4</v>
      </c>
      <c r="AE68" s="2">
        <f t="shared" si="44"/>
        <v>38717</v>
      </c>
      <c r="AF68" s="5">
        <f>VLOOKUP(AE68,'FX rates'!AB66:AC330,2)</f>
        <v>2.1473</v>
      </c>
      <c r="AG68" s="12">
        <f t="shared" si="45"/>
        <v>304086.8</v>
      </c>
      <c r="AH68" s="12">
        <f t="shared" si="46"/>
        <v>50997.152000000002</v>
      </c>
      <c r="AI68" s="12">
        <f t="shared" si="20"/>
        <v>141613.5612164113</v>
      </c>
      <c r="AJ68" s="12">
        <f t="shared" si="47"/>
        <v>44820</v>
      </c>
      <c r="AK68" s="12">
        <f t="shared" si="48"/>
        <v>14286</v>
      </c>
      <c r="AL68" s="12">
        <f t="shared" si="49"/>
        <v>30534</v>
      </c>
      <c r="AM68" s="12" t="s">
        <v>583</v>
      </c>
      <c r="AN68" s="12" t="s">
        <v>583</v>
      </c>
      <c r="AO68" s="12">
        <f t="shared" si="50"/>
        <v>55068</v>
      </c>
      <c r="AP68" s="12">
        <f t="shared" si="51"/>
        <v>32912</v>
      </c>
      <c r="AQ68" s="12">
        <f t="shared" si="21"/>
        <v>22156</v>
      </c>
      <c r="AR68" s="12">
        <f t="shared" si="52"/>
        <v>29636</v>
      </c>
      <c r="AS68" s="12">
        <f t="shared" si="53"/>
        <v>2656</v>
      </c>
      <c r="AT68" s="12">
        <f t="shared" si="54"/>
        <v>-4144</v>
      </c>
      <c r="AU68" s="12">
        <f t="shared" si="55"/>
        <v>79666.403999999995</v>
      </c>
      <c r="AV68" s="12">
        <f t="shared" si="56"/>
        <v>88691.152000000002</v>
      </c>
      <c r="AW68" s="12">
        <f t="shared" si="22"/>
        <v>-9024.7480000000069</v>
      </c>
      <c r="AX68" s="6">
        <f t="shared" si="57"/>
        <v>69.228123333333329</v>
      </c>
      <c r="AY68" s="11">
        <f t="shared" si="42"/>
        <v>0.15162861246699344</v>
      </c>
      <c r="AZ68" s="4">
        <f t="shared" si="58"/>
        <v>10.4</v>
      </c>
      <c r="BA68" s="2">
        <f t="shared" si="23"/>
        <v>38717</v>
      </c>
      <c r="BB68" s="11">
        <f t="shared" si="41"/>
        <v>0.11054445500754606</v>
      </c>
      <c r="BC68" s="11">
        <f t="shared" si="41"/>
        <v>0.27708694491041785</v>
      </c>
      <c r="BD68" s="11">
        <f t="shared" si="18"/>
        <v>0.15162861246699344</v>
      </c>
      <c r="BE68" s="3">
        <f t="shared" si="24"/>
        <v>0.10400000000000001</v>
      </c>
      <c r="BF68" s="11">
        <f t="shared" si="25"/>
        <v>0.31649511257969765</v>
      </c>
      <c r="BG68" s="13">
        <f t="shared" si="26"/>
        <v>0.21561494349639643</v>
      </c>
      <c r="BH68" s="11">
        <f t="shared" si="27"/>
        <v>0.10088016908330122</v>
      </c>
      <c r="BI68" s="13">
        <f t="shared" si="28"/>
        <v>0.38886106335427911</v>
      </c>
      <c r="BJ68" s="13">
        <f t="shared" si="29"/>
        <v>0.23240712059846072</v>
      </c>
      <c r="BK68" s="13">
        <f t="shared" si="30"/>
        <v>0.15645394275581842</v>
      </c>
      <c r="BL68" s="17" t="e">
        <f t="shared" si="31"/>
        <v>#VALUE!</v>
      </c>
      <c r="BM68" s="13" t="e">
        <f t="shared" si="32"/>
        <v>#VALUE!</v>
      </c>
      <c r="BN68" s="17" t="e">
        <f t="shared" si="33"/>
        <v>#VALUE!</v>
      </c>
      <c r="BO68" s="13">
        <f t="shared" si="34"/>
        <v>0.2092737428918322</v>
      </c>
      <c r="BP68" s="16">
        <f t="shared" si="35"/>
        <v>0.66122266845158406</v>
      </c>
      <c r="BQ68" s="13">
        <f t="shared" si="36"/>
        <v>1.8755265930648749E-2</v>
      </c>
      <c r="BR68" s="13">
        <f t="shared" si="37"/>
        <v>-2.926273419300016E-2</v>
      </c>
      <c r="BS68" s="16">
        <f t="shared" si="43"/>
        <v>-1.050746826235141E-2</v>
      </c>
      <c r="BT68" s="13">
        <f t="shared" si="38"/>
        <v>0.26198573565179417</v>
      </c>
      <c r="BU68" s="13">
        <f t="shared" si="39"/>
        <v>0.29166393279813529</v>
      </c>
      <c r="BV68" s="16">
        <f t="shared" si="40"/>
        <v>-2.9678197146341123E-2</v>
      </c>
    </row>
    <row r="69" spans="1:74" x14ac:dyDescent="0.25">
      <c r="A69" t="s">
        <v>82</v>
      </c>
      <c r="B69" s="2">
        <v>38807</v>
      </c>
      <c r="C69" s="3">
        <f>C68*D69/D68*T69/T68</f>
        <v>278187.90739415167</v>
      </c>
      <c r="D69" s="3">
        <v>11482700</v>
      </c>
      <c r="E69" s="3">
        <v>15781</v>
      </c>
      <c r="F69" s="3">
        <v>6066</v>
      </c>
      <c r="G69" s="3">
        <v>-870</v>
      </c>
      <c r="H69" s="3"/>
      <c r="I69" s="3">
        <v>26885675</v>
      </c>
      <c r="J69" s="3">
        <v>27319035</v>
      </c>
      <c r="K69" s="3">
        <v>43921</v>
      </c>
      <c r="L69" s="3">
        <v>29610</v>
      </c>
      <c r="M69" s="3">
        <v>14311</v>
      </c>
      <c r="N69" s="3">
        <v>31358</v>
      </c>
      <c r="O69" s="3">
        <v>15781</v>
      </c>
      <c r="P69" s="3">
        <v>6066</v>
      </c>
      <c r="Q69" s="3">
        <v>-870</v>
      </c>
      <c r="R69" s="3">
        <v>-1441</v>
      </c>
      <c r="S69" s="3">
        <v>-2634</v>
      </c>
      <c r="T69" s="7">
        <v>70.317780000000013</v>
      </c>
      <c r="U69" s="4">
        <v>11.233333333333334</v>
      </c>
      <c r="AE69" s="2">
        <f t="shared" ref="AE69:AE91" si="60">B69</f>
        <v>38807</v>
      </c>
      <c r="AF69" s="5">
        <f>VLOOKUP(AE69,'FX rates'!AB67:AC331,2)</f>
        <v>2.1473</v>
      </c>
      <c r="AG69" s="12">
        <f t="shared" ref="AG69:AG91" si="61">C69</f>
        <v>278187.90739415167</v>
      </c>
      <c r="AH69" s="12">
        <f t="shared" ref="AH69:AH91" si="62">D69*4/1000</f>
        <v>45930.8</v>
      </c>
      <c r="AI69" s="12">
        <f t="shared" si="20"/>
        <v>129552.4181037357</v>
      </c>
      <c r="AJ69" s="12">
        <f t="shared" ref="AJ69:AJ91" si="63">K69</f>
        <v>43921</v>
      </c>
      <c r="AK69" s="12">
        <f t="shared" ref="AK69:AK91" si="64">M69</f>
        <v>14311</v>
      </c>
      <c r="AL69" s="12">
        <f t="shared" ref="AL69:AL91" si="65">L69</f>
        <v>29610</v>
      </c>
      <c r="AM69" s="12" t="s">
        <v>583</v>
      </c>
      <c r="AN69" s="12" t="s">
        <v>583</v>
      </c>
      <c r="AO69" s="12">
        <f t="shared" ref="AO69:AO91" si="66">(E69+G69)*4</f>
        <v>59644</v>
      </c>
      <c r="AP69" s="12">
        <f t="shared" ref="AP69:AP91" si="67">(F69-G69)*4</f>
        <v>27744</v>
      </c>
      <c r="AQ69" s="12">
        <f t="shared" si="21"/>
        <v>31900</v>
      </c>
      <c r="AR69" s="12">
        <f t="shared" ref="AR69:AR91" si="68">N69</f>
        <v>31358</v>
      </c>
      <c r="AS69" s="12">
        <f t="shared" ref="AS69:AS91" si="69">R69*4</f>
        <v>-5764</v>
      </c>
      <c r="AT69" s="12">
        <f t="shared" ref="AT69:AT91" si="70">S69*4</f>
        <v>-10536</v>
      </c>
      <c r="AU69" s="12">
        <f t="shared" ref="AU69:AU91" si="71">I69*4/1000</f>
        <v>107542.7</v>
      </c>
      <c r="AV69" s="12">
        <f t="shared" ref="AV69:AV91" si="72">J69*4/1000</f>
        <v>109276.14</v>
      </c>
      <c r="AW69" s="12">
        <f t="shared" si="22"/>
        <v>-1733.4400000000023</v>
      </c>
      <c r="AX69" s="6">
        <f t="shared" ref="AX69:AX91" si="73">T69</f>
        <v>70.317780000000013</v>
      </c>
      <c r="AY69" s="11">
        <f t="shared" si="42"/>
        <v>0.12557841382341017</v>
      </c>
      <c r="AZ69" s="4">
        <f t="shared" ref="AZ69:AZ91" si="74">U69</f>
        <v>11.233333333333334</v>
      </c>
      <c r="BA69" s="2">
        <f t="shared" si="23"/>
        <v>38807</v>
      </c>
      <c r="BB69" s="11">
        <f t="shared" si="41"/>
        <v>9.1114996053715203E-2</v>
      </c>
      <c r="BC69" s="11">
        <f t="shared" si="41"/>
        <v>0.3729745037829324</v>
      </c>
      <c r="BD69" s="11">
        <f t="shared" ref="BD69:BD91" si="75">AY69</f>
        <v>0.12557841382341017</v>
      </c>
      <c r="BE69" s="3">
        <f t="shared" si="24"/>
        <v>0.11233333333333334</v>
      </c>
      <c r="BF69" s="11">
        <f t="shared" si="25"/>
        <v>0.33902107458026304</v>
      </c>
      <c r="BG69" s="13">
        <f t="shared" si="26"/>
        <v>0.22855613529568061</v>
      </c>
      <c r="BH69" s="11">
        <f t="shared" si="27"/>
        <v>0.11046493928458241</v>
      </c>
      <c r="BI69" s="13">
        <f t="shared" si="28"/>
        <v>0.46038507712176879</v>
      </c>
      <c r="BJ69" s="13">
        <f t="shared" si="29"/>
        <v>0.21415269900855666</v>
      </c>
      <c r="BK69" s="13">
        <f t="shared" si="30"/>
        <v>0.24623237811321214</v>
      </c>
      <c r="BL69" s="17" t="e">
        <f t="shared" si="31"/>
        <v>#VALUE!</v>
      </c>
      <c r="BM69" s="13" t="e">
        <f t="shared" si="32"/>
        <v>#VALUE!</v>
      </c>
      <c r="BN69" s="17" t="e">
        <f t="shared" si="33"/>
        <v>#VALUE!</v>
      </c>
      <c r="BO69" s="13">
        <f t="shared" si="34"/>
        <v>0.24204874335028548</v>
      </c>
      <c r="BP69" s="16">
        <f t="shared" si="35"/>
        <v>0.71396370756585692</v>
      </c>
      <c r="BQ69" s="13">
        <f t="shared" si="36"/>
        <v>-4.4491643493559711E-2</v>
      </c>
      <c r="BR69" s="13">
        <f t="shared" si="37"/>
        <v>-8.13261547272979E-2</v>
      </c>
      <c r="BS69" s="16">
        <f t="shared" si="43"/>
        <v>-0.12581779822085762</v>
      </c>
      <c r="BT69" s="13">
        <f t="shared" si="38"/>
        <v>0.38658294318892766</v>
      </c>
      <c r="BU69" s="13">
        <f t="shared" si="39"/>
        <v>0.39281412705395441</v>
      </c>
      <c r="BV69" s="16">
        <f t="shared" si="40"/>
        <v>-6.2311838650267459E-3</v>
      </c>
    </row>
    <row r="70" spans="1:74" x14ac:dyDescent="0.25">
      <c r="A70" t="s">
        <v>83</v>
      </c>
      <c r="B70" s="2">
        <v>38898</v>
      </c>
      <c r="C70" s="3">
        <f t="shared" si="59"/>
        <v>309307.41927908722</v>
      </c>
      <c r="D70" s="3">
        <v>12390164</v>
      </c>
      <c r="E70" s="3">
        <v>17974</v>
      </c>
      <c r="F70" s="3">
        <v>7900</v>
      </c>
      <c r="G70" s="3">
        <v>-1138</v>
      </c>
      <c r="H70" s="3"/>
      <c r="I70" s="3">
        <v>23952494</v>
      </c>
      <c r="J70" s="3">
        <v>30668226</v>
      </c>
      <c r="K70" s="3">
        <v>40374</v>
      </c>
      <c r="L70" s="3">
        <v>25672</v>
      </c>
      <c r="M70" s="3">
        <v>14702</v>
      </c>
      <c r="N70" s="3">
        <v>31169</v>
      </c>
      <c r="O70" s="3">
        <v>17974</v>
      </c>
      <c r="P70" s="3">
        <v>7900</v>
      </c>
      <c r="Q70" s="3">
        <v>-1138</v>
      </c>
      <c r="R70" s="3">
        <v>624</v>
      </c>
      <c r="S70" s="3">
        <v>-5715</v>
      </c>
      <c r="T70" s="7">
        <v>72.457643333333337</v>
      </c>
      <c r="U70" s="4">
        <v>10.033333333333333</v>
      </c>
      <c r="AE70" s="2">
        <f t="shared" si="60"/>
        <v>38898</v>
      </c>
      <c r="AF70" s="5">
        <f>VLOOKUP(AE70,'FX rates'!AB68:AC332,2)</f>
        <v>2.1473</v>
      </c>
      <c r="AG70" s="12">
        <f t="shared" si="61"/>
        <v>309307.41927908722</v>
      </c>
      <c r="AH70" s="12">
        <f t="shared" si="62"/>
        <v>49560.656000000003</v>
      </c>
      <c r="AI70" s="12">
        <f t="shared" ref="AI70:AI91" si="76">AG70/AF70</f>
        <v>144044.80942536544</v>
      </c>
      <c r="AJ70" s="12">
        <f t="shared" si="63"/>
        <v>40374</v>
      </c>
      <c r="AK70" s="12">
        <f t="shared" si="64"/>
        <v>14702</v>
      </c>
      <c r="AL70" s="12">
        <f t="shared" si="65"/>
        <v>25672</v>
      </c>
      <c r="AM70" s="12" t="s">
        <v>583</v>
      </c>
      <c r="AN70" s="12" t="s">
        <v>583</v>
      </c>
      <c r="AO70" s="12">
        <f t="shared" si="66"/>
        <v>67344</v>
      </c>
      <c r="AP70" s="12">
        <f t="shared" si="67"/>
        <v>36152</v>
      </c>
      <c r="AQ70" s="12">
        <f t="shared" ref="AQ70:AQ91" si="77">AO70-AP70</f>
        <v>31192</v>
      </c>
      <c r="AR70" s="12">
        <f t="shared" si="68"/>
        <v>31169</v>
      </c>
      <c r="AS70" s="12">
        <f t="shared" si="69"/>
        <v>2496</v>
      </c>
      <c r="AT70" s="12">
        <f t="shared" si="70"/>
        <v>-22860</v>
      </c>
      <c r="AU70" s="12">
        <f t="shared" si="71"/>
        <v>95809.975999999995</v>
      </c>
      <c r="AV70" s="12">
        <f t="shared" si="72"/>
        <v>122672.90399999999</v>
      </c>
      <c r="AW70" s="12">
        <f t="shared" ref="AW70:AW91" si="78">AU70-AV70</f>
        <v>-26862.928</v>
      </c>
      <c r="AX70" s="6">
        <f t="shared" si="73"/>
        <v>72.457643333333337</v>
      </c>
      <c r="AY70" s="11">
        <f t="shared" si="42"/>
        <v>0.11120543844839625</v>
      </c>
      <c r="AZ70" s="4">
        <f t="shared" si="74"/>
        <v>10.033333333333333</v>
      </c>
      <c r="BA70" s="2">
        <f t="shared" ref="BA70:BA91" si="79">AE70</f>
        <v>38898</v>
      </c>
      <c r="BB70" s="11">
        <f t="shared" si="41"/>
        <v>9.0106442778131512E-2</v>
      </c>
      <c r="BC70" s="11">
        <f t="shared" si="41"/>
        <v>0.35418954585317142</v>
      </c>
      <c r="BD70" s="11">
        <f t="shared" si="75"/>
        <v>0.11120543844839625</v>
      </c>
      <c r="BE70" s="3">
        <f t="shared" ref="BE70:BE91" si="80">AZ70/100</f>
        <v>0.10033333333333333</v>
      </c>
      <c r="BF70" s="11">
        <f t="shared" ref="BF70:BF91" si="81">AJ70/AI70</f>
        <v>0.28028778101108293</v>
      </c>
      <c r="BG70" s="13">
        <f t="shared" ref="BG70:BG91" si="82">AL70/AI70</f>
        <v>0.17822231916868581</v>
      </c>
      <c r="BH70" s="11">
        <f t="shared" ref="BH70:BH91" si="83">AK70/AI70</f>
        <v>0.10206546184239711</v>
      </c>
      <c r="BI70" s="13">
        <f t="shared" ref="BI70:BI91" si="84">AO70/AI70</f>
        <v>0.46752118503022655</v>
      </c>
      <c r="BJ70" s="13">
        <f t="shared" ref="BJ70:BJ91" si="85">AP70/AI70</f>
        <v>0.25097745725250581</v>
      </c>
      <c r="BK70" s="13">
        <f t="shared" ref="BK70:BK91" si="86">AQ70/AI70</f>
        <v>0.21654372777772077</v>
      </c>
      <c r="BL70" s="17" t="e">
        <f t="shared" ref="BL70:BL91" si="87">(AM70+AN70+AK70*AF70)/AG70</f>
        <v>#VALUE!</v>
      </c>
      <c r="BM70" s="13" t="e">
        <f t="shared" ref="BM70:BM91" si="88">AM70/AG70</f>
        <v>#VALUE!</v>
      </c>
      <c r="BN70" s="17" t="e">
        <f t="shared" ref="BN70:BN91" si="89">BL70-BM70</f>
        <v>#VALUE!</v>
      </c>
      <c r="BO70" s="13">
        <f t="shared" ref="BO70:BO91" si="90">AR70/AI70</f>
        <v>0.21638405524184978</v>
      </c>
      <c r="BP70" s="16">
        <f t="shared" ref="BP70:BP91" si="91">BO70/BF70</f>
        <v>0.77200673700896616</v>
      </c>
      <c r="BQ70" s="13">
        <f t="shared" ref="BQ70:BQ91" si="92">AS70/AI70</f>
        <v>1.7327941284085376E-2</v>
      </c>
      <c r="BR70" s="13">
        <f t="shared" ref="BR70:BR91" si="93">AT70/AI70</f>
        <v>-0.15870061608741654</v>
      </c>
      <c r="BS70" s="16">
        <f t="shared" si="43"/>
        <v>-0.14137267480333116</v>
      </c>
      <c r="BT70" s="13">
        <f t="shared" ref="BT70:BT91" si="94">AU70/AG70</f>
        <v>0.30975647536456574</v>
      </c>
      <c r="BU70" s="13">
        <f t="shared" ref="BU70:BU91" si="95">AV70/AG70</f>
        <v>0.39660511308108187</v>
      </c>
      <c r="BV70" s="16">
        <f t="shared" ref="BV70:BV91" si="96">BT70-BU70</f>
        <v>-8.6848637716516131E-2</v>
      </c>
    </row>
    <row r="71" spans="1:74" x14ac:dyDescent="0.25">
      <c r="A71" t="s">
        <v>84</v>
      </c>
      <c r="B71" s="2">
        <v>38990</v>
      </c>
      <c r="C71" s="3">
        <f t="shared" si="59"/>
        <v>344476.85321314703</v>
      </c>
      <c r="D71" s="3">
        <v>12970275</v>
      </c>
      <c r="E71" s="3">
        <v>17604</v>
      </c>
      <c r="F71" s="3">
        <v>8426</v>
      </c>
      <c r="G71" s="3">
        <v>-1127</v>
      </c>
      <c r="H71" s="3"/>
      <c r="I71" s="3">
        <v>27365745</v>
      </c>
      <c r="J71" s="3">
        <v>24513532</v>
      </c>
      <c r="K71" s="3">
        <v>40090</v>
      </c>
      <c r="L71" s="3">
        <v>25456</v>
      </c>
      <c r="M71" s="3">
        <v>14634</v>
      </c>
      <c r="N71" s="3">
        <v>34330</v>
      </c>
      <c r="O71" s="3">
        <v>17604</v>
      </c>
      <c r="P71" s="3">
        <v>8426</v>
      </c>
      <c r="Q71" s="3">
        <v>-1127</v>
      </c>
      <c r="R71" s="3">
        <v>-173</v>
      </c>
      <c r="S71" s="3">
        <v>-1705</v>
      </c>
      <c r="T71" s="7">
        <v>77.087113333333335</v>
      </c>
      <c r="U71" s="4">
        <v>9.8666666666666671</v>
      </c>
      <c r="AE71" s="2">
        <f t="shared" si="60"/>
        <v>38990</v>
      </c>
      <c r="AF71" s="5">
        <f>VLOOKUP(AE71,'FX rates'!AB69:AC333,2)</f>
        <v>2.1473</v>
      </c>
      <c r="AG71" s="12">
        <f t="shared" si="61"/>
        <v>344476.85321314703</v>
      </c>
      <c r="AH71" s="12">
        <f t="shared" si="62"/>
        <v>51881.1</v>
      </c>
      <c r="AI71" s="12">
        <f t="shared" si="76"/>
        <v>160423.25395293953</v>
      </c>
      <c r="AJ71" s="12">
        <f t="shared" si="63"/>
        <v>40090</v>
      </c>
      <c r="AK71" s="12">
        <f t="shared" si="64"/>
        <v>14634</v>
      </c>
      <c r="AL71" s="12">
        <f t="shared" si="65"/>
        <v>25456</v>
      </c>
      <c r="AM71" s="12" t="s">
        <v>583</v>
      </c>
      <c r="AN71" s="12" t="s">
        <v>583</v>
      </c>
      <c r="AO71" s="12">
        <f t="shared" si="66"/>
        <v>65908</v>
      </c>
      <c r="AP71" s="12">
        <f t="shared" si="67"/>
        <v>38212</v>
      </c>
      <c r="AQ71" s="12">
        <f t="shared" si="77"/>
        <v>27696</v>
      </c>
      <c r="AR71" s="12">
        <f t="shared" si="68"/>
        <v>34330</v>
      </c>
      <c r="AS71" s="12">
        <f t="shared" si="69"/>
        <v>-692</v>
      </c>
      <c r="AT71" s="12">
        <f t="shared" si="70"/>
        <v>-6820</v>
      </c>
      <c r="AU71" s="12">
        <f t="shared" si="71"/>
        <v>109462.98</v>
      </c>
      <c r="AV71" s="12">
        <f t="shared" si="72"/>
        <v>98054.127999999997</v>
      </c>
      <c r="AW71" s="12">
        <f t="shared" si="78"/>
        <v>11408.851999999999</v>
      </c>
      <c r="AX71" s="6">
        <f t="shared" si="73"/>
        <v>77.087113333333335</v>
      </c>
      <c r="AY71" s="11">
        <f t="shared" si="42"/>
        <v>0.14664813873301008</v>
      </c>
      <c r="AZ71" s="4">
        <f t="shared" si="74"/>
        <v>9.8666666666666671</v>
      </c>
      <c r="BA71" s="2">
        <f t="shared" si="79"/>
        <v>38990</v>
      </c>
      <c r="BB71" s="11">
        <f t="shared" si="41"/>
        <v>9.1358208143934361E-2</v>
      </c>
      <c r="BC71" s="11">
        <f t="shared" si="41"/>
        <v>0.39866125414986775</v>
      </c>
      <c r="BD71" s="11">
        <f t="shared" si="75"/>
        <v>0.14664813873301008</v>
      </c>
      <c r="BE71" s="3">
        <f t="shared" si="80"/>
        <v>9.8666666666666666E-2</v>
      </c>
      <c r="BF71" s="11">
        <f t="shared" si="81"/>
        <v>0.24990142645878807</v>
      </c>
      <c r="BG71" s="13">
        <f t="shared" si="82"/>
        <v>0.15868023726452754</v>
      </c>
      <c r="BH71" s="11">
        <f t="shared" si="83"/>
        <v>9.1221189194260532E-2</v>
      </c>
      <c r="BI71" s="13">
        <f t="shared" si="84"/>
        <v>0.4108381944386581</v>
      </c>
      <c r="BJ71" s="13">
        <f t="shared" si="85"/>
        <v>0.23819489418416587</v>
      </c>
      <c r="BK71" s="13">
        <f t="shared" si="86"/>
        <v>0.17264330025449226</v>
      </c>
      <c r="BL71" s="17" t="e">
        <f t="shared" si="87"/>
        <v>#VALUE!</v>
      </c>
      <c r="BM71" s="13" t="e">
        <f t="shared" si="88"/>
        <v>#VALUE!</v>
      </c>
      <c r="BN71" s="17" t="e">
        <f t="shared" si="89"/>
        <v>#VALUE!</v>
      </c>
      <c r="BO71" s="13">
        <f t="shared" si="90"/>
        <v>0.21399640734173594</v>
      </c>
      <c r="BP71" s="16">
        <f t="shared" si="91"/>
        <v>0.85632327263656771</v>
      </c>
      <c r="BQ71" s="13">
        <f t="shared" si="92"/>
        <v>-4.3135891022569551E-3</v>
      </c>
      <c r="BR71" s="13">
        <f t="shared" si="93"/>
        <v>-4.2512539996231842E-2</v>
      </c>
      <c r="BS71" s="16">
        <f t="shared" si="43"/>
        <v>-4.6826129098488795E-2</v>
      </c>
      <c r="BT71" s="13">
        <f t="shared" si="94"/>
        <v>0.31776584980666073</v>
      </c>
      <c r="BU71" s="13">
        <f t="shared" si="95"/>
        <v>0.28464649245773399</v>
      </c>
      <c r="BV71" s="16">
        <f t="shared" si="96"/>
        <v>3.3119357348926737E-2</v>
      </c>
    </row>
    <row r="72" spans="1:74" x14ac:dyDescent="0.25">
      <c r="A72" t="s">
        <v>85</v>
      </c>
      <c r="B72" s="2">
        <v>39082</v>
      </c>
      <c r="C72" s="3">
        <f>VLOOKUP(B72,$CE$5:CF111,2)</f>
        <v>393926.2</v>
      </c>
      <c r="D72" s="3">
        <v>14273394</v>
      </c>
      <c r="E72" s="3">
        <v>14219</v>
      </c>
      <c r="F72" s="3">
        <v>11191</v>
      </c>
      <c r="G72" s="3">
        <v>-1275</v>
      </c>
      <c r="H72" s="3"/>
      <c r="I72" s="3">
        <v>30231183</v>
      </c>
      <c r="J72" s="3">
        <v>32098664</v>
      </c>
      <c r="K72" s="3">
        <v>41835</v>
      </c>
      <c r="L72" s="3">
        <v>26598</v>
      </c>
      <c r="M72" s="3">
        <v>15237</v>
      </c>
      <c r="N72" s="3">
        <v>36672</v>
      </c>
      <c r="O72" s="3">
        <v>14219</v>
      </c>
      <c r="P72" s="3">
        <v>11191</v>
      </c>
      <c r="Q72" s="3">
        <v>-1275</v>
      </c>
      <c r="R72" s="3">
        <v>482</v>
      </c>
      <c r="S72" s="3">
        <v>105</v>
      </c>
      <c r="T72" s="7">
        <v>80.321853333333323</v>
      </c>
      <c r="U72" s="4">
        <v>8.7000000000000011</v>
      </c>
      <c r="AE72" s="2">
        <f t="shared" si="60"/>
        <v>39082</v>
      </c>
      <c r="AF72" s="5">
        <f>VLOOKUP(AE72,'FX rates'!AB70:AC334,2)</f>
        <v>2.1473</v>
      </c>
      <c r="AG72" s="12">
        <f t="shared" si="61"/>
        <v>393926.2</v>
      </c>
      <c r="AH72" s="12">
        <f t="shared" si="62"/>
        <v>57093.576000000001</v>
      </c>
      <c r="AI72" s="12">
        <f t="shared" si="76"/>
        <v>183451.8697899688</v>
      </c>
      <c r="AJ72" s="12">
        <f t="shared" si="63"/>
        <v>41835</v>
      </c>
      <c r="AK72" s="12">
        <f t="shared" si="64"/>
        <v>15237</v>
      </c>
      <c r="AL72" s="12">
        <f t="shared" si="65"/>
        <v>26598</v>
      </c>
      <c r="AM72" s="12" t="s">
        <v>583</v>
      </c>
      <c r="AN72" s="12" t="s">
        <v>583</v>
      </c>
      <c r="AO72" s="12">
        <f t="shared" si="66"/>
        <v>51776</v>
      </c>
      <c r="AP72" s="12">
        <f t="shared" si="67"/>
        <v>49864</v>
      </c>
      <c r="AQ72" s="12">
        <f t="shared" si="77"/>
        <v>1912</v>
      </c>
      <c r="AR72" s="12">
        <f t="shared" si="68"/>
        <v>36672</v>
      </c>
      <c r="AS72" s="12">
        <f t="shared" si="69"/>
        <v>1928</v>
      </c>
      <c r="AT72" s="12">
        <f t="shared" si="70"/>
        <v>420</v>
      </c>
      <c r="AU72" s="12">
        <f t="shared" si="71"/>
        <v>120924.732</v>
      </c>
      <c r="AV72" s="12">
        <f t="shared" si="72"/>
        <v>128394.656</v>
      </c>
      <c r="AW72" s="12">
        <f t="shared" si="78"/>
        <v>-7469.9239999999991</v>
      </c>
      <c r="AX72" s="6">
        <f t="shared" si="73"/>
        <v>80.321853333333323</v>
      </c>
      <c r="AY72" s="11">
        <f t="shared" si="42"/>
        <v>0.16024889114188023</v>
      </c>
      <c r="AZ72" s="4">
        <f t="shared" si="74"/>
        <v>8.7000000000000011</v>
      </c>
      <c r="BA72" s="2">
        <f t="shared" si="79"/>
        <v>39082</v>
      </c>
      <c r="BB72" s="11">
        <f t="shared" si="41"/>
        <v>0.11954440122460164</v>
      </c>
      <c r="BC72" s="11">
        <f t="shared" si="41"/>
        <v>0.29543998621446255</v>
      </c>
      <c r="BD72" s="11">
        <f t="shared" si="75"/>
        <v>0.16024889114188023</v>
      </c>
      <c r="BE72" s="3">
        <f t="shared" si="80"/>
        <v>8.7000000000000008E-2</v>
      </c>
      <c r="BF72" s="11">
        <f t="shared" si="81"/>
        <v>0.22804346474034984</v>
      </c>
      <c r="BG72" s="13">
        <f t="shared" si="82"/>
        <v>0.14498625732434145</v>
      </c>
      <c r="BH72" s="11">
        <f t="shared" si="83"/>
        <v>8.3057207416008375E-2</v>
      </c>
      <c r="BI72" s="13">
        <f t="shared" si="84"/>
        <v>0.28223206478776991</v>
      </c>
      <c r="BJ72" s="13">
        <f t="shared" si="85"/>
        <v>0.27180971258068137</v>
      </c>
      <c r="BK72" s="13">
        <f t="shared" si="86"/>
        <v>1.0422352207088537E-2</v>
      </c>
      <c r="BL72" s="17" t="e">
        <f t="shared" si="87"/>
        <v>#VALUE!</v>
      </c>
      <c r="BM72" s="13" t="e">
        <f t="shared" si="88"/>
        <v>#VALUE!</v>
      </c>
      <c r="BN72" s="17" t="e">
        <f t="shared" si="89"/>
        <v>#VALUE!</v>
      </c>
      <c r="BO72" s="13">
        <f t="shared" si="90"/>
        <v>0.19989984316859352</v>
      </c>
      <c r="BP72" s="16">
        <f t="shared" si="91"/>
        <v>0.87658659017569029</v>
      </c>
      <c r="BQ72" s="13">
        <f t="shared" si="92"/>
        <v>1.0509568543549529E-2</v>
      </c>
      <c r="BR72" s="13">
        <f t="shared" si="93"/>
        <v>2.2894288321010383E-3</v>
      </c>
      <c r="BS72" s="16">
        <f t="shared" si="43"/>
        <v>1.2798997375650567E-2</v>
      </c>
      <c r="BT72" s="13">
        <f t="shared" si="94"/>
        <v>0.3069730624670306</v>
      </c>
      <c r="BU72" s="13">
        <f t="shared" si="95"/>
        <v>0.3259358123425149</v>
      </c>
      <c r="BV72" s="16">
        <f t="shared" si="96"/>
        <v>-1.8962749875484297E-2</v>
      </c>
    </row>
    <row r="73" spans="1:74" x14ac:dyDescent="0.25">
      <c r="A73" t="s">
        <v>86</v>
      </c>
      <c r="B73" s="2">
        <v>39172</v>
      </c>
      <c r="C73" s="3">
        <f>C72*D73/D72*T73/T72</f>
        <v>360225.19311842881</v>
      </c>
      <c r="D73" s="3">
        <v>12520658</v>
      </c>
      <c r="E73" s="3">
        <v>13844</v>
      </c>
      <c r="F73" s="3">
        <v>9731</v>
      </c>
      <c r="G73" s="3">
        <v>-1701</v>
      </c>
      <c r="H73" s="3"/>
      <c r="I73" s="3">
        <v>26944324</v>
      </c>
      <c r="J73" s="3">
        <v>31861052</v>
      </c>
      <c r="K73" s="3">
        <v>45017</v>
      </c>
      <c r="L73" s="3">
        <v>29645</v>
      </c>
      <c r="M73" s="3">
        <v>15372</v>
      </c>
      <c r="N73" s="3">
        <v>31520</v>
      </c>
      <c r="O73" s="3">
        <v>13844</v>
      </c>
      <c r="P73" s="3">
        <v>9731</v>
      </c>
      <c r="Q73" s="3">
        <v>-1701</v>
      </c>
      <c r="R73" s="3">
        <v>137</v>
      </c>
      <c r="S73" s="3">
        <v>-2447</v>
      </c>
      <c r="T73" s="7">
        <v>83.732303333333334</v>
      </c>
      <c r="U73" s="4">
        <v>10.5</v>
      </c>
      <c r="AE73" s="2">
        <f t="shared" si="60"/>
        <v>39172</v>
      </c>
      <c r="AF73" s="5">
        <f>VLOOKUP(AE73,'FX rates'!AB71:AC335,2)</f>
        <v>2.1473</v>
      </c>
      <c r="AG73" s="12">
        <f t="shared" si="61"/>
        <v>360225.19311842881</v>
      </c>
      <c r="AH73" s="12">
        <f t="shared" si="62"/>
        <v>50082.631999999998</v>
      </c>
      <c r="AI73" s="12">
        <f t="shared" si="76"/>
        <v>167757.27337513567</v>
      </c>
      <c r="AJ73" s="12">
        <f t="shared" si="63"/>
        <v>45017</v>
      </c>
      <c r="AK73" s="12">
        <f t="shared" si="64"/>
        <v>15372</v>
      </c>
      <c r="AL73" s="12">
        <f t="shared" si="65"/>
        <v>29645</v>
      </c>
      <c r="AM73" s="12" t="s">
        <v>583</v>
      </c>
      <c r="AN73" s="12" t="s">
        <v>583</v>
      </c>
      <c r="AO73" s="12">
        <f t="shared" si="66"/>
        <v>48572</v>
      </c>
      <c r="AP73" s="12">
        <f t="shared" si="67"/>
        <v>45728</v>
      </c>
      <c r="AQ73" s="12">
        <f t="shared" si="77"/>
        <v>2844</v>
      </c>
      <c r="AR73" s="12">
        <f t="shared" si="68"/>
        <v>31520</v>
      </c>
      <c r="AS73" s="12">
        <f t="shared" si="69"/>
        <v>548</v>
      </c>
      <c r="AT73" s="12">
        <f t="shared" si="70"/>
        <v>-9788</v>
      </c>
      <c r="AU73" s="12">
        <f t="shared" si="71"/>
        <v>107777.296</v>
      </c>
      <c r="AV73" s="12">
        <f t="shared" si="72"/>
        <v>127444.208</v>
      </c>
      <c r="AW73" s="12">
        <f t="shared" si="78"/>
        <v>-19666.911999999997</v>
      </c>
      <c r="AX73" s="6">
        <f t="shared" si="73"/>
        <v>83.732303333333334</v>
      </c>
      <c r="AY73" s="11">
        <f t="shared" si="42"/>
        <v>0.1907700062961788</v>
      </c>
      <c r="AZ73" s="4">
        <f t="shared" si="74"/>
        <v>10.5</v>
      </c>
      <c r="BA73" s="2">
        <f t="shared" si="79"/>
        <v>39172</v>
      </c>
      <c r="BB73" s="11">
        <f t="shared" si="41"/>
        <v>9.0393200205526547E-2</v>
      </c>
      <c r="BC73" s="11">
        <f t="shared" si="41"/>
        <v>0.29489882034319437</v>
      </c>
      <c r="BD73" s="11">
        <f t="shared" si="75"/>
        <v>0.1907700062961788</v>
      </c>
      <c r="BE73" s="3">
        <f t="shared" si="80"/>
        <v>0.105</v>
      </c>
      <c r="BF73" s="11">
        <f t="shared" si="81"/>
        <v>0.26834604005117457</v>
      </c>
      <c r="BG73" s="13">
        <f t="shared" si="82"/>
        <v>0.1767136494505869</v>
      </c>
      <c r="BH73" s="11">
        <f t="shared" si="83"/>
        <v>9.1632390600587685E-2</v>
      </c>
      <c r="BI73" s="13">
        <f t="shared" si="84"/>
        <v>0.28953737160107629</v>
      </c>
      <c r="BJ73" s="13">
        <f t="shared" si="85"/>
        <v>0.27258430636115494</v>
      </c>
      <c r="BK73" s="13">
        <f t="shared" si="86"/>
        <v>1.6953065239921374E-2</v>
      </c>
      <c r="BL73" s="17" t="e">
        <f t="shared" si="87"/>
        <v>#VALUE!</v>
      </c>
      <c r="BM73" s="13" t="e">
        <f t="shared" si="88"/>
        <v>#VALUE!</v>
      </c>
      <c r="BN73" s="17" t="e">
        <f t="shared" si="89"/>
        <v>#VALUE!</v>
      </c>
      <c r="BO73" s="13">
        <f t="shared" si="90"/>
        <v>0.1878905120823916</v>
      </c>
      <c r="BP73" s="16">
        <f t="shared" si="91"/>
        <v>0.70017993202567919</v>
      </c>
      <c r="BQ73" s="13">
        <f t="shared" si="92"/>
        <v>3.2666243851887881E-3</v>
      </c>
      <c r="BR73" s="13">
        <f t="shared" si="93"/>
        <v>-5.8346203434722368E-2</v>
      </c>
      <c r="BS73" s="16">
        <f t="shared" si="43"/>
        <v>-5.5079579049533582E-2</v>
      </c>
      <c r="BT73" s="13">
        <f t="shared" si="94"/>
        <v>0.29919422088994979</v>
      </c>
      <c r="BU73" s="13">
        <f t="shared" si="95"/>
        <v>0.35379038011397784</v>
      </c>
      <c r="BV73" s="16">
        <f t="shared" si="96"/>
        <v>-5.4596159224028051E-2</v>
      </c>
    </row>
    <row r="74" spans="1:74" x14ac:dyDescent="0.25">
      <c r="A74" t="s">
        <v>87</v>
      </c>
      <c r="B74" s="2">
        <v>39263</v>
      </c>
      <c r="C74" s="3">
        <f t="shared" si="59"/>
        <v>399327.58360107639</v>
      </c>
      <c r="D74" s="3">
        <v>13428204</v>
      </c>
      <c r="E74" s="3">
        <v>16624</v>
      </c>
      <c r="F74" s="3">
        <v>9781</v>
      </c>
      <c r="G74" s="3">
        <v>-1537</v>
      </c>
      <c r="H74" s="3"/>
      <c r="I74" s="3">
        <v>33185061</v>
      </c>
      <c r="J74" s="3">
        <v>32238023</v>
      </c>
      <c r="K74" s="3">
        <v>48931</v>
      </c>
      <c r="L74" s="3">
        <v>33980</v>
      </c>
      <c r="M74" s="3">
        <v>14951</v>
      </c>
      <c r="N74" s="3">
        <v>24424</v>
      </c>
      <c r="O74" s="3">
        <v>16624</v>
      </c>
      <c r="P74" s="3">
        <v>9781</v>
      </c>
      <c r="Q74" s="3">
        <v>-1537</v>
      </c>
      <c r="R74" s="3">
        <v>-639</v>
      </c>
      <c r="S74" s="3">
        <v>3481</v>
      </c>
      <c r="T74" s="7">
        <v>86.548090000000002</v>
      </c>
      <c r="U74" s="4">
        <v>8.3666666666666671</v>
      </c>
      <c r="AE74" s="2">
        <f t="shared" si="60"/>
        <v>39263</v>
      </c>
      <c r="AF74" s="5">
        <f>VLOOKUP(AE74,'FX rates'!AB72:AC336,2)</f>
        <v>2.1473</v>
      </c>
      <c r="AG74" s="12">
        <f t="shared" si="61"/>
        <v>399327.58360107639</v>
      </c>
      <c r="AH74" s="12">
        <f t="shared" si="62"/>
        <v>53712.815999999999</v>
      </c>
      <c r="AI74" s="12">
        <f t="shared" si="76"/>
        <v>185967.30014486861</v>
      </c>
      <c r="AJ74" s="12">
        <f t="shared" si="63"/>
        <v>48931</v>
      </c>
      <c r="AK74" s="12">
        <f t="shared" si="64"/>
        <v>14951</v>
      </c>
      <c r="AL74" s="12">
        <f t="shared" si="65"/>
        <v>33980</v>
      </c>
      <c r="AM74" s="12" t="s">
        <v>583</v>
      </c>
      <c r="AN74" s="12" t="s">
        <v>583</v>
      </c>
      <c r="AO74" s="12">
        <f t="shared" si="66"/>
        <v>60348</v>
      </c>
      <c r="AP74" s="12">
        <f t="shared" si="67"/>
        <v>45272</v>
      </c>
      <c r="AQ74" s="12">
        <f t="shared" si="77"/>
        <v>15076</v>
      </c>
      <c r="AR74" s="12">
        <f t="shared" si="68"/>
        <v>24424</v>
      </c>
      <c r="AS74" s="12">
        <f t="shared" si="69"/>
        <v>-2556</v>
      </c>
      <c r="AT74" s="12">
        <f t="shared" si="70"/>
        <v>13924</v>
      </c>
      <c r="AU74" s="12">
        <f t="shared" si="71"/>
        <v>132740.24400000001</v>
      </c>
      <c r="AV74" s="12">
        <f t="shared" si="72"/>
        <v>128952.092</v>
      </c>
      <c r="AW74" s="12">
        <f t="shared" si="78"/>
        <v>3788.1520000000019</v>
      </c>
      <c r="AX74" s="6">
        <f t="shared" si="73"/>
        <v>86.548090000000002</v>
      </c>
      <c r="AY74" s="11">
        <f t="shared" si="42"/>
        <v>0.19446460053696657</v>
      </c>
      <c r="AZ74" s="4">
        <f t="shared" si="74"/>
        <v>8.3666666666666671</v>
      </c>
      <c r="BA74" s="2">
        <f t="shared" si="79"/>
        <v>39263</v>
      </c>
      <c r="BB74" s="11">
        <f t="shared" ref="BB74:BC91" si="97">AH74/AH70-1</f>
        <v>8.3779359175552459E-2</v>
      </c>
      <c r="BC74" s="11">
        <f t="shared" si="97"/>
        <v>0.29103784361785445</v>
      </c>
      <c r="BD74" s="11">
        <f t="shared" si="75"/>
        <v>0.19446460053696657</v>
      </c>
      <c r="BE74" s="3">
        <f t="shared" si="80"/>
        <v>8.3666666666666667E-2</v>
      </c>
      <c r="BF74" s="11">
        <f t="shared" si="81"/>
        <v>0.26311614978484243</v>
      </c>
      <c r="BG74" s="13">
        <f t="shared" si="82"/>
        <v>0.18272029530745224</v>
      </c>
      <c r="BH74" s="11">
        <f t="shared" si="83"/>
        <v>8.0395854477390186E-2</v>
      </c>
      <c r="BI74" s="13">
        <f t="shared" si="84"/>
        <v>0.32450866336710205</v>
      </c>
      <c r="BJ74" s="13">
        <f t="shared" si="85"/>
        <v>0.24344064770921067</v>
      </c>
      <c r="BK74" s="13">
        <f t="shared" si="86"/>
        <v>8.1068015657891415E-2</v>
      </c>
      <c r="BL74" s="17" t="e">
        <f t="shared" si="87"/>
        <v>#VALUE!</v>
      </c>
      <c r="BM74" s="13" t="e">
        <f t="shared" si="88"/>
        <v>#VALUE!</v>
      </c>
      <c r="BN74" s="17" t="e">
        <f t="shared" si="89"/>
        <v>#VALUE!</v>
      </c>
      <c r="BO74" s="13">
        <f t="shared" si="90"/>
        <v>0.13133491738049483</v>
      </c>
      <c r="BP74" s="16">
        <f t="shared" si="91"/>
        <v>0.49915186691463492</v>
      </c>
      <c r="BQ74" s="13">
        <f t="shared" si="92"/>
        <v>-1.3744351818888991E-2</v>
      </c>
      <c r="BR74" s="13">
        <f t="shared" si="93"/>
        <v>7.4873378218392142E-2</v>
      </c>
      <c r="BS74" s="16">
        <f t="shared" si="43"/>
        <v>6.1129026399503149E-2</v>
      </c>
      <c r="BT74" s="13">
        <f t="shared" si="94"/>
        <v>0.33240940383573897</v>
      </c>
      <c r="BU74" s="13">
        <f t="shared" si="95"/>
        <v>0.32292307693129868</v>
      </c>
      <c r="BV74" s="16">
        <f t="shared" si="96"/>
        <v>9.4863269044402898E-3</v>
      </c>
    </row>
    <row r="75" spans="1:74" x14ac:dyDescent="0.25">
      <c r="A75" t="s">
        <v>88</v>
      </c>
      <c r="B75" s="2">
        <v>39355</v>
      </c>
      <c r="C75" s="3">
        <f t="shared" si="59"/>
        <v>439119.5869142919</v>
      </c>
      <c r="D75" s="3">
        <v>14275094</v>
      </c>
      <c r="E75" s="3">
        <v>18639</v>
      </c>
      <c r="F75" s="3">
        <v>12453</v>
      </c>
      <c r="G75" s="3">
        <v>-1923</v>
      </c>
      <c r="H75" s="3"/>
      <c r="I75" s="3">
        <v>30990427</v>
      </c>
      <c r="J75" s="3">
        <v>29366580</v>
      </c>
      <c r="K75" s="3">
        <v>52318</v>
      </c>
      <c r="L75" s="3">
        <v>36483</v>
      </c>
      <c r="M75" s="3">
        <v>15835</v>
      </c>
      <c r="N75" s="3">
        <v>29154</v>
      </c>
      <c r="O75" s="3">
        <v>18639</v>
      </c>
      <c r="P75" s="3">
        <v>12453</v>
      </c>
      <c r="Q75" s="3">
        <v>-1923</v>
      </c>
      <c r="R75" s="3">
        <v>1286</v>
      </c>
      <c r="S75" s="3">
        <v>2892</v>
      </c>
      <c r="T75" s="7">
        <v>89.526156666666665</v>
      </c>
      <c r="U75" s="4">
        <v>8.5666666666666664</v>
      </c>
      <c r="AE75" s="2">
        <f t="shared" si="60"/>
        <v>39355</v>
      </c>
      <c r="AF75" s="5">
        <f>VLOOKUP(AE75,'FX rates'!AB73:AC337,2)</f>
        <v>2.1473</v>
      </c>
      <c r="AG75" s="12">
        <f t="shared" si="61"/>
        <v>439119.5869142919</v>
      </c>
      <c r="AH75" s="12">
        <f t="shared" si="62"/>
        <v>57100.375999999997</v>
      </c>
      <c r="AI75" s="12">
        <f t="shared" si="76"/>
        <v>204498.48037735384</v>
      </c>
      <c r="AJ75" s="12">
        <f t="shared" si="63"/>
        <v>52318</v>
      </c>
      <c r="AK75" s="12">
        <f t="shared" si="64"/>
        <v>15835</v>
      </c>
      <c r="AL75" s="12">
        <f t="shared" si="65"/>
        <v>36483</v>
      </c>
      <c r="AM75" s="12" t="s">
        <v>583</v>
      </c>
      <c r="AN75" s="12" t="s">
        <v>583</v>
      </c>
      <c r="AO75" s="12">
        <f t="shared" si="66"/>
        <v>66864</v>
      </c>
      <c r="AP75" s="12">
        <f t="shared" si="67"/>
        <v>57504</v>
      </c>
      <c r="AQ75" s="12">
        <f t="shared" si="77"/>
        <v>9360</v>
      </c>
      <c r="AR75" s="12">
        <f t="shared" si="68"/>
        <v>29154</v>
      </c>
      <c r="AS75" s="12">
        <f t="shared" si="69"/>
        <v>5144</v>
      </c>
      <c r="AT75" s="12">
        <f t="shared" si="70"/>
        <v>11568</v>
      </c>
      <c r="AU75" s="12">
        <f t="shared" si="71"/>
        <v>123961.708</v>
      </c>
      <c r="AV75" s="12">
        <f t="shared" si="72"/>
        <v>117466.32</v>
      </c>
      <c r="AW75" s="12">
        <f t="shared" si="78"/>
        <v>6495.3879999999917</v>
      </c>
      <c r="AX75" s="6">
        <f t="shared" si="73"/>
        <v>89.526156666666665</v>
      </c>
      <c r="AY75" s="11">
        <f t="shared" si="42"/>
        <v>0.16136346005778557</v>
      </c>
      <c r="AZ75" s="4">
        <f t="shared" si="74"/>
        <v>8.5666666666666664</v>
      </c>
      <c r="BA75" s="2">
        <f t="shared" si="79"/>
        <v>39355</v>
      </c>
      <c r="BB75" s="11">
        <f t="shared" si="97"/>
        <v>0.10060071972259643</v>
      </c>
      <c r="BC75" s="11">
        <f t="shared" si="97"/>
        <v>0.27474337627725642</v>
      </c>
      <c r="BD75" s="11">
        <f t="shared" si="75"/>
        <v>0.16136346005778557</v>
      </c>
      <c r="BE75" s="3">
        <f t="shared" si="80"/>
        <v>8.5666666666666669E-2</v>
      </c>
      <c r="BF75" s="11">
        <f t="shared" si="81"/>
        <v>0.2558356419248663</v>
      </c>
      <c r="BG75" s="13">
        <f t="shared" si="82"/>
        <v>0.17840230368792573</v>
      </c>
      <c r="BH75" s="11">
        <f t="shared" si="83"/>
        <v>7.7433338236940596E-2</v>
      </c>
      <c r="BI75" s="13">
        <f t="shared" si="84"/>
        <v>0.32696575483895146</v>
      </c>
      <c r="BJ75" s="13">
        <f t="shared" si="85"/>
        <v>0.28119524357291015</v>
      </c>
      <c r="BK75" s="13">
        <f t="shared" si="86"/>
        <v>4.57705112660413E-2</v>
      </c>
      <c r="BL75" s="17" t="e">
        <f t="shared" si="87"/>
        <v>#VALUE!</v>
      </c>
      <c r="BM75" s="13" t="e">
        <f t="shared" si="88"/>
        <v>#VALUE!</v>
      </c>
      <c r="BN75" s="17" t="e">
        <f t="shared" si="89"/>
        <v>#VALUE!</v>
      </c>
      <c r="BO75" s="13">
        <f t="shared" si="90"/>
        <v>0.1425634065651889</v>
      </c>
      <c r="BP75" s="16">
        <f t="shared" si="91"/>
        <v>0.55724607209755728</v>
      </c>
      <c r="BQ75" s="13">
        <f t="shared" si="92"/>
        <v>2.5154221148773127E-2</v>
      </c>
      <c r="BR75" s="13">
        <f t="shared" si="93"/>
        <v>5.6567657513415144E-2</v>
      </c>
      <c r="BS75" s="16">
        <f t="shared" si="43"/>
        <v>8.1721878662188274E-2</v>
      </c>
      <c r="BT75" s="13">
        <f t="shared" si="94"/>
        <v>0.28229601159693896</v>
      </c>
      <c r="BU75" s="13">
        <f t="shared" si="95"/>
        <v>0.26750416856929521</v>
      </c>
      <c r="BV75" s="16">
        <f t="shared" si="96"/>
        <v>1.4791843027643747E-2</v>
      </c>
    </row>
    <row r="76" spans="1:74" x14ac:dyDescent="0.25">
      <c r="A76" t="s">
        <v>89</v>
      </c>
      <c r="B76" s="2">
        <v>39447</v>
      </c>
      <c r="C76" s="3">
        <f>VLOOKUP(B76,$CE$5:CF115,2)</f>
        <v>494591.5</v>
      </c>
      <c r="D76" s="3">
        <v>15367103</v>
      </c>
      <c r="E76" s="3">
        <v>19903</v>
      </c>
      <c r="F76" s="3">
        <v>14066</v>
      </c>
      <c r="G76" s="3">
        <v>-1791</v>
      </c>
      <c r="H76" s="3"/>
      <c r="I76" s="3">
        <v>36331983</v>
      </c>
      <c r="J76" s="3">
        <v>34093837</v>
      </c>
      <c r="K76" s="3">
        <v>55853</v>
      </c>
      <c r="L76" s="3">
        <v>38942</v>
      </c>
      <c r="M76" s="3">
        <v>16911</v>
      </c>
      <c r="N76" s="3">
        <v>33477</v>
      </c>
      <c r="O76" s="3">
        <v>19903</v>
      </c>
      <c r="P76" s="3">
        <v>14066</v>
      </c>
      <c r="Q76" s="3">
        <v>-1791</v>
      </c>
      <c r="R76" s="3">
        <v>224</v>
      </c>
      <c r="S76" s="3">
        <v>-1363</v>
      </c>
      <c r="T76" s="7">
        <v>96.515486666666675</v>
      </c>
      <c r="U76" s="4">
        <v>6.5666666666666664</v>
      </c>
      <c r="AE76" s="2">
        <f t="shared" si="60"/>
        <v>39447</v>
      </c>
      <c r="AF76" s="5">
        <f>VLOOKUP(AE76,'FX rates'!AB74:AC338,2)</f>
        <v>2.1473</v>
      </c>
      <c r="AG76" s="12">
        <f t="shared" si="61"/>
        <v>494591.5</v>
      </c>
      <c r="AH76" s="12">
        <f t="shared" si="62"/>
        <v>61468.411999999997</v>
      </c>
      <c r="AI76" s="12">
        <f t="shared" si="76"/>
        <v>230331.81204303078</v>
      </c>
      <c r="AJ76" s="12">
        <f t="shared" si="63"/>
        <v>55853</v>
      </c>
      <c r="AK76" s="12">
        <f t="shared" si="64"/>
        <v>16911</v>
      </c>
      <c r="AL76" s="12">
        <f t="shared" si="65"/>
        <v>38942</v>
      </c>
      <c r="AM76" s="12" t="s">
        <v>583</v>
      </c>
      <c r="AN76" s="12" t="s">
        <v>583</v>
      </c>
      <c r="AO76" s="12">
        <f t="shared" si="66"/>
        <v>72448</v>
      </c>
      <c r="AP76" s="12">
        <f t="shared" si="67"/>
        <v>63428</v>
      </c>
      <c r="AQ76" s="12">
        <f t="shared" si="77"/>
        <v>9020</v>
      </c>
      <c r="AR76" s="12">
        <f t="shared" si="68"/>
        <v>33477</v>
      </c>
      <c r="AS76" s="12">
        <f t="shared" si="69"/>
        <v>896</v>
      </c>
      <c r="AT76" s="12">
        <f t="shared" si="70"/>
        <v>-5452</v>
      </c>
      <c r="AU76" s="12">
        <f t="shared" si="71"/>
        <v>145327.932</v>
      </c>
      <c r="AV76" s="12">
        <f t="shared" si="72"/>
        <v>136375.348</v>
      </c>
      <c r="AW76" s="12">
        <f t="shared" si="78"/>
        <v>8952.5840000000026</v>
      </c>
      <c r="AX76" s="6">
        <f t="shared" si="73"/>
        <v>96.515486666666675</v>
      </c>
      <c r="AY76" s="11">
        <f t="shared" si="42"/>
        <v>0.20160930881574979</v>
      </c>
      <c r="AZ76" s="4">
        <f t="shared" si="74"/>
        <v>6.5666666666666664</v>
      </c>
      <c r="BA76" s="2">
        <f t="shared" si="79"/>
        <v>39447</v>
      </c>
      <c r="BB76" s="11">
        <f t="shared" si="97"/>
        <v>7.6625713547877838E-2</v>
      </c>
      <c r="BC76" s="11">
        <f t="shared" si="97"/>
        <v>0.25554355105093296</v>
      </c>
      <c r="BD76" s="11">
        <f t="shared" si="75"/>
        <v>0.20160930881574979</v>
      </c>
      <c r="BE76" s="3">
        <f t="shared" si="80"/>
        <v>6.5666666666666665E-2</v>
      </c>
      <c r="BF76" s="11">
        <f t="shared" si="81"/>
        <v>0.24248930056420298</v>
      </c>
      <c r="BG76" s="13">
        <f t="shared" si="82"/>
        <v>0.1690691340227238</v>
      </c>
      <c r="BH76" s="11">
        <f t="shared" si="83"/>
        <v>7.3420166541479176E-2</v>
      </c>
      <c r="BI76" s="13">
        <f t="shared" si="84"/>
        <v>0.31453753329768103</v>
      </c>
      <c r="BJ76" s="13">
        <f t="shared" si="85"/>
        <v>0.27537663789207861</v>
      </c>
      <c r="BK76" s="13">
        <f t="shared" si="86"/>
        <v>3.91608954056024E-2</v>
      </c>
      <c r="BL76" s="17" t="e">
        <f t="shared" si="87"/>
        <v>#VALUE!</v>
      </c>
      <c r="BM76" s="13" t="e">
        <f t="shared" si="88"/>
        <v>#VALUE!</v>
      </c>
      <c r="BN76" s="17" t="e">
        <f t="shared" si="89"/>
        <v>#VALUE!</v>
      </c>
      <c r="BO76" s="13">
        <f t="shared" si="90"/>
        <v>0.14534249395713433</v>
      </c>
      <c r="BP76" s="16">
        <f t="shared" si="91"/>
        <v>0.5993769358852703</v>
      </c>
      <c r="BQ76" s="13">
        <f t="shared" si="92"/>
        <v>3.8900401644589525E-3</v>
      </c>
      <c r="BR76" s="13">
        <f t="shared" si="93"/>
        <v>-2.367019975070336E-2</v>
      </c>
      <c r="BS76" s="16">
        <f t="shared" si="43"/>
        <v>-1.9780159586244406E-2</v>
      </c>
      <c r="BT76" s="13">
        <f t="shared" si="94"/>
        <v>0.29383426929091988</v>
      </c>
      <c r="BU76" s="13">
        <f t="shared" si="95"/>
        <v>0.27573330314006611</v>
      </c>
      <c r="BV76" s="16">
        <f t="shared" si="96"/>
        <v>1.810096615085377E-2</v>
      </c>
    </row>
    <row r="77" spans="1:74" x14ac:dyDescent="0.25">
      <c r="A77" t="s">
        <v>90</v>
      </c>
      <c r="B77" s="2">
        <v>39538</v>
      </c>
      <c r="C77" s="3">
        <f>C76*D77/D76*T77/T76</f>
        <v>461186.50493692816</v>
      </c>
      <c r="D77" s="3">
        <v>13170361</v>
      </c>
      <c r="E77" s="3">
        <v>22341</v>
      </c>
      <c r="F77" s="3">
        <v>10909</v>
      </c>
      <c r="G77" s="3">
        <v>-2085</v>
      </c>
      <c r="H77" s="3"/>
      <c r="I77" s="3">
        <v>33049895</v>
      </c>
      <c r="J77" s="3">
        <v>40431634</v>
      </c>
      <c r="K77" s="3">
        <v>60527</v>
      </c>
      <c r="L77" s="3">
        <v>46625</v>
      </c>
      <c r="M77" s="3">
        <v>13902</v>
      </c>
      <c r="N77" s="3">
        <v>31130</v>
      </c>
      <c r="O77" s="3">
        <v>22341</v>
      </c>
      <c r="P77" s="3">
        <v>10909</v>
      </c>
      <c r="Q77" s="3">
        <v>-2085</v>
      </c>
      <c r="R77" s="3">
        <v>554</v>
      </c>
      <c r="S77" s="3">
        <v>-14</v>
      </c>
      <c r="T77" s="7">
        <v>105.00773</v>
      </c>
      <c r="U77" s="4">
        <v>8.4666666666666668</v>
      </c>
      <c r="AE77" s="2">
        <f t="shared" si="60"/>
        <v>39538</v>
      </c>
      <c r="AF77" s="5">
        <f>VLOOKUP(AE77,'FX rates'!AB75:AC339,2)</f>
        <v>2.1473</v>
      </c>
      <c r="AG77" s="12">
        <f t="shared" si="61"/>
        <v>461186.50493692816</v>
      </c>
      <c r="AH77" s="12">
        <f t="shared" si="62"/>
        <v>52681.444000000003</v>
      </c>
      <c r="AI77" s="12">
        <f t="shared" si="76"/>
        <v>214775.06866154156</v>
      </c>
      <c r="AJ77" s="12">
        <f t="shared" si="63"/>
        <v>60527</v>
      </c>
      <c r="AK77" s="12">
        <f t="shared" si="64"/>
        <v>13902</v>
      </c>
      <c r="AL77" s="12">
        <f t="shared" si="65"/>
        <v>46625</v>
      </c>
      <c r="AM77" s="12" t="s">
        <v>583</v>
      </c>
      <c r="AN77" s="12" t="s">
        <v>583</v>
      </c>
      <c r="AO77" s="12">
        <f t="shared" si="66"/>
        <v>81024</v>
      </c>
      <c r="AP77" s="12">
        <f t="shared" si="67"/>
        <v>51976</v>
      </c>
      <c r="AQ77" s="12">
        <f t="shared" si="77"/>
        <v>29048</v>
      </c>
      <c r="AR77" s="12">
        <f t="shared" si="68"/>
        <v>31130</v>
      </c>
      <c r="AS77" s="12">
        <f t="shared" si="69"/>
        <v>2216</v>
      </c>
      <c r="AT77" s="12">
        <f t="shared" si="70"/>
        <v>-56</v>
      </c>
      <c r="AU77" s="12">
        <f t="shared" si="71"/>
        <v>132199.57999999999</v>
      </c>
      <c r="AV77" s="12">
        <f t="shared" si="72"/>
        <v>161726.53599999999</v>
      </c>
      <c r="AW77" s="12">
        <f t="shared" si="78"/>
        <v>-29526.956000000006</v>
      </c>
      <c r="AX77" s="6">
        <f t="shared" si="73"/>
        <v>105.00773</v>
      </c>
      <c r="AY77" s="11">
        <f t="shared" si="42"/>
        <v>0.25408863508711144</v>
      </c>
      <c r="AZ77" s="4">
        <f t="shared" si="74"/>
        <v>8.4666666666666668</v>
      </c>
      <c r="BA77" s="2">
        <f t="shared" si="79"/>
        <v>39538</v>
      </c>
      <c r="BB77" s="11">
        <f t="shared" si="97"/>
        <v>5.1890483710999913E-2</v>
      </c>
      <c r="BC77" s="11">
        <f t="shared" si="97"/>
        <v>0.28027276755545238</v>
      </c>
      <c r="BD77" s="11">
        <f t="shared" si="75"/>
        <v>0.25408863508711144</v>
      </c>
      <c r="BE77" s="3">
        <f t="shared" si="80"/>
        <v>8.4666666666666668E-2</v>
      </c>
      <c r="BF77" s="11">
        <f t="shared" si="81"/>
        <v>0.28181576370664757</v>
      </c>
      <c r="BG77" s="13">
        <f t="shared" si="82"/>
        <v>0.21708758046528726</v>
      </c>
      <c r="BH77" s="11">
        <f t="shared" si="83"/>
        <v>6.4728183241360288E-2</v>
      </c>
      <c r="BI77" s="13">
        <f t="shared" si="84"/>
        <v>0.37725049050122111</v>
      </c>
      <c r="BJ77" s="13">
        <f t="shared" si="85"/>
        <v>0.24200201785016129</v>
      </c>
      <c r="BK77" s="13">
        <f t="shared" si="86"/>
        <v>0.13524847265105983</v>
      </c>
      <c r="BL77" s="17" t="e">
        <f t="shared" si="87"/>
        <v>#VALUE!</v>
      </c>
      <c r="BM77" s="13" t="e">
        <f t="shared" si="88"/>
        <v>#VALUE!</v>
      </c>
      <c r="BN77" s="17" t="e">
        <f t="shared" si="89"/>
        <v>#VALUE!</v>
      </c>
      <c r="BO77" s="13">
        <f t="shared" si="90"/>
        <v>0.14494233522540251</v>
      </c>
      <c r="BP77" s="16">
        <f t="shared" si="91"/>
        <v>0.51431592512432456</v>
      </c>
      <c r="BQ77" s="13">
        <f t="shared" si="92"/>
        <v>1.0317771116591455E-2</v>
      </c>
      <c r="BR77" s="13">
        <f t="shared" si="93"/>
        <v>-2.6073789825321365E-4</v>
      </c>
      <c r="BS77" s="16">
        <f t="shared" si="43"/>
        <v>1.0057033218338242E-2</v>
      </c>
      <c r="BT77" s="13">
        <f t="shared" si="94"/>
        <v>0.28665101555406441</v>
      </c>
      <c r="BU77" s="13">
        <f t="shared" si="95"/>
        <v>0.35067490975720916</v>
      </c>
      <c r="BV77" s="16">
        <f t="shared" si="96"/>
        <v>-6.4023894203144749E-2</v>
      </c>
    </row>
    <row r="78" spans="1:74" x14ac:dyDescent="0.25">
      <c r="A78" t="s">
        <v>91</v>
      </c>
      <c r="B78" s="2">
        <v>39629</v>
      </c>
      <c r="C78" s="3">
        <f t="shared" si="59"/>
        <v>541775.86666493397</v>
      </c>
      <c r="D78" s="3">
        <v>14480586</v>
      </c>
      <c r="E78" s="3">
        <v>30310</v>
      </c>
      <c r="F78" s="3">
        <v>11408</v>
      </c>
      <c r="G78" s="3">
        <v>-2040</v>
      </c>
      <c r="H78" s="3"/>
      <c r="I78" s="3">
        <v>34933253</v>
      </c>
      <c r="J78" s="3">
        <v>44463543</v>
      </c>
      <c r="K78" s="3">
        <v>62019</v>
      </c>
      <c r="L78" s="3">
        <v>47145</v>
      </c>
      <c r="M78" s="3">
        <v>14874</v>
      </c>
      <c r="N78" s="3">
        <v>33514</v>
      </c>
      <c r="O78" s="3">
        <v>30310</v>
      </c>
      <c r="P78" s="3">
        <v>11408</v>
      </c>
      <c r="Q78" s="3">
        <v>-2040</v>
      </c>
      <c r="R78" s="3">
        <v>-171</v>
      </c>
      <c r="S78" s="3">
        <v>-711</v>
      </c>
      <c r="T78" s="7">
        <v>112.19561333333333</v>
      </c>
      <c r="U78" s="4">
        <v>7.5</v>
      </c>
      <c r="AE78" s="2">
        <f t="shared" si="60"/>
        <v>39629</v>
      </c>
      <c r="AF78" s="5">
        <f>VLOOKUP(AE78,'FX rates'!AB76:AC340,2)</f>
        <v>2.1473</v>
      </c>
      <c r="AG78" s="12">
        <f t="shared" si="61"/>
        <v>541775.86666493397</v>
      </c>
      <c r="AH78" s="12">
        <f t="shared" si="62"/>
        <v>57922.343999999997</v>
      </c>
      <c r="AI78" s="12">
        <f t="shared" si="76"/>
        <v>252305.62411630139</v>
      </c>
      <c r="AJ78" s="12">
        <f t="shared" si="63"/>
        <v>62019</v>
      </c>
      <c r="AK78" s="12">
        <f t="shared" si="64"/>
        <v>14874</v>
      </c>
      <c r="AL78" s="12">
        <f t="shared" si="65"/>
        <v>47145</v>
      </c>
      <c r="AM78" s="12" t="s">
        <v>583</v>
      </c>
      <c r="AN78" s="12" t="s">
        <v>583</v>
      </c>
      <c r="AO78" s="12">
        <f t="shared" si="66"/>
        <v>113080</v>
      </c>
      <c r="AP78" s="12">
        <f t="shared" si="67"/>
        <v>53792</v>
      </c>
      <c r="AQ78" s="12">
        <f t="shared" si="77"/>
        <v>59288</v>
      </c>
      <c r="AR78" s="12">
        <f t="shared" si="68"/>
        <v>33514</v>
      </c>
      <c r="AS78" s="12">
        <f t="shared" si="69"/>
        <v>-684</v>
      </c>
      <c r="AT78" s="12">
        <f t="shared" si="70"/>
        <v>-2844</v>
      </c>
      <c r="AU78" s="12">
        <f t="shared" si="71"/>
        <v>139733.01199999999</v>
      </c>
      <c r="AV78" s="12">
        <f t="shared" si="72"/>
        <v>177854.17199999999</v>
      </c>
      <c r="AW78" s="12">
        <f t="shared" si="78"/>
        <v>-38121.160000000003</v>
      </c>
      <c r="AX78" s="6">
        <f t="shared" si="73"/>
        <v>112.19561333333333</v>
      </c>
      <c r="AY78" s="11">
        <f t="shared" ref="AY78:AY91" si="98">AX78/AX74-1</f>
        <v>0.29633840947077306</v>
      </c>
      <c r="AZ78" s="4">
        <f t="shared" si="74"/>
        <v>7.5</v>
      </c>
      <c r="BA78" s="2">
        <f t="shared" si="79"/>
        <v>39629</v>
      </c>
      <c r="BB78" s="11">
        <f t="shared" si="97"/>
        <v>7.8371016704839924E-2</v>
      </c>
      <c r="BC78" s="11">
        <f t="shared" si="97"/>
        <v>0.35672036922488637</v>
      </c>
      <c r="BD78" s="11">
        <f t="shared" si="75"/>
        <v>0.29633840947077306</v>
      </c>
      <c r="BE78" s="3">
        <f t="shared" si="80"/>
        <v>7.4999999999999997E-2</v>
      </c>
      <c r="BF78" s="11">
        <f t="shared" si="81"/>
        <v>0.24580902711630426</v>
      </c>
      <c r="BG78" s="13">
        <f t="shared" si="82"/>
        <v>0.18685671461000927</v>
      </c>
      <c r="BH78" s="11">
        <f t="shared" si="83"/>
        <v>5.8952312506294999E-2</v>
      </c>
      <c r="BI78" s="13">
        <f t="shared" si="84"/>
        <v>0.44818660065966376</v>
      </c>
      <c r="BJ78" s="13">
        <f t="shared" si="85"/>
        <v>0.21320174763605088</v>
      </c>
      <c r="BK78" s="13">
        <f t="shared" si="86"/>
        <v>0.23498485302361288</v>
      </c>
      <c r="BL78" s="17" t="e">
        <f t="shared" si="87"/>
        <v>#VALUE!</v>
      </c>
      <c r="BM78" s="13" t="e">
        <f t="shared" si="88"/>
        <v>#VALUE!</v>
      </c>
      <c r="BN78" s="17" t="e">
        <f t="shared" si="89"/>
        <v>#VALUE!</v>
      </c>
      <c r="BO78" s="13">
        <f t="shared" si="90"/>
        <v>0.1328309668775024</v>
      </c>
      <c r="BP78" s="16">
        <f t="shared" si="91"/>
        <v>0.54038278592044375</v>
      </c>
      <c r="BQ78" s="13">
        <f t="shared" si="92"/>
        <v>-2.7109978320764947E-3</v>
      </c>
      <c r="BR78" s="13">
        <f t="shared" si="93"/>
        <v>-1.1272043617581214E-2</v>
      </c>
      <c r="BS78" s="16">
        <f t="shared" si="43"/>
        <v>-1.3983041449657709E-2</v>
      </c>
      <c r="BT78" s="13">
        <f t="shared" si="94"/>
        <v>0.25791664154435118</v>
      </c>
      <c r="BU78" s="13">
        <f t="shared" si="95"/>
        <v>0.32827998244889611</v>
      </c>
      <c r="BV78" s="16">
        <f t="shared" si="96"/>
        <v>-7.0363340904544935E-2</v>
      </c>
    </row>
    <row r="79" spans="1:74" x14ac:dyDescent="0.25">
      <c r="A79" t="s">
        <v>92</v>
      </c>
      <c r="B79" s="2">
        <v>39721</v>
      </c>
      <c r="C79" s="3">
        <f t="shared" si="59"/>
        <v>594287.28513392457</v>
      </c>
      <c r="D79" s="3">
        <v>14903992</v>
      </c>
      <c r="E79" s="3">
        <v>31760</v>
      </c>
      <c r="F79" s="3">
        <v>12425</v>
      </c>
      <c r="G79" s="3">
        <v>-2171</v>
      </c>
      <c r="H79" s="3"/>
      <c r="I79" s="3">
        <v>40771730</v>
      </c>
      <c r="J79" s="3">
        <v>45736103</v>
      </c>
      <c r="K79" s="3">
        <v>59971</v>
      </c>
      <c r="L79" s="3">
        <v>46457</v>
      </c>
      <c r="M79" s="3">
        <v>13514</v>
      </c>
      <c r="N79" s="3">
        <v>38380</v>
      </c>
      <c r="O79" s="3">
        <v>31760</v>
      </c>
      <c r="P79" s="3">
        <v>12425</v>
      </c>
      <c r="Q79" s="3">
        <v>-2171</v>
      </c>
      <c r="R79" s="3">
        <v>302</v>
      </c>
      <c r="S79" s="3">
        <v>1089</v>
      </c>
      <c r="T79" s="7">
        <v>119.57384333333334</v>
      </c>
      <c r="U79" s="4">
        <v>7.166666666666667</v>
      </c>
      <c r="AE79" s="2">
        <f t="shared" si="60"/>
        <v>39721</v>
      </c>
      <c r="AF79" s="5">
        <f>VLOOKUP(AE79,'FX rates'!AB77:AC341,2)</f>
        <v>2.1473</v>
      </c>
      <c r="AG79" s="12">
        <f t="shared" si="61"/>
        <v>594287.28513392457</v>
      </c>
      <c r="AH79" s="12">
        <f t="shared" si="62"/>
        <v>59615.968000000001</v>
      </c>
      <c r="AI79" s="12">
        <f t="shared" si="76"/>
        <v>276760.25014386652</v>
      </c>
      <c r="AJ79" s="12">
        <f t="shared" si="63"/>
        <v>59971</v>
      </c>
      <c r="AK79" s="12">
        <f t="shared" si="64"/>
        <v>13514</v>
      </c>
      <c r="AL79" s="12">
        <f t="shared" si="65"/>
        <v>46457</v>
      </c>
      <c r="AM79" s="12" t="s">
        <v>583</v>
      </c>
      <c r="AN79" s="12" t="s">
        <v>583</v>
      </c>
      <c r="AO79" s="12">
        <f t="shared" si="66"/>
        <v>118356</v>
      </c>
      <c r="AP79" s="12">
        <f t="shared" si="67"/>
        <v>58384</v>
      </c>
      <c r="AQ79" s="12">
        <f t="shared" si="77"/>
        <v>59972</v>
      </c>
      <c r="AR79" s="12">
        <f t="shared" si="68"/>
        <v>38380</v>
      </c>
      <c r="AS79" s="12">
        <f t="shared" si="69"/>
        <v>1208</v>
      </c>
      <c r="AT79" s="12">
        <f t="shared" si="70"/>
        <v>4356</v>
      </c>
      <c r="AU79" s="12">
        <f t="shared" si="71"/>
        <v>163086.92000000001</v>
      </c>
      <c r="AV79" s="12">
        <f t="shared" si="72"/>
        <v>182944.41200000001</v>
      </c>
      <c r="AW79" s="12">
        <f t="shared" si="78"/>
        <v>-19857.491999999998</v>
      </c>
      <c r="AX79" s="6">
        <f t="shared" si="73"/>
        <v>119.57384333333334</v>
      </c>
      <c r="AY79" s="11">
        <f t="shared" si="98"/>
        <v>0.33563025360893617</v>
      </c>
      <c r="AZ79" s="4">
        <f t="shared" si="74"/>
        <v>7.166666666666667</v>
      </c>
      <c r="BA79" s="2">
        <f t="shared" si="79"/>
        <v>39721</v>
      </c>
      <c r="BB79" s="11">
        <f t="shared" si="97"/>
        <v>4.4055611822941376E-2</v>
      </c>
      <c r="BC79" s="11">
        <f t="shared" si="97"/>
        <v>0.35336091316263363</v>
      </c>
      <c r="BD79" s="11">
        <f t="shared" si="75"/>
        <v>0.33563025360893617</v>
      </c>
      <c r="BE79" s="3">
        <f t="shared" si="80"/>
        <v>7.166666666666667E-2</v>
      </c>
      <c r="BF79" s="11">
        <f t="shared" si="81"/>
        <v>0.21668935466283781</v>
      </c>
      <c r="BG79" s="13">
        <f t="shared" si="82"/>
        <v>0.16786008820215531</v>
      </c>
      <c r="BH79" s="11">
        <f t="shared" si="83"/>
        <v>4.8829266460682495E-2</v>
      </c>
      <c r="BI79" s="13">
        <f t="shared" si="84"/>
        <v>0.42764811759808624</v>
      </c>
      <c r="BJ79" s="13">
        <f t="shared" si="85"/>
        <v>0.21095514969960685</v>
      </c>
      <c r="BK79" s="13">
        <f t="shared" si="86"/>
        <v>0.21669296789847942</v>
      </c>
      <c r="BL79" s="17" t="e">
        <f t="shared" si="87"/>
        <v>#VALUE!</v>
      </c>
      <c r="BM79" s="13" t="e">
        <f t="shared" si="88"/>
        <v>#VALUE!</v>
      </c>
      <c r="BN79" s="17" t="e">
        <f t="shared" si="89"/>
        <v>#VALUE!</v>
      </c>
      <c r="BO79" s="13">
        <f t="shared" si="90"/>
        <v>0.13867598392489228</v>
      </c>
      <c r="BP79" s="16">
        <f t="shared" si="91"/>
        <v>0.63997598839439063</v>
      </c>
      <c r="BQ79" s="13">
        <f t="shared" si="92"/>
        <v>4.3647886550617476E-3</v>
      </c>
      <c r="BR79" s="13">
        <f t="shared" si="93"/>
        <v>1.5739254454841863E-2</v>
      </c>
      <c r="BS79" s="16">
        <f t="shared" si="43"/>
        <v>2.0104043109903609E-2</v>
      </c>
      <c r="BT79" s="13">
        <f t="shared" si="94"/>
        <v>0.27442438039583472</v>
      </c>
      <c r="BU79" s="13">
        <f t="shared" si="95"/>
        <v>0.30783834111270425</v>
      </c>
      <c r="BV79" s="16">
        <f t="shared" si="96"/>
        <v>-3.3413960716869529E-2</v>
      </c>
    </row>
    <row r="80" spans="1:74" x14ac:dyDescent="0.25">
      <c r="A80" t="s">
        <v>93</v>
      </c>
      <c r="B80" s="2">
        <v>39813</v>
      </c>
      <c r="C80" s="3">
        <f>VLOOKUP(B80,$CE$5:CF119,2)</f>
        <v>677593.59999999998</v>
      </c>
      <c r="D80" s="3">
        <v>15970135</v>
      </c>
      <c r="E80" s="3">
        <v>10727</v>
      </c>
      <c r="F80" s="3">
        <v>14740</v>
      </c>
      <c r="G80" s="3">
        <v>-2058</v>
      </c>
      <c r="H80" s="3"/>
      <c r="I80" s="3">
        <v>38164997</v>
      </c>
      <c r="J80" s="3">
        <v>44619313</v>
      </c>
      <c r="K80" s="3">
        <v>60682</v>
      </c>
      <c r="L80" s="3">
        <v>46652</v>
      </c>
      <c r="M80" s="3">
        <v>14030</v>
      </c>
      <c r="N80" s="3">
        <v>42299</v>
      </c>
      <c r="O80" s="3">
        <v>10727</v>
      </c>
      <c r="P80" s="3">
        <v>14740</v>
      </c>
      <c r="Q80" s="3">
        <v>-2058</v>
      </c>
      <c r="R80" s="3">
        <v>-336</v>
      </c>
      <c r="S80" s="3">
        <v>2682</v>
      </c>
      <c r="T80" s="7">
        <v>127.77183000000001</v>
      </c>
      <c r="U80" s="4">
        <v>6.3</v>
      </c>
      <c r="AE80" s="2">
        <f t="shared" si="60"/>
        <v>39813</v>
      </c>
      <c r="AF80" s="5">
        <f>VLOOKUP(AE80,'FX rates'!AB78:AC342,2)</f>
        <v>2.1473</v>
      </c>
      <c r="AG80" s="12">
        <f t="shared" si="61"/>
        <v>677593.59999999998</v>
      </c>
      <c r="AH80" s="12">
        <f t="shared" si="62"/>
        <v>63880.54</v>
      </c>
      <c r="AI80" s="12">
        <f t="shared" si="76"/>
        <v>315556.09369906393</v>
      </c>
      <c r="AJ80" s="12">
        <f t="shared" si="63"/>
        <v>60682</v>
      </c>
      <c r="AK80" s="12">
        <f t="shared" si="64"/>
        <v>14030</v>
      </c>
      <c r="AL80" s="12">
        <f t="shared" si="65"/>
        <v>46652</v>
      </c>
      <c r="AM80" s="12" t="s">
        <v>583</v>
      </c>
      <c r="AN80" s="12" t="s">
        <v>583</v>
      </c>
      <c r="AO80" s="12">
        <f t="shared" si="66"/>
        <v>34676</v>
      </c>
      <c r="AP80" s="12">
        <f t="shared" si="67"/>
        <v>67192</v>
      </c>
      <c r="AQ80" s="12">
        <f t="shared" si="77"/>
        <v>-32516</v>
      </c>
      <c r="AR80" s="12">
        <f t="shared" si="68"/>
        <v>42299</v>
      </c>
      <c r="AS80" s="12">
        <f t="shared" si="69"/>
        <v>-1344</v>
      </c>
      <c r="AT80" s="12">
        <f t="shared" si="70"/>
        <v>10728</v>
      </c>
      <c r="AU80" s="12">
        <f t="shared" si="71"/>
        <v>152659.98800000001</v>
      </c>
      <c r="AV80" s="12">
        <f t="shared" si="72"/>
        <v>178477.25200000001</v>
      </c>
      <c r="AW80" s="12">
        <f t="shared" si="78"/>
        <v>-25817.263999999996</v>
      </c>
      <c r="AX80" s="6">
        <f t="shared" si="73"/>
        <v>127.77183000000001</v>
      </c>
      <c r="AY80" s="11">
        <f t="shared" si="98"/>
        <v>0.32384795863157856</v>
      </c>
      <c r="AZ80" s="4">
        <f t="shared" si="74"/>
        <v>6.3</v>
      </c>
      <c r="BA80" s="2">
        <f t="shared" si="79"/>
        <v>39813</v>
      </c>
      <c r="BB80" s="11">
        <f t="shared" si="97"/>
        <v>3.924174907918565E-2</v>
      </c>
      <c r="BC80" s="11">
        <f t="shared" si="97"/>
        <v>0.37000656097001272</v>
      </c>
      <c r="BD80" s="11">
        <f t="shared" si="75"/>
        <v>0.32384795863157856</v>
      </c>
      <c r="BE80" s="3">
        <f t="shared" si="80"/>
        <v>6.3E-2</v>
      </c>
      <c r="BF80" s="11">
        <f t="shared" si="81"/>
        <v>0.19230178472760073</v>
      </c>
      <c r="BG80" s="13">
        <f t="shared" si="82"/>
        <v>0.14784059294538793</v>
      </c>
      <c r="BH80" s="11">
        <f t="shared" si="83"/>
        <v>4.4461191782212819E-2</v>
      </c>
      <c r="BI80" s="13">
        <f t="shared" si="84"/>
        <v>0.1098885449921605</v>
      </c>
      <c r="BJ80" s="13">
        <f t="shared" si="85"/>
        <v>0.2129320312352419</v>
      </c>
      <c r="BK80" s="13">
        <f t="shared" si="86"/>
        <v>-0.10304348624308141</v>
      </c>
      <c r="BL80" s="17" t="e">
        <f t="shared" si="87"/>
        <v>#VALUE!</v>
      </c>
      <c r="BM80" s="13" t="e">
        <f t="shared" si="88"/>
        <v>#VALUE!</v>
      </c>
      <c r="BN80" s="17" t="e">
        <f t="shared" si="89"/>
        <v>#VALUE!</v>
      </c>
      <c r="BO80" s="13">
        <f t="shared" si="90"/>
        <v>0.13404589816078546</v>
      </c>
      <c r="BP80" s="16">
        <f t="shared" si="91"/>
        <v>0.69706008371510497</v>
      </c>
      <c r="BQ80" s="13">
        <f t="shared" si="92"/>
        <v>-4.259147666093659E-3</v>
      </c>
      <c r="BR80" s="13">
        <f t="shared" si="93"/>
        <v>3.3997125120426165E-2</v>
      </c>
      <c r="BS80" s="16">
        <f t="shared" si="43"/>
        <v>2.9737977454332508E-2</v>
      </c>
      <c r="BT80" s="13">
        <f t="shared" si="94"/>
        <v>0.22529726963182653</v>
      </c>
      <c r="BU80" s="13">
        <f t="shared" si="95"/>
        <v>0.26339866846440108</v>
      </c>
      <c r="BV80" s="16">
        <f t="shared" si="96"/>
        <v>-3.8101398832574546E-2</v>
      </c>
    </row>
    <row r="81" spans="1:74" x14ac:dyDescent="0.25">
      <c r="A81" t="s">
        <v>94</v>
      </c>
      <c r="B81" s="2">
        <v>39903</v>
      </c>
      <c r="C81" s="3">
        <f>C80*D81/D80*T81/T80</f>
        <v>596869.74364126811</v>
      </c>
      <c r="D81" s="3">
        <v>13257522</v>
      </c>
      <c r="E81" s="3">
        <v>9840</v>
      </c>
      <c r="F81" s="3">
        <v>11155</v>
      </c>
      <c r="G81" s="3">
        <v>-2045</v>
      </c>
      <c r="H81" s="3"/>
      <c r="I81" s="3">
        <v>31780902</v>
      </c>
      <c r="J81" s="3">
        <v>39131771</v>
      </c>
      <c r="K81" s="3">
        <v>61687</v>
      </c>
      <c r="L81" s="3">
        <v>47002</v>
      </c>
      <c r="M81" s="3">
        <v>14685</v>
      </c>
      <c r="N81" s="3">
        <v>28163</v>
      </c>
      <c r="O81" s="3">
        <v>9840</v>
      </c>
      <c r="P81" s="3">
        <v>11155</v>
      </c>
      <c r="Q81" s="3">
        <v>-2045</v>
      </c>
      <c r="R81" s="3">
        <v>442</v>
      </c>
      <c r="S81" s="3">
        <v>1260</v>
      </c>
      <c r="T81" s="7">
        <v>135.57874666666666</v>
      </c>
      <c r="U81" s="4">
        <v>8.0666666666666664</v>
      </c>
      <c r="AE81" s="2">
        <f t="shared" si="60"/>
        <v>39903</v>
      </c>
      <c r="AF81" s="5">
        <f>VLOOKUP(AE81,'FX rates'!AB79:AC343,2)</f>
        <v>2.1473</v>
      </c>
      <c r="AG81" s="12">
        <f t="shared" si="61"/>
        <v>596869.74364126811</v>
      </c>
      <c r="AH81" s="12">
        <f t="shared" si="62"/>
        <v>53030.088000000003</v>
      </c>
      <c r="AI81" s="12">
        <f t="shared" si="76"/>
        <v>277962.90394507902</v>
      </c>
      <c r="AJ81" s="12">
        <f t="shared" si="63"/>
        <v>61687</v>
      </c>
      <c r="AK81" s="12">
        <f t="shared" si="64"/>
        <v>14685</v>
      </c>
      <c r="AL81" s="12">
        <f t="shared" si="65"/>
        <v>47002</v>
      </c>
      <c r="AM81" s="12" t="s">
        <v>583</v>
      </c>
      <c r="AN81" s="12" t="s">
        <v>583</v>
      </c>
      <c r="AO81" s="12">
        <f t="shared" si="66"/>
        <v>31180</v>
      </c>
      <c r="AP81" s="12">
        <f t="shared" si="67"/>
        <v>52800</v>
      </c>
      <c r="AQ81" s="12">
        <f t="shared" si="77"/>
        <v>-21620</v>
      </c>
      <c r="AR81" s="12">
        <f t="shared" si="68"/>
        <v>28163</v>
      </c>
      <c r="AS81" s="12">
        <f t="shared" si="69"/>
        <v>1768</v>
      </c>
      <c r="AT81" s="12">
        <f t="shared" si="70"/>
        <v>5040</v>
      </c>
      <c r="AU81" s="12">
        <f t="shared" si="71"/>
        <v>127123.60799999999</v>
      </c>
      <c r="AV81" s="12">
        <f t="shared" si="72"/>
        <v>156527.084</v>
      </c>
      <c r="AW81" s="12">
        <f t="shared" si="78"/>
        <v>-29403.47600000001</v>
      </c>
      <c r="AX81" s="6">
        <f t="shared" si="73"/>
        <v>135.57874666666666</v>
      </c>
      <c r="AY81" s="11">
        <f t="shared" si="98"/>
        <v>0.29113110688771826</v>
      </c>
      <c r="AZ81" s="4">
        <f t="shared" si="74"/>
        <v>8.0666666666666664</v>
      </c>
      <c r="BA81" s="2">
        <f t="shared" si="79"/>
        <v>39903</v>
      </c>
      <c r="BB81" s="11">
        <f t="shared" si="97"/>
        <v>6.6179659008587244E-3</v>
      </c>
      <c r="BC81" s="11">
        <f t="shared" si="97"/>
        <v>0.29420470298213952</v>
      </c>
      <c r="BD81" s="11">
        <f t="shared" si="75"/>
        <v>0.29113110688771826</v>
      </c>
      <c r="BE81" s="3">
        <f t="shared" si="80"/>
        <v>8.0666666666666664E-2</v>
      </c>
      <c r="BF81" s="11">
        <f t="shared" si="81"/>
        <v>0.22192529695325228</v>
      </c>
      <c r="BG81" s="13">
        <f t="shared" si="82"/>
        <v>0.16909450625572267</v>
      </c>
      <c r="BH81" s="11">
        <f t="shared" si="83"/>
        <v>5.283079069752962E-2</v>
      </c>
      <c r="BI81" s="13">
        <f t="shared" si="84"/>
        <v>0.11217324167170402</v>
      </c>
      <c r="BJ81" s="13">
        <f t="shared" si="85"/>
        <v>0.18995340475516267</v>
      </c>
      <c r="BK81" s="13">
        <f t="shared" si="86"/>
        <v>-7.7780163083458656E-2</v>
      </c>
      <c r="BL81" s="17" t="e">
        <f t="shared" si="87"/>
        <v>#VALUE!</v>
      </c>
      <c r="BM81" s="13" t="e">
        <f t="shared" si="88"/>
        <v>#VALUE!</v>
      </c>
      <c r="BN81" s="17" t="e">
        <f t="shared" si="89"/>
        <v>#VALUE!</v>
      </c>
      <c r="BO81" s="13">
        <f t="shared" si="90"/>
        <v>0.10131927534317513</v>
      </c>
      <c r="BP81" s="16">
        <f t="shared" si="91"/>
        <v>0.45654676025742863</v>
      </c>
      <c r="BQ81" s="13">
        <f t="shared" si="92"/>
        <v>6.3605609774077202E-3</v>
      </c>
      <c r="BR81" s="13">
        <f t="shared" si="93"/>
        <v>1.8131915908447347E-2</v>
      </c>
      <c r="BS81" s="16">
        <f t="shared" si="43"/>
        <v>2.4492476885855069E-2</v>
      </c>
      <c r="BT81" s="13">
        <f t="shared" si="94"/>
        <v>0.21298383668180051</v>
      </c>
      <c r="BU81" s="13">
        <f t="shared" si="95"/>
        <v>0.26224663868047604</v>
      </c>
      <c r="BV81" s="16">
        <f t="shared" si="96"/>
        <v>-4.9262801998675526E-2</v>
      </c>
    </row>
    <row r="82" spans="1:74" x14ac:dyDescent="0.25">
      <c r="A82" t="s">
        <v>95</v>
      </c>
      <c r="B82" s="2">
        <v>39994</v>
      </c>
      <c r="C82" s="3">
        <f t="shared" si="59"/>
        <v>666882.53753434727</v>
      </c>
      <c r="D82" s="3">
        <v>14118840</v>
      </c>
      <c r="E82" s="3">
        <v>14560</v>
      </c>
      <c r="F82" s="3">
        <v>10055</v>
      </c>
      <c r="G82" s="3">
        <v>-2121</v>
      </c>
      <c r="H82" s="3"/>
      <c r="I82" s="3">
        <v>29719873</v>
      </c>
      <c r="J82" s="3">
        <v>42438718</v>
      </c>
      <c r="K82" s="3">
        <v>64035</v>
      </c>
      <c r="L82" s="3">
        <v>50457</v>
      </c>
      <c r="M82" s="3">
        <v>13578</v>
      </c>
      <c r="N82" s="3">
        <v>29921</v>
      </c>
      <c r="O82" s="3">
        <v>14560</v>
      </c>
      <c r="P82" s="3">
        <v>10055</v>
      </c>
      <c r="Q82" s="3">
        <v>-2121</v>
      </c>
      <c r="R82" s="3">
        <v>-1913</v>
      </c>
      <c r="S82" s="3">
        <v>1055</v>
      </c>
      <c r="T82" s="7">
        <v>142.24098000000001</v>
      </c>
      <c r="U82" s="4">
        <v>7.7333333333333334</v>
      </c>
      <c r="AE82" s="2">
        <f t="shared" si="60"/>
        <v>39994</v>
      </c>
      <c r="AF82" s="5">
        <f>VLOOKUP(AE82,'FX rates'!AB80:AC344,2)</f>
        <v>2.1473</v>
      </c>
      <c r="AG82" s="12">
        <f t="shared" si="61"/>
        <v>666882.53753434727</v>
      </c>
      <c r="AH82" s="12">
        <f t="shared" si="62"/>
        <v>56475.360000000001</v>
      </c>
      <c r="AI82" s="12">
        <f t="shared" si="76"/>
        <v>310567.93998712208</v>
      </c>
      <c r="AJ82" s="12">
        <f t="shared" si="63"/>
        <v>64035</v>
      </c>
      <c r="AK82" s="12">
        <f t="shared" si="64"/>
        <v>13578</v>
      </c>
      <c r="AL82" s="12">
        <f t="shared" si="65"/>
        <v>50457</v>
      </c>
      <c r="AM82" s="12" t="s">
        <v>583</v>
      </c>
      <c r="AN82" s="12" t="s">
        <v>583</v>
      </c>
      <c r="AO82" s="12">
        <f t="shared" si="66"/>
        <v>49756</v>
      </c>
      <c r="AP82" s="12">
        <f t="shared" si="67"/>
        <v>48704</v>
      </c>
      <c r="AQ82" s="12">
        <f t="shared" si="77"/>
        <v>1052</v>
      </c>
      <c r="AR82" s="12">
        <f t="shared" si="68"/>
        <v>29921</v>
      </c>
      <c r="AS82" s="12">
        <f t="shared" si="69"/>
        <v>-7652</v>
      </c>
      <c r="AT82" s="12">
        <f t="shared" si="70"/>
        <v>4220</v>
      </c>
      <c r="AU82" s="12">
        <f t="shared" si="71"/>
        <v>118879.492</v>
      </c>
      <c r="AV82" s="12">
        <f t="shared" si="72"/>
        <v>169754.872</v>
      </c>
      <c r="AW82" s="12">
        <f t="shared" si="78"/>
        <v>-50875.380000000005</v>
      </c>
      <c r="AX82" s="6">
        <f t="shared" si="73"/>
        <v>142.24098000000001</v>
      </c>
      <c r="AY82" s="11">
        <f t="shared" si="98"/>
        <v>0.26779448655806037</v>
      </c>
      <c r="AZ82" s="4">
        <f t="shared" si="74"/>
        <v>7.7333333333333334</v>
      </c>
      <c r="BA82" s="2">
        <f t="shared" si="79"/>
        <v>39994</v>
      </c>
      <c r="BB82" s="11">
        <f t="shared" si="97"/>
        <v>-2.4981447574013882E-2</v>
      </c>
      <c r="BC82" s="11">
        <f t="shared" si="97"/>
        <v>0.23091960821279356</v>
      </c>
      <c r="BD82" s="11">
        <f t="shared" si="75"/>
        <v>0.26779448655806037</v>
      </c>
      <c r="BE82" s="3">
        <f t="shared" si="80"/>
        <v>7.7333333333333337E-2</v>
      </c>
      <c r="BF82" s="11">
        <f t="shared" si="81"/>
        <v>0.20618676867501282</v>
      </c>
      <c r="BG82" s="13">
        <f t="shared" si="82"/>
        <v>0.16246686635488594</v>
      </c>
      <c r="BH82" s="11">
        <f t="shared" si="83"/>
        <v>4.3719902320126867E-2</v>
      </c>
      <c r="BI82" s="13">
        <f t="shared" si="84"/>
        <v>0.16020971128592079</v>
      </c>
      <c r="BJ82" s="13">
        <f t="shared" si="85"/>
        <v>0.15682236872878619</v>
      </c>
      <c r="BK82" s="13">
        <f t="shared" si="86"/>
        <v>3.38734255713459E-3</v>
      </c>
      <c r="BL82" s="17" t="e">
        <f t="shared" si="87"/>
        <v>#VALUE!</v>
      </c>
      <c r="BM82" s="13" t="e">
        <f t="shared" si="88"/>
        <v>#VALUE!</v>
      </c>
      <c r="BN82" s="17" t="e">
        <f t="shared" si="89"/>
        <v>#VALUE!</v>
      </c>
      <c r="BO82" s="13">
        <f t="shared" si="90"/>
        <v>9.6342848528539984E-2</v>
      </c>
      <c r="BP82" s="16">
        <f t="shared" si="91"/>
        <v>0.46726009213711245</v>
      </c>
      <c r="BQ82" s="13">
        <f t="shared" si="92"/>
        <v>-2.4638731223568331E-2</v>
      </c>
      <c r="BR82" s="13">
        <f t="shared" si="93"/>
        <v>1.3588009117022785E-2</v>
      </c>
      <c r="BS82" s="16">
        <f t="shared" si="43"/>
        <v>-1.1050722106545546E-2</v>
      </c>
      <c r="BT82" s="13">
        <f t="shared" si="94"/>
        <v>0.17826151579786598</v>
      </c>
      <c r="BU82" s="13">
        <f t="shared" si="95"/>
        <v>0.25454988314378663</v>
      </c>
      <c r="BV82" s="16">
        <f t="shared" si="96"/>
        <v>-7.6288367345920649E-2</v>
      </c>
    </row>
    <row r="83" spans="1:74" x14ac:dyDescent="0.25">
      <c r="A83" t="s">
        <v>96</v>
      </c>
      <c r="B83" s="2">
        <v>40086</v>
      </c>
      <c r="C83" s="3">
        <f t="shared" si="59"/>
        <v>715781.39614497055</v>
      </c>
      <c r="D83" s="3">
        <v>14231723</v>
      </c>
      <c r="E83" s="3">
        <v>16445</v>
      </c>
      <c r="F83" s="3">
        <v>8822</v>
      </c>
      <c r="G83" s="3">
        <v>-1765</v>
      </c>
      <c r="H83" s="3"/>
      <c r="I83" s="3">
        <v>37960633</v>
      </c>
      <c r="J83" s="3">
        <v>50268088</v>
      </c>
      <c r="K83" s="3">
        <v>69107</v>
      </c>
      <c r="L83" s="3">
        <v>56070</v>
      </c>
      <c r="M83" s="3">
        <v>13037</v>
      </c>
      <c r="N83" s="3">
        <v>32868</v>
      </c>
      <c r="O83" s="3">
        <v>16445</v>
      </c>
      <c r="P83" s="3">
        <v>8822</v>
      </c>
      <c r="Q83" s="3">
        <v>-1765</v>
      </c>
      <c r="R83" s="3">
        <v>-1571</v>
      </c>
      <c r="S83" s="3">
        <v>909</v>
      </c>
      <c r="T83" s="7">
        <v>151.45978333333335</v>
      </c>
      <c r="U83" s="4">
        <v>8.2999999999999989</v>
      </c>
      <c r="AE83" s="2">
        <f t="shared" si="60"/>
        <v>40086</v>
      </c>
      <c r="AF83" s="5">
        <f>VLOOKUP(AE83,'FX rates'!AB81:AC345,2)</f>
        <v>2.1473</v>
      </c>
      <c r="AG83" s="12">
        <f t="shared" si="61"/>
        <v>715781.39614497055</v>
      </c>
      <c r="AH83" s="12">
        <f t="shared" si="62"/>
        <v>56926.892</v>
      </c>
      <c r="AI83" s="12">
        <f t="shared" si="76"/>
        <v>333340.19286777376</v>
      </c>
      <c r="AJ83" s="12">
        <f t="shared" si="63"/>
        <v>69107</v>
      </c>
      <c r="AK83" s="12">
        <f t="shared" si="64"/>
        <v>13037</v>
      </c>
      <c r="AL83" s="12">
        <f t="shared" si="65"/>
        <v>56070</v>
      </c>
      <c r="AM83" s="12" t="s">
        <v>583</v>
      </c>
      <c r="AN83" s="12" t="s">
        <v>583</v>
      </c>
      <c r="AO83" s="12">
        <f t="shared" si="66"/>
        <v>58720</v>
      </c>
      <c r="AP83" s="12">
        <f t="shared" si="67"/>
        <v>42348</v>
      </c>
      <c r="AQ83" s="12">
        <f t="shared" si="77"/>
        <v>16372</v>
      </c>
      <c r="AR83" s="12">
        <f t="shared" si="68"/>
        <v>32868</v>
      </c>
      <c r="AS83" s="12">
        <f t="shared" si="69"/>
        <v>-6284</v>
      </c>
      <c r="AT83" s="12">
        <f t="shared" si="70"/>
        <v>3636</v>
      </c>
      <c r="AU83" s="12">
        <f t="shared" si="71"/>
        <v>151842.53200000001</v>
      </c>
      <c r="AV83" s="12">
        <f t="shared" si="72"/>
        <v>201072.35200000001</v>
      </c>
      <c r="AW83" s="12">
        <f t="shared" si="78"/>
        <v>-49229.820000000007</v>
      </c>
      <c r="AX83" s="6">
        <f t="shared" si="73"/>
        <v>151.45978333333335</v>
      </c>
      <c r="AY83" s="11">
        <f t="shared" si="98"/>
        <v>0.26666316906041287</v>
      </c>
      <c r="AZ83" s="4">
        <f t="shared" si="74"/>
        <v>8.2999999999999989</v>
      </c>
      <c r="BA83" s="2">
        <f t="shared" si="79"/>
        <v>40086</v>
      </c>
      <c r="BB83" s="11">
        <f t="shared" si="97"/>
        <v>-4.5106639885475031E-2</v>
      </c>
      <c r="BC83" s="11">
        <f t="shared" si="97"/>
        <v>0.2044366656501273</v>
      </c>
      <c r="BD83" s="11">
        <f t="shared" si="75"/>
        <v>0.26666316906041287</v>
      </c>
      <c r="BE83" s="3">
        <f t="shared" si="80"/>
        <v>8.299999999999999E-2</v>
      </c>
      <c r="BF83" s="11">
        <f t="shared" si="81"/>
        <v>0.20731673371117509</v>
      </c>
      <c r="BG83" s="13">
        <f t="shared" si="82"/>
        <v>0.16820653854436726</v>
      </c>
      <c r="BH83" s="11">
        <f t="shared" si="83"/>
        <v>3.9110195166807846E-2</v>
      </c>
      <c r="BI83" s="13">
        <f t="shared" si="84"/>
        <v>0.17615637494783742</v>
      </c>
      <c r="BJ83" s="13">
        <f t="shared" si="85"/>
        <v>0.12704138566571899</v>
      </c>
      <c r="BK83" s="13">
        <f t="shared" si="86"/>
        <v>4.9114989282118438E-2</v>
      </c>
      <c r="BL83" s="17" t="e">
        <f t="shared" si="87"/>
        <v>#VALUE!</v>
      </c>
      <c r="BM83" s="13" t="e">
        <f t="shared" si="88"/>
        <v>#VALUE!</v>
      </c>
      <c r="BN83" s="17" t="e">
        <f t="shared" si="89"/>
        <v>#VALUE!</v>
      </c>
      <c r="BO83" s="13">
        <f t="shared" si="90"/>
        <v>9.8601970909153958E-2</v>
      </c>
      <c r="BP83" s="16">
        <f t="shared" si="91"/>
        <v>0.47561028549929818</v>
      </c>
      <c r="BQ83" s="13">
        <f t="shared" si="92"/>
        <v>-1.8851612060153448E-2</v>
      </c>
      <c r="BR83" s="13">
        <f t="shared" si="93"/>
        <v>1.0907775533214184E-2</v>
      </c>
      <c r="BS83" s="16">
        <f t="shared" si="43"/>
        <v>-7.9438365269392641E-3</v>
      </c>
      <c r="BT83" s="13">
        <f t="shared" si="94"/>
        <v>0.2121353430220288</v>
      </c>
      <c r="BU83" s="13">
        <f t="shared" si="95"/>
        <v>0.2809130735765531</v>
      </c>
      <c r="BV83" s="16">
        <f t="shared" si="96"/>
        <v>-6.8777730554524297E-2</v>
      </c>
    </row>
    <row r="84" spans="1:74" x14ac:dyDescent="0.25">
      <c r="A84" t="s">
        <v>97</v>
      </c>
      <c r="B84" s="2">
        <v>40178</v>
      </c>
      <c r="C84" s="3">
        <f>VLOOKUP(B84,$CE$5:CF123,2)</f>
        <v>707262.5</v>
      </c>
      <c r="D84" s="3">
        <v>15042839</v>
      </c>
      <c r="E84" s="3">
        <v>16750</v>
      </c>
      <c r="F84" s="3">
        <v>8410</v>
      </c>
      <c r="G84" s="3">
        <v>-1686</v>
      </c>
      <c r="H84" s="3"/>
      <c r="I84" s="3">
        <v>36668103</v>
      </c>
      <c r="J84" s="3">
        <v>53006301</v>
      </c>
      <c r="K84" s="3">
        <v>73847</v>
      </c>
      <c r="L84" s="3">
        <v>61626</v>
      </c>
      <c r="M84" s="3">
        <v>12221</v>
      </c>
      <c r="N84" s="3">
        <v>35000</v>
      </c>
      <c r="O84" s="3">
        <v>16750</v>
      </c>
      <c r="P84" s="3">
        <v>8410</v>
      </c>
      <c r="Q84" s="3">
        <v>-1686</v>
      </c>
      <c r="R84" s="3">
        <v>-63</v>
      </c>
      <c r="S84" s="3">
        <v>5707</v>
      </c>
      <c r="T84" s="7">
        <v>161.07007999999999</v>
      </c>
      <c r="U84" s="4">
        <v>7.3999999999999995</v>
      </c>
      <c r="AE84" s="2">
        <f t="shared" si="60"/>
        <v>40178</v>
      </c>
      <c r="AF84" s="5">
        <f>VLOOKUP(AE84,'FX rates'!AB82:AC346,2)</f>
        <v>2.1473</v>
      </c>
      <c r="AG84" s="12">
        <f t="shared" si="61"/>
        <v>707262.5</v>
      </c>
      <c r="AH84" s="12">
        <f t="shared" si="62"/>
        <v>60171.356</v>
      </c>
      <c r="AI84" s="12">
        <f t="shared" si="76"/>
        <v>329372.93345131096</v>
      </c>
      <c r="AJ84" s="12">
        <f t="shared" si="63"/>
        <v>73847</v>
      </c>
      <c r="AK84" s="12">
        <f t="shared" si="64"/>
        <v>12221</v>
      </c>
      <c r="AL84" s="12">
        <f t="shared" si="65"/>
        <v>61626</v>
      </c>
      <c r="AM84" s="12" t="s">
        <v>583</v>
      </c>
      <c r="AN84" s="12" t="s">
        <v>583</v>
      </c>
      <c r="AO84" s="12">
        <f t="shared" si="66"/>
        <v>60256</v>
      </c>
      <c r="AP84" s="12">
        <f t="shared" si="67"/>
        <v>40384</v>
      </c>
      <c r="AQ84" s="12">
        <f t="shared" si="77"/>
        <v>19872</v>
      </c>
      <c r="AR84" s="12">
        <f t="shared" si="68"/>
        <v>35000</v>
      </c>
      <c r="AS84" s="12">
        <f t="shared" si="69"/>
        <v>-252</v>
      </c>
      <c r="AT84" s="12">
        <f t="shared" si="70"/>
        <v>22828</v>
      </c>
      <c r="AU84" s="12">
        <f t="shared" si="71"/>
        <v>146672.41200000001</v>
      </c>
      <c r="AV84" s="12">
        <f t="shared" si="72"/>
        <v>212025.204</v>
      </c>
      <c r="AW84" s="12">
        <f t="shared" si="78"/>
        <v>-65352.791999999987</v>
      </c>
      <c r="AX84" s="6">
        <f t="shared" si="73"/>
        <v>161.07007999999999</v>
      </c>
      <c r="AY84" s="11">
        <f t="shared" si="98"/>
        <v>0.26060713069539654</v>
      </c>
      <c r="AZ84" s="4">
        <f t="shared" si="74"/>
        <v>7.3999999999999995</v>
      </c>
      <c r="BA84" s="2">
        <f t="shared" si="79"/>
        <v>40178</v>
      </c>
      <c r="BB84" s="11">
        <f t="shared" si="97"/>
        <v>-5.8064380795779136E-2</v>
      </c>
      <c r="BC84" s="11">
        <f t="shared" si="97"/>
        <v>4.3785685106825234E-2</v>
      </c>
      <c r="BD84" s="11">
        <f t="shared" si="75"/>
        <v>0.26060713069539654</v>
      </c>
      <c r="BE84" s="3">
        <f t="shared" si="80"/>
        <v>7.3999999999999996E-2</v>
      </c>
      <c r="BF84" s="11">
        <f t="shared" si="81"/>
        <v>0.22420482225482052</v>
      </c>
      <c r="BG84" s="13">
        <f t="shared" si="82"/>
        <v>0.18710098414662166</v>
      </c>
      <c r="BH84" s="11">
        <f t="shared" si="83"/>
        <v>3.7103838108198867E-2</v>
      </c>
      <c r="BI84" s="13">
        <f t="shared" si="84"/>
        <v>0.1829415652604231</v>
      </c>
      <c r="BJ84" s="13">
        <f t="shared" si="85"/>
        <v>0.12260873890528622</v>
      </c>
      <c r="BK84" s="13">
        <f t="shared" si="86"/>
        <v>6.0332826355136877E-2</v>
      </c>
      <c r="BL84" s="17" t="e">
        <f t="shared" si="87"/>
        <v>#VALUE!</v>
      </c>
      <c r="BM84" s="13" t="e">
        <f t="shared" si="88"/>
        <v>#VALUE!</v>
      </c>
      <c r="BN84" s="17" t="e">
        <f t="shared" si="89"/>
        <v>#VALUE!</v>
      </c>
      <c r="BO84" s="13">
        <f t="shared" si="90"/>
        <v>0.10626252628974391</v>
      </c>
      <c r="BP84" s="16">
        <f t="shared" si="91"/>
        <v>0.47395290262299078</v>
      </c>
      <c r="BQ84" s="13">
        <f t="shared" si="92"/>
        <v>-7.6509018928615615E-4</v>
      </c>
      <c r="BR84" s="13">
        <f t="shared" si="93"/>
        <v>6.9307455718350675E-2</v>
      </c>
      <c r="BS84" s="16">
        <f t="shared" si="43"/>
        <v>6.8542365529064522E-2</v>
      </c>
      <c r="BT84" s="13">
        <f t="shared" si="94"/>
        <v>0.20738044502571537</v>
      </c>
      <c r="BU84" s="13">
        <f t="shared" si="95"/>
        <v>0.29978290097382515</v>
      </c>
      <c r="BV84" s="16">
        <f t="shared" si="96"/>
        <v>-9.240245594810978E-2</v>
      </c>
    </row>
    <row r="85" spans="1:74" x14ac:dyDescent="0.25">
      <c r="A85" t="s">
        <v>98</v>
      </c>
      <c r="B85" s="2">
        <v>40268</v>
      </c>
      <c r="C85" s="3">
        <f>C84*D85/D84*T85/T84</f>
        <v>625568.93129919958</v>
      </c>
      <c r="D85" s="3">
        <v>12619885</v>
      </c>
      <c r="E85" s="3">
        <v>16511</v>
      </c>
      <c r="F85" s="3">
        <v>7473</v>
      </c>
      <c r="G85" s="3">
        <v>-1973</v>
      </c>
      <c r="H85" s="3"/>
      <c r="I85" s="3">
        <v>43009436</v>
      </c>
      <c r="J85" s="3">
        <v>50209137</v>
      </c>
      <c r="K85" s="3">
        <v>70650</v>
      </c>
      <c r="L85" s="3">
        <v>60314</v>
      </c>
      <c r="M85" s="3">
        <v>10336</v>
      </c>
      <c r="N85" s="3">
        <v>29357</v>
      </c>
      <c r="O85" s="3">
        <v>16511</v>
      </c>
      <c r="P85" s="3">
        <v>7473</v>
      </c>
      <c r="Q85" s="3">
        <v>-1973</v>
      </c>
      <c r="R85" s="3">
        <v>-106</v>
      </c>
      <c r="S85" s="3">
        <v>-759</v>
      </c>
      <c r="T85" s="7">
        <v>169.81804000000002</v>
      </c>
      <c r="U85" s="4">
        <v>9.1666666666666661</v>
      </c>
      <c r="AE85" s="2">
        <f t="shared" si="60"/>
        <v>40268</v>
      </c>
      <c r="AF85" s="5">
        <f>VLOOKUP(AE85,'FX rates'!AB83:AC347,2)</f>
        <v>4.2946999999999997</v>
      </c>
      <c r="AG85" s="12">
        <f t="shared" si="61"/>
        <v>625568.93129919958</v>
      </c>
      <c r="AH85" s="12">
        <f t="shared" si="62"/>
        <v>50479.54</v>
      </c>
      <c r="AI85" s="12">
        <f t="shared" si="76"/>
        <v>145660.68207306671</v>
      </c>
      <c r="AJ85" s="12">
        <f t="shared" si="63"/>
        <v>70650</v>
      </c>
      <c r="AK85" s="12">
        <f t="shared" si="64"/>
        <v>10336</v>
      </c>
      <c r="AL85" s="12">
        <f t="shared" si="65"/>
        <v>60314</v>
      </c>
      <c r="AM85" s="12" t="s">
        <v>583</v>
      </c>
      <c r="AN85" s="12" t="s">
        <v>583</v>
      </c>
      <c r="AO85" s="12">
        <f t="shared" si="66"/>
        <v>58152</v>
      </c>
      <c r="AP85" s="12">
        <f t="shared" si="67"/>
        <v>37784</v>
      </c>
      <c r="AQ85" s="12">
        <f t="shared" si="77"/>
        <v>20368</v>
      </c>
      <c r="AR85" s="12">
        <f t="shared" si="68"/>
        <v>29357</v>
      </c>
      <c r="AS85" s="12">
        <f t="shared" si="69"/>
        <v>-424</v>
      </c>
      <c r="AT85" s="12">
        <f t="shared" si="70"/>
        <v>-3036</v>
      </c>
      <c r="AU85" s="12">
        <f t="shared" si="71"/>
        <v>172037.74400000001</v>
      </c>
      <c r="AV85" s="12">
        <f t="shared" si="72"/>
        <v>200836.54800000001</v>
      </c>
      <c r="AW85" s="12">
        <f t="shared" si="78"/>
        <v>-28798.804000000004</v>
      </c>
      <c r="AX85" s="6">
        <f t="shared" si="73"/>
        <v>169.81804000000002</v>
      </c>
      <c r="AY85" s="11">
        <f t="shared" si="98"/>
        <v>0.25254174548105213</v>
      </c>
      <c r="AZ85" s="4">
        <f t="shared" si="74"/>
        <v>9.1666666666666661</v>
      </c>
      <c r="BA85" s="2">
        <f t="shared" si="79"/>
        <v>40268</v>
      </c>
      <c r="BB85" s="11">
        <f t="shared" si="97"/>
        <v>-4.8096243023394658E-2</v>
      </c>
      <c r="BC85" s="11">
        <f t="shared" si="97"/>
        <v>-0.4759707860087441</v>
      </c>
      <c r="BD85" s="11">
        <f t="shared" si="75"/>
        <v>0.25254174548105213</v>
      </c>
      <c r="BE85" s="3">
        <f t="shared" si="80"/>
        <v>9.166666666666666E-2</v>
      </c>
      <c r="BF85" s="11">
        <f t="shared" si="81"/>
        <v>0.48503136875715269</v>
      </c>
      <c r="BG85" s="13">
        <f t="shared" si="82"/>
        <v>0.41407193170868944</v>
      </c>
      <c r="BH85" s="11">
        <f t="shared" si="83"/>
        <v>7.0959437048463275E-2</v>
      </c>
      <c r="BI85" s="13">
        <f t="shared" si="84"/>
        <v>0.3992292166449532</v>
      </c>
      <c r="BJ85" s="13">
        <f t="shared" si="85"/>
        <v>0.25939738481415792</v>
      </c>
      <c r="BK85" s="13">
        <f t="shared" si="86"/>
        <v>0.13983183183079528</v>
      </c>
      <c r="BL85" s="17" t="e">
        <f t="shared" si="87"/>
        <v>#VALUE!</v>
      </c>
      <c r="BM85" s="13" t="e">
        <f t="shared" si="88"/>
        <v>#VALUE!</v>
      </c>
      <c r="BN85" s="17" t="e">
        <f t="shared" si="89"/>
        <v>#VALUE!</v>
      </c>
      <c r="BO85" s="13">
        <f t="shared" si="90"/>
        <v>0.20154374936452557</v>
      </c>
      <c r="BP85" s="16">
        <f t="shared" si="91"/>
        <v>0.41552724699221516</v>
      </c>
      <c r="BQ85" s="13">
        <f t="shared" si="92"/>
        <v>-2.9108747396041435E-3</v>
      </c>
      <c r="BR85" s="13">
        <f t="shared" si="93"/>
        <v>-2.0842961578863631E-2</v>
      </c>
      <c r="BS85" s="16">
        <f t="shared" si="43"/>
        <v>-2.3753836318467773E-2</v>
      </c>
      <c r="BT85" s="13">
        <f t="shared" si="94"/>
        <v>0.27501005147859098</v>
      </c>
      <c r="BU85" s="13">
        <f t="shared" si="95"/>
        <v>0.32104623160056378</v>
      </c>
      <c r="BV85" s="16">
        <f t="shared" si="96"/>
        <v>-4.6036180121972803E-2</v>
      </c>
    </row>
    <row r="86" spans="1:74" x14ac:dyDescent="0.25">
      <c r="A86" t="s">
        <v>99</v>
      </c>
      <c r="B86" s="2">
        <v>40359</v>
      </c>
      <c r="C86" s="3">
        <f t="shared" si="59"/>
        <v>753860.14143614098</v>
      </c>
      <c r="D86" s="3">
        <v>13876511</v>
      </c>
      <c r="E86" s="3">
        <v>16064</v>
      </c>
      <c r="F86" s="3">
        <v>10005</v>
      </c>
      <c r="G86" s="3">
        <v>-2581</v>
      </c>
      <c r="H86" s="3"/>
      <c r="I86" s="3">
        <v>40692955</v>
      </c>
      <c r="J86" s="3">
        <v>52686227</v>
      </c>
      <c r="K86" s="3">
        <v>71113</v>
      </c>
      <c r="L86" s="3">
        <v>61714</v>
      </c>
      <c r="M86" s="3">
        <v>9399</v>
      </c>
      <c r="N86" s="3">
        <v>28801</v>
      </c>
      <c r="O86" s="3">
        <v>16064</v>
      </c>
      <c r="P86" s="3">
        <v>10005</v>
      </c>
      <c r="Q86" s="3">
        <v>-2581</v>
      </c>
      <c r="R86" s="3">
        <v>-219</v>
      </c>
      <c r="S86" s="3">
        <v>425</v>
      </c>
      <c r="T86" s="7">
        <v>186.11207333333331</v>
      </c>
      <c r="U86" s="4">
        <v>8.2333333333333325</v>
      </c>
      <c r="AE86" s="2">
        <f t="shared" si="60"/>
        <v>40359</v>
      </c>
      <c r="AF86" s="5">
        <f>VLOOKUP(AE86,'FX rates'!AB84:AC348,2)</f>
        <v>4.2946999999999997</v>
      </c>
      <c r="AG86" s="12">
        <f t="shared" si="61"/>
        <v>753860.14143614098</v>
      </c>
      <c r="AH86" s="12">
        <f t="shared" si="62"/>
        <v>55506.044000000002</v>
      </c>
      <c r="AI86" s="12">
        <f t="shared" si="76"/>
        <v>175532.66617834565</v>
      </c>
      <c r="AJ86" s="12">
        <f t="shared" si="63"/>
        <v>71113</v>
      </c>
      <c r="AK86" s="12">
        <f t="shared" si="64"/>
        <v>9399</v>
      </c>
      <c r="AL86" s="12">
        <f t="shared" si="65"/>
        <v>61714</v>
      </c>
      <c r="AM86" s="12" t="s">
        <v>583</v>
      </c>
      <c r="AN86" s="12" t="s">
        <v>583</v>
      </c>
      <c r="AO86" s="12">
        <f t="shared" si="66"/>
        <v>53932</v>
      </c>
      <c r="AP86" s="12">
        <f t="shared" si="67"/>
        <v>50344</v>
      </c>
      <c r="AQ86" s="12">
        <f t="shared" si="77"/>
        <v>3588</v>
      </c>
      <c r="AR86" s="12">
        <f t="shared" si="68"/>
        <v>28801</v>
      </c>
      <c r="AS86" s="12">
        <f t="shared" si="69"/>
        <v>-876</v>
      </c>
      <c r="AT86" s="12">
        <f t="shared" si="70"/>
        <v>1700</v>
      </c>
      <c r="AU86" s="12">
        <f t="shared" si="71"/>
        <v>162771.82</v>
      </c>
      <c r="AV86" s="12">
        <f t="shared" si="72"/>
        <v>210744.908</v>
      </c>
      <c r="AW86" s="12">
        <f t="shared" si="78"/>
        <v>-47973.087999999989</v>
      </c>
      <c r="AX86" s="6">
        <f t="shared" si="73"/>
        <v>186.11207333333331</v>
      </c>
      <c r="AY86" s="11">
        <f t="shared" si="98"/>
        <v>0.30842794624540204</v>
      </c>
      <c r="AZ86" s="4">
        <f t="shared" si="74"/>
        <v>8.2333333333333325</v>
      </c>
      <c r="BA86" s="2">
        <f t="shared" si="79"/>
        <v>40359</v>
      </c>
      <c r="BB86" s="11">
        <f t="shared" si="97"/>
        <v>-1.7163520515849684E-2</v>
      </c>
      <c r="BC86" s="11">
        <f t="shared" si="97"/>
        <v>-0.43480107384675881</v>
      </c>
      <c r="BD86" s="11">
        <f t="shared" si="75"/>
        <v>0.30842794624540204</v>
      </c>
      <c r="BE86" s="3">
        <f t="shared" si="80"/>
        <v>8.2333333333333328E-2</v>
      </c>
      <c r="BF86" s="11">
        <f t="shared" si="81"/>
        <v>0.40512687209882281</v>
      </c>
      <c r="BG86" s="13">
        <f t="shared" si="82"/>
        <v>0.35158128309460651</v>
      </c>
      <c r="BH86" s="11">
        <f t="shared" si="83"/>
        <v>5.3545589004216326E-2</v>
      </c>
      <c r="BI86" s="13">
        <f t="shared" si="84"/>
        <v>0.3072476546627721</v>
      </c>
      <c r="BJ86" s="13">
        <f t="shared" si="85"/>
        <v>0.28680701487693017</v>
      </c>
      <c r="BK86" s="13">
        <f t="shared" si="86"/>
        <v>2.0440639785841916E-2</v>
      </c>
      <c r="BL86" s="17" t="e">
        <f t="shared" si="87"/>
        <v>#VALUE!</v>
      </c>
      <c r="BM86" s="13" t="e">
        <f t="shared" si="88"/>
        <v>#VALUE!</v>
      </c>
      <c r="BN86" s="17" t="e">
        <f t="shared" si="89"/>
        <v>#VALUE!</v>
      </c>
      <c r="BO86" s="13">
        <f t="shared" si="90"/>
        <v>0.16407772198217196</v>
      </c>
      <c r="BP86" s="16">
        <f t="shared" si="91"/>
        <v>0.40500330459972156</v>
      </c>
      <c r="BQ86" s="13">
        <f t="shared" si="92"/>
        <v>-4.9905240948711037E-3</v>
      </c>
      <c r="BR86" s="13">
        <f t="shared" si="93"/>
        <v>9.6848070334256582E-3</v>
      </c>
      <c r="BS86" s="16">
        <f t="shared" ref="BS86:BS91" si="99">BQ86+BR86</f>
        <v>4.6942829385545545E-3</v>
      </c>
      <c r="BT86" s="13">
        <f t="shared" si="94"/>
        <v>0.21591779569339162</v>
      </c>
      <c r="BU86" s="13">
        <f t="shared" si="95"/>
        <v>0.27955438471454463</v>
      </c>
      <c r="BV86" s="16">
        <f t="shared" si="96"/>
        <v>-6.3636589021153017E-2</v>
      </c>
    </row>
    <row r="87" spans="1:74" x14ac:dyDescent="0.25">
      <c r="A87" t="s">
        <v>100</v>
      </c>
      <c r="B87" s="2">
        <v>40451</v>
      </c>
      <c r="C87" s="3">
        <f t="shared" si="59"/>
        <v>811328.79468696215</v>
      </c>
      <c r="D87" s="3">
        <v>14200311</v>
      </c>
      <c r="E87" s="3">
        <v>15520</v>
      </c>
      <c r="F87" s="3">
        <v>9939</v>
      </c>
      <c r="G87" s="3">
        <v>-2155</v>
      </c>
      <c r="H87" s="3"/>
      <c r="I87" s="3">
        <v>37126145</v>
      </c>
      <c r="J87" s="3">
        <v>58965022</v>
      </c>
      <c r="K87" s="3">
        <v>81054</v>
      </c>
      <c r="L87" s="3">
        <v>72755</v>
      </c>
      <c r="M87" s="3">
        <v>8299</v>
      </c>
      <c r="N87" s="3">
        <v>29449</v>
      </c>
      <c r="O87" s="3">
        <v>15520</v>
      </c>
      <c r="P87" s="3">
        <v>9939</v>
      </c>
      <c r="Q87" s="3">
        <v>-2155</v>
      </c>
      <c r="R87" s="3">
        <v>-1230</v>
      </c>
      <c r="S87" s="3">
        <v>1507</v>
      </c>
      <c r="T87" s="7">
        <v>195.73256333333333</v>
      </c>
      <c r="U87" s="4">
        <v>8.8999999999999986</v>
      </c>
      <c r="AE87" s="2">
        <f t="shared" si="60"/>
        <v>40451</v>
      </c>
      <c r="AF87" s="5">
        <f>VLOOKUP(AE87,'FX rates'!AB85:AC349,2)</f>
        <v>4.2946999999999997</v>
      </c>
      <c r="AG87" s="12">
        <f t="shared" si="61"/>
        <v>811328.79468696215</v>
      </c>
      <c r="AH87" s="12">
        <f t="shared" si="62"/>
        <v>56801.243999999999</v>
      </c>
      <c r="AI87" s="12">
        <f t="shared" si="76"/>
        <v>188913.96248561301</v>
      </c>
      <c r="AJ87" s="12">
        <f t="shared" si="63"/>
        <v>81054</v>
      </c>
      <c r="AK87" s="12">
        <f t="shared" si="64"/>
        <v>8299</v>
      </c>
      <c r="AL87" s="12">
        <f t="shared" si="65"/>
        <v>72755</v>
      </c>
      <c r="AM87" s="12" t="s">
        <v>583</v>
      </c>
      <c r="AN87" s="12" t="s">
        <v>583</v>
      </c>
      <c r="AO87" s="12">
        <f t="shared" si="66"/>
        <v>53460</v>
      </c>
      <c r="AP87" s="12">
        <f t="shared" si="67"/>
        <v>48376</v>
      </c>
      <c r="AQ87" s="12">
        <f t="shared" si="77"/>
        <v>5084</v>
      </c>
      <c r="AR87" s="12">
        <f t="shared" si="68"/>
        <v>29449</v>
      </c>
      <c r="AS87" s="12">
        <f t="shared" si="69"/>
        <v>-4920</v>
      </c>
      <c r="AT87" s="12">
        <f t="shared" si="70"/>
        <v>6028</v>
      </c>
      <c r="AU87" s="12">
        <f t="shared" si="71"/>
        <v>148504.57999999999</v>
      </c>
      <c r="AV87" s="12">
        <f t="shared" si="72"/>
        <v>235860.08799999999</v>
      </c>
      <c r="AW87" s="12">
        <f t="shared" si="78"/>
        <v>-87355.508000000002</v>
      </c>
      <c r="AX87" s="6">
        <f t="shared" si="73"/>
        <v>195.73256333333333</v>
      </c>
      <c r="AY87" s="11">
        <f t="shared" si="98"/>
        <v>0.29230716580760085</v>
      </c>
      <c r="AZ87" s="4">
        <f t="shared" si="74"/>
        <v>8.8999999999999986</v>
      </c>
      <c r="BA87" s="2">
        <f t="shared" si="79"/>
        <v>40451</v>
      </c>
      <c r="BB87" s="11">
        <f t="shared" si="97"/>
        <v>-2.2071818008262412E-3</v>
      </c>
      <c r="BC87" s="11">
        <f t="shared" si="97"/>
        <v>-0.43326977505965014</v>
      </c>
      <c r="BD87" s="11">
        <f t="shared" si="75"/>
        <v>0.29230716580760085</v>
      </c>
      <c r="BE87" s="3">
        <f t="shared" si="80"/>
        <v>8.8999999999999982E-2</v>
      </c>
      <c r="BF87" s="11">
        <f t="shared" si="81"/>
        <v>0.42905245823835164</v>
      </c>
      <c r="BG87" s="13">
        <f t="shared" si="82"/>
        <v>0.38512240727331498</v>
      </c>
      <c r="BH87" s="11">
        <f t="shared" si="83"/>
        <v>4.3930050965036646E-2</v>
      </c>
      <c r="BI87" s="13">
        <f t="shared" si="84"/>
        <v>0.28298596512722723</v>
      </c>
      <c r="BJ87" s="13">
        <f t="shared" si="85"/>
        <v>0.25607424334071727</v>
      </c>
      <c r="BK87" s="13">
        <f t="shared" si="86"/>
        <v>2.6911721786509975E-2</v>
      </c>
      <c r="BL87" s="17" t="e">
        <f t="shared" si="87"/>
        <v>#VALUE!</v>
      </c>
      <c r="BM87" s="13" t="e">
        <f t="shared" si="88"/>
        <v>#VALUE!</v>
      </c>
      <c r="BN87" s="17" t="e">
        <f t="shared" si="89"/>
        <v>#VALUE!</v>
      </c>
      <c r="BO87" s="13">
        <f t="shared" si="90"/>
        <v>0.15588577790931005</v>
      </c>
      <c r="BP87" s="16">
        <f t="shared" si="91"/>
        <v>0.36332568411182664</v>
      </c>
      <c r="BQ87" s="13">
        <f t="shared" si="92"/>
        <v>-2.6043601728880622E-2</v>
      </c>
      <c r="BR87" s="13">
        <f t="shared" si="93"/>
        <v>3.1908705532864304E-2</v>
      </c>
      <c r="BS87" s="16">
        <f t="shared" si="99"/>
        <v>5.8651038039836817E-3</v>
      </c>
      <c r="BT87" s="13">
        <f t="shared" si="94"/>
        <v>0.18303871497288351</v>
      </c>
      <c r="BU87" s="13">
        <f t="shared" si="95"/>
        <v>0.2907083904140278</v>
      </c>
      <c r="BV87" s="16">
        <f t="shared" si="96"/>
        <v>-0.10766967544114428</v>
      </c>
    </row>
    <row r="88" spans="1:74" x14ac:dyDescent="0.25">
      <c r="A88" t="s">
        <v>101</v>
      </c>
      <c r="B88" s="2">
        <v>40543</v>
      </c>
      <c r="C88" s="3">
        <f>VLOOKUP(B88,$CE$5:CF127,2)</f>
        <v>1016834.7</v>
      </c>
      <c r="D88" s="3">
        <v>15110803</v>
      </c>
      <c r="E88" s="3">
        <v>17691</v>
      </c>
      <c r="F88" s="3">
        <v>11196</v>
      </c>
      <c r="G88" s="3">
        <v>-2148</v>
      </c>
      <c r="H88" s="3"/>
      <c r="I88" s="3">
        <v>47261320</v>
      </c>
      <c r="J88" s="3">
        <v>63580821</v>
      </c>
      <c r="K88" s="3">
        <v>84884</v>
      </c>
      <c r="L88" s="3">
        <v>77171</v>
      </c>
      <c r="M88" s="3">
        <v>7713</v>
      </c>
      <c r="N88" s="3">
        <v>30332</v>
      </c>
      <c r="O88" s="3">
        <v>17691</v>
      </c>
      <c r="P88" s="3">
        <v>11196</v>
      </c>
      <c r="Q88" s="3">
        <v>-2148</v>
      </c>
      <c r="R88" s="3">
        <v>151</v>
      </c>
      <c r="S88" s="3">
        <v>2016</v>
      </c>
      <c r="T88" s="7">
        <v>205.04664000000002</v>
      </c>
      <c r="U88" s="4">
        <v>7.7333333333333334</v>
      </c>
      <c r="AE88" s="2">
        <f t="shared" si="60"/>
        <v>40543</v>
      </c>
      <c r="AF88" s="5">
        <f>VLOOKUP(AE88,'FX rates'!AB86:AC350,2)</f>
        <v>4.2946999999999997</v>
      </c>
      <c r="AG88" s="12">
        <f t="shared" si="61"/>
        <v>1016834.7</v>
      </c>
      <c r="AH88" s="12">
        <f t="shared" si="62"/>
        <v>60443.212</v>
      </c>
      <c r="AI88" s="12">
        <f t="shared" si="76"/>
        <v>236765.01269005984</v>
      </c>
      <c r="AJ88" s="12">
        <f t="shared" si="63"/>
        <v>84884</v>
      </c>
      <c r="AK88" s="12">
        <f t="shared" si="64"/>
        <v>7713</v>
      </c>
      <c r="AL88" s="12">
        <f t="shared" si="65"/>
        <v>77171</v>
      </c>
      <c r="AM88" s="12" t="s">
        <v>583</v>
      </c>
      <c r="AN88" s="12" t="s">
        <v>583</v>
      </c>
      <c r="AO88" s="12">
        <f t="shared" si="66"/>
        <v>62172</v>
      </c>
      <c r="AP88" s="12">
        <f t="shared" si="67"/>
        <v>53376</v>
      </c>
      <c r="AQ88" s="12">
        <f t="shared" si="77"/>
        <v>8796</v>
      </c>
      <c r="AR88" s="12">
        <f t="shared" si="68"/>
        <v>30332</v>
      </c>
      <c r="AS88" s="12">
        <f t="shared" si="69"/>
        <v>604</v>
      </c>
      <c r="AT88" s="12">
        <f t="shared" si="70"/>
        <v>8064</v>
      </c>
      <c r="AU88" s="12">
        <f t="shared" si="71"/>
        <v>189045.28</v>
      </c>
      <c r="AV88" s="12">
        <f t="shared" si="72"/>
        <v>254323.28400000001</v>
      </c>
      <c r="AW88" s="12">
        <f t="shared" si="78"/>
        <v>-65278.004000000015</v>
      </c>
      <c r="AX88" s="6">
        <f t="shared" si="73"/>
        <v>205.04664000000002</v>
      </c>
      <c r="AY88" s="11">
        <f t="shared" si="98"/>
        <v>0.27302749213261723</v>
      </c>
      <c r="AZ88" s="4">
        <f t="shared" si="74"/>
        <v>7.7333333333333334</v>
      </c>
      <c r="BA88" s="2">
        <f t="shared" si="79"/>
        <v>40543</v>
      </c>
      <c r="BB88" s="11">
        <f t="shared" si="97"/>
        <v>4.5180301404541545E-3</v>
      </c>
      <c r="BC88" s="11">
        <f t="shared" si="97"/>
        <v>-0.2811643318437419</v>
      </c>
      <c r="BD88" s="11">
        <f t="shared" si="75"/>
        <v>0.27302749213261723</v>
      </c>
      <c r="BE88" s="3">
        <f t="shared" si="80"/>
        <v>7.7333333333333337E-2</v>
      </c>
      <c r="BF88" s="11">
        <f t="shared" si="81"/>
        <v>0.35851580871502514</v>
      </c>
      <c r="BG88" s="13">
        <f t="shared" si="82"/>
        <v>0.32593920496615625</v>
      </c>
      <c r="BH88" s="11">
        <f t="shared" si="83"/>
        <v>3.2576603748868914E-2</v>
      </c>
      <c r="BI88" s="13">
        <f t="shared" si="84"/>
        <v>0.26258947339228295</v>
      </c>
      <c r="BJ88" s="13">
        <f t="shared" si="85"/>
        <v>0.22543871408007615</v>
      </c>
      <c r="BK88" s="13">
        <f t="shared" si="86"/>
        <v>3.7150759312206794E-2</v>
      </c>
      <c r="BL88" s="17" t="e">
        <f t="shared" si="87"/>
        <v>#VALUE!</v>
      </c>
      <c r="BM88" s="13" t="e">
        <f t="shared" si="88"/>
        <v>#VALUE!</v>
      </c>
      <c r="BN88" s="17" t="e">
        <f t="shared" si="89"/>
        <v>#VALUE!</v>
      </c>
      <c r="BO88" s="13">
        <f t="shared" si="90"/>
        <v>0.12811014454955166</v>
      </c>
      <c r="BP88" s="16">
        <f t="shared" si="91"/>
        <v>0.35733471561189389</v>
      </c>
      <c r="BQ88" s="13">
        <f t="shared" si="92"/>
        <v>2.5510525948809577E-3</v>
      </c>
      <c r="BR88" s="13">
        <f t="shared" si="93"/>
        <v>3.4059086299867619E-2</v>
      </c>
      <c r="BS88" s="16">
        <f t="shared" si="99"/>
        <v>3.6610138894748574E-2</v>
      </c>
      <c r="BT88" s="13">
        <f t="shared" si="94"/>
        <v>0.18591544918756214</v>
      </c>
      <c r="BU88" s="13">
        <f t="shared" si="95"/>
        <v>0.25011271153511977</v>
      </c>
      <c r="BV88" s="16">
        <f t="shared" si="96"/>
        <v>-6.4197262347557627E-2</v>
      </c>
    </row>
    <row r="89" spans="1:74" x14ac:dyDescent="0.25">
      <c r="A89" t="s">
        <v>102</v>
      </c>
      <c r="B89" s="2">
        <v>40633</v>
      </c>
      <c r="C89" s="3">
        <f>C88*D89/D88*T89/T88</f>
        <v>945891.09433746675</v>
      </c>
      <c r="D89" s="3">
        <v>13225922</v>
      </c>
      <c r="E89" s="3">
        <v>20797</v>
      </c>
      <c r="F89" s="3">
        <v>8883</v>
      </c>
      <c r="G89" s="3">
        <v>-2471</v>
      </c>
      <c r="H89" s="3"/>
      <c r="I89" s="3">
        <v>58185020</v>
      </c>
      <c r="J89" s="3">
        <v>70823155</v>
      </c>
      <c r="K89" s="3">
        <v>85741</v>
      </c>
      <c r="L89" s="3">
        <v>77724</v>
      </c>
      <c r="M89" s="3">
        <v>8017</v>
      </c>
      <c r="N89" s="3">
        <v>26798</v>
      </c>
      <c r="O89" s="3">
        <v>20797</v>
      </c>
      <c r="P89" s="3">
        <v>8883</v>
      </c>
      <c r="Q89" s="3">
        <v>-2471</v>
      </c>
      <c r="R89" s="3">
        <v>148</v>
      </c>
      <c r="S89" s="3">
        <v>2300</v>
      </c>
      <c r="T89" s="7">
        <v>217.92398</v>
      </c>
      <c r="U89" s="4">
        <v>9.2666666666666675</v>
      </c>
      <c r="AE89" s="2">
        <f t="shared" si="60"/>
        <v>40633</v>
      </c>
      <c r="AF89" s="5">
        <f>VLOOKUP(AE89,'FX rates'!AB87:AC351,2)</f>
        <v>4.2946999999999997</v>
      </c>
      <c r="AG89" s="12">
        <f t="shared" si="61"/>
        <v>945891.09433746675</v>
      </c>
      <c r="AH89" s="12">
        <f t="shared" si="62"/>
        <v>52903.688000000002</v>
      </c>
      <c r="AI89" s="12">
        <f t="shared" si="76"/>
        <v>220246.13927339902</v>
      </c>
      <c r="AJ89" s="12">
        <f t="shared" si="63"/>
        <v>85741</v>
      </c>
      <c r="AK89" s="12">
        <f t="shared" si="64"/>
        <v>8017</v>
      </c>
      <c r="AL89" s="12">
        <f t="shared" si="65"/>
        <v>77724</v>
      </c>
      <c r="AM89" s="12" t="s">
        <v>583</v>
      </c>
      <c r="AN89" s="12" t="s">
        <v>583</v>
      </c>
      <c r="AO89" s="12">
        <f t="shared" si="66"/>
        <v>73304</v>
      </c>
      <c r="AP89" s="12">
        <f t="shared" si="67"/>
        <v>45416</v>
      </c>
      <c r="AQ89" s="12">
        <f t="shared" si="77"/>
        <v>27888</v>
      </c>
      <c r="AR89" s="12">
        <f t="shared" si="68"/>
        <v>26798</v>
      </c>
      <c r="AS89" s="12">
        <f t="shared" si="69"/>
        <v>592</v>
      </c>
      <c r="AT89" s="12">
        <f t="shared" si="70"/>
        <v>9200</v>
      </c>
      <c r="AU89" s="12">
        <f t="shared" si="71"/>
        <v>232740.08</v>
      </c>
      <c r="AV89" s="12">
        <f t="shared" si="72"/>
        <v>283292.62</v>
      </c>
      <c r="AW89" s="12">
        <f t="shared" si="78"/>
        <v>-50552.540000000008</v>
      </c>
      <c r="AX89" s="6">
        <f t="shared" si="73"/>
        <v>217.92398</v>
      </c>
      <c r="AY89" s="11">
        <f t="shared" si="98"/>
        <v>0.28327932650736032</v>
      </c>
      <c r="AZ89" s="4">
        <f t="shared" si="74"/>
        <v>9.2666666666666675</v>
      </c>
      <c r="BA89" s="2">
        <f t="shared" si="79"/>
        <v>40633</v>
      </c>
      <c r="BB89" s="11">
        <f t="shared" si="97"/>
        <v>4.8022386891798163E-2</v>
      </c>
      <c r="BC89" s="11">
        <f t="shared" si="97"/>
        <v>0.51204934742045594</v>
      </c>
      <c r="BD89" s="11">
        <f t="shared" si="75"/>
        <v>0.28327932650736032</v>
      </c>
      <c r="BE89" s="3">
        <f t="shared" si="80"/>
        <v>9.2666666666666675E-2</v>
      </c>
      <c r="BF89" s="11">
        <f t="shared" si="81"/>
        <v>0.3892962677251145</v>
      </c>
      <c r="BG89" s="13">
        <f t="shared" si="82"/>
        <v>0.35289608370169229</v>
      </c>
      <c r="BH89" s="11">
        <f t="shared" si="83"/>
        <v>3.6400184023422204E-2</v>
      </c>
      <c r="BI89" s="13">
        <f t="shared" si="84"/>
        <v>0.33282762749818401</v>
      </c>
      <c r="BJ89" s="13">
        <f t="shared" si="85"/>
        <v>0.20620565767840124</v>
      </c>
      <c r="BK89" s="13">
        <f t="shared" si="86"/>
        <v>0.12662196981978274</v>
      </c>
      <c r="BL89" s="17" t="e">
        <f t="shared" si="87"/>
        <v>#VALUE!</v>
      </c>
      <c r="BM89" s="13" t="e">
        <f t="shared" si="88"/>
        <v>#VALUE!</v>
      </c>
      <c r="BN89" s="17" t="e">
        <f t="shared" si="89"/>
        <v>#VALUE!</v>
      </c>
      <c r="BO89" s="13">
        <f t="shared" si="90"/>
        <v>0.12167296138950581</v>
      </c>
      <c r="BP89" s="16">
        <f t="shared" si="91"/>
        <v>0.31254592318727331</v>
      </c>
      <c r="BQ89" s="13">
        <f t="shared" si="92"/>
        <v>2.6879018263522444E-3</v>
      </c>
      <c r="BR89" s="13">
        <f t="shared" si="93"/>
        <v>4.177144730142001E-2</v>
      </c>
      <c r="BS89" s="16">
        <f t="shared" si="99"/>
        <v>4.4459349127772253E-2</v>
      </c>
      <c r="BT89" s="13">
        <f t="shared" si="94"/>
        <v>0.24605378081397289</v>
      </c>
      <c r="BU89" s="13">
        <f t="shared" si="95"/>
        <v>0.29949813640906248</v>
      </c>
      <c r="BV89" s="16">
        <f t="shared" si="96"/>
        <v>-5.3444355595089588E-2</v>
      </c>
    </row>
    <row r="90" spans="1:74" x14ac:dyDescent="0.25">
      <c r="A90" t="s">
        <v>103</v>
      </c>
      <c r="B90" s="2">
        <v>40724</v>
      </c>
      <c r="C90" s="12">
        <f t="shared" si="59"/>
        <v>1068265.3290372554</v>
      </c>
      <c r="D90" s="18">
        <v>14221195</v>
      </c>
      <c r="E90" s="3">
        <v>25115</v>
      </c>
      <c r="F90" s="3">
        <v>12534</v>
      </c>
      <c r="G90" s="3">
        <v>-2713</v>
      </c>
      <c r="H90" s="3"/>
      <c r="I90" s="3" t="e">
        <v>#N/A</v>
      </c>
      <c r="J90" s="3" t="e">
        <v>#N/A</v>
      </c>
      <c r="K90" s="3">
        <v>92756</v>
      </c>
      <c r="L90" s="3">
        <v>84719</v>
      </c>
      <c r="M90" s="3">
        <v>8037</v>
      </c>
      <c r="N90" s="3">
        <v>28389</v>
      </c>
      <c r="O90" s="3">
        <v>25115</v>
      </c>
      <c r="P90" s="3">
        <v>12534</v>
      </c>
      <c r="Q90" s="3">
        <v>-2713</v>
      </c>
      <c r="R90" s="3">
        <v>1036</v>
      </c>
      <c r="S90" s="3">
        <v>624</v>
      </c>
      <c r="T90" s="7">
        <v>228.89319666666665</v>
      </c>
      <c r="U90" s="4">
        <v>8.3666666666666671</v>
      </c>
      <c r="AE90" s="2">
        <f t="shared" si="60"/>
        <v>40724</v>
      </c>
      <c r="AF90" s="5">
        <f>VLOOKUP(AE90,'FX rates'!AB88:AC352,2)</f>
        <v>4.2946999999999997</v>
      </c>
      <c r="AG90" s="12">
        <f t="shared" si="61"/>
        <v>1068265.3290372554</v>
      </c>
      <c r="AH90" s="12">
        <f t="shared" si="62"/>
        <v>56884.78</v>
      </c>
      <c r="AI90" s="12">
        <f t="shared" si="76"/>
        <v>248740.38443599213</v>
      </c>
      <c r="AJ90" s="12">
        <f t="shared" si="63"/>
        <v>92756</v>
      </c>
      <c r="AK90" s="12">
        <f t="shared" si="64"/>
        <v>8037</v>
      </c>
      <c r="AL90" s="12">
        <f t="shared" si="65"/>
        <v>84719</v>
      </c>
      <c r="AM90" s="12" t="s">
        <v>583</v>
      </c>
      <c r="AN90" s="12" t="s">
        <v>583</v>
      </c>
      <c r="AO90" s="12">
        <f t="shared" si="66"/>
        <v>89608</v>
      </c>
      <c r="AP90" s="12">
        <f t="shared" si="67"/>
        <v>60988</v>
      </c>
      <c r="AQ90" s="12">
        <f t="shared" si="77"/>
        <v>28620</v>
      </c>
      <c r="AR90" s="12">
        <f t="shared" si="68"/>
        <v>28389</v>
      </c>
      <c r="AS90" s="12">
        <f t="shared" si="69"/>
        <v>4144</v>
      </c>
      <c r="AT90" s="12">
        <f t="shared" si="70"/>
        <v>2496</v>
      </c>
      <c r="AU90" s="12" t="e">
        <f t="shared" si="71"/>
        <v>#N/A</v>
      </c>
      <c r="AV90" s="12" t="e">
        <f t="shared" si="72"/>
        <v>#N/A</v>
      </c>
      <c r="AW90" s="12" t="e">
        <f t="shared" si="78"/>
        <v>#N/A</v>
      </c>
      <c r="AX90" s="6">
        <f t="shared" si="73"/>
        <v>228.89319666666665</v>
      </c>
      <c r="AY90" s="11">
        <f t="shared" si="98"/>
        <v>0.22986753393860071</v>
      </c>
      <c r="AZ90" s="4">
        <f t="shared" si="74"/>
        <v>8.3666666666666671</v>
      </c>
      <c r="BA90" s="2">
        <f t="shared" si="79"/>
        <v>40724</v>
      </c>
      <c r="BB90" s="11">
        <f t="shared" si="97"/>
        <v>2.483938505867922E-2</v>
      </c>
      <c r="BC90" s="11">
        <f t="shared" si="97"/>
        <v>0.41706036746041097</v>
      </c>
      <c r="BD90" s="11">
        <f t="shared" si="75"/>
        <v>0.22986753393860071</v>
      </c>
      <c r="BE90" s="3">
        <f t="shared" si="80"/>
        <v>8.3666666666666667E-2</v>
      </c>
      <c r="BF90" s="11">
        <f t="shared" si="81"/>
        <v>0.37290285697000969</v>
      </c>
      <c r="BG90" s="13">
        <f t="shared" si="82"/>
        <v>0.34059206024022437</v>
      </c>
      <c r="BH90" s="11">
        <f t="shared" si="83"/>
        <v>3.2310796729785325E-2</v>
      </c>
      <c r="BI90" s="13">
        <f t="shared" si="84"/>
        <v>0.36024709137272659</v>
      </c>
      <c r="BJ90" s="13">
        <f t="shared" si="85"/>
        <v>0.24518736729577548</v>
      </c>
      <c r="BK90" s="13">
        <f t="shared" si="86"/>
        <v>0.11505972407695111</v>
      </c>
      <c r="BL90" s="17" t="e">
        <f t="shared" si="87"/>
        <v>#VALUE!</v>
      </c>
      <c r="BM90" s="13" t="e">
        <f t="shared" si="88"/>
        <v>#VALUE!</v>
      </c>
      <c r="BN90" s="17" t="e">
        <f t="shared" si="89"/>
        <v>#VALUE!</v>
      </c>
      <c r="BO90" s="13">
        <f t="shared" si="90"/>
        <v>0.11413104496228389</v>
      </c>
      <c r="BP90" s="16">
        <f t="shared" si="91"/>
        <v>0.30606106343524947</v>
      </c>
      <c r="BQ90" s="13">
        <f t="shared" si="92"/>
        <v>1.6659940481302773E-2</v>
      </c>
      <c r="BR90" s="13">
        <f t="shared" si="93"/>
        <v>1.0034558745495107E-2</v>
      </c>
      <c r="BS90" s="16">
        <f t="shared" si="99"/>
        <v>2.6694499226797883E-2</v>
      </c>
      <c r="BT90" s="13" t="e">
        <f t="shared" si="94"/>
        <v>#N/A</v>
      </c>
      <c r="BU90" s="13" t="e">
        <f t="shared" si="95"/>
        <v>#N/A</v>
      </c>
      <c r="BV90" s="16" t="e">
        <f t="shared" si="96"/>
        <v>#N/A</v>
      </c>
    </row>
    <row r="91" spans="1:74" x14ac:dyDescent="0.25">
      <c r="A91" t="s">
        <v>104</v>
      </c>
      <c r="B91" s="2">
        <v>40816</v>
      </c>
      <c r="C91" s="3" t="e">
        <f t="shared" si="59"/>
        <v>#N/A</v>
      </c>
      <c r="D91" s="3" t="e">
        <v>#N/A</v>
      </c>
      <c r="E91" s="3" t="e">
        <v>#N/A</v>
      </c>
      <c r="F91" s="3" t="e">
        <v>#N/A</v>
      </c>
      <c r="G91" s="3" t="e">
        <v>#N/A</v>
      </c>
      <c r="H91" s="3"/>
      <c r="I91" s="3" t="e">
        <v>#N/A</v>
      </c>
      <c r="J91" s="3" t="e">
        <v>#N/A</v>
      </c>
      <c r="K91" s="3" t="e">
        <v>#N/A</v>
      </c>
      <c r="L91" s="3" t="e">
        <v>#N/A</v>
      </c>
      <c r="M91" s="3" t="e">
        <v>#N/A</v>
      </c>
      <c r="N91" s="3">
        <v>31895</v>
      </c>
      <c r="O91" s="3" t="e">
        <v>#N/A</v>
      </c>
      <c r="P91" s="3" t="e">
        <v>#N/A</v>
      </c>
      <c r="Q91" s="3" t="e">
        <v>#N/A</v>
      </c>
      <c r="R91" s="3" t="e">
        <v>#N/A</v>
      </c>
      <c r="S91" s="3" t="e">
        <v>#N/A</v>
      </c>
      <c r="T91" s="7">
        <v>246.06162666666668</v>
      </c>
      <c r="U91" s="4">
        <v>8.2000000000000011</v>
      </c>
      <c r="AE91" s="2">
        <f t="shared" si="60"/>
        <v>40816</v>
      </c>
      <c r="AF91" s="5">
        <f>VLOOKUP(AE91,'FX rates'!AB89:AC353,2)</f>
        <v>4.2946999999999997</v>
      </c>
      <c r="AG91" s="12" t="e">
        <f t="shared" si="61"/>
        <v>#N/A</v>
      </c>
      <c r="AH91" s="12" t="e">
        <f t="shared" si="62"/>
        <v>#N/A</v>
      </c>
      <c r="AI91" s="12" t="e">
        <f t="shared" si="76"/>
        <v>#N/A</v>
      </c>
      <c r="AJ91" s="12" t="e">
        <f t="shared" si="63"/>
        <v>#N/A</v>
      </c>
      <c r="AK91" s="12" t="e">
        <f t="shared" si="64"/>
        <v>#N/A</v>
      </c>
      <c r="AL91" s="12" t="e">
        <f t="shared" si="65"/>
        <v>#N/A</v>
      </c>
      <c r="AM91" s="12" t="s">
        <v>583</v>
      </c>
      <c r="AN91" s="12" t="s">
        <v>583</v>
      </c>
      <c r="AO91" s="12" t="e">
        <f t="shared" si="66"/>
        <v>#N/A</v>
      </c>
      <c r="AP91" s="12" t="e">
        <f t="shared" si="67"/>
        <v>#N/A</v>
      </c>
      <c r="AQ91" s="12" t="e">
        <f t="shared" si="77"/>
        <v>#N/A</v>
      </c>
      <c r="AR91" s="12">
        <f t="shared" si="68"/>
        <v>31895</v>
      </c>
      <c r="AS91" s="12" t="e">
        <f t="shared" si="69"/>
        <v>#N/A</v>
      </c>
      <c r="AT91" s="12" t="e">
        <f t="shared" si="70"/>
        <v>#N/A</v>
      </c>
      <c r="AU91" s="12" t="e">
        <f t="shared" si="71"/>
        <v>#N/A</v>
      </c>
      <c r="AV91" s="12" t="e">
        <f t="shared" si="72"/>
        <v>#N/A</v>
      </c>
      <c r="AW91" s="12" t="e">
        <f t="shared" si="78"/>
        <v>#N/A</v>
      </c>
      <c r="AX91" s="6">
        <f t="shared" si="73"/>
        <v>246.06162666666668</v>
      </c>
      <c r="AY91" s="11">
        <f t="shared" si="98"/>
        <v>0.25713178469758646</v>
      </c>
      <c r="AZ91" s="4">
        <f t="shared" si="74"/>
        <v>8.2000000000000011</v>
      </c>
      <c r="BA91" s="2">
        <f t="shared" si="79"/>
        <v>40816</v>
      </c>
      <c r="BB91" s="11" t="e">
        <f t="shared" si="97"/>
        <v>#N/A</v>
      </c>
      <c r="BC91" s="11" t="e">
        <f t="shared" si="97"/>
        <v>#N/A</v>
      </c>
      <c r="BD91" s="11">
        <f t="shared" si="75"/>
        <v>0.25713178469758646</v>
      </c>
      <c r="BE91" s="3">
        <f t="shared" si="80"/>
        <v>8.2000000000000017E-2</v>
      </c>
      <c r="BF91" s="11" t="e">
        <f t="shared" si="81"/>
        <v>#N/A</v>
      </c>
      <c r="BG91" s="13" t="e">
        <f t="shared" si="82"/>
        <v>#N/A</v>
      </c>
      <c r="BH91" s="11" t="e">
        <f t="shared" si="83"/>
        <v>#N/A</v>
      </c>
      <c r="BI91" s="13" t="e">
        <f t="shared" si="84"/>
        <v>#N/A</v>
      </c>
      <c r="BJ91" s="13" t="e">
        <f t="shared" si="85"/>
        <v>#N/A</v>
      </c>
      <c r="BK91" s="13" t="e">
        <f t="shared" si="86"/>
        <v>#N/A</v>
      </c>
      <c r="BL91" s="17" t="e">
        <f t="shared" si="87"/>
        <v>#VALUE!</v>
      </c>
      <c r="BM91" s="13" t="e">
        <f t="shared" si="88"/>
        <v>#VALUE!</v>
      </c>
      <c r="BN91" s="17" t="e">
        <f t="shared" si="89"/>
        <v>#VALUE!</v>
      </c>
      <c r="BO91" s="13" t="e">
        <f t="shared" si="90"/>
        <v>#N/A</v>
      </c>
      <c r="BP91" s="16" t="e">
        <f t="shared" si="91"/>
        <v>#N/A</v>
      </c>
      <c r="BQ91" s="13" t="e">
        <f t="shared" si="92"/>
        <v>#N/A</v>
      </c>
      <c r="BR91" s="13" t="e">
        <f t="shared" si="93"/>
        <v>#N/A</v>
      </c>
      <c r="BS91" s="16" t="e">
        <f t="shared" si="99"/>
        <v>#N/A</v>
      </c>
      <c r="BT91" s="13" t="e">
        <f t="shared" si="94"/>
        <v>#N/A</v>
      </c>
      <c r="BU91" s="13" t="e">
        <f t="shared" si="95"/>
        <v>#N/A</v>
      </c>
      <c r="BV91" s="16" t="e">
        <f t="shared" si="96"/>
        <v>#N/A</v>
      </c>
    </row>
    <row r="92" spans="1:74" x14ac:dyDescent="0.25">
      <c r="B92" s="2"/>
      <c r="C92" s="30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7"/>
      <c r="U92" s="4"/>
      <c r="AE92" s="2"/>
      <c r="AX92" s="6"/>
      <c r="AY92" s="11"/>
      <c r="AZ92" s="4"/>
      <c r="BG92" s="13"/>
      <c r="BI92" s="13"/>
      <c r="BJ92" s="13"/>
      <c r="BK92" s="13"/>
      <c r="BL92" s="17"/>
      <c r="BM92" s="13"/>
      <c r="BO92" s="13"/>
      <c r="BP92" s="16"/>
      <c r="BQ92" s="13"/>
      <c r="BR92" s="13"/>
      <c r="BS92" s="16"/>
      <c r="BT92" s="13"/>
      <c r="BV92" s="16"/>
    </row>
    <row r="94" spans="1:74" x14ac:dyDescent="0.25">
      <c r="AG94" s="11"/>
      <c r="AH94" s="11"/>
      <c r="AI94" s="26"/>
      <c r="AJ94" s="11"/>
    </row>
  </sheetData>
  <hyperlinks>
    <hyperlink ref="U1" r:id="rId1"/>
    <hyperlink ref="I1" r:id="rId2"/>
    <hyperlink ref="J1" r:id="rId3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CF118"/>
  <sheetViews>
    <sheetView topLeftCell="R1" workbookViewId="0">
      <pane ySplit="1380" activePane="bottomLeft"/>
      <selection activeCell="BC1" sqref="BC1:BC1048576"/>
      <selection pane="bottomLeft" activeCell="R4" sqref="R4"/>
    </sheetView>
  </sheetViews>
  <sheetFormatPr defaultRowHeight="15" x14ac:dyDescent="0.25"/>
  <cols>
    <col min="1" max="2" width="30.7109375" customWidth="1"/>
    <col min="3" max="3" width="41" customWidth="1"/>
    <col min="4" max="8" width="30.7109375" customWidth="1"/>
    <col min="9" max="9" width="31.28515625" customWidth="1"/>
    <col min="10" max="17" width="30.7109375" customWidth="1"/>
    <col min="18" max="18" width="60.5703125" customWidth="1"/>
    <col min="19" max="19" width="30.7109375" customWidth="1"/>
    <col min="20" max="21" width="40.140625" customWidth="1"/>
    <col min="22" max="23" width="30.7109375" customWidth="1"/>
    <col min="32" max="32" width="9.140625" style="5"/>
    <col min="33" max="33" width="26.42578125" style="12" customWidth="1"/>
    <col min="34" max="39" width="30.7109375" style="12" customWidth="1"/>
    <col min="40" max="40" width="34.28515625" style="12" customWidth="1"/>
    <col min="41" max="44" width="30.7109375" style="12" customWidth="1"/>
    <col min="45" max="45" width="38.42578125" style="12" customWidth="1"/>
    <col min="46" max="46" width="31.5703125" style="12" customWidth="1"/>
    <col min="47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  <col min="80" max="80" width="20.5703125" customWidth="1"/>
    <col min="81" max="81" width="16.28515625" customWidth="1"/>
    <col min="82" max="84" width="40.7109375" customWidth="1"/>
  </cols>
  <sheetData>
    <row r="1" spans="1:84" x14ac:dyDescent="0.25">
      <c r="A1" s="1" t="s">
        <v>16</v>
      </c>
      <c r="B1" s="1" t="s">
        <v>17</v>
      </c>
      <c r="C1" t="s">
        <v>668</v>
      </c>
      <c r="D1" t="s">
        <v>667</v>
      </c>
      <c r="E1" t="s">
        <v>669</v>
      </c>
      <c r="F1" t="s">
        <v>670</v>
      </c>
      <c r="G1" t="s">
        <v>671</v>
      </c>
      <c r="H1" t="s">
        <v>672</v>
      </c>
      <c r="I1" s="28" t="s">
        <v>673</v>
      </c>
      <c r="J1" t="s">
        <v>674</v>
      </c>
      <c r="K1" t="s">
        <v>675</v>
      </c>
      <c r="L1" s="28" t="s">
        <v>676</v>
      </c>
      <c r="N1" t="s">
        <v>706</v>
      </c>
      <c r="R1" t="s">
        <v>677</v>
      </c>
      <c r="S1" t="s">
        <v>678</v>
      </c>
      <c r="T1" t="s">
        <v>679</v>
      </c>
      <c r="U1" t="s">
        <v>680</v>
      </c>
      <c r="V1" t="s">
        <v>681</v>
      </c>
      <c r="W1" t="s">
        <v>682</v>
      </c>
      <c r="BB1" s="12">
        <f>84-COUNT(BB5:BB88)+COUNT(BB5:BB92)</f>
        <v>87</v>
      </c>
      <c r="BC1" s="12">
        <f>84-COUNT(BC5:BC88)+COUNT(BC5:BC92)</f>
        <v>87</v>
      </c>
      <c r="BD1" s="12">
        <f t="shared" ref="BD1:BV1" si="0">84-COUNT(BD5:BD88)+COUNT(BD5:BD92)</f>
        <v>87</v>
      </c>
      <c r="BE1" s="12">
        <f t="shared" si="0"/>
        <v>87</v>
      </c>
      <c r="BF1" s="12">
        <f t="shared" si="0"/>
        <v>87</v>
      </c>
      <c r="BG1" s="12">
        <f t="shared" ref="BG1:BN1" si="1">83-COUNT(BG5:BG87)+COUNT(BG5:BG92)</f>
        <v>83</v>
      </c>
      <c r="BH1" s="12">
        <f t="shared" si="1"/>
        <v>83</v>
      </c>
      <c r="BI1" s="12">
        <f t="shared" si="1"/>
        <v>86</v>
      </c>
      <c r="BJ1" s="12">
        <f t="shared" si="1"/>
        <v>86</v>
      </c>
      <c r="BK1" s="12">
        <f t="shared" si="1"/>
        <v>86</v>
      </c>
      <c r="BL1" s="12">
        <f t="shared" si="1"/>
        <v>83</v>
      </c>
      <c r="BM1" s="12">
        <f t="shared" si="1"/>
        <v>83</v>
      </c>
      <c r="BN1" s="12">
        <f t="shared" si="1"/>
        <v>83</v>
      </c>
      <c r="BO1" s="12">
        <f t="shared" si="0"/>
        <v>87</v>
      </c>
      <c r="BP1" s="12">
        <f t="shared" si="0"/>
        <v>87</v>
      </c>
      <c r="BQ1" s="12">
        <f t="shared" si="0"/>
        <v>86</v>
      </c>
      <c r="BR1" s="12">
        <f t="shared" si="0"/>
        <v>86</v>
      </c>
      <c r="BS1" s="12">
        <f t="shared" si="0"/>
        <v>86</v>
      </c>
      <c r="BT1" s="12">
        <f>84-COUNT(BT5:BT88)+COUNT(BT5:BT92)</f>
        <v>87</v>
      </c>
      <c r="BU1" s="12">
        <f>84-COUNT(BU5:BU88)+COUNT(BU5:BU92)</f>
        <v>86</v>
      </c>
      <c r="BV1" s="12">
        <f t="shared" si="0"/>
        <v>86</v>
      </c>
      <c r="CB1" s="1" t="s">
        <v>705</v>
      </c>
      <c r="CC1" s="1" t="s">
        <v>17</v>
      </c>
      <c r="CD1" t="s">
        <v>673</v>
      </c>
      <c r="CE1" t="s">
        <v>706</v>
      </c>
      <c r="CF1" t="s">
        <v>676</v>
      </c>
    </row>
    <row r="2" spans="1:84" x14ac:dyDescent="0.25">
      <c r="A2" t="s">
        <v>108</v>
      </c>
      <c r="C2" t="s">
        <v>685</v>
      </c>
      <c r="D2" t="s">
        <v>684</v>
      </c>
      <c r="E2" t="s">
        <v>687</v>
      </c>
      <c r="F2" t="s">
        <v>688</v>
      </c>
      <c r="G2" t="s">
        <v>689</v>
      </c>
      <c r="H2" t="s">
        <v>690</v>
      </c>
      <c r="I2" t="s">
        <v>692</v>
      </c>
      <c r="J2" t="s">
        <v>694</v>
      </c>
      <c r="K2" t="s">
        <v>696</v>
      </c>
      <c r="L2" t="s">
        <v>697</v>
      </c>
      <c r="M2" t="s">
        <v>666</v>
      </c>
      <c r="R2" t="s">
        <v>698</v>
      </c>
      <c r="S2" t="s">
        <v>699</v>
      </c>
      <c r="T2" t="s">
        <v>700</v>
      </c>
      <c r="U2" t="s">
        <v>701</v>
      </c>
      <c r="V2" t="s">
        <v>702</v>
      </c>
      <c r="W2" t="s">
        <v>703</v>
      </c>
      <c r="BA2" s="2" t="s">
        <v>483</v>
      </c>
      <c r="BB2" s="2">
        <f ca="1">OFFSET($BA$5,BB1-1,0)</f>
        <v>40816</v>
      </c>
      <c r="BC2" s="2">
        <f ca="1">OFFSET($BA$5,BC1-1,0)</f>
        <v>40816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816</v>
      </c>
      <c r="BG2" s="2">
        <f t="shared" ca="1" si="2"/>
        <v>40451</v>
      </c>
      <c r="BH2" s="2">
        <f t="shared" ca="1" si="2"/>
        <v>40451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451</v>
      </c>
      <c r="BM2" s="2">
        <f t="shared" ca="1" si="2"/>
        <v>40451</v>
      </c>
      <c r="BN2" s="2">
        <f t="shared" ca="1" si="2"/>
        <v>40451</v>
      </c>
      <c r="BO2" s="2">
        <f t="shared" ca="1" si="2"/>
        <v>40816</v>
      </c>
      <c r="BP2" s="2">
        <f t="shared" ca="1" si="2"/>
        <v>40816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816</v>
      </c>
      <c r="BU2" s="2">
        <f t="shared" ca="1" si="2"/>
        <v>40724</v>
      </c>
      <c r="BV2" s="2">
        <f t="shared" ca="1" si="2"/>
        <v>40724</v>
      </c>
      <c r="CB2" t="s">
        <v>108</v>
      </c>
      <c r="CD2" t="s">
        <v>692</v>
      </c>
      <c r="CE2" t="s">
        <v>707</v>
      </c>
      <c r="CF2" t="s">
        <v>697</v>
      </c>
    </row>
    <row r="3" spans="1:84" x14ac:dyDescent="0.25">
      <c r="A3" t="s">
        <v>107</v>
      </c>
      <c r="C3" t="s">
        <v>683</v>
      </c>
      <c r="D3" t="s">
        <v>683</v>
      </c>
      <c r="E3" t="s">
        <v>686</v>
      </c>
      <c r="F3" t="s">
        <v>686</v>
      </c>
      <c r="G3" t="s">
        <v>686</v>
      </c>
      <c r="H3" t="s">
        <v>686</v>
      </c>
      <c r="I3" t="s">
        <v>691</v>
      </c>
      <c r="J3" t="s">
        <v>693</v>
      </c>
      <c r="K3" t="s">
        <v>695</v>
      </c>
      <c r="L3" t="s">
        <v>686</v>
      </c>
      <c r="M3" t="s">
        <v>666</v>
      </c>
      <c r="R3" t="s">
        <v>683</v>
      </c>
      <c r="S3" t="s">
        <v>683</v>
      </c>
      <c r="T3" t="s">
        <v>686</v>
      </c>
      <c r="U3" t="s">
        <v>686</v>
      </c>
      <c r="V3" t="s">
        <v>294</v>
      </c>
      <c r="W3" t="s">
        <v>691</v>
      </c>
      <c r="BA3" s="2" t="s">
        <v>484</v>
      </c>
      <c r="BB3" s="11">
        <f ca="1">OFFSET(BB5,BB1-1,0)</f>
        <v>9.1150968468900251E-2</v>
      </c>
      <c r="BC3" s="11">
        <f ca="1">OFFSET(BC5,BC1-1,0)</f>
        <v>0.2395052117718679</v>
      </c>
      <c r="BD3" s="11">
        <f t="shared" ref="BD3:BQ3" ca="1" si="3">OFFSET(BD5,BD1-1,0)</f>
        <v>6.4669177904937092E-2</v>
      </c>
      <c r="BE3" s="13">
        <f t="shared" ca="1" si="3"/>
        <v>4.0999999999999995E-2</v>
      </c>
      <c r="BF3" s="13">
        <f t="shared" ca="1" si="3"/>
        <v>7.2882433542478628E-2</v>
      </c>
      <c r="BG3" s="21">
        <f t="shared" ca="1" si="3"/>
        <v>1.2313670675398922E-3</v>
      </c>
      <c r="BH3" s="13">
        <f t="shared" ca="1" si="3"/>
        <v>6.9310860980667188E-2</v>
      </c>
      <c r="BI3" s="13">
        <f t="shared" ca="1" si="3"/>
        <v>0.29240862167471493</v>
      </c>
      <c r="BJ3" s="13">
        <f t="shared" ca="1" si="3"/>
        <v>0.26104299097604305</v>
      </c>
      <c r="BK3" s="13">
        <f t="shared" ca="1" si="3"/>
        <v>3.1365630698671841E-2</v>
      </c>
      <c r="BL3" s="13">
        <f t="shared" ca="1" si="3"/>
        <v>1.4578619236258796</v>
      </c>
      <c r="BM3" s="13">
        <f t="shared" ca="1" si="3"/>
        <v>0.1481331164040629</v>
      </c>
      <c r="BN3" s="11">
        <f t="shared" ca="1" si="3"/>
        <v>1.3097288072218167</v>
      </c>
      <c r="BO3" s="11">
        <f t="shared" ca="1" si="3"/>
        <v>0.42508552568875219</v>
      </c>
      <c r="BP3" s="11">
        <f t="shared" ca="1" si="3"/>
        <v>5.8324826028345544</v>
      </c>
      <c r="BQ3" s="21">
        <f t="shared" ca="1" si="3"/>
        <v>3.3557852199116646E-2</v>
      </c>
      <c r="BR3" s="13">
        <f ca="1">OFFSET(BR5,BR1-1,0)</f>
        <v>4.3282321931858991E-3</v>
      </c>
      <c r="BS3" s="13">
        <f ca="1">OFFSET(BS5,BS1-1,0)</f>
        <v>3.7886084392302545E-2</v>
      </c>
      <c r="BT3" s="13">
        <f ca="1">OFFSET(BT5,BT1-1,0)</f>
        <v>0.20629566470837421</v>
      </c>
      <c r="BU3" s="13">
        <f ca="1">OFFSET(BU5,BU1-1,0)</f>
        <v>0.22941738648745716</v>
      </c>
      <c r="BV3" s="11">
        <f ca="1">OFFSET(BV5,BV1-1,0)</f>
        <v>3.7989841200272351E-2</v>
      </c>
      <c r="CB3" t="s">
        <v>107</v>
      </c>
      <c r="CD3" t="s">
        <v>691</v>
      </c>
      <c r="CE3" t="s">
        <v>691</v>
      </c>
      <c r="CF3" t="s">
        <v>686</v>
      </c>
    </row>
    <row r="4" spans="1:8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617</v>
      </c>
      <c r="J4" t="s">
        <v>119</v>
      </c>
      <c r="K4" t="s">
        <v>119</v>
      </c>
      <c r="L4" t="s">
        <v>617</v>
      </c>
      <c r="M4" t="s">
        <v>666</v>
      </c>
      <c r="R4" t="s">
        <v>119</v>
      </c>
      <c r="S4" t="s">
        <v>119</v>
      </c>
      <c r="T4" t="s">
        <v>109</v>
      </c>
      <c r="U4" t="s">
        <v>109</v>
      </c>
      <c r="V4" t="s">
        <v>119</v>
      </c>
      <c r="W4" t="s">
        <v>10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506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510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  <c r="CB4" t="s">
        <v>106</v>
      </c>
      <c r="CD4" t="s">
        <v>617</v>
      </c>
      <c r="CE4" t="s">
        <v>617</v>
      </c>
      <c r="CF4" t="s">
        <v>617</v>
      </c>
    </row>
    <row r="5" spans="1:84" x14ac:dyDescent="0.25">
      <c r="A5" s="2" t="s">
        <v>18</v>
      </c>
      <c r="B5" s="2">
        <v>32963</v>
      </c>
      <c r="C5" s="5" t="e">
        <v>#N/A</v>
      </c>
      <c r="D5" s="5" t="e">
        <v>#N/A</v>
      </c>
      <c r="E5" s="3" t="e">
        <v>#N/A</v>
      </c>
      <c r="F5" s="3" t="e">
        <v>#N/A</v>
      </c>
      <c r="G5" s="3" t="e">
        <v>#N/A</v>
      </c>
      <c r="H5" s="3" t="e">
        <v>#N/A</v>
      </c>
      <c r="I5" s="3" t="e">
        <f>VLOOKUP(B5,$CC$5:$CF$25,2)</f>
        <v>#N/A</v>
      </c>
      <c r="J5" s="5" t="e">
        <v>#N/A</v>
      </c>
      <c r="K5" s="3">
        <v>21352</v>
      </c>
      <c r="L5" s="3" t="e">
        <f>VLOOKUP(B5,$CC$5:$CF$28,4)</f>
        <v>#N/A</v>
      </c>
      <c r="M5" s="3"/>
      <c r="N5" s="3" t="e">
        <f>VLOOKUP(B5,$CC$5:$CF$26,3)</f>
        <v>#N/A</v>
      </c>
      <c r="O5" s="3"/>
      <c r="P5" s="3"/>
      <c r="Q5" s="3"/>
      <c r="R5" s="5" t="e">
        <v>#N/A</v>
      </c>
      <c r="S5" s="5" t="e">
        <v>#N/A</v>
      </c>
      <c r="T5" s="3" t="e">
        <v>#N/A</v>
      </c>
      <c r="U5" s="3" t="e">
        <v>#N/A</v>
      </c>
      <c r="V5" s="5">
        <v>46.21</v>
      </c>
      <c r="W5" s="4" t="e">
        <v>#N/A</v>
      </c>
      <c r="AE5" s="2">
        <f>B5</f>
        <v>32963</v>
      </c>
      <c r="AF5" s="5">
        <f>VLOOKUP(AE5,'FX rates'!AN3:AO267,2)</f>
        <v>4.7339000000000002</v>
      </c>
      <c r="AG5" s="12" t="e">
        <f t="shared" ref="AG5:AG12" si="4">C5*4*1000</f>
        <v>#N/A</v>
      </c>
      <c r="AH5" s="12" t="e">
        <f t="shared" ref="AH5:AH12" si="5">D5*4*1000</f>
        <v>#N/A</v>
      </c>
      <c r="AI5" s="12" t="e">
        <f>AG5/AF5</f>
        <v>#N/A</v>
      </c>
      <c r="AJ5" s="12" t="e">
        <f>L5*100</f>
        <v>#N/A</v>
      </c>
      <c r="AK5" s="12" t="e">
        <f>AJ5-AL5</f>
        <v>#N/A</v>
      </c>
      <c r="AL5" s="22" t="e">
        <f>N5*100/AF5</f>
        <v>#N/A</v>
      </c>
      <c r="AM5" s="12" t="e">
        <f>I5*100</f>
        <v>#N/A</v>
      </c>
      <c r="AN5" s="12" t="e">
        <f>J5*1000</f>
        <v>#N/A</v>
      </c>
      <c r="AO5" s="12" t="e">
        <f>(E5+G5)*4</f>
        <v>#N/A</v>
      </c>
      <c r="AP5" s="12" t="e">
        <f>(F5+H5)*4</f>
        <v>#N/A</v>
      </c>
      <c r="AQ5" s="12" t="e">
        <f>AO5-AP5</f>
        <v>#N/A</v>
      </c>
      <c r="AR5" s="12">
        <f>K5</f>
        <v>21352</v>
      </c>
      <c r="AS5" s="12" t="e">
        <f>T5*4</f>
        <v>#N/A</v>
      </c>
      <c r="AT5" s="12" t="e">
        <f>U5*4</f>
        <v>#N/A</v>
      </c>
      <c r="AU5" s="12" t="e">
        <f>S5*4*1000</f>
        <v>#N/A</v>
      </c>
      <c r="AV5" s="12" t="e">
        <f>R5*4*1000</f>
        <v>#N/A</v>
      </c>
      <c r="AW5" s="12" t="e">
        <f>AU5-AV5</f>
        <v>#N/A</v>
      </c>
      <c r="AX5" s="6">
        <f>V5</f>
        <v>46.21</v>
      </c>
      <c r="AY5" s="6"/>
      <c r="AZ5" s="3" t="e">
        <f>W5</f>
        <v>#N/A</v>
      </c>
      <c r="BA5" s="2">
        <f>AE5</f>
        <v>32963</v>
      </c>
      <c r="BD5" s="11">
        <f t="shared" ref="BD5:BD68" si="6">AY5</f>
        <v>0</v>
      </c>
      <c r="BE5" s="3" t="e">
        <f>AZ5/100</f>
        <v>#N/A</v>
      </c>
      <c r="BF5" s="11" t="e">
        <f>AJ5/AI5</f>
        <v>#N/A</v>
      </c>
      <c r="BG5" s="13" t="e">
        <f>AL5/AI5</f>
        <v>#N/A</v>
      </c>
      <c r="BH5" s="11" t="e">
        <f>AK5/AI5</f>
        <v>#N/A</v>
      </c>
      <c r="BI5" s="13" t="e">
        <f>AO5/AI5</f>
        <v>#N/A</v>
      </c>
      <c r="BJ5" s="13" t="e">
        <f>AP5/AI5</f>
        <v>#N/A</v>
      </c>
      <c r="BK5" s="13" t="e">
        <f>AQ5/AI5</f>
        <v>#N/A</v>
      </c>
      <c r="BL5" s="17" t="e">
        <f>(AM5+AN5+AK5*AF5)/AG5</f>
        <v>#N/A</v>
      </c>
      <c r="BM5" s="13" t="e">
        <f>AM5/AG5</f>
        <v>#N/A</v>
      </c>
      <c r="BN5" s="17" t="e">
        <f>BL5-BM5</f>
        <v>#N/A</v>
      </c>
      <c r="BO5" s="13" t="e">
        <f>AR5/AI5</f>
        <v>#N/A</v>
      </c>
      <c r="BP5" s="16" t="e">
        <f>BO5/BF5</f>
        <v>#N/A</v>
      </c>
      <c r="BQ5" s="13" t="e">
        <f>AS5/AI5</f>
        <v>#N/A</v>
      </c>
      <c r="BR5" s="13" t="e">
        <f>AT5/AI5</f>
        <v>#N/A</v>
      </c>
      <c r="BS5" s="16" t="e">
        <f t="shared" ref="BS5:BS20" si="7">BQ5+BR5</f>
        <v>#N/A</v>
      </c>
      <c r="BT5" s="13" t="e">
        <f>AU5/AG5</f>
        <v>#N/A</v>
      </c>
      <c r="BU5" s="13" t="e">
        <f>AV5/AG5</f>
        <v>#N/A</v>
      </c>
      <c r="BV5" s="16" t="e">
        <f>BU5-BT5</f>
        <v>#N/A</v>
      </c>
      <c r="CB5" t="s">
        <v>640</v>
      </c>
      <c r="CC5" s="24">
        <v>33238</v>
      </c>
      <c r="CD5" s="5" t="e">
        <v>#N/A</v>
      </c>
      <c r="CE5" s="5" t="e">
        <v>#N/A</v>
      </c>
      <c r="CF5" s="4">
        <v>525.5</v>
      </c>
    </row>
    <row r="6" spans="1:84" x14ac:dyDescent="0.25">
      <c r="A6" s="2" t="s">
        <v>19</v>
      </c>
      <c r="B6" s="2">
        <v>33054</v>
      </c>
      <c r="C6" s="5" t="e">
        <v>#N/A</v>
      </c>
      <c r="D6" s="5" t="e">
        <v>#N/A</v>
      </c>
      <c r="E6" s="3" t="e">
        <v>#N/A</v>
      </c>
      <c r="F6" s="3" t="e">
        <v>#N/A</v>
      </c>
      <c r="G6" s="3" t="e">
        <v>#N/A</v>
      </c>
      <c r="H6" s="3" t="e">
        <v>#N/A</v>
      </c>
      <c r="I6" s="3" t="e">
        <f t="shared" ref="I6:I69" si="8">VLOOKUP(B6,$CC$5:$CF$25,2)</f>
        <v>#N/A</v>
      </c>
      <c r="J6" s="5" t="e">
        <v>#N/A</v>
      </c>
      <c r="K6" s="3">
        <v>23439</v>
      </c>
      <c r="L6" s="3" t="e">
        <f t="shared" ref="L6:L69" si="9">VLOOKUP(B6,$CC$5:$CF$28,4)</f>
        <v>#N/A</v>
      </c>
      <c r="M6" s="3"/>
      <c r="N6" s="3" t="e">
        <f t="shared" ref="N6:N69" si="10">VLOOKUP(B6,$CC$5:$CF$26,3)</f>
        <v>#N/A</v>
      </c>
      <c r="O6" s="3"/>
      <c r="P6" s="3"/>
      <c r="Q6" s="3"/>
      <c r="R6" s="5" t="e">
        <v>#N/A</v>
      </c>
      <c r="S6" s="5" t="e">
        <v>#N/A</v>
      </c>
      <c r="T6" s="3" t="e">
        <v>#N/A</v>
      </c>
      <c r="U6" s="3" t="e">
        <v>#N/A</v>
      </c>
      <c r="V6" s="5">
        <v>46.723333333333336</v>
      </c>
      <c r="W6" s="4" t="e">
        <v>#N/A</v>
      </c>
      <c r="AE6" s="2">
        <f t="shared" ref="AE6:AE69" si="11">B6</f>
        <v>33054</v>
      </c>
      <c r="AF6" s="5">
        <f>VLOOKUP(AE6,'FX rates'!AN4:AO268,2)</f>
        <v>4.7339000000000002</v>
      </c>
      <c r="AG6" s="12" t="e">
        <f t="shared" si="4"/>
        <v>#N/A</v>
      </c>
      <c r="AH6" s="12" t="e">
        <f t="shared" si="5"/>
        <v>#N/A</v>
      </c>
      <c r="AI6" s="12" t="e">
        <f t="shared" ref="AI6:AI13" si="12">AG6/AF6</f>
        <v>#N/A</v>
      </c>
      <c r="AJ6" s="12" t="e">
        <f t="shared" ref="AJ6:AJ69" si="13">L6*100</f>
        <v>#N/A</v>
      </c>
      <c r="AK6" s="12" t="e">
        <f t="shared" ref="AK6:AK69" si="14">AJ6-AL6</f>
        <v>#N/A</v>
      </c>
      <c r="AL6" s="22" t="e">
        <f t="shared" ref="AL6:AL69" si="15">N6*100/AF6</f>
        <v>#N/A</v>
      </c>
      <c r="AM6" s="12" t="e">
        <f t="shared" ref="AM6:AM69" si="16">I6*100</f>
        <v>#N/A</v>
      </c>
      <c r="AN6" s="12" t="e">
        <f t="shared" ref="AN6:AN69" si="17">J6*1000</f>
        <v>#N/A</v>
      </c>
      <c r="AO6" s="12" t="e">
        <f t="shared" ref="AO6:AP69" si="18">(E6+G6)*4</f>
        <v>#N/A</v>
      </c>
      <c r="AP6" s="12" t="e">
        <f t="shared" si="18"/>
        <v>#N/A</v>
      </c>
      <c r="AQ6" s="12" t="e">
        <f t="shared" ref="AQ6:AQ69" si="19">AO6-AP6</f>
        <v>#N/A</v>
      </c>
      <c r="AR6" s="12">
        <f t="shared" ref="AR6:AR69" si="20">K6</f>
        <v>23439</v>
      </c>
      <c r="AS6" s="12" t="e">
        <f t="shared" ref="AS6:AT69" si="21">T6*4</f>
        <v>#N/A</v>
      </c>
      <c r="AT6" s="12" t="e">
        <f t="shared" si="21"/>
        <v>#N/A</v>
      </c>
      <c r="AU6" s="12" t="e">
        <f t="shared" ref="AU6:AU69" si="22">S6*4*1000</f>
        <v>#N/A</v>
      </c>
      <c r="AV6" s="12" t="e">
        <f t="shared" ref="AV6:AV69" si="23">R6*4*1000</f>
        <v>#N/A</v>
      </c>
      <c r="AW6" s="12" t="e">
        <f t="shared" ref="AW6:AW69" si="24">AU6-AV6</f>
        <v>#N/A</v>
      </c>
      <c r="AX6" s="6">
        <f t="shared" ref="AX6:AX69" si="25">V6</f>
        <v>46.723333333333336</v>
      </c>
      <c r="AY6" s="6"/>
      <c r="AZ6" s="3" t="e">
        <f t="shared" ref="AZ6:AZ69" si="26">W6</f>
        <v>#N/A</v>
      </c>
      <c r="BA6" s="2">
        <f t="shared" ref="BA6:BA69" si="27">AE6</f>
        <v>33054</v>
      </c>
      <c r="BD6" s="11">
        <f t="shared" si="6"/>
        <v>0</v>
      </c>
      <c r="BE6" s="3" t="e">
        <f t="shared" ref="BE6:BE69" si="28">AZ6/100</f>
        <v>#N/A</v>
      </c>
      <c r="BF6" s="11" t="e">
        <f t="shared" ref="BF6:BF69" si="29">AJ6/AI6</f>
        <v>#N/A</v>
      </c>
      <c r="BG6" s="13" t="e">
        <f t="shared" ref="BG6:BG69" si="30">AL6/AI6</f>
        <v>#N/A</v>
      </c>
      <c r="BH6" s="11" t="e">
        <f t="shared" ref="BH6:BH69" si="31">AK6/AI6</f>
        <v>#N/A</v>
      </c>
      <c r="BI6" s="13" t="e">
        <f t="shared" ref="BI6:BI69" si="32">AO6/AI6</f>
        <v>#N/A</v>
      </c>
      <c r="BJ6" s="13" t="e">
        <f t="shared" ref="BJ6:BJ69" si="33">AP6/AI6</f>
        <v>#N/A</v>
      </c>
      <c r="BK6" s="13" t="e">
        <f t="shared" ref="BK6:BK69" si="34">AQ6/AI6</f>
        <v>#N/A</v>
      </c>
      <c r="BL6" s="17" t="e">
        <f t="shared" ref="BL6:BL69" si="35">(AM6+AN6+AK6*AF6)/AG6</f>
        <v>#N/A</v>
      </c>
      <c r="BM6" s="13" t="e">
        <f t="shared" ref="BM6:BM69" si="36">AM6/AG6</f>
        <v>#N/A</v>
      </c>
      <c r="BN6" s="17" t="e">
        <f t="shared" ref="BN6:BN69" si="37">BL6-BM6</f>
        <v>#N/A</v>
      </c>
      <c r="BO6" s="13" t="e">
        <f t="shared" ref="BO6:BO69" si="38">AR6/AI6</f>
        <v>#N/A</v>
      </c>
      <c r="BP6" s="16" t="e">
        <f t="shared" ref="BP6:BP69" si="39">BO6/BF6</f>
        <v>#N/A</v>
      </c>
      <c r="BQ6" s="13" t="e">
        <f t="shared" ref="BQ6:BQ69" si="40">AS6/AI6</f>
        <v>#N/A</v>
      </c>
      <c r="BR6" s="13" t="e">
        <f t="shared" ref="BR6:BR69" si="41">AT6/AI6</f>
        <v>#N/A</v>
      </c>
      <c r="BS6" s="16" t="e">
        <f t="shared" si="7"/>
        <v>#N/A</v>
      </c>
      <c r="BT6" s="13" t="e">
        <f t="shared" ref="BT6:BT69" si="42">AU6/AG6</f>
        <v>#N/A</v>
      </c>
      <c r="BU6" s="13" t="e">
        <f t="shared" ref="BU6:BU69" si="43">AV6/AG6</f>
        <v>#N/A</v>
      </c>
      <c r="BV6" s="16" t="e">
        <f t="shared" ref="BV6:BV69" si="44">BT6-BU6</f>
        <v>#N/A</v>
      </c>
      <c r="CB6" t="s">
        <v>641</v>
      </c>
      <c r="CC6" s="24">
        <v>33603</v>
      </c>
      <c r="CD6" s="5" t="e">
        <v>#N/A</v>
      </c>
      <c r="CE6" s="5" t="e">
        <v>#N/A</v>
      </c>
      <c r="CF6" s="4">
        <v>605.6</v>
      </c>
    </row>
    <row r="7" spans="1:84" x14ac:dyDescent="0.25">
      <c r="A7" s="2" t="s">
        <v>20</v>
      </c>
      <c r="B7" s="2">
        <v>33146</v>
      </c>
      <c r="C7" s="5" t="e">
        <v>#N/A</v>
      </c>
      <c r="D7" s="5" t="e">
        <v>#N/A</v>
      </c>
      <c r="E7" s="3" t="e">
        <v>#N/A</v>
      </c>
      <c r="F7" s="3" t="e">
        <v>#N/A</v>
      </c>
      <c r="G7" s="3" t="e">
        <v>#N/A</v>
      </c>
      <c r="H7" s="3" t="e">
        <v>#N/A</v>
      </c>
      <c r="I7" s="3" t="e">
        <f t="shared" si="8"/>
        <v>#N/A</v>
      </c>
      <c r="J7" s="5" t="e">
        <v>#N/A</v>
      </c>
      <c r="K7" s="3">
        <v>25869</v>
      </c>
      <c r="L7" s="3" t="e">
        <f t="shared" si="9"/>
        <v>#N/A</v>
      </c>
      <c r="M7" s="3"/>
      <c r="N7" s="3" t="e">
        <f t="shared" si="10"/>
        <v>#N/A</v>
      </c>
      <c r="O7" s="3"/>
      <c r="P7" s="3"/>
      <c r="Q7" s="3"/>
      <c r="R7" s="5" t="e">
        <v>#N/A</v>
      </c>
      <c r="S7" s="5" t="e">
        <v>#N/A</v>
      </c>
      <c r="T7" s="3" t="e">
        <v>#N/A</v>
      </c>
      <c r="U7" s="3" t="e">
        <v>#N/A</v>
      </c>
      <c r="V7" s="5">
        <v>46.839999999999996</v>
      </c>
      <c r="W7" s="4" t="e">
        <v>#N/A</v>
      </c>
      <c r="AE7" s="2">
        <f t="shared" si="11"/>
        <v>33146</v>
      </c>
      <c r="AF7" s="5">
        <f>VLOOKUP(AE7,'FX rates'!AN5:AO269,2)</f>
        <v>4.7339000000000002</v>
      </c>
      <c r="AG7" s="12" t="e">
        <f t="shared" si="4"/>
        <v>#N/A</v>
      </c>
      <c r="AH7" s="12" t="e">
        <f t="shared" si="5"/>
        <v>#N/A</v>
      </c>
      <c r="AI7" s="12" t="e">
        <f t="shared" si="12"/>
        <v>#N/A</v>
      </c>
      <c r="AJ7" s="12" t="e">
        <f t="shared" si="13"/>
        <v>#N/A</v>
      </c>
      <c r="AK7" s="12" t="e">
        <f t="shared" si="14"/>
        <v>#N/A</v>
      </c>
      <c r="AL7" s="22" t="e">
        <f t="shared" si="15"/>
        <v>#N/A</v>
      </c>
      <c r="AM7" s="12" t="e">
        <f t="shared" si="16"/>
        <v>#N/A</v>
      </c>
      <c r="AN7" s="12" t="e">
        <f t="shared" si="17"/>
        <v>#N/A</v>
      </c>
      <c r="AO7" s="12" t="e">
        <f t="shared" si="18"/>
        <v>#N/A</v>
      </c>
      <c r="AP7" s="12" t="e">
        <f t="shared" si="18"/>
        <v>#N/A</v>
      </c>
      <c r="AQ7" s="12" t="e">
        <f t="shared" si="19"/>
        <v>#N/A</v>
      </c>
      <c r="AR7" s="12">
        <f t="shared" si="20"/>
        <v>25869</v>
      </c>
      <c r="AS7" s="12" t="e">
        <f t="shared" si="21"/>
        <v>#N/A</v>
      </c>
      <c r="AT7" s="12" t="e">
        <f t="shared" si="21"/>
        <v>#N/A</v>
      </c>
      <c r="AU7" s="12" t="e">
        <f t="shared" si="22"/>
        <v>#N/A</v>
      </c>
      <c r="AV7" s="12" t="e">
        <f t="shared" si="23"/>
        <v>#N/A</v>
      </c>
      <c r="AW7" s="12" t="e">
        <f t="shared" si="24"/>
        <v>#N/A</v>
      </c>
      <c r="AX7" s="6">
        <f t="shared" si="25"/>
        <v>46.839999999999996</v>
      </c>
      <c r="AY7" s="6"/>
      <c r="AZ7" s="3" t="e">
        <f t="shared" si="26"/>
        <v>#N/A</v>
      </c>
      <c r="BA7" s="2">
        <f t="shared" si="27"/>
        <v>33146</v>
      </c>
      <c r="BD7" s="11">
        <f t="shared" si="6"/>
        <v>0</v>
      </c>
      <c r="BE7" s="3" t="e">
        <f t="shared" si="28"/>
        <v>#N/A</v>
      </c>
      <c r="BF7" s="11" t="e">
        <f t="shared" si="29"/>
        <v>#N/A</v>
      </c>
      <c r="BG7" s="13" t="e">
        <f t="shared" si="30"/>
        <v>#N/A</v>
      </c>
      <c r="BH7" s="11" t="e">
        <f t="shared" si="31"/>
        <v>#N/A</v>
      </c>
      <c r="BI7" s="13" t="e">
        <f t="shared" si="32"/>
        <v>#N/A</v>
      </c>
      <c r="BJ7" s="13" t="e">
        <f t="shared" si="33"/>
        <v>#N/A</v>
      </c>
      <c r="BK7" s="13" t="e">
        <f t="shared" si="34"/>
        <v>#N/A</v>
      </c>
      <c r="BL7" s="17" t="e">
        <f t="shared" si="35"/>
        <v>#N/A</v>
      </c>
      <c r="BM7" s="13" t="e">
        <f t="shared" si="36"/>
        <v>#N/A</v>
      </c>
      <c r="BN7" s="17" t="e">
        <f t="shared" si="37"/>
        <v>#N/A</v>
      </c>
      <c r="BO7" s="13" t="e">
        <f t="shared" si="38"/>
        <v>#N/A</v>
      </c>
      <c r="BP7" s="16" t="e">
        <f t="shared" si="39"/>
        <v>#N/A</v>
      </c>
      <c r="BQ7" s="13" t="e">
        <f t="shared" si="40"/>
        <v>#N/A</v>
      </c>
      <c r="BR7" s="13" t="e">
        <f t="shared" si="41"/>
        <v>#N/A</v>
      </c>
      <c r="BS7" s="16" t="e">
        <f t="shared" si="7"/>
        <v>#N/A</v>
      </c>
      <c r="BT7" s="13" t="e">
        <f t="shared" si="42"/>
        <v>#N/A</v>
      </c>
      <c r="BU7" s="13" t="e">
        <f t="shared" si="43"/>
        <v>#N/A</v>
      </c>
      <c r="BV7" s="16" t="e">
        <f t="shared" si="44"/>
        <v>#N/A</v>
      </c>
      <c r="CB7" t="s">
        <v>642</v>
      </c>
      <c r="CC7" s="24">
        <v>33969</v>
      </c>
      <c r="CD7" s="5" t="e">
        <v>#N/A</v>
      </c>
      <c r="CE7" s="5" t="e">
        <v>#N/A</v>
      </c>
      <c r="CF7" s="4">
        <v>693.2</v>
      </c>
    </row>
    <row r="8" spans="1:84" x14ac:dyDescent="0.25">
      <c r="A8" s="2" t="s">
        <v>21</v>
      </c>
      <c r="B8" s="2">
        <v>33238</v>
      </c>
      <c r="C8" s="5" t="e">
        <v>#N/A</v>
      </c>
      <c r="D8" s="5" t="e">
        <v>#N/A</v>
      </c>
      <c r="E8" s="3" t="e">
        <v>#N/A</v>
      </c>
      <c r="F8" s="3" t="e">
        <v>#N/A</v>
      </c>
      <c r="G8" s="3" t="e">
        <v>#N/A</v>
      </c>
      <c r="H8" s="3" t="e">
        <v>#N/A</v>
      </c>
      <c r="I8" s="3" t="e">
        <f t="shared" si="8"/>
        <v>#N/A</v>
      </c>
      <c r="J8" s="5" t="e">
        <v>#N/A</v>
      </c>
      <c r="K8" s="3">
        <v>28594</v>
      </c>
      <c r="L8" s="3">
        <f t="shared" si="9"/>
        <v>525.5</v>
      </c>
      <c r="M8" s="3"/>
      <c r="N8" s="3" t="e">
        <f t="shared" si="10"/>
        <v>#N/A</v>
      </c>
      <c r="O8" s="3"/>
      <c r="P8" s="3"/>
      <c r="Q8" s="3"/>
      <c r="R8" s="5" t="e">
        <v>#N/A</v>
      </c>
      <c r="S8" s="5" t="e">
        <v>#N/A</v>
      </c>
      <c r="T8" s="3" t="e">
        <v>#N/A</v>
      </c>
      <c r="U8" s="3" t="e">
        <v>#N/A</v>
      </c>
      <c r="V8" s="5">
        <v>47.356666666666662</v>
      </c>
      <c r="W8" s="4" t="e">
        <v>#N/A</v>
      </c>
      <c r="AE8" s="2">
        <f t="shared" si="11"/>
        <v>33238</v>
      </c>
      <c r="AF8" s="5">
        <f>VLOOKUP(AE8,'FX rates'!AN6:AO270,2)</f>
        <v>5.2351999999999999</v>
      </c>
      <c r="AG8" s="12" t="e">
        <f t="shared" si="4"/>
        <v>#N/A</v>
      </c>
      <c r="AH8" s="12" t="e">
        <f t="shared" si="5"/>
        <v>#N/A</v>
      </c>
      <c r="AI8" s="12" t="e">
        <f t="shared" si="12"/>
        <v>#N/A</v>
      </c>
      <c r="AJ8" s="12">
        <f t="shared" si="13"/>
        <v>52550</v>
      </c>
      <c r="AK8" s="12" t="e">
        <f t="shared" si="14"/>
        <v>#N/A</v>
      </c>
      <c r="AL8" s="22" t="e">
        <f t="shared" si="15"/>
        <v>#N/A</v>
      </c>
      <c r="AM8" s="12" t="e">
        <f t="shared" si="16"/>
        <v>#N/A</v>
      </c>
      <c r="AN8" s="12" t="e">
        <f t="shared" si="17"/>
        <v>#N/A</v>
      </c>
      <c r="AO8" s="12" t="e">
        <f t="shared" si="18"/>
        <v>#N/A</v>
      </c>
      <c r="AP8" s="12" t="e">
        <f t="shared" si="18"/>
        <v>#N/A</v>
      </c>
      <c r="AQ8" s="12" t="e">
        <f t="shared" si="19"/>
        <v>#N/A</v>
      </c>
      <c r="AR8" s="12">
        <f t="shared" si="20"/>
        <v>28594</v>
      </c>
      <c r="AS8" s="12" t="e">
        <f t="shared" si="21"/>
        <v>#N/A</v>
      </c>
      <c r="AT8" s="12" t="e">
        <f t="shared" si="21"/>
        <v>#N/A</v>
      </c>
      <c r="AU8" s="12" t="e">
        <f t="shared" si="22"/>
        <v>#N/A</v>
      </c>
      <c r="AV8" s="12" t="e">
        <f t="shared" si="23"/>
        <v>#N/A</v>
      </c>
      <c r="AW8" s="12" t="e">
        <f t="shared" si="24"/>
        <v>#N/A</v>
      </c>
      <c r="AX8" s="6">
        <f t="shared" si="25"/>
        <v>47.356666666666662</v>
      </c>
      <c r="AY8" s="6"/>
      <c r="AZ8" s="3" t="e">
        <f t="shared" si="26"/>
        <v>#N/A</v>
      </c>
      <c r="BA8" s="2">
        <f t="shared" si="27"/>
        <v>33238</v>
      </c>
      <c r="BD8" s="11">
        <f t="shared" si="6"/>
        <v>0</v>
      </c>
      <c r="BE8" s="3" t="e">
        <f t="shared" si="28"/>
        <v>#N/A</v>
      </c>
      <c r="BF8" s="11" t="e">
        <f t="shared" si="29"/>
        <v>#N/A</v>
      </c>
      <c r="BG8" s="13" t="e">
        <f t="shared" si="30"/>
        <v>#N/A</v>
      </c>
      <c r="BH8" s="11" t="e">
        <f t="shared" si="31"/>
        <v>#N/A</v>
      </c>
      <c r="BI8" s="13" t="e">
        <f t="shared" si="32"/>
        <v>#N/A</v>
      </c>
      <c r="BJ8" s="13" t="e">
        <f t="shared" si="33"/>
        <v>#N/A</v>
      </c>
      <c r="BK8" s="13" t="e">
        <f t="shared" si="34"/>
        <v>#N/A</v>
      </c>
      <c r="BL8" s="17" t="e">
        <f t="shared" si="35"/>
        <v>#N/A</v>
      </c>
      <c r="BM8" s="13" t="e">
        <f t="shared" si="36"/>
        <v>#N/A</v>
      </c>
      <c r="BN8" s="17" t="e">
        <f t="shared" si="37"/>
        <v>#N/A</v>
      </c>
      <c r="BO8" s="13" t="e">
        <f t="shared" si="38"/>
        <v>#N/A</v>
      </c>
      <c r="BP8" s="16" t="e">
        <f t="shared" si="39"/>
        <v>#N/A</v>
      </c>
      <c r="BQ8" s="13" t="e">
        <f t="shared" si="40"/>
        <v>#N/A</v>
      </c>
      <c r="BR8" s="13" t="e">
        <f t="shared" si="41"/>
        <v>#N/A</v>
      </c>
      <c r="BS8" s="16" t="e">
        <f t="shared" si="7"/>
        <v>#N/A</v>
      </c>
      <c r="BT8" s="13" t="e">
        <f t="shared" si="42"/>
        <v>#N/A</v>
      </c>
      <c r="BU8" s="13" t="e">
        <f t="shared" si="43"/>
        <v>#N/A</v>
      </c>
      <c r="BV8" s="16" t="e">
        <f t="shared" si="44"/>
        <v>#N/A</v>
      </c>
      <c r="CB8" t="s">
        <v>643</v>
      </c>
      <c r="CC8" s="24">
        <v>34334</v>
      </c>
      <c r="CD8" s="5" t="e">
        <v>#N/A</v>
      </c>
      <c r="CE8" s="5" t="e">
        <v>#N/A</v>
      </c>
      <c r="CF8" s="4">
        <v>835.7</v>
      </c>
    </row>
    <row r="9" spans="1:84" x14ac:dyDescent="0.25">
      <c r="A9" s="2" t="s">
        <v>22</v>
      </c>
      <c r="B9" s="2">
        <v>33328</v>
      </c>
      <c r="C9" s="5" t="e">
        <v>#N/A</v>
      </c>
      <c r="D9" s="5" t="e">
        <v>#N/A</v>
      </c>
      <c r="E9" s="3" t="e">
        <v>#N/A</v>
      </c>
      <c r="F9" s="3" t="e">
        <v>#N/A</v>
      </c>
      <c r="G9" s="3" t="e">
        <v>#N/A</v>
      </c>
      <c r="H9" s="3" t="e">
        <v>#N/A</v>
      </c>
      <c r="I9" s="3" t="e">
        <f t="shared" si="8"/>
        <v>#N/A</v>
      </c>
      <c r="J9" s="5" t="e">
        <v>#N/A</v>
      </c>
      <c r="K9" s="3">
        <v>33155</v>
      </c>
      <c r="L9" s="3">
        <f t="shared" si="9"/>
        <v>525.5</v>
      </c>
      <c r="M9" s="3"/>
      <c r="N9" s="3" t="e">
        <f t="shared" si="10"/>
        <v>#N/A</v>
      </c>
      <c r="O9" s="3"/>
      <c r="P9" s="3"/>
      <c r="Q9" s="3"/>
      <c r="R9" s="5" t="e">
        <v>#N/A</v>
      </c>
      <c r="S9" s="5" t="e">
        <v>#N/A</v>
      </c>
      <c r="T9" s="3" t="e">
        <v>#N/A</v>
      </c>
      <c r="U9" s="3" t="e">
        <v>#N/A</v>
      </c>
      <c r="V9" s="5">
        <v>47.156666666666666</v>
      </c>
      <c r="W9" s="4" t="e">
        <v>#N/A</v>
      </c>
      <c r="AE9" s="2">
        <f t="shared" si="11"/>
        <v>33328</v>
      </c>
      <c r="AF9" s="5">
        <f>VLOOKUP(AE9,'FX rates'!AN7:AO271,2)</f>
        <v>5.2351999999999999</v>
      </c>
      <c r="AG9" s="12" t="e">
        <f t="shared" si="4"/>
        <v>#N/A</v>
      </c>
      <c r="AH9" s="12" t="e">
        <f t="shared" si="5"/>
        <v>#N/A</v>
      </c>
      <c r="AI9" s="12" t="e">
        <f t="shared" si="12"/>
        <v>#N/A</v>
      </c>
      <c r="AJ9" s="12">
        <f t="shared" si="13"/>
        <v>52550</v>
      </c>
      <c r="AK9" s="12" t="e">
        <f t="shared" si="14"/>
        <v>#N/A</v>
      </c>
      <c r="AL9" s="22" t="e">
        <f t="shared" si="15"/>
        <v>#N/A</v>
      </c>
      <c r="AM9" s="12" t="e">
        <f t="shared" si="16"/>
        <v>#N/A</v>
      </c>
      <c r="AN9" s="12" t="e">
        <f t="shared" si="17"/>
        <v>#N/A</v>
      </c>
      <c r="AO9" s="12" t="e">
        <f t="shared" si="18"/>
        <v>#N/A</v>
      </c>
      <c r="AP9" s="12" t="e">
        <f t="shared" si="18"/>
        <v>#N/A</v>
      </c>
      <c r="AQ9" s="12" t="e">
        <f t="shared" si="19"/>
        <v>#N/A</v>
      </c>
      <c r="AR9" s="12">
        <f t="shared" si="20"/>
        <v>33155</v>
      </c>
      <c r="AS9" s="12" t="e">
        <f t="shared" si="21"/>
        <v>#N/A</v>
      </c>
      <c r="AT9" s="12" t="e">
        <f t="shared" si="21"/>
        <v>#N/A</v>
      </c>
      <c r="AU9" s="12" t="e">
        <f t="shared" si="22"/>
        <v>#N/A</v>
      </c>
      <c r="AV9" s="12" t="e">
        <f t="shared" si="23"/>
        <v>#N/A</v>
      </c>
      <c r="AW9" s="12" t="e">
        <f t="shared" si="24"/>
        <v>#N/A</v>
      </c>
      <c r="AX9" s="6">
        <f t="shared" si="25"/>
        <v>47.156666666666666</v>
      </c>
      <c r="AY9" s="6"/>
      <c r="AZ9" s="3" t="e">
        <f t="shared" si="26"/>
        <v>#N/A</v>
      </c>
      <c r="BA9" s="2">
        <f t="shared" si="27"/>
        <v>33328</v>
      </c>
      <c r="BB9" s="11" t="e">
        <f>AH9/AH5-1</f>
        <v>#N/A</v>
      </c>
      <c r="BC9" s="11" t="e">
        <f>AI9/AI5-1</f>
        <v>#N/A</v>
      </c>
      <c r="BD9" s="11">
        <f t="shared" si="6"/>
        <v>0</v>
      </c>
      <c r="BE9" s="3" t="e">
        <f t="shared" si="28"/>
        <v>#N/A</v>
      </c>
      <c r="BF9" s="11" t="e">
        <f t="shared" si="29"/>
        <v>#N/A</v>
      </c>
      <c r="BG9" s="13" t="e">
        <f t="shared" si="30"/>
        <v>#N/A</v>
      </c>
      <c r="BH9" s="11" t="e">
        <f t="shared" si="31"/>
        <v>#N/A</v>
      </c>
      <c r="BI9" s="13" t="e">
        <f t="shared" si="32"/>
        <v>#N/A</v>
      </c>
      <c r="BJ9" s="13" t="e">
        <f t="shared" si="33"/>
        <v>#N/A</v>
      </c>
      <c r="BK9" s="13" t="e">
        <f t="shared" si="34"/>
        <v>#N/A</v>
      </c>
      <c r="BL9" s="17" t="e">
        <f t="shared" si="35"/>
        <v>#N/A</v>
      </c>
      <c r="BM9" s="13" t="e">
        <f t="shared" si="36"/>
        <v>#N/A</v>
      </c>
      <c r="BN9" s="17" t="e">
        <f t="shared" si="37"/>
        <v>#N/A</v>
      </c>
      <c r="BO9" s="13" t="e">
        <f t="shared" si="38"/>
        <v>#N/A</v>
      </c>
      <c r="BP9" s="16" t="e">
        <f t="shared" si="39"/>
        <v>#N/A</v>
      </c>
      <c r="BQ9" s="13" t="e">
        <f t="shared" si="40"/>
        <v>#N/A</v>
      </c>
      <c r="BR9" s="13" t="e">
        <f t="shared" si="41"/>
        <v>#N/A</v>
      </c>
      <c r="BS9" s="16" t="e">
        <f t="shared" si="7"/>
        <v>#N/A</v>
      </c>
      <c r="BT9" s="13" t="e">
        <f t="shared" si="42"/>
        <v>#N/A</v>
      </c>
      <c r="BU9" s="13" t="e">
        <f t="shared" si="43"/>
        <v>#N/A</v>
      </c>
      <c r="BV9" s="16" t="e">
        <f t="shared" si="44"/>
        <v>#N/A</v>
      </c>
      <c r="CB9" t="s">
        <v>644</v>
      </c>
      <c r="CC9" s="24">
        <v>34699</v>
      </c>
      <c r="CD9" s="5" t="e">
        <v>#N/A</v>
      </c>
      <c r="CE9" s="5" t="e">
        <v>#N/A</v>
      </c>
      <c r="CF9" s="4">
        <v>928.1</v>
      </c>
    </row>
    <row r="10" spans="1:84" x14ac:dyDescent="0.25">
      <c r="A10" s="2" t="s">
        <v>23</v>
      </c>
      <c r="B10" s="2">
        <v>33419</v>
      </c>
      <c r="C10" s="5" t="e">
        <v>#N/A</v>
      </c>
      <c r="D10" s="5" t="e">
        <v>#N/A</v>
      </c>
      <c r="E10" s="3" t="e">
        <v>#N/A</v>
      </c>
      <c r="F10" s="3" t="e">
        <v>#N/A</v>
      </c>
      <c r="G10" s="3" t="e">
        <v>#N/A</v>
      </c>
      <c r="H10" s="3" t="e">
        <v>#N/A</v>
      </c>
      <c r="I10" s="3" t="e">
        <f t="shared" si="8"/>
        <v>#N/A</v>
      </c>
      <c r="J10" s="5" t="e">
        <v>#N/A</v>
      </c>
      <c r="K10" s="3">
        <v>35221</v>
      </c>
      <c r="L10" s="3">
        <f t="shared" si="9"/>
        <v>525.5</v>
      </c>
      <c r="M10" s="3"/>
      <c r="N10" s="3" t="e">
        <f t="shared" si="10"/>
        <v>#N/A</v>
      </c>
      <c r="O10" s="3"/>
      <c r="P10" s="3"/>
      <c r="Q10" s="3"/>
      <c r="R10" s="5" t="e">
        <v>#N/A</v>
      </c>
      <c r="S10" s="5" t="e">
        <v>#N/A</v>
      </c>
      <c r="T10" s="3" t="e">
        <v>#N/A</v>
      </c>
      <c r="U10" s="3" t="e">
        <v>#N/A</v>
      </c>
      <c r="V10" s="5">
        <v>48.160000000000004</v>
      </c>
      <c r="W10" s="4" t="e">
        <v>#N/A</v>
      </c>
      <c r="AE10" s="2">
        <f t="shared" si="11"/>
        <v>33419</v>
      </c>
      <c r="AF10" s="5">
        <f>VLOOKUP(AE10,'FX rates'!AN8:AO272,2)</f>
        <v>5.3689999999999998</v>
      </c>
      <c r="AG10" s="12" t="e">
        <f t="shared" si="4"/>
        <v>#N/A</v>
      </c>
      <c r="AH10" s="12" t="e">
        <f t="shared" si="5"/>
        <v>#N/A</v>
      </c>
      <c r="AI10" s="12" t="e">
        <f t="shared" si="12"/>
        <v>#N/A</v>
      </c>
      <c r="AJ10" s="12">
        <f t="shared" si="13"/>
        <v>52550</v>
      </c>
      <c r="AK10" s="12" t="e">
        <f t="shared" si="14"/>
        <v>#N/A</v>
      </c>
      <c r="AL10" s="22" t="e">
        <f t="shared" si="15"/>
        <v>#N/A</v>
      </c>
      <c r="AM10" s="12" t="e">
        <f t="shared" si="16"/>
        <v>#N/A</v>
      </c>
      <c r="AN10" s="12" t="e">
        <f t="shared" si="17"/>
        <v>#N/A</v>
      </c>
      <c r="AO10" s="12" t="e">
        <f t="shared" si="18"/>
        <v>#N/A</v>
      </c>
      <c r="AP10" s="12" t="e">
        <f t="shared" si="18"/>
        <v>#N/A</v>
      </c>
      <c r="AQ10" s="12" t="e">
        <f t="shared" si="19"/>
        <v>#N/A</v>
      </c>
      <c r="AR10" s="12">
        <f t="shared" si="20"/>
        <v>35221</v>
      </c>
      <c r="AS10" s="12" t="e">
        <f t="shared" si="21"/>
        <v>#N/A</v>
      </c>
      <c r="AT10" s="12" t="e">
        <f t="shared" si="21"/>
        <v>#N/A</v>
      </c>
      <c r="AU10" s="12" t="e">
        <f t="shared" si="22"/>
        <v>#N/A</v>
      </c>
      <c r="AV10" s="12" t="e">
        <f t="shared" si="23"/>
        <v>#N/A</v>
      </c>
      <c r="AW10" s="12" t="e">
        <f t="shared" si="24"/>
        <v>#N/A</v>
      </c>
      <c r="AX10" s="6">
        <f t="shared" si="25"/>
        <v>48.160000000000004</v>
      </c>
      <c r="AY10" s="6"/>
      <c r="AZ10" s="3" t="e">
        <f t="shared" si="26"/>
        <v>#N/A</v>
      </c>
      <c r="BA10" s="2">
        <f t="shared" si="27"/>
        <v>33419</v>
      </c>
      <c r="BB10" s="11" t="e">
        <f t="shared" ref="BB10:BC73" si="45">AH10/AH6-1</f>
        <v>#N/A</v>
      </c>
      <c r="BC10" s="11" t="e">
        <f t="shared" si="45"/>
        <v>#N/A</v>
      </c>
      <c r="BD10" s="11">
        <f t="shared" si="6"/>
        <v>0</v>
      </c>
      <c r="BE10" s="3" t="e">
        <f t="shared" si="28"/>
        <v>#N/A</v>
      </c>
      <c r="BF10" s="11" t="e">
        <f t="shared" si="29"/>
        <v>#N/A</v>
      </c>
      <c r="BG10" s="13" t="e">
        <f t="shared" si="30"/>
        <v>#N/A</v>
      </c>
      <c r="BH10" s="11" t="e">
        <f t="shared" si="31"/>
        <v>#N/A</v>
      </c>
      <c r="BI10" s="13" t="e">
        <f t="shared" si="32"/>
        <v>#N/A</v>
      </c>
      <c r="BJ10" s="13" t="e">
        <f t="shared" si="33"/>
        <v>#N/A</v>
      </c>
      <c r="BK10" s="13" t="e">
        <f t="shared" si="34"/>
        <v>#N/A</v>
      </c>
      <c r="BL10" s="17" t="e">
        <f t="shared" si="35"/>
        <v>#N/A</v>
      </c>
      <c r="BM10" s="13" t="e">
        <f t="shared" si="36"/>
        <v>#N/A</v>
      </c>
      <c r="BN10" s="17" t="e">
        <f t="shared" si="37"/>
        <v>#N/A</v>
      </c>
      <c r="BO10" s="13" t="e">
        <f t="shared" si="38"/>
        <v>#N/A</v>
      </c>
      <c r="BP10" s="16" t="e">
        <f t="shared" si="39"/>
        <v>#N/A</v>
      </c>
      <c r="BQ10" s="13" t="e">
        <f t="shared" si="40"/>
        <v>#N/A</v>
      </c>
      <c r="BR10" s="13" t="e">
        <f t="shared" si="41"/>
        <v>#N/A</v>
      </c>
      <c r="BS10" s="16" t="e">
        <f t="shared" si="7"/>
        <v>#N/A</v>
      </c>
      <c r="BT10" s="13" t="e">
        <f t="shared" si="42"/>
        <v>#N/A</v>
      </c>
      <c r="BU10" s="13" t="e">
        <f t="shared" si="43"/>
        <v>#N/A</v>
      </c>
      <c r="BV10" s="16" t="e">
        <f t="shared" si="44"/>
        <v>#N/A</v>
      </c>
      <c r="CB10" t="s">
        <v>645</v>
      </c>
      <c r="CC10" s="24">
        <v>35064</v>
      </c>
      <c r="CD10" s="5" t="e">
        <v>#N/A</v>
      </c>
      <c r="CE10" s="5" t="e">
        <v>#N/A</v>
      </c>
      <c r="CF10" s="4">
        <v>1065.9000000000001</v>
      </c>
    </row>
    <row r="11" spans="1:84" x14ac:dyDescent="0.25">
      <c r="A11" s="2" t="s">
        <v>24</v>
      </c>
      <c r="B11" s="2">
        <v>33511</v>
      </c>
      <c r="C11" s="5" t="e">
        <v>#N/A</v>
      </c>
      <c r="D11" s="5" t="e">
        <v>#N/A</v>
      </c>
      <c r="E11" s="3" t="e">
        <v>#N/A</v>
      </c>
      <c r="F11" s="3" t="e">
        <v>#N/A</v>
      </c>
      <c r="G11" s="3" t="e">
        <v>#N/A</v>
      </c>
      <c r="H11" s="3" t="e">
        <v>#N/A</v>
      </c>
      <c r="I11" s="3" t="e">
        <f t="shared" si="8"/>
        <v>#N/A</v>
      </c>
      <c r="J11" s="5" t="e">
        <v>#N/A</v>
      </c>
      <c r="K11" s="3">
        <v>39960</v>
      </c>
      <c r="L11" s="3">
        <f t="shared" si="9"/>
        <v>525.5</v>
      </c>
      <c r="M11" s="3"/>
      <c r="N11" s="3" t="e">
        <f t="shared" si="10"/>
        <v>#N/A</v>
      </c>
      <c r="O11" s="3"/>
      <c r="P11" s="3"/>
      <c r="Q11" s="3"/>
      <c r="R11" s="5" t="e">
        <v>#N/A</v>
      </c>
      <c r="S11" s="5" t="e">
        <v>#N/A</v>
      </c>
      <c r="T11" s="3" t="e">
        <v>#N/A</v>
      </c>
      <c r="U11" s="3" t="e">
        <v>#N/A</v>
      </c>
      <c r="V11" s="5">
        <v>48.99</v>
      </c>
      <c r="W11" s="4" t="e">
        <v>#N/A</v>
      </c>
      <c r="AE11" s="2">
        <f t="shared" si="11"/>
        <v>33511</v>
      </c>
      <c r="AF11" s="5">
        <f>VLOOKUP(AE11,'FX rates'!AN9:AO273,2)</f>
        <v>5.3898999999999999</v>
      </c>
      <c r="AG11" s="12" t="e">
        <f t="shared" si="4"/>
        <v>#N/A</v>
      </c>
      <c r="AH11" s="12" t="e">
        <f t="shared" si="5"/>
        <v>#N/A</v>
      </c>
      <c r="AI11" s="12" t="e">
        <f t="shared" si="12"/>
        <v>#N/A</v>
      </c>
      <c r="AJ11" s="12">
        <f t="shared" si="13"/>
        <v>52550</v>
      </c>
      <c r="AK11" s="12" t="e">
        <f t="shared" si="14"/>
        <v>#N/A</v>
      </c>
      <c r="AL11" s="22" t="e">
        <f t="shared" si="15"/>
        <v>#N/A</v>
      </c>
      <c r="AM11" s="12" t="e">
        <f t="shared" si="16"/>
        <v>#N/A</v>
      </c>
      <c r="AN11" s="12" t="e">
        <f t="shared" si="17"/>
        <v>#N/A</v>
      </c>
      <c r="AO11" s="12" t="e">
        <f t="shared" si="18"/>
        <v>#N/A</v>
      </c>
      <c r="AP11" s="12" t="e">
        <f t="shared" si="18"/>
        <v>#N/A</v>
      </c>
      <c r="AQ11" s="12" t="e">
        <f t="shared" si="19"/>
        <v>#N/A</v>
      </c>
      <c r="AR11" s="12">
        <f t="shared" si="20"/>
        <v>39960</v>
      </c>
      <c r="AS11" s="12" t="e">
        <f t="shared" si="21"/>
        <v>#N/A</v>
      </c>
      <c r="AT11" s="12" t="e">
        <f t="shared" si="21"/>
        <v>#N/A</v>
      </c>
      <c r="AU11" s="12" t="e">
        <f t="shared" si="22"/>
        <v>#N/A</v>
      </c>
      <c r="AV11" s="12" t="e">
        <f t="shared" si="23"/>
        <v>#N/A</v>
      </c>
      <c r="AW11" s="12" t="e">
        <f t="shared" si="24"/>
        <v>#N/A</v>
      </c>
      <c r="AX11" s="6">
        <f t="shared" si="25"/>
        <v>48.99</v>
      </c>
      <c r="AY11" s="6"/>
      <c r="AZ11" s="3" t="e">
        <f t="shared" si="26"/>
        <v>#N/A</v>
      </c>
      <c r="BA11" s="2">
        <f t="shared" si="27"/>
        <v>33511</v>
      </c>
      <c r="BB11" s="11" t="e">
        <f t="shared" si="45"/>
        <v>#N/A</v>
      </c>
      <c r="BC11" s="11" t="e">
        <f t="shared" si="45"/>
        <v>#N/A</v>
      </c>
      <c r="BD11" s="11">
        <f t="shared" si="6"/>
        <v>0</v>
      </c>
      <c r="BE11" s="3" t="e">
        <f t="shared" si="28"/>
        <v>#N/A</v>
      </c>
      <c r="BF11" s="11" t="e">
        <f t="shared" si="29"/>
        <v>#N/A</v>
      </c>
      <c r="BG11" s="13" t="e">
        <f t="shared" si="30"/>
        <v>#N/A</v>
      </c>
      <c r="BH11" s="11" t="e">
        <f t="shared" si="31"/>
        <v>#N/A</v>
      </c>
      <c r="BI11" s="13" t="e">
        <f t="shared" si="32"/>
        <v>#N/A</v>
      </c>
      <c r="BJ11" s="13" t="e">
        <f t="shared" si="33"/>
        <v>#N/A</v>
      </c>
      <c r="BK11" s="13" t="e">
        <f t="shared" si="34"/>
        <v>#N/A</v>
      </c>
      <c r="BL11" s="17" t="e">
        <f t="shared" si="35"/>
        <v>#N/A</v>
      </c>
      <c r="BM11" s="13" t="e">
        <f t="shared" si="36"/>
        <v>#N/A</v>
      </c>
      <c r="BN11" s="17" t="e">
        <f t="shared" si="37"/>
        <v>#N/A</v>
      </c>
      <c r="BO11" s="13" t="e">
        <f t="shared" si="38"/>
        <v>#N/A</v>
      </c>
      <c r="BP11" s="16" t="e">
        <f t="shared" si="39"/>
        <v>#N/A</v>
      </c>
      <c r="BQ11" s="13" t="e">
        <f t="shared" si="40"/>
        <v>#N/A</v>
      </c>
      <c r="BR11" s="13" t="e">
        <f t="shared" si="41"/>
        <v>#N/A</v>
      </c>
      <c r="BS11" s="16" t="e">
        <f t="shared" si="7"/>
        <v>#N/A</v>
      </c>
      <c r="BT11" s="13" t="e">
        <f t="shared" si="42"/>
        <v>#N/A</v>
      </c>
      <c r="BU11" s="13" t="e">
        <f t="shared" si="43"/>
        <v>#N/A</v>
      </c>
      <c r="BV11" s="16" t="e">
        <f t="shared" si="44"/>
        <v>#N/A</v>
      </c>
      <c r="CB11" t="s">
        <v>646</v>
      </c>
      <c r="CC11" s="24">
        <v>35430</v>
      </c>
      <c r="CD11" s="5" t="e">
        <v>#N/A</v>
      </c>
      <c r="CE11" s="5" t="e">
        <v>#N/A</v>
      </c>
      <c r="CF11" s="4">
        <v>1162.8</v>
      </c>
    </row>
    <row r="12" spans="1:84" x14ac:dyDescent="0.25">
      <c r="A12" s="2" t="s">
        <v>25</v>
      </c>
      <c r="B12" s="2">
        <v>33603</v>
      </c>
      <c r="C12" s="5" t="e">
        <v>#N/A</v>
      </c>
      <c r="D12" s="5" t="e">
        <v>#N/A</v>
      </c>
      <c r="E12" s="3" t="e">
        <v>#N/A</v>
      </c>
      <c r="F12" s="3" t="e">
        <v>#N/A</v>
      </c>
      <c r="G12" s="3" t="e">
        <v>#N/A</v>
      </c>
      <c r="H12" s="3" t="e">
        <v>#N/A</v>
      </c>
      <c r="I12" s="3" t="e">
        <f t="shared" si="8"/>
        <v>#N/A</v>
      </c>
      <c r="J12" s="5" t="e">
        <v>#N/A</v>
      </c>
      <c r="K12" s="3">
        <v>42664</v>
      </c>
      <c r="L12" s="3">
        <f t="shared" si="9"/>
        <v>605.6</v>
      </c>
      <c r="M12" s="3"/>
      <c r="N12" s="3" t="e">
        <f t="shared" si="10"/>
        <v>#N/A</v>
      </c>
      <c r="O12" s="3"/>
      <c r="P12" s="3"/>
      <c r="Q12" s="3"/>
      <c r="R12" s="5" t="e">
        <v>#N/A</v>
      </c>
      <c r="S12" s="5" t="e">
        <v>#N/A</v>
      </c>
      <c r="T12" s="3" t="e">
        <v>#N/A</v>
      </c>
      <c r="U12" s="3" t="e">
        <v>#N/A</v>
      </c>
      <c r="V12" s="5">
        <v>49.51</v>
      </c>
      <c r="W12" s="4" t="e">
        <v>#N/A</v>
      </c>
      <c r="AE12" s="2">
        <f t="shared" si="11"/>
        <v>33603</v>
      </c>
      <c r="AF12" s="5">
        <f>VLOOKUP(AE12,'FX rates'!AN10:AO274,2)</f>
        <v>5.4478</v>
      </c>
      <c r="AG12" s="12" t="e">
        <f t="shared" si="4"/>
        <v>#N/A</v>
      </c>
      <c r="AH12" s="12" t="e">
        <f t="shared" si="5"/>
        <v>#N/A</v>
      </c>
      <c r="AI12" s="12" t="e">
        <f t="shared" si="12"/>
        <v>#N/A</v>
      </c>
      <c r="AJ12" s="12">
        <f t="shared" si="13"/>
        <v>60560</v>
      </c>
      <c r="AK12" s="12" t="e">
        <f t="shared" si="14"/>
        <v>#N/A</v>
      </c>
      <c r="AL12" s="22" t="e">
        <f t="shared" si="15"/>
        <v>#N/A</v>
      </c>
      <c r="AM12" s="12" t="e">
        <f t="shared" si="16"/>
        <v>#N/A</v>
      </c>
      <c r="AN12" s="12" t="e">
        <f t="shared" si="17"/>
        <v>#N/A</v>
      </c>
      <c r="AO12" s="12" t="e">
        <f t="shared" si="18"/>
        <v>#N/A</v>
      </c>
      <c r="AP12" s="12" t="e">
        <f t="shared" si="18"/>
        <v>#N/A</v>
      </c>
      <c r="AQ12" s="12" t="e">
        <f t="shared" si="19"/>
        <v>#N/A</v>
      </c>
      <c r="AR12" s="12">
        <f t="shared" si="20"/>
        <v>42664</v>
      </c>
      <c r="AS12" s="12" t="e">
        <f t="shared" si="21"/>
        <v>#N/A</v>
      </c>
      <c r="AT12" s="12" t="e">
        <f t="shared" si="21"/>
        <v>#N/A</v>
      </c>
      <c r="AU12" s="12" t="e">
        <f t="shared" si="22"/>
        <v>#N/A</v>
      </c>
      <c r="AV12" s="12" t="e">
        <f t="shared" si="23"/>
        <v>#N/A</v>
      </c>
      <c r="AW12" s="12" t="e">
        <f t="shared" si="24"/>
        <v>#N/A</v>
      </c>
      <c r="AX12" s="6">
        <f t="shared" si="25"/>
        <v>49.51</v>
      </c>
      <c r="AY12" s="6"/>
      <c r="AZ12" s="3" t="e">
        <f t="shared" si="26"/>
        <v>#N/A</v>
      </c>
      <c r="BA12" s="2">
        <f t="shared" si="27"/>
        <v>33603</v>
      </c>
      <c r="BB12" s="11" t="e">
        <f t="shared" si="45"/>
        <v>#N/A</v>
      </c>
      <c r="BC12" s="11" t="e">
        <f t="shared" si="45"/>
        <v>#N/A</v>
      </c>
      <c r="BD12" s="11">
        <f t="shared" si="6"/>
        <v>0</v>
      </c>
      <c r="BE12" s="3" t="e">
        <f t="shared" si="28"/>
        <v>#N/A</v>
      </c>
      <c r="BF12" s="11" t="e">
        <f t="shared" si="29"/>
        <v>#N/A</v>
      </c>
      <c r="BG12" s="13" t="e">
        <f t="shared" si="30"/>
        <v>#N/A</v>
      </c>
      <c r="BH12" s="11" t="e">
        <f t="shared" si="31"/>
        <v>#N/A</v>
      </c>
      <c r="BI12" s="13" t="e">
        <f t="shared" si="32"/>
        <v>#N/A</v>
      </c>
      <c r="BJ12" s="13" t="e">
        <f t="shared" si="33"/>
        <v>#N/A</v>
      </c>
      <c r="BK12" s="13" t="e">
        <f t="shared" si="34"/>
        <v>#N/A</v>
      </c>
      <c r="BL12" s="17" t="e">
        <f t="shared" si="35"/>
        <v>#N/A</v>
      </c>
      <c r="BM12" s="13" t="e">
        <f t="shared" si="36"/>
        <v>#N/A</v>
      </c>
      <c r="BN12" s="17" t="e">
        <f t="shared" si="37"/>
        <v>#N/A</v>
      </c>
      <c r="BO12" s="13" t="e">
        <f t="shared" si="38"/>
        <v>#N/A</v>
      </c>
      <c r="BP12" s="16" t="e">
        <f t="shared" si="39"/>
        <v>#N/A</v>
      </c>
      <c r="BQ12" s="13" t="e">
        <f t="shared" si="40"/>
        <v>#N/A</v>
      </c>
      <c r="BR12" s="13" t="e">
        <f t="shared" si="41"/>
        <v>#N/A</v>
      </c>
      <c r="BS12" s="16" t="e">
        <f t="shared" si="7"/>
        <v>#N/A</v>
      </c>
      <c r="BT12" s="13" t="e">
        <f t="shared" si="42"/>
        <v>#N/A</v>
      </c>
      <c r="BU12" s="13" t="e">
        <f t="shared" si="43"/>
        <v>#N/A</v>
      </c>
      <c r="BV12" s="16" t="e">
        <f t="shared" si="44"/>
        <v>#N/A</v>
      </c>
      <c r="CB12" t="s">
        <v>647</v>
      </c>
      <c r="CC12" s="24">
        <v>35795</v>
      </c>
      <c r="CD12" s="5" t="e">
        <v>#N/A</v>
      </c>
      <c r="CE12" s="5" t="e">
        <v>#N/A</v>
      </c>
      <c r="CF12" s="4">
        <v>1309.5999999999999</v>
      </c>
    </row>
    <row r="13" spans="1:84" x14ac:dyDescent="0.25">
      <c r="A13" s="2" t="s">
        <v>26</v>
      </c>
      <c r="B13" s="2">
        <v>33694</v>
      </c>
      <c r="C13" s="5">
        <v>587.25</v>
      </c>
      <c r="D13" s="5">
        <v>1080.3</v>
      </c>
      <c r="E13" s="3" t="e">
        <v>#N/A</v>
      </c>
      <c r="F13" s="3" t="e">
        <v>#N/A</v>
      </c>
      <c r="G13" s="3" t="e">
        <v>#N/A</v>
      </c>
      <c r="H13" s="3" t="e">
        <v>#N/A</v>
      </c>
      <c r="I13" s="3" t="e">
        <f t="shared" si="8"/>
        <v>#N/A</v>
      </c>
      <c r="J13" s="5" t="e">
        <v>#N/A</v>
      </c>
      <c r="K13" s="3">
        <v>43480</v>
      </c>
      <c r="L13" s="3">
        <f t="shared" si="9"/>
        <v>605.6</v>
      </c>
      <c r="M13" s="3"/>
      <c r="N13" s="3" t="e">
        <f t="shared" si="10"/>
        <v>#N/A</v>
      </c>
      <c r="O13" s="3"/>
      <c r="P13" s="3"/>
      <c r="Q13" s="3"/>
      <c r="R13" s="5" t="e">
        <v>#N/A</v>
      </c>
      <c r="S13" s="5" t="e">
        <v>#N/A</v>
      </c>
      <c r="T13" s="3" t="e">
        <v>#N/A</v>
      </c>
      <c r="U13" s="3" t="e">
        <v>#N/A</v>
      </c>
      <c r="V13" s="5">
        <v>49.723333333333336</v>
      </c>
      <c r="W13" s="4" t="e">
        <v>#N/A</v>
      </c>
      <c r="AE13" s="2">
        <f t="shared" si="11"/>
        <v>33694</v>
      </c>
      <c r="AF13" s="5">
        <f>VLOOKUP(AE13,'FX rates'!AN11:AO275,2)</f>
        <v>5.4812000000000003</v>
      </c>
      <c r="AG13" s="12">
        <f>C13*4*1000</f>
        <v>2349000</v>
      </c>
      <c r="AH13" s="12">
        <f>D13*4*1000</f>
        <v>4321200</v>
      </c>
      <c r="AI13" s="12">
        <f t="shared" si="12"/>
        <v>428555.79070276581</v>
      </c>
      <c r="AJ13" s="12">
        <f t="shared" si="13"/>
        <v>60560</v>
      </c>
      <c r="AK13" s="12" t="e">
        <f t="shared" si="14"/>
        <v>#N/A</v>
      </c>
      <c r="AL13" s="22" t="e">
        <f t="shared" si="15"/>
        <v>#N/A</v>
      </c>
      <c r="AM13" s="12" t="e">
        <f t="shared" si="16"/>
        <v>#N/A</v>
      </c>
      <c r="AN13" s="12" t="e">
        <f t="shared" si="17"/>
        <v>#N/A</v>
      </c>
      <c r="AO13" s="12" t="e">
        <f t="shared" si="18"/>
        <v>#N/A</v>
      </c>
      <c r="AP13" s="12" t="e">
        <f t="shared" si="18"/>
        <v>#N/A</v>
      </c>
      <c r="AQ13" s="12" t="e">
        <f t="shared" si="19"/>
        <v>#N/A</v>
      </c>
      <c r="AR13" s="12">
        <f t="shared" si="20"/>
        <v>43480</v>
      </c>
      <c r="AS13" s="12" t="e">
        <f t="shared" si="21"/>
        <v>#N/A</v>
      </c>
      <c r="AT13" s="12" t="e">
        <f t="shared" si="21"/>
        <v>#N/A</v>
      </c>
      <c r="AU13" s="12" t="e">
        <f t="shared" si="22"/>
        <v>#N/A</v>
      </c>
      <c r="AV13" s="12" t="e">
        <f t="shared" si="23"/>
        <v>#N/A</v>
      </c>
      <c r="AW13" s="12" t="e">
        <f t="shared" si="24"/>
        <v>#N/A</v>
      </c>
      <c r="AX13" s="6">
        <f t="shared" si="25"/>
        <v>49.723333333333336</v>
      </c>
      <c r="AY13" s="11">
        <f>AX13/AX9-1</f>
        <v>5.4428500742206953E-2</v>
      </c>
      <c r="AZ13" s="3" t="e">
        <f t="shared" si="26"/>
        <v>#N/A</v>
      </c>
      <c r="BA13" s="2">
        <f t="shared" si="27"/>
        <v>33694</v>
      </c>
      <c r="BB13" s="11" t="e">
        <f t="shared" si="45"/>
        <v>#N/A</v>
      </c>
      <c r="BC13" s="11" t="e">
        <f t="shared" si="45"/>
        <v>#N/A</v>
      </c>
      <c r="BD13" s="11">
        <f t="shared" si="6"/>
        <v>5.4428500742206953E-2</v>
      </c>
      <c r="BE13" s="3" t="e">
        <f t="shared" si="28"/>
        <v>#N/A</v>
      </c>
      <c r="BF13" s="11">
        <f t="shared" si="29"/>
        <v>0.14131182290336314</v>
      </c>
      <c r="BG13" s="13" t="e">
        <f t="shared" si="30"/>
        <v>#N/A</v>
      </c>
      <c r="BH13" s="11" t="e">
        <f t="shared" si="31"/>
        <v>#N/A</v>
      </c>
      <c r="BI13" s="13" t="e">
        <f t="shared" si="32"/>
        <v>#N/A</v>
      </c>
      <c r="BJ13" s="13" t="e">
        <f t="shared" si="33"/>
        <v>#N/A</v>
      </c>
      <c r="BK13" s="13" t="e">
        <f t="shared" si="34"/>
        <v>#N/A</v>
      </c>
      <c r="BL13" s="17" t="e">
        <f t="shared" si="35"/>
        <v>#N/A</v>
      </c>
      <c r="BM13" s="13" t="e">
        <f t="shared" si="36"/>
        <v>#N/A</v>
      </c>
      <c r="BN13" s="17" t="e">
        <f t="shared" si="37"/>
        <v>#N/A</v>
      </c>
      <c r="BO13" s="13">
        <f t="shared" si="38"/>
        <v>0.10145703533418476</v>
      </c>
      <c r="BP13" s="16">
        <f t="shared" si="39"/>
        <v>0.71796565389696165</v>
      </c>
      <c r="BQ13" s="13" t="e">
        <f t="shared" si="40"/>
        <v>#N/A</v>
      </c>
      <c r="BR13" s="13" t="e">
        <f t="shared" si="41"/>
        <v>#N/A</v>
      </c>
      <c r="BS13" s="16" t="e">
        <f t="shared" si="7"/>
        <v>#N/A</v>
      </c>
      <c r="BT13" s="13" t="e">
        <f t="shared" si="42"/>
        <v>#N/A</v>
      </c>
      <c r="BU13" s="13" t="e">
        <f t="shared" si="43"/>
        <v>#N/A</v>
      </c>
      <c r="BV13" s="16" t="e">
        <f t="shared" si="44"/>
        <v>#N/A</v>
      </c>
      <c r="CB13" t="s">
        <v>648</v>
      </c>
      <c r="CC13" s="24">
        <v>36160</v>
      </c>
      <c r="CD13" s="5" t="e">
        <v>#N/A</v>
      </c>
      <c r="CE13" s="5" t="e">
        <v>#N/A</v>
      </c>
      <c r="CF13" s="4">
        <v>1460.4</v>
      </c>
    </row>
    <row r="14" spans="1:84" x14ac:dyDescent="0.25">
      <c r="A14" s="2" t="s">
        <v>27</v>
      </c>
      <c r="B14" s="2">
        <v>33785</v>
      </c>
      <c r="C14" s="5">
        <v>659.88</v>
      </c>
      <c r="D14" s="5">
        <v>1128.56</v>
      </c>
      <c r="E14" s="3" t="e">
        <v>#N/A</v>
      </c>
      <c r="F14" s="3" t="e">
        <v>#N/A</v>
      </c>
      <c r="G14" s="3" t="e">
        <v>#N/A</v>
      </c>
      <c r="H14" s="3" t="e">
        <v>#N/A</v>
      </c>
      <c r="I14" s="3" t="e">
        <f t="shared" si="8"/>
        <v>#N/A</v>
      </c>
      <c r="J14" s="5" t="e">
        <v>#N/A</v>
      </c>
      <c r="K14" s="3">
        <v>45097</v>
      </c>
      <c r="L14" s="3">
        <f t="shared" si="9"/>
        <v>605.6</v>
      </c>
      <c r="M14" s="3"/>
      <c r="N14" s="3" t="e">
        <f t="shared" si="10"/>
        <v>#N/A</v>
      </c>
      <c r="O14" s="3"/>
      <c r="P14" s="3"/>
      <c r="Q14" s="3"/>
      <c r="R14" s="5" t="e">
        <v>#N/A</v>
      </c>
      <c r="S14" s="5" t="e">
        <v>#N/A</v>
      </c>
      <c r="T14" s="3" t="e">
        <v>#N/A</v>
      </c>
      <c r="U14" s="3" t="e">
        <v>#N/A</v>
      </c>
      <c r="V14" s="5">
        <v>50.839999999999996</v>
      </c>
      <c r="W14" s="4" t="e">
        <v>#N/A</v>
      </c>
      <c r="AE14" s="2">
        <f t="shared" si="11"/>
        <v>33785</v>
      </c>
      <c r="AF14" s="5">
        <f>VLOOKUP(AE14,'FX rates'!AN12:AO276,2)</f>
        <v>5.4757999999999996</v>
      </c>
      <c r="AG14" s="12">
        <f t="shared" ref="AG14:AG77" si="46">C14*4*1000</f>
        <v>2639520</v>
      </c>
      <c r="AH14" s="12">
        <f t="shared" ref="AH14:AH77" si="47">D14*4*1000</f>
        <v>4514240</v>
      </c>
      <c r="AI14" s="12">
        <f t="shared" ref="AI14:AI77" si="48">AG14/AF14</f>
        <v>482033.67544468393</v>
      </c>
      <c r="AJ14" s="12">
        <f t="shared" si="13"/>
        <v>60560</v>
      </c>
      <c r="AK14" s="12" t="e">
        <f t="shared" si="14"/>
        <v>#N/A</v>
      </c>
      <c r="AL14" s="22" t="e">
        <f t="shared" si="15"/>
        <v>#N/A</v>
      </c>
      <c r="AM14" s="12" t="e">
        <f t="shared" si="16"/>
        <v>#N/A</v>
      </c>
      <c r="AN14" s="12" t="e">
        <f t="shared" si="17"/>
        <v>#N/A</v>
      </c>
      <c r="AO14" s="12" t="e">
        <f t="shared" si="18"/>
        <v>#N/A</v>
      </c>
      <c r="AP14" s="12" t="e">
        <f t="shared" si="18"/>
        <v>#N/A</v>
      </c>
      <c r="AQ14" s="12" t="e">
        <f t="shared" si="19"/>
        <v>#N/A</v>
      </c>
      <c r="AR14" s="12">
        <f t="shared" si="20"/>
        <v>45097</v>
      </c>
      <c r="AS14" s="12" t="e">
        <f t="shared" si="21"/>
        <v>#N/A</v>
      </c>
      <c r="AT14" s="12" t="e">
        <f t="shared" si="21"/>
        <v>#N/A</v>
      </c>
      <c r="AU14" s="12" t="e">
        <f t="shared" si="22"/>
        <v>#N/A</v>
      </c>
      <c r="AV14" s="12" t="e">
        <f t="shared" si="23"/>
        <v>#N/A</v>
      </c>
      <c r="AW14" s="12" t="e">
        <f t="shared" si="24"/>
        <v>#N/A</v>
      </c>
      <c r="AX14" s="6">
        <f t="shared" si="25"/>
        <v>50.839999999999996</v>
      </c>
      <c r="AY14" s="11">
        <f t="shared" ref="AY14:AY77" si="49">AX14/AX10-1</f>
        <v>5.5647840531561243E-2</v>
      </c>
      <c r="AZ14" s="3" t="e">
        <f t="shared" si="26"/>
        <v>#N/A</v>
      </c>
      <c r="BA14" s="2">
        <f t="shared" si="27"/>
        <v>33785</v>
      </c>
      <c r="BB14" s="11" t="e">
        <f t="shared" si="45"/>
        <v>#N/A</v>
      </c>
      <c r="BC14" s="11" t="e">
        <f t="shared" si="45"/>
        <v>#N/A</v>
      </c>
      <c r="BD14" s="11">
        <f t="shared" si="6"/>
        <v>5.5647840531561243E-2</v>
      </c>
      <c r="BE14" s="3" t="e">
        <f t="shared" si="28"/>
        <v>#N/A</v>
      </c>
      <c r="BF14" s="11">
        <f t="shared" si="29"/>
        <v>0.12563437594714189</v>
      </c>
      <c r="BG14" s="13" t="e">
        <f t="shared" si="30"/>
        <v>#N/A</v>
      </c>
      <c r="BH14" s="11" t="e">
        <f t="shared" si="31"/>
        <v>#N/A</v>
      </c>
      <c r="BI14" s="13" t="e">
        <f t="shared" si="32"/>
        <v>#N/A</v>
      </c>
      <c r="BJ14" s="13" t="e">
        <f t="shared" si="33"/>
        <v>#N/A</v>
      </c>
      <c r="BK14" s="13" t="e">
        <f t="shared" si="34"/>
        <v>#N/A</v>
      </c>
      <c r="BL14" s="17" t="e">
        <f t="shared" si="35"/>
        <v>#N/A</v>
      </c>
      <c r="BM14" s="13" t="e">
        <f t="shared" si="36"/>
        <v>#N/A</v>
      </c>
      <c r="BN14" s="17" t="e">
        <f t="shared" si="37"/>
        <v>#N/A</v>
      </c>
      <c r="BO14" s="13">
        <f t="shared" si="38"/>
        <v>9.3555704294720238E-2</v>
      </c>
      <c r="BP14" s="16">
        <f t="shared" si="39"/>
        <v>0.74466644649933955</v>
      </c>
      <c r="BQ14" s="13" t="e">
        <f t="shared" si="40"/>
        <v>#N/A</v>
      </c>
      <c r="BR14" s="13" t="e">
        <f t="shared" si="41"/>
        <v>#N/A</v>
      </c>
      <c r="BS14" s="16" t="e">
        <f t="shared" si="7"/>
        <v>#N/A</v>
      </c>
      <c r="BT14" s="13" t="e">
        <f t="shared" si="42"/>
        <v>#N/A</v>
      </c>
      <c r="BU14" s="13" t="e">
        <f t="shared" si="43"/>
        <v>#N/A</v>
      </c>
      <c r="BV14" s="16" t="e">
        <f t="shared" si="44"/>
        <v>#N/A</v>
      </c>
      <c r="CB14" t="s">
        <v>649</v>
      </c>
      <c r="CC14" s="24">
        <v>36525</v>
      </c>
      <c r="CD14" s="5" t="e">
        <v>#N/A</v>
      </c>
      <c r="CE14" s="5" t="e">
        <v>#N/A</v>
      </c>
      <c r="CF14" s="4">
        <v>1518.3</v>
      </c>
    </row>
    <row r="15" spans="1:84" x14ac:dyDescent="0.25">
      <c r="A15" s="2" t="s">
        <v>28</v>
      </c>
      <c r="B15" s="2">
        <v>33877</v>
      </c>
      <c r="C15" s="5">
        <v>716.44</v>
      </c>
      <c r="D15" s="5">
        <v>1171.26</v>
      </c>
      <c r="E15" s="3" t="e">
        <v>#N/A</v>
      </c>
      <c r="F15" s="3" t="e">
        <v>#N/A</v>
      </c>
      <c r="G15" s="3" t="e">
        <v>#N/A</v>
      </c>
      <c r="H15" s="3" t="e">
        <v>#N/A</v>
      </c>
      <c r="I15" s="3" t="e">
        <f t="shared" si="8"/>
        <v>#N/A</v>
      </c>
      <c r="J15" s="5" t="e">
        <v>#N/A</v>
      </c>
      <c r="K15" s="3">
        <v>23236</v>
      </c>
      <c r="L15" s="3">
        <f t="shared" si="9"/>
        <v>605.6</v>
      </c>
      <c r="M15" s="3"/>
      <c r="N15" s="3" t="e">
        <f t="shared" si="10"/>
        <v>#N/A</v>
      </c>
      <c r="O15" s="3"/>
      <c r="P15" s="3"/>
      <c r="Q15" s="3"/>
      <c r="R15" s="5" t="e">
        <v>#N/A</v>
      </c>
      <c r="S15" s="5" t="e">
        <v>#N/A</v>
      </c>
      <c r="T15" s="3" t="e">
        <v>#N/A</v>
      </c>
      <c r="U15" s="3" t="e">
        <v>#N/A</v>
      </c>
      <c r="V15" s="5">
        <v>51.963333333333338</v>
      </c>
      <c r="W15" s="4" t="e">
        <v>#N/A</v>
      </c>
      <c r="AE15" s="2">
        <f t="shared" si="11"/>
        <v>33877</v>
      </c>
      <c r="AF15" s="5">
        <f>VLOOKUP(AE15,'FX rates'!AN13:AO277,2)</f>
        <v>5.5140000000000002</v>
      </c>
      <c r="AG15" s="12">
        <f t="shared" si="46"/>
        <v>2865760</v>
      </c>
      <c r="AH15" s="12">
        <f t="shared" si="47"/>
        <v>4685040</v>
      </c>
      <c r="AI15" s="12">
        <f t="shared" si="48"/>
        <v>519724.33804860356</v>
      </c>
      <c r="AJ15" s="12">
        <f t="shared" si="13"/>
        <v>60560</v>
      </c>
      <c r="AK15" s="12" t="e">
        <f t="shared" si="14"/>
        <v>#N/A</v>
      </c>
      <c r="AL15" s="22" t="e">
        <f t="shared" si="15"/>
        <v>#N/A</v>
      </c>
      <c r="AM15" s="12" t="e">
        <f t="shared" si="16"/>
        <v>#N/A</v>
      </c>
      <c r="AN15" s="12" t="e">
        <f t="shared" si="17"/>
        <v>#N/A</v>
      </c>
      <c r="AO15" s="12" t="e">
        <f t="shared" si="18"/>
        <v>#N/A</v>
      </c>
      <c r="AP15" s="12" t="e">
        <f t="shared" si="18"/>
        <v>#N/A</v>
      </c>
      <c r="AQ15" s="12" t="e">
        <f t="shared" si="19"/>
        <v>#N/A</v>
      </c>
      <c r="AR15" s="12">
        <f t="shared" si="20"/>
        <v>23236</v>
      </c>
      <c r="AS15" s="12" t="e">
        <f t="shared" si="21"/>
        <v>#N/A</v>
      </c>
      <c r="AT15" s="12" t="e">
        <f t="shared" si="21"/>
        <v>#N/A</v>
      </c>
      <c r="AU15" s="12" t="e">
        <f t="shared" si="22"/>
        <v>#N/A</v>
      </c>
      <c r="AV15" s="12" t="e">
        <f t="shared" si="23"/>
        <v>#N/A</v>
      </c>
      <c r="AW15" s="12" t="e">
        <f t="shared" si="24"/>
        <v>#N/A</v>
      </c>
      <c r="AX15" s="6">
        <f t="shared" si="25"/>
        <v>51.963333333333338</v>
      </c>
      <c r="AY15" s="11">
        <f t="shared" si="49"/>
        <v>6.0692658365652852E-2</v>
      </c>
      <c r="AZ15" s="3" t="e">
        <f t="shared" si="26"/>
        <v>#N/A</v>
      </c>
      <c r="BA15" s="2">
        <f t="shared" si="27"/>
        <v>33877</v>
      </c>
      <c r="BB15" s="11" t="e">
        <f t="shared" si="45"/>
        <v>#N/A</v>
      </c>
      <c r="BC15" s="11" t="e">
        <f t="shared" si="45"/>
        <v>#N/A</v>
      </c>
      <c r="BD15" s="11">
        <f t="shared" si="6"/>
        <v>6.0692658365652852E-2</v>
      </c>
      <c r="BE15" s="3" t="e">
        <f t="shared" si="28"/>
        <v>#N/A</v>
      </c>
      <c r="BF15" s="11">
        <f t="shared" si="29"/>
        <v>0.11652330969795098</v>
      </c>
      <c r="BG15" s="13" t="e">
        <f t="shared" si="30"/>
        <v>#N/A</v>
      </c>
      <c r="BH15" s="11" t="e">
        <f t="shared" si="31"/>
        <v>#N/A</v>
      </c>
      <c r="BI15" s="13" t="e">
        <f t="shared" si="32"/>
        <v>#N/A</v>
      </c>
      <c r="BJ15" s="13" t="e">
        <f t="shared" si="33"/>
        <v>#N/A</v>
      </c>
      <c r="BK15" s="13" t="e">
        <f t="shared" si="34"/>
        <v>#N/A</v>
      </c>
      <c r="BL15" s="17" t="e">
        <f t="shared" si="35"/>
        <v>#N/A</v>
      </c>
      <c r="BM15" s="13" t="e">
        <f t="shared" si="36"/>
        <v>#N/A</v>
      </c>
      <c r="BN15" s="17" t="e">
        <f t="shared" si="37"/>
        <v>#N/A</v>
      </c>
      <c r="BO15" s="13">
        <f t="shared" si="38"/>
        <v>4.470831611858634E-2</v>
      </c>
      <c r="BP15" s="16">
        <f t="shared" si="39"/>
        <v>0.38368560105680316</v>
      </c>
      <c r="BQ15" s="13" t="e">
        <f t="shared" si="40"/>
        <v>#N/A</v>
      </c>
      <c r="BR15" s="13" t="e">
        <f t="shared" si="41"/>
        <v>#N/A</v>
      </c>
      <c r="BS15" s="16" t="e">
        <f t="shared" si="7"/>
        <v>#N/A</v>
      </c>
      <c r="BT15" s="13" t="e">
        <f t="shared" si="42"/>
        <v>#N/A</v>
      </c>
      <c r="BU15" s="13" t="e">
        <f t="shared" si="43"/>
        <v>#N/A</v>
      </c>
      <c r="BV15" s="16" t="e">
        <f t="shared" si="44"/>
        <v>#N/A</v>
      </c>
      <c r="CB15" t="s">
        <v>650</v>
      </c>
      <c r="CC15" s="24">
        <v>36891</v>
      </c>
      <c r="CD15" s="5" t="e">
        <v>#N/A</v>
      </c>
      <c r="CE15" s="5" t="e">
        <v>#N/A</v>
      </c>
      <c r="CF15" s="4">
        <v>1457.3</v>
      </c>
    </row>
    <row r="16" spans="1:84" x14ac:dyDescent="0.25">
      <c r="A16" s="2" t="s">
        <v>29</v>
      </c>
      <c r="B16" s="2">
        <v>33969</v>
      </c>
      <c r="C16" s="5">
        <v>708.88</v>
      </c>
      <c r="D16" s="5">
        <v>1189.51</v>
      </c>
      <c r="E16" s="3" t="e">
        <v>#N/A</v>
      </c>
      <c r="F16" s="3" t="e">
        <v>#N/A</v>
      </c>
      <c r="G16" s="3" t="e">
        <v>#N/A</v>
      </c>
      <c r="H16" s="3" t="e">
        <v>#N/A</v>
      </c>
      <c r="I16" s="3" t="e">
        <f t="shared" si="8"/>
        <v>#N/A</v>
      </c>
      <c r="J16" s="5" t="e">
        <v>#N/A</v>
      </c>
      <c r="K16" s="3">
        <v>19443</v>
      </c>
      <c r="L16" s="3">
        <f t="shared" si="9"/>
        <v>693.2</v>
      </c>
      <c r="M16" s="3"/>
      <c r="N16" s="3" t="e">
        <f t="shared" si="10"/>
        <v>#N/A</v>
      </c>
      <c r="O16" s="3"/>
      <c r="P16" s="3"/>
      <c r="Q16" s="3"/>
      <c r="R16" s="5" t="e">
        <v>#N/A</v>
      </c>
      <c r="S16" s="5" t="e">
        <v>#N/A</v>
      </c>
      <c r="T16" s="3" t="e">
        <v>#N/A</v>
      </c>
      <c r="U16" s="3" t="e">
        <v>#N/A</v>
      </c>
      <c r="V16" s="5">
        <v>53.636666666666663</v>
      </c>
      <c r="W16" s="4" t="e">
        <v>#N/A</v>
      </c>
      <c r="AE16" s="2">
        <f t="shared" si="11"/>
        <v>33969</v>
      </c>
      <c r="AF16" s="5">
        <f>VLOOKUP(AE16,'FX rates'!AN14:AO278,2)</f>
        <v>5.7661999999999995</v>
      </c>
      <c r="AG16" s="12">
        <f t="shared" si="46"/>
        <v>2835520</v>
      </c>
      <c r="AH16" s="12">
        <f t="shared" si="47"/>
        <v>4758040</v>
      </c>
      <c r="AI16" s="12">
        <f t="shared" si="48"/>
        <v>491748.46519371512</v>
      </c>
      <c r="AJ16" s="12">
        <f t="shared" si="13"/>
        <v>69320</v>
      </c>
      <c r="AK16" s="12" t="e">
        <f t="shared" si="14"/>
        <v>#N/A</v>
      </c>
      <c r="AL16" s="22" t="e">
        <f t="shared" si="15"/>
        <v>#N/A</v>
      </c>
      <c r="AM16" s="12" t="e">
        <f t="shared" si="16"/>
        <v>#N/A</v>
      </c>
      <c r="AN16" s="12" t="e">
        <f t="shared" si="17"/>
        <v>#N/A</v>
      </c>
      <c r="AO16" s="12" t="e">
        <f t="shared" si="18"/>
        <v>#N/A</v>
      </c>
      <c r="AP16" s="12" t="e">
        <f t="shared" si="18"/>
        <v>#N/A</v>
      </c>
      <c r="AQ16" s="12" t="e">
        <f t="shared" si="19"/>
        <v>#N/A</v>
      </c>
      <c r="AR16" s="12">
        <f t="shared" si="20"/>
        <v>19443</v>
      </c>
      <c r="AS16" s="12" t="e">
        <f t="shared" si="21"/>
        <v>#N/A</v>
      </c>
      <c r="AT16" s="12" t="e">
        <f t="shared" si="21"/>
        <v>#N/A</v>
      </c>
      <c r="AU16" s="12" t="e">
        <f t="shared" si="22"/>
        <v>#N/A</v>
      </c>
      <c r="AV16" s="12" t="e">
        <f t="shared" si="23"/>
        <v>#N/A</v>
      </c>
      <c r="AW16" s="12" t="e">
        <f t="shared" si="24"/>
        <v>#N/A</v>
      </c>
      <c r="AX16" s="6">
        <f t="shared" si="25"/>
        <v>53.636666666666663</v>
      </c>
      <c r="AY16" s="11">
        <f t="shared" si="49"/>
        <v>8.3350164949841821E-2</v>
      </c>
      <c r="AZ16" s="3" t="e">
        <f t="shared" si="26"/>
        <v>#N/A</v>
      </c>
      <c r="BA16" s="2">
        <f t="shared" si="27"/>
        <v>33969</v>
      </c>
      <c r="BB16" s="11" t="e">
        <f t="shared" si="45"/>
        <v>#N/A</v>
      </c>
      <c r="BC16" s="11" t="e">
        <f t="shared" si="45"/>
        <v>#N/A</v>
      </c>
      <c r="BD16" s="11">
        <f t="shared" si="6"/>
        <v>8.3350164949841821E-2</v>
      </c>
      <c r="BE16" s="3" t="e">
        <f t="shared" si="28"/>
        <v>#N/A</v>
      </c>
      <c r="BF16" s="11">
        <f t="shared" si="29"/>
        <v>0.14096637794831282</v>
      </c>
      <c r="BG16" s="13" t="e">
        <f t="shared" si="30"/>
        <v>#N/A</v>
      </c>
      <c r="BH16" s="11" t="e">
        <f t="shared" si="31"/>
        <v>#N/A</v>
      </c>
      <c r="BI16" s="13" t="e">
        <f t="shared" si="32"/>
        <v>#N/A</v>
      </c>
      <c r="BJ16" s="13" t="e">
        <f t="shared" si="33"/>
        <v>#N/A</v>
      </c>
      <c r="BK16" s="13" t="e">
        <f t="shared" si="34"/>
        <v>#N/A</v>
      </c>
      <c r="BL16" s="17" t="e">
        <f t="shared" si="35"/>
        <v>#N/A</v>
      </c>
      <c r="BM16" s="13" t="e">
        <f t="shared" si="36"/>
        <v>#N/A</v>
      </c>
      <c r="BN16" s="17" t="e">
        <f t="shared" si="37"/>
        <v>#N/A</v>
      </c>
      <c r="BO16" s="13">
        <f t="shared" si="38"/>
        <v>3.9538506728924498E-2</v>
      </c>
      <c r="BP16" s="16">
        <f t="shared" si="39"/>
        <v>0.28048182342758221</v>
      </c>
      <c r="BQ16" s="13" t="e">
        <f t="shared" si="40"/>
        <v>#N/A</v>
      </c>
      <c r="BR16" s="13" t="e">
        <f t="shared" si="41"/>
        <v>#N/A</v>
      </c>
      <c r="BS16" s="16" t="e">
        <f t="shared" si="7"/>
        <v>#N/A</v>
      </c>
      <c r="BT16" s="13" t="e">
        <f t="shared" si="42"/>
        <v>#N/A</v>
      </c>
      <c r="BU16" s="13" t="e">
        <f t="shared" si="43"/>
        <v>#N/A</v>
      </c>
      <c r="BV16" s="16" t="e">
        <f t="shared" si="44"/>
        <v>#N/A</v>
      </c>
      <c r="CB16" t="s">
        <v>651</v>
      </c>
      <c r="CC16" s="24">
        <v>37256</v>
      </c>
      <c r="CD16" s="5" t="e">
        <v>#N/A</v>
      </c>
      <c r="CE16" s="5" t="e">
        <v>#N/A</v>
      </c>
      <c r="CF16" s="4">
        <v>1701.1</v>
      </c>
    </row>
    <row r="17" spans="1:84" x14ac:dyDescent="0.25">
      <c r="A17" s="2" t="s">
        <v>30</v>
      </c>
      <c r="B17" s="2">
        <v>34059</v>
      </c>
      <c r="C17" s="5">
        <v>765.97</v>
      </c>
      <c r="D17" s="5">
        <v>1242.01</v>
      </c>
      <c r="E17" s="3" t="e">
        <v>#N/A</v>
      </c>
      <c r="F17" s="3" t="e">
        <v>#N/A</v>
      </c>
      <c r="G17" s="3" t="e">
        <v>#N/A</v>
      </c>
      <c r="H17" s="3" t="e">
        <v>#N/A</v>
      </c>
      <c r="I17" s="3" t="e">
        <f t="shared" si="8"/>
        <v>#N/A</v>
      </c>
      <c r="J17" s="5" t="e">
        <v>#N/A</v>
      </c>
      <c r="K17" s="3">
        <v>19811</v>
      </c>
      <c r="L17" s="3">
        <f t="shared" si="9"/>
        <v>693.2</v>
      </c>
      <c r="M17" s="3"/>
      <c r="N17" s="3" t="e">
        <f t="shared" si="10"/>
        <v>#N/A</v>
      </c>
      <c r="O17" s="3"/>
      <c r="P17" s="3"/>
      <c r="Q17" s="3"/>
      <c r="R17" s="5" t="e">
        <v>#N/A</v>
      </c>
      <c r="S17" s="5" t="e">
        <v>#N/A</v>
      </c>
      <c r="T17" s="3" t="e">
        <v>#N/A</v>
      </c>
      <c r="U17" s="3" t="e">
        <v>#N/A</v>
      </c>
      <c r="V17" s="5">
        <v>55.23</v>
      </c>
      <c r="W17" s="4" t="e">
        <v>#N/A</v>
      </c>
      <c r="AE17" s="2">
        <f t="shared" si="11"/>
        <v>34059</v>
      </c>
      <c r="AF17" s="5">
        <f>VLOOKUP(AE17,'FX rates'!AN15:AO279,2)</f>
        <v>5.7332999999999998</v>
      </c>
      <c r="AG17" s="12">
        <f t="shared" si="46"/>
        <v>3063880</v>
      </c>
      <c r="AH17" s="12">
        <f t="shared" si="47"/>
        <v>4968040</v>
      </c>
      <c r="AI17" s="12">
        <f t="shared" si="48"/>
        <v>534400.78139989183</v>
      </c>
      <c r="AJ17" s="12">
        <f t="shared" si="13"/>
        <v>69320</v>
      </c>
      <c r="AK17" s="12" t="e">
        <f t="shared" si="14"/>
        <v>#N/A</v>
      </c>
      <c r="AL17" s="22" t="e">
        <f t="shared" si="15"/>
        <v>#N/A</v>
      </c>
      <c r="AM17" s="12" t="e">
        <f t="shared" si="16"/>
        <v>#N/A</v>
      </c>
      <c r="AN17" s="12" t="e">
        <f t="shared" si="17"/>
        <v>#N/A</v>
      </c>
      <c r="AO17" s="12" t="e">
        <f t="shared" si="18"/>
        <v>#N/A</v>
      </c>
      <c r="AP17" s="12" t="e">
        <f t="shared" si="18"/>
        <v>#N/A</v>
      </c>
      <c r="AQ17" s="12" t="e">
        <f t="shared" si="19"/>
        <v>#N/A</v>
      </c>
      <c r="AR17" s="12">
        <f t="shared" si="20"/>
        <v>19811</v>
      </c>
      <c r="AS17" s="12" t="e">
        <f t="shared" si="21"/>
        <v>#N/A</v>
      </c>
      <c r="AT17" s="12" t="e">
        <f t="shared" si="21"/>
        <v>#N/A</v>
      </c>
      <c r="AU17" s="12" t="e">
        <f t="shared" si="22"/>
        <v>#N/A</v>
      </c>
      <c r="AV17" s="12" t="e">
        <f t="shared" si="23"/>
        <v>#N/A</v>
      </c>
      <c r="AW17" s="12" t="e">
        <f t="shared" si="24"/>
        <v>#N/A</v>
      </c>
      <c r="AX17" s="6">
        <f t="shared" si="25"/>
        <v>55.23</v>
      </c>
      <c r="AY17" s="11">
        <f t="shared" si="49"/>
        <v>0.11074612857813215</v>
      </c>
      <c r="AZ17" s="3" t="e">
        <f t="shared" si="26"/>
        <v>#N/A</v>
      </c>
      <c r="BA17" s="2">
        <f t="shared" si="27"/>
        <v>34059</v>
      </c>
      <c r="BB17" s="11">
        <f t="shared" si="45"/>
        <v>0.14968990095343893</v>
      </c>
      <c r="BC17" s="11">
        <f t="shared" si="45"/>
        <v>0.24698065687913462</v>
      </c>
      <c r="BD17" s="11">
        <f t="shared" si="6"/>
        <v>0.11074612857813215</v>
      </c>
      <c r="BE17" s="3" t="e">
        <f t="shared" si="28"/>
        <v>#N/A</v>
      </c>
      <c r="BF17" s="11">
        <f t="shared" si="29"/>
        <v>0.12971537919239659</v>
      </c>
      <c r="BG17" s="13" t="e">
        <f t="shared" si="30"/>
        <v>#N/A</v>
      </c>
      <c r="BH17" s="11" t="e">
        <f t="shared" si="31"/>
        <v>#N/A</v>
      </c>
      <c r="BI17" s="13" t="e">
        <f t="shared" si="32"/>
        <v>#N/A</v>
      </c>
      <c r="BJ17" s="13" t="e">
        <f t="shared" si="33"/>
        <v>#N/A</v>
      </c>
      <c r="BK17" s="13" t="e">
        <f t="shared" si="34"/>
        <v>#N/A</v>
      </c>
      <c r="BL17" s="17" t="e">
        <f t="shared" si="35"/>
        <v>#N/A</v>
      </c>
      <c r="BM17" s="13" t="e">
        <f t="shared" si="36"/>
        <v>#N/A</v>
      </c>
      <c r="BN17" s="17" t="e">
        <f t="shared" si="37"/>
        <v>#N/A</v>
      </c>
      <c r="BO17" s="13">
        <f t="shared" si="38"/>
        <v>3.7071427830071675E-2</v>
      </c>
      <c r="BP17" s="16">
        <f t="shared" si="39"/>
        <v>0.28579053664166182</v>
      </c>
      <c r="BQ17" s="13" t="e">
        <f t="shared" si="40"/>
        <v>#N/A</v>
      </c>
      <c r="BR17" s="13" t="e">
        <f t="shared" si="41"/>
        <v>#N/A</v>
      </c>
      <c r="BS17" s="16" t="e">
        <f t="shared" si="7"/>
        <v>#N/A</v>
      </c>
      <c r="BT17" s="13" t="e">
        <f t="shared" si="42"/>
        <v>#N/A</v>
      </c>
      <c r="BU17" s="13" t="e">
        <f t="shared" si="43"/>
        <v>#N/A</v>
      </c>
      <c r="BV17" s="16" t="e">
        <f t="shared" si="44"/>
        <v>#N/A</v>
      </c>
      <c r="CB17" t="s">
        <v>652</v>
      </c>
      <c r="CC17" s="24">
        <v>37621</v>
      </c>
      <c r="CD17" s="5" t="e">
        <v>#N/A</v>
      </c>
      <c r="CE17" s="5" t="e">
        <v>#N/A</v>
      </c>
      <c r="CF17" s="4">
        <v>1713.6</v>
      </c>
    </row>
    <row r="18" spans="1:84" x14ac:dyDescent="0.25">
      <c r="A18" s="2" t="s">
        <v>31</v>
      </c>
      <c r="B18" s="2">
        <v>34150</v>
      </c>
      <c r="C18" s="5">
        <v>836.45</v>
      </c>
      <c r="D18" s="5">
        <v>1294.17</v>
      </c>
      <c r="E18" s="3" t="e">
        <v>#N/A</v>
      </c>
      <c r="F18" s="3" t="e">
        <v>#N/A</v>
      </c>
      <c r="G18" s="3" t="e">
        <v>#N/A</v>
      </c>
      <c r="H18" s="3" t="e">
        <v>#N/A</v>
      </c>
      <c r="I18" s="3" t="e">
        <f t="shared" si="8"/>
        <v>#N/A</v>
      </c>
      <c r="J18" s="5" t="e">
        <v>#N/A</v>
      </c>
      <c r="K18" s="3">
        <v>18877</v>
      </c>
      <c r="L18" s="3">
        <f t="shared" si="9"/>
        <v>693.2</v>
      </c>
      <c r="M18" s="3"/>
      <c r="N18" s="3" t="e">
        <f t="shared" si="10"/>
        <v>#N/A</v>
      </c>
      <c r="O18" s="3"/>
      <c r="P18" s="3"/>
      <c r="Q18" s="3"/>
      <c r="R18" s="5" t="e">
        <v>#N/A</v>
      </c>
      <c r="S18" s="5" t="e">
        <v>#N/A</v>
      </c>
      <c r="T18" s="3" t="e">
        <v>#N/A</v>
      </c>
      <c r="U18" s="3" t="e">
        <v>#N/A</v>
      </c>
      <c r="V18" s="5">
        <v>57.983333333333327</v>
      </c>
      <c r="W18" s="4" t="e">
        <v>#N/A</v>
      </c>
      <c r="AE18" s="2">
        <f t="shared" si="11"/>
        <v>34150</v>
      </c>
      <c r="AF18" s="5">
        <f>VLOOKUP(AE18,'FX rates'!AN16:AO280,2)</f>
        <v>5.7755999999999998</v>
      </c>
      <c r="AG18" s="12">
        <f t="shared" si="46"/>
        <v>3345800</v>
      </c>
      <c r="AH18" s="12">
        <f t="shared" si="47"/>
        <v>5176680</v>
      </c>
      <c r="AI18" s="12">
        <f t="shared" si="48"/>
        <v>579299.12043770344</v>
      </c>
      <c r="AJ18" s="12">
        <f t="shared" si="13"/>
        <v>69320</v>
      </c>
      <c r="AK18" s="12" t="e">
        <f t="shared" si="14"/>
        <v>#N/A</v>
      </c>
      <c r="AL18" s="22" t="e">
        <f t="shared" si="15"/>
        <v>#N/A</v>
      </c>
      <c r="AM18" s="12" t="e">
        <f t="shared" si="16"/>
        <v>#N/A</v>
      </c>
      <c r="AN18" s="12" t="e">
        <f t="shared" si="17"/>
        <v>#N/A</v>
      </c>
      <c r="AO18" s="12" t="e">
        <f t="shared" si="18"/>
        <v>#N/A</v>
      </c>
      <c r="AP18" s="12" t="e">
        <f t="shared" si="18"/>
        <v>#N/A</v>
      </c>
      <c r="AQ18" s="12" t="e">
        <f t="shared" si="19"/>
        <v>#N/A</v>
      </c>
      <c r="AR18" s="12">
        <f t="shared" si="20"/>
        <v>18877</v>
      </c>
      <c r="AS18" s="12" t="e">
        <f t="shared" si="21"/>
        <v>#N/A</v>
      </c>
      <c r="AT18" s="12" t="e">
        <f t="shared" si="21"/>
        <v>#N/A</v>
      </c>
      <c r="AU18" s="12" t="e">
        <f t="shared" si="22"/>
        <v>#N/A</v>
      </c>
      <c r="AV18" s="12" t="e">
        <f t="shared" si="23"/>
        <v>#N/A</v>
      </c>
      <c r="AW18" s="12" t="e">
        <f t="shared" si="24"/>
        <v>#N/A</v>
      </c>
      <c r="AX18" s="6">
        <f t="shared" si="25"/>
        <v>57.983333333333327</v>
      </c>
      <c r="AY18" s="11">
        <f t="shared" si="49"/>
        <v>0.14050616312614728</v>
      </c>
      <c r="AZ18" s="3" t="e">
        <f t="shared" si="26"/>
        <v>#N/A</v>
      </c>
      <c r="BA18" s="2">
        <f t="shared" si="27"/>
        <v>34150</v>
      </c>
      <c r="BB18" s="11">
        <f t="shared" si="45"/>
        <v>0.14674452399517968</v>
      </c>
      <c r="BC18" s="11">
        <f t="shared" si="45"/>
        <v>0.20178143135599513</v>
      </c>
      <c r="BD18" s="11">
        <f t="shared" si="6"/>
        <v>0.14050616312614728</v>
      </c>
      <c r="BE18" s="3" t="e">
        <f t="shared" si="28"/>
        <v>#N/A</v>
      </c>
      <c r="BF18" s="11">
        <f t="shared" si="29"/>
        <v>0.11966184230976148</v>
      </c>
      <c r="BG18" s="13" t="e">
        <f t="shared" si="30"/>
        <v>#N/A</v>
      </c>
      <c r="BH18" s="11" t="e">
        <f t="shared" si="31"/>
        <v>#N/A</v>
      </c>
      <c r="BI18" s="13" t="e">
        <f t="shared" si="32"/>
        <v>#N/A</v>
      </c>
      <c r="BJ18" s="13" t="e">
        <f t="shared" si="33"/>
        <v>#N/A</v>
      </c>
      <c r="BK18" s="13" t="e">
        <f t="shared" si="34"/>
        <v>#N/A</v>
      </c>
      <c r="BL18" s="17" t="e">
        <f t="shared" si="35"/>
        <v>#N/A</v>
      </c>
      <c r="BM18" s="13" t="e">
        <f t="shared" si="36"/>
        <v>#N/A</v>
      </c>
      <c r="BN18" s="17" t="e">
        <f t="shared" si="37"/>
        <v>#N/A</v>
      </c>
      <c r="BO18" s="13">
        <f t="shared" si="38"/>
        <v>3.2585928985593877E-2</v>
      </c>
      <c r="BP18" s="16">
        <f t="shared" si="39"/>
        <v>0.27231679169070977</v>
      </c>
      <c r="BQ18" s="13" t="e">
        <f t="shared" si="40"/>
        <v>#N/A</v>
      </c>
      <c r="BR18" s="13" t="e">
        <f t="shared" si="41"/>
        <v>#N/A</v>
      </c>
      <c r="BS18" s="16" t="e">
        <f t="shared" si="7"/>
        <v>#N/A</v>
      </c>
      <c r="BT18" s="13" t="e">
        <f t="shared" si="42"/>
        <v>#N/A</v>
      </c>
      <c r="BU18" s="13" t="e">
        <f t="shared" si="43"/>
        <v>#N/A</v>
      </c>
      <c r="BV18" s="16" t="e">
        <f t="shared" si="44"/>
        <v>#N/A</v>
      </c>
      <c r="CB18" t="s">
        <v>653</v>
      </c>
      <c r="CC18" s="24">
        <v>37986</v>
      </c>
      <c r="CD18" s="5" t="e">
        <v>#N/A</v>
      </c>
      <c r="CE18" s="5" t="e">
        <v>#N/A</v>
      </c>
      <c r="CF18" s="4">
        <v>1936.3</v>
      </c>
    </row>
    <row r="19" spans="1:84" x14ac:dyDescent="0.25">
      <c r="A19" s="2" t="s">
        <v>32</v>
      </c>
      <c r="B19" s="2">
        <v>34242</v>
      </c>
      <c r="C19" s="5">
        <v>909.64</v>
      </c>
      <c r="D19" s="5">
        <v>1331.17</v>
      </c>
      <c r="E19" s="3" t="e">
        <v>#N/A</v>
      </c>
      <c r="F19" s="3" t="e">
        <v>#N/A</v>
      </c>
      <c r="G19" s="3" t="e">
        <v>#N/A</v>
      </c>
      <c r="H19" s="3" t="e">
        <v>#N/A</v>
      </c>
      <c r="I19" s="3" t="e">
        <f t="shared" si="8"/>
        <v>#N/A</v>
      </c>
      <c r="J19" s="5" t="e">
        <v>#N/A</v>
      </c>
      <c r="K19" s="3">
        <v>19620</v>
      </c>
      <c r="L19" s="3">
        <f t="shared" si="9"/>
        <v>693.2</v>
      </c>
      <c r="M19" s="3"/>
      <c r="N19" s="3" t="e">
        <f t="shared" si="10"/>
        <v>#N/A</v>
      </c>
      <c r="O19" s="3"/>
      <c r="P19" s="3"/>
      <c r="Q19" s="3"/>
      <c r="R19" s="5" t="e">
        <v>#N/A</v>
      </c>
      <c r="S19" s="5" t="e">
        <v>#N/A</v>
      </c>
      <c r="T19" s="3" t="e">
        <v>#N/A</v>
      </c>
      <c r="U19" s="3" t="e">
        <v>#N/A</v>
      </c>
      <c r="V19" s="5">
        <v>60.256666666666668</v>
      </c>
      <c r="W19" s="4" t="e">
        <v>#N/A</v>
      </c>
      <c r="AE19" s="2">
        <f t="shared" si="11"/>
        <v>34242</v>
      </c>
      <c r="AF19" s="5">
        <f>VLOOKUP(AE19,'FX rates'!AN17:AO281,2)</f>
        <v>5.8013000000000003</v>
      </c>
      <c r="AG19" s="12">
        <f t="shared" si="46"/>
        <v>3638560</v>
      </c>
      <c r="AH19" s="12">
        <f t="shared" si="47"/>
        <v>5324680</v>
      </c>
      <c r="AI19" s="12">
        <f t="shared" si="48"/>
        <v>627197.35231758398</v>
      </c>
      <c r="AJ19" s="12">
        <f t="shared" si="13"/>
        <v>69320</v>
      </c>
      <c r="AK19" s="12" t="e">
        <f t="shared" si="14"/>
        <v>#N/A</v>
      </c>
      <c r="AL19" s="22" t="e">
        <f t="shared" si="15"/>
        <v>#N/A</v>
      </c>
      <c r="AM19" s="12" t="e">
        <f t="shared" si="16"/>
        <v>#N/A</v>
      </c>
      <c r="AN19" s="12" t="e">
        <f t="shared" si="17"/>
        <v>#N/A</v>
      </c>
      <c r="AO19" s="12" t="e">
        <f t="shared" si="18"/>
        <v>#N/A</v>
      </c>
      <c r="AP19" s="12" t="e">
        <f t="shared" si="18"/>
        <v>#N/A</v>
      </c>
      <c r="AQ19" s="12" t="e">
        <f t="shared" si="19"/>
        <v>#N/A</v>
      </c>
      <c r="AR19" s="12">
        <f t="shared" si="20"/>
        <v>19620</v>
      </c>
      <c r="AS19" s="12" t="e">
        <f t="shared" si="21"/>
        <v>#N/A</v>
      </c>
      <c r="AT19" s="12" t="e">
        <f t="shared" si="21"/>
        <v>#N/A</v>
      </c>
      <c r="AU19" s="12" t="e">
        <f t="shared" si="22"/>
        <v>#N/A</v>
      </c>
      <c r="AV19" s="12" t="e">
        <f t="shared" si="23"/>
        <v>#N/A</v>
      </c>
      <c r="AW19" s="12" t="e">
        <f t="shared" si="24"/>
        <v>#N/A</v>
      </c>
      <c r="AX19" s="6">
        <f t="shared" si="25"/>
        <v>60.256666666666668</v>
      </c>
      <c r="AY19" s="11">
        <f t="shared" si="49"/>
        <v>0.15959971774969528</v>
      </c>
      <c r="AZ19" s="3" t="e">
        <f t="shared" si="26"/>
        <v>#N/A</v>
      </c>
      <c r="BA19" s="2">
        <f t="shared" si="27"/>
        <v>34242</v>
      </c>
      <c r="BB19" s="11">
        <f t="shared" si="45"/>
        <v>0.13652818332394179</v>
      </c>
      <c r="BC19" s="11">
        <f t="shared" si="45"/>
        <v>0.20678849613336703</v>
      </c>
      <c r="BD19" s="11">
        <f t="shared" si="6"/>
        <v>0.15959971774969528</v>
      </c>
      <c r="BE19" s="3" t="e">
        <f t="shared" si="28"/>
        <v>#N/A</v>
      </c>
      <c r="BF19" s="11">
        <f t="shared" si="29"/>
        <v>0.11052342575084649</v>
      </c>
      <c r="BG19" s="13" t="e">
        <f t="shared" si="30"/>
        <v>#N/A</v>
      </c>
      <c r="BH19" s="11" t="e">
        <f t="shared" si="31"/>
        <v>#N/A</v>
      </c>
      <c r="BI19" s="13" t="e">
        <f t="shared" si="32"/>
        <v>#N/A</v>
      </c>
      <c r="BJ19" s="13" t="e">
        <f t="shared" si="33"/>
        <v>#N/A</v>
      </c>
      <c r="BK19" s="13" t="e">
        <f t="shared" si="34"/>
        <v>#N/A</v>
      </c>
      <c r="BL19" s="17" t="e">
        <f t="shared" si="35"/>
        <v>#N/A</v>
      </c>
      <c r="BM19" s="13" t="e">
        <f t="shared" si="36"/>
        <v>#N/A</v>
      </c>
      <c r="BN19" s="17" t="e">
        <f t="shared" si="37"/>
        <v>#N/A</v>
      </c>
      <c r="BO19" s="13">
        <f t="shared" si="38"/>
        <v>3.1282019810034742E-2</v>
      </c>
      <c r="BP19" s="16">
        <f t="shared" si="39"/>
        <v>0.28303519907674557</v>
      </c>
      <c r="BQ19" s="13" t="e">
        <f t="shared" si="40"/>
        <v>#N/A</v>
      </c>
      <c r="BR19" s="13" t="e">
        <f t="shared" si="41"/>
        <v>#N/A</v>
      </c>
      <c r="BS19" s="16" t="e">
        <f t="shared" si="7"/>
        <v>#N/A</v>
      </c>
      <c r="BT19" s="13" t="e">
        <f t="shared" si="42"/>
        <v>#N/A</v>
      </c>
      <c r="BU19" s="13" t="e">
        <f t="shared" si="43"/>
        <v>#N/A</v>
      </c>
      <c r="BV19" s="16" t="e">
        <f t="shared" si="44"/>
        <v>#N/A</v>
      </c>
      <c r="CB19" t="s">
        <v>654</v>
      </c>
      <c r="CC19" s="24">
        <v>38352</v>
      </c>
      <c r="CD19" s="5" t="e">
        <v>#N/A</v>
      </c>
      <c r="CE19" s="5" t="e">
        <v>#N/A</v>
      </c>
      <c r="CF19" s="4">
        <v>2286</v>
      </c>
    </row>
    <row r="20" spans="1:84" x14ac:dyDescent="0.25">
      <c r="A20" s="2" t="s">
        <v>33</v>
      </c>
      <c r="B20" s="2">
        <v>34334</v>
      </c>
      <c r="C20" s="5">
        <v>983.06</v>
      </c>
      <c r="D20" s="5">
        <v>1345.15</v>
      </c>
      <c r="E20" s="3" t="e">
        <v>#N/A</v>
      </c>
      <c r="F20" s="3" t="e">
        <v>#N/A</v>
      </c>
      <c r="G20" s="3" t="e">
        <v>#N/A</v>
      </c>
      <c r="H20" s="3" t="e">
        <v>#N/A</v>
      </c>
      <c r="I20" s="3" t="e">
        <f t="shared" si="8"/>
        <v>#N/A</v>
      </c>
      <c r="J20" s="5" t="e">
        <v>#N/A</v>
      </c>
      <c r="K20" s="3">
        <v>21199</v>
      </c>
      <c r="L20" s="3">
        <f t="shared" si="9"/>
        <v>835.7</v>
      </c>
      <c r="M20" s="3"/>
      <c r="N20" s="3" t="e">
        <f t="shared" si="10"/>
        <v>#N/A</v>
      </c>
      <c r="O20" s="3"/>
      <c r="P20" s="3"/>
      <c r="Q20" s="3"/>
      <c r="R20" s="5" t="e">
        <v>#N/A</v>
      </c>
      <c r="S20" s="5" t="e">
        <v>#N/A</v>
      </c>
      <c r="T20" s="3" t="e">
        <v>#N/A</v>
      </c>
      <c r="U20" s="3" t="e">
        <v>#N/A</v>
      </c>
      <c r="V20" s="5">
        <v>62.88</v>
      </c>
      <c r="W20" s="4" t="e">
        <v>#N/A</v>
      </c>
      <c r="AE20" s="2">
        <f t="shared" si="11"/>
        <v>34334</v>
      </c>
      <c r="AF20" s="5">
        <f>VLOOKUP(AE20,'FX rates'!AN18:AO282,2)</f>
        <v>5.8245000000000005</v>
      </c>
      <c r="AG20" s="12">
        <f t="shared" si="46"/>
        <v>3932240</v>
      </c>
      <c r="AH20" s="12">
        <f t="shared" si="47"/>
        <v>5380600</v>
      </c>
      <c r="AI20" s="12">
        <f t="shared" si="48"/>
        <v>675120.61121126276</v>
      </c>
      <c r="AJ20" s="12">
        <f t="shared" si="13"/>
        <v>83570</v>
      </c>
      <c r="AK20" s="12" t="e">
        <f t="shared" si="14"/>
        <v>#N/A</v>
      </c>
      <c r="AL20" s="22" t="e">
        <f t="shared" si="15"/>
        <v>#N/A</v>
      </c>
      <c r="AM20" s="12" t="e">
        <f t="shared" si="16"/>
        <v>#N/A</v>
      </c>
      <c r="AN20" s="12" t="e">
        <f t="shared" si="17"/>
        <v>#N/A</v>
      </c>
      <c r="AO20" s="12" t="e">
        <f t="shared" si="18"/>
        <v>#N/A</v>
      </c>
      <c r="AP20" s="12" t="e">
        <f t="shared" si="18"/>
        <v>#N/A</v>
      </c>
      <c r="AQ20" s="12" t="e">
        <f t="shared" si="19"/>
        <v>#N/A</v>
      </c>
      <c r="AR20" s="12">
        <f t="shared" si="20"/>
        <v>21199</v>
      </c>
      <c r="AS20" s="12" t="e">
        <f t="shared" si="21"/>
        <v>#N/A</v>
      </c>
      <c r="AT20" s="12" t="e">
        <f t="shared" si="21"/>
        <v>#N/A</v>
      </c>
      <c r="AU20" s="12" t="e">
        <f t="shared" si="22"/>
        <v>#N/A</v>
      </c>
      <c r="AV20" s="12" t="e">
        <f t="shared" si="23"/>
        <v>#N/A</v>
      </c>
      <c r="AW20" s="12" t="e">
        <f t="shared" si="24"/>
        <v>#N/A</v>
      </c>
      <c r="AX20" s="6">
        <f t="shared" si="25"/>
        <v>62.88</v>
      </c>
      <c r="AY20" s="11">
        <f t="shared" si="49"/>
        <v>0.17233235970418259</v>
      </c>
      <c r="AZ20" s="3" t="e">
        <f t="shared" si="26"/>
        <v>#N/A</v>
      </c>
      <c r="BA20" s="2">
        <f t="shared" si="27"/>
        <v>34334</v>
      </c>
      <c r="BB20" s="11">
        <f t="shared" si="45"/>
        <v>0.13084379282225456</v>
      </c>
      <c r="BC20" s="11">
        <f t="shared" si="45"/>
        <v>0.37289825794435694</v>
      </c>
      <c r="BD20" s="11">
        <f t="shared" si="6"/>
        <v>0.17233235970418259</v>
      </c>
      <c r="BE20" s="3" t="e">
        <f t="shared" si="28"/>
        <v>#N/A</v>
      </c>
      <c r="BF20" s="11">
        <f t="shared" si="29"/>
        <v>0.12378528904644681</v>
      </c>
      <c r="BG20" s="13" t="e">
        <f t="shared" si="30"/>
        <v>#N/A</v>
      </c>
      <c r="BH20" s="11" t="e">
        <f t="shared" si="31"/>
        <v>#N/A</v>
      </c>
      <c r="BI20" s="13" t="e">
        <f t="shared" si="32"/>
        <v>#N/A</v>
      </c>
      <c r="BJ20" s="13" t="e">
        <f t="shared" si="33"/>
        <v>#N/A</v>
      </c>
      <c r="BK20" s="13" t="e">
        <f t="shared" si="34"/>
        <v>#N/A</v>
      </c>
      <c r="BL20" s="17" t="e">
        <f t="shared" si="35"/>
        <v>#N/A</v>
      </c>
      <c r="BM20" s="13" t="e">
        <f t="shared" si="36"/>
        <v>#N/A</v>
      </c>
      <c r="BN20" s="17" t="e">
        <f t="shared" si="37"/>
        <v>#N/A</v>
      </c>
      <c r="BO20" s="13">
        <f t="shared" si="38"/>
        <v>3.1400315214737656E-2</v>
      </c>
      <c r="BP20" s="16">
        <f t="shared" si="39"/>
        <v>0.25366758406126599</v>
      </c>
      <c r="BQ20" s="13" t="e">
        <f t="shared" si="40"/>
        <v>#N/A</v>
      </c>
      <c r="BR20" s="13" t="e">
        <f t="shared" si="41"/>
        <v>#N/A</v>
      </c>
      <c r="BS20" s="16" t="e">
        <f t="shared" si="7"/>
        <v>#N/A</v>
      </c>
      <c r="BT20" s="13" t="e">
        <f t="shared" si="42"/>
        <v>#N/A</v>
      </c>
      <c r="BU20" s="13" t="e">
        <f t="shared" si="43"/>
        <v>#N/A</v>
      </c>
      <c r="BV20" s="16" t="e">
        <f t="shared" si="44"/>
        <v>#N/A</v>
      </c>
      <c r="CB20" t="s">
        <v>655</v>
      </c>
      <c r="CC20" s="24">
        <v>38717</v>
      </c>
      <c r="CD20" s="5">
        <v>32614.21</v>
      </c>
      <c r="CE20" s="5">
        <v>765.52</v>
      </c>
      <c r="CF20" s="4">
        <v>2810.5</v>
      </c>
    </row>
    <row r="21" spans="1:84" x14ac:dyDescent="0.25">
      <c r="A21" s="2" t="s">
        <v>34</v>
      </c>
      <c r="B21" s="2">
        <v>34424</v>
      </c>
      <c r="C21" s="5">
        <v>1065.03</v>
      </c>
      <c r="D21" s="5">
        <v>1399.98</v>
      </c>
      <c r="E21" s="3" t="e">
        <v>#N/A</v>
      </c>
      <c r="F21" s="3" t="e">
        <v>#N/A</v>
      </c>
      <c r="G21" s="3" t="e">
        <v>#N/A</v>
      </c>
      <c r="H21" s="3" t="e">
        <v>#N/A</v>
      </c>
      <c r="I21" s="3" t="e">
        <f t="shared" si="8"/>
        <v>#N/A</v>
      </c>
      <c r="J21" s="5" t="e">
        <v>#N/A</v>
      </c>
      <c r="K21" s="3">
        <v>28618</v>
      </c>
      <c r="L21" s="3">
        <f t="shared" si="9"/>
        <v>835.7</v>
      </c>
      <c r="M21" s="3"/>
      <c r="N21" s="3" t="e">
        <f t="shared" si="10"/>
        <v>#N/A</v>
      </c>
      <c r="O21" s="3"/>
      <c r="P21" s="3"/>
      <c r="Q21" s="3"/>
      <c r="R21" s="5" t="e">
        <v>#N/A</v>
      </c>
      <c r="S21" s="5" t="e">
        <v>#N/A</v>
      </c>
      <c r="T21" s="3" t="e">
        <v>#N/A</v>
      </c>
      <c r="U21" s="3" t="e">
        <v>#N/A</v>
      </c>
      <c r="V21" s="5">
        <v>67.436666666666667</v>
      </c>
      <c r="W21" s="4" t="e">
        <v>#N/A</v>
      </c>
      <c r="AE21" s="2">
        <f t="shared" si="11"/>
        <v>34424</v>
      </c>
      <c r="AF21" s="5">
        <f>VLOOKUP(AE21,'FX rates'!AN19:AO283,2)</f>
        <v>8.6850000000000005</v>
      </c>
      <c r="AG21" s="12">
        <f t="shared" si="46"/>
        <v>4260120</v>
      </c>
      <c r="AH21" s="12">
        <f t="shared" si="47"/>
        <v>5599920</v>
      </c>
      <c r="AI21" s="12">
        <f t="shared" si="48"/>
        <v>490514.68048359238</v>
      </c>
      <c r="AJ21" s="12">
        <f t="shared" si="13"/>
        <v>83570</v>
      </c>
      <c r="AK21" s="12" t="e">
        <f t="shared" si="14"/>
        <v>#N/A</v>
      </c>
      <c r="AL21" s="22" t="e">
        <f t="shared" si="15"/>
        <v>#N/A</v>
      </c>
      <c r="AM21" s="12" t="e">
        <f t="shared" si="16"/>
        <v>#N/A</v>
      </c>
      <c r="AN21" s="12" t="e">
        <f t="shared" si="17"/>
        <v>#N/A</v>
      </c>
      <c r="AO21" s="12" t="e">
        <f t="shared" si="18"/>
        <v>#N/A</v>
      </c>
      <c r="AP21" s="12" t="e">
        <f t="shared" si="18"/>
        <v>#N/A</v>
      </c>
      <c r="AQ21" s="12" t="e">
        <f t="shared" si="19"/>
        <v>#N/A</v>
      </c>
      <c r="AR21" s="12">
        <f t="shared" si="20"/>
        <v>28618</v>
      </c>
      <c r="AS21" s="12" t="e">
        <f t="shared" si="21"/>
        <v>#N/A</v>
      </c>
      <c r="AT21" s="12" t="e">
        <f t="shared" si="21"/>
        <v>#N/A</v>
      </c>
      <c r="AU21" s="12" t="e">
        <f t="shared" si="22"/>
        <v>#N/A</v>
      </c>
      <c r="AV21" s="12" t="e">
        <f t="shared" si="23"/>
        <v>#N/A</v>
      </c>
      <c r="AW21" s="12" t="e">
        <f t="shared" si="24"/>
        <v>#N/A</v>
      </c>
      <c r="AX21" s="6">
        <f t="shared" si="25"/>
        <v>67.436666666666667</v>
      </c>
      <c r="AY21" s="11">
        <f t="shared" si="49"/>
        <v>0.22101514877180284</v>
      </c>
      <c r="AZ21" s="3" t="e">
        <f t="shared" si="26"/>
        <v>#N/A</v>
      </c>
      <c r="BA21" s="2">
        <f t="shared" si="27"/>
        <v>34424</v>
      </c>
      <c r="BB21" s="11">
        <f t="shared" si="45"/>
        <v>0.12718899203710121</v>
      </c>
      <c r="BC21" s="11">
        <f t="shared" si="45"/>
        <v>-8.2122074749474416E-2</v>
      </c>
      <c r="BD21" s="11">
        <f t="shared" si="6"/>
        <v>0.22101514877180284</v>
      </c>
      <c r="BE21" s="3" t="e">
        <f t="shared" si="28"/>
        <v>#N/A</v>
      </c>
      <c r="BF21" s="11">
        <f t="shared" si="29"/>
        <v>0.17037206698402863</v>
      </c>
      <c r="BG21" s="13" t="e">
        <f t="shared" si="30"/>
        <v>#N/A</v>
      </c>
      <c r="BH21" s="11" t="e">
        <f t="shared" si="31"/>
        <v>#N/A</v>
      </c>
      <c r="BI21" s="13" t="e">
        <f t="shared" si="32"/>
        <v>#N/A</v>
      </c>
      <c r="BJ21" s="13" t="e">
        <f t="shared" si="33"/>
        <v>#N/A</v>
      </c>
      <c r="BK21" s="13" t="e">
        <f t="shared" si="34"/>
        <v>#N/A</v>
      </c>
      <c r="BL21" s="17" t="e">
        <f t="shared" si="35"/>
        <v>#N/A</v>
      </c>
      <c r="BM21" s="13" t="e">
        <f t="shared" si="36"/>
        <v>#N/A</v>
      </c>
      <c r="BN21" s="17" t="e">
        <f t="shared" si="37"/>
        <v>#N/A</v>
      </c>
      <c r="BO21" s="13">
        <f t="shared" si="38"/>
        <v>5.8342800202811192E-2</v>
      </c>
      <c r="BP21" s="16">
        <f t="shared" si="39"/>
        <v>0.34244346057197561</v>
      </c>
      <c r="BQ21" s="13" t="e">
        <f t="shared" si="40"/>
        <v>#N/A</v>
      </c>
      <c r="BR21" s="13" t="e">
        <f t="shared" si="41"/>
        <v>#N/A</v>
      </c>
      <c r="BS21" s="16" t="e">
        <f>BQ21+BR21</f>
        <v>#N/A</v>
      </c>
      <c r="BT21" s="13" t="e">
        <f t="shared" si="42"/>
        <v>#N/A</v>
      </c>
      <c r="BU21" s="13" t="e">
        <f t="shared" si="43"/>
        <v>#N/A</v>
      </c>
      <c r="BV21" s="16" t="e">
        <f t="shared" si="44"/>
        <v>#N/A</v>
      </c>
      <c r="CB21" t="s">
        <v>656</v>
      </c>
      <c r="CC21" s="24">
        <v>39082</v>
      </c>
      <c r="CD21" s="5">
        <v>35015.279999999999</v>
      </c>
      <c r="CE21" s="5">
        <v>635.02</v>
      </c>
      <c r="CF21" s="4">
        <v>3229.9</v>
      </c>
    </row>
    <row r="22" spans="1:84" x14ac:dyDescent="0.25">
      <c r="A22" s="2" t="s">
        <v>35</v>
      </c>
      <c r="B22" s="2">
        <v>34515</v>
      </c>
      <c r="C22" s="5">
        <v>1155.95</v>
      </c>
      <c r="D22" s="5">
        <v>1453.16</v>
      </c>
      <c r="E22" s="3" t="e">
        <v>#N/A</v>
      </c>
      <c r="F22" s="3" t="e">
        <v>#N/A</v>
      </c>
      <c r="G22" s="3" t="e">
        <v>#N/A</v>
      </c>
      <c r="H22" s="3" t="e">
        <v>#N/A</v>
      </c>
      <c r="I22" s="3" t="e">
        <f t="shared" si="8"/>
        <v>#N/A</v>
      </c>
      <c r="J22" s="5" t="e">
        <v>#N/A</v>
      </c>
      <c r="K22" s="3">
        <v>31863</v>
      </c>
      <c r="L22" s="3">
        <f t="shared" si="9"/>
        <v>835.7</v>
      </c>
      <c r="M22" s="3"/>
      <c r="N22" s="3" t="e">
        <f t="shared" si="10"/>
        <v>#N/A</v>
      </c>
      <c r="O22" s="3"/>
      <c r="P22" s="3"/>
      <c r="Q22" s="3"/>
      <c r="R22" s="5" t="e">
        <v>#N/A</v>
      </c>
      <c r="S22" s="5" t="e">
        <v>#N/A</v>
      </c>
      <c r="T22" s="3" t="e">
        <v>#N/A</v>
      </c>
      <c r="U22" s="3" t="e">
        <v>#N/A</v>
      </c>
      <c r="V22" s="5">
        <v>70.766666666666666</v>
      </c>
      <c r="W22" s="4" t="e">
        <v>#N/A</v>
      </c>
      <c r="AE22" s="2">
        <f t="shared" si="11"/>
        <v>34515</v>
      </c>
      <c r="AF22" s="5">
        <f>VLOOKUP(AE22,'FX rates'!AN20:AO284,2)</f>
        <v>8.6517999999999997</v>
      </c>
      <c r="AG22" s="12">
        <f t="shared" si="46"/>
        <v>4623800</v>
      </c>
      <c r="AH22" s="12">
        <f t="shared" si="47"/>
        <v>5812640</v>
      </c>
      <c r="AI22" s="12">
        <f t="shared" si="48"/>
        <v>534432.14128851797</v>
      </c>
      <c r="AJ22" s="12">
        <f t="shared" si="13"/>
        <v>83570</v>
      </c>
      <c r="AK22" s="12" t="e">
        <f t="shared" si="14"/>
        <v>#N/A</v>
      </c>
      <c r="AL22" s="22" t="e">
        <f t="shared" si="15"/>
        <v>#N/A</v>
      </c>
      <c r="AM22" s="12" t="e">
        <f t="shared" si="16"/>
        <v>#N/A</v>
      </c>
      <c r="AN22" s="12" t="e">
        <f t="shared" si="17"/>
        <v>#N/A</v>
      </c>
      <c r="AO22" s="12" t="e">
        <f t="shared" si="18"/>
        <v>#N/A</v>
      </c>
      <c r="AP22" s="12" t="e">
        <f t="shared" si="18"/>
        <v>#N/A</v>
      </c>
      <c r="AQ22" s="12" t="e">
        <f t="shared" si="19"/>
        <v>#N/A</v>
      </c>
      <c r="AR22" s="12">
        <f t="shared" si="20"/>
        <v>31863</v>
      </c>
      <c r="AS22" s="12" t="e">
        <f t="shared" si="21"/>
        <v>#N/A</v>
      </c>
      <c r="AT22" s="12" t="e">
        <f t="shared" si="21"/>
        <v>#N/A</v>
      </c>
      <c r="AU22" s="12" t="e">
        <f t="shared" si="22"/>
        <v>#N/A</v>
      </c>
      <c r="AV22" s="12" t="e">
        <f t="shared" si="23"/>
        <v>#N/A</v>
      </c>
      <c r="AW22" s="12" t="e">
        <f t="shared" si="24"/>
        <v>#N/A</v>
      </c>
      <c r="AX22" s="6">
        <f t="shared" si="25"/>
        <v>70.766666666666666</v>
      </c>
      <c r="AY22" s="11">
        <f t="shared" si="49"/>
        <v>0.22046565104915228</v>
      </c>
      <c r="AZ22" s="3" t="e">
        <f t="shared" si="26"/>
        <v>#N/A</v>
      </c>
      <c r="BA22" s="2">
        <f t="shared" si="27"/>
        <v>34515</v>
      </c>
      <c r="BB22" s="11">
        <f t="shared" si="45"/>
        <v>0.12285093921200452</v>
      </c>
      <c r="BC22" s="11">
        <f t="shared" si="45"/>
        <v>-7.7450452738966891E-2</v>
      </c>
      <c r="BD22" s="11">
        <f t="shared" si="6"/>
        <v>0.22046565104915228</v>
      </c>
      <c r="BE22" s="3" t="e">
        <f t="shared" si="28"/>
        <v>#N/A</v>
      </c>
      <c r="BF22" s="11">
        <f t="shared" si="29"/>
        <v>0.15637158311345647</v>
      </c>
      <c r="BG22" s="13" t="e">
        <f t="shared" si="30"/>
        <v>#N/A</v>
      </c>
      <c r="BH22" s="11" t="e">
        <f t="shared" si="31"/>
        <v>#N/A</v>
      </c>
      <c r="BI22" s="13" t="e">
        <f t="shared" si="32"/>
        <v>#N/A</v>
      </c>
      <c r="BJ22" s="13" t="e">
        <f t="shared" si="33"/>
        <v>#N/A</v>
      </c>
      <c r="BK22" s="13" t="e">
        <f t="shared" si="34"/>
        <v>#N/A</v>
      </c>
      <c r="BL22" s="17" t="e">
        <f t="shared" si="35"/>
        <v>#N/A</v>
      </c>
      <c r="BM22" s="13" t="e">
        <f t="shared" si="36"/>
        <v>#N/A</v>
      </c>
      <c r="BN22" s="17" t="e">
        <f t="shared" si="37"/>
        <v>#N/A</v>
      </c>
      <c r="BO22" s="13">
        <f t="shared" si="38"/>
        <v>5.9620291405337603E-2</v>
      </c>
      <c r="BP22" s="16">
        <f t="shared" si="39"/>
        <v>0.38127318415699413</v>
      </c>
      <c r="BQ22" s="13" t="e">
        <f t="shared" si="40"/>
        <v>#N/A</v>
      </c>
      <c r="BR22" s="13" t="e">
        <f t="shared" si="41"/>
        <v>#N/A</v>
      </c>
      <c r="BS22" s="16" t="e">
        <f t="shared" ref="BS22:BS85" si="50">BQ22+BR22</f>
        <v>#N/A</v>
      </c>
      <c r="BT22" s="13" t="e">
        <f t="shared" si="42"/>
        <v>#N/A</v>
      </c>
      <c r="BU22" s="13" t="e">
        <f t="shared" si="43"/>
        <v>#N/A</v>
      </c>
      <c r="BV22" s="16" t="e">
        <f t="shared" si="44"/>
        <v>#N/A</v>
      </c>
      <c r="CB22" t="s">
        <v>657</v>
      </c>
      <c r="CC22" s="24">
        <v>39447</v>
      </c>
      <c r="CD22" s="5">
        <v>52074.65</v>
      </c>
      <c r="CE22" s="5">
        <v>607.26</v>
      </c>
      <c r="CF22" s="4">
        <v>3736.2</v>
      </c>
    </row>
    <row r="23" spans="1:84" x14ac:dyDescent="0.25">
      <c r="A23" s="2" t="s">
        <v>36</v>
      </c>
      <c r="B23" s="2">
        <v>34607</v>
      </c>
      <c r="C23" s="5">
        <v>1252.51</v>
      </c>
      <c r="D23" s="5">
        <v>1501.32</v>
      </c>
      <c r="E23" s="3" t="e">
        <v>#N/A</v>
      </c>
      <c r="F23" s="3" t="e">
        <v>#N/A</v>
      </c>
      <c r="G23" s="3" t="e">
        <v>#N/A</v>
      </c>
      <c r="H23" s="3" t="e">
        <v>#N/A</v>
      </c>
      <c r="I23" s="3" t="e">
        <f t="shared" si="8"/>
        <v>#N/A</v>
      </c>
      <c r="J23" s="5" t="e">
        <v>#N/A</v>
      </c>
      <c r="K23" s="3">
        <v>39969</v>
      </c>
      <c r="L23" s="3">
        <f t="shared" si="9"/>
        <v>835.7</v>
      </c>
      <c r="M23" s="3"/>
      <c r="N23" s="3" t="e">
        <f t="shared" si="10"/>
        <v>#N/A</v>
      </c>
      <c r="O23" s="3"/>
      <c r="P23" s="3"/>
      <c r="Q23" s="3"/>
      <c r="R23" s="5" t="e">
        <v>#N/A</v>
      </c>
      <c r="S23" s="5" t="e">
        <v>#N/A</v>
      </c>
      <c r="T23" s="3" t="e">
        <v>#N/A</v>
      </c>
      <c r="U23" s="3" t="e">
        <v>#N/A</v>
      </c>
      <c r="V23" s="5">
        <v>75.7</v>
      </c>
      <c r="W23" s="4" t="e">
        <v>#N/A</v>
      </c>
      <c r="AE23" s="2">
        <f t="shared" si="11"/>
        <v>34607</v>
      </c>
      <c r="AF23" s="5">
        <f>VLOOKUP(AE23,'FX rates'!AN21:AO285,2)</f>
        <v>8.5299999999999994</v>
      </c>
      <c r="AG23" s="12">
        <f t="shared" si="46"/>
        <v>5010040</v>
      </c>
      <c r="AH23" s="12">
        <f t="shared" si="47"/>
        <v>6005280</v>
      </c>
      <c r="AI23" s="12">
        <f t="shared" si="48"/>
        <v>587343.49355216883</v>
      </c>
      <c r="AJ23" s="12">
        <f t="shared" si="13"/>
        <v>83570</v>
      </c>
      <c r="AK23" s="12" t="e">
        <f t="shared" si="14"/>
        <v>#N/A</v>
      </c>
      <c r="AL23" s="22" t="e">
        <f t="shared" si="15"/>
        <v>#N/A</v>
      </c>
      <c r="AM23" s="12" t="e">
        <f t="shared" si="16"/>
        <v>#N/A</v>
      </c>
      <c r="AN23" s="12" t="e">
        <f t="shared" si="17"/>
        <v>#N/A</v>
      </c>
      <c r="AO23" s="12" t="e">
        <f t="shared" si="18"/>
        <v>#N/A</v>
      </c>
      <c r="AP23" s="12" t="e">
        <f t="shared" si="18"/>
        <v>#N/A</v>
      </c>
      <c r="AQ23" s="12" t="e">
        <f t="shared" si="19"/>
        <v>#N/A</v>
      </c>
      <c r="AR23" s="12">
        <f t="shared" si="20"/>
        <v>39969</v>
      </c>
      <c r="AS23" s="12" t="e">
        <f t="shared" si="21"/>
        <v>#N/A</v>
      </c>
      <c r="AT23" s="12" t="e">
        <f t="shared" si="21"/>
        <v>#N/A</v>
      </c>
      <c r="AU23" s="12" t="e">
        <f t="shared" si="22"/>
        <v>#N/A</v>
      </c>
      <c r="AV23" s="12" t="e">
        <f t="shared" si="23"/>
        <v>#N/A</v>
      </c>
      <c r="AW23" s="12" t="e">
        <f t="shared" si="24"/>
        <v>#N/A</v>
      </c>
      <c r="AX23" s="6">
        <f t="shared" si="25"/>
        <v>75.7</v>
      </c>
      <c r="AY23" s="11">
        <f t="shared" si="49"/>
        <v>0.25629252641478129</v>
      </c>
      <c r="AZ23" s="3" t="e">
        <f t="shared" si="26"/>
        <v>#N/A</v>
      </c>
      <c r="BA23" s="2">
        <f t="shared" si="27"/>
        <v>34607</v>
      </c>
      <c r="BB23" s="11">
        <f t="shared" si="45"/>
        <v>0.12781988776790332</v>
      </c>
      <c r="BC23" s="11">
        <f t="shared" si="45"/>
        <v>-6.3542772650664769E-2</v>
      </c>
      <c r="BD23" s="11">
        <f t="shared" si="6"/>
        <v>0.25629252641478129</v>
      </c>
      <c r="BE23" s="3" t="e">
        <f t="shared" si="28"/>
        <v>#N/A</v>
      </c>
      <c r="BF23" s="11">
        <f t="shared" si="29"/>
        <v>0.1422847122977062</v>
      </c>
      <c r="BG23" s="13" t="e">
        <f t="shared" si="30"/>
        <v>#N/A</v>
      </c>
      <c r="BH23" s="11" t="e">
        <f t="shared" si="31"/>
        <v>#N/A</v>
      </c>
      <c r="BI23" s="13" t="e">
        <f t="shared" si="32"/>
        <v>#N/A</v>
      </c>
      <c r="BJ23" s="13" t="e">
        <f t="shared" si="33"/>
        <v>#N/A</v>
      </c>
      <c r="BK23" s="13" t="e">
        <f t="shared" si="34"/>
        <v>#N/A</v>
      </c>
      <c r="BL23" s="17" t="e">
        <f t="shared" si="35"/>
        <v>#N/A</v>
      </c>
      <c r="BM23" s="13" t="e">
        <f t="shared" si="36"/>
        <v>#N/A</v>
      </c>
      <c r="BN23" s="17" t="e">
        <f t="shared" si="37"/>
        <v>#N/A</v>
      </c>
      <c r="BO23" s="13">
        <f t="shared" si="38"/>
        <v>6.8050468658932856E-2</v>
      </c>
      <c r="BP23" s="16">
        <f t="shared" si="39"/>
        <v>0.4782697140122053</v>
      </c>
      <c r="BQ23" s="13" t="e">
        <f t="shared" si="40"/>
        <v>#N/A</v>
      </c>
      <c r="BR23" s="13" t="e">
        <f t="shared" si="41"/>
        <v>#N/A</v>
      </c>
      <c r="BS23" s="16" t="e">
        <f t="shared" si="50"/>
        <v>#N/A</v>
      </c>
      <c r="BT23" s="13" t="e">
        <f t="shared" si="42"/>
        <v>#N/A</v>
      </c>
      <c r="BU23" s="13" t="e">
        <f t="shared" si="43"/>
        <v>#N/A</v>
      </c>
      <c r="BV23" s="16" t="e">
        <f t="shared" si="44"/>
        <v>#N/A</v>
      </c>
      <c r="CB23" t="s">
        <v>658</v>
      </c>
      <c r="CC23" s="24">
        <v>39813</v>
      </c>
      <c r="CD23" s="5">
        <v>53271.54</v>
      </c>
      <c r="CE23" s="5">
        <v>472.22</v>
      </c>
      <c r="CF23" s="4">
        <v>3746.6</v>
      </c>
    </row>
    <row r="24" spans="1:84" x14ac:dyDescent="0.25">
      <c r="A24" s="2" t="s">
        <v>37</v>
      </c>
      <c r="B24" s="2">
        <v>34699</v>
      </c>
      <c r="C24" s="5">
        <v>1304.25</v>
      </c>
      <c r="D24" s="5">
        <v>1535.47</v>
      </c>
      <c r="E24" s="3" t="e">
        <v>#N/A</v>
      </c>
      <c r="F24" s="3" t="e">
        <v>#N/A</v>
      </c>
      <c r="G24" s="3" t="e">
        <v>#N/A</v>
      </c>
      <c r="H24" s="3" t="e">
        <v>#N/A</v>
      </c>
      <c r="I24" s="3" t="e">
        <f t="shared" si="8"/>
        <v>#N/A</v>
      </c>
      <c r="J24" s="5" t="e">
        <v>#N/A</v>
      </c>
      <c r="K24" s="3">
        <v>51620</v>
      </c>
      <c r="L24" s="3">
        <f t="shared" si="9"/>
        <v>928.1</v>
      </c>
      <c r="M24" s="3"/>
      <c r="N24" s="3" t="e">
        <f t="shared" si="10"/>
        <v>#N/A</v>
      </c>
      <c r="O24" s="3"/>
      <c r="P24" s="3"/>
      <c r="Q24" s="3"/>
      <c r="R24" s="5" t="e">
        <v>#N/A</v>
      </c>
      <c r="S24" s="5" t="e">
        <v>#N/A</v>
      </c>
      <c r="T24" s="3" t="e">
        <v>#N/A</v>
      </c>
      <c r="U24" s="3" t="e">
        <v>#N/A</v>
      </c>
      <c r="V24" s="5">
        <v>79.696666666666673</v>
      </c>
      <c r="W24" s="4" t="e">
        <v>#N/A</v>
      </c>
      <c r="AE24" s="2">
        <f t="shared" si="11"/>
        <v>34699</v>
      </c>
      <c r="AF24" s="5">
        <f>VLOOKUP(AE24,'FX rates'!AN22:AO286,2)</f>
        <v>8.4461999999999993</v>
      </c>
      <c r="AG24" s="12">
        <f t="shared" si="46"/>
        <v>5217000</v>
      </c>
      <c r="AH24" s="12">
        <f t="shared" si="47"/>
        <v>6141880</v>
      </c>
      <c r="AI24" s="12">
        <f t="shared" si="48"/>
        <v>617674.2203594516</v>
      </c>
      <c r="AJ24" s="12">
        <f t="shared" si="13"/>
        <v>92810</v>
      </c>
      <c r="AK24" s="12" t="e">
        <f t="shared" si="14"/>
        <v>#N/A</v>
      </c>
      <c r="AL24" s="22" t="e">
        <f t="shared" si="15"/>
        <v>#N/A</v>
      </c>
      <c r="AM24" s="12" t="e">
        <f t="shared" si="16"/>
        <v>#N/A</v>
      </c>
      <c r="AN24" s="12" t="e">
        <f t="shared" si="17"/>
        <v>#N/A</v>
      </c>
      <c r="AO24" s="12" t="e">
        <f t="shared" si="18"/>
        <v>#N/A</v>
      </c>
      <c r="AP24" s="12" t="e">
        <f t="shared" si="18"/>
        <v>#N/A</v>
      </c>
      <c r="AQ24" s="12" t="e">
        <f t="shared" si="19"/>
        <v>#N/A</v>
      </c>
      <c r="AR24" s="12">
        <f t="shared" si="20"/>
        <v>51620</v>
      </c>
      <c r="AS24" s="12" t="e">
        <f t="shared" si="21"/>
        <v>#N/A</v>
      </c>
      <c r="AT24" s="12" t="e">
        <f t="shared" si="21"/>
        <v>#N/A</v>
      </c>
      <c r="AU24" s="12" t="e">
        <f t="shared" si="22"/>
        <v>#N/A</v>
      </c>
      <c r="AV24" s="12" t="e">
        <f t="shared" si="23"/>
        <v>#N/A</v>
      </c>
      <c r="AW24" s="12" t="e">
        <f t="shared" si="24"/>
        <v>#N/A</v>
      </c>
      <c r="AX24" s="6">
        <f t="shared" si="25"/>
        <v>79.696666666666673</v>
      </c>
      <c r="AY24" s="11">
        <f t="shared" si="49"/>
        <v>0.26744062765055143</v>
      </c>
      <c r="AZ24" s="3" t="e">
        <f t="shared" si="26"/>
        <v>#N/A</v>
      </c>
      <c r="BA24" s="2">
        <f t="shared" si="27"/>
        <v>34699</v>
      </c>
      <c r="BB24" s="11">
        <f t="shared" si="45"/>
        <v>0.14148607961937332</v>
      </c>
      <c r="BC24" s="11">
        <f t="shared" si="45"/>
        <v>-8.5090559964898893E-2</v>
      </c>
      <c r="BD24" s="11">
        <f t="shared" si="6"/>
        <v>0.26744062765055143</v>
      </c>
      <c r="BE24" s="3" t="e">
        <f t="shared" si="28"/>
        <v>#N/A</v>
      </c>
      <c r="BF24" s="11">
        <f t="shared" si="29"/>
        <v>0.15025720184013799</v>
      </c>
      <c r="BG24" s="13" t="e">
        <f t="shared" si="30"/>
        <v>#N/A</v>
      </c>
      <c r="BH24" s="11" t="e">
        <f t="shared" si="31"/>
        <v>#N/A</v>
      </c>
      <c r="BI24" s="13" t="e">
        <f t="shared" si="32"/>
        <v>#N/A</v>
      </c>
      <c r="BJ24" s="13" t="e">
        <f t="shared" si="33"/>
        <v>#N/A</v>
      </c>
      <c r="BK24" s="13" t="e">
        <f t="shared" si="34"/>
        <v>#N/A</v>
      </c>
      <c r="BL24" s="17" t="e">
        <f t="shared" si="35"/>
        <v>#N/A</v>
      </c>
      <c r="BM24" s="13" t="e">
        <f t="shared" si="36"/>
        <v>#N/A</v>
      </c>
      <c r="BN24" s="17" t="e">
        <f t="shared" si="37"/>
        <v>#N/A</v>
      </c>
      <c r="BO24" s="13">
        <f t="shared" si="38"/>
        <v>8.357156296722254E-2</v>
      </c>
      <c r="BP24" s="16">
        <f t="shared" si="39"/>
        <v>0.5561900657256762</v>
      </c>
      <c r="BQ24" s="13" t="e">
        <f t="shared" si="40"/>
        <v>#N/A</v>
      </c>
      <c r="BR24" s="13" t="e">
        <f t="shared" si="41"/>
        <v>#N/A</v>
      </c>
      <c r="BS24" s="16" t="e">
        <f t="shared" si="50"/>
        <v>#N/A</v>
      </c>
      <c r="BT24" s="13" t="e">
        <f t="shared" si="42"/>
        <v>#N/A</v>
      </c>
      <c r="BU24" s="13" t="e">
        <f t="shared" si="43"/>
        <v>#N/A</v>
      </c>
      <c r="BV24" s="16" t="e">
        <f t="shared" si="44"/>
        <v>#N/A</v>
      </c>
      <c r="CB24" t="s">
        <v>659</v>
      </c>
      <c r="CC24" s="24">
        <v>40178</v>
      </c>
      <c r="CD24" s="5">
        <v>60237.68</v>
      </c>
      <c r="CE24" s="5">
        <v>500.73</v>
      </c>
      <c r="CF24" s="4">
        <v>4286.5</v>
      </c>
    </row>
    <row r="25" spans="1:84" x14ac:dyDescent="0.25">
      <c r="A25" s="2" t="s">
        <v>38</v>
      </c>
      <c r="B25" s="2">
        <v>34789</v>
      </c>
      <c r="C25" s="5">
        <v>1389.6</v>
      </c>
      <c r="D25" s="5">
        <v>1565.19</v>
      </c>
      <c r="E25" s="3" t="e">
        <v>#N/A</v>
      </c>
      <c r="F25" s="3" t="e">
        <v>#N/A</v>
      </c>
      <c r="G25" s="3" t="e">
        <v>#N/A</v>
      </c>
      <c r="H25" s="3" t="e">
        <v>#N/A</v>
      </c>
      <c r="I25" s="3" t="e">
        <f t="shared" si="8"/>
        <v>#N/A</v>
      </c>
      <c r="J25" s="5" t="e">
        <v>#N/A</v>
      </c>
      <c r="K25" s="3">
        <v>57960</v>
      </c>
      <c r="L25" s="3">
        <f t="shared" si="9"/>
        <v>928.1</v>
      </c>
      <c r="M25" s="3"/>
      <c r="N25" s="3" t="e">
        <f t="shared" si="10"/>
        <v>#N/A</v>
      </c>
      <c r="O25" s="3"/>
      <c r="P25" s="3"/>
      <c r="Q25" s="3"/>
      <c r="R25" s="5" t="e">
        <v>#N/A</v>
      </c>
      <c r="S25" s="5" t="e">
        <v>#N/A</v>
      </c>
      <c r="T25" s="3" t="e">
        <v>#N/A</v>
      </c>
      <c r="U25" s="3" t="e">
        <v>#N/A</v>
      </c>
      <c r="V25" s="5">
        <v>82.623333333333321</v>
      </c>
      <c r="W25" s="4" t="e">
        <v>#N/A</v>
      </c>
      <c r="AE25" s="2">
        <f t="shared" si="11"/>
        <v>34789</v>
      </c>
      <c r="AF25" s="5">
        <f>VLOOKUP(AE25,'FX rates'!AN23:AO287,2)</f>
        <v>8.4263999999999992</v>
      </c>
      <c r="AG25" s="12">
        <f t="shared" si="46"/>
        <v>5558400</v>
      </c>
      <c r="AH25" s="12">
        <f t="shared" si="47"/>
        <v>6260760</v>
      </c>
      <c r="AI25" s="12">
        <f t="shared" si="48"/>
        <v>659641.1278837939</v>
      </c>
      <c r="AJ25" s="12">
        <f t="shared" si="13"/>
        <v>92810</v>
      </c>
      <c r="AK25" s="12" t="e">
        <f t="shared" si="14"/>
        <v>#N/A</v>
      </c>
      <c r="AL25" s="22" t="e">
        <f t="shared" si="15"/>
        <v>#N/A</v>
      </c>
      <c r="AM25" s="12" t="e">
        <f t="shared" si="16"/>
        <v>#N/A</v>
      </c>
      <c r="AN25" s="12" t="e">
        <f t="shared" si="17"/>
        <v>#N/A</v>
      </c>
      <c r="AO25" s="12" t="e">
        <f t="shared" si="18"/>
        <v>#N/A</v>
      </c>
      <c r="AP25" s="12" t="e">
        <f t="shared" si="18"/>
        <v>#N/A</v>
      </c>
      <c r="AQ25" s="12" t="e">
        <f t="shared" si="19"/>
        <v>#N/A</v>
      </c>
      <c r="AR25" s="12">
        <f t="shared" si="20"/>
        <v>57960</v>
      </c>
      <c r="AS25" s="12" t="e">
        <f t="shared" si="21"/>
        <v>#N/A</v>
      </c>
      <c r="AT25" s="12" t="e">
        <f t="shared" si="21"/>
        <v>#N/A</v>
      </c>
      <c r="AU25" s="12" t="e">
        <f t="shared" si="22"/>
        <v>#N/A</v>
      </c>
      <c r="AV25" s="12" t="e">
        <f t="shared" si="23"/>
        <v>#N/A</v>
      </c>
      <c r="AW25" s="12" t="e">
        <f t="shared" si="24"/>
        <v>#N/A</v>
      </c>
      <c r="AX25" s="6">
        <f t="shared" si="25"/>
        <v>82.623333333333321</v>
      </c>
      <c r="AY25" s="11">
        <f t="shared" si="49"/>
        <v>0.22519895210320784</v>
      </c>
      <c r="AZ25" s="3" t="e">
        <f t="shared" si="26"/>
        <v>#N/A</v>
      </c>
      <c r="BA25" s="2">
        <f t="shared" si="27"/>
        <v>34789</v>
      </c>
      <c r="BB25" s="11">
        <f t="shared" si="45"/>
        <v>0.11800882869755291</v>
      </c>
      <c r="BC25" s="11">
        <f t="shared" si="45"/>
        <v>0.34479385455591638</v>
      </c>
      <c r="BD25" s="11">
        <f t="shared" si="6"/>
        <v>0.22519895210320784</v>
      </c>
      <c r="BE25" s="3" t="e">
        <f t="shared" si="28"/>
        <v>#N/A</v>
      </c>
      <c r="BF25" s="11">
        <f t="shared" si="29"/>
        <v>0.14069771588946456</v>
      </c>
      <c r="BG25" s="13" t="e">
        <f t="shared" si="30"/>
        <v>#N/A</v>
      </c>
      <c r="BH25" s="11" t="e">
        <f t="shared" si="31"/>
        <v>#N/A</v>
      </c>
      <c r="BI25" s="13" t="e">
        <f t="shared" si="32"/>
        <v>#N/A</v>
      </c>
      <c r="BJ25" s="13" t="e">
        <f t="shared" si="33"/>
        <v>#N/A</v>
      </c>
      <c r="BK25" s="13" t="e">
        <f t="shared" si="34"/>
        <v>#N/A</v>
      </c>
      <c r="BL25" s="17" t="e">
        <f t="shared" si="35"/>
        <v>#N/A</v>
      </c>
      <c r="BM25" s="13" t="e">
        <f t="shared" si="36"/>
        <v>#N/A</v>
      </c>
      <c r="BN25" s="17" t="e">
        <f t="shared" si="37"/>
        <v>#N/A</v>
      </c>
      <c r="BO25" s="13">
        <f t="shared" si="38"/>
        <v>8.7865958549222786E-2</v>
      </c>
      <c r="BP25" s="16">
        <f t="shared" si="39"/>
        <v>0.62450167007865542</v>
      </c>
      <c r="BQ25" s="13" t="e">
        <f t="shared" si="40"/>
        <v>#N/A</v>
      </c>
      <c r="BR25" s="13" t="e">
        <f t="shared" si="41"/>
        <v>#N/A</v>
      </c>
      <c r="BS25" s="16" t="e">
        <f t="shared" si="50"/>
        <v>#N/A</v>
      </c>
      <c r="BT25" s="13" t="e">
        <f t="shared" si="42"/>
        <v>#N/A</v>
      </c>
      <c r="BU25" s="13" t="e">
        <f t="shared" si="43"/>
        <v>#N/A</v>
      </c>
      <c r="BV25" s="16" t="e">
        <f t="shared" si="44"/>
        <v>#N/A</v>
      </c>
      <c r="CB25" t="s">
        <v>660</v>
      </c>
      <c r="CC25" s="24">
        <v>40543</v>
      </c>
      <c r="CD25" s="5" t="e">
        <v>#N/A</v>
      </c>
      <c r="CE25" s="5" t="e">
        <v>#N/A</v>
      </c>
      <c r="CF25" s="4">
        <v>5489.4</v>
      </c>
    </row>
    <row r="26" spans="1:84" x14ac:dyDescent="0.25">
      <c r="A26" s="2" t="s">
        <v>39</v>
      </c>
      <c r="B26" s="2">
        <v>34880</v>
      </c>
      <c r="C26" s="5">
        <v>1474.16</v>
      </c>
      <c r="D26" s="5">
        <v>1606.16</v>
      </c>
      <c r="E26" s="3" t="e">
        <v>#N/A</v>
      </c>
      <c r="F26" s="3" t="e">
        <v>#N/A</v>
      </c>
      <c r="G26" s="3" t="e">
        <v>#N/A</v>
      </c>
      <c r="H26" s="3" t="e">
        <v>#N/A</v>
      </c>
      <c r="I26" s="3" t="e">
        <f t="shared" si="8"/>
        <v>#N/A</v>
      </c>
      <c r="J26" s="5" t="e">
        <v>#N/A</v>
      </c>
      <c r="K26" s="3">
        <v>62659</v>
      </c>
      <c r="L26" s="3">
        <f t="shared" si="9"/>
        <v>928.1</v>
      </c>
      <c r="M26" s="3"/>
      <c r="N26" s="3" t="e">
        <f t="shared" si="10"/>
        <v>#N/A</v>
      </c>
      <c r="O26" s="3"/>
      <c r="P26" s="3"/>
      <c r="Q26" s="3"/>
      <c r="R26" s="5" t="e">
        <v>#N/A</v>
      </c>
      <c r="S26" s="5" t="e">
        <v>#N/A</v>
      </c>
      <c r="T26" s="3" t="e">
        <v>#N/A</v>
      </c>
      <c r="U26" s="3" t="e">
        <v>#N/A</v>
      </c>
      <c r="V26" s="5">
        <v>84.823333333333338</v>
      </c>
      <c r="W26" s="4" t="e">
        <v>#N/A</v>
      </c>
      <c r="AE26" s="2">
        <f t="shared" si="11"/>
        <v>34880</v>
      </c>
      <c r="AF26" s="5">
        <f>VLOOKUP(AE26,'FX rates'!AN24:AO288,2)</f>
        <v>8.3010999999999999</v>
      </c>
      <c r="AG26" s="12">
        <f t="shared" si="46"/>
        <v>5896640</v>
      </c>
      <c r="AH26" s="12">
        <f t="shared" si="47"/>
        <v>6424640</v>
      </c>
      <c r="AI26" s="12">
        <f t="shared" si="48"/>
        <v>710344.4121863367</v>
      </c>
      <c r="AJ26" s="12">
        <f t="shared" si="13"/>
        <v>92810</v>
      </c>
      <c r="AK26" s="12" t="e">
        <f t="shared" si="14"/>
        <v>#N/A</v>
      </c>
      <c r="AL26" s="22" t="e">
        <f t="shared" si="15"/>
        <v>#N/A</v>
      </c>
      <c r="AM26" s="12" t="e">
        <f t="shared" si="16"/>
        <v>#N/A</v>
      </c>
      <c r="AN26" s="12" t="e">
        <f t="shared" si="17"/>
        <v>#N/A</v>
      </c>
      <c r="AO26" s="12" t="e">
        <f t="shared" si="18"/>
        <v>#N/A</v>
      </c>
      <c r="AP26" s="12" t="e">
        <f t="shared" si="18"/>
        <v>#N/A</v>
      </c>
      <c r="AQ26" s="12" t="e">
        <f t="shared" si="19"/>
        <v>#N/A</v>
      </c>
      <c r="AR26" s="12">
        <f t="shared" si="20"/>
        <v>62659</v>
      </c>
      <c r="AS26" s="12" t="e">
        <f t="shared" si="21"/>
        <v>#N/A</v>
      </c>
      <c r="AT26" s="12" t="e">
        <f t="shared" si="21"/>
        <v>#N/A</v>
      </c>
      <c r="AU26" s="12" t="e">
        <f t="shared" si="22"/>
        <v>#N/A</v>
      </c>
      <c r="AV26" s="12" t="e">
        <f t="shared" si="23"/>
        <v>#N/A</v>
      </c>
      <c r="AW26" s="12" t="e">
        <f t="shared" si="24"/>
        <v>#N/A</v>
      </c>
      <c r="AX26" s="6">
        <f t="shared" si="25"/>
        <v>84.823333333333338</v>
      </c>
      <c r="AY26" s="11">
        <f t="shared" si="49"/>
        <v>0.19863400847856805</v>
      </c>
      <c r="AZ26" s="3" t="e">
        <f t="shared" si="26"/>
        <v>#N/A</v>
      </c>
      <c r="BA26" s="2">
        <f t="shared" si="27"/>
        <v>34880</v>
      </c>
      <c r="BB26" s="11">
        <f t="shared" si="45"/>
        <v>0.10528778661675253</v>
      </c>
      <c r="BC26" s="11">
        <f t="shared" si="45"/>
        <v>0.32915735657981493</v>
      </c>
      <c r="BD26" s="11">
        <f t="shared" si="6"/>
        <v>0.19863400847856805</v>
      </c>
      <c r="BE26" s="3" t="e">
        <f t="shared" si="28"/>
        <v>#N/A</v>
      </c>
      <c r="BF26" s="11">
        <f t="shared" si="29"/>
        <v>0.13065493077413579</v>
      </c>
      <c r="BG26" s="13" t="e">
        <f t="shared" si="30"/>
        <v>#N/A</v>
      </c>
      <c r="BH26" s="11" t="e">
        <f t="shared" si="31"/>
        <v>#N/A</v>
      </c>
      <c r="BI26" s="13" t="e">
        <f t="shared" si="32"/>
        <v>#N/A</v>
      </c>
      <c r="BJ26" s="13" t="e">
        <f t="shared" si="33"/>
        <v>#N/A</v>
      </c>
      <c r="BK26" s="13" t="e">
        <f t="shared" si="34"/>
        <v>#N/A</v>
      </c>
      <c r="BL26" s="17" t="e">
        <f t="shared" si="35"/>
        <v>#N/A</v>
      </c>
      <c r="BM26" s="13" t="e">
        <f t="shared" si="36"/>
        <v>#N/A</v>
      </c>
      <c r="BN26" s="17" t="e">
        <f t="shared" si="37"/>
        <v>#N/A</v>
      </c>
      <c r="BO26" s="13">
        <f t="shared" si="38"/>
        <v>8.820932342825745E-2</v>
      </c>
      <c r="BP26" s="16">
        <f t="shared" si="39"/>
        <v>0.67513199008727509</v>
      </c>
      <c r="BQ26" s="13" t="e">
        <f t="shared" si="40"/>
        <v>#N/A</v>
      </c>
      <c r="BR26" s="13" t="e">
        <f t="shared" si="41"/>
        <v>#N/A</v>
      </c>
      <c r="BS26" s="16" t="e">
        <f t="shared" si="50"/>
        <v>#N/A</v>
      </c>
      <c r="BT26" s="13" t="e">
        <f t="shared" si="42"/>
        <v>#N/A</v>
      </c>
      <c r="BU26" s="13" t="e">
        <f t="shared" si="43"/>
        <v>#N/A</v>
      </c>
      <c r="BV26" s="16" t="e">
        <f t="shared" si="44"/>
        <v>#N/A</v>
      </c>
    </row>
    <row r="27" spans="1:84" x14ac:dyDescent="0.25">
      <c r="A27" s="2" t="s">
        <v>40</v>
      </c>
      <c r="B27" s="2">
        <v>34972</v>
      </c>
      <c r="C27" s="5">
        <v>1571.66</v>
      </c>
      <c r="D27" s="5">
        <v>1657.06</v>
      </c>
      <c r="E27" s="3" t="e">
        <v>#N/A</v>
      </c>
      <c r="F27" s="3" t="e">
        <v>#N/A</v>
      </c>
      <c r="G27" s="3" t="e">
        <v>#N/A</v>
      </c>
      <c r="H27" s="3" t="e">
        <v>#N/A</v>
      </c>
      <c r="I27" s="3" t="e">
        <f t="shared" si="8"/>
        <v>#N/A</v>
      </c>
      <c r="J27" s="5" t="e">
        <v>#N/A</v>
      </c>
      <c r="K27" s="3">
        <v>69800</v>
      </c>
      <c r="L27" s="3">
        <f t="shared" si="9"/>
        <v>928.1</v>
      </c>
      <c r="M27" s="3"/>
      <c r="N27" s="3" t="e">
        <f t="shared" si="10"/>
        <v>#N/A</v>
      </c>
      <c r="O27" s="3"/>
      <c r="P27" s="3"/>
      <c r="Q27" s="3"/>
      <c r="R27" s="5" t="e">
        <v>#N/A</v>
      </c>
      <c r="S27" s="5" t="e">
        <v>#N/A</v>
      </c>
      <c r="T27" s="3" t="e">
        <v>#N/A</v>
      </c>
      <c r="U27" s="3" t="e">
        <v>#N/A</v>
      </c>
      <c r="V27" s="5">
        <v>86.839999999999989</v>
      </c>
      <c r="W27" s="4" t="e">
        <v>#N/A</v>
      </c>
      <c r="AE27" s="2">
        <f t="shared" si="11"/>
        <v>34972</v>
      </c>
      <c r="AF27" s="5">
        <f>VLOOKUP(AE27,'FX rates'!AN25:AO289,2)</f>
        <v>8.3185000000000002</v>
      </c>
      <c r="AG27" s="12">
        <f t="shared" si="46"/>
        <v>6286640</v>
      </c>
      <c r="AH27" s="12">
        <f t="shared" si="47"/>
        <v>6628240</v>
      </c>
      <c r="AI27" s="12">
        <f t="shared" si="48"/>
        <v>755742.02079701866</v>
      </c>
      <c r="AJ27" s="12">
        <f t="shared" si="13"/>
        <v>92810</v>
      </c>
      <c r="AK27" s="12" t="e">
        <f t="shared" si="14"/>
        <v>#N/A</v>
      </c>
      <c r="AL27" s="22" t="e">
        <f t="shared" si="15"/>
        <v>#N/A</v>
      </c>
      <c r="AM27" s="12" t="e">
        <f t="shared" si="16"/>
        <v>#N/A</v>
      </c>
      <c r="AN27" s="12" t="e">
        <f t="shared" si="17"/>
        <v>#N/A</v>
      </c>
      <c r="AO27" s="12" t="e">
        <f t="shared" si="18"/>
        <v>#N/A</v>
      </c>
      <c r="AP27" s="12" t="e">
        <f t="shared" si="18"/>
        <v>#N/A</v>
      </c>
      <c r="AQ27" s="12" t="e">
        <f t="shared" si="19"/>
        <v>#N/A</v>
      </c>
      <c r="AR27" s="12">
        <f t="shared" si="20"/>
        <v>69800</v>
      </c>
      <c r="AS27" s="12" t="e">
        <f t="shared" si="21"/>
        <v>#N/A</v>
      </c>
      <c r="AT27" s="12" t="e">
        <f t="shared" si="21"/>
        <v>#N/A</v>
      </c>
      <c r="AU27" s="12" t="e">
        <f t="shared" si="22"/>
        <v>#N/A</v>
      </c>
      <c r="AV27" s="12" t="e">
        <f t="shared" si="23"/>
        <v>#N/A</v>
      </c>
      <c r="AW27" s="12" t="e">
        <f t="shared" si="24"/>
        <v>#N/A</v>
      </c>
      <c r="AX27" s="6">
        <f t="shared" si="25"/>
        <v>86.839999999999989</v>
      </c>
      <c r="AY27" s="11">
        <f t="shared" si="49"/>
        <v>0.14715984147952432</v>
      </c>
      <c r="AZ27" s="3" t="e">
        <f t="shared" si="26"/>
        <v>#N/A</v>
      </c>
      <c r="BA27" s="2">
        <f t="shared" si="27"/>
        <v>34972</v>
      </c>
      <c r="BB27" s="11">
        <f t="shared" si="45"/>
        <v>0.10373537953267786</v>
      </c>
      <c r="BC27" s="11">
        <f t="shared" si="45"/>
        <v>0.28671216944347133</v>
      </c>
      <c r="BD27" s="11">
        <f t="shared" si="6"/>
        <v>0.14715984147952432</v>
      </c>
      <c r="BE27" s="3" t="e">
        <f t="shared" si="28"/>
        <v>#N/A</v>
      </c>
      <c r="BF27" s="11">
        <f t="shared" si="29"/>
        <v>0.12280645702632885</v>
      </c>
      <c r="BG27" s="13" t="e">
        <f t="shared" si="30"/>
        <v>#N/A</v>
      </c>
      <c r="BH27" s="11" t="e">
        <f t="shared" si="31"/>
        <v>#N/A</v>
      </c>
      <c r="BI27" s="13" t="e">
        <f t="shared" si="32"/>
        <v>#N/A</v>
      </c>
      <c r="BJ27" s="13" t="e">
        <f t="shared" si="33"/>
        <v>#N/A</v>
      </c>
      <c r="BK27" s="13" t="e">
        <f t="shared" si="34"/>
        <v>#N/A</v>
      </c>
      <c r="BL27" s="17" t="e">
        <f t="shared" si="35"/>
        <v>#N/A</v>
      </c>
      <c r="BM27" s="13" t="e">
        <f t="shared" si="36"/>
        <v>#N/A</v>
      </c>
      <c r="BN27" s="17" t="e">
        <f t="shared" si="37"/>
        <v>#N/A</v>
      </c>
      <c r="BO27" s="13">
        <f t="shared" si="38"/>
        <v>9.2359559319445686E-2</v>
      </c>
      <c r="BP27" s="16">
        <f t="shared" si="39"/>
        <v>0.75207412994289413</v>
      </c>
      <c r="BQ27" s="13" t="e">
        <f t="shared" si="40"/>
        <v>#N/A</v>
      </c>
      <c r="BR27" s="13" t="e">
        <f t="shared" si="41"/>
        <v>#N/A</v>
      </c>
      <c r="BS27" s="16" t="e">
        <f t="shared" si="50"/>
        <v>#N/A</v>
      </c>
      <c r="BT27" s="13" t="e">
        <f t="shared" si="42"/>
        <v>#N/A</v>
      </c>
      <c r="BU27" s="13" t="e">
        <f t="shared" si="43"/>
        <v>#N/A</v>
      </c>
      <c r="BV27" s="16" t="e">
        <f t="shared" si="44"/>
        <v>#N/A</v>
      </c>
    </row>
    <row r="28" spans="1:84" x14ac:dyDescent="0.25">
      <c r="A28" s="2" t="s">
        <v>41</v>
      </c>
      <c r="B28" s="2">
        <v>35064</v>
      </c>
      <c r="C28" s="5">
        <v>1604.35</v>
      </c>
      <c r="D28" s="5">
        <v>1704.59</v>
      </c>
      <c r="E28" s="3" t="e">
        <v>#N/A</v>
      </c>
      <c r="F28" s="3" t="e">
        <v>#N/A</v>
      </c>
      <c r="G28" s="3" t="e">
        <v>#N/A</v>
      </c>
      <c r="H28" s="3" t="e">
        <v>#N/A</v>
      </c>
      <c r="I28" s="3" t="e">
        <f t="shared" si="8"/>
        <v>#N/A</v>
      </c>
      <c r="J28" s="5" t="e">
        <v>#N/A</v>
      </c>
      <c r="K28" s="3">
        <v>73579</v>
      </c>
      <c r="L28" s="3">
        <f t="shared" si="9"/>
        <v>1065.9000000000001</v>
      </c>
      <c r="M28" s="3"/>
      <c r="N28" s="3" t="e">
        <f t="shared" si="10"/>
        <v>#N/A</v>
      </c>
      <c r="O28" s="3"/>
      <c r="P28" s="3"/>
      <c r="Q28" s="3"/>
      <c r="R28" s="5" t="e">
        <v>#N/A</v>
      </c>
      <c r="S28" s="5" t="e">
        <v>#N/A</v>
      </c>
      <c r="T28" s="3" t="e">
        <v>#N/A</v>
      </c>
      <c r="U28" s="3" t="e">
        <v>#N/A</v>
      </c>
      <c r="V28" s="5">
        <v>88.52</v>
      </c>
      <c r="W28" s="4" t="e">
        <v>#N/A</v>
      </c>
      <c r="AE28" s="2">
        <f t="shared" si="11"/>
        <v>35064</v>
      </c>
      <c r="AF28" s="5">
        <f>VLOOKUP(AE28,'FX rates'!AN26:AO290,2)</f>
        <v>8.3173999999999992</v>
      </c>
      <c r="AG28" s="12">
        <f t="shared" si="46"/>
        <v>6417400</v>
      </c>
      <c r="AH28" s="12">
        <f t="shared" si="47"/>
        <v>6818360</v>
      </c>
      <c r="AI28" s="12">
        <f t="shared" si="48"/>
        <v>771563.22889364476</v>
      </c>
      <c r="AJ28" s="12">
        <f t="shared" si="13"/>
        <v>106590.00000000001</v>
      </c>
      <c r="AK28" s="12" t="e">
        <f t="shared" si="14"/>
        <v>#N/A</v>
      </c>
      <c r="AL28" s="22" t="e">
        <f t="shared" si="15"/>
        <v>#N/A</v>
      </c>
      <c r="AM28" s="12" t="e">
        <f t="shared" si="16"/>
        <v>#N/A</v>
      </c>
      <c r="AN28" s="12" t="e">
        <f t="shared" si="17"/>
        <v>#N/A</v>
      </c>
      <c r="AO28" s="12" t="e">
        <f t="shared" si="18"/>
        <v>#N/A</v>
      </c>
      <c r="AP28" s="12" t="e">
        <f t="shared" si="18"/>
        <v>#N/A</v>
      </c>
      <c r="AQ28" s="12" t="e">
        <f t="shared" si="19"/>
        <v>#N/A</v>
      </c>
      <c r="AR28" s="12">
        <f t="shared" si="20"/>
        <v>73579</v>
      </c>
      <c r="AS28" s="12" t="e">
        <f t="shared" si="21"/>
        <v>#N/A</v>
      </c>
      <c r="AT28" s="12" t="e">
        <f t="shared" si="21"/>
        <v>#N/A</v>
      </c>
      <c r="AU28" s="12" t="e">
        <f t="shared" si="22"/>
        <v>#N/A</v>
      </c>
      <c r="AV28" s="12" t="e">
        <f t="shared" si="23"/>
        <v>#N/A</v>
      </c>
      <c r="AW28" s="12" t="e">
        <f t="shared" si="24"/>
        <v>#N/A</v>
      </c>
      <c r="AX28" s="6">
        <f t="shared" si="25"/>
        <v>88.52</v>
      </c>
      <c r="AY28" s="11">
        <f t="shared" si="49"/>
        <v>0.11071144757204388</v>
      </c>
      <c r="AZ28" s="3" t="e">
        <f t="shared" si="26"/>
        <v>#N/A</v>
      </c>
      <c r="BA28" s="2">
        <f t="shared" si="27"/>
        <v>35064</v>
      </c>
      <c r="BB28" s="11">
        <f t="shared" si="45"/>
        <v>0.11014217145238914</v>
      </c>
      <c r="BC28" s="11">
        <f t="shared" si="45"/>
        <v>0.24914267661136713</v>
      </c>
      <c r="BD28" s="11">
        <f t="shared" si="6"/>
        <v>0.11071144757204388</v>
      </c>
      <c r="BE28" s="3" t="e">
        <f t="shared" si="28"/>
        <v>#N/A</v>
      </c>
      <c r="BF28" s="11">
        <f t="shared" si="29"/>
        <v>0.13814810764484059</v>
      </c>
      <c r="BG28" s="13" t="e">
        <f t="shared" si="30"/>
        <v>#N/A</v>
      </c>
      <c r="BH28" s="11" t="e">
        <f t="shared" si="31"/>
        <v>#N/A</v>
      </c>
      <c r="BI28" s="13" t="e">
        <f t="shared" si="32"/>
        <v>#N/A</v>
      </c>
      <c r="BJ28" s="13" t="e">
        <f t="shared" si="33"/>
        <v>#N/A</v>
      </c>
      <c r="BK28" s="13" t="e">
        <f t="shared" si="34"/>
        <v>#N/A</v>
      </c>
      <c r="BL28" s="17" t="e">
        <f t="shared" si="35"/>
        <v>#N/A</v>
      </c>
      <c r="BM28" s="13" t="e">
        <f t="shared" si="36"/>
        <v>#N/A</v>
      </c>
      <c r="BN28" s="17" t="e">
        <f t="shared" si="37"/>
        <v>#N/A</v>
      </c>
      <c r="BO28" s="13">
        <f t="shared" si="38"/>
        <v>9.5363538909838869E-2</v>
      </c>
      <c r="BP28" s="16">
        <f t="shared" si="39"/>
        <v>0.69029927760577914</v>
      </c>
      <c r="BQ28" s="13" t="e">
        <f t="shared" si="40"/>
        <v>#N/A</v>
      </c>
      <c r="BR28" s="13" t="e">
        <f t="shared" si="41"/>
        <v>#N/A</v>
      </c>
      <c r="BS28" s="16" t="e">
        <f t="shared" si="50"/>
        <v>#N/A</v>
      </c>
      <c r="BT28" s="13" t="e">
        <f t="shared" si="42"/>
        <v>#N/A</v>
      </c>
      <c r="BU28" s="13" t="e">
        <f t="shared" si="43"/>
        <v>#N/A</v>
      </c>
      <c r="BV28" s="16" t="e">
        <f t="shared" si="44"/>
        <v>#N/A</v>
      </c>
    </row>
    <row r="29" spans="1:84" x14ac:dyDescent="0.25">
      <c r="A29" s="2" t="s">
        <v>42</v>
      </c>
      <c r="B29" s="2">
        <v>35155</v>
      </c>
      <c r="C29" s="5">
        <v>1669.06</v>
      </c>
      <c r="D29" s="5">
        <v>1732.3</v>
      </c>
      <c r="E29" s="3" t="e">
        <v>#N/A</v>
      </c>
      <c r="F29" s="3" t="e">
        <v>#N/A</v>
      </c>
      <c r="G29" s="3" t="e">
        <v>#N/A</v>
      </c>
      <c r="H29" s="3" t="e">
        <v>#N/A</v>
      </c>
      <c r="I29" s="3" t="e">
        <f t="shared" si="8"/>
        <v>#N/A</v>
      </c>
      <c r="J29" s="5" t="e">
        <v>#N/A</v>
      </c>
      <c r="K29" s="3">
        <v>80829</v>
      </c>
      <c r="L29" s="3">
        <f t="shared" si="9"/>
        <v>1065.9000000000001</v>
      </c>
      <c r="M29" s="3"/>
      <c r="N29" s="3" t="e">
        <f t="shared" si="10"/>
        <v>#N/A</v>
      </c>
      <c r="O29" s="3"/>
      <c r="P29" s="3"/>
      <c r="Q29" s="3"/>
      <c r="R29" s="5" t="e">
        <v>#N/A</v>
      </c>
      <c r="S29" s="5" t="e">
        <v>#N/A</v>
      </c>
      <c r="T29" s="3" t="e">
        <v>#N/A</v>
      </c>
      <c r="U29" s="3" t="e">
        <v>#N/A</v>
      </c>
      <c r="V29" s="5">
        <v>90.333333333333329</v>
      </c>
      <c r="W29" s="4" t="e">
        <v>#N/A</v>
      </c>
      <c r="AE29" s="2">
        <f t="shared" si="11"/>
        <v>35155</v>
      </c>
      <c r="AF29" s="5">
        <f>VLOOKUP(AE29,'FX rates'!AN27:AO291,2)</f>
        <v>8.3338000000000001</v>
      </c>
      <c r="AG29" s="12">
        <f t="shared" si="46"/>
        <v>6676240</v>
      </c>
      <c r="AH29" s="12">
        <f t="shared" si="47"/>
        <v>6929200</v>
      </c>
      <c r="AI29" s="12">
        <f t="shared" si="48"/>
        <v>801103.93817946198</v>
      </c>
      <c r="AJ29" s="12">
        <f t="shared" si="13"/>
        <v>106590.00000000001</v>
      </c>
      <c r="AK29" s="12" t="e">
        <f t="shared" si="14"/>
        <v>#N/A</v>
      </c>
      <c r="AL29" s="22" t="e">
        <f t="shared" si="15"/>
        <v>#N/A</v>
      </c>
      <c r="AM29" s="12" t="e">
        <f t="shared" si="16"/>
        <v>#N/A</v>
      </c>
      <c r="AN29" s="12" t="e">
        <f t="shared" si="17"/>
        <v>#N/A</v>
      </c>
      <c r="AO29" s="12" t="e">
        <f t="shared" si="18"/>
        <v>#N/A</v>
      </c>
      <c r="AP29" s="12" t="e">
        <f t="shared" si="18"/>
        <v>#N/A</v>
      </c>
      <c r="AQ29" s="12" t="e">
        <f t="shared" si="19"/>
        <v>#N/A</v>
      </c>
      <c r="AR29" s="12">
        <f t="shared" si="20"/>
        <v>80829</v>
      </c>
      <c r="AS29" s="12" t="e">
        <f t="shared" si="21"/>
        <v>#N/A</v>
      </c>
      <c r="AT29" s="12" t="e">
        <f t="shared" si="21"/>
        <v>#N/A</v>
      </c>
      <c r="AU29" s="12" t="e">
        <f t="shared" si="22"/>
        <v>#N/A</v>
      </c>
      <c r="AV29" s="12" t="e">
        <f t="shared" si="23"/>
        <v>#N/A</v>
      </c>
      <c r="AW29" s="12" t="e">
        <f t="shared" si="24"/>
        <v>#N/A</v>
      </c>
      <c r="AX29" s="6">
        <f t="shared" si="25"/>
        <v>90.333333333333329</v>
      </c>
      <c r="AY29" s="11">
        <f t="shared" si="49"/>
        <v>9.3315044176382811E-2</v>
      </c>
      <c r="AZ29" s="3" t="e">
        <f t="shared" si="26"/>
        <v>#N/A</v>
      </c>
      <c r="BA29" s="2">
        <f t="shared" si="27"/>
        <v>35155</v>
      </c>
      <c r="BB29" s="11">
        <f t="shared" si="45"/>
        <v>0.10676659063755833</v>
      </c>
      <c r="BC29" s="11">
        <f t="shared" si="45"/>
        <v>0.21445419989123082</v>
      </c>
      <c r="BD29" s="11">
        <f t="shared" si="6"/>
        <v>9.3315044176382811E-2</v>
      </c>
      <c r="BE29" s="3" t="e">
        <f t="shared" si="28"/>
        <v>#N/A</v>
      </c>
      <c r="BF29" s="11">
        <f t="shared" si="29"/>
        <v>0.13305389590547975</v>
      </c>
      <c r="BG29" s="13" t="e">
        <f t="shared" si="30"/>
        <v>#N/A</v>
      </c>
      <c r="BH29" s="11" t="e">
        <f t="shared" si="31"/>
        <v>#N/A</v>
      </c>
      <c r="BI29" s="13" t="e">
        <f t="shared" si="32"/>
        <v>#N/A</v>
      </c>
      <c r="BJ29" s="13" t="e">
        <f t="shared" si="33"/>
        <v>#N/A</v>
      </c>
      <c r="BK29" s="13" t="e">
        <f t="shared" si="34"/>
        <v>#N/A</v>
      </c>
      <c r="BL29" s="17" t="e">
        <f t="shared" si="35"/>
        <v>#N/A</v>
      </c>
      <c r="BM29" s="13" t="e">
        <f t="shared" si="36"/>
        <v>#N/A</v>
      </c>
      <c r="BN29" s="17" t="e">
        <f t="shared" si="37"/>
        <v>#N/A</v>
      </c>
      <c r="BO29" s="13">
        <f t="shared" si="38"/>
        <v>0.10089701990941008</v>
      </c>
      <c r="BP29" s="16">
        <f t="shared" si="39"/>
        <v>0.75831691528285938</v>
      </c>
      <c r="BQ29" s="13" t="e">
        <f t="shared" si="40"/>
        <v>#N/A</v>
      </c>
      <c r="BR29" s="13" t="e">
        <f t="shared" si="41"/>
        <v>#N/A</v>
      </c>
      <c r="BS29" s="16" t="e">
        <f t="shared" si="50"/>
        <v>#N/A</v>
      </c>
      <c r="BT29" s="13" t="e">
        <f t="shared" si="42"/>
        <v>#N/A</v>
      </c>
      <c r="BU29" s="13" t="e">
        <f t="shared" si="43"/>
        <v>#N/A</v>
      </c>
      <c r="BV29" s="16" t="e">
        <f t="shared" si="44"/>
        <v>#N/A</v>
      </c>
    </row>
    <row r="30" spans="1:84" x14ac:dyDescent="0.25">
      <c r="A30" s="2" t="s">
        <v>43</v>
      </c>
      <c r="B30" s="2">
        <v>35246</v>
      </c>
      <c r="C30" s="5">
        <v>1735.51</v>
      </c>
      <c r="D30" s="5">
        <v>1769.2</v>
      </c>
      <c r="E30" s="3" t="e">
        <v>#N/A</v>
      </c>
      <c r="F30" s="3" t="e">
        <v>#N/A</v>
      </c>
      <c r="G30" s="3" t="e">
        <v>#N/A</v>
      </c>
      <c r="H30" s="3" t="e">
        <v>#N/A</v>
      </c>
      <c r="I30" s="3" t="e">
        <f t="shared" si="8"/>
        <v>#N/A</v>
      </c>
      <c r="J30" s="5" t="e">
        <v>#N/A</v>
      </c>
      <c r="K30" s="3">
        <v>86616</v>
      </c>
      <c r="L30" s="3">
        <f t="shared" si="9"/>
        <v>1065.9000000000001</v>
      </c>
      <c r="M30" s="3"/>
      <c r="N30" s="3" t="e">
        <f t="shared" si="10"/>
        <v>#N/A</v>
      </c>
      <c r="O30" s="3"/>
      <c r="P30" s="3"/>
      <c r="Q30" s="3"/>
      <c r="R30" s="5" t="e">
        <v>#N/A</v>
      </c>
      <c r="S30" s="5" t="e">
        <v>#N/A</v>
      </c>
      <c r="T30" s="3" t="e">
        <v>#N/A</v>
      </c>
      <c r="U30" s="3" t="e">
        <v>#N/A</v>
      </c>
      <c r="V30" s="5">
        <v>92.623333333333335</v>
      </c>
      <c r="W30" s="4" t="e">
        <v>#N/A</v>
      </c>
      <c r="AE30" s="2">
        <f t="shared" si="11"/>
        <v>35246</v>
      </c>
      <c r="AF30" s="5">
        <f>VLOOKUP(AE30,'FX rates'!AN28:AO292,2)</f>
        <v>8.3221000000000007</v>
      </c>
      <c r="AG30" s="12">
        <f t="shared" si="46"/>
        <v>6942040</v>
      </c>
      <c r="AH30" s="12">
        <f t="shared" si="47"/>
        <v>7076800</v>
      </c>
      <c r="AI30" s="12">
        <f t="shared" si="48"/>
        <v>834169.26016269927</v>
      </c>
      <c r="AJ30" s="12">
        <f t="shared" si="13"/>
        <v>106590.00000000001</v>
      </c>
      <c r="AK30" s="12" t="e">
        <f t="shared" si="14"/>
        <v>#N/A</v>
      </c>
      <c r="AL30" s="22" t="e">
        <f t="shared" si="15"/>
        <v>#N/A</v>
      </c>
      <c r="AM30" s="12" t="e">
        <f t="shared" si="16"/>
        <v>#N/A</v>
      </c>
      <c r="AN30" s="12" t="e">
        <f t="shared" si="17"/>
        <v>#N/A</v>
      </c>
      <c r="AO30" s="12" t="e">
        <f t="shared" si="18"/>
        <v>#N/A</v>
      </c>
      <c r="AP30" s="12" t="e">
        <f t="shared" si="18"/>
        <v>#N/A</v>
      </c>
      <c r="AQ30" s="12" t="e">
        <f t="shared" si="19"/>
        <v>#N/A</v>
      </c>
      <c r="AR30" s="12">
        <f t="shared" si="20"/>
        <v>86616</v>
      </c>
      <c r="AS30" s="12" t="e">
        <f t="shared" si="21"/>
        <v>#N/A</v>
      </c>
      <c r="AT30" s="12" t="e">
        <f t="shared" si="21"/>
        <v>#N/A</v>
      </c>
      <c r="AU30" s="12" t="e">
        <f t="shared" si="22"/>
        <v>#N/A</v>
      </c>
      <c r="AV30" s="12" t="e">
        <f t="shared" si="23"/>
        <v>#N/A</v>
      </c>
      <c r="AW30" s="12" t="e">
        <f t="shared" si="24"/>
        <v>#N/A</v>
      </c>
      <c r="AX30" s="6">
        <f t="shared" si="25"/>
        <v>92.623333333333335</v>
      </c>
      <c r="AY30" s="11">
        <f t="shared" si="49"/>
        <v>9.1955829763822772E-2</v>
      </c>
      <c r="AZ30" s="3" t="e">
        <f t="shared" si="26"/>
        <v>#N/A</v>
      </c>
      <c r="BA30" s="2">
        <f t="shared" si="27"/>
        <v>35246</v>
      </c>
      <c r="BB30" s="11">
        <f t="shared" si="45"/>
        <v>0.10150918961996314</v>
      </c>
      <c r="BC30" s="11">
        <f t="shared" si="45"/>
        <v>0.17431663549692433</v>
      </c>
      <c r="BD30" s="11">
        <f t="shared" si="6"/>
        <v>9.1955829763822772E-2</v>
      </c>
      <c r="BE30" s="3" t="e">
        <f t="shared" si="28"/>
        <v>#N/A</v>
      </c>
      <c r="BF30" s="11">
        <f t="shared" si="29"/>
        <v>0.12777982250174302</v>
      </c>
      <c r="BG30" s="13" t="e">
        <f t="shared" si="30"/>
        <v>#N/A</v>
      </c>
      <c r="BH30" s="11" t="e">
        <f t="shared" si="31"/>
        <v>#N/A</v>
      </c>
      <c r="BI30" s="13" t="e">
        <f t="shared" si="32"/>
        <v>#N/A</v>
      </c>
      <c r="BJ30" s="13" t="e">
        <f t="shared" si="33"/>
        <v>#N/A</v>
      </c>
      <c r="BK30" s="13" t="e">
        <f t="shared" si="34"/>
        <v>#N/A</v>
      </c>
      <c r="BL30" s="17" t="e">
        <f t="shared" si="35"/>
        <v>#N/A</v>
      </c>
      <c r="BM30" s="13" t="e">
        <f t="shared" si="36"/>
        <v>#N/A</v>
      </c>
      <c r="BN30" s="17" t="e">
        <f t="shared" si="37"/>
        <v>#N/A</v>
      </c>
      <c r="BO30" s="13">
        <f t="shared" si="38"/>
        <v>0.10383504180327398</v>
      </c>
      <c r="BP30" s="16">
        <f t="shared" si="39"/>
        <v>0.81260906276386147</v>
      </c>
      <c r="BQ30" s="13" t="e">
        <f t="shared" si="40"/>
        <v>#N/A</v>
      </c>
      <c r="BR30" s="13" t="e">
        <f t="shared" si="41"/>
        <v>#N/A</v>
      </c>
      <c r="BS30" s="16" t="e">
        <f t="shared" si="50"/>
        <v>#N/A</v>
      </c>
      <c r="BT30" s="13" t="e">
        <f t="shared" si="42"/>
        <v>#N/A</v>
      </c>
      <c r="BU30" s="13" t="e">
        <f t="shared" si="43"/>
        <v>#N/A</v>
      </c>
      <c r="BV30" s="16" t="e">
        <f t="shared" si="44"/>
        <v>#N/A</v>
      </c>
    </row>
    <row r="31" spans="1:84" x14ac:dyDescent="0.25">
      <c r="A31" s="2" t="s">
        <v>44</v>
      </c>
      <c r="B31" s="2">
        <v>35338</v>
      </c>
      <c r="C31" s="5">
        <v>1805.32</v>
      </c>
      <c r="D31" s="5">
        <v>1820.67</v>
      </c>
      <c r="E31" s="3" t="e">
        <v>#N/A</v>
      </c>
      <c r="F31" s="3" t="e">
        <v>#N/A</v>
      </c>
      <c r="G31" s="3" t="e">
        <v>#N/A</v>
      </c>
      <c r="H31" s="3" t="e">
        <v>#N/A</v>
      </c>
      <c r="I31" s="3" t="e">
        <f t="shared" si="8"/>
        <v>#N/A</v>
      </c>
      <c r="J31" s="5" t="e">
        <v>#N/A</v>
      </c>
      <c r="K31" s="3">
        <v>95363</v>
      </c>
      <c r="L31" s="3">
        <f t="shared" si="9"/>
        <v>1065.9000000000001</v>
      </c>
      <c r="M31" s="3"/>
      <c r="N31" s="3" t="e">
        <f t="shared" si="10"/>
        <v>#N/A</v>
      </c>
      <c r="O31" s="3"/>
      <c r="P31" s="3"/>
      <c r="Q31" s="3"/>
      <c r="R31" s="5" t="e">
        <v>#N/A</v>
      </c>
      <c r="S31" s="5" t="e">
        <v>#N/A</v>
      </c>
      <c r="T31" s="3" t="e">
        <v>#N/A</v>
      </c>
      <c r="U31" s="3" t="e">
        <v>#N/A</v>
      </c>
      <c r="V31" s="5">
        <v>93.743333333333339</v>
      </c>
      <c r="W31" s="4" t="e">
        <v>#N/A</v>
      </c>
      <c r="AE31" s="2">
        <f t="shared" si="11"/>
        <v>35338</v>
      </c>
      <c r="AF31" s="5">
        <f>VLOOKUP(AE31,'FX rates'!AN29:AO293,2)</f>
        <v>8.3017000000000003</v>
      </c>
      <c r="AG31" s="12">
        <f t="shared" si="46"/>
        <v>7221280</v>
      </c>
      <c r="AH31" s="12">
        <f t="shared" si="47"/>
        <v>7282680</v>
      </c>
      <c r="AI31" s="12">
        <f t="shared" si="48"/>
        <v>869855.57175036438</v>
      </c>
      <c r="AJ31" s="12">
        <f t="shared" si="13"/>
        <v>106590.00000000001</v>
      </c>
      <c r="AK31" s="12" t="e">
        <f t="shared" si="14"/>
        <v>#N/A</v>
      </c>
      <c r="AL31" s="22" t="e">
        <f t="shared" si="15"/>
        <v>#N/A</v>
      </c>
      <c r="AM31" s="12" t="e">
        <f t="shared" si="16"/>
        <v>#N/A</v>
      </c>
      <c r="AN31" s="12" t="e">
        <f t="shared" si="17"/>
        <v>#N/A</v>
      </c>
      <c r="AO31" s="12" t="e">
        <f t="shared" si="18"/>
        <v>#N/A</v>
      </c>
      <c r="AP31" s="12" t="e">
        <f t="shared" si="18"/>
        <v>#N/A</v>
      </c>
      <c r="AQ31" s="12" t="e">
        <f t="shared" si="19"/>
        <v>#N/A</v>
      </c>
      <c r="AR31" s="12">
        <f t="shared" si="20"/>
        <v>95363</v>
      </c>
      <c r="AS31" s="12" t="e">
        <f t="shared" si="21"/>
        <v>#N/A</v>
      </c>
      <c r="AT31" s="12" t="e">
        <f t="shared" si="21"/>
        <v>#N/A</v>
      </c>
      <c r="AU31" s="12" t="e">
        <f t="shared" si="22"/>
        <v>#N/A</v>
      </c>
      <c r="AV31" s="12" t="e">
        <f t="shared" si="23"/>
        <v>#N/A</v>
      </c>
      <c r="AW31" s="12" t="e">
        <f t="shared" si="24"/>
        <v>#N/A</v>
      </c>
      <c r="AX31" s="6">
        <f t="shared" si="25"/>
        <v>93.743333333333339</v>
      </c>
      <c r="AY31" s="11">
        <f t="shared" si="49"/>
        <v>7.9494856440964323E-2</v>
      </c>
      <c r="AZ31" s="3" t="e">
        <f t="shared" si="26"/>
        <v>#N/A</v>
      </c>
      <c r="BA31" s="2">
        <f t="shared" si="27"/>
        <v>35338</v>
      </c>
      <c r="BB31" s="11">
        <f t="shared" si="45"/>
        <v>9.8735109169251656E-2</v>
      </c>
      <c r="BC31" s="11">
        <f t="shared" si="45"/>
        <v>0.15099537648177819</v>
      </c>
      <c r="BD31" s="11">
        <f t="shared" si="6"/>
        <v>7.9494856440964323E-2</v>
      </c>
      <c r="BE31" s="3" t="e">
        <f t="shared" si="28"/>
        <v>#N/A</v>
      </c>
      <c r="BF31" s="11">
        <f t="shared" si="29"/>
        <v>0.12253758378016087</v>
      </c>
      <c r="BG31" s="13" t="e">
        <f t="shared" si="30"/>
        <v>#N/A</v>
      </c>
      <c r="BH31" s="11" t="e">
        <f t="shared" si="31"/>
        <v>#N/A</v>
      </c>
      <c r="BI31" s="13" t="e">
        <f t="shared" si="32"/>
        <v>#N/A</v>
      </c>
      <c r="BJ31" s="13" t="e">
        <f t="shared" si="33"/>
        <v>#N/A</v>
      </c>
      <c r="BK31" s="13" t="e">
        <f t="shared" si="34"/>
        <v>#N/A</v>
      </c>
      <c r="BL31" s="17" t="e">
        <f t="shared" si="35"/>
        <v>#N/A</v>
      </c>
      <c r="BM31" s="13" t="e">
        <f t="shared" si="36"/>
        <v>#N/A</v>
      </c>
      <c r="BN31" s="17" t="e">
        <f t="shared" si="37"/>
        <v>#N/A</v>
      </c>
      <c r="BO31" s="13">
        <f t="shared" si="38"/>
        <v>0.1096308434377285</v>
      </c>
      <c r="BP31" s="16">
        <f t="shared" si="39"/>
        <v>0.89467116990336804</v>
      </c>
      <c r="BQ31" s="13" t="e">
        <f t="shared" si="40"/>
        <v>#N/A</v>
      </c>
      <c r="BR31" s="13" t="e">
        <f t="shared" si="41"/>
        <v>#N/A</v>
      </c>
      <c r="BS31" s="16" t="e">
        <f t="shared" si="50"/>
        <v>#N/A</v>
      </c>
      <c r="BT31" s="13" t="e">
        <f t="shared" si="42"/>
        <v>#N/A</v>
      </c>
      <c r="BU31" s="13" t="e">
        <f t="shared" si="43"/>
        <v>#N/A</v>
      </c>
      <c r="BV31" s="16" t="e">
        <f t="shared" si="44"/>
        <v>#N/A</v>
      </c>
    </row>
    <row r="32" spans="1:84" x14ac:dyDescent="0.25">
      <c r="A32" s="2" t="s">
        <v>45</v>
      </c>
      <c r="B32" s="2">
        <v>35430</v>
      </c>
      <c r="C32" s="5">
        <v>1867.83</v>
      </c>
      <c r="D32" s="5">
        <v>1868.71</v>
      </c>
      <c r="E32" s="3" t="e">
        <v>#N/A</v>
      </c>
      <c r="F32" s="3" t="e">
        <v>#N/A</v>
      </c>
      <c r="G32" s="3" t="e">
        <v>#N/A</v>
      </c>
      <c r="H32" s="3" t="e">
        <v>#N/A</v>
      </c>
      <c r="I32" s="3" t="e">
        <f t="shared" si="8"/>
        <v>#N/A</v>
      </c>
      <c r="J32" s="5" t="e">
        <v>#N/A</v>
      </c>
      <c r="K32" s="3">
        <v>105029</v>
      </c>
      <c r="L32" s="3">
        <f t="shared" si="9"/>
        <v>1162.8</v>
      </c>
      <c r="M32" s="3"/>
      <c r="N32" s="3" t="e">
        <f t="shared" si="10"/>
        <v>#N/A</v>
      </c>
      <c r="O32" s="3"/>
      <c r="P32" s="3"/>
      <c r="Q32" s="3"/>
      <c r="R32" s="5" t="e">
        <v>#N/A</v>
      </c>
      <c r="S32" s="5" t="e">
        <v>#N/A</v>
      </c>
      <c r="T32" s="3" t="e">
        <v>#N/A</v>
      </c>
      <c r="U32" s="3" t="e">
        <v>#N/A</v>
      </c>
      <c r="V32" s="5">
        <v>94.576666666666668</v>
      </c>
      <c r="W32" s="4" t="e">
        <v>#N/A</v>
      </c>
      <c r="AE32" s="2">
        <f t="shared" si="11"/>
        <v>35430</v>
      </c>
      <c r="AF32" s="5">
        <f>VLOOKUP(AE32,'FX rates'!AN30:AO294,2)</f>
        <v>8.2984000000000009</v>
      </c>
      <c r="AG32" s="12">
        <f t="shared" si="46"/>
        <v>7471320</v>
      </c>
      <c r="AH32" s="12">
        <f t="shared" si="47"/>
        <v>7474840</v>
      </c>
      <c r="AI32" s="12">
        <f t="shared" si="48"/>
        <v>900332.59423503315</v>
      </c>
      <c r="AJ32" s="12">
        <f t="shared" si="13"/>
        <v>116280</v>
      </c>
      <c r="AK32" s="12" t="e">
        <f t="shared" si="14"/>
        <v>#N/A</v>
      </c>
      <c r="AL32" s="22" t="e">
        <f t="shared" si="15"/>
        <v>#N/A</v>
      </c>
      <c r="AM32" s="12" t="e">
        <f t="shared" si="16"/>
        <v>#N/A</v>
      </c>
      <c r="AN32" s="12" t="e">
        <f t="shared" si="17"/>
        <v>#N/A</v>
      </c>
      <c r="AO32" s="12" t="e">
        <f t="shared" si="18"/>
        <v>#N/A</v>
      </c>
      <c r="AP32" s="12" t="e">
        <f t="shared" si="18"/>
        <v>#N/A</v>
      </c>
      <c r="AQ32" s="12" t="e">
        <f t="shared" si="19"/>
        <v>#N/A</v>
      </c>
      <c r="AR32" s="12">
        <f t="shared" si="20"/>
        <v>105029</v>
      </c>
      <c r="AS32" s="12" t="e">
        <f t="shared" si="21"/>
        <v>#N/A</v>
      </c>
      <c r="AT32" s="12" t="e">
        <f t="shared" si="21"/>
        <v>#N/A</v>
      </c>
      <c r="AU32" s="12" t="e">
        <f t="shared" si="22"/>
        <v>#N/A</v>
      </c>
      <c r="AV32" s="12" t="e">
        <f t="shared" si="23"/>
        <v>#N/A</v>
      </c>
      <c r="AW32" s="12" t="e">
        <f t="shared" si="24"/>
        <v>#N/A</v>
      </c>
      <c r="AX32" s="6">
        <f t="shared" si="25"/>
        <v>94.576666666666668</v>
      </c>
      <c r="AY32" s="11">
        <f t="shared" si="49"/>
        <v>6.8421449013405633E-2</v>
      </c>
      <c r="AZ32" s="3" t="e">
        <f t="shared" si="26"/>
        <v>#N/A</v>
      </c>
      <c r="BA32" s="2">
        <f t="shared" si="27"/>
        <v>35430</v>
      </c>
      <c r="BB32" s="11">
        <f t="shared" si="45"/>
        <v>9.6281217184190915E-2</v>
      </c>
      <c r="BC32" s="11">
        <f t="shared" si="45"/>
        <v>0.16689411900309525</v>
      </c>
      <c r="BD32" s="11">
        <f t="shared" si="6"/>
        <v>6.8421449013405633E-2</v>
      </c>
      <c r="BE32" s="3" t="e">
        <f t="shared" si="28"/>
        <v>#N/A</v>
      </c>
      <c r="BF32" s="11">
        <f t="shared" si="29"/>
        <v>0.12915227188769857</v>
      </c>
      <c r="BG32" s="13" t="e">
        <f t="shared" si="30"/>
        <v>#N/A</v>
      </c>
      <c r="BH32" s="11" t="e">
        <f t="shared" si="31"/>
        <v>#N/A</v>
      </c>
      <c r="BI32" s="13" t="e">
        <f t="shared" si="32"/>
        <v>#N/A</v>
      </c>
      <c r="BJ32" s="13" t="e">
        <f t="shared" si="33"/>
        <v>#N/A</v>
      </c>
      <c r="BK32" s="13" t="e">
        <f t="shared" si="34"/>
        <v>#N/A</v>
      </c>
      <c r="BL32" s="17" t="e">
        <f t="shared" si="35"/>
        <v>#N/A</v>
      </c>
      <c r="BM32" s="13" t="e">
        <f t="shared" si="36"/>
        <v>#N/A</v>
      </c>
      <c r="BN32" s="17" t="e">
        <f t="shared" si="37"/>
        <v>#N/A</v>
      </c>
      <c r="BO32" s="13">
        <f t="shared" si="38"/>
        <v>0.11665577884496985</v>
      </c>
      <c r="BP32" s="16">
        <f t="shared" si="39"/>
        <v>0.90324217406260754</v>
      </c>
      <c r="BQ32" s="13" t="e">
        <f t="shared" si="40"/>
        <v>#N/A</v>
      </c>
      <c r="BR32" s="13" t="e">
        <f t="shared" si="41"/>
        <v>#N/A</v>
      </c>
      <c r="BS32" s="16" t="e">
        <f t="shared" si="50"/>
        <v>#N/A</v>
      </c>
      <c r="BT32" s="13" t="e">
        <f t="shared" si="42"/>
        <v>#N/A</v>
      </c>
      <c r="BU32" s="13" t="e">
        <f t="shared" si="43"/>
        <v>#N/A</v>
      </c>
      <c r="BV32" s="16" t="e">
        <f t="shared" si="44"/>
        <v>#N/A</v>
      </c>
    </row>
    <row r="33" spans="1:74" x14ac:dyDescent="0.25">
      <c r="A33" s="2" t="s">
        <v>46</v>
      </c>
      <c r="B33" s="2">
        <v>35520</v>
      </c>
      <c r="C33" s="5">
        <v>1900.41</v>
      </c>
      <c r="D33" s="5">
        <v>1907.63</v>
      </c>
      <c r="E33" s="3" t="e">
        <v>#N/A</v>
      </c>
      <c r="F33" s="3" t="e">
        <v>#N/A</v>
      </c>
      <c r="G33" s="3" t="e">
        <v>#N/A</v>
      </c>
      <c r="H33" s="3" t="e">
        <v>#N/A</v>
      </c>
      <c r="I33" s="3" t="e">
        <f t="shared" si="8"/>
        <v>#N/A</v>
      </c>
      <c r="J33" s="5" t="e">
        <v>#N/A</v>
      </c>
      <c r="K33" s="3">
        <v>112055</v>
      </c>
      <c r="L33" s="3">
        <f t="shared" si="9"/>
        <v>1162.8</v>
      </c>
      <c r="M33" s="3"/>
      <c r="N33" s="3" t="e">
        <f t="shared" si="10"/>
        <v>#N/A</v>
      </c>
      <c r="O33" s="3"/>
      <c r="P33" s="3"/>
      <c r="Q33" s="3"/>
      <c r="R33" s="5" t="e">
        <v>#N/A</v>
      </c>
      <c r="S33" s="5" t="e">
        <v>#N/A</v>
      </c>
      <c r="T33" s="3" t="e">
        <v>#N/A</v>
      </c>
      <c r="U33" s="3" t="e">
        <v>#N/A</v>
      </c>
      <c r="V33" s="5">
        <v>94.946666666666673</v>
      </c>
      <c r="W33" s="4" t="e">
        <v>#N/A</v>
      </c>
      <c r="AE33" s="2">
        <f t="shared" si="11"/>
        <v>35520</v>
      </c>
      <c r="AF33" s="5">
        <f>VLOOKUP(AE33,'FX rates'!AN31:AO295,2)</f>
        <v>8.2955000000000005</v>
      </c>
      <c r="AG33" s="12">
        <f t="shared" si="46"/>
        <v>7601640</v>
      </c>
      <c r="AH33" s="12">
        <f t="shared" si="47"/>
        <v>7630520</v>
      </c>
      <c r="AI33" s="12">
        <f t="shared" si="48"/>
        <v>916357.06105719961</v>
      </c>
      <c r="AJ33" s="12">
        <f t="shared" si="13"/>
        <v>116280</v>
      </c>
      <c r="AK33" s="12" t="e">
        <f t="shared" si="14"/>
        <v>#N/A</v>
      </c>
      <c r="AL33" s="22" t="e">
        <f t="shared" si="15"/>
        <v>#N/A</v>
      </c>
      <c r="AM33" s="12" t="e">
        <f t="shared" si="16"/>
        <v>#N/A</v>
      </c>
      <c r="AN33" s="12" t="e">
        <f t="shared" si="17"/>
        <v>#N/A</v>
      </c>
      <c r="AO33" s="12" t="e">
        <f t="shared" si="18"/>
        <v>#N/A</v>
      </c>
      <c r="AP33" s="12" t="e">
        <f t="shared" si="18"/>
        <v>#N/A</v>
      </c>
      <c r="AQ33" s="12" t="e">
        <f t="shared" si="19"/>
        <v>#N/A</v>
      </c>
      <c r="AR33" s="12">
        <f t="shared" si="20"/>
        <v>112055</v>
      </c>
      <c r="AS33" s="12" t="e">
        <f t="shared" si="21"/>
        <v>#N/A</v>
      </c>
      <c r="AT33" s="12" t="e">
        <f t="shared" si="21"/>
        <v>#N/A</v>
      </c>
      <c r="AU33" s="12" t="e">
        <f t="shared" si="22"/>
        <v>#N/A</v>
      </c>
      <c r="AV33" s="12" t="e">
        <f t="shared" si="23"/>
        <v>#N/A</v>
      </c>
      <c r="AW33" s="12" t="e">
        <f t="shared" si="24"/>
        <v>#N/A</v>
      </c>
      <c r="AX33" s="6">
        <f t="shared" si="25"/>
        <v>94.946666666666673</v>
      </c>
      <c r="AY33" s="11">
        <f t="shared" si="49"/>
        <v>5.1070110701107119E-2</v>
      </c>
      <c r="AZ33" s="3" t="e">
        <f t="shared" si="26"/>
        <v>#N/A</v>
      </c>
      <c r="BA33" s="2">
        <f t="shared" si="27"/>
        <v>35520</v>
      </c>
      <c r="BB33" s="11">
        <f t="shared" si="45"/>
        <v>0.10121226115568893</v>
      </c>
      <c r="BC33" s="11">
        <f t="shared" si="45"/>
        <v>0.14386787704433779</v>
      </c>
      <c r="BD33" s="11">
        <f t="shared" si="6"/>
        <v>5.1070110701107119E-2</v>
      </c>
      <c r="BE33" s="3" t="e">
        <f t="shared" si="28"/>
        <v>#N/A</v>
      </c>
      <c r="BF33" s="11">
        <f t="shared" si="29"/>
        <v>0.12689376766066271</v>
      </c>
      <c r="BG33" s="13" t="e">
        <f t="shared" si="30"/>
        <v>#N/A</v>
      </c>
      <c r="BH33" s="11" t="e">
        <f t="shared" si="31"/>
        <v>#N/A</v>
      </c>
      <c r="BI33" s="13" t="e">
        <f t="shared" si="32"/>
        <v>#N/A</v>
      </c>
      <c r="BJ33" s="13" t="e">
        <f t="shared" si="33"/>
        <v>#N/A</v>
      </c>
      <c r="BK33" s="13" t="e">
        <f t="shared" si="34"/>
        <v>#N/A</v>
      </c>
      <c r="BL33" s="17" t="e">
        <f t="shared" si="35"/>
        <v>#N/A</v>
      </c>
      <c r="BM33" s="13" t="e">
        <f t="shared" si="36"/>
        <v>#N/A</v>
      </c>
      <c r="BN33" s="17" t="e">
        <f t="shared" si="37"/>
        <v>#N/A</v>
      </c>
      <c r="BO33" s="13">
        <f t="shared" si="38"/>
        <v>0.12228311949789783</v>
      </c>
      <c r="BP33" s="16">
        <f t="shared" si="39"/>
        <v>0.96366529067767459</v>
      </c>
      <c r="BQ33" s="13" t="e">
        <f t="shared" si="40"/>
        <v>#N/A</v>
      </c>
      <c r="BR33" s="13" t="e">
        <f t="shared" si="41"/>
        <v>#N/A</v>
      </c>
      <c r="BS33" s="16" t="e">
        <f t="shared" si="50"/>
        <v>#N/A</v>
      </c>
      <c r="BT33" s="13" t="e">
        <f t="shared" si="42"/>
        <v>#N/A</v>
      </c>
      <c r="BU33" s="13" t="e">
        <f t="shared" si="43"/>
        <v>#N/A</v>
      </c>
      <c r="BV33" s="16" t="e">
        <f t="shared" si="44"/>
        <v>#N/A</v>
      </c>
    </row>
    <row r="34" spans="1:74" x14ac:dyDescent="0.25">
      <c r="A34" s="2" t="s">
        <v>47</v>
      </c>
      <c r="B34" s="2">
        <v>35611</v>
      </c>
      <c r="C34" s="5">
        <v>1957.85</v>
      </c>
      <c r="D34" s="5">
        <v>1951.66</v>
      </c>
      <c r="E34" s="3" t="e">
        <v>#N/A</v>
      </c>
      <c r="F34" s="3" t="e">
        <v>#N/A</v>
      </c>
      <c r="G34" s="3" t="e">
        <v>#N/A</v>
      </c>
      <c r="H34" s="3" t="e">
        <v>#N/A</v>
      </c>
      <c r="I34" s="3" t="e">
        <f t="shared" si="8"/>
        <v>#N/A</v>
      </c>
      <c r="J34" s="5" t="e">
        <v>#N/A</v>
      </c>
      <c r="K34" s="3">
        <v>120941</v>
      </c>
      <c r="L34" s="3">
        <f t="shared" si="9"/>
        <v>1162.8</v>
      </c>
      <c r="M34" s="3"/>
      <c r="N34" s="3" t="e">
        <f t="shared" si="10"/>
        <v>#N/A</v>
      </c>
      <c r="O34" s="3"/>
      <c r="P34" s="3"/>
      <c r="Q34" s="3"/>
      <c r="R34" s="5" t="e">
        <v>#N/A</v>
      </c>
      <c r="S34" s="5" t="e">
        <v>#N/A</v>
      </c>
      <c r="T34" s="3" t="e">
        <v>#N/A</v>
      </c>
      <c r="U34" s="3" t="e">
        <v>#N/A</v>
      </c>
      <c r="V34" s="5">
        <v>95.483333333333334</v>
      </c>
      <c r="W34" s="4" t="e">
        <v>#N/A</v>
      </c>
      <c r="AE34" s="2">
        <f t="shared" si="11"/>
        <v>35611</v>
      </c>
      <c r="AF34" s="5">
        <f>VLOOKUP(AE34,'FX rates'!AN32:AO296,2)</f>
        <v>8.2908000000000008</v>
      </c>
      <c r="AG34" s="12">
        <f t="shared" si="46"/>
        <v>7831400</v>
      </c>
      <c r="AH34" s="12">
        <f t="shared" si="47"/>
        <v>7806640</v>
      </c>
      <c r="AI34" s="12">
        <f t="shared" si="48"/>
        <v>944589.18319100677</v>
      </c>
      <c r="AJ34" s="12">
        <f t="shared" si="13"/>
        <v>116280</v>
      </c>
      <c r="AK34" s="12" t="e">
        <f t="shared" si="14"/>
        <v>#N/A</v>
      </c>
      <c r="AL34" s="22" t="e">
        <f t="shared" si="15"/>
        <v>#N/A</v>
      </c>
      <c r="AM34" s="12" t="e">
        <f t="shared" si="16"/>
        <v>#N/A</v>
      </c>
      <c r="AN34" s="12" t="e">
        <f t="shared" si="17"/>
        <v>#N/A</v>
      </c>
      <c r="AO34" s="12" t="e">
        <f t="shared" si="18"/>
        <v>#N/A</v>
      </c>
      <c r="AP34" s="12" t="e">
        <f t="shared" si="18"/>
        <v>#N/A</v>
      </c>
      <c r="AQ34" s="12" t="e">
        <f t="shared" si="19"/>
        <v>#N/A</v>
      </c>
      <c r="AR34" s="12">
        <f t="shared" si="20"/>
        <v>120941</v>
      </c>
      <c r="AS34" s="12" t="e">
        <f t="shared" si="21"/>
        <v>#N/A</v>
      </c>
      <c r="AT34" s="12" t="e">
        <f t="shared" si="21"/>
        <v>#N/A</v>
      </c>
      <c r="AU34" s="12" t="e">
        <f t="shared" si="22"/>
        <v>#N/A</v>
      </c>
      <c r="AV34" s="12" t="e">
        <f t="shared" si="23"/>
        <v>#N/A</v>
      </c>
      <c r="AW34" s="12" t="e">
        <f t="shared" si="24"/>
        <v>#N/A</v>
      </c>
      <c r="AX34" s="6">
        <f t="shared" si="25"/>
        <v>95.483333333333334</v>
      </c>
      <c r="AY34" s="11">
        <f t="shared" si="49"/>
        <v>3.0877748587468945E-2</v>
      </c>
      <c r="AZ34" s="3" t="e">
        <f t="shared" si="26"/>
        <v>#N/A</v>
      </c>
      <c r="BA34" s="2">
        <f t="shared" si="27"/>
        <v>35611</v>
      </c>
      <c r="BB34" s="11">
        <f t="shared" si="45"/>
        <v>0.10313135880624014</v>
      </c>
      <c r="BC34" s="11">
        <f t="shared" si="45"/>
        <v>0.13237112454464084</v>
      </c>
      <c r="BD34" s="11">
        <f t="shared" si="6"/>
        <v>3.0877748587468945E-2</v>
      </c>
      <c r="BE34" s="3" t="e">
        <f t="shared" si="28"/>
        <v>#N/A</v>
      </c>
      <c r="BF34" s="11">
        <f t="shared" si="29"/>
        <v>0.12310113440764105</v>
      </c>
      <c r="BG34" s="13" t="e">
        <f t="shared" si="30"/>
        <v>#N/A</v>
      </c>
      <c r="BH34" s="11" t="e">
        <f t="shared" si="31"/>
        <v>#N/A</v>
      </c>
      <c r="BI34" s="13" t="e">
        <f t="shared" si="32"/>
        <v>#N/A</v>
      </c>
      <c r="BJ34" s="13" t="e">
        <f t="shared" si="33"/>
        <v>#N/A</v>
      </c>
      <c r="BK34" s="13" t="e">
        <f t="shared" si="34"/>
        <v>#N/A</v>
      </c>
      <c r="BL34" s="17" t="e">
        <f t="shared" si="35"/>
        <v>#N/A</v>
      </c>
      <c r="BM34" s="13" t="e">
        <f t="shared" si="36"/>
        <v>#N/A</v>
      </c>
      <c r="BN34" s="17" t="e">
        <f t="shared" si="37"/>
        <v>#N/A</v>
      </c>
      <c r="BO34" s="13">
        <f t="shared" si="38"/>
        <v>0.12803555466455552</v>
      </c>
      <c r="BP34" s="16">
        <f t="shared" si="39"/>
        <v>1.0400842793257654</v>
      </c>
      <c r="BQ34" s="13" t="e">
        <f t="shared" si="40"/>
        <v>#N/A</v>
      </c>
      <c r="BR34" s="13" t="e">
        <f t="shared" si="41"/>
        <v>#N/A</v>
      </c>
      <c r="BS34" s="16" t="e">
        <f t="shared" si="50"/>
        <v>#N/A</v>
      </c>
      <c r="BT34" s="13" t="e">
        <f t="shared" si="42"/>
        <v>#N/A</v>
      </c>
      <c r="BU34" s="13" t="e">
        <f t="shared" si="43"/>
        <v>#N/A</v>
      </c>
      <c r="BV34" s="16" t="e">
        <f t="shared" si="44"/>
        <v>#N/A</v>
      </c>
    </row>
    <row r="35" spans="1:74" x14ac:dyDescent="0.25">
      <c r="A35" s="2" t="s">
        <v>48</v>
      </c>
      <c r="B35" s="2">
        <v>35703</v>
      </c>
      <c r="C35" s="5">
        <v>1973.51</v>
      </c>
      <c r="D35" s="5">
        <v>1980.56</v>
      </c>
      <c r="E35" s="3" t="e">
        <v>#N/A</v>
      </c>
      <c r="F35" s="3" t="e">
        <v>#N/A</v>
      </c>
      <c r="G35" s="3" t="e">
        <v>#N/A</v>
      </c>
      <c r="H35" s="3" t="e">
        <v>#N/A</v>
      </c>
      <c r="I35" s="3" t="e">
        <f t="shared" si="8"/>
        <v>#N/A</v>
      </c>
      <c r="J35" s="5" t="e">
        <v>#N/A</v>
      </c>
      <c r="K35" s="3">
        <v>134074</v>
      </c>
      <c r="L35" s="3">
        <f t="shared" si="9"/>
        <v>1162.8</v>
      </c>
      <c r="M35" s="3"/>
      <c r="N35" s="3" t="e">
        <f t="shared" si="10"/>
        <v>#N/A</v>
      </c>
      <c r="O35" s="3"/>
      <c r="P35" s="3"/>
      <c r="Q35" s="3"/>
      <c r="R35" s="5" t="e">
        <v>#N/A</v>
      </c>
      <c r="S35" s="5" t="e">
        <v>#N/A</v>
      </c>
      <c r="T35" s="3" t="e">
        <v>#N/A</v>
      </c>
      <c r="U35" s="3" t="e">
        <v>#N/A</v>
      </c>
      <c r="V35" s="5">
        <v>95.79</v>
      </c>
      <c r="W35" s="4" t="e">
        <v>#N/A</v>
      </c>
      <c r="AE35" s="2">
        <f t="shared" si="11"/>
        <v>35703</v>
      </c>
      <c r="AF35" s="5">
        <f>VLOOKUP(AE35,'FX rates'!AN33:AO297,2)</f>
        <v>8.2850000000000001</v>
      </c>
      <c r="AG35" s="12">
        <f t="shared" si="46"/>
        <v>7894040</v>
      </c>
      <c r="AH35" s="12">
        <f t="shared" si="47"/>
        <v>7922240</v>
      </c>
      <c r="AI35" s="12">
        <f t="shared" si="48"/>
        <v>952811.10440555215</v>
      </c>
      <c r="AJ35" s="12">
        <f t="shared" si="13"/>
        <v>116280</v>
      </c>
      <c r="AK35" s="12" t="e">
        <f t="shared" si="14"/>
        <v>#N/A</v>
      </c>
      <c r="AL35" s="22" t="e">
        <f t="shared" si="15"/>
        <v>#N/A</v>
      </c>
      <c r="AM35" s="12" t="e">
        <f t="shared" si="16"/>
        <v>#N/A</v>
      </c>
      <c r="AN35" s="12" t="e">
        <f t="shared" si="17"/>
        <v>#N/A</v>
      </c>
      <c r="AO35" s="12" t="e">
        <f t="shared" si="18"/>
        <v>#N/A</v>
      </c>
      <c r="AP35" s="12" t="e">
        <f t="shared" si="18"/>
        <v>#N/A</v>
      </c>
      <c r="AQ35" s="12" t="e">
        <f t="shared" si="19"/>
        <v>#N/A</v>
      </c>
      <c r="AR35" s="12">
        <f t="shared" si="20"/>
        <v>134074</v>
      </c>
      <c r="AS35" s="12" t="e">
        <f t="shared" si="21"/>
        <v>#N/A</v>
      </c>
      <c r="AT35" s="12" t="e">
        <f t="shared" si="21"/>
        <v>#N/A</v>
      </c>
      <c r="AU35" s="12" t="e">
        <f t="shared" si="22"/>
        <v>#N/A</v>
      </c>
      <c r="AV35" s="12" t="e">
        <f t="shared" si="23"/>
        <v>#N/A</v>
      </c>
      <c r="AW35" s="12" t="e">
        <f t="shared" si="24"/>
        <v>#N/A</v>
      </c>
      <c r="AX35" s="6">
        <f t="shared" si="25"/>
        <v>95.79</v>
      </c>
      <c r="AY35" s="11">
        <f t="shared" si="49"/>
        <v>2.1832663656082163E-2</v>
      </c>
      <c r="AZ35" s="3" t="e">
        <f t="shared" si="26"/>
        <v>#N/A</v>
      </c>
      <c r="BA35" s="2">
        <f t="shared" si="27"/>
        <v>35703</v>
      </c>
      <c r="BB35" s="11">
        <f t="shared" si="45"/>
        <v>8.7819319261590589E-2</v>
      </c>
      <c r="BC35" s="11">
        <f t="shared" si="45"/>
        <v>9.5367018789407565E-2</v>
      </c>
      <c r="BD35" s="11">
        <f t="shared" si="6"/>
        <v>2.1832663656082163E-2</v>
      </c>
      <c r="BE35" s="3" t="e">
        <f t="shared" si="28"/>
        <v>#N/A</v>
      </c>
      <c r="BF35" s="11">
        <f t="shared" si="29"/>
        <v>0.12203887996513826</v>
      </c>
      <c r="BG35" s="13" t="e">
        <f t="shared" si="30"/>
        <v>#N/A</v>
      </c>
      <c r="BH35" s="11" t="e">
        <f t="shared" si="31"/>
        <v>#N/A</v>
      </c>
      <c r="BI35" s="13" t="e">
        <f t="shared" si="32"/>
        <v>#N/A</v>
      </c>
      <c r="BJ35" s="13" t="e">
        <f t="shared" si="33"/>
        <v>#N/A</v>
      </c>
      <c r="BK35" s="13" t="e">
        <f t="shared" si="34"/>
        <v>#N/A</v>
      </c>
      <c r="BL35" s="17" t="e">
        <f t="shared" si="35"/>
        <v>#N/A</v>
      </c>
      <c r="BM35" s="13" t="e">
        <f t="shared" si="36"/>
        <v>#N/A</v>
      </c>
      <c r="BN35" s="17" t="e">
        <f t="shared" si="37"/>
        <v>#N/A</v>
      </c>
      <c r="BO35" s="13">
        <f t="shared" si="38"/>
        <v>0.14071414510187433</v>
      </c>
      <c r="BP35" s="16">
        <f t="shared" si="39"/>
        <v>1.1530271757825936</v>
      </c>
      <c r="BQ35" s="13" t="e">
        <f t="shared" si="40"/>
        <v>#N/A</v>
      </c>
      <c r="BR35" s="13" t="e">
        <f t="shared" si="41"/>
        <v>#N/A</v>
      </c>
      <c r="BS35" s="16" t="e">
        <f t="shared" si="50"/>
        <v>#N/A</v>
      </c>
      <c r="BT35" s="13" t="e">
        <f t="shared" si="42"/>
        <v>#N/A</v>
      </c>
      <c r="BU35" s="13" t="e">
        <f t="shared" si="43"/>
        <v>#N/A</v>
      </c>
      <c r="BV35" s="16" t="e">
        <f t="shared" si="44"/>
        <v>#N/A</v>
      </c>
    </row>
    <row r="36" spans="1:74" x14ac:dyDescent="0.25">
      <c r="A36" s="2" t="s">
        <v>49</v>
      </c>
      <c r="B36" s="2">
        <v>35795</v>
      </c>
      <c r="C36" s="5">
        <v>2038.18</v>
      </c>
      <c r="D36" s="5">
        <v>2028.54</v>
      </c>
      <c r="E36" s="3">
        <v>182670</v>
      </c>
      <c r="F36" s="3">
        <v>136448</v>
      </c>
      <c r="G36" s="3">
        <v>24569</v>
      </c>
      <c r="H36" s="3">
        <v>27968</v>
      </c>
      <c r="I36" s="3" t="e">
        <f t="shared" si="8"/>
        <v>#N/A</v>
      </c>
      <c r="J36" s="5" t="e">
        <v>#N/A</v>
      </c>
      <c r="K36" s="3">
        <v>139890</v>
      </c>
      <c r="L36" s="3">
        <f t="shared" si="9"/>
        <v>1309.5999999999999</v>
      </c>
      <c r="M36" s="3"/>
      <c r="N36" s="3" t="e">
        <f t="shared" si="10"/>
        <v>#N/A</v>
      </c>
      <c r="O36" s="3"/>
      <c r="P36" s="3"/>
      <c r="Q36" s="3"/>
      <c r="R36" s="5" t="e">
        <v>#N/A</v>
      </c>
      <c r="S36" s="5" t="e">
        <v>#N/A</v>
      </c>
      <c r="T36" s="3">
        <v>44236</v>
      </c>
      <c r="U36" s="3">
        <v>7842</v>
      </c>
      <c r="V36" s="5">
        <v>95.416666666666671</v>
      </c>
      <c r="W36" s="4" t="e">
        <v>#N/A</v>
      </c>
      <c r="AE36" s="2">
        <f t="shared" si="11"/>
        <v>35795</v>
      </c>
      <c r="AF36" s="5">
        <f>VLOOKUP(AE36,'FX rates'!AN34:AO298,2)</f>
        <v>8.2795000000000005</v>
      </c>
      <c r="AG36" s="12">
        <f t="shared" si="46"/>
        <v>8152720</v>
      </c>
      <c r="AH36" s="12">
        <f t="shared" si="47"/>
        <v>8114160</v>
      </c>
      <c r="AI36" s="12">
        <f t="shared" si="48"/>
        <v>984687.48112808738</v>
      </c>
      <c r="AJ36" s="12">
        <f t="shared" si="13"/>
        <v>130959.99999999999</v>
      </c>
      <c r="AK36" s="12" t="e">
        <f t="shared" si="14"/>
        <v>#N/A</v>
      </c>
      <c r="AL36" s="22" t="e">
        <f t="shared" si="15"/>
        <v>#N/A</v>
      </c>
      <c r="AM36" s="12" t="e">
        <f t="shared" si="16"/>
        <v>#N/A</v>
      </c>
      <c r="AN36" s="12" t="e">
        <f t="shared" si="17"/>
        <v>#N/A</v>
      </c>
      <c r="AO36" s="12">
        <f>(E36+G36)</f>
        <v>207239</v>
      </c>
      <c r="AP36" s="12">
        <f>(F36+H36)</f>
        <v>164416</v>
      </c>
      <c r="AQ36" s="12">
        <f t="shared" si="19"/>
        <v>42823</v>
      </c>
      <c r="AR36" s="12">
        <f t="shared" si="20"/>
        <v>139890</v>
      </c>
      <c r="AS36" s="12">
        <f>T36</f>
        <v>44236</v>
      </c>
      <c r="AT36" s="12">
        <f>U36</f>
        <v>7842</v>
      </c>
      <c r="AU36" s="12" t="e">
        <f t="shared" si="22"/>
        <v>#N/A</v>
      </c>
      <c r="AV36" s="12" t="e">
        <f t="shared" si="23"/>
        <v>#N/A</v>
      </c>
      <c r="AW36" s="12" t="e">
        <f t="shared" si="24"/>
        <v>#N/A</v>
      </c>
      <c r="AX36" s="6">
        <f t="shared" si="25"/>
        <v>95.416666666666671</v>
      </c>
      <c r="AY36" s="11">
        <f t="shared" si="49"/>
        <v>8.8816832904521359E-3</v>
      </c>
      <c r="AZ36" s="3" t="e">
        <f t="shared" si="26"/>
        <v>#N/A</v>
      </c>
      <c r="BA36" s="2">
        <f t="shared" si="27"/>
        <v>35795</v>
      </c>
      <c r="BB36" s="11">
        <f t="shared" si="45"/>
        <v>8.5529589931021999E-2</v>
      </c>
      <c r="BC36" s="11">
        <f t="shared" si="45"/>
        <v>9.3693027924559802E-2</v>
      </c>
      <c r="BD36" s="11">
        <f t="shared" si="6"/>
        <v>8.8816832904521359E-3</v>
      </c>
      <c r="BE36" s="3" t="e">
        <f t="shared" si="28"/>
        <v>#N/A</v>
      </c>
      <c r="BF36" s="11">
        <f t="shared" si="29"/>
        <v>0.1329965115936767</v>
      </c>
      <c r="BG36" s="13" t="e">
        <f t="shared" si="30"/>
        <v>#N/A</v>
      </c>
      <c r="BH36" s="11" t="e">
        <f t="shared" si="31"/>
        <v>#N/A</v>
      </c>
      <c r="BI36" s="13">
        <f t="shared" si="32"/>
        <v>0.21046169873367418</v>
      </c>
      <c r="BJ36" s="13">
        <f t="shared" si="33"/>
        <v>0.16697277374912914</v>
      </c>
      <c r="BK36" s="13">
        <f t="shared" si="34"/>
        <v>4.3488924984545041E-2</v>
      </c>
      <c r="BL36" s="17" t="e">
        <f t="shared" si="35"/>
        <v>#N/A</v>
      </c>
      <c r="BM36" s="13" t="e">
        <f t="shared" si="36"/>
        <v>#N/A</v>
      </c>
      <c r="BN36" s="17" t="e">
        <f t="shared" si="37"/>
        <v>#N/A</v>
      </c>
      <c r="BO36" s="13">
        <f t="shared" si="38"/>
        <v>0.14206537879382589</v>
      </c>
      <c r="BP36" s="16">
        <f t="shared" si="39"/>
        <v>1.0681887599266955</v>
      </c>
      <c r="BQ36" s="13">
        <f t="shared" si="40"/>
        <v>4.4923898036483535E-2</v>
      </c>
      <c r="BR36" s="13">
        <f t="shared" si="41"/>
        <v>7.9639481056628953E-3</v>
      </c>
      <c r="BS36" s="16">
        <f t="shared" si="50"/>
        <v>5.2887846142146429E-2</v>
      </c>
      <c r="BT36" s="13" t="e">
        <f t="shared" si="42"/>
        <v>#N/A</v>
      </c>
      <c r="BU36" s="13" t="e">
        <f t="shared" si="43"/>
        <v>#N/A</v>
      </c>
      <c r="BV36" s="16" t="e">
        <f t="shared" si="44"/>
        <v>#N/A</v>
      </c>
    </row>
    <row r="37" spans="1:74" x14ac:dyDescent="0.25">
      <c r="A37" s="2" t="s">
        <v>50</v>
      </c>
      <c r="B37" s="2">
        <v>35885</v>
      </c>
      <c r="C37" s="5">
        <v>2039.46</v>
      </c>
      <c r="D37" s="5">
        <v>2044.93</v>
      </c>
      <c r="E37" s="3" t="e">
        <v>#N/A</v>
      </c>
      <c r="F37" s="3" t="e">
        <v>#N/A</v>
      </c>
      <c r="G37" s="3" t="e">
        <v>#N/A</v>
      </c>
      <c r="H37" s="3" t="e">
        <v>#N/A</v>
      </c>
      <c r="I37" s="3" t="e">
        <f t="shared" si="8"/>
        <v>#N/A</v>
      </c>
      <c r="J37" s="5" t="e">
        <v>#N/A</v>
      </c>
      <c r="K37" s="3">
        <v>140617</v>
      </c>
      <c r="L37" s="3">
        <f t="shared" si="9"/>
        <v>1309.5999999999999</v>
      </c>
      <c r="M37" s="3"/>
      <c r="N37" s="3" t="e">
        <f t="shared" si="10"/>
        <v>#N/A</v>
      </c>
      <c r="O37" s="3"/>
      <c r="P37" s="3"/>
      <c r="Q37" s="3"/>
      <c r="R37" s="5" t="e">
        <v>#N/A</v>
      </c>
      <c r="S37" s="5" t="e">
        <v>#N/A</v>
      </c>
      <c r="T37" s="3" t="e">
        <v>#N/A</v>
      </c>
      <c r="U37" s="3" t="e">
        <v>#N/A</v>
      </c>
      <c r="V37" s="5">
        <v>95.103333333333339</v>
      </c>
      <c r="W37" s="4" t="e">
        <v>#N/A</v>
      </c>
      <c r="AE37" s="2">
        <f t="shared" si="11"/>
        <v>35885</v>
      </c>
      <c r="AF37" s="5">
        <f>VLOOKUP(AE37,'FX rates'!AN35:AO299,2)</f>
        <v>8.2792999999999992</v>
      </c>
      <c r="AG37" s="12">
        <f t="shared" si="46"/>
        <v>8157840</v>
      </c>
      <c r="AH37" s="12">
        <f t="shared" si="47"/>
        <v>8179720</v>
      </c>
      <c r="AI37" s="12">
        <f t="shared" si="48"/>
        <v>985329.67762975139</v>
      </c>
      <c r="AJ37" s="12">
        <f t="shared" si="13"/>
        <v>130959.99999999999</v>
      </c>
      <c r="AK37" s="12" t="e">
        <f t="shared" si="14"/>
        <v>#N/A</v>
      </c>
      <c r="AL37" s="22" t="e">
        <f t="shared" si="15"/>
        <v>#N/A</v>
      </c>
      <c r="AM37" s="12" t="e">
        <f t="shared" si="16"/>
        <v>#N/A</v>
      </c>
      <c r="AN37" s="12" t="e">
        <f t="shared" si="17"/>
        <v>#N/A</v>
      </c>
      <c r="AO37" s="12" t="e">
        <f t="shared" si="18"/>
        <v>#N/A</v>
      </c>
      <c r="AP37" s="12" t="e">
        <f t="shared" si="18"/>
        <v>#N/A</v>
      </c>
      <c r="AQ37" s="12" t="e">
        <f t="shared" si="19"/>
        <v>#N/A</v>
      </c>
      <c r="AR37" s="12">
        <f t="shared" si="20"/>
        <v>140617</v>
      </c>
      <c r="AS37" s="12" t="e">
        <f t="shared" si="21"/>
        <v>#N/A</v>
      </c>
      <c r="AT37" s="12" t="e">
        <f t="shared" si="21"/>
        <v>#N/A</v>
      </c>
      <c r="AU37" s="12" t="e">
        <f t="shared" si="22"/>
        <v>#N/A</v>
      </c>
      <c r="AV37" s="12" t="e">
        <f t="shared" si="23"/>
        <v>#N/A</v>
      </c>
      <c r="AW37" s="12" t="e">
        <f t="shared" si="24"/>
        <v>#N/A</v>
      </c>
      <c r="AX37" s="6">
        <f t="shared" si="25"/>
        <v>95.103333333333339</v>
      </c>
      <c r="AY37" s="11">
        <f t="shared" si="49"/>
        <v>1.6500491504001236E-3</v>
      </c>
      <c r="AZ37" s="3" t="e">
        <f t="shared" si="26"/>
        <v>#N/A</v>
      </c>
      <c r="BA37" s="2">
        <f t="shared" si="27"/>
        <v>35885</v>
      </c>
      <c r="BB37" s="11">
        <f t="shared" si="45"/>
        <v>7.1974124961339481E-2</v>
      </c>
      <c r="BC37" s="11">
        <f t="shared" si="45"/>
        <v>7.5268276421614821E-2</v>
      </c>
      <c r="BD37" s="11">
        <f t="shared" si="6"/>
        <v>1.6500491504001236E-3</v>
      </c>
      <c r="BE37" s="3" t="e">
        <f t="shared" si="28"/>
        <v>#N/A</v>
      </c>
      <c r="BF37" s="11">
        <f t="shared" si="29"/>
        <v>0.13290983005305324</v>
      </c>
      <c r="BG37" s="13" t="e">
        <f t="shared" si="30"/>
        <v>#N/A</v>
      </c>
      <c r="BH37" s="11" t="e">
        <f t="shared" si="31"/>
        <v>#N/A</v>
      </c>
      <c r="BI37" s="13" t="e">
        <f t="shared" si="32"/>
        <v>#N/A</v>
      </c>
      <c r="BJ37" s="13" t="e">
        <f t="shared" si="33"/>
        <v>#N/A</v>
      </c>
      <c r="BK37" s="13" t="e">
        <f t="shared" si="34"/>
        <v>#N/A</v>
      </c>
      <c r="BL37" s="17" t="e">
        <f t="shared" si="35"/>
        <v>#N/A</v>
      </c>
      <c r="BM37" s="13" t="e">
        <f t="shared" si="36"/>
        <v>#N/A</v>
      </c>
      <c r="BN37" s="17" t="e">
        <f t="shared" si="37"/>
        <v>#N/A</v>
      </c>
      <c r="BO37" s="13">
        <f t="shared" si="38"/>
        <v>0.14271061066409735</v>
      </c>
      <c r="BP37" s="16">
        <f t="shared" si="39"/>
        <v>1.0737400733048259</v>
      </c>
      <c r="BQ37" s="13" t="e">
        <f t="shared" si="40"/>
        <v>#N/A</v>
      </c>
      <c r="BR37" s="13" t="e">
        <f t="shared" si="41"/>
        <v>#N/A</v>
      </c>
      <c r="BS37" s="16" t="e">
        <f t="shared" si="50"/>
        <v>#N/A</v>
      </c>
      <c r="BT37" s="13" t="e">
        <f t="shared" si="42"/>
        <v>#N/A</v>
      </c>
      <c r="BU37" s="13" t="e">
        <f t="shared" si="43"/>
        <v>#N/A</v>
      </c>
      <c r="BV37" s="16" t="e">
        <f t="shared" si="44"/>
        <v>#N/A</v>
      </c>
    </row>
    <row r="38" spans="1:74" x14ac:dyDescent="0.25">
      <c r="A38" s="2" t="s">
        <v>51</v>
      </c>
      <c r="B38" s="2">
        <v>35976</v>
      </c>
      <c r="C38" s="5">
        <v>2072.25</v>
      </c>
      <c r="D38" s="5">
        <v>2090.5500000000002</v>
      </c>
      <c r="E38" s="3" t="e">
        <v>#N/A</v>
      </c>
      <c r="F38" s="3" t="e">
        <v>#N/A</v>
      </c>
      <c r="G38" s="3" t="e">
        <v>#N/A</v>
      </c>
      <c r="H38" s="3" t="e">
        <v>#N/A</v>
      </c>
      <c r="I38" s="3" t="e">
        <f t="shared" si="8"/>
        <v>#N/A</v>
      </c>
      <c r="J38" s="5" t="e">
        <v>#N/A</v>
      </c>
      <c r="K38" s="3">
        <v>140510</v>
      </c>
      <c r="L38" s="3">
        <f t="shared" si="9"/>
        <v>1309.5999999999999</v>
      </c>
      <c r="M38" s="3"/>
      <c r="N38" s="3" t="e">
        <f t="shared" si="10"/>
        <v>#N/A</v>
      </c>
      <c r="O38" s="3"/>
      <c r="P38" s="3"/>
      <c r="Q38" s="3"/>
      <c r="R38" s="5" t="e">
        <v>#N/A</v>
      </c>
      <c r="S38" s="5" t="e">
        <v>#N/A</v>
      </c>
      <c r="T38" s="3" t="e">
        <v>#N/A</v>
      </c>
      <c r="U38" s="3" t="e">
        <v>#N/A</v>
      </c>
      <c r="V38" s="5">
        <v>94.833333333333329</v>
      </c>
      <c r="W38" s="4" t="e">
        <v>#N/A</v>
      </c>
      <c r="AE38" s="2">
        <f t="shared" si="11"/>
        <v>35976</v>
      </c>
      <c r="AF38" s="5">
        <f>VLOOKUP(AE38,'FX rates'!AN36:AO300,2)</f>
        <v>8.2797000000000001</v>
      </c>
      <c r="AG38" s="12">
        <f t="shared" si="46"/>
        <v>8289000</v>
      </c>
      <c r="AH38" s="12">
        <f t="shared" si="47"/>
        <v>8362200.0000000009</v>
      </c>
      <c r="AI38" s="12">
        <f t="shared" si="48"/>
        <v>1001123.2291025037</v>
      </c>
      <c r="AJ38" s="12">
        <f t="shared" si="13"/>
        <v>130959.99999999999</v>
      </c>
      <c r="AK38" s="12" t="e">
        <f t="shared" si="14"/>
        <v>#N/A</v>
      </c>
      <c r="AL38" s="22" t="e">
        <f t="shared" si="15"/>
        <v>#N/A</v>
      </c>
      <c r="AM38" s="12" t="e">
        <f t="shared" si="16"/>
        <v>#N/A</v>
      </c>
      <c r="AN38" s="12" t="e">
        <f t="shared" si="17"/>
        <v>#N/A</v>
      </c>
      <c r="AO38" s="12" t="e">
        <f t="shared" si="18"/>
        <v>#N/A</v>
      </c>
      <c r="AP38" s="12" t="e">
        <f t="shared" si="18"/>
        <v>#N/A</v>
      </c>
      <c r="AQ38" s="12" t="e">
        <f t="shared" si="19"/>
        <v>#N/A</v>
      </c>
      <c r="AR38" s="12">
        <f t="shared" si="20"/>
        <v>140510</v>
      </c>
      <c r="AS38" s="12" t="e">
        <f t="shared" si="21"/>
        <v>#N/A</v>
      </c>
      <c r="AT38" s="12" t="e">
        <f t="shared" si="21"/>
        <v>#N/A</v>
      </c>
      <c r="AU38" s="12" t="e">
        <f t="shared" si="22"/>
        <v>#N/A</v>
      </c>
      <c r="AV38" s="12" t="e">
        <f t="shared" si="23"/>
        <v>#N/A</v>
      </c>
      <c r="AW38" s="12" t="e">
        <f t="shared" si="24"/>
        <v>#N/A</v>
      </c>
      <c r="AX38" s="6">
        <f t="shared" si="25"/>
        <v>94.833333333333329</v>
      </c>
      <c r="AY38" s="11">
        <f t="shared" si="49"/>
        <v>-6.8074707627858722E-3</v>
      </c>
      <c r="AZ38" s="3" t="e">
        <f t="shared" si="26"/>
        <v>#N/A</v>
      </c>
      <c r="BA38" s="2">
        <f t="shared" si="27"/>
        <v>35976</v>
      </c>
      <c r="BB38" s="11">
        <f t="shared" si="45"/>
        <v>7.1165059487820814E-2</v>
      </c>
      <c r="BC38" s="11">
        <f t="shared" si="45"/>
        <v>5.9850405782240657E-2</v>
      </c>
      <c r="BD38" s="11">
        <f t="shared" si="6"/>
        <v>-6.8074707627858722E-3</v>
      </c>
      <c r="BE38" s="3" t="e">
        <f t="shared" si="28"/>
        <v>#N/A</v>
      </c>
      <c r="BF38" s="11">
        <f t="shared" si="29"/>
        <v>0.13081306695620701</v>
      </c>
      <c r="BG38" s="13" t="e">
        <f t="shared" si="30"/>
        <v>#N/A</v>
      </c>
      <c r="BH38" s="11" t="e">
        <f t="shared" si="31"/>
        <v>#N/A</v>
      </c>
      <c r="BI38" s="13" t="e">
        <f t="shared" si="32"/>
        <v>#N/A</v>
      </c>
      <c r="BJ38" s="13" t="e">
        <f t="shared" si="33"/>
        <v>#N/A</v>
      </c>
      <c r="BK38" s="13" t="e">
        <f t="shared" si="34"/>
        <v>#N/A</v>
      </c>
      <c r="BL38" s="17" t="e">
        <f t="shared" si="35"/>
        <v>#N/A</v>
      </c>
      <c r="BM38" s="13" t="e">
        <f t="shared" si="36"/>
        <v>#N/A</v>
      </c>
      <c r="BN38" s="17" t="e">
        <f t="shared" si="37"/>
        <v>#N/A</v>
      </c>
      <c r="BO38" s="13">
        <f t="shared" si="38"/>
        <v>0.14035235215345637</v>
      </c>
      <c r="BP38" s="16">
        <f t="shared" si="39"/>
        <v>1.0729230299328039</v>
      </c>
      <c r="BQ38" s="13" t="e">
        <f t="shared" si="40"/>
        <v>#N/A</v>
      </c>
      <c r="BR38" s="13" t="e">
        <f t="shared" si="41"/>
        <v>#N/A</v>
      </c>
      <c r="BS38" s="16" t="e">
        <f t="shared" si="50"/>
        <v>#N/A</v>
      </c>
      <c r="BT38" s="13" t="e">
        <f t="shared" si="42"/>
        <v>#N/A</v>
      </c>
      <c r="BU38" s="13" t="e">
        <f t="shared" si="43"/>
        <v>#N/A</v>
      </c>
      <c r="BV38" s="16" t="e">
        <f t="shared" si="44"/>
        <v>#N/A</v>
      </c>
    </row>
    <row r="39" spans="1:74" x14ac:dyDescent="0.25">
      <c r="A39" s="2" t="s">
        <v>52</v>
      </c>
      <c r="B39" s="2">
        <v>36068</v>
      </c>
      <c r="C39" s="5">
        <v>2107.5</v>
      </c>
      <c r="D39" s="5">
        <v>2140.3000000000002</v>
      </c>
      <c r="E39" s="3" t="e">
        <v>#N/A</v>
      </c>
      <c r="F39" s="3" t="e">
        <v>#N/A</v>
      </c>
      <c r="G39" s="3" t="e">
        <v>#N/A</v>
      </c>
      <c r="H39" s="3" t="e">
        <v>#N/A</v>
      </c>
      <c r="I39" s="3" t="e">
        <f t="shared" si="8"/>
        <v>#N/A</v>
      </c>
      <c r="J39" s="5" t="e">
        <v>#N/A</v>
      </c>
      <c r="K39" s="3">
        <v>141107</v>
      </c>
      <c r="L39" s="3">
        <f t="shared" si="9"/>
        <v>1309.5999999999999</v>
      </c>
      <c r="M39" s="3"/>
      <c r="N39" s="3" t="e">
        <f t="shared" si="10"/>
        <v>#N/A</v>
      </c>
      <c r="O39" s="3"/>
      <c r="P39" s="3"/>
      <c r="Q39" s="3"/>
      <c r="R39" s="5" t="e">
        <v>#N/A</v>
      </c>
      <c r="S39" s="5" t="e">
        <v>#N/A</v>
      </c>
      <c r="T39" s="3" t="e">
        <v>#N/A</v>
      </c>
      <c r="U39" s="3" t="e">
        <v>#N/A</v>
      </c>
      <c r="V39" s="5">
        <v>94.486666666666679</v>
      </c>
      <c r="W39" s="4" t="e">
        <v>#N/A</v>
      </c>
      <c r="AE39" s="2">
        <f t="shared" si="11"/>
        <v>36068</v>
      </c>
      <c r="AF39" s="5">
        <f>VLOOKUP(AE39,'FX rates'!AN37:AO301,2)</f>
        <v>8.2780000000000005</v>
      </c>
      <c r="AG39" s="12">
        <f t="shared" si="46"/>
        <v>8430000</v>
      </c>
      <c r="AH39" s="12">
        <f t="shared" si="47"/>
        <v>8561200</v>
      </c>
      <c r="AI39" s="12">
        <f t="shared" si="48"/>
        <v>1018361.9231698477</v>
      </c>
      <c r="AJ39" s="12">
        <f t="shared" si="13"/>
        <v>130959.99999999999</v>
      </c>
      <c r="AK39" s="12" t="e">
        <f t="shared" si="14"/>
        <v>#N/A</v>
      </c>
      <c r="AL39" s="22" t="e">
        <f t="shared" si="15"/>
        <v>#N/A</v>
      </c>
      <c r="AM39" s="12" t="e">
        <f t="shared" si="16"/>
        <v>#N/A</v>
      </c>
      <c r="AN39" s="12" t="e">
        <f t="shared" si="17"/>
        <v>#N/A</v>
      </c>
      <c r="AO39" s="12" t="e">
        <f t="shared" si="18"/>
        <v>#N/A</v>
      </c>
      <c r="AP39" s="12" t="e">
        <f t="shared" si="18"/>
        <v>#N/A</v>
      </c>
      <c r="AQ39" s="12" t="e">
        <f t="shared" si="19"/>
        <v>#N/A</v>
      </c>
      <c r="AR39" s="12">
        <f t="shared" si="20"/>
        <v>141107</v>
      </c>
      <c r="AS39" s="12" t="e">
        <f t="shared" si="21"/>
        <v>#N/A</v>
      </c>
      <c r="AT39" s="12" t="e">
        <f t="shared" si="21"/>
        <v>#N/A</v>
      </c>
      <c r="AU39" s="12" t="e">
        <f t="shared" si="22"/>
        <v>#N/A</v>
      </c>
      <c r="AV39" s="12" t="e">
        <f t="shared" si="23"/>
        <v>#N/A</v>
      </c>
      <c r="AW39" s="12" t="e">
        <f t="shared" si="24"/>
        <v>#N/A</v>
      </c>
      <c r="AX39" s="6">
        <f t="shared" si="25"/>
        <v>94.486666666666679</v>
      </c>
      <c r="AY39" s="11">
        <f t="shared" si="49"/>
        <v>-1.3606152347148237E-2</v>
      </c>
      <c r="AZ39" s="3" t="e">
        <f t="shared" si="26"/>
        <v>#N/A</v>
      </c>
      <c r="BA39" s="2">
        <f t="shared" si="27"/>
        <v>36068</v>
      </c>
      <c r="BB39" s="11">
        <f t="shared" si="45"/>
        <v>8.0653956456759657E-2</v>
      </c>
      <c r="BC39" s="11">
        <f t="shared" si="45"/>
        <v>6.879728674572072E-2</v>
      </c>
      <c r="BD39" s="11">
        <f t="shared" si="6"/>
        <v>-1.3606152347148237E-2</v>
      </c>
      <c r="BE39" s="3" t="e">
        <f t="shared" si="28"/>
        <v>#N/A</v>
      </c>
      <c r="BF39" s="11">
        <f t="shared" si="29"/>
        <v>0.12859868090154211</v>
      </c>
      <c r="BG39" s="13" t="e">
        <f t="shared" si="30"/>
        <v>#N/A</v>
      </c>
      <c r="BH39" s="11" t="e">
        <f t="shared" si="31"/>
        <v>#N/A</v>
      </c>
      <c r="BI39" s="13" t="e">
        <f t="shared" si="32"/>
        <v>#N/A</v>
      </c>
      <c r="BJ39" s="13" t="e">
        <f t="shared" si="33"/>
        <v>#N/A</v>
      </c>
      <c r="BK39" s="13" t="e">
        <f t="shared" si="34"/>
        <v>#N/A</v>
      </c>
      <c r="BL39" s="17" t="e">
        <f t="shared" si="35"/>
        <v>#N/A</v>
      </c>
      <c r="BM39" s="13" t="e">
        <f t="shared" si="36"/>
        <v>#N/A</v>
      </c>
      <c r="BN39" s="17" t="e">
        <f t="shared" si="37"/>
        <v>#N/A</v>
      </c>
      <c r="BO39" s="13">
        <f t="shared" si="38"/>
        <v>0.13856272194543298</v>
      </c>
      <c r="BP39" s="16">
        <f t="shared" si="39"/>
        <v>1.0774816737935247</v>
      </c>
      <c r="BQ39" s="13" t="e">
        <f t="shared" si="40"/>
        <v>#N/A</v>
      </c>
      <c r="BR39" s="13" t="e">
        <f t="shared" si="41"/>
        <v>#N/A</v>
      </c>
      <c r="BS39" s="16" t="e">
        <f t="shared" si="50"/>
        <v>#N/A</v>
      </c>
      <c r="BT39" s="13" t="e">
        <f t="shared" si="42"/>
        <v>#N/A</v>
      </c>
      <c r="BU39" s="13" t="e">
        <f t="shared" si="43"/>
        <v>#N/A</v>
      </c>
      <c r="BV39" s="16" t="e">
        <f t="shared" si="44"/>
        <v>#N/A</v>
      </c>
    </row>
    <row r="40" spans="1:74" x14ac:dyDescent="0.25">
      <c r="A40" s="2" t="s">
        <v>53</v>
      </c>
      <c r="B40" s="2">
        <v>36160</v>
      </c>
      <c r="C40" s="5">
        <v>2194.23</v>
      </c>
      <c r="D40" s="5">
        <v>2203.19</v>
      </c>
      <c r="E40" s="3">
        <v>183529</v>
      </c>
      <c r="F40" s="3">
        <v>136916</v>
      </c>
      <c r="G40" s="3">
        <v>23896</v>
      </c>
      <c r="H40" s="3">
        <v>26673</v>
      </c>
      <c r="I40" s="3" t="e">
        <f t="shared" si="8"/>
        <v>#N/A</v>
      </c>
      <c r="J40" s="5" t="e">
        <v>#N/A</v>
      </c>
      <c r="K40" s="3">
        <v>144959</v>
      </c>
      <c r="L40" s="3">
        <f t="shared" si="9"/>
        <v>1460.4</v>
      </c>
      <c r="M40" s="3"/>
      <c r="N40" s="3" t="e">
        <f t="shared" si="10"/>
        <v>#N/A</v>
      </c>
      <c r="O40" s="3"/>
      <c r="P40" s="3"/>
      <c r="Q40" s="3"/>
      <c r="R40" s="5" t="e">
        <v>#N/A</v>
      </c>
      <c r="S40" s="5" t="e">
        <v>#N/A</v>
      </c>
      <c r="T40" s="3">
        <v>43752</v>
      </c>
      <c r="U40" s="3">
        <v>97</v>
      </c>
      <c r="V40" s="5">
        <v>94.240000000000009</v>
      </c>
      <c r="W40" s="4" t="e">
        <v>#N/A</v>
      </c>
      <c r="AE40" s="2">
        <f t="shared" si="11"/>
        <v>36160</v>
      </c>
      <c r="AF40" s="5">
        <f>VLOOKUP(AE40,'FX rates'!AN38:AO302,2)</f>
        <v>8.2789000000000001</v>
      </c>
      <c r="AG40" s="12">
        <f t="shared" si="46"/>
        <v>8776920</v>
      </c>
      <c r="AH40" s="12">
        <f t="shared" si="47"/>
        <v>8812760</v>
      </c>
      <c r="AI40" s="12">
        <f t="shared" si="48"/>
        <v>1060155.3346459072</v>
      </c>
      <c r="AJ40" s="12">
        <f t="shared" si="13"/>
        <v>146040</v>
      </c>
      <c r="AK40" s="12" t="e">
        <f t="shared" si="14"/>
        <v>#N/A</v>
      </c>
      <c r="AL40" s="22" t="e">
        <f t="shared" si="15"/>
        <v>#N/A</v>
      </c>
      <c r="AM40" s="12" t="e">
        <f t="shared" si="16"/>
        <v>#N/A</v>
      </c>
      <c r="AN40" s="12" t="e">
        <f t="shared" si="17"/>
        <v>#N/A</v>
      </c>
      <c r="AO40" s="12">
        <f>(E40+G40)</f>
        <v>207425</v>
      </c>
      <c r="AP40" s="12">
        <f>(F40+H40)</f>
        <v>163589</v>
      </c>
      <c r="AQ40" s="12">
        <f t="shared" si="19"/>
        <v>43836</v>
      </c>
      <c r="AR40" s="12">
        <f t="shared" si="20"/>
        <v>144959</v>
      </c>
      <c r="AS40" s="12">
        <f>T40</f>
        <v>43752</v>
      </c>
      <c r="AT40" s="12">
        <f>U40</f>
        <v>97</v>
      </c>
      <c r="AU40" s="12" t="e">
        <f t="shared" si="22"/>
        <v>#N/A</v>
      </c>
      <c r="AV40" s="12" t="e">
        <f t="shared" si="23"/>
        <v>#N/A</v>
      </c>
      <c r="AW40" s="12" t="e">
        <f t="shared" si="24"/>
        <v>#N/A</v>
      </c>
      <c r="AX40" s="6">
        <f t="shared" si="25"/>
        <v>94.240000000000009</v>
      </c>
      <c r="AY40" s="11">
        <f t="shared" si="49"/>
        <v>-1.233187772925759E-2</v>
      </c>
      <c r="AZ40" s="3" t="e">
        <f t="shared" si="26"/>
        <v>#N/A</v>
      </c>
      <c r="BA40" s="2">
        <f t="shared" si="27"/>
        <v>36160</v>
      </c>
      <c r="BB40" s="11">
        <f t="shared" si="45"/>
        <v>8.6096404310489261E-2</v>
      </c>
      <c r="BC40" s="11">
        <f t="shared" si="45"/>
        <v>7.6641426812252611E-2</v>
      </c>
      <c r="BD40" s="11">
        <f t="shared" si="6"/>
        <v>-1.233187772925759E-2</v>
      </c>
      <c r="BE40" s="3" t="e">
        <f t="shared" si="28"/>
        <v>#N/A</v>
      </c>
      <c r="BF40" s="11">
        <f t="shared" si="29"/>
        <v>0.13775339823081445</v>
      </c>
      <c r="BG40" s="13" t="e">
        <f t="shared" si="30"/>
        <v>#N/A</v>
      </c>
      <c r="BH40" s="11" t="e">
        <f t="shared" si="31"/>
        <v>#N/A</v>
      </c>
      <c r="BI40" s="13">
        <f t="shared" si="32"/>
        <v>0.19565529052332709</v>
      </c>
      <c r="BJ40" s="13">
        <f t="shared" si="33"/>
        <v>0.15430663286209739</v>
      </c>
      <c r="BK40" s="13">
        <f t="shared" si="34"/>
        <v>4.1348657661229679E-2</v>
      </c>
      <c r="BL40" s="17" t="e">
        <f t="shared" si="35"/>
        <v>#N/A</v>
      </c>
      <c r="BM40" s="13" t="e">
        <f t="shared" si="36"/>
        <v>#N/A</v>
      </c>
      <c r="BN40" s="17" t="e">
        <f t="shared" si="37"/>
        <v>#N/A</v>
      </c>
      <c r="BO40" s="13">
        <f t="shared" si="38"/>
        <v>0.1367337363334746</v>
      </c>
      <c r="BP40" s="16">
        <f t="shared" si="39"/>
        <v>0.9925979183785264</v>
      </c>
      <c r="BQ40" s="13">
        <f t="shared" si="40"/>
        <v>4.1269423989280976E-2</v>
      </c>
      <c r="BR40" s="13">
        <f t="shared" si="41"/>
        <v>9.1496025940762809E-5</v>
      </c>
      <c r="BS40" s="16">
        <f t="shared" si="50"/>
        <v>4.1360920015221736E-2</v>
      </c>
      <c r="BT40" s="13" t="e">
        <f t="shared" si="42"/>
        <v>#N/A</v>
      </c>
      <c r="BU40" s="13" t="e">
        <f t="shared" si="43"/>
        <v>#N/A</v>
      </c>
      <c r="BV40" s="16" t="e">
        <f t="shared" si="44"/>
        <v>#N/A</v>
      </c>
    </row>
    <row r="41" spans="1:74" x14ac:dyDescent="0.25">
      <c r="A41" s="2" t="s">
        <v>54</v>
      </c>
      <c r="B41" s="2">
        <v>36250</v>
      </c>
      <c r="C41" s="5">
        <v>2176.21</v>
      </c>
      <c r="D41" s="5">
        <v>2220.08</v>
      </c>
      <c r="E41" s="3" t="e">
        <v>#N/A</v>
      </c>
      <c r="F41" s="3" t="e">
        <v>#N/A</v>
      </c>
      <c r="G41" s="3" t="e">
        <v>#N/A</v>
      </c>
      <c r="H41" s="3" t="e">
        <v>#N/A</v>
      </c>
      <c r="I41" s="3" t="e">
        <f t="shared" si="8"/>
        <v>#N/A</v>
      </c>
      <c r="J41" s="5" t="e">
        <v>#N/A</v>
      </c>
      <c r="K41" s="3">
        <v>146625</v>
      </c>
      <c r="L41" s="3">
        <f t="shared" si="9"/>
        <v>1460.4</v>
      </c>
      <c r="M41" s="3"/>
      <c r="N41" s="3" t="e">
        <f t="shared" si="10"/>
        <v>#N/A</v>
      </c>
      <c r="O41" s="3"/>
      <c r="P41" s="3"/>
      <c r="Q41" s="3"/>
      <c r="R41" s="5" t="e">
        <v>#N/A</v>
      </c>
      <c r="S41" s="5" t="e">
        <v>#N/A</v>
      </c>
      <c r="T41" s="3" t="e">
        <v>#N/A</v>
      </c>
      <c r="U41" s="3" t="e">
        <v>#N/A</v>
      </c>
      <c r="V41" s="5">
        <v>93.63</v>
      </c>
      <c r="W41" s="4" t="e">
        <v>#N/A</v>
      </c>
      <c r="AE41" s="2">
        <f t="shared" si="11"/>
        <v>36250</v>
      </c>
      <c r="AF41" s="5">
        <f>VLOOKUP(AE41,'FX rates'!AN39:AO303,2)</f>
        <v>8.2799999999999994</v>
      </c>
      <c r="AG41" s="12">
        <f t="shared" si="46"/>
        <v>8704840</v>
      </c>
      <c r="AH41" s="12">
        <f t="shared" si="47"/>
        <v>8880320</v>
      </c>
      <c r="AI41" s="12">
        <f t="shared" si="48"/>
        <v>1051309.1787439615</v>
      </c>
      <c r="AJ41" s="12">
        <f t="shared" si="13"/>
        <v>146040</v>
      </c>
      <c r="AK41" s="12" t="e">
        <f t="shared" si="14"/>
        <v>#N/A</v>
      </c>
      <c r="AL41" s="22" t="e">
        <f t="shared" si="15"/>
        <v>#N/A</v>
      </c>
      <c r="AM41" s="12" t="e">
        <f t="shared" si="16"/>
        <v>#N/A</v>
      </c>
      <c r="AN41" s="12" t="e">
        <f t="shared" si="17"/>
        <v>#N/A</v>
      </c>
      <c r="AO41" s="12" t="e">
        <f t="shared" si="18"/>
        <v>#N/A</v>
      </c>
      <c r="AP41" s="12" t="e">
        <f t="shared" si="18"/>
        <v>#N/A</v>
      </c>
      <c r="AQ41" s="12" t="e">
        <f t="shared" si="19"/>
        <v>#N/A</v>
      </c>
      <c r="AR41" s="12">
        <f t="shared" si="20"/>
        <v>146625</v>
      </c>
      <c r="AS41" s="12" t="e">
        <f t="shared" si="21"/>
        <v>#N/A</v>
      </c>
      <c r="AT41" s="12" t="e">
        <f t="shared" si="21"/>
        <v>#N/A</v>
      </c>
      <c r="AU41" s="12" t="e">
        <f t="shared" si="22"/>
        <v>#N/A</v>
      </c>
      <c r="AV41" s="12" t="e">
        <f t="shared" si="23"/>
        <v>#N/A</v>
      </c>
      <c r="AW41" s="12" t="e">
        <f t="shared" si="24"/>
        <v>#N/A</v>
      </c>
      <c r="AX41" s="6">
        <f t="shared" si="25"/>
        <v>93.63</v>
      </c>
      <c r="AY41" s="11">
        <f t="shared" si="49"/>
        <v>-1.5491921068311765E-2</v>
      </c>
      <c r="AZ41" s="3" t="e">
        <f t="shared" si="26"/>
        <v>#N/A</v>
      </c>
      <c r="BA41" s="2">
        <f t="shared" si="27"/>
        <v>36250</v>
      </c>
      <c r="BB41" s="11">
        <f t="shared" si="45"/>
        <v>8.5650853574450014E-2</v>
      </c>
      <c r="BC41" s="11">
        <f t="shared" si="45"/>
        <v>6.6961853085483414E-2</v>
      </c>
      <c r="BD41" s="11">
        <f t="shared" si="6"/>
        <v>-1.5491921068311765E-2</v>
      </c>
      <c r="BE41" s="3" t="e">
        <f t="shared" si="28"/>
        <v>#N/A</v>
      </c>
      <c r="BF41" s="11">
        <f t="shared" si="29"/>
        <v>0.13891251303872326</v>
      </c>
      <c r="BG41" s="13" t="e">
        <f t="shared" si="30"/>
        <v>#N/A</v>
      </c>
      <c r="BH41" s="11" t="e">
        <f t="shared" si="31"/>
        <v>#N/A</v>
      </c>
      <c r="BI41" s="13" t="e">
        <f t="shared" si="32"/>
        <v>#N/A</v>
      </c>
      <c r="BJ41" s="13" t="e">
        <f t="shared" si="33"/>
        <v>#N/A</v>
      </c>
      <c r="BK41" s="13" t="e">
        <f t="shared" si="34"/>
        <v>#N/A</v>
      </c>
      <c r="BL41" s="17" t="e">
        <f t="shared" si="35"/>
        <v>#N/A</v>
      </c>
      <c r="BM41" s="13" t="e">
        <f t="shared" si="36"/>
        <v>#N/A</v>
      </c>
      <c r="BN41" s="17" t="e">
        <f t="shared" si="37"/>
        <v>#N/A</v>
      </c>
      <c r="BO41" s="13">
        <f t="shared" si="38"/>
        <v>0.13946896209465076</v>
      </c>
      <c r="BP41" s="16">
        <f t="shared" si="39"/>
        <v>1.0040057518488086</v>
      </c>
      <c r="BQ41" s="13" t="e">
        <f t="shared" si="40"/>
        <v>#N/A</v>
      </c>
      <c r="BR41" s="13" t="e">
        <f t="shared" si="41"/>
        <v>#N/A</v>
      </c>
      <c r="BS41" s="16" t="e">
        <f t="shared" si="50"/>
        <v>#N/A</v>
      </c>
      <c r="BT41" s="13" t="e">
        <f t="shared" si="42"/>
        <v>#N/A</v>
      </c>
      <c r="BU41" s="13" t="e">
        <f t="shared" si="43"/>
        <v>#N/A</v>
      </c>
      <c r="BV41" s="16" t="e">
        <f t="shared" si="44"/>
        <v>#N/A</v>
      </c>
    </row>
    <row r="42" spans="1:74" x14ac:dyDescent="0.25">
      <c r="A42" s="2" t="s">
        <v>55</v>
      </c>
      <c r="B42" s="2">
        <v>36341</v>
      </c>
      <c r="C42" s="5">
        <v>2190.8200000000002</v>
      </c>
      <c r="D42" s="5">
        <v>2254.0700000000002</v>
      </c>
      <c r="E42" s="3" t="e">
        <v>#N/A</v>
      </c>
      <c r="F42" s="3" t="e">
        <v>#N/A</v>
      </c>
      <c r="G42" s="3" t="e">
        <v>#N/A</v>
      </c>
      <c r="H42" s="3" t="e">
        <v>#N/A</v>
      </c>
      <c r="I42" s="3" t="e">
        <f t="shared" si="8"/>
        <v>#N/A</v>
      </c>
      <c r="J42" s="5" t="e">
        <v>#N/A</v>
      </c>
      <c r="K42" s="3">
        <v>147051</v>
      </c>
      <c r="L42" s="3">
        <f t="shared" si="9"/>
        <v>1460.4</v>
      </c>
      <c r="M42" s="3"/>
      <c r="N42" s="3" t="e">
        <f t="shared" si="10"/>
        <v>#N/A</v>
      </c>
      <c r="O42" s="3"/>
      <c r="P42" s="3"/>
      <c r="Q42" s="3"/>
      <c r="R42" s="5" t="e">
        <v>#N/A</v>
      </c>
      <c r="S42" s="5" t="e">
        <v>#N/A</v>
      </c>
      <c r="T42" s="3" t="e">
        <v>#N/A</v>
      </c>
      <c r="U42" s="3" t="e">
        <v>#N/A</v>
      </c>
      <c r="V42" s="5">
        <v>92.896666666666661</v>
      </c>
      <c r="W42" s="4" t="e">
        <v>#N/A</v>
      </c>
      <c r="AE42" s="2">
        <f t="shared" si="11"/>
        <v>36341</v>
      </c>
      <c r="AF42" s="5">
        <f>VLOOKUP(AE42,'FX rates'!AN40:AO304,2)</f>
        <v>8.2787000000000006</v>
      </c>
      <c r="AG42" s="12">
        <f t="shared" si="46"/>
        <v>8763280</v>
      </c>
      <c r="AH42" s="12">
        <f t="shared" si="47"/>
        <v>9016280</v>
      </c>
      <c r="AI42" s="12">
        <f t="shared" si="48"/>
        <v>1058533.3446072449</v>
      </c>
      <c r="AJ42" s="12">
        <f t="shared" si="13"/>
        <v>146040</v>
      </c>
      <c r="AK42" s="12" t="e">
        <f t="shared" si="14"/>
        <v>#N/A</v>
      </c>
      <c r="AL42" s="22" t="e">
        <f t="shared" si="15"/>
        <v>#N/A</v>
      </c>
      <c r="AM42" s="12" t="e">
        <f t="shared" si="16"/>
        <v>#N/A</v>
      </c>
      <c r="AN42" s="12" t="e">
        <f t="shared" si="17"/>
        <v>#N/A</v>
      </c>
      <c r="AO42" s="12" t="e">
        <f t="shared" si="18"/>
        <v>#N/A</v>
      </c>
      <c r="AP42" s="12" t="e">
        <f t="shared" si="18"/>
        <v>#N/A</v>
      </c>
      <c r="AQ42" s="12" t="e">
        <f t="shared" si="19"/>
        <v>#N/A</v>
      </c>
      <c r="AR42" s="12">
        <f t="shared" si="20"/>
        <v>147051</v>
      </c>
      <c r="AS42" s="12" t="e">
        <f t="shared" si="21"/>
        <v>#N/A</v>
      </c>
      <c r="AT42" s="12" t="e">
        <f t="shared" si="21"/>
        <v>#N/A</v>
      </c>
      <c r="AU42" s="12" t="e">
        <f t="shared" si="22"/>
        <v>#N/A</v>
      </c>
      <c r="AV42" s="12" t="e">
        <f t="shared" si="23"/>
        <v>#N/A</v>
      </c>
      <c r="AW42" s="12" t="e">
        <f t="shared" si="24"/>
        <v>#N/A</v>
      </c>
      <c r="AX42" s="6">
        <f t="shared" si="25"/>
        <v>92.896666666666661</v>
      </c>
      <c r="AY42" s="11">
        <f t="shared" si="49"/>
        <v>-2.0421792618629198E-2</v>
      </c>
      <c r="AZ42" s="3" t="e">
        <f t="shared" si="26"/>
        <v>#N/A</v>
      </c>
      <c r="BA42" s="2">
        <f t="shared" si="27"/>
        <v>36341</v>
      </c>
      <c r="BB42" s="11">
        <f t="shared" si="45"/>
        <v>7.8218650594341188E-2</v>
      </c>
      <c r="BC42" s="11">
        <f t="shared" si="45"/>
        <v>5.7345703142068549E-2</v>
      </c>
      <c r="BD42" s="11">
        <f t="shared" si="6"/>
        <v>-2.0421792618629198E-2</v>
      </c>
      <c r="BE42" s="3" t="e">
        <f t="shared" si="28"/>
        <v>#N/A</v>
      </c>
      <c r="BF42" s="11">
        <f t="shared" si="29"/>
        <v>0.13796447768415482</v>
      </c>
      <c r="BG42" s="13" t="e">
        <f t="shared" si="30"/>
        <v>#N/A</v>
      </c>
      <c r="BH42" s="11" t="e">
        <f t="shared" si="31"/>
        <v>#N/A</v>
      </c>
      <c r="BI42" s="13" t="e">
        <f t="shared" si="32"/>
        <v>#N/A</v>
      </c>
      <c r="BJ42" s="13" t="e">
        <f t="shared" si="33"/>
        <v>#N/A</v>
      </c>
      <c r="BK42" s="13" t="e">
        <f t="shared" si="34"/>
        <v>#N/A</v>
      </c>
      <c r="BL42" s="17" t="e">
        <f t="shared" si="35"/>
        <v>#N/A</v>
      </c>
      <c r="BM42" s="13" t="e">
        <f t="shared" si="36"/>
        <v>#N/A</v>
      </c>
      <c r="BN42" s="17" t="e">
        <f t="shared" si="37"/>
        <v>#N/A</v>
      </c>
      <c r="BO42" s="13">
        <f t="shared" si="38"/>
        <v>0.13891957277412112</v>
      </c>
      <c r="BP42" s="16">
        <f t="shared" si="39"/>
        <v>1.006922760887428</v>
      </c>
      <c r="BQ42" s="13" t="e">
        <f t="shared" si="40"/>
        <v>#N/A</v>
      </c>
      <c r="BR42" s="13" t="e">
        <f t="shared" si="41"/>
        <v>#N/A</v>
      </c>
      <c r="BS42" s="16" t="e">
        <f t="shared" si="50"/>
        <v>#N/A</v>
      </c>
      <c r="BT42" s="13" t="e">
        <f t="shared" si="42"/>
        <v>#N/A</v>
      </c>
      <c r="BU42" s="13" t="e">
        <f t="shared" si="43"/>
        <v>#N/A</v>
      </c>
      <c r="BV42" s="16" t="e">
        <f t="shared" si="44"/>
        <v>#N/A</v>
      </c>
    </row>
    <row r="43" spans="1:74" x14ac:dyDescent="0.25">
      <c r="A43" s="2" t="s">
        <v>56</v>
      </c>
      <c r="B43" s="2">
        <v>36433</v>
      </c>
      <c r="C43" s="5">
        <v>2259.04</v>
      </c>
      <c r="D43" s="5">
        <v>2303.9699999999998</v>
      </c>
      <c r="E43" s="3" t="e">
        <v>#N/A</v>
      </c>
      <c r="F43" s="3" t="e">
        <v>#N/A</v>
      </c>
      <c r="G43" s="3" t="e">
        <v>#N/A</v>
      </c>
      <c r="H43" s="3" t="e">
        <v>#N/A</v>
      </c>
      <c r="I43" s="3" t="e">
        <f t="shared" si="8"/>
        <v>#N/A</v>
      </c>
      <c r="J43" s="5" t="e">
        <v>#N/A</v>
      </c>
      <c r="K43" s="3">
        <v>151511</v>
      </c>
      <c r="L43" s="3">
        <f t="shared" si="9"/>
        <v>1460.4</v>
      </c>
      <c r="M43" s="3"/>
      <c r="N43" s="3" t="e">
        <f t="shared" si="10"/>
        <v>#N/A</v>
      </c>
      <c r="O43" s="3"/>
      <c r="P43" s="3"/>
      <c r="Q43" s="3"/>
      <c r="R43" s="5" t="e">
        <v>#N/A</v>
      </c>
      <c r="S43" s="5" t="e">
        <v>#N/A</v>
      </c>
      <c r="T43" s="3" t="e">
        <v>#N/A</v>
      </c>
      <c r="U43" s="3" t="e">
        <v>#N/A</v>
      </c>
      <c r="V43" s="5">
        <v>93.19</v>
      </c>
      <c r="W43" s="4" t="e">
        <v>#N/A</v>
      </c>
      <c r="AE43" s="2">
        <f t="shared" si="11"/>
        <v>36433</v>
      </c>
      <c r="AF43" s="5">
        <f>VLOOKUP(AE43,'FX rates'!AN41:AO305,2)</f>
        <v>8.2777999999999992</v>
      </c>
      <c r="AG43" s="12">
        <f t="shared" si="46"/>
        <v>9036160</v>
      </c>
      <c r="AH43" s="12">
        <f t="shared" si="47"/>
        <v>9215880</v>
      </c>
      <c r="AI43" s="12">
        <f t="shared" si="48"/>
        <v>1091613.713788688</v>
      </c>
      <c r="AJ43" s="12">
        <f t="shared" si="13"/>
        <v>146040</v>
      </c>
      <c r="AK43" s="12" t="e">
        <f t="shared" si="14"/>
        <v>#N/A</v>
      </c>
      <c r="AL43" s="22" t="e">
        <f t="shared" si="15"/>
        <v>#N/A</v>
      </c>
      <c r="AM43" s="12" t="e">
        <f t="shared" si="16"/>
        <v>#N/A</v>
      </c>
      <c r="AN43" s="12" t="e">
        <f t="shared" si="17"/>
        <v>#N/A</v>
      </c>
      <c r="AO43" s="12" t="e">
        <f t="shared" si="18"/>
        <v>#N/A</v>
      </c>
      <c r="AP43" s="12" t="e">
        <f t="shared" si="18"/>
        <v>#N/A</v>
      </c>
      <c r="AQ43" s="12" t="e">
        <f t="shared" si="19"/>
        <v>#N/A</v>
      </c>
      <c r="AR43" s="12">
        <f t="shared" si="20"/>
        <v>151511</v>
      </c>
      <c r="AS43" s="12" t="e">
        <f t="shared" si="21"/>
        <v>#N/A</v>
      </c>
      <c r="AT43" s="12" t="e">
        <f t="shared" si="21"/>
        <v>#N/A</v>
      </c>
      <c r="AU43" s="12" t="e">
        <f t="shared" si="22"/>
        <v>#N/A</v>
      </c>
      <c r="AV43" s="12" t="e">
        <f t="shared" si="23"/>
        <v>#N/A</v>
      </c>
      <c r="AW43" s="12" t="e">
        <f t="shared" si="24"/>
        <v>#N/A</v>
      </c>
      <c r="AX43" s="6">
        <f t="shared" si="25"/>
        <v>93.19</v>
      </c>
      <c r="AY43" s="11">
        <f t="shared" si="49"/>
        <v>-1.3723276652790717E-2</v>
      </c>
      <c r="AZ43" s="3" t="e">
        <f t="shared" si="26"/>
        <v>#N/A</v>
      </c>
      <c r="BA43" s="2">
        <f t="shared" si="27"/>
        <v>36433</v>
      </c>
      <c r="BB43" s="11">
        <f t="shared" si="45"/>
        <v>7.6470588235294068E-2</v>
      </c>
      <c r="BC43" s="11">
        <f t="shared" si="45"/>
        <v>7.1930999139117491E-2</v>
      </c>
      <c r="BD43" s="11">
        <f t="shared" si="6"/>
        <v>-1.3723276652790717E-2</v>
      </c>
      <c r="BE43" s="3" t="e">
        <f t="shared" si="28"/>
        <v>#N/A</v>
      </c>
      <c r="BF43" s="11">
        <f t="shared" si="29"/>
        <v>0.13378358860400877</v>
      </c>
      <c r="BG43" s="13" t="e">
        <f t="shared" si="30"/>
        <v>#N/A</v>
      </c>
      <c r="BH43" s="11" t="e">
        <f t="shared" si="31"/>
        <v>#N/A</v>
      </c>
      <c r="BI43" s="13" t="e">
        <f t="shared" si="32"/>
        <v>#N/A</v>
      </c>
      <c r="BJ43" s="13" t="e">
        <f t="shared" si="33"/>
        <v>#N/A</v>
      </c>
      <c r="BK43" s="13" t="e">
        <f t="shared" si="34"/>
        <v>#N/A</v>
      </c>
      <c r="BL43" s="17" t="e">
        <f t="shared" si="35"/>
        <v>#N/A</v>
      </c>
      <c r="BM43" s="13" t="e">
        <f t="shared" si="36"/>
        <v>#N/A</v>
      </c>
      <c r="BN43" s="17" t="e">
        <f t="shared" si="37"/>
        <v>#N/A</v>
      </c>
      <c r="BO43" s="13">
        <f t="shared" si="38"/>
        <v>0.13879543476432465</v>
      </c>
      <c r="BP43" s="16">
        <f t="shared" si="39"/>
        <v>1.037462339085182</v>
      </c>
      <c r="BQ43" s="13" t="e">
        <f t="shared" si="40"/>
        <v>#N/A</v>
      </c>
      <c r="BR43" s="13" t="e">
        <f t="shared" si="41"/>
        <v>#N/A</v>
      </c>
      <c r="BS43" s="16" t="e">
        <f t="shared" si="50"/>
        <v>#N/A</v>
      </c>
      <c r="BT43" s="13" t="e">
        <f t="shared" si="42"/>
        <v>#N/A</v>
      </c>
      <c r="BU43" s="13" t="e">
        <f t="shared" si="43"/>
        <v>#N/A</v>
      </c>
      <c r="BV43" s="16" t="e">
        <f t="shared" si="44"/>
        <v>#N/A</v>
      </c>
    </row>
    <row r="44" spans="1:74" x14ac:dyDescent="0.25">
      <c r="A44" s="2" t="s">
        <v>57</v>
      </c>
      <c r="B44" s="2">
        <v>36525</v>
      </c>
      <c r="C44" s="5">
        <v>2322.13</v>
      </c>
      <c r="D44" s="5">
        <v>2354.4</v>
      </c>
      <c r="E44" s="3">
        <v>194716</v>
      </c>
      <c r="F44" s="3">
        <v>158735</v>
      </c>
      <c r="G44" s="3">
        <v>26248</v>
      </c>
      <c r="H44" s="3">
        <v>31588</v>
      </c>
      <c r="I44" s="3" t="e">
        <f t="shared" si="8"/>
        <v>#N/A</v>
      </c>
      <c r="J44" s="5" t="e">
        <v>#N/A</v>
      </c>
      <c r="K44" s="3">
        <v>154675</v>
      </c>
      <c r="L44" s="3">
        <f t="shared" si="9"/>
        <v>1518.3</v>
      </c>
      <c r="M44" s="3"/>
      <c r="N44" s="3" t="e">
        <f t="shared" si="10"/>
        <v>#N/A</v>
      </c>
      <c r="O44" s="3"/>
      <c r="P44" s="3"/>
      <c r="Q44" s="3"/>
      <c r="R44" s="5" t="e">
        <v>#N/A</v>
      </c>
      <c r="S44" s="5" t="e">
        <v>#N/A</v>
      </c>
      <c r="T44" s="3">
        <v>38752</v>
      </c>
      <c r="U44" s="3">
        <v>-699</v>
      </c>
      <c r="V44" s="5">
        <v>93.373333333333335</v>
      </c>
      <c r="W44" s="4" t="e">
        <v>#N/A</v>
      </c>
      <c r="AE44" s="2">
        <f t="shared" si="11"/>
        <v>36525</v>
      </c>
      <c r="AF44" s="5">
        <f>VLOOKUP(AE44,'FX rates'!AN42:AO306,2)</f>
        <v>8.2795000000000005</v>
      </c>
      <c r="AG44" s="12">
        <f t="shared" si="46"/>
        <v>9288520</v>
      </c>
      <c r="AH44" s="12">
        <f t="shared" si="47"/>
        <v>9417600</v>
      </c>
      <c r="AI44" s="12">
        <f t="shared" si="48"/>
        <v>1121869.6781206594</v>
      </c>
      <c r="AJ44" s="12">
        <f t="shared" si="13"/>
        <v>151830</v>
      </c>
      <c r="AK44" s="12" t="e">
        <f t="shared" si="14"/>
        <v>#N/A</v>
      </c>
      <c r="AL44" s="22" t="e">
        <f t="shared" si="15"/>
        <v>#N/A</v>
      </c>
      <c r="AM44" s="12" t="e">
        <f t="shared" si="16"/>
        <v>#N/A</v>
      </c>
      <c r="AN44" s="12" t="e">
        <f t="shared" si="17"/>
        <v>#N/A</v>
      </c>
      <c r="AO44" s="12">
        <f>(E44+G44)</f>
        <v>220964</v>
      </c>
      <c r="AP44" s="12">
        <f>(F44+H44)</f>
        <v>190323</v>
      </c>
      <c r="AQ44" s="12">
        <f t="shared" si="19"/>
        <v>30641</v>
      </c>
      <c r="AR44" s="12">
        <f t="shared" si="20"/>
        <v>154675</v>
      </c>
      <c r="AS44" s="12">
        <f>T44</f>
        <v>38752</v>
      </c>
      <c r="AT44" s="12">
        <f>U44</f>
        <v>-699</v>
      </c>
      <c r="AU44" s="12" t="e">
        <f t="shared" si="22"/>
        <v>#N/A</v>
      </c>
      <c r="AV44" s="12" t="e">
        <f t="shared" si="23"/>
        <v>#N/A</v>
      </c>
      <c r="AW44" s="12" t="e">
        <f t="shared" si="24"/>
        <v>#N/A</v>
      </c>
      <c r="AX44" s="6">
        <f t="shared" si="25"/>
        <v>93.373333333333335</v>
      </c>
      <c r="AY44" s="11">
        <f t="shared" si="49"/>
        <v>-9.1963780418790053E-3</v>
      </c>
      <c r="AZ44" s="3" t="e">
        <f t="shared" si="26"/>
        <v>#N/A</v>
      </c>
      <c r="BA44" s="2">
        <f t="shared" si="27"/>
        <v>36525</v>
      </c>
      <c r="BB44" s="11">
        <f t="shared" si="45"/>
        <v>6.8632301344868196E-2</v>
      </c>
      <c r="BC44" s="11">
        <f t="shared" si="45"/>
        <v>5.8212548159619404E-2</v>
      </c>
      <c r="BD44" s="11">
        <f t="shared" si="6"/>
        <v>-9.1963780418790053E-3</v>
      </c>
      <c r="BE44" s="3" t="e">
        <f t="shared" si="28"/>
        <v>#N/A</v>
      </c>
      <c r="BF44" s="11">
        <f t="shared" si="29"/>
        <v>0.13533657514867817</v>
      </c>
      <c r="BG44" s="13" t="e">
        <f t="shared" si="30"/>
        <v>#N/A</v>
      </c>
      <c r="BH44" s="11" t="e">
        <f t="shared" si="31"/>
        <v>#N/A</v>
      </c>
      <c r="BI44" s="13">
        <f t="shared" si="32"/>
        <v>0.19696048864619983</v>
      </c>
      <c r="BJ44" s="13">
        <f t="shared" si="33"/>
        <v>0.16964804710545922</v>
      </c>
      <c r="BK44" s="13">
        <f t="shared" si="34"/>
        <v>2.7312441540740615E-2</v>
      </c>
      <c r="BL44" s="17" t="e">
        <f t="shared" si="35"/>
        <v>#N/A</v>
      </c>
      <c r="BM44" s="13" t="e">
        <f t="shared" si="36"/>
        <v>#N/A</v>
      </c>
      <c r="BN44" s="17" t="e">
        <f t="shared" si="37"/>
        <v>#N/A</v>
      </c>
      <c r="BO44" s="13">
        <f t="shared" si="38"/>
        <v>0.13787252032616606</v>
      </c>
      <c r="BP44" s="16">
        <f t="shared" si="39"/>
        <v>1.018738062306527</v>
      </c>
      <c r="BQ44" s="13">
        <f t="shared" si="40"/>
        <v>3.4542336561691207E-2</v>
      </c>
      <c r="BR44" s="13">
        <f t="shared" si="41"/>
        <v>-6.2306702251811914E-4</v>
      </c>
      <c r="BS44" s="16">
        <f t="shared" si="50"/>
        <v>3.391926953917309E-2</v>
      </c>
      <c r="BT44" s="13" t="e">
        <f t="shared" si="42"/>
        <v>#N/A</v>
      </c>
      <c r="BU44" s="13" t="e">
        <f t="shared" si="43"/>
        <v>#N/A</v>
      </c>
      <c r="BV44" s="16" t="e">
        <f t="shared" si="44"/>
        <v>#N/A</v>
      </c>
    </row>
    <row r="45" spans="1:74" x14ac:dyDescent="0.25">
      <c r="A45" s="2" t="s">
        <v>58</v>
      </c>
      <c r="B45" s="2">
        <v>36616</v>
      </c>
      <c r="C45" s="5">
        <v>2374</v>
      </c>
      <c r="D45" s="5">
        <v>2407.15</v>
      </c>
      <c r="E45" s="3" t="e">
        <v>#N/A</v>
      </c>
      <c r="F45" s="3" t="e">
        <v>#N/A</v>
      </c>
      <c r="G45" s="3" t="e">
        <v>#N/A</v>
      </c>
      <c r="H45" s="3" t="e">
        <v>#N/A</v>
      </c>
      <c r="I45" s="3" t="e">
        <f t="shared" si="8"/>
        <v>#N/A</v>
      </c>
      <c r="J45" s="5" t="e">
        <v>#N/A</v>
      </c>
      <c r="K45" s="3">
        <v>156820</v>
      </c>
      <c r="L45" s="3">
        <f t="shared" si="9"/>
        <v>1518.3</v>
      </c>
      <c r="M45" s="3"/>
      <c r="N45" s="3" t="e">
        <f t="shared" si="10"/>
        <v>#N/A</v>
      </c>
      <c r="O45" s="3"/>
      <c r="P45" s="3"/>
      <c r="Q45" s="3"/>
      <c r="R45" s="5" t="e">
        <v>#N/A</v>
      </c>
      <c r="S45" s="5" t="e">
        <v>#N/A</v>
      </c>
      <c r="T45" s="3" t="e">
        <v>#N/A</v>
      </c>
      <c r="U45" s="3" t="e">
        <v>#N/A</v>
      </c>
      <c r="V45" s="5">
        <v>93.646666666666661</v>
      </c>
      <c r="W45" s="4">
        <v>3</v>
      </c>
      <c r="AE45" s="2">
        <f t="shared" si="11"/>
        <v>36616</v>
      </c>
      <c r="AF45" s="5">
        <f>VLOOKUP(AE45,'FX rates'!AN43:AO307,2)</f>
        <v>8.2787000000000006</v>
      </c>
      <c r="AG45" s="12">
        <f t="shared" si="46"/>
        <v>9496000</v>
      </c>
      <c r="AH45" s="12">
        <f t="shared" si="47"/>
        <v>9628600</v>
      </c>
      <c r="AI45" s="12">
        <f t="shared" si="48"/>
        <v>1147039.9942019882</v>
      </c>
      <c r="AJ45" s="12">
        <f t="shared" si="13"/>
        <v>151830</v>
      </c>
      <c r="AK45" s="12" t="e">
        <f t="shared" si="14"/>
        <v>#N/A</v>
      </c>
      <c r="AL45" s="22" t="e">
        <f t="shared" si="15"/>
        <v>#N/A</v>
      </c>
      <c r="AM45" s="12" t="e">
        <f t="shared" si="16"/>
        <v>#N/A</v>
      </c>
      <c r="AN45" s="12" t="e">
        <f t="shared" si="17"/>
        <v>#N/A</v>
      </c>
      <c r="AO45" s="12" t="e">
        <f t="shared" si="18"/>
        <v>#N/A</v>
      </c>
      <c r="AP45" s="12" t="e">
        <f t="shared" si="18"/>
        <v>#N/A</v>
      </c>
      <c r="AQ45" s="12" t="e">
        <f t="shared" si="19"/>
        <v>#N/A</v>
      </c>
      <c r="AR45" s="12">
        <f t="shared" si="20"/>
        <v>156820</v>
      </c>
      <c r="AS45" s="12" t="e">
        <f t="shared" si="21"/>
        <v>#N/A</v>
      </c>
      <c r="AT45" s="12" t="e">
        <f t="shared" si="21"/>
        <v>#N/A</v>
      </c>
      <c r="AU45" s="12" t="e">
        <f t="shared" si="22"/>
        <v>#N/A</v>
      </c>
      <c r="AV45" s="12" t="e">
        <f t="shared" si="23"/>
        <v>#N/A</v>
      </c>
      <c r="AW45" s="12" t="e">
        <f t="shared" si="24"/>
        <v>#N/A</v>
      </c>
      <c r="AX45" s="6">
        <f t="shared" si="25"/>
        <v>93.646666666666661</v>
      </c>
      <c r="AY45" s="11">
        <f t="shared" si="49"/>
        <v>1.7800562497782835E-4</v>
      </c>
      <c r="AZ45" s="3">
        <f t="shared" si="26"/>
        <v>3</v>
      </c>
      <c r="BA45" s="2">
        <f t="shared" si="27"/>
        <v>36616</v>
      </c>
      <c r="BB45" s="11">
        <f t="shared" si="45"/>
        <v>8.4262729271017189E-2</v>
      </c>
      <c r="BC45" s="11">
        <f t="shared" si="45"/>
        <v>9.1058669888528732E-2</v>
      </c>
      <c r="BD45" s="11">
        <f t="shared" si="6"/>
        <v>1.7800562497782835E-4</v>
      </c>
      <c r="BE45" s="13">
        <f t="shared" si="28"/>
        <v>0.03</v>
      </c>
      <c r="BF45" s="11">
        <f t="shared" si="29"/>
        <v>0.13236678822662173</v>
      </c>
      <c r="BG45" s="13" t="e">
        <f t="shared" si="30"/>
        <v>#N/A</v>
      </c>
      <c r="BH45" s="11" t="e">
        <f t="shared" si="31"/>
        <v>#N/A</v>
      </c>
      <c r="BI45" s="13" t="e">
        <f t="shared" si="32"/>
        <v>#N/A</v>
      </c>
      <c r="BJ45" s="13" t="e">
        <f t="shared" si="33"/>
        <v>#N/A</v>
      </c>
      <c r="BK45" s="13" t="e">
        <f t="shared" si="34"/>
        <v>#N/A</v>
      </c>
      <c r="BL45" s="17" t="e">
        <f t="shared" si="35"/>
        <v>#N/A</v>
      </c>
      <c r="BM45" s="13" t="e">
        <f t="shared" si="36"/>
        <v>#N/A</v>
      </c>
      <c r="BN45" s="17" t="e">
        <f t="shared" si="37"/>
        <v>#N/A</v>
      </c>
      <c r="BO45" s="13">
        <f t="shared" si="38"/>
        <v>0.13671711604886269</v>
      </c>
      <c r="BP45" s="16">
        <f t="shared" si="39"/>
        <v>1.0328657050648753</v>
      </c>
      <c r="BQ45" s="13" t="e">
        <f t="shared" si="40"/>
        <v>#N/A</v>
      </c>
      <c r="BR45" s="13" t="e">
        <f t="shared" si="41"/>
        <v>#N/A</v>
      </c>
      <c r="BS45" s="16" t="e">
        <f t="shared" si="50"/>
        <v>#N/A</v>
      </c>
      <c r="BT45" s="13" t="e">
        <f t="shared" si="42"/>
        <v>#N/A</v>
      </c>
      <c r="BU45" s="13" t="e">
        <f t="shared" si="43"/>
        <v>#N/A</v>
      </c>
      <c r="BV45" s="16" t="e">
        <f t="shared" si="44"/>
        <v>#N/A</v>
      </c>
    </row>
    <row r="46" spans="1:74" x14ac:dyDescent="0.25">
      <c r="A46" s="2" t="s">
        <v>59</v>
      </c>
      <c r="B46" s="2">
        <v>36707</v>
      </c>
      <c r="C46" s="5">
        <v>2442.8000000000002</v>
      </c>
      <c r="D46" s="5">
        <v>2456.48</v>
      </c>
      <c r="E46" s="3" t="e">
        <v>#N/A</v>
      </c>
      <c r="F46" s="3" t="e">
        <v>#N/A</v>
      </c>
      <c r="G46" s="3" t="e">
        <v>#N/A</v>
      </c>
      <c r="H46" s="3" t="e">
        <v>#N/A</v>
      </c>
      <c r="I46" s="3" t="e">
        <f t="shared" si="8"/>
        <v>#N/A</v>
      </c>
      <c r="J46" s="5" t="e">
        <v>#N/A</v>
      </c>
      <c r="K46" s="3">
        <v>158568</v>
      </c>
      <c r="L46" s="3">
        <f t="shared" si="9"/>
        <v>1518.3</v>
      </c>
      <c r="M46" s="3"/>
      <c r="N46" s="3" t="e">
        <f t="shared" si="10"/>
        <v>#N/A</v>
      </c>
      <c r="O46" s="3"/>
      <c r="P46" s="3"/>
      <c r="Q46" s="3"/>
      <c r="R46" s="5" t="e">
        <v>#N/A</v>
      </c>
      <c r="S46" s="5" t="e">
        <v>#N/A</v>
      </c>
      <c r="T46" s="3" t="e">
        <v>#N/A</v>
      </c>
      <c r="U46" s="3" t="e">
        <v>#N/A</v>
      </c>
      <c r="V46" s="5">
        <v>93.056666666666672</v>
      </c>
      <c r="W46" s="4">
        <v>3</v>
      </c>
      <c r="AE46" s="2">
        <f t="shared" si="11"/>
        <v>36707</v>
      </c>
      <c r="AF46" s="5">
        <f>VLOOKUP(AE46,'FX rates'!AN44:AO308,2)</f>
        <v>8.2782</v>
      </c>
      <c r="AG46" s="12">
        <f t="shared" si="46"/>
        <v>9771200</v>
      </c>
      <c r="AH46" s="12">
        <f t="shared" si="47"/>
        <v>9825920</v>
      </c>
      <c r="AI46" s="12">
        <f t="shared" si="48"/>
        <v>1180353.2168828973</v>
      </c>
      <c r="AJ46" s="12">
        <f t="shared" si="13"/>
        <v>151830</v>
      </c>
      <c r="AK46" s="12" t="e">
        <f t="shared" si="14"/>
        <v>#N/A</v>
      </c>
      <c r="AL46" s="22" t="e">
        <f t="shared" si="15"/>
        <v>#N/A</v>
      </c>
      <c r="AM46" s="12" t="e">
        <f t="shared" si="16"/>
        <v>#N/A</v>
      </c>
      <c r="AN46" s="12" t="e">
        <f t="shared" si="17"/>
        <v>#N/A</v>
      </c>
      <c r="AO46" s="12" t="e">
        <f t="shared" si="18"/>
        <v>#N/A</v>
      </c>
      <c r="AP46" s="12" t="e">
        <f t="shared" si="18"/>
        <v>#N/A</v>
      </c>
      <c r="AQ46" s="12" t="e">
        <f t="shared" si="19"/>
        <v>#N/A</v>
      </c>
      <c r="AR46" s="12">
        <f t="shared" si="20"/>
        <v>158568</v>
      </c>
      <c r="AS46" s="12" t="e">
        <f t="shared" si="21"/>
        <v>#N/A</v>
      </c>
      <c r="AT46" s="12" t="e">
        <f t="shared" si="21"/>
        <v>#N/A</v>
      </c>
      <c r="AU46" s="12" t="e">
        <f t="shared" si="22"/>
        <v>#N/A</v>
      </c>
      <c r="AV46" s="12" t="e">
        <f t="shared" si="23"/>
        <v>#N/A</v>
      </c>
      <c r="AW46" s="12" t="e">
        <f t="shared" si="24"/>
        <v>#N/A</v>
      </c>
      <c r="AX46" s="6">
        <f t="shared" si="25"/>
        <v>93.056666666666672</v>
      </c>
      <c r="AY46" s="11">
        <f t="shared" si="49"/>
        <v>1.7223438228857191E-3</v>
      </c>
      <c r="AZ46" s="3">
        <f t="shared" si="26"/>
        <v>3</v>
      </c>
      <c r="BA46" s="2">
        <f t="shared" si="27"/>
        <v>36707</v>
      </c>
      <c r="BB46" s="11">
        <f t="shared" si="45"/>
        <v>8.9797566180287225E-2</v>
      </c>
      <c r="BC46" s="11">
        <f t="shared" si="45"/>
        <v>0.11508364181087938</v>
      </c>
      <c r="BD46" s="11">
        <f t="shared" si="6"/>
        <v>1.7223438228857191E-3</v>
      </c>
      <c r="BE46" s="13">
        <f t="shared" si="28"/>
        <v>0.03</v>
      </c>
      <c r="BF46" s="11">
        <f t="shared" si="29"/>
        <v>0.12863098759620106</v>
      </c>
      <c r="BG46" s="13" t="e">
        <f t="shared" si="30"/>
        <v>#N/A</v>
      </c>
      <c r="BH46" s="11" t="e">
        <f t="shared" si="31"/>
        <v>#N/A</v>
      </c>
      <c r="BI46" s="13" t="e">
        <f t="shared" si="32"/>
        <v>#N/A</v>
      </c>
      <c r="BJ46" s="13" t="e">
        <f t="shared" si="33"/>
        <v>#N/A</v>
      </c>
      <c r="BK46" s="13" t="e">
        <f t="shared" si="34"/>
        <v>#N/A</v>
      </c>
      <c r="BL46" s="17" t="e">
        <f t="shared" si="35"/>
        <v>#N/A</v>
      </c>
      <c r="BM46" s="13" t="e">
        <f t="shared" si="36"/>
        <v>#N/A</v>
      </c>
      <c r="BN46" s="17" t="e">
        <f t="shared" si="37"/>
        <v>#N/A</v>
      </c>
      <c r="BO46" s="13">
        <f t="shared" si="38"/>
        <v>0.13433944833797282</v>
      </c>
      <c r="BP46" s="16">
        <f t="shared" si="39"/>
        <v>1.044378581308042</v>
      </c>
      <c r="BQ46" s="13" t="e">
        <f t="shared" si="40"/>
        <v>#N/A</v>
      </c>
      <c r="BR46" s="13" t="e">
        <f t="shared" si="41"/>
        <v>#N/A</v>
      </c>
      <c r="BS46" s="16" t="e">
        <f t="shared" si="50"/>
        <v>#N/A</v>
      </c>
      <c r="BT46" s="13" t="e">
        <f t="shared" si="42"/>
        <v>#N/A</v>
      </c>
      <c r="BU46" s="13" t="e">
        <f t="shared" si="43"/>
        <v>#N/A</v>
      </c>
      <c r="BV46" s="16" t="e">
        <f t="shared" si="44"/>
        <v>#N/A</v>
      </c>
    </row>
    <row r="47" spans="1:74" x14ac:dyDescent="0.25">
      <c r="A47" s="2" t="s">
        <v>60</v>
      </c>
      <c r="B47" s="2">
        <v>36799</v>
      </c>
      <c r="C47" s="5">
        <v>2508.6</v>
      </c>
      <c r="D47" s="5">
        <v>2505.64</v>
      </c>
      <c r="E47" s="3" t="e">
        <v>#N/A</v>
      </c>
      <c r="F47" s="3" t="e">
        <v>#N/A</v>
      </c>
      <c r="G47" s="3" t="e">
        <v>#N/A</v>
      </c>
      <c r="H47" s="3" t="e">
        <v>#N/A</v>
      </c>
      <c r="I47" s="3" t="e">
        <f t="shared" si="8"/>
        <v>#N/A</v>
      </c>
      <c r="J47" s="5" t="e">
        <v>#N/A</v>
      </c>
      <c r="K47" s="3">
        <v>160092</v>
      </c>
      <c r="L47" s="3">
        <f t="shared" si="9"/>
        <v>1518.3</v>
      </c>
      <c r="M47" s="3"/>
      <c r="N47" s="3" t="e">
        <f t="shared" si="10"/>
        <v>#N/A</v>
      </c>
      <c r="O47" s="3"/>
      <c r="P47" s="3"/>
      <c r="Q47" s="3"/>
      <c r="R47" s="5" t="e">
        <v>#N/A</v>
      </c>
      <c r="S47" s="5" t="e">
        <v>#N/A</v>
      </c>
      <c r="T47" s="3" t="e">
        <v>#N/A</v>
      </c>
      <c r="U47" s="3" t="e">
        <v>#N/A</v>
      </c>
      <c r="V47" s="5">
        <v>93.49666666666667</v>
      </c>
      <c r="W47" s="4">
        <v>3</v>
      </c>
      <c r="AE47" s="2">
        <f t="shared" si="11"/>
        <v>36799</v>
      </c>
      <c r="AF47" s="5">
        <f>VLOOKUP(AE47,'FX rates'!AN45:AO309,2)</f>
        <v>8.2797999999999998</v>
      </c>
      <c r="AG47" s="12">
        <f t="shared" si="46"/>
        <v>10034400</v>
      </c>
      <c r="AH47" s="12">
        <f t="shared" si="47"/>
        <v>10022560</v>
      </c>
      <c r="AI47" s="12">
        <f t="shared" si="48"/>
        <v>1211913.331239885</v>
      </c>
      <c r="AJ47" s="12">
        <f t="shared" si="13"/>
        <v>151830</v>
      </c>
      <c r="AK47" s="12" t="e">
        <f t="shared" si="14"/>
        <v>#N/A</v>
      </c>
      <c r="AL47" s="22" t="e">
        <f t="shared" si="15"/>
        <v>#N/A</v>
      </c>
      <c r="AM47" s="12" t="e">
        <f t="shared" si="16"/>
        <v>#N/A</v>
      </c>
      <c r="AN47" s="12" t="e">
        <f t="shared" si="17"/>
        <v>#N/A</v>
      </c>
      <c r="AO47" s="12" t="e">
        <f t="shared" si="18"/>
        <v>#N/A</v>
      </c>
      <c r="AP47" s="12" t="e">
        <f t="shared" si="18"/>
        <v>#N/A</v>
      </c>
      <c r="AQ47" s="12" t="e">
        <f t="shared" si="19"/>
        <v>#N/A</v>
      </c>
      <c r="AR47" s="12">
        <f t="shared" si="20"/>
        <v>160092</v>
      </c>
      <c r="AS47" s="12" t="e">
        <f t="shared" si="21"/>
        <v>#N/A</v>
      </c>
      <c r="AT47" s="12" t="e">
        <f t="shared" si="21"/>
        <v>#N/A</v>
      </c>
      <c r="AU47" s="12" t="e">
        <f t="shared" si="22"/>
        <v>#N/A</v>
      </c>
      <c r="AV47" s="12" t="e">
        <f t="shared" si="23"/>
        <v>#N/A</v>
      </c>
      <c r="AW47" s="12" t="e">
        <f t="shared" si="24"/>
        <v>#N/A</v>
      </c>
      <c r="AX47" s="6">
        <f t="shared" si="25"/>
        <v>93.49666666666667</v>
      </c>
      <c r="AY47" s="11">
        <f t="shared" si="49"/>
        <v>3.290767965089314E-3</v>
      </c>
      <c r="AZ47" s="3">
        <f t="shared" si="26"/>
        <v>3</v>
      </c>
      <c r="BA47" s="2">
        <f t="shared" si="27"/>
        <v>36799</v>
      </c>
      <c r="BB47" s="11">
        <f t="shared" si="45"/>
        <v>8.7531521677799651E-2</v>
      </c>
      <c r="BC47" s="11">
        <f t="shared" si="45"/>
        <v>0.11020346843543249</v>
      </c>
      <c r="BD47" s="11">
        <f t="shared" si="6"/>
        <v>3.290767965089314E-3</v>
      </c>
      <c r="BE47" s="13">
        <f t="shared" si="28"/>
        <v>0.03</v>
      </c>
      <c r="BF47" s="11">
        <f t="shared" si="29"/>
        <v>0.12528123594833773</v>
      </c>
      <c r="BG47" s="13" t="e">
        <f t="shared" si="30"/>
        <v>#N/A</v>
      </c>
      <c r="BH47" s="11" t="e">
        <f t="shared" si="31"/>
        <v>#N/A</v>
      </c>
      <c r="BI47" s="13" t="e">
        <f t="shared" si="32"/>
        <v>#N/A</v>
      </c>
      <c r="BJ47" s="13" t="e">
        <f t="shared" si="33"/>
        <v>#N/A</v>
      </c>
      <c r="BK47" s="13" t="e">
        <f t="shared" si="34"/>
        <v>#N/A</v>
      </c>
      <c r="BL47" s="17" t="e">
        <f t="shared" si="35"/>
        <v>#N/A</v>
      </c>
      <c r="BM47" s="13" t="e">
        <f t="shared" si="36"/>
        <v>#N/A</v>
      </c>
      <c r="BN47" s="17" t="e">
        <f t="shared" si="37"/>
        <v>#N/A</v>
      </c>
      <c r="BO47" s="13">
        <f t="shared" si="38"/>
        <v>0.1320985551303516</v>
      </c>
      <c r="BP47" s="16">
        <f t="shared" si="39"/>
        <v>1.0544161232957914</v>
      </c>
      <c r="BQ47" s="13" t="e">
        <f t="shared" si="40"/>
        <v>#N/A</v>
      </c>
      <c r="BR47" s="13" t="e">
        <f t="shared" si="41"/>
        <v>#N/A</v>
      </c>
      <c r="BS47" s="16" t="e">
        <f t="shared" si="50"/>
        <v>#N/A</v>
      </c>
      <c r="BT47" s="13" t="e">
        <f t="shared" si="42"/>
        <v>#N/A</v>
      </c>
      <c r="BU47" s="13" t="e">
        <f t="shared" si="43"/>
        <v>#N/A</v>
      </c>
      <c r="BV47" s="16" t="e">
        <f t="shared" si="44"/>
        <v>#N/A</v>
      </c>
    </row>
    <row r="48" spans="1:74" x14ac:dyDescent="0.25">
      <c r="A48" s="2" t="s">
        <v>61</v>
      </c>
      <c r="B48" s="2">
        <v>36891</v>
      </c>
      <c r="C48" s="5">
        <v>2574.87</v>
      </c>
      <c r="D48" s="5">
        <v>2536.2600000000002</v>
      </c>
      <c r="E48" s="3">
        <v>249131</v>
      </c>
      <c r="F48" s="3">
        <v>214657</v>
      </c>
      <c r="G48" s="3">
        <v>30431</v>
      </c>
      <c r="H48" s="3">
        <v>36031</v>
      </c>
      <c r="I48" s="3" t="e">
        <f t="shared" si="8"/>
        <v>#N/A</v>
      </c>
      <c r="J48" s="5" t="e">
        <v>#N/A</v>
      </c>
      <c r="K48" s="3">
        <v>165574</v>
      </c>
      <c r="L48" s="3">
        <f t="shared" si="9"/>
        <v>1457.3</v>
      </c>
      <c r="M48" s="3"/>
      <c r="N48" s="3" t="e">
        <f t="shared" si="10"/>
        <v>#N/A</v>
      </c>
      <c r="O48" s="3"/>
      <c r="P48" s="3"/>
      <c r="Q48" s="3"/>
      <c r="R48" s="5" t="e">
        <v>#N/A</v>
      </c>
      <c r="S48" s="5" t="e">
        <v>#N/A</v>
      </c>
      <c r="T48" s="3">
        <v>38399</v>
      </c>
      <c r="U48" s="3">
        <v>7317</v>
      </c>
      <c r="V48" s="5">
        <v>94.186666666666667</v>
      </c>
      <c r="W48" s="4">
        <v>3</v>
      </c>
      <c r="AE48" s="2">
        <f t="shared" si="11"/>
        <v>36891</v>
      </c>
      <c r="AF48" s="5">
        <f>VLOOKUP(AE48,'FX rates'!AN46:AO310,2)</f>
        <v>8.2774000000000001</v>
      </c>
      <c r="AG48" s="12">
        <f t="shared" si="46"/>
        <v>10299480</v>
      </c>
      <c r="AH48" s="12">
        <f t="shared" si="47"/>
        <v>10145040</v>
      </c>
      <c r="AI48" s="12">
        <f t="shared" si="48"/>
        <v>1244289.2695774036</v>
      </c>
      <c r="AJ48" s="12">
        <f t="shared" si="13"/>
        <v>145730</v>
      </c>
      <c r="AK48" s="12" t="e">
        <f t="shared" si="14"/>
        <v>#N/A</v>
      </c>
      <c r="AL48" s="22" t="e">
        <f t="shared" si="15"/>
        <v>#N/A</v>
      </c>
      <c r="AM48" s="12" t="e">
        <f t="shared" si="16"/>
        <v>#N/A</v>
      </c>
      <c r="AN48" s="12" t="e">
        <f t="shared" si="17"/>
        <v>#N/A</v>
      </c>
      <c r="AO48" s="12">
        <f>(E48+G48)</f>
        <v>279562</v>
      </c>
      <c r="AP48" s="12">
        <f>(F48+H48)</f>
        <v>250688</v>
      </c>
      <c r="AQ48" s="12">
        <f t="shared" si="19"/>
        <v>28874</v>
      </c>
      <c r="AR48" s="12">
        <f t="shared" si="20"/>
        <v>165574</v>
      </c>
      <c r="AS48" s="12">
        <f>T48</f>
        <v>38399</v>
      </c>
      <c r="AT48" s="12">
        <f>U48</f>
        <v>7317</v>
      </c>
      <c r="AU48" s="12" t="e">
        <f t="shared" si="22"/>
        <v>#N/A</v>
      </c>
      <c r="AV48" s="12" t="e">
        <f t="shared" si="23"/>
        <v>#N/A</v>
      </c>
      <c r="AW48" s="12" t="e">
        <f t="shared" si="24"/>
        <v>#N/A</v>
      </c>
      <c r="AX48" s="6">
        <f t="shared" si="25"/>
        <v>94.186666666666667</v>
      </c>
      <c r="AY48" s="11">
        <f t="shared" si="49"/>
        <v>8.7105526203055117E-3</v>
      </c>
      <c r="AZ48" s="3">
        <f t="shared" si="26"/>
        <v>3</v>
      </c>
      <c r="BA48" s="2">
        <f t="shared" si="27"/>
        <v>36891</v>
      </c>
      <c r="BB48" s="11">
        <f t="shared" si="45"/>
        <v>7.7242609582059085E-2</v>
      </c>
      <c r="BC48" s="11">
        <f t="shared" si="45"/>
        <v>0.10912104484526197</v>
      </c>
      <c r="BD48" s="11">
        <f t="shared" si="6"/>
        <v>8.7105526203055117E-3</v>
      </c>
      <c r="BE48" s="13">
        <f t="shared" si="28"/>
        <v>0.03</v>
      </c>
      <c r="BF48" s="11">
        <f t="shared" si="29"/>
        <v>0.11711906834131432</v>
      </c>
      <c r="BG48" s="13" t="e">
        <f t="shared" si="30"/>
        <v>#N/A</v>
      </c>
      <c r="BH48" s="11" t="e">
        <f t="shared" si="31"/>
        <v>#N/A</v>
      </c>
      <c r="BI48" s="13">
        <f t="shared" si="32"/>
        <v>0.22467605148997813</v>
      </c>
      <c r="BJ48" s="13">
        <f t="shared" si="33"/>
        <v>0.2014708365082509</v>
      </c>
      <c r="BK48" s="13">
        <f t="shared" si="34"/>
        <v>2.3205214981727233E-2</v>
      </c>
      <c r="BL48" s="17" t="e">
        <f t="shared" si="35"/>
        <v>#N/A</v>
      </c>
      <c r="BM48" s="13" t="e">
        <f t="shared" si="36"/>
        <v>#N/A</v>
      </c>
      <c r="BN48" s="17" t="e">
        <f t="shared" si="37"/>
        <v>#N/A</v>
      </c>
      <c r="BO48" s="13">
        <f t="shared" si="38"/>
        <v>0.13306712839871526</v>
      </c>
      <c r="BP48" s="16">
        <f t="shared" si="39"/>
        <v>1.1361696287655252</v>
      </c>
      <c r="BQ48" s="13">
        <f t="shared" si="40"/>
        <v>3.0860187368682689E-2</v>
      </c>
      <c r="BR48" s="13">
        <f t="shared" si="41"/>
        <v>5.880465402136807E-3</v>
      </c>
      <c r="BS48" s="16">
        <f t="shared" si="50"/>
        <v>3.6740652770819497E-2</v>
      </c>
      <c r="BT48" s="13" t="e">
        <f t="shared" si="42"/>
        <v>#N/A</v>
      </c>
      <c r="BU48" s="13" t="e">
        <f t="shared" si="43"/>
        <v>#N/A</v>
      </c>
      <c r="BV48" s="16" t="e">
        <f t="shared" si="44"/>
        <v>#N/A</v>
      </c>
    </row>
    <row r="49" spans="1:74" x14ac:dyDescent="0.25">
      <c r="A49" s="2" t="s">
        <v>62</v>
      </c>
      <c r="B49" s="2">
        <v>36981</v>
      </c>
      <c r="C49" s="5">
        <v>2656.51</v>
      </c>
      <c r="D49" s="5">
        <v>2598.16</v>
      </c>
      <c r="E49" s="3" t="e">
        <v>#N/A</v>
      </c>
      <c r="F49" s="3" t="e">
        <v>#N/A</v>
      </c>
      <c r="G49" s="3" t="e">
        <v>#N/A</v>
      </c>
      <c r="H49" s="3" t="e">
        <v>#N/A</v>
      </c>
      <c r="I49" s="3" t="e">
        <f t="shared" si="8"/>
        <v>#N/A</v>
      </c>
      <c r="J49" s="5" t="e">
        <v>#N/A</v>
      </c>
      <c r="K49" s="3">
        <v>175847</v>
      </c>
      <c r="L49" s="3">
        <f t="shared" si="9"/>
        <v>1457.3</v>
      </c>
      <c r="M49" s="3"/>
      <c r="N49" s="3" t="e">
        <f t="shared" si="10"/>
        <v>#N/A</v>
      </c>
      <c r="O49" s="3"/>
      <c r="P49" s="3"/>
      <c r="Q49" s="3"/>
      <c r="R49" s="5" t="e">
        <v>#N/A</v>
      </c>
      <c r="S49" s="5" t="e">
        <v>#N/A</v>
      </c>
      <c r="T49" s="3" t="e">
        <v>#N/A</v>
      </c>
      <c r="U49" s="3" t="e">
        <v>#N/A</v>
      </c>
      <c r="V49" s="5">
        <v>94.24666666666667</v>
      </c>
      <c r="W49" s="4">
        <v>3</v>
      </c>
      <c r="AE49" s="2">
        <f t="shared" si="11"/>
        <v>36981</v>
      </c>
      <c r="AF49" s="5">
        <f>VLOOKUP(AE49,'FX rates'!AN47:AO311,2)</f>
        <v>8.2776999999999994</v>
      </c>
      <c r="AG49" s="12">
        <f t="shared" si="46"/>
        <v>10626040</v>
      </c>
      <c r="AH49" s="12">
        <f t="shared" si="47"/>
        <v>10392640</v>
      </c>
      <c r="AI49" s="12">
        <f t="shared" si="48"/>
        <v>1283694.7461251314</v>
      </c>
      <c r="AJ49" s="12">
        <f t="shared" si="13"/>
        <v>145730</v>
      </c>
      <c r="AK49" s="12" t="e">
        <f t="shared" si="14"/>
        <v>#N/A</v>
      </c>
      <c r="AL49" s="22" t="e">
        <f t="shared" si="15"/>
        <v>#N/A</v>
      </c>
      <c r="AM49" s="12" t="e">
        <f t="shared" si="16"/>
        <v>#N/A</v>
      </c>
      <c r="AN49" s="12" t="e">
        <f t="shared" si="17"/>
        <v>#N/A</v>
      </c>
      <c r="AO49" s="12" t="e">
        <f t="shared" si="18"/>
        <v>#N/A</v>
      </c>
      <c r="AP49" s="12" t="e">
        <f t="shared" si="18"/>
        <v>#N/A</v>
      </c>
      <c r="AQ49" s="12" t="e">
        <f t="shared" si="19"/>
        <v>#N/A</v>
      </c>
      <c r="AR49" s="12">
        <f t="shared" si="20"/>
        <v>175847</v>
      </c>
      <c r="AS49" s="12" t="e">
        <f t="shared" si="21"/>
        <v>#N/A</v>
      </c>
      <c r="AT49" s="12" t="e">
        <f t="shared" si="21"/>
        <v>#N/A</v>
      </c>
      <c r="AU49" s="12" t="e">
        <f t="shared" si="22"/>
        <v>#N/A</v>
      </c>
      <c r="AV49" s="12" t="e">
        <f t="shared" si="23"/>
        <v>#N/A</v>
      </c>
      <c r="AW49" s="12" t="e">
        <f t="shared" si="24"/>
        <v>#N/A</v>
      </c>
      <c r="AX49" s="6">
        <f t="shared" si="25"/>
        <v>94.24666666666667</v>
      </c>
      <c r="AY49" s="11">
        <f t="shared" si="49"/>
        <v>6.4070620061222883E-3</v>
      </c>
      <c r="AZ49" s="3">
        <f t="shared" si="26"/>
        <v>3</v>
      </c>
      <c r="BA49" s="2">
        <f t="shared" si="27"/>
        <v>36981</v>
      </c>
      <c r="BB49" s="11">
        <f t="shared" si="45"/>
        <v>7.9351099848368412E-2</v>
      </c>
      <c r="BC49" s="11">
        <f t="shared" si="45"/>
        <v>0.11913686760174014</v>
      </c>
      <c r="BD49" s="11">
        <f t="shared" si="6"/>
        <v>6.4070620061222883E-3</v>
      </c>
      <c r="BE49" s="13">
        <f t="shared" si="28"/>
        <v>0.03</v>
      </c>
      <c r="BF49" s="11">
        <f t="shared" si="29"/>
        <v>0.11352387352202702</v>
      </c>
      <c r="BG49" s="13" t="e">
        <f t="shared" si="30"/>
        <v>#N/A</v>
      </c>
      <c r="BH49" s="11" t="e">
        <f t="shared" si="31"/>
        <v>#N/A</v>
      </c>
      <c r="BI49" s="13" t="e">
        <f t="shared" si="32"/>
        <v>#N/A</v>
      </c>
      <c r="BJ49" s="13" t="e">
        <f t="shared" si="33"/>
        <v>#N/A</v>
      </c>
      <c r="BK49" s="13" t="e">
        <f t="shared" si="34"/>
        <v>#N/A</v>
      </c>
      <c r="BL49" s="17" t="e">
        <f t="shared" si="35"/>
        <v>#N/A</v>
      </c>
      <c r="BM49" s="13" t="e">
        <f t="shared" si="36"/>
        <v>#N/A</v>
      </c>
      <c r="BN49" s="17" t="e">
        <f t="shared" si="37"/>
        <v>#N/A</v>
      </c>
      <c r="BO49" s="13">
        <f t="shared" si="38"/>
        <v>0.1369850585825011</v>
      </c>
      <c r="BP49" s="16">
        <f t="shared" si="39"/>
        <v>1.2066630069306252</v>
      </c>
      <c r="BQ49" s="13" t="e">
        <f t="shared" si="40"/>
        <v>#N/A</v>
      </c>
      <c r="BR49" s="13" t="e">
        <f t="shared" si="41"/>
        <v>#N/A</v>
      </c>
      <c r="BS49" s="16" t="e">
        <f t="shared" si="50"/>
        <v>#N/A</v>
      </c>
      <c r="BT49" s="13" t="e">
        <f t="shared" si="42"/>
        <v>#N/A</v>
      </c>
      <c r="BU49" s="13" t="e">
        <f t="shared" si="43"/>
        <v>#N/A</v>
      </c>
      <c r="BV49" s="16" t="e">
        <f t="shared" si="44"/>
        <v>#N/A</v>
      </c>
    </row>
    <row r="50" spans="1:74" x14ac:dyDescent="0.25">
      <c r="A50" s="2" t="s">
        <v>63</v>
      </c>
      <c r="B50" s="2">
        <v>37072</v>
      </c>
      <c r="C50" s="5">
        <v>2716.05</v>
      </c>
      <c r="D50" s="5">
        <v>2649.67</v>
      </c>
      <c r="E50" s="3">
        <v>124518</v>
      </c>
      <c r="F50" s="3">
        <v>111075</v>
      </c>
      <c r="G50" s="3">
        <v>15553</v>
      </c>
      <c r="H50" s="3">
        <v>18764</v>
      </c>
      <c r="I50" s="3" t="e">
        <f t="shared" si="8"/>
        <v>#N/A</v>
      </c>
      <c r="J50" s="5" t="e">
        <v>#N/A</v>
      </c>
      <c r="K50" s="3">
        <v>180838</v>
      </c>
      <c r="L50" s="3">
        <f t="shared" si="9"/>
        <v>1457.3</v>
      </c>
      <c r="M50" s="3"/>
      <c r="N50" s="3" t="e">
        <f t="shared" si="10"/>
        <v>#N/A</v>
      </c>
      <c r="O50" s="3"/>
      <c r="P50" s="3"/>
      <c r="Q50" s="3"/>
      <c r="R50" s="5" t="e">
        <v>#N/A</v>
      </c>
      <c r="S50" s="5" t="e">
        <v>#N/A</v>
      </c>
      <c r="T50" s="3">
        <v>19526</v>
      </c>
      <c r="U50" s="3">
        <v>1724</v>
      </c>
      <c r="V50" s="5">
        <v>94.52</v>
      </c>
      <c r="W50" s="4">
        <v>3</v>
      </c>
      <c r="AE50" s="2">
        <f t="shared" si="11"/>
        <v>37072</v>
      </c>
      <c r="AF50" s="5">
        <f>VLOOKUP(AE50,'FX rates'!AN48:AO312,2)</f>
        <v>8.2766999999999999</v>
      </c>
      <c r="AG50" s="12">
        <f t="shared" si="46"/>
        <v>10864200</v>
      </c>
      <c r="AH50" s="12">
        <f t="shared" si="47"/>
        <v>10598680</v>
      </c>
      <c r="AI50" s="12">
        <f t="shared" si="48"/>
        <v>1312624.5967595782</v>
      </c>
      <c r="AJ50" s="12">
        <f t="shared" si="13"/>
        <v>145730</v>
      </c>
      <c r="AK50" s="12" t="e">
        <f t="shared" si="14"/>
        <v>#N/A</v>
      </c>
      <c r="AL50" s="22" t="e">
        <f t="shared" si="15"/>
        <v>#N/A</v>
      </c>
      <c r="AM50" s="12" t="e">
        <f t="shared" si="16"/>
        <v>#N/A</v>
      </c>
      <c r="AN50" s="12" t="e">
        <f t="shared" si="17"/>
        <v>#N/A</v>
      </c>
      <c r="AO50" s="12">
        <f>(E50+G50)*2</f>
        <v>280142</v>
      </c>
      <c r="AP50" s="12">
        <f>(F50+H50)*2</f>
        <v>259678</v>
      </c>
      <c r="AQ50" s="12">
        <f t="shared" si="19"/>
        <v>20464</v>
      </c>
      <c r="AR50" s="12">
        <f t="shared" si="20"/>
        <v>180838</v>
      </c>
      <c r="AS50" s="12">
        <f>T50*2</f>
        <v>39052</v>
      </c>
      <c r="AT50" s="12">
        <f>U50*2</f>
        <v>3448</v>
      </c>
      <c r="AU50" s="12" t="e">
        <f t="shared" si="22"/>
        <v>#N/A</v>
      </c>
      <c r="AV50" s="12" t="e">
        <f t="shared" si="23"/>
        <v>#N/A</v>
      </c>
      <c r="AW50" s="12" t="e">
        <f t="shared" si="24"/>
        <v>#N/A</v>
      </c>
      <c r="AX50" s="6">
        <f t="shared" si="25"/>
        <v>94.52</v>
      </c>
      <c r="AY50" s="11">
        <f t="shared" si="49"/>
        <v>1.5725185370920824E-2</v>
      </c>
      <c r="AZ50" s="3">
        <f t="shared" si="26"/>
        <v>3</v>
      </c>
      <c r="BA50" s="2">
        <f t="shared" si="27"/>
        <v>37072</v>
      </c>
      <c r="BB50" s="11">
        <f t="shared" si="45"/>
        <v>7.8645053084087868E-2</v>
      </c>
      <c r="BC50" s="11">
        <f t="shared" si="45"/>
        <v>0.11206084584238774</v>
      </c>
      <c r="BD50" s="11">
        <f t="shared" si="6"/>
        <v>1.5725185370920824E-2</v>
      </c>
      <c r="BE50" s="13">
        <f t="shared" si="28"/>
        <v>0.03</v>
      </c>
      <c r="BF50" s="11">
        <f t="shared" si="29"/>
        <v>0.11102184155299055</v>
      </c>
      <c r="BG50" s="13" t="e">
        <f t="shared" si="30"/>
        <v>#N/A</v>
      </c>
      <c r="BH50" s="11" t="e">
        <f t="shared" si="31"/>
        <v>#N/A</v>
      </c>
      <c r="BI50" s="13">
        <f t="shared" si="32"/>
        <v>0.21342126354448554</v>
      </c>
      <c r="BJ50" s="13">
        <f t="shared" si="33"/>
        <v>0.19783112448224441</v>
      </c>
      <c r="BK50" s="13">
        <f t="shared" si="34"/>
        <v>1.5590139062241121E-2</v>
      </c>
      <c r="BL50" s="17" t="e">
        <f t="shared" si="35"/>
        <v>#N/A</v>
      </c>
      <c r="BM50" s="13" t="e">
        <f t="shared" si="36"/>
        <v>#N/A</v>
      </c>
      <c r="BN50" s="17" t="e">
        <f t="shared" si="37"/>
        <v>#N/A</v>
      </c>
      <c r="BO50" s="13">
        <f t="shared" si="38"/>
        <v>0.1377682548738057</v>
      </c>
      <c r="BP50" s="16">
        <f t="shared" si="39"/>
        <v>1.2409112742743429</v>
      </c>
      <c r="BQ50" s="13">
        <f t="shared" si="40"/>
        <v>2.9751080466118074E-2</v>
      </c>
      <c r="BR50" s="13">
        <f t="shared" si="41"/>
        <v>2.6267982548185782E-3</v>
      </c>
      <c r="BS50" s="16">
        <f t="shared" si="50"/>
        <v>3.2377878720936649E-2</v>
      </c>
      <c r="BT50" s="13" t="e">
        <f t="shared" si="42"/>
        <v>#N/A</v>
      </c>
      <c r="BU50" s="13" t="e">
        <f t="shared" si="43"/>
        <v>#N/A</v>
      </c>
      <c r="BV50" s="16" t="e">
        <f t="shared" si="44"/>
        <v>#N/A</v>
      </c>
    </row>
    <row r="51" spans="1:74" x14ac:dyDescent="0.25">
      <c r="A51" s="2" t="s">
        <v>64</v>
      </c>
      <c r="B51" s="2">
        <v>37164</v>
      </c>
      <c r="C51" s="5">
        <v>2763.02</v>
      </c>
      <c r="D51" s="5">
        <v>2698.52</v>
      </c>
      <c r="E51" s="3" t="e">
        <v>#N/A</v>
      </c>
      <c r="F51" s="3" t="e">
        <v>#N/A</v>
      </c>
      <c r="G51" s="3" t="e">
        <v>#N/A</v>
      </c>
      <c r="H51" s="3" t="e">
        <v>#N/A</v>
      </c>
      <c r="I51" s="3" t="e">
        <f t="shared" si="8"/>
        <v>#N/A</v>
      </c>
      <c r="J51" s="5" t="e">
        <v>#N/A</v>
      </c>
      <c r="K51" s="3">
        <v>195764</v>
      </c>
      <c r="L51" s="3">
        <f t="shared" si="9"/>
        <v>1457.3</v>
      </c>
      <c r="M51" s="3"/>
      <c r="N51" s="3" t="e">
        <f t="shared" si="10"/>
        <v>#N/A</v>
      </c>
      <c r="O51" s="3"/>
      <c r="P51" s="3"/>
      <c r="Q51" s="3"/>
      <c r="R51" s="5" t="e">
        <v>#N/A</v>
      </c>
      <c r="S51" s="5" t="e">
        <v>#N/A</v>
      </c>
      <c r="T51" s="3" t="e">
        <v>#N/A</v>
      </c>
      <c r="U51" s="3" t="e">
        <v>#N/A</v>
      </c>
      <c r="V51" s="5">
        <v>94.280000000000015</v>
      </c>
      <c r="W51" s="4">
        <v>3.4</v>
      </c>
      <c r="AE51" s="2">
        <f t="shared" si="11"/>
        <v>37164</v>
      </c>
      <c r="AF51" s="5">
        <f>VLOOKUP(AE51,'FX rates'!AN49:AO313,2)</f>
        <v>8.2767999999999997</v>
      </c>
      <c r="AG51" s="12">
        <f t="shared" si="46"/>
        <v>11052080</v>
      </c>
      <c r="AH51" s="12">
        <f t="shared" si="47"/>
        <v>10794080</v>
      </c>
      <c r="AI51" s="12">
        <f t="shared" si="48"/>
        <v>1335308.3317224048</v>
      </c>
      <c r="AJ51" s="12">
        <f t="shared" si="13"/>
        <v>145730</v>
      </c>
      <c r="AK51" s="12" t="e">
        <f t="shared" si="14"/>
        <v>#N/A</v>
      </c>
      <c r="AL51" s="22" t="e">
        <f t="shared" si="15"/>
        <v>#N/A</v>
      </c>
      <c r="AM51" s="12" t="e">
        <f t="shared" si="16"/>
        <v>#N/A</v>
      </c>
      <c r="AN51" s="12" t="e">
        <f t="shared" si="17"/>
        <v>#N/A</v>
      </c>
      <c r="AO51" s="12" t="e">
        <f t="shared" si="18"/>
        <v>#N/A</v>
      </c>
      <c r="AP51" s="12" t="e">
        <f t="shared" si="18"/>
        <v>#N/A</v>
      </c>
      <c r="AQ51" s="12" t="e">
        <f t="shared" si="19"/>
        <v>#N/A</v>
      </c>
      <c r="AR51" s="12">
        <f t="shared" si="20"/>
        <v>195764</v>
      </c>
      <c r="AS51" s="12" t="e">
        <f t="shared" si="21"/>
        <v>#N/A</v>
      </c>
      <c r="AT51" s="12" t="e">
        <f t="shared" si="21"/>
        <v>#N/A</v>
      </c>
      <c r="AU51" s="12" t="e">
        <f t="shared" si="22"/>
        <v>#N/A</v>
      </c>
      <c r="AV51" s="12" t="e">
        <f t="shared" si="23"/>
        <v>#N/A</v>
      </c>
      <c r="AW51" s="12" t="e">
        <f t="shared" si="24"/>
        <v>#N/A</v>
      </c>
      <c r="AX51" s="6">
        <f t="shared" si="25"/>
        <v>94.280000000000015</v>
      </c>
      <c r="AY51" s="11">
        <f t="shared" si="49"/>
        <v>8.3781953010804155E-3</v>
      </c>
      <c r="AZ51" s="3">
        <f t="shared" si="26"/>
        <v>3.4</v>
      </c>
      <c r="BA51" s="2">
        <f t="shared" si="27"/>
        <v>37164</v>
      </c>
      <c r="BB51" s="11">
        <f t="shared" si="45"/>
        <v>7.6978336872016717E-2</v>
      </c>
      <c r="BC51" s="11">
        <f t="shared" si="45"/>
        <v>0.1018183374187962</v>
      </c>
      <c r="BD51" s="11">
        <f t="shared" si="6"/>
        <v>8.3781953010804155E-3</v>
      </c>
      <c r="BE51" s="13">
        <f t="shared" si="28"/>
        <v>3.4000000000000002E-2</v>
      </c>
      <c r="BF51" s="11">
        <f t="shared" si="29"/>
        <v>0.10913584266491014</v>
      </c>
      <c r="BG51" s="13" t="e">
        <f t="shared" si="30"/>
        <v>#N/A</v>
      </c>
      <c r="BH51" s="11" t="e">
        <f t="shared" si="31"/>
        <v>#N/A</v>
      </c>
      <c r="BI51" s="13" t="e">
        <f t="shared" si="32"/>
        <v>#N/A</v>
      </c>
      <c r="BJ51" s="13" t="e">
        <f t="shared" si="33"/>
        <v>#N/A</v>
      </c>
      <c r="BK51" s="13" t="e">
        <f t="shared" si="34"/>
        <v>#N/A</v>
      </c>
      <c r="BL51" s="17" t="e">
        <f t="shared" si="35"/>
        <v>#N/A</v>
      </c>
      <c r="BM51" s="13" t="e">
        <f t="shared" si="36"/>
        <v>#N/A</v>
      </c>
      <c r="BN51" s="17" t="e">
        <f t="shared" si="37"/>
        <v>#N/A</v>
      </c>
      <c r="BO51" s="13">
        <f t="shared" si="38"/>
        <v>0.14660584027621951</v>
      </c>
      <c r="BP51" s="16">
        <f t="shared" si="39"/>
        <v>1.3433335620668361</v>
      </c>
      <c r="BQ51" s="13" t="e">
        <f t="shared" si="40"/>
        <v>#N/A</v>
      </c>
      <c r="BR51" s="13" t="e">
        <f t="shared" si="41"/>
        <v>#N/A</v>
      </c>
      <c r="BS51" s="16" t="e">
        <f t="shared" si="50"/>
        <v>#N/A</v>
      </c>
      <c r="BT51" s="13" t="e">
        <f t="shared" si="42"/>
        <v>#N/A</v>
      </c>
      <c r="BU51" s="13" t="e">
        <f t="shared" si="43"/>
        <v>#N/A</v>
      </c>
      <c r="BV51" s="16" t="e">
        <f t="shared" si="44"/>
        <v>#N/A</v>
      </c>
    </row>
    <row r="52" spans="1:74" x14ac:dyDescent="0.25">
      <c r="A52" s="2" t="s">
        <v>65</v>
      </c>
      <c r="B52" s="2">
        <v>37256</v>
      </c>
      <c r="C52" s="5">
        <v>2817.65</v>
      </c>
      <c r="D52" s="5">
        <v>2772.83</v>
      </c>
      <c r="E52" s="3">
        <v>266075</v>
      </c>
      <c r="F52" s="3">
        <v>232058</v>
      </c>
      <c r="G52" s="3">
        <v>33335</v>
      </c>
      <c r="H52" s="3">
        <v>39266</v>
      </c>
      <c r="I52" s="3" t="e">
        <f t="shared" si="8"/>
        <v>#N/A</v>
      </c>
      <c r="J52" s="5" t="e">
        <v>#N/A</v>
      </c>
      <c r="K52" s="3">
        <v>212165</v>
      </c>
      <c r="L52" s="3">
        <f t="shared" si="9"/>
        <v>1701.1</v>
      </c>
      <c r="M52" s="3"/>
      <c r="N52" s="3" t="e">
        <f t="shared" si="10"/>
        <v>#N/A</v>
      </c>
      <c r="O52" s="3"/>
      <c r="P52" s="3"/>
      <c r="Q52" s="3"/>
      <c r="R52" s="5" t="e">
        <v>#N/A</v>
      </c>
      <c r="S52" s="5" t="e">
        <v>#N/A</v>
      </c>
      <c r="T52" s="3">
        <v>44241</v>
      </c>
      <c r="U52" s="3">
        <v>1248</v>
      </c>
      <c r="V52" s="5">
        <v>94.02</v>
      </c>
      <c r="W52" s="4">
        <v>3.6</v>
      </c>
      <c r="AE52" s="2">
        <f t="shared" si="11"/>
        <v>37256</v>
      </c>
      <c r="AF52" s="5">
        <f>VLOOKUP(AE52,'FX rates'!AN50:AO314,2)</f>
        <v>8.2765000000000004</v>
      </c>
      <c r="AG52" s="12">
        <f t="shared" si="46"/>
        <v>11270600</v>
      </c>
      <c r="AH52" s="12">
        <f t="shared" si="47"/>
        <v>11091320</v>
      </c>
      <c r="AI52" s="12">
        <f t="shared" si="48"/>
        <v>1361759.1977285084</v>
      </c>
      <c r="AJ52" s="12">
        <f t="shared" si="13"/>
        <v>170110</v>
      </c>
      <c r="AK52" s="12" t="e">
        <f t="shared" si="14"/>
        <v>#N/A</v>
      </c>
      <c r="AL52" s="22" t="e">
        <f t="shared" si="15"/>
        <v>#N/A</v>
      </c>
      <c r="AM52" s="12" t="e">
        <f t="shared" si="16"/>
        <v>#N/A</v>
      </c>
      <c r="AN52" s="12" t="e">
        <f t="shared" si="17"/>
        <v>#N/A</v>
      </c>
      <c r="AO52" s="12">
        <f>(E52+G52)*2-AO50</f>
        <v>318678</v>
      </c>
      <c r="AP52" s="12">
        <f>(F52+H52)*2-AP50</f>
        <v>282970</v>
      </c>
      <c r="AQ52" s="12">
        <f t="shared" si="19"/>
        <v>35708</v>
      </c>
      <c r="AR52" s="12">
        <f t="shared" si="20"/>
        <v>212165</v>
      </c>
      <c r="AS52" s="12">
        <f>T52*2-AS50</f>
        <v>49430</v>
      </c>
      <c r="AT52" s="12">
        <f>U52*2-AT50</f>
        <v>-952</v>
      </c>
      <c r="AU52" s="12" t="e">
        <f t="shared" si="22"/>
        <v>#N/A</v>
      </c>
      <c r="AV52" s="12" t="e">
        <f t="shared" si="23"/>
        <v>#N/A</v>
      </c>
      <c r="AW52" s="12" t="e">
        <f t="shared" si="24"/>
        <v>#N/A</v>
      </c>
      <c r="AX52" s="6">
        <f t="shared" si="25"/>
        <v>94.02</v>
      </c>
      <c r="AY52" s="11">
        <f t="shared" si="49"/>
        <v>-1.7695356738391954E-3</v>
      </c>
      <c r="AZ52" s="3">
        <f t="shared" si="26"/>
        <v>3.6</v>
      </c>
      <c r="BA52" s="2">
        <f t="shared" si="27"/>
        <v>37256</v>
      </c>
      <c r="BB52" s="11">
        <f t="shared" si="45"/>
        <v>9.3275137407048181E-2</v>
      </c>
      <c r="BC52" s="11">
        <f t="shared" si="45"/>
        <v>9.4407250004655996E-2</v>
      </c>
      <c r="BD52" s="11">
        <f t="shared" si="6"/>
        <v>-1.7695356738391954E-3</v>
      </c>
      <c r="BE52" s="13">
        <f t="shared" si="28"/>
        <v>3.6000000000000004E-2</v>
      </c>
      <c r="BF52" s="11">
        <f t="shared" si="29"/>
        <v>0.12491929577839689</v>
      </c>
      <c r="BG52" s="13" t="e">
        <f t="shared" si="30"/>
        <v>#N/A</v>
      </c>
      <c r="BH52" s="11" t="e">
        <f t="shared" si="31"/>
        <v>#N/A</v>
      </c>
      <c r="BI52" s="13">
        <f t="shared" si="32"/>
        <v>0.2340193483044381</v>
      </c>
      <c r="BJ52" s="13">
        <f t="shared" si="33"/>
        <v>0.20779738478874241</v>
      </c>
      <c r="BK52" s="13">
        <f t="shared" si="34"/>
        <v>2.6221963515695706E-2</v>
      </c>
      <c r="BL52" s="17" t="e">
        <f t="shared" si="35"/>
        <v>#N/A</v>
      </c>
      <c r="BM52" s="13" t="e">
        <f t="shared" si="36"/>
        <v>#N/A</v>
      </c>
      <c r="BN52" s="17" t="e">
        <f t="shared" si="37"/>
        <v>#N/A</v>
      </c>
      <c r="BO52" s="13">
        <f t="shared" si="38"/>
        <v>0.15580214207761789</v>
      </c>
      <c r="BP52" s="16">
        <f t="shared" si="39"/>
        <v>1.2472223855152549</v>
      </c>
      <c r="BQ52" s="13">
        <f t="shared" si="40"/>
        <v>3.6298634944013627E-2</v>
      </c>
      <c r="BR52" s="13">
        <f t="shared" si="41"/>
        <v>-6.9909570031764063E-4</v>
      </c>
      <c r="BS52" s="16">
        <f t="shared" si="50"/>
        <v>3.5599539243695986E-2</v>
      </c>
      <c r="BT52" s="13" t="e">
        <f t="shared" si="42"/>
        <v>#N/A</v>
      </c>
      <c r="BU52" s="13" t="e">
        <f t="shared" si="43"/>
        <v>#N/A</v>
      </c>
      <c r="BV52" s="16" t="e">
        <f t="shared" si="44"/>
        <v>#N/A</v>
      </c>
    </row>
    <row r="53" spans="1:74" x14ac:dyDescent="0.25">
      <c r="A53" s="2" t="s">
        <v>66</v>
      </c>
      <c r="B53" s="2">
        <v>37346</v>
      </c>
      <c r="C53" s="5">
        <v>2871.3</v>
      </c>
      <c r="D53" s="5">
        <v>2816.95</v>
      </c>
      <c r="E53" s="3" t="e">
        <v>#N/A</v>
      </c>
      <c r="F53" s="3" t="e">
        <v>#N/A</v>
      </c>
      <c r="G53" s="3" t="e">
        <v>#N/A</v>
      </c>
      <c r="H53" s="3" t="e">
        <v>#N/A</v>
      </c>
      <c r="I53" s="3" t="e">
        <f t="shared" si="8"/>
        <v>#N/A</v>
      </c>
      <c r="J53" s="5">
        <v>11672.39</v>
      </c>
      <c r="K53" s="3">
        <v>227605</v>
      </c>
      <c r="L53" s="3">
        <f t="shared" si="9"/>
        <v>1701.1</v>
      </c>
      <c r="M53" s="3"/>
      <c r="N53" s="3" t="e">
        <f t="shared" si="10"/>
        <v>#N/A</v>
      </c>
      <c r="O53" s="3"/>
      <c r="P53" s="3"/>
      <c r="Q53" s="3"/>
      <c r="R53" s="5" t="e">
        <v>#N/A</v>
      </c>
      <c r="S53" s="5" t="e">
        <v>#N/A</v>
      </c>
      <c r="T53" s="3" t="e">
        <v>#N/A</v>
      </c>
      <c r="U53" s="3" t="e">
        <v>#N/A</v>
      </c>
      <c r="V53" s="5">
        <v>93.69</v>
      </c>
      <c r="W53" s="4">
        <v>3.7</v>
      </c>
      <c r="AE53" s="2">
        <f t="shared" si="11"/>
        <v>37346</v>
      </c>
      <c r="AF53" s="5">
        <f>VLOOKUP(AE53,'FX rates'!AN51:AO315,2)</f>
        <v>8.2774000000000001</v>
      </c>
      <c r="AG53" s="12">
        <f t="shared" si="46"/>
        <v>11485200</v>
      </c>
      <c r="AH53" s="12">
        <f t="shared" si="47"/>
        <v>11267800</v>
      </c>
      <c r="AI53" s="12">
        <f t="shared" si="48"/>
        <v>1387537.1493464131</v>
      </c>
      <c r="AJ53" s="12">
        <f t="shared" si="13"/>
        <v>170110</v>
      </c>
      <c r="AK53" s="12" t="e">
        <f t="shared" si="14"/>
        <v>#N/A</v>
      </c>
      <c r="AL53" s="22" t="e">
        <f t="shared" si="15"/>
        <v>#N/A</v>
      </c>
      <c r="AM53" s="12" t="e">
        <f t="shared" si="16"/>
        <v>#N/A</v>
      </c>
      <c r="AN53" s="12">
        <f t="shared" si="17"/>
        <v>11672390</v>
      </c>
      <c r="AO53" s="12" t="e">
        <f t="shared" si="18"/>
        <v>#N/A</v>
      </c>
      <c r="AP53" s="12" t="e">
        <f t="shared" si="18"/>
        <v>#N/A</v>
      </c>
      <c r="AQ53" s="12" t="e">
        <f t="shared" si="19"/>
        <v>#N/A</v>
      </c>
      <c r="AR53" s="12">
        <f t="shared" si="20"/>
        <v>227605</v>
      </c>
      <c r="AS53" s="12" t="e">
        <f t="shared" si="21"/>
        <v>#N/A</v>
      </c>
      <c r="AT53" s="12" t="e">
        <f t="shared" si="21"/>
        <v>#N/A</v>
      </c>
      <c r="AU53" s="12" t="e">
        <f t="shared" si="22"/>
        <v>#N/A</v>
      </c>
      <c r="AV53" s="12" t="e">
        <f t="shared" si="23"/>
        <v>#N/A</v>
      </c>
      <c r="AW53" s="12" t="e">
        <f t="shared" si="24"/>
        <v>#N/A</v>
      </c>
      <c r="AX53" s="6">
        <f t="shared" si="25"/>
        <v>93.69</v>
      </c>
      <c r="AY53" s="11">
        <f t="shared" si="49"/>
        <v>-5.9064865247223652E-3</v>
      </c>
      <c r="AZ53" s="3">
        <f t="shared" si="26"/>
        <v>3.7</v>
      </c>
      <c r="BA53" s="2">
        <f t="shared" si="27"/>
        <v>37346</v>
      </c>
      <c r="BB53" s="11">
        <f t="shared" si="45"/>
        <v>8.4209594482248962E-2</v>
      </c>
      <c r="BC53" s="11">
        <f t="shared" si="45"/>
        <v>8.0893377132478683E-2</v>
      </c>
      <c r="BD53" s="11">
        <f t="shared" si="6"/>
        <v>-5.9064865247223652E-3</v>
      </c>
      <c r="BE53" s="13">
        <f t="shared" si="28"/>
        <v>3.7000000000000005E-2</v>
      </c>
      <c r="BF53" s="11">
        <f t="shared" si="29"/>
        <v>0.12259851931180998</v>
      </c>
      <c r="BG53" s="13" t="e">
        <f t="shared" si="30"/>
        <v>#N/A</v>
      </c>
      <c r="BH53" s="11" t="e">
        <f t="shared" si="31"/>
        <v>#N/A</v>
      </c>
      <c r="BI53" s="13" t="e">
        <f t="shared" si="32"/>
        <v>#N/A</v>
      </c>
      <c r="BJ53" s="13" t="e">
        <f t="shared" si="33"/>
        <v>#N/A</v>
      </c>
      <c r="BK53" s="13" t="e">
        <f t="shared" si="34"/>
        <v>#N/A</v>
      </c>
      <c r="BL53" s="17" t="e">
        <f t="shared" si="35"/>
        <v>#N/A</v>
      </c>
      <c r="BM53" s="13" t="e">
        <f t="shared" si="36"/>
        <v>#N/A</v>
      </c>
      <c r="BN53" s="17" t="e">
        <f t="shared" si="37"/>
        <v>#N/A</v>
      </c>
      <c r="BO53" s="13">
        <f t="shared" si="38"/>
        <v>0.16403524771009648</v>
      </c>
      <c r="BP53" s="16">
        <f t="shared" si="39"/>
        <v>1.3379871847628007</v>
      </c>
      <c r="BQ53" s="13" t="e">
        <f t="shared" si="40"/>
        <v>#N/A</v>
      </c>
      <c r="BR53" s="13" t="e">
        <f t="shared" si="41"/>
        <v>#N/A</v>
      </c>
      <c r="BS53" s="16" t="e">
        <f t="shared" si="50"/>
        <v>#N/A</v>
      </c>
      <c r="BT53" s="13" t="e">
        <f t="shared" si="42"/>
        <v>#N/A</v>
      </c>
      <c r="BU53" s="13" t="e">
        <f t="shared" si="43"/>
        <v>#N/A</v>
      </c>
      <c r="BV53" s="16" t="e">
        <f t="shared" si="44"/>
        <v>#N/A</v>
      </c>
    </row>
    <row r="54" spans="1:74" x14ac:dyDescent="0.25">
      <c r="A54" s="2" t="s">
        <v>67</v>
      </c>
      <c r="B54" s="2">
        <v>37437</v>
      </c>
      <c r="C54" s="5">
        <v>2962.47</v>
      </c>
      <c r="D54" s="5">
        <v>2887.9</v>
      </c>
      <c r="E54" s="3">
        <v>143341</v>
      </c>
      <c r="F54" s="3">
        <v>122621</v>
      </c>
      <c r="G54" s="3">
        <v>18099</v>
      </c>
      <c r="H54" s="3">
        <v>22425</v>
      </c>
      <c r="I54" s="3" t="e">
        <f t="shared" si="8"/>
        <v>#N/A</v>
      </c>
      <c r="J54" s="5">
        <v>12149.81</v>
      </c>
      <c r="K54" s="3">
        <v>242763</v>
      </c>
      <c r="L54" s="3">
        <f t="shared" si="9"/>
        <v>1701.1</v>
      </c>
      <c r="M54" s="3"/>
      <c r="N54" s="3" t="e">
        <f t="shared" si="10"/>
        <v>#N/A</v>
      </c>
      <c r="O54" s="3"/>
      <c r="P54" s="3"/>
      <c r="Q54" s="3"/>
      <c r="R54" s="5" t="e">
        <v>#N/A</v>
      </c>
      <c r="S54" s="5" t="e">
        <v>#N/A</v>
      </c>
      <c r="T54" s="3">
        <v>23105</v>
      </c>
      <c r="U54" s="3">
        <v>-575</v>
      </c>
      <c r="V54" s="5">
        <v>93.553333333333342</v>
      </c>
      <c r="W54" s="4">
        <v>3.8</v>
      </c>
      <c r="AE54" s="2">
        <f t="shared" si="11"/>
        <v>37437</v>
      </c>
      <c r="AF54" s="5">
        <f>VLOOKUP(AE54,'FX rates'!AN52:AO316,2)</f>
        <v>8.2771000000000008</v>
      </c>
      <c r="AG54" s="12">
        <f t="shared" si="46"/>
        <v>11849880</v>
      </c>
      <c r="AH54" s="12">
        <f t="shared" si="47"/>
        <v>11551600</v>
      </c>
      <c r="AI54" s="12">
        <f t="shared" si="48"/>
        <v>1431646.3495668771</v>
      </c>
      <c r="AJ54" s="12">
        <f t="shared" si="13"/>
        <v>170110</v>
      </c>
      <c r="AK54" s="12" t="e">
        <f t="shared" si="14"/>
        <v>#N/A</v>
      </c>
      <c r="AL54" s="22" t="e">
        <f t="shared" si="15"/>
        <v>#N/A</v>
      </c>
      <c r="AM54" s="12" t="e">
        <f t="shared" si="16"/>
        <v>#N/A</v>
      </c>
      <c r="AN54" s="12">
        <f t="shared" si="17"/>
        <v>12149810</v>
      </c>
      <c r="AO54" s="12">
        <f>(E54+G54)*2</f>
        <v>322880</v>
      </c>
      <c r="AP54" s="12">
        <f>(F54+H54)*2</f>
        <v>290092</v>
      </c>
      <c r="AQ54" s="12">
        <f t="shared" si="19"/>
        <v>32788</v>
      </c>
      <c r="AR54" s="12">
        <f t="shared" si="20"/>
        <v>242763</v>
      </c>
      <c r="AS54" s="12">
        <f>T54*2</f>
        <v>46210</v>
      </c>
      <c r="AT54" s="12">
        <f>U54*2</f>
        <v>-1150</v>
      </c>
      <c r="AU54" s="12" t="e">
        <f t="shared" si="22"/>
        <v>#N/A</v>
      </c>
      <c r="AV54" s="12" t="e">
        <f t="shared" si="23"/>
        <v>#N/A</v>
      </c>
      <c r="AW54" s="12" t="e">
        <f t="shared" si="24"/>
        <v>#N/A</v>
      </c>
      <c r="AX54" s="6">
        <f t="shared" si="25"/>
        <v>93.553333333333342</v>
      </c>
      <c r="AY54" s="11">
        <f t="shared" si="49"/>
        <v>-1.0227112427704799E-2</v>
      </c>
      <c r="AZ54" s="3">
        <f t="shared" si="26"/>
        <v>3.8</v>
      </c>
      <c r="BA54" s="2">
        <f t="shared" si="27"/>
        <v>37437</v>
      </c>
      <c r="BB54" s="11">
        <f t="shared" si="45"/>
        <v>8.9909309461178255E-2</v>
      </c>
      <c r="BC54" s="11">
        <f t="shared" si="45"/>
        <v>9.067463241289464E-2</v>
      </c>
      <c r="BD54" s="11">
        <f t="shared" si="6"/>
        <v>-1.0227112427704799E-2</v>
      </c>
      <c r="BE54" s="13">
        <f t="shared" si="28"/>
        <v>3.7999999999999999E-2</v>
      </c>
      <c r="BF54" s="11">
        <f t="shared" si="29"/>
        <v>0.11882124384381954</v>
      </c>
      <c r="BG54" s="13" t="e">
        <f t="shared" si="30"/>
        <v>#N/A</v>
      </c>
      <c r="BH54" s="11" t="e">
        <f t="shared" si="31"/>
        <v>#N/A</v>
      </c>
      <c r="BI54" s="13">
        <f t="shared" si="32"/>
        <v>0.22553055794657839</v>
      </c>
      <c r="BJ54" s="13">
        <f t="shared" si="33"/>
        <v>0.20262825388949088</v>
      </c>
      <c r="BK54" s="13">
        <f t="shared" si="34"/>
        <v>2.29023040570875E-2</v>
      </c>
      <c r="BL54" s="17" t="e">
        <f t="shared" si="35"/>
        <v>#N/A</v>
      </c>
      <c r="BM54" s="13" t="e">
        <f t="shared" si="36"/>
        <v>#N/A</v>
      </c>
      <c r="BN54" s="17" t="e">
        <f t="shared" si="37"/>
        <v>#N/A</v>
      </c>
      <c r="BO54" s="13">
        <f t="shared" si="38"/>
        <v>0.16956911186442397</v>
      </c>
      <c r="BP54" s="16">
        <f t="shared" si="39"/>
        <v>1.4270942331432603</v>
      </c>
      <c r="BQ54" s="13">
        <f t="shared" si="40"/>
        <v>3.2277524413749342E-2</v>
      </c>
      <c r="BR54" s="13">
        <f t="shared" si="41"/>
        <v>-8.032710035882221E-4</v>
      </c>
      <c r="BS54" s="16">
        <f t="shared" si="50"/>
        <v>3.1474253410161121E-2</v>
      </c>
      <c r="BT54" s="13" t="e">
        <f t="shared" si="42"/>
        <v>#N/A</v>
      </c>
      <c r="BU54" s="13" t="e">
        <f t="shared" si="43"/>
        <v>#N/A</v>
      </c>
      <c r="BV54" s="16" t="e">
        <f t="shared" si="44"/>
        <v>#N/A</v>
      </c>
    </row>
    <row r="55" spans="1:74" x14ac:dyDescent="0.25">
      <c r="A55" s="2" t="s">
        <v>68</v>
      </c>
      <c r="B55" s="2">
        <v>37529</v>
      </c>
      <c r="C55" s="5">
        <v>3052.4</v>
      </c>
      <c r="D55" s="5">
        <v>2956.31</v>
      </c>
      <c r="E55" s="3" t="e">
        <v>#N/A</v>
      </c>
      <c r="F55" s="3" t="e">
        <v>#N/A</v>
      </c>
      <c r="G55" s="3" t="e">
        <v>#N/A</v>
      </c>
      <c r="H55" s="3" t="e">
        <v>#N/A</v>
      </c>
      <c r="I55" s="3" t="e">
        <f t="shared" si="8"/>
        <v>#N/A</v>
      </c>
      <c r="J55" s="5">
        <v>12659.22</v>
      </c>
      <c r="K55" s="3">
        <v>258630</v>
      </c>
      <c r="L55" s="3">
        <f t="shared" si="9"/>
        <v>1701.1</v>
      </c>
      <c r="M55" s="3"/>
      <c r="N55" s="3" t="e">
        <f t="shared" si="10"/>
        <v>#N/A</v>
      </c>
      <c r="O55" s="3"/>
      <c r="P55" s="3"/>
      <c r="Q55" s="3"/>
      <c r="R55" s="5" t="e">
        <v>#N/A</v>
      </c>
      <c r="S55" s="5" t="e">
        <v>#N/A</v>
      </c>
      <c r="T55" s="3" t="e">
        <v>#N/A</v>
      </c>
      <c r="U55" s="3" t="e">
        <v>#N/A</v>
      </c>
      <c r="V55" s="5">
        <v>93.556666666666672</v>
      </c>
      <c r="W55" s="4">
        <v>3.9</v>
      </c>
      <c r="AE55" s="2">
        <f t="shared" si="11"/>
        <v>37529</v>
      </c>
      <c r="AF55" s="5">
        <f>VLOOKUP(AE55,'FX rates'!AN53:AO317,2)</f>
        <v>8.2772000000000006</v>
      </c>
      <c r="AG55" s="12">
        <f t="shared" si="46"/>
        <v>12209600</v>
      </c>
      <c r="AH55" s="12">
        <f t="shared" si="47"/>
        <v>11825240</v>
      </c>
      <c r="AI55" s="12">
        <f t="shared" si="48"/>
        <v>1475088.194075291</v>
      </c>
      <c r="AJ55" s="12">
        <f t="shared" si="13"/>
        <v>170110</v>
      </c>
      <c r="AK55" s="12" t="e">
        <f t="shared" si="14"/>
        <v>#N/A</v>
      </c>
      <c r="AL55" s="22" t="e">
        <f t="shared" si="15"/>
        <v>#N/A</v>
      </c>
      <c r="AM55" s="12" t="e">
        <f t="shared" si="16"/>
        <v>#N/A</v>
      </c>
      <c r="AN55" s="12">
        <f t="shared" si="17"/>
        <v>12659220</v>
      </c>
      <c r="AO55" s="12" t="e">
        <f t="shared" si="18"/>
        <v>#N/A</v>
      </c>
      <c r="AP55" s="12" t="e">
        <f t="shared" si="18"/>
        <v>#N/A</v>
      </c>
      <c r="AQ55" s="12" t="e">
        <f t="shared" si="19"/>
        <v>#N/A</v>
      </c>
      <c r="AR55" s="12">
        <f t="shared" si="20"/>
        <v>258630</v>
      </c>
      <c r="AS55" s="12" t="e">
        <f t="shared" si="21"/>
        <v>#N/A</v>
      </c>
      <c r="AT55" s="12" t="e">
        <f t="shared" si="21"/>
        <v>#N/A</v>
      </c>
      <c r="AU55" s="12" t="e">
        <f t="shared" si="22"/>
        <v>#N/A</v>
      </c>
      <c r="AV55" s="12" t="e">
        <f t="shared" si="23"/>
        <v>#N/A</v>
      </c>
      <c r="AW55" s="12" t="e">
        <f t="shared" si="24"/>
        <v>#N/A</v>
      </c>
      <c r="AX55" s="6">
        <f t="shared" si="25"/>
        <v>93.556666666666672</v>
      </c>
      <c r="AY55" s="11">
        <f t="shared" si="49"/>
        <v>-7.6721821524537992E-3</v>
      </c>
      <c r="AZ55" s="3">
        <f t="shared" si="26"/>
        <v>3.9</v>
      </c>
      <c r="BA55" s="2">
        <f t="shared" si="27"/>
        <v>37529</v>
      </c>
      <c r="BB55" s="11">
        <f t="shared" si="45"/>
        <v>9.5530142448453148E-2</v>
      </c>
      <c r="BC55" s="11">
        <f t="shared" si="45"/>
        <v>0.10467983987831864</v>
      </c>
      <c r="BD55" s="11">
        <f t="shared" si="6"/>
        <v>-7.6721821524537992E-3</v>
      </c>
      <c r="BE55" s="13">
        <f t="shared" si="28"/>
        <v>3.9E-2</v>
      </c>
      <c r="BF55" s="11">
        <f t="shared" si="29"/>
        <v>0.11532191816275718</v>
      </c>
      <c r="BG55" s="13" t="e">
        <f t="shared" si="30"/>
        <v>#N/A</v>
      </c>
      <c r="BH55" s="11" t="e">
        <f t="shared" si="31"/>
        <v>#N/A</v>
      </c>
      <c r="BI55" s="13" t="e">
        <f t="shared" si="32"/>
        <v>#N/A</v>
      </c>
      <c r="BJ55" s="13" t="e">
        <f t="shared" si="33"/>
        <v>#N/A</v>
      </c>
      <c r="BK55" s="13" t="e">
        <f t="shared" si="34"/>
        <v>#N/A</v>
      </c>
      <c r="BL55" s="17" t="e">
        <f t="shared" si="35"/>
        <v>#N/A</v>
      </c>
      <c r="BM55" s="13" t="e">
        <f t="shared" si="36"/>
        <v>#N/A</v>
      </c>
      <c r="BN55" s="17" t="e">
        <f t="shared" si="37"/>
        <v>#N/A</v>
      </c>
      <c r="BO55" s="13">
        <f t="shared" si="38"/>
        <v>0.17533188933298391</v>
      </c>
      <c r="BP55" s="16">
        <f t="shared" si="39"/>
        <v>1.5203691728881314</v>
      </c>
      <c r="BQ55" s="13" t="e">
        <f t="shared" si="40"/>
        <v>#N/A</v>
      </c>
      <c r="BR55" s="13" t="e">
        <f t="shared" si="41"/>
        <v>#N/A</v>
      </c>
      <c r="BS55" s="16" t="e">
        <f t="shared" si="50"/>
        <v>#N/A</v>
      </c>
      <c r="BT55" s="13" t="e">
        <f t="shared" si="42"/>
        <v>#N/A</v>
      </c>
      <c r="BU55" s="13" t="e">
        <f t="shared" si="43"/>
        <v>#N/A</v>
      </c>
      <c r="BV55" s="16" t="e">
        <f t="shared" si="44"/>
        <v>#N/A</v>
      </c>
    </row>
    <row r="56" spans="1:74" x14ac:dyDescent="0.25">
      <c r="A56" s="2" t="s">
        <v>69</v>
      </c>
      <c r="B56" s="2">
        <v>37621</v>
      </c>
      <c r="C56" s="5">
        <v>3122.84</v>
      </c>
      <c r="D56" s="5">
        <v>3031.76</v>
      </c>
      <c r="E56" s="3">
        <v>325651</v>
      </c>
      <c r="F56" s="3">
        <v>281484</v>
      </c>
      <c r="G56" s="3">
        <v>39745</v>
      </c>
      <c r="H56" s="3">
        <v>46528</v>
      </c>
      <c r="I56" s="3" t="e">
        <f t="shared" si="8"/>
        <v>#N/A</v>
      </c>
      <c r="J56" s="5">
        <v>13167.08</v>
      </c>
      <c r="K56" s="3">
        <v>286407</v>
      </c>
      <c r="L56" s="3">
        <f t="shared" si="9"/>
        <v>1713.6</v>
      </c>
      <c r="M56" s="3"/>
      <c r="N56" s="3" t="e">
        <f t="shared" si="10"/>
        <v>#N/A</v>
      </c>
      <c r="O56" s="3"/>
      <c r="P56" s="3"/>
      <c r="Q56" s="3"/>
      <c r="R56" s="5" t="e">
        <v>#N/A</v>
      </c>
      <c r="S56" s="5" t="e">
        <v>#N/A</v>
      </c>
      <c r="T56" s="3">
        <v>49308</v>
      </c>
      <c r="U56" s="3">
        <v>1752</v>
      </c>
      <c r="V56" s="5">
        <v>93.506666666666661</v>
      </c>
      <c r="W56" s="4">
        <v>4</v>
      </c>
      <c r="AE56" s="2">
        <f t="shared" si="11"/>
        <v>37621</v>
      </c>
      <c r="AF56" s="5">
        <f>VLOOKUP(AE56,'FX rates'!AN54:AO318,2)</f>
        <v>8.2769999999999992</v>
      </c>
      <c r="AG56" s="12">
        <f t="shared" si="46"/>
        <v>12491360</v>
      </c>
      <c r="AH56" s="12">
        <f t="shared" si="47"/>
        <v>12127040</v>
      </c>
      <c r="AI56" s="12">
        <f t="shared" si="48"/>
        <v>1509165.156457654</v>
      </c>
      <c r="AJ56" s="12">
        <f t="shared" si="13"/>
        <v>171360</v>
      </c>
      <c r="AK56" s="12" t="e">
        <f t="shared" si="14"/>
        <v>#N/A</v>
      </c>
      <c r="AL56" s="22" t="e">
        <f t="shared" si="15"/>
        <v>#N/A</v>
      </c>
      <c r="AM56" s="12" t="e">
        <f t="shared" si="16"/>
        <v>#N/A</v>
      </c>
      <c r="AN56" s="12">
        <f t="shared" si="17"/>
        <v>13167080</v>
      </c>
      <c r="AO56" s="12">
        <f>(E56+G56)*2-AO54</f>
        <v>407912</v>
      </c>
      <c r="AP56" s="12">
        <f>(F56+H56)*2-AP54</f>
        <v>365932</v>
      </c>
      <c r="AQ56" s="12">
        <f t="shared" si="19"/>
        <v>41980</v>
      </c>
      <c r="AR56" s="12">
        <f t="shared" si="20"/>
        <v>286407</v>
      </c>
      <c r="AS56" s="12">
        <f>T56*2-AS54</f>
        <v>52406</v>
      </c>
      <c r="AT56" s="12">
        <f>U56*2-AT54</f>
        <v>4654</v>
      </c>
      <c r="AU56" s="12" t="e">
        <f t="shared" si="22"/>
        <v>#N/A</v>
      </c>
      <c r="AV56" s="12" t="e">
        <f t="shared" si="23"/>
        <v>#N/A</v>
      </c>
      <c r="AW56" s="12" t="e">
        <f t="shared" si="24"/>
        <v>#N/A</v>
      </c>
      <c r="AX56" s="6">
        <f t="shared" si="25"/>
        <v>93.506666666666661</v>
      </c>
      <c r="AY56" s="11">
        <f t="shared" si="49"/>
        <v>-5.4598312415797823E-3</v>
      </c>
      <c r="AZ56" s="3">
        <f t="shared" si="26"/>
        <v>4</v>
      </c>
      <c r="BA56" s="2">
        <f t="shared" si="27"/>
        <v>37621</v>
      </c>
      <c r="BB56" s="11">
        <f t="shared" si="45"/>
        <v>9.3381130469592399E-2</v>
      </c>
      <c r="BC56" s="11">
        <f t="shared" si="45"/>
        <v>0.10824671423187526</v>
      </c>
      <c r="BD56" s="11">
        <f t="shared" si="6"/>
        <v>-5.4598312415797823E-3</v>
      </c>
      <c r="BE56" s="13">
        <f t="shared" si="28"/>
        <v>0.04</v>
      </c>
      <c r="BF56" s="11">
        <f t="shared" si="29"/>
        <v>0.11354622074778085</v>
      </c>
      <c r="BG56" s="13" t="e">
        <f t="shared" si="30"/>
        <v>#N/A</v>
      </c>
      <c r="BH56" s="11" t="e">
        <f t="shared" si="31"/>
        <v>#N/A</v>
      </c>
      <c r="BI56" s="13">
        <f t="shared" si="32"/>
        <v>0.27028983425343595</v>
      </c>
      <c r="BJ56" s="13">
        <f t="shared" si="33"/>
        <v>0.24247313054783462</v>
      </c>
      <c r="BK56" s="13">
        <f t="shared" si="34"/>
        <v>2.7816703705601308E-2</v>
      </c>
      <c r="BL56" s="17" t="e">
        <f t="shared" si="35"/>
        <v>#N/A</v>
      </c>
      <c r="BM56" s="13" t="e">
        <f t="shared" si="36"/>
        <v>#N/A</v>
      </c>
      <c r="BN56" s="17" t="e">
        <f t="shared" si="37"/>
        <v>#N/A</v>
      </c>
      <c r="BO56" s="13">
        <f t="shared" si="38"/>
        <v>0.1897784339735625</v>
      </c>
      <c r="BP56" s="16">
        <f t="shared" si="39"/>
        <v>1.671376050420168</v>
      </c>
      <c r="BQ56" s="13">
        <f t="shared" si="40"/>
        <v>3.4725158989893812E-2</v>
      </c>
      <c r="BR56" s="13">
        <f t="shared" si="41"/>
        <v>3.0838241792727128E-3</v>
      </c>
      <c r="BS56" s="16">
        <f t="shared" si="50"/>
        <v>3.7808983169166525E-2</v>
      </c>
      <c r="BT56" s="13" t="e">
        <f t="shared" si="42"/>
        <v>#N/A</v>
      </c>
      <c r="BU56" s="13" t="e">
        <f t="shared" si="43"/>
        <v>#N/A</v>
      </c>
      <c r="BV56" s="16" t="e">
        <f t="shared" si="44"/>
        <v>#N/A</v>
      </c>
    </row>
    <row r="57" spans="1:74" x14ac:dyDescent="0.25">
      <c r="A57" s="2" t="s">
        <v>70</v>
      </c>
      <c r="B57" s="2">
        <v>37711</v>
      </c>
      <c r="C57" s="5">
        <v>3240.61</v>
      </c>
      <c r="D57" s="5">
        <v>3106.26</v>
      </c>
      <c r="E57" s="3" t="e">
        <v>#N/A</v>
      </c>
      <c r="F57" s="3" t="e">
        <v>#N/A</v>
      </c>
      <c r="G57" s="3" t="e">
        <v>#N/A</v>
      </c>
      <c r="H57" s="3" t="e">
        <v>#N/A</v>
      </c>
      <c r="I57" s="3" t="e">
        <f t="shared" si="8"/>
        <v>#N/A</v>
      </c>
      <c r="J57" s="5">
        <v>13944.63</v>
      </c>
      <c r="K57" s="3">
        <v>316009</v>
      </c>
      <c r="L57" s="3">
        <f t="shared" si="9"/>
        <v>1713.6</v>
      </c>
      <c r="M57" s="3"/>
      <c r="N57" s="3" t="e">
        <f t="shared" si="10"/>
        <v>#N/A</v>
      </c>
      <c r="O57" s="3"/>
      <c r="P57" s="3"/>
      <c r="Q57" s="3"/>
      <c r="R57" s="5" t="e">
        <v>#N/A</v>
      </c>
      <c r="S57" s="5" t="e">
        <v>#N/A</v>
      </c>
      <c r="T57" s="3" t="e">
        <v>#N/A</v>
      </c>
      <c r="U57" s="3" t="e">
        <v>#N/A</v>
      </c>
      <c r="V57" s="5">
        <v>94.133333333333326</v>
      </c>
      <c r="W57" s="4">
        <v>4.0999999999999996</v>
      </c>
      <c r="AE57" s="2">
        <f t="shared" si="11"/>
        <v>37711</v>
      </c>
      <c r="AF57" s="5">
        <f>VLOOKUP(AE57,'FX rates'!AN55:AO319,2)</f>
        <v>8.2774000000000001</v>
      </c>
      <c r="AG57" s="12">
        <f t="shared" si="46"/>
        <v>12962440</v>
      </c>
      <c r="AH57" s="12">
        <f t="shared" si="47"/>
        <v>12425040</v>
      </c>
      <c r="AI57" s="12">
        <f t="shared" si="48"/>
        <v>1566003.8176238916</v>
      </c>
      <c r="AJ57" s="12">
        <f t="shared" si="13"/>
        <v>171360</v>
      </c>
      <c r="AK57" s="12" t="e">
        <f t="shared" si="14"/>
        <v>#N/A</v>
      </c>
      <c r="AL57" s="22" t="e">
        <f t="shared" si="15"/>
        <v>#N/A</v>
      </c>
      <c r="AM57" s="12" t="e">
        <f t="shared" si="16"/>
        <v>#N/A</v>
      </c>
      <c r="AN57" s="12">
        <f t="shared" si="17"/>
        <v>13944630</v>
      </c>
      <c r="AO57" s="12" t="e">
        <f t="shared" si="18"/>
        <v>#N/A</v>
      </c>
      <c r="AP57" s="12" t="e">
        <f t="shared" si="18"/>
        <v>#N/A</v>
      </c>
      <c r="AQ57" s="12" t="e">
        <f t="shared" si="19"/>
        <v>#N/A</v>
      </c>
      <c r="AR57" s="12">
        <f t="shared" si="20"/>
        <v>316009</v>
      </c>
      <c r="AS57" s="12" t="e">
        <f t="shared" si="21"/>
        <v>#N/A</v>
      </c>
      <c r="AT57" s="12" t="e">
        <f t="shared" si="21"/>
        <v>#N/A</v>
      </c>
      <c r="AU57" s="12" t="e">
        <f t="shared" si="22"/>
        <v>#N/A</v>
      </c>
      <c r="AV57" s="12" t="e">
        <f t="shared" si="23"/>
        <v>#N/A</v>
      </c>
      <c r="AW57" s="12" t="e">
        <f t="shared" si="24"/>
        <v>#N/A</v>
      </c>
      <c r="AX57" s="6">
        <f t="shared" si="25"/>
        <v>94.133333333333326</v>
      </c>
      <c r="AY57" s="11">
        <f t="shared" si="49"/>
        <v>4.7319173159710015E-3</v>
      </c>
      <c r="AZ57" s="3">
        <f t="shared" si="26"/>
        <v>4.0999999999999996</v>
      </c>
      <c r="BA57" s="2">
        <f t="shared" si="27"/>
        <v>37711</v>
      </c>
      <c r="BB57" s="11">
        <f t="shared" si="45"/>
        <v>0.10270327836844806</v>
      </c>
      <c r="BC57" s="11">
        <f t="shared" si="45"/>
        <v>0.12862118204297723</v>
      </c>
      <c r="BD57" s="11">
        <f t="shared" si="6"/>
        <v>4.7319173159710015E-3</v>
      </c>
      <c r="BE57" s="13">
        <f t="shared" si="28"/>
        <v>4.0999999999999995E-2</v>
      </c>
      <c r="BF57" s="11">
        <f t="shared" si="29"/>
        <v>0.10942502059797383</v>
      </c>
      <c r="BG57" s="13" t="e">
        <f t="shared" si="30"/>
        <v>#N/A</v>
      </c>
      <c r="BH57" s="11" t="e">
        <f t="shared" si="31"/>
        <v>#N/A</v>
      </c>
      <c r="BI57" s="13" t="e">
        <f t="shared" si="32"/>
        <v>#N/A</v>
      </c>
      <c r="BJ57" s="13" t="e">
        <f t="shared" si="33"/>
        <v>#N/A</v>
      </c>
      <c r="BK57" s="13" t="e">
        <f t="shared" si="34"/>
        <v>#N/A</v>
      </c>
      <c r="BL57" s="17" t="e">
        <f t="shared" si="35"/>
        <v>#N/A</v>
      </c>
      <c r="BM57" s="13" t="e">
        <f t="shared" si="36"/>
        <v>#N/A</v>
      </c>
      <c r="BN57" s="17" t="e">
        <f t="shared" si="37"/>
        <v>#N/A</v>
      </c>
      <c r="BO57" s="13">
        <f t="shared" si="38"/>
        <v>0.20179325008254617</v>
      </c>
      <c r="BP57" s="16">
        <f t="shared" si="39"/>
        <v>1.8441234827264239</v>
      </c>
      <c r="BQ57" s="13" t="e">
        <f t="shared" si="40"/>
        <v>#N/A</v>
      </c>
      <c r="BR57" s="13" t="e">
        <f t="shared" si="41"/>
        <v>#N/A</v>
      </c>
      <c r="BS57" s="16" t="e">
        <f t="shared" si="50"/>
        <v>#N/A</v>
      </c>
      <c r="BT57" s="13" t="e">
        <f t="shared" si="42"/>
        <v>#N/A</v>
      </c>
      <c r="BU57" s="13" t="e">
        <f t="shared" si="43"/>
        <v>#N/A</v>
      </c>
      <c r="BV57" s="16" t="e">
        <f t="shared" si="44"/>
        <v>#N/A</v>
      </c>
    </row>
    <row r="58" spans="1:74" x14ac:dyDescent="0.25">
      <c r="A58" s="2" t="s">
        <v>71</v>
      </c>
      <c r="B58" s="2">
        <v>37802</v>
      </c>
      <c r="C58" s="5">
        <v>3284.97</v>
      </c>
      <c r="D58" s="5">
        <v>3141.45</v>
      </c>
      <c r="E58" s="3">
        <v>190419</v>
      </c>
      <c r="F58" s="3">
        <v>176886</v>
      </c>
      <c r="G58" s="3">
        <v>19219</v>
      </c>
      <c r="H58" s="3">
        <v>25493</v>
      </c>
      <c r="I58" s="3" t="e">
        <f t="shared" si="8"/>
        <v>#N/A</v>
      </c>
      <c r="J58" s="5">
        <v>14949.35</v>
      </c>
      <c r="K58" s="3">
        <v>346476</v>
      </c>
      <c r="L58" s="3">
        <f t="shared" si="9"/>
        <v>1713.6</v>
      </c>
      <c r="M58" s="3"/>
      <c r="N58" s="3" t="e">
        <f t="shared" si="10"/>
        <v>#N/A</v>
      </c>
      <c r="O58" s="3"/>
      <c r="P58" s="3"/>
      <c r="Q58" s="3"/>
      <c r="R58" s="5" t="e">
        <v>#N/A</v>
      </c>
      <c r="S58" s="5" t="e">
        <v>#N/A</v>
      </c>
      <c r="T58" s="3">
        <v>27764</v>
      </c>
      <c r="U58" s="3">
        <v>669</v>
      </c>
      <c r="V58" s="5">
        <v>94.09666666666665</v>
      </c>
      <c r="W58" s="4">
        <v>4.2</v>
      </c>
      <c r="AE58" s="2">
        <f t="shared" si="11"/>
        <v>37802</v>
      </c>
      <c r="AF58" s="5">
        <f>VLOOKUP(AE58,'FX rates'!AN56:AO320,2)</f>
        <v>8.2774999999999999</v>
      </c>
      <c r="AG58" s="12">
        <f t="shared" si="46"/>
        <v>13139880</v>
      </c>
      <c r="AH58" s="12">
        <f t="shared" si="47"/>
        <v>12565800</v>
      </c>
      <c r="AI58" s="12">
        <f t="shared" si="48"/>
        <v>1587421.3228631834</v>
      </c>
      <c r="AJ58" s="12">
        <f t="shared" si="13"/>
        <v>171360</v>
      </c>
      <c r="AK58" s="12" t="e">
        <f t="shared" si="14"/>
        <v>#N/A</v>
      </c>
      <c r="AL58" s="22" t="e">
        <f t="shared" si="15"/>
        <v>#N/A</v>
      </c>
      <c r="AM58" s="12" t="e">
        <f t="shared" si="16"/>
        <v>#N/A</v>
      </c>
      <c r="AN58" s="12">
        <f t="shared" si="17"/>
        <v>14949350</v>
      </c>
      <c r="AO58" s="12">
        <f>(E58+G58)*2</f>
        <v>419276</v>
      </c>
      <c r="AP58" s="12">
        <f>(F58+H58)*2</f>
        <v>404758</v>
      </c>
      <c r="AQ58" s="12">
        <f t="shared" si="19"/>
        <v>14518</v>
      </c>
      <c r="AR58" s="12">
        <f t="shared" si="20"/>
        <v>346476</v>
      </c>
      <c r="AS58" s="12">
        <f>T58*2</f>
        <v>55528</v>
      </c>
      <c r="AT58" s="12">
        <f>U58*2</f>
        <v>1338</v>
      </c>
      <c r="AU58" s="12" t="e">
        <f t="shared" si="22"/>
        <v>#N/A</v>
      </c>
      <c r="AV58" s="12" t="e">
        <f t="shared" si="23"/>
        <v>#N/A</v>
      </c>
      <c r="AW58" s="12" t="e">
        <f t="shared" si="24"/>
        <v>#N/A</v>
      </c>
      <c r="AX58" s="6">
        <f t="shared" si="25"/>
        <v>94.09666666666665</v>
      </c>
      <c r="AY58" s="11">
        <f t="shared" si="49"/>
        <v>5.8077389011612635E-3</v>
      </c>
      <c r="AZ58" s="3">
        <f t="shared" si="26"/>
        <v>4.2</v>
      </c>
      <c r="BA58" s="2">
        <f t="shared" si="27"/>
        <v>37802</v>
      </c>
      <c r="BB58" s="11">
        <f t="shared" si="45"/>
        <v>8.7797361404480689E-2</v>
      </c>
      <c r="BC58" s="11">
        <f t="shared" si="45"/>
        <v>0.10880827750752387</v>
      </c>
      <c r="BD58" s="11">
        <f t="shared" si="6"/>
        <v>5.8077389011612635E-3</v>
      </c>
      <c r="BE58" s="13">
        <f t="shared" si="28"/>
        <v>4.2000000000000003E-2</v>
      </c>
      <c r="BF58" s="11">
        <f t="shared" si="29"/>
        <v>0.10794865706536132</v>
      </c>
      <c r="BG58" s="13" t="e">
        <f t="shared" si="30"/>
        <v>#N/A</v>
      </c>
      <c r="BH58" s="11" t="e">
        <f t="shared" si="31"/>
        <v>#N/A</v>
      </c>
      <c r="BI58" s="13">
        <f t="shared" si="32"/>
        <v>0.26412395623095491</v>
      </c>
      <c r="BJ58" s="13">
        <f t="shared" si="33"/>
        <v>0.25497830611847289</v>
      </c>
      <c r="BK58" s="13">
        <f t="shared" si="34"/>
        <v>9.1456501124820011E-3</v>
      </c>
      <c r="BL58" s="17" t="e">
        <f t="shared" si="35"/>
        <v>#N/A</v>
      </c>
      <c r="BM58" s="13" t="e">
        <f t="shared" si="36"/>
        <v>#N/A</v>
      </c>
      <c r="BN58" s="17" t="e">
        <f t="shared" si="37"/>
        <v>#N/A</v>
      </c>
      <c r="BO58" s="13">
        <f t="shared" si="38"/>
        <v>0.21826341564763146</v>
      </c>
      <c r="BP58" s="16">
        <f t="shared" si="39"/>
        <v>2.0219187675070027</v>
      </c>
      <c r="BQ58" s="13">
        <f t="shared" si="40"/>
        <v>3.4980001339433846E-2</v>
      </c>
      <c r="BR58" s="13">
        <f t="shared" si="41"/>
        <v>8.4287641896273018E-4</v>
      </c>
      <c r="BS58" s="16">
        <f t="shared" si="50"/>
        <v>3.5822877758396578E-2</v>
      </c>
      <c r="BT58" s="13" t="e">
        <f t="shared" si="42"/>
        <v>#N/A</v>
      </c>
      <c r="BU58" s="13" t="e">
        <f t="shared" si="43"/>
        <v>#N/A</v>
      </c>
      <c r="BV58" s="16" t="e">
        <f t="shared" si="44"/>
        <v>#N/A</v>
      </c>
    </row>
    <row r="59" spans="1:74" x14ac:dyDescent="0.25">
      <c r="A59" s="2" t="s">
        <v>72</v>
      </c>
      <c r="B59" s="2">
        <v>37894</v>
      </c>
      <c r="C59" s="5">
        <v>3443.48</v>
      </c>
      <c r="D59" s="5">
        <v>3270.19</v>
      </c>
      <c r="E59" s="3" t="e">
        <v>#N/A</v>
      </c>
      <c r="F59" s="3" t="e">
        <v>#N/A</v>
      </c>
      <c r="G59" s="3" t="e">
        <v>#N/A</v>
      </c>
      <c r="H59" s="3" t="e">
        <v>#N/A</v>
      </c>
      <c r="I59" s="3" t="e">
        <f t="shared" si="8"/>
        <v>#N/A</v>
      </c>
      <c r="J59" s="5">
        <v>15628.79</v>
      </c>
      <c r="K59" s="3">
        <v>383863</v>
      </c>
      <c r="L59" s="3">
        <f t="shared" si="9"/>
        <v>1713.6</v>
      </c>
      <c r="M59" s="3"/>
      <c r="N59" s="3" t="e">
        <f t="shared" si="10"/>
        <v>#N/A</v>
      </c>
      <c r="O59" s="3"/>
      <c r="P59" s="3"/>
      <c r="Q59" s="3"/>
      <c r="R59" s="5" t="e">
        <v>#N/A</v>
      </c>
      <c r="S59" s="5" t="e">
        <v>#N/A</v>
      </c>
      <c r="T59" s="3" t="e">
        <v>#N/A</v>
      </c>
      <c r="U59" s="3" t="e">
        <v>#N/A</v>
      </c>
      <c r="V59" s="5">
        <v>94.27</v>
      </c>
      <c r="W59" s="4">
        <v>4.2</v>
      </c>
      <c r="AE59" s="2">
        <f t="shared" si="11"/>
        <v>37894</v>
      </c>
      <c r="AF59" s="5">
        <f>VLOOKUP(AE59,'FX rates'!AN57:AO321,2)</f>
        <v>8.2769999999999992</v>
      </c>
      <c r="AG59" s="12">
        <f t="shared" si="46"/>
        <v>13773920</v>
      </c>
      <c r="AH59" s="12">
        <f t="shared" si="47"/>
        <v>13080760</v>
      </c>
      <c r="AI59" s="12">
        <f t="shared" si="48"/>
        <v>1664119.850187266</v>
      </c>
      <c r="AJ59" s="12">
        <f t="shared" si="13"/>
        <v>171360</v>
      </c>
      <c r="AK59" s="12" t="e">
        <f t="shared" si="14"/>
        <v>#N/A</v>
      </c>
      <c r="AL59" s="22" t="e">
        <f t="shared" si="15"/>
        <v>#N/A</v>
      </c>
      <c r="AM59" s="12" t="e">
        <f t="shared" si="16"/>
        <v>#N/A</v>
      </c>
      <c r="AN59" s="12">
        <f t="shared" si="17"/>
        <v>15628790</v>
      </c>
      <c r="AO59" s="12" t="e">
        <f t="shared" si="18"/>
        <v>#N/A</v>
      </c>
      <c r="AP59" s="12" t="e">
        <f t="shared" si="18"/>
        <v>#N/A</v>
      </c>
      <c r="AQ59" s="12" t="e">
        <f t="shared" si="19"/>
        <v>#N/A</v>
      </c>
      <c r="AR59" s="12">
        <f t="shared" si="20"/>
        <v>383863</v>
      </c>
      <c r="AS59" s="12" t="e">
        <f t="shared" si="21"/>
        <v>#N/A</v>
      </c>
      <c r="AT59" s="12" t="e">
        <f t="shared" si="21"/>
        <v>#N/A</v>
      </c>
      <c r="AU59" s="12" t="e">
        <f t="shared" si="22"/>
        <v>#N/A</v>
      </c>
      <c r="AV59" s="12" t="e">
        <f t="shared" si="23"/>
        <v>#N/A</v>
      </c>
      <c r="AW59" s="12" t="e">
        <f t="shared" si="24"/>
        <v>#N/A</v>
      </c>
      <c r="AX59" s="6">
        <f t="shared" si="25"/>
        <v>94.27</v>
      </c>
      <c r="AY59" s="11">
        <f t="shared" si="49"/>
        <v>7.6246125342929183E-3</v>
      </c>
      <c r="AZ59" s="3">
        <f t="shared" si="26"/>
        <v>4.2</v>
      </c>
      <c r="BA59" s="2">
        <f t="shared" si="27"/>
        <v>37894</v>
      </c>
      <c r="BB59" s="11">
        <f t="shared" si="45"/>
        <v>0.10617289797078122</v>
      </c>
      <c r="BC59" s="11">
        <f t="shared" si="45"/>
        <v>0.1281493926066406</v>
      </c>
      <c r="BD59" s="11">
        <f t="shared" si="6"/>
        <v>7.6246125342929183E-3</v>
      </c>
      <c r="BE59" s="13">
        <f t="shared" si="28"/>
        <v>4.2000000000000003E-2</v>
      </c>
      <c r="BF59" s="11">
        <f t="shared" si="29"/>
        <v>0.10297335253871083</v>
      </c>
      <c r="BG59" s="13" t="e">
        <f t="shared" si="30"/>
        <v>#N/A</v>
      </c>
      <c r="BH59" s="11" t="e">
        <f t="shared" si="31"/>
        <v>#N/A</v>
      </c>
      <c r="BI59" s="13" t="e">
        <f t="shared" si="32"/>
        <v>#N/A</v>
      </c>
      <c r="BJ59" s="13" t="e">
        <f t="shared" si="33"/>
        <v>#N/A</v>
      </c>
      <c r="BK59" s="13" t="e">
        <f t="shared" si="34"/>
        <v>#N/A</v>
      </c>
      <c r="BL59" s="17" t="e">
        <f t="shared" si="35"/>
        <v>#N/A</v>
      </c>
      <c r="BM59" s="13" t="e">
        <f t="shared" si="36"/>
        <v>#N/A</v>
      </c>
      <c r="BN59" s="17" t="e">
        <f t="shared" si="37"/>
        <v>#N/A</v>
      </c>
      <c r="BO59" s="13">
        <f t="shared" si="38"/>
        <v>0.23067028492978031</v>
      </c>
      <c r="BP59" s="16">
        <f t="shared" si="39"/>
        <v>2.2400968720821663</v>
      </c>
      <c r="BQ59" s="13" t="e">
        <f t="shared" si="40"/>
        <v>#N/A</v>
      </c>
      <c r="BR59" s="13" t="e">
        <f t="shared" si="41"/>
        <v>#N/A</v>
      </c>
      <c r="BS59" s="16" t="e">
        <f t="shared" si="50"/>
        <v>#N/A</v>
      </c>
      <c r="BT59" s="13" t="e">
        <f t="shared" si="42"/>
        <v>#N/A</v>
      </c>
      <c r="BU59" s="13" t="e">
        <f t="shared" si="43"/>
        <v>#N/A</v>
      </c>
      <c r="BV59" s="16" t="e">
        <f t="shared" si="44"/>
        <v>#N/A</v>
      </c>
    </row>
    <row r="60" spans="1:74" x14ac:dyDescent="0.25">
      <c r="A60" s="2" t="s">
        <v>73</v>
      </c>
      <c r="B60" s="2">
        <v>37986</v>
      </c>
      <c r="C60" s="5">
        <v>3569.6</v>
      </c>
      <c r="D60" s="5">
        <v>3343.32</v>
      </c>
      <c r="E60" s="3">
        <v>438270</v>
      </c>
      <c r="F60" s="3">
        <v>393618</v>
      </c>
      <c r="G60" s="3">
        <v>46734</v>
      </c>
      <c r="H60" s="3">
        <v>55306</v>
      </c>
      <c r="I60" s="3" t="e">
        <f t="shared" si="8"/>
        <v>#N/A</v>
      </c>
      <c r="J60" s="5">
        <v>15874.14</v>
      </c>
      <c r="K60" s="3">
        <v>403251</v>
      </c>
      <c r="L60" s="3">
        <f t="shared" si="9"/>
        <v>1936.3</v>
      </c>
      <c r="M60" s="3"/>
      <c r="N60" s="3" t="e">
        <f t="shared" si="10"/>
        <v>#N/A</v>
      </c>
      <c r="O60" s="3"/>
      <c r="P60" s="3"/>
      <c r="Q60" s="3"/>
      <c r="R60" s="5" t="e">
        <v>#N/A</v>
      </c>
      <c r="S60" s="5" t="e">
        <v>#N/A</v>
      </c>
      <c r="T60" s="3">
        <v>47077</v>
      </c>
      <c r="U60" s="3">
        <v>8444</v>
      </c>
      <c r="V60" s="5">
        <v>96.023333333333355</v>
      </c>
      <c r="W60" s="4">
        <v>4.3</v>
      </c>
      <c r="AE60" s="2">
        <f t="shared" si="11"/>
        <v>37986</v>
      </c>
      <c r="AF60" s="5">
        <f>VLOOKUP(AE60,'FX rates'!AN58:AO322,2)</f>
        <v>8.2766999999999999</v>
      </c>
      <c r="AG60" s="12">
        <f t="shared" si="46"/>
        <v>14278400</v>
      </c>
      <c r="AH60" s="12">
        <f t="shared" si="47"/>
        <v>13373280</v>
      </c>
      <c r="AI60" s="12">
        <f t="shared" si="48"/>
        <v>1725131.9970519652</v>
      </c>
      <c r="AJ60" s="12">
        <f t="shared" si="13"/>
        <v>193630</v>
      </c>
      <c r="AK60" s="12" t="e">
        <f t="shared" si="14"/>
        <v>#N/A</v>
      </c>
      <c r="AL60" s="22" t="e">
        <f t="shared" si="15"/>
        <v>#N/A</v>
      </c>
      <c r="AM60" s="12" t="e">
        <f t="shared" si="16"/>
        <v>#N/A</v>
      </c>
      <c r="AN60" s="12">
        <f t="shared" si="17"/>
        <v>15874140</v>
      </c>
      <c r="AO60" s="12">
        <f>(E60+G60)*2-AO58</f>
        <v>550732</v>
      </c>
      <c r="AP60" s="12">
        <f>(F60+H60)*2-AP58</f>
        <v>493090</v>
      </c>
      <c r="AQ60" s="12">
        <f t="shared" si="19"/>
        <v>57642</v>
      </c>
      <c r="AR60" s="12">
        <f t="shared" si="20"/>
        <v>403251</v>
      </c>
      <c r="AS60" s="12">
        <f>T60*2-AS58</f>
        <v>38626</v>
      </c>
      <c r="AT60" s="12">
        <f>U60*2-AT58</f>
        <v>15550</v>
      </c>
      <c r="AU60" s="12" t="e">
        <f t="shared" si="22"/>
        <v>#N/A</v>
      </c>
      <c r="AV60" s="12" t="e">
        <f t="shared" si="23"/>
        <v>#N/A</v>
      </c>
      <c r="AW60" s="12" t="e">
        <f t="shared" si="24"/>
        <v>#N/A</v>
      </c>
      <c r="AX60" s="6">
        <f t="shared" si="25"/>
        <v>96.023333333333355</v>
      </c>
      <c r="AY60" s="11">
        <f t="shared" si="49"/>
        <v>2.6914302010552227E-2</v>
      </c>
      <c r="AZ60" s="3">
        <f t="shared" si="26"/>
        <v>4.3</v>
      </c>
      <c r="BA60" s="2">
        <f t="shared" si="27"/>
        <v>37986</v>
      </c>
      <c r="BB60" s="11">
        <f t="shared" si="45"/>
        <v>0.10276539040029564</v>
      </c>
      <c r="BC60" s="11">
        <f t="shared" si="45"/>
        <v>0.14310351631840845</v>
      </c>
      <c r="BD60" s="11">
        <f t="shared" si="6"/>
        <v>2.6914302010552227E-2</v>
      </c>
      <c r="BE60" s="13">
        <f t="shared" si="28"/>
        <v>4.2999999999999997E-2</v>
      </c>
      <c r="BF60" s="11">
        <f t="shared" si="29"/>
        <v>0.11224068670159121</v>
      </c>
      <c r="BG60" s="13" t="e">
        <f t="shared" si="30"/>
        <v>#N/A</v>
      </c>
      <c r="BH60" s="11" t="e">
        <f t="shared" si="31"/>
        <v>#N/A</v>
      </c>
      <c r="BI60" s="13">
        <f t="shared" si="32"/>
        <v>0.3192404992436127</v>
      </c>
      <c r="BJ60" s="13">
        <f t="shared" si="33"/>
        <v>0.28582740384076644</v>
      </c>
      <c r="BK60" s="13">
        <f t="shared" si="34"/>
        <v>3.3413095402846253E-2</v>
      </c>
      <c r="BL60" s="17" t="e">
        <f t="shared" si="35"/>
        <v>#N/A</v>
      </c>
      <c r="BM60" s="13" t="e">
        <f t="shared" si="36"/>
        <v>#N/A</v>
      </c>
      <c r="BN60" s="17" t="e">
        <f t="shared" si="37"/>
        <v>#N/A</v>
      </c>
      <c r="BO60" s="13">
        <f t="shared" si="38"/>
        <v>0.23375080903322501</v>
      </c>
      <c r="BP60" s="16">
        <f t="shared" si="39"/>
        <v>2.0825853431802925</v>
      </c>
      <c r="BQ60" s="13">
        <f t="shared" si="40"/>
        <v>2.2390170761429851E-2</v>
      </c>
      <c r="BR60" s="13">
        <f t="shared" si="41"/>
        <v>9.0138030171447777E-3</v>
      </c>
      <c r="BS60" s="16">
        <f t="shared" si="50"/>
        <v>3.140397377857463E-2</v>
      </c>
      <c r="BT60" s="13" t="e">
        <f t="shared" si="42"/>
        <v>#N/A</v>
      </c>
      <c r="BU60" s="13" t="e">
        <f t="shared" si="43"/>
        <v>#N/A</v>
      </c>
      <c r="BV60" s="16" t="e">
        <f t="shared" si="44"/>
        <v>#N/A</v>
      </c>
    </row>
    <row r="61" spans="1:74" x14ac:dyDescent="0.25">
      <c r="A61" s="2" t="s">
        <v>74</v>
      </c>
      <c r="B61" s="2">
        <v>38077</v>
      </c>
      <c r="C61" s="5">
        <v>3734.8</v>
      </c>
      <c r="D61" s="5">
        <v>3415.17</v>
      </c>
      <c r="E61" s="3" t="e">
        <v>#N/A</v>
      </c>
      <c r="F61" s="3" t="e">
        <v>#N/A</v>
      </c>
      <c r="G61" s="3" t="e">
        <v>#N/A</v>
      </c>
      <c r="H61" s="3" t="e">
        <v>#N/A</v>
      </c>
      <c r="I61" s="3" t="e">
        <f t="shared" si="8"/>
        <v>#N/A</v>
      </c>
      <c r="J61" s="5">
        <v>16894.75</v>
      </c>
      <c r="K61" s="3">
        <v>439822</v>
      </c>
      <c r="L61" s="3">
        <f t="shared" si="9"/>
        <v>1936.3</v>
      </c>
      <c r="M61" s="3"/>
      <c r="N61" s="3" t="e">
        <f t="shared" si="10"/>
        <v>#N/A</v>
      </c>
      <c r="O61" s="3"/>
      <c r="P61" s="3"/>
      <c r="Q61" s="3"/>
      <c r="R61" s="5" t="e">
        <v>#N/A</v>
      </c>
      <c r="S61" s="5" t="e">
        <v>#N/A</v>
      </c>
      <c r="T61" s="3" t="e">
        <v>#N/A</v>
      </c>
      <c r="U61" s="3" t="e">
        <v>#N/A</v>
      </c>
      <c r="V61" s="5">
        <v>96.763333333333335</v>
      </c>
      <c r="W61" s="4">
        <v>4.3</v>
      </c>
      <c r="AE61" s="2">
        <f t="shared" si="11"/>
        <v>38077</v>
      </c>
      <c r="AF61" s="5">
        <f>VLOOKUP(AE61,'FX rates'!AN59:AO323,2)</f>
        <v>8.2769999999999992</v>
      </c>
      <c r="AG61" s="12">
        <f t="shared" si="46"/>
        <v>14939200</v>
      </c>
      <c r="AH61" s="12">
        <f t="shared" si="47"/>
        <v>13660680</v>
      </c>
      <c r="AI61" s="12">
        <f t="shared" si="48"/>
        <v>1804905.1588739883</v>
      </c>
      <c r="AJ61" s="12">
        <f t="shared" si="13"/>
        <v>193630</v>
      </c>
      <c r="AK61" s="12" t="e">
        <f t="shared" si="14"/>
        <v>#N/A</v>
      </c>
      <c r="AL61" s="22" t="e">
        <f t="shared" si="15"/>
        <v>#N/A</v>
      </c>
      <c r="AM61" s="12" t="e">
        <f t="shared" si="16"/>
        <v>#N/A</v>
      </c>
      <c r="AN61" s="12">
        <f t="shared" si="17"/>
        <v>16894750</v>
      </c>
      <c r="AO61" s="12" t="e">
        <f t="shared" si="18"/>
        <v>#N/A</v>
      </c>
      <c r="AP61" s="12" t="e">
        <f t="shared" si="18"/>
        <v>#N/A</v>
      </c>
      <c r="AQ61" s="12" t="e">
        <f t="shared" si="19"/>
        <v>#N/A</v>
      </c>
      <c r="AR61" s="12">
        <f t="shared" si="20"/>
        <v>439822</v>
      </c>
      <c r="AS61" s="12" t="e">
        <f t="shared" si="21"/>
        <v>#N/A</v>
      </c>
      <c r="AT61" s="12" t="e">
        <f t="shared" si="21"/>
        <v>#N/A</v>
      </c>
      <c r="AU61" s="12" t="e">
        <f t="shared" si="22"/>
        <v>#N/A</v>
      </c>
      <c r="AV61" s="12" t="e">
        <f t="shared" si="23"/>
        <v>#N/A</v>
      </c>
      <c r="AW61" s="12" t="e">
        <f t="shared" si="24"/>
        <v>#N/A</v>
      </c>
      <c r="AX61" s="6">
        <f t="shared" si="25"/>
        <v>96.763333333333335</v>
      </c>
      <c r="AY61" s="11">
        <f t="shared" si="49"/>
        <v>2.7939093484419475E-2</v>
      </c>
      <c r="AZ61" s="3">
        <f t="shared" si="26"/>
        <v>4.3</v>
      </c>
      <c r="BA61" s="2">
        <f t="shared" si="27"/>
        <v>38077</v>
      </c>
      <c r="BB61" s="11">
        <f t="shared" si="45"/>
        <v>9.9447567170809936E-2</v>
      </c>
      <c r="BC61" s="11">
        <f t="shared" si="45"/>
        <v>0.15255476299705539</v>
      </c>
      <c r="BD61" s="11">
        <f t="shared" si="6"/>
        <v>2.7939093484419475E-2</v>
      </c>
      <c r="BE61" s="13">
        <f t="shared" si="28"/>
        <v>4.2999999999999997E-2</v>
      </c>
      <c r="BF61" s="11">
        <f t="shared" si="29"/>
        <v>0.10727987509371317</v>
      </c>
      <c r="BG61" s="13" t="e">
        <f t="shared" si="30"/>
        <v>#N/A</v>
      </c>
      <c r="BH61" s="11" t="e">
        <f t="shared" si="31"/>
        <v>#N/A</v>
      </c>
      <c r="BI61" s="13" t="e">
        <f t="shared" si="32"/>
        <v>#N/A</v>
      </c>
      <c r="BJ61" s="13" t="e">
        <f t="shared" si="33"/>
        <v>#N/A</v>
      </c>
      <c r="BK61" s="13" t="e">
        <f t="shared" si="34"/>
        <v>#N/A</v>
      </c>
      <c r="BL61" s="17" t="e">
        <f t="shared" si="35"/>
        <v>#N/A</v>
      </c>
      <c r="BM61" s="13" t="e">
        <f t="shared" si="36"/>
        <v>#N/A</v>
      </c>
      <c r="BN61" s="17" t="e">
        <f t="shared" si="37"/>
        <v>#N/A</v>
      </c>
      <c r="BO61" s="13">
        <f t="shared" si="38"/>
        <v>0.24368150195458924</v>
      </c>
      <c r="BP61" s="16">
        <f t="shared" si="39"/>
        <v>2.2714558694417186</v>
      </c>
      <c r="BQ61" s="13" t="e">
        <f t="shared" si="40"/>
        <v>#N/A</v>
      </c>
      <c r="BR61" s="13" t="e">
        <f t="shared" si="41"/>
        <v>#N/A</v>
      </c>
      <c r="BS61" s="16" t="e">
        <f t="shared" si="50"/>
        <v>#N/A</v>
      </c>
      <c r="BT61" s="13" t="e">
        <f t="shared" si="42"/>
        <v>#N/A</v>
      </c>
      <c r="BU61" s="13" t="e">
        <f t="shared" si="43"/>
        <v>#N/A</v>
      </c>
      <c r="BV61" s="16" t="e">
        <f t="shared" si="44"/>
        <v>#N/A</v>
      </c>
    </row>
    <row r="62" spans="1:74" x14ac:dyDescent="0.25">
      <c r="A62" s="2" t="s">
        <v>75</v>
      </c>
      <c r="B62" s="2">
        <v>38168</v>
      </c>
      <c r="C62" s="5">
        <v>3909.29</v>
      </c>
      <c r="D62" s="5">
        <v>3494.5</v>
      </c>
      <c r="E62" s="3">
        <v>257887</v>
      </c>
      <c r="F62" s="3">
        <v>252012</v>
      </c>
      <c r="G62" s="3">
        <v>26380</v>
      </c>
      <c r="H62" s="3">
        <v>32272</v>
      </c>
      <c r="I62" s="3" t="e">
        <f t="shared" si="8"/>
        <v>#N/A</v>
      </c>
      <c r="J62" s="5">
        <v>16912.2</v>
      </c>
      <c r="K62" s="3">
        <v>470639</v>
      </c>
      <c r="L62" s="3">
        <f t="shared" si="9"/>
        <v>1936.3</v>
      </c>
      <c r="M62" s="3"/>
      <c r="N62" s="3" t="e">
        <f t="shared" si="10"/>
        <v>#N/A</v>
      </c>
      <c r="O62" s="3"/>
      <c r="P62" s="3"/>
      <c r="Q62" s="3"/>
      <c r="R62" s="5" t="e">
        <v>#N/A</v>
      </c>
      <c r="S62" s="5" t="e">
        <v>#N/A</v>
      </c>
      <c r="T62" s="3">
        <v>31496</v>
      </c>
      <c r="U62" s="3">
        <v>6769</v>
      </c>
      <c r="V62" s="5">
        <v>98.146666666666661</v>
      </c>
      <c r="W62" s="4">
        <v>4.3</v>
      </c>
      <c r="AE62" s="2">
        <f t="shared" si="11"/>
        <v>38168</v>
      </c>
      <c r="AF62" s="5">
        <f>VLOOKUP(AE62,'FX rates'!AN60:AO324,2)</f>
        <v>8.2766000000000002</v>
      </c>
      <c r="AG62" s="12">
        <f t="shared" si="46"/>
        <v>15637160</v>
      </c>
      <c r="AH62" s="12">
        <f t="shared" si="47"/>
        <v>13978000</v>
      </c>
      <c r="AI62" s="12">
        <f t="shared" si="48"/>
        <v>1889321.7021482252</v>
      </c>
      <c r="AJ62" s="12">
        <f t="shared" si="13"/>
        <v>193630</v>
      </c>
      <c r="AK62" s="12" t="e">
        <f t="shared" si="14"/>
        <v>#N/A</v>
      </c>
      <c r="AL62" s="22" t="e">
        <f t="shared" si="15"/>
        <v>#N/A</v>
      </c>
      <c r="AM62" s="12" t="e">
        <f t="shared" si="16"/>
        <v>#N/A</v>
      </c>
      <c r="AN62" s="12">
        <f t="shared" si="17"/>
        <v>16912200</v>
      </c>
      <c r="AO62" s="12">
        <f>(E62+G62)*2</f>
        <v>568534</v>
      </c>
      <c r="AP62" s="12">
        <f>(F62+H62)*2</f>
        <v>568568</v>
      </c>
      <c r="AQ62" s="12">
        <f t="shared" si="19"/>
        <v>-34</v>
      </c>
      <c r="AR62" s="12">
        <f t="shared" si="20"/>
        <v>470639</v>
      </c>
      <c r="AS62" s="12">
        <f>T62*2</f>
        <v>62992</v>
      </c>
      <c r="AT62" s="12">
        <f>U62*2</f>
        <v>13538</v>
      </c>
      <c r="AU62" s="12" t="e">
        <f t="shared" si="22"/>
        <v>#N/A</v>
      </c>
      <c r="AV62" s="12" t="e">
        <f t="shared" si="23"/>
        <v>#N/A</v>
      </c>
      <c r="AW62" s="12" t="e">
        <f t="shared" si="24"/>
        <v>#N/A</v>
      </c>
      <c r="AX62" s="6">
        <f t="shared" si="25"/>
        <v>98.146666666666661</v>
      </c>
      <c r="AY62" s="11">
        <f t="shared" si="49"/>
        <v>4.3040844521591293E-2</v>
      </c>
      <c r="AZ62" s="3">
        <f t="shared" si="26"/>
        <v>4.3</v>
      </c>
      <c r="BA62" s="2">
        <f t="shared" si="27"/>
        <v>38168</v>
      </c>
      <c r="BB62" s="11">
        <f t="shared" si="45"/>
        <v>0.11238440847379394</v>
      </c>
      <c r="BC62" s="11">
        <f t="shared" si="45"/>
        <v>0.19018289280662626</v>
      </c>
      <c r="BD62" s="11">
        <f t="shared" si="6"/>
        <v>4.3040844521591293E-2</v>
      </c>
      <c r="BE62" s="13">
        <f t="shared" si="28"/>
        <v>4.2999999999999997E-2</v>
      </c>
      <c r="BF62" s="11">
        <f t="shared" si="29"/>
        <v>0.10248651660531707</v>
      </c>
      <c r="BG62" s="13" t="e">
        <f t="shared" si="30"/>
        <v>#N/A</v>
      </c>
      <c r="BH62" s="11" t="e">
        <f t="shared" si="31"/>
        <v>#N/A</v>
      </c>
      <c r="BI62" s="13">
        <f t="shared" si="32"/>
        <v>0.30091963658362514</v>
      </c>
      <c r="BJ62" s="13">
        <f t="shared" si="33"/>
        <v>0.30093763246011423</v>
      </c>
      <c r="BK62" s="13">
        <f t="shared" si="34"/>
        <v>-1.7995876489081136E-5</v>
      </c>
      <c r="BL62" s="17" t="e">
        <f t="shared" si="35"/>
        <v>#N/A</v>
      </c>
      <c r="BM62" s="13" t="e">
        <f t="shared" si="36"/>
        <v>#N/A</v>
      </c>
      <c r="BN62" s="17" t="e">
        <f t="shared" si="37"/>
        <v>#N/A</v>
      </c>
      <c r="BO62" s="13">
        <f t="shared" si="38"/>
        <v>0.24910474455719581</v>
      </c>
      <c r="BP62" s="16">
        <f t="shared" si="39"/>
        <v>2.4306099261478078</v>
      </c>
      <c r="BQ62" s="13">
        <f t="shared" si="40"/>
        <v>3.3341066229417619E-2</v>
      </c>
      <c r="BR62" s="13">
        <f t="shared" si="41"/>
        <v>7.1655345855641305E-3</v>
      </c>
      <c r="BS62" s="16">
        <f t="shared" si="50"/>
        <v>4.0506600814981752E-2</v>
      </c>
      <c r="BT62" s="13" t="e">
        <f t="shared" si="42"/>
        <v>#N/A</v>
      </c>
      <c r="BU62" s="13" t="e">
        <f t="shared" si="43"/>
        <v>#N/A</v>
      </c>
      <c r="BV62" s="16" t="e">
        <f t="shared" si="44"/>
        <v>#N/A</v>
      </c>
    </row>
    <row r="63" spans="1:74" x14ac:dyDescent="0.25">
      <c r="A63" s="2" t="s">
        <v>76</v>
      </c>
      <c r="B63" s="2">
        <v>38260</v>
      </c>
      <c r="C63" s="5">
        <v>4092.81</v>
      </c>
      <c r="D63" s="5">
        <v>3586.8</v>
      </c>
      <c r="E63" s="3" t="e">
        <v>#N/A</v>
      </c>
      <c r="F63" s="3" t="e">
        <v>#N/A</v>
      </c>
      <c r="G63" s="3" t="e">
        <v>#N/A</v>
      </c>
      <c r="H63" s="3" t="e">
        <v>#N/A</v>
      </c>
      <c r="I63" s="3" t="e">
        <f t="shared" si="8"/>
        <v>#N/A</v>
      </c>
      <c r="J63" s="5">
        <v>17310.45</v>
      </c>
      <c r="K63" s="3">
        <v>514538</v>
      </c>
      <c r="L63" s="3">
        <f t="shared" si="9"/>
        <v>1936.3</v>
      </c>
      <c r="M63" s="3"/>
      <c r="N63" s="3" t="e">
        <f t="shared" si="10"/>
        <v>#N/A</v>
      </c>
      <c r="O63" s="3"/>
      <c r="P63" s="3"/>
      <c r="Q63" s="3"/>
      <c r="R63" s="5" t="e">
        <v>#N/A</v>
      </c>
      <c r="S63" s="5" t="e">
        <v>#N/A</v>
      </c>
      <c r="T63" s="3" t="e">
        <v>#N/A</v>
      </c>
      <c r="U63" s="3" t="e">
        <v>#N/A</v>
      </c>
      <c r="V63" s="5">
        <v>99.026666666666657</v>
      </c>
      <c r="W63" s="4">
        <v>4.2</v>
      </c>
      <c r="AE63" s="2">
        <f t="shared" si="11"/>
        <v>38260</v>
      </c>
      <c r="AF63" s="5">
        <f>VLOOKUP(AE63,'FX rates'!AN61:AO325,2)</f>
        <v>8.2765000000000004</v>
      </c>
      <c r="AG63" s="12">
        <f t="shared" si="46"/>
        <v>16371240</v>
      </c>
      <c r="AH63" s="12">
        <f t="shared" si="47"/>
        <v>14347200</v>
      </c>
      <c r="AI63" s="12">
        <f t="shared" si="48"/>
        <v>1978039.0261584001</v>
      </c>
      <c r="AJ63" s="12">
        <f t="shared" si="13"/>
        <v>193630</v>
      </c>
      <c r="AK63" s="12" t="e">
        <f t="shared" si="14"/>
        <v>#N/A</v>
      </c>
      <c r="AL63" s="22" t="e">
        <f t="shared" si="15"/>
        <v>#N/A</v>
      </c>
      <c r="AM63" s="12" t="e">
        <f t="shared" si="16"/>
        <v>#N/A</v>
      </c>
      <c r="AN63" s="12">
        <f t="shared" si="17"/>
        <v>17310450</v>
      </c>
      <c r="AO63" s="12" t="e">
        <f t="shared" si="18"/>
        <v>#N/A</v>
      </c>
      <c r="AP63" s="12" t="e">
        <f t="shared" si="18"/>
        <v>#N/A</v>
      </c>
      <c r="AQ63" s="12" t="e">
        <f t="shared" si="19"/>
        <v>#N/A</v>
      </c>
      <c r="AR63" s="12">
        <f t="shared" si="20"/>
        <v>514538</v>
      </c>
      <c r="AS63" s="12" t="e">
        <f t="shared" si="21"/>
        <v>#N/A</v>
      </c>
      <c r="AT63" s="12" t="e">
        <f t="shared" si="21"/>
        <v>#N/A</v>
      </c>
      <c r="AU63" s="12" t="e">
        <f t="shared" si="22"/>
        <v>#N/A</v>
      </c>
      <c r="AV63" s="12" t="e">
        <f t="shared" si="23"/>
        <v>#N/A</v>
      </c>
      <c r="AW63" s="12" t="e">
        <f t="shared" si="24"/>
        <v>#N/A</v>
      </c>
      <c r="AX63" s="6">
        <f t="shared" si="25"/>
        <v>99.026666666666657</v>
      </c>
      <c r="AY63" s="11">
        <f t="shared" si="49"/>
        <v>5.0457904600261561E-2</v>
      </c>
      <c r="AZ63" s="3">
        <f t="shared" si="26"/>
        <v>4.2</v>
      </c>
      <c r="BA63" s="2">
        <f t="shared" si="27"/>
        <v>38260</v>
      </c>
      <c r="BB63" s="11">
        <f t="shared" si="45"/>
        <v>9.6817004516557059E-2</v>
      </c>
      <c r="BC63" s="11">
        <f t="shared" si="45"/>
        <v>0.18863976409860639</v>
      </c>
      <c r="BD63" s="11">
        <f t="shared" si="6"/>
        <v>5.0457904600261561E-2</v>
      </c>
      <c r="BE63" s="13">
        <f t="shared" si="28"/>
        <v>4.2000000000000003E-2</v>
      </c>
      <c r="BF63" s="11">
        <f t="shared" si="29"/>
        <v>9.7889878530887098E-2</v>
      </c>
      <c r="BG63" s="13" t="e">
        <f t="shared" si="30"/>
        <v>#N/A</v>
      </c>
      <c r="BH63" s="11" t="e">
        <f t="shared" si="31"/>
        <v>#N/A</v>
      </c>
      <c r="BI63" s="13" t="e">
        <f t="shared" si="32"/>
        <v>#N/A</v>
      </c>
      <c r="BJ63" s="13" t="e">
        <f t="shared" si="33"/>
        <v>#N/A</v>
      </c>
      <c r="BK63" s="13" t="e">
        <f t="shared" si="34"/>
        <v>#N/A</v>
      </c>
      <c r="BL63" s="17" t="e">
        <f t="shared" si="35"/>
        <v>#N/A</v>
      </c>
      <c r="BM63" s="13" t="e">
        <f t="shared" si="36"/>
        <v>#N/A</v>
      </c>
      <c r="BN63" s="17" t="e">
        <f t="shared" si="37"/>
        <v>#N/A</v>
      </c>
      <c r="BO63" s="13">
        <f t="shared" si="38"/>
        <v>0.2601253024816691</v>
      </c>
      <c r="BP63" s="16">
        <f t="shared" si="39"/>
        <v>2.6573258276093581</v>
      </c>
      <c r="BQ63" s="13" t="e">
        <f t="shared" si="40"/>
        <v>#N/A</v>
      </c>
      <c r="BR63" s="13" t="e">
        <f t="shared" si="41"/>
        <v>#N/A</v>
      </c>
      <c r="BS63" s="16" t="e">
        <f t="shared" si="50"/>
        <v>#N/A</v>
      </c>
      <c r="BT63" s="13" t="e">
        <f t="shared" si="42"/>
        <v>#N/A</v>
      </c>
      <c r="BU63" s="13" t="e">
        <f t="shared" si="43"/>
        <v>#N/A</v>
      </c>
      <c r="BV63" s="16" t="e">
        <f t="shared" si="44"/>
        <v>#N/A</v>
      </c>
    </row>
    <row r="64" spans="1:74" x14ac:dyDescent="0.25">
      <c r="A64" s="2" t="s">
        <v>77</v>
      </c>
      <c r="B64" s="2">
        <v>38352</v>
      </c>
      <c r="C64" s="5">
        <v>4192.62</v>
      </c>
      <c r="D64" s="5">
        <v>3669.62</v>
      </c>
      <c r="E64" s="3">
        <v>593393</v>
      </c>
      <c r="F64" s="3">
        <v>534410</v>
      </c>
      <c r="G64" s="3">
        <v>62434</v>
      </c>
      <c r="H64" s="3">
        <v>72133</v>
      </c>
      <c r="I64" s="3" t="e">
        <f t="shared" si="8"/>
        <v>#N/A</v>
      </c>
      <c r="J64" s="5">
        <v>17545.57</v>
      </c>
      <c r="K64" s="3">
        <v>609932</v>
      </c>
      <c r="L64" s="3">
        <f t="shared" si="9"/>
        <v>2286</v>
      </c>
      <c r="M64" s="3"/>
      <c r="N64" s="3" t="e">
        <f t="shared" si="10"/>
        <v>#N/A</v>
      </c>
      <c r="O64" s="3"/>
      <c r="P64" s="3"/>
      <c r="Q64" s="3"/>
      <c r="R64" s="5" t="e">
        <v>#N/A</v>
      </c>
      <c r="S64" s="5" t="e">
        <v>#N/A</v>
      </c>
      <c r="T64" s="3">
        <v>54936</v>
      </c>
      <c r="U64" s="3">
        <v>13203</v>
      </c>
      <c r="V64" s="5">
        <v>99.083333333333329</v>
      </c>
      <c r="W64" s="4">
        <v>4.2</v>
      </c>
      <c r="AE64" s="2">
        <f t="shared" si="11"/>
        <v>38352</v>
      </c>
      <c r="AF64" s="5">
        <f>VLOOKUP(AE64,'FX rates'!AN62:AO326,2)</f>
        <v>8.2765000000000004</v>
      </c>
      <c r="AG64" s="12">
        <f t="shared" si="46"/>
        <v>16770480</v>
      </c>
      <c r="AH64" s="12">
        <f t="shared" si="47"/>
        <v>14678480</v>
      </c>
      <c r="AI64" s="12">
        <f t="shared" si="48"/>
        <v>2026276.8078293963</v>
      </c>
      <c r="AJ64" s="12">
        <f t="shared" si="13"/>
        <v>228600</v>
      </c>
      <c r="AK64" s="12" t="e">
        <f t="shared" si="14"/>
        <v>#N/A</v>
      </c>
      <c r="AL64" s="22" t="e">
        <f t="shared" si="15"/>
        <v>#N/A</v>
      </c>
      <c r="AM64" s="12" t="e">
        <f t="shared" si="16"/>
        <v>#N/A</v>
      </c>
      <c r="AN64" s="12">
        <f t="shared" si="17"/>
        <v>17545570</v>
      </c>
      <c r="AO64" s="12">
        <f>(E64+G64)*2-AO62</f>
        <v>743120</v>
      </c>
      <c r="AP64" s="12">
        <f>(F64+H64)*2-AP62</f>
        <v>644518</v>
      </c>
      <c r="AQ64" s="12">
        <f t="shared" si="19"/>
        <v>98602</v>
      </c>
      <c r="AR64" s="12">
        <f t="shared" si="20"/>
        <v>609932</v>
      </c>
      <c r="AS64" s="12">
        <f>T64*2-AS62</f>
        <v>46880</v>
      </c>
      <c r="AT64" s="12">
        <f>U64*2-AT62</f>
        <v>12868</v>
      </c>
      <c r="AU64" s="12" t="e">
        <f t="shared" si="22"/>
        <v>#N/A</v>
      </c>
      <c r="AV64" s="12" t="e">
        <f t="shared" si="23"/>
        <v>#N/A</v>
      </c>
      <c r="AW64" s="12" t="e">
        <f t="shared" si="24"/>
        <v>#N/A</v>
      </c>
      <c r="AX64" s="6">
        <f t="shared" si="25"/>
        <v>99.083333333333329</v>
      </c>
      <c r="AY64" s="11">
        <f t="shared" si="49"/>
        <v>3.1867254486756424E-2</v>
      </c>
      <c r="AZ64" s="3">
        <f t="shared" si="26"/>
        <v>4.2</v>
      </c>
      <c r="BA64" s="2">
        <f t="shared" si="27"/>
        <v>38352</v>
      </c>
      <c r="BB64" s="11">
        <f t="shared" si="45"/>
        <v>9.7597597597597563E-2</v>
      </c>
      <c r="BC64" s="11">
        <f t="shared" si="45"/>
        <v>0.1745633443075949</v>
      </c>
      <c r="BD64" s="11">
        <f t="shared" si="6"/>
        <v>3.1867254486756424E-2</v>
      </c>
      <c r="BE64" s="13">
        <f t="shared" si="28"/>
        <v>4.2000000000000003E-2</v>
      </c>
      <c r="BF64" s="11">
        <f t="shared" si="29"/>
        <v>0.11281775476909428</v>
      </c>
      <c r="BG64" s="13" t="e">
        <f t="shared" si="30"/>
        <v>#N/A</v>
      </c>
      <c r="BH64" s="11" t="e">
        <f t="shared" si="31"/>
        <v>#N/A</v>
      </c>
      <c r="BI64" s="13">
        <f t="shared" si="32"/>
        <v>0.36674160071745115</v>
      </c>
      <c r="BJ64" s="13">
        <f t="shared" si="33"/>
        <v>0.31807993730650524</v>
      </c>
      <c r="BK64" s="13">
        <f t="shared" si="34"/>
        <v>4.8661663410945903E-2</v>
      </c>
      <c r="BL64" s="17" t="e">
        <f t="shared" si="35"/>
        <v>#N/A</v>
      </c>
      <c r="BM64" s="13" t="e">
        <f t="shared" si="36"/>
        <v>#N/A</v>
      </c>
      <c r="BN64" s="17" t="e">
        <f t="shared" si="37"/>
        <v>#N/A</v>
      </c>
      <c r="BO64" s="13">
        <f t="shared" si="38"/>
        <v>0.30101119335880666</v>
      </c>
      <c r="BP64" s="16">
        <f t="shared" si="39"/>
        <v>2.668118985126859</v>
      </c>
      <c r="BQ64" s="13">
        <f t="shared" si="40"/>
        <v>2.3136029499453804E-2</v>
      </c>
      <c r="BR64" s="13">
        <f t="shared" si="41"/>
        <v>6.3505637286470039E-3</v>
      </c>
      <c r="BS64" s="16">
        <f t="shared" si="50"/>
        <v>2.9486593228100808E-2</v>
      </c>
      <c r="BT64" s="13" t="e">
        <f t="shared" si="42"/>
        <v>#N/A</v>
      </c>
      <c r="BU64" s="13" t="e">
        <f t="shared" si="43"/>
        <v>#N/A</v>
      </c>
      <c r="BV64" s="16" t="e">
        <f t="shared" si="44"/>
        <v>#N/A</v>
      </c>
    </row>
    <row r="65" spans="1:74" x14ac:dyDescent="0.25">
      <c r="A65" s="2" t="s">
        <v>78</v>
      </c>
      <c r="B65" s="2">
        <v>38442</v>
      </c>
      <c r="C65" s="5">
        <v>4358.99</v>
      </c>
      <c r="D65" s="5">
        <v>3783.77</v>
      </c>
      <c r="E65" s="3" t="e">
        <v>#N/A</v>
      </c>
      <c r="F65" s="3" t="e">
        <v>#N/A</v>
      </c>
      <c r="G65" s="3" t="e">
        <v>#N/A</v>
      </c>
      <c r="H65" s="3" t="e">
        <v>#N/A</v>
      </c>
      <c r="I65" s="3" t="e">
        <f t="shared" si="8"/>
        <v>#N/A</v>
      </c>
      <c r="J65" s="5">
        <v>18259.27</v>
      </c>
      <c r="K65" s="3">
        <v>659144</v>
      </c>
      <c r="L65" s="3">
        <f t="shared" si="9"/>
        <v>2286</v>
      </c>
      <c r="M65" s="3"/>
      <c r="N65" s="3" t="e">
        <f t="shared" si="10"/>
        <v>#N/A</v>
      </c>
      <c r="O65" s="3"/>
      <c r="P65" s="3"/>
      <c r="Q65" s="3"/>
      <c r="R65" s="5" t="e">
        <v>#N/A</v>
      </c>
      <c r="S65" s="5" t="e">
        <v>#N/A</v>
      </c>
      <c r="T65" s="3" t="e">
        <v>#N/A</v>
      </c>
      <c r="U65" s="3" t="e">
        <v>#N/A</v>
      </c>
      <c r="V65" s="5">
        <v>99.446666666666673</v>
      </c>
      <c r="W65" s="4">
        <v>4.2</v>
      </c>
      <c r="AE65" s="2">
        <f t="shared" si="11"/>
        <v>38442</v>
      </c>
      <c r="AF65" s="5">
        <f>VLOOKUP(AE65,'FX rates'!AN63:AO327,2)</f>
        <v>8.2764000000000006</v>
      </c>
      <c r="AG65" s="12">
        <f t="shared" si="46"/>
        <v>17435960</v>
      </c>
      <c r="AH65" s="12">
        <f t="shared" si="47"/>
        <v>15135080</v>
      </c>
      <c r="AI65" s="12">
        <f t="shared" si="48"/>
        <v>2106708.2306316756</v>
      </c>
      <c r="AJ65" s="12">
        <f t="shared" si="13"/>
        <v>228600</v>
      </c>
      <c r="AK65" s="12" t="e">
        <f t="shared" si="14"/>
        <v>#N/A</v>
      </c>
      <c r="AL65" s="22" t="e">
        <f t="shared" si="15"/>
        <v>#N/A</v>
      </c>
      <c r="AM65" s="12" t="e">
        <f t="shared" si="16"/>
        <v>#N/A</v>
      </c>
      <c r="AN65" s="12">
        <f t="shared" si="17"/>
        <v>18259270</v>
      </c>
      <c r="AO65" s="12" t="e">
        <f t="shared" si="18"/>
        <v>#N/A</v>
      </c>
      <c r="AP65" s="12" t="e">
        <f t="shared" si="18"/>
        <v>#N/A</v>
      </c>
      <c r="AQ65" s="12" t="e">
        <f t="shared" si="19"/>
        <v>#N/A</v>
      </c>
      <c r="AR65" s="12">
        <f t="shared" si="20"/>
        <v>659144</v>
      </c>
      <c r="AS65" s="12" t="e">
        <f t="shared" si="21"/>
        <v>#N/A</v>
      </c>
      <c r="AT65" s="12" t="e">
        <f t="shared" si="21"/>
        <v>#N/A</v>
      </c>
      <c r="AU65" s="12" t="e">
        <f t="shared" si="22"/>
        <v>#N/A</v>
      </c>
      <c r="AV65" s="12" t="e">
        <f t="shared" si="23"/>
        <v>#N/A</v>
      </c>
      <c r="AW65" s="12" t="e">
        <f t="shared" si="24"/>
        <v>#N/A</v>
      </c>
      <c r="AX65" s="6">
        <f t="shared" si="25"/>
        <v>99.446666666666673</v>
      </c>
      <c r="AY65" s="11">
        <f t="shared" si="49"/>
        <v>2.7730889799855385E-2</v>
      </c>
      <c r="AZ65" s="3">
        <f t="shared" si="26"/>
        <v>4.2</v>
      </c>
      <c r="BA65" s="2">
        <f t="shared" si="27"/>
        <v>38442</v>
      </c>
      <c r="BB65" s="11">
        <f t="shared" si="45"/>
        <v>0.10793020552417598</v>
      </c>
      <c r="BC65" s="11">
        <f t="shared" si="45"/>
        <v>0.16721270382205056</v>
      </c>
      <c r="BD65" s="11">
        <f t="shared" si="6"/>
        <v>2.7730889799855385E-2</v>
      </c>
      <c r="BE65" s="13">
        <f t="shared" si="28"/>
        <v>4.2000000000000003E-2</v>
      </c>
      <c r="BF65" s="11">
        <f t="shared" si="29"/>
        <v>0.10851051734461424</v>
      </c>
      <c r="BG65" s="13" t="e">
        <f t="shared" si="30"/>
        <v>#N/A</v>
      </c>
      <c r="BH65" s="11" t="e">
        <f t="shared" si="31"/>
        <v>#N/A</v>
      </c>
      <c r="BI65" s="13" t="e">
        <f t="shared" si="32"/>
        <v>#N/A</v>
      </c>
      <c r="BJ65" s="13" t="e">
        <f t="shared" si="33"/>
        <v>#N/A</v>
      </c>
      <c r="BK65" s="13" t="e">
        <f t="shared" si="34"/>
        <v>#N/A</v>
      </c>
      <c r="BL65" s="17" t="e">
        <f t="shared" si="35"/>
        <v>#N/A</v>
      </c>
      <c r="BM65" s="13" t="e">
        <f t="shared" si="36"/>
        <v>#N/A</v>
      </c>
      <c r="BN65" s="17" t="e">
        <f t="shared" si="37"/>
        <v>#N/A</v>
      </c>
      <c r="BO65" s="13">
        <f t="shared" si="38"/>
        <v>0.31287863711547859</v>
      </c>
      <c r="BP65" s="16">
        <f t="shared" si="39"/>
        <v>2.8833945756780399</v>
      </c>
      <c r="BQ65" s="13" t="e">
        <f t="shared" si="40"/>
        <v>#N/A</v>
      </c>
      <c r="BR65" s="13" t="e">
        <f t="shared" si="41"/>
        <v>#N/A</v>
      </c>
      <c r="BS65" s="16" t="e">
        <f t="shared" si="50"/>
        <v>#N/A</v>
      </c>
      <c r="BT65" s="13" t="e">
        <f t="shared" si="42"/>
        <v>#N/A</v>
      </c>
      <c r="BU65" s="13" t="e">
        <f t="shared" si="43"/>
        <v>#N/A</v>
      </c>
      <c r="BV65" s="16" t="e">
        <f t="shared" si="44"/>
        <v>#N/A</v>
      </c>
    </row>
    <row r="66" spans="1:74" x14ac:dyDescent="0.25">
      <c r="A66" s="2" t="s">
        <v>79</v>
      </c>
      <c r="B66" s="2">
        <v>38533</v>
      </c>
      <c r="C66" s="5">
        <v>4509.38</v>
      </c>
      <c r="D66" s="5">
        <v>3862.14</v>
      </c>
      <c r="E66" s="3">
        <v>342453</v>
      </c>
      <c r="F66" s="3">
        <v>288219</v>
      </c>
      <c r="G66" s="3">
        <v>34541</v>
      </c>
      <c r="H66" s="3">
        <v>38473</v>
      </c>
      <c r="I66" s="3" t="e">
        <f t="shared" si="8"/>
        <v>#N/A</v>
      </c>
      <c r="J66" s="5">
        <v>18309.009999999998</v>
      </c>
      <c r="K66" s="3">
        <v>710973</v>
      </c>
      <c r="L66" s="3">
        <f t="shared" si="9"/>
        <v>2286</v>
      </c>
      <c r="M66" s="3"/>
      <c r="N66" s="3" t="e">
        <f t="shared" si="10"/>
        <v>#N/A</v>
      </c>
      <c r="O66" s="3"/>
      <c r="P66" s="3"/>
      <c r="Q66" s="3"/>
      <c r="R66" s="5" t="e">
        <v>#N/A</v>
      </c>
      <c r="S66" s="5" t="e">
        <v>#N/A</v>
      </c>
      <c r="T66" s="3">
        <v>26373</v>
      </c>
      <c r="U66" s="3">
        <v>7492</v>
      </c>
      <c r="V66" s="5">
        <v>99.796666666666667</v>
      </c>
      <c r="W66" s="4">
        <v>4.2</v>
      </c>
      <c r="AE66" s="2">
        <f t="shared" si="11"/>
        <v>38533</v>
      </c>
      <c r="AF66" s="5">
        <f>VLOOKUP(AE66,'FX rates'!AN64:AO328,2)</f>
        <v>8.2764000000000006</v>
      </c>
      <c r="AG66" s="12">
        <f t="shared" si="46"/>
        <v>18037520</v>
      </c>
      <c r="AH66" s="12">
        <f t="shared" si="47"/>
        <v>15448560</v>
      </c>
      <c r="AI66" s="12">
        <f t="shared" si="48"/>
        <v>2179392.0061862646</v>
      </c>
      <c r="AJ66" s="12">
        <f t="shared" si="13"/>
        <v>228600</v>
      </c>
      <c r="AK66" s="12" t="e">
        <f t="shared" si="14"/>
        <v>#N/A</v>
      </c>
      <c r="AL66" s="22" t="e">
        <f t="shared" si="15"/>
        <v>#N/A</v>
      </c>
      <c r="AM66" s="12" t="e">
        <f t="shared" si="16"/>
        <v>#N/A</v>
      </c>
      <c r="AN66" s="12">
        <f t="shared" si="17"/>
        <v>18309010</v>
      </c>
      <c r="AO66" s="12">
        <f>(E66+G66)*2</f>
        <v>753988</v>
      </c>
      <c r="AP66" s="12">
        <f>(F66+H66)*2</f>
        <v>653384</v>
      </c>
      <c r="AQ66" s="12">
        <f t="shared" si="19"/>
        <v>100604</v>
      </c>
      <c r="AR66" s="12">
        <f t="shared" si="20"/>
        <v>710973</v>
      </c>
      <c r="AS66" s="12">
        <f>T66*2</f>
        <v>52746</v>
      </c>
      <c r="AT66" s="12">
        <f>U66*2</f>
        <v>14984</v>
      </c>
      <c r="AU66" s="12" t="e">
        <f t="shared" si="22"/>
        <v>#N/A</v>
      </c>
      <c r="AV66" s="12" t="e">
        <f t="shared" si="23"/>
        <v>#N/A</v>
      </c>
      <c r="AW66" s="12" t="e">
        <f t="shared" si="24"/>
        <v>#N/A</v>
      </c>
      <c r="AX66" s="6">
        <f t="shared" si="25"/>
        <v>99.796666666666667</v>
      </c>
      <c r="AY66" s="11">
        <f t="shared" si="49"/>
        <v>1.6811574514332461E-2</v>
      </c>
      <c r="AZ66" s="3">
        <f t="shared" si="26"/>
        <v>4.2</v>
      </c>
      <c r="BA66" s="2">
        <f t="shared" si="27"/>
        <v>38533</v>
      </c>
      <c r="BB66" s="11">
        <f t="shared" si="45"/>
        <v>0.10520532264987836</v>
      </c>
      <c r="BC66" s="11">
        <f t="shared" si="45"/>
        <v>0.15353145190055217</v>
      </c>
      <c r="BD66" s="11">
        <f t="shared" si="6"/>
        <v>1.6811574514332461E-2</v>
      </c>
      <c r="BE66" s="13">
        <f t="shared" si="28"/>
        <v>4.2000000000000003E-2</v>
      </c>
      <c r="BF66" s="11">
        <f t="shared" si="29"/>
        <v>0.10489163920538966</v>
      </c>
      <c r="BG66" s="13" t="e">
        <f t="shared" si="30"/>
        <v>#N/A</v>
      </c>
      <c r="BH66" s="11" t="e">
        <f t="shared" si="31"/>
        <v>#N/A</v>
      </c>
      <c r="BI66" s="13">
        <f t="shared" si="32"/>
        <v>0.34596254269988336</v>
      </c>
      <c r="BJ66" s="13">
        <f t="shared" si="33"/>
        <v>0.29980104457819035</v>
      </c>
      <c r="BK66" s="13">
        <f t="shared" si="34"/>
        <v>4.6161498121693005E-2</v>
      </c>
      <c r="BL66" s="17" t="e">
        <f t="shared" si="35"/>
        <v>#N/A</v>
      </c>
      <c r="BM66" s="13" t="e">
        <f t="shared" si="36"/>
        <v>#N/A</v>
      </c>
      <c r="BN66" s="17" t="e">
        <f t="shared" si="37"/>
        <v>#N/A</v>
      </c>
      <c r="BO66" s="13">
        <f t="shared" si="38"/>
        <v>0.32622538670504592</v>
      </c>
      <c r="BP66" s="16">
        <f t="shared" si="39"/>
        <v>3.1101181102362201</v>
      </c>
      <c r="BQ66" s="13">
        <f t="shared" si="40"/>
        <v>2.4202162736340693E-2</v>
      </c>
      <c r="BR66" s="13">
        <f t="shared" si="41"/>
        <v>6.875311994110055E-3</v>
      </c>
      <c r="BS66" s="16">
        <f t="shared" si="50"/>
        <v>3.1077474730450749E-2</v>
      </c>
      <c r="BT66" s="13" t="e">
        <f t="shared" si="42"/>
        <v>#N/A</v>
      </c>
      <c r="BU66" s="13" t="e">
        <f t="shared" si="43"/>
        <v>#N/A</v>
      </c>
      <c r="BV66" s="16" t="e">
        <f t="shared" si="44"/>
        <v>#N/A</v>
      </c>
    </row>
    <row r="67" spans="1:74" x14ac:dyDescent="0.25">
      <c r="A67" s="2" t="s">
        <v>80</v>
      </c>
      <c r="B67" s="2">
        <v>38625</v>
      </c>
      <c r="C67" s="5">
        <v>4664.6899999999996</v>
      </c>
      <c r="D67" s="5">
        <v>3993.59</v>
      </c>
      <c r="E67" s="3" t="e">
        <v>#N/A</v>
      </c>
      <c r="F67" s="3" t="e">
        <v>#N/A</v>
      </c>
      <c r="G67" s="3" t="e">
        <v>#N/A</v>
      </c>
      <c r="H67" s="3" t="e">
        <v>#N/A</v>
      </c>
      <c r="I67" s="3" t="e">
        <f t="shared" si="8"/>
        <v>#N/A</v>
      </c>
      <c r="J67" s="5">
        <v>18727.25</v>
      </c>
      <c r="K67" s="3">
        <v>769004</v>
      </c>
      <c r="L67" s="3">
        <f t="shared" si="9"/>
        <v>2286</v>
      </c>
      <c r="M67" s="3"/>
      <c r="N67" s="3" t="e">
        <f t="shared" si="10"/>
        <v>#N/A</v>
      </c>
      <c r="O67" s="3"/>
      <c r="P67" s="3"/>
      <c r="Q67" s="3"/>
      <c r="R67" s="5" t="e">
        <v>#N/A</v>
      </c>
      <c r="S67" s="5" t="e">
        <v>#N/A</v>
      </c>
      <c r="T67" s="3" t="e">
        <v>#N/A</v>
      </c>
      <c r="U67" s="3" t="e">
        <v>#N/A</v>
      </c>
      <c r="V67" s="5">
        <v>100.19</v>
      </c>
      <c r="W67" s="4">
        <v>4.2</v>
      </c>
      <c r="AE67" s="2">
        <f t="shared" si="11"/>
        <v>38625</v>
      </c>
      <c r="AF67" s="5">
        <f>VLOOKUP(AE67,'FX rates'!AN65:AO329,2)</f>
        <v>8.0920000000000005</v>
      </c>
      <c r="AG67" s="12">
        <f t="shared" si="46"/>
        <v>18658760</v>
      </c>
      <c r="AH67" s="12">
        <f t="shared" si="47"/>
        <v>15974360</v>
      </c>
      <c r="AI67" s="12">
        <f t="shared" si="48"/>
        <v>2305827.9782501236</v>
      </c>
      <c r="AJ67" s="12">
        <f t="shared" si="13"/>
        <v>228600</v>
      </c>
      <c r="AK67" s="12" t="e">
        <f t="shared" si="14"/>
        <v>#N/A</v>
      </c>
      <c r="AL67" s="22" t="e">
        <f t="shared" si="15"/>
        <v>#N/A</v>
      </c>
      <c r="AM67" s="12" t="e">
        <f t="shared" si="16"/>
        <v>#N/A</v>
      </c>
      <c r="AN67" s="12">
        <f t="shared" si="17"/>
        <v>18727250</v>
      </c>
      <c r="AO67" s="12" t="e">
        <f t="shared" si="18"/>
        <v>#N/A</v>
      </c>
      <c r="AP67" s="12" t="e">
        <f t="shared" si="18"/>
        <v>#N/A</v>
      </c>
      <c r="AQ67" s="12" t="e">
        <f t="shared" si="19"/>
        <v>#N/A</v>
      </c>
      <c r="AR67" s="12">
        <f t="shared" si="20"/>
        <v>769004</v>
      </c>
      <c r="AS67" s="12" t="e">
        <f t="shared" si="21"/>
        <v>#N/A</v>
      </c>
      <c r="AT67" s="12" t="e">
        <f t="shared" si="21"/>
        <v>#N/A</v>
      </c>
      <c r="AU67" s="12" t="e">
        <f t="shared" si="22"/>
        <v>#N/A</v>
      </c>
      <c r="AV67" s="12" t="e">
        <f t="shared" si="23"/>
        <v>#N/A</v>
      </c>
      <c r="AW67" s="12" t="e">
        <f t="shared" si="24"/>
        <v>#N/A</v>
      </c>
      <c r="AX67" s="6">
        <f t="shared" si="25"/>
        <v>100.19</v>
      </c>
      <c r="AY67" s="11">
        <f t="shared" si="49"/>
        <v>1.1747677393294742E-2</v>
      </c>
      <c r="AZ67" s="3">
        <f t="shared" si="26"/>
        <v>4.2</v>
      </c>
      <c r="BA67" s="2">
        <f t="shared" si="27"/>
        <v>38625</v>
      </c>
      <c r="BB67" s="11">
        <f t="shared" si="45"/>
        <v>0.11341307014609114</v>
      </c>
      <c r="BC67" s="11">
        <f t="shared" si="45"/>
        <v>0.16571409752634181</v>
      </c>
      <c r="BD67" s="11">
        <f t="shared" si="6"/>
        <v>1.1747677393294742E-2</v>
      </c>
      <c r="BE67" s="13">
        <f t="shared" si="28"/>
        <v>4.2000000000000003E-2</v>
      </c>
      <c r="BF67" s="11">
        <f t="shared" si="29"/>
        <v>9.914009291078292E-2</v>
      </c>
      <c r="BG67" s="13" t="e">
        <f t="shared" si="30"/>
        <v>#N/A</v>
      </c>
      <c r="BH67" s="11" t="e">
        <f t="shared" si="31"/>
        <v>#N/A</v>
      </c>
      <c r="BI67" s="13" t="e">
        <f t="shared" si="32"/>
        <v>#N/A</v>
      </c>
      <c r="BJ67" s="13" t="e">
        <f t="shared" si="33"/>
        <v>#N/A</v>
      </c>
      <c r="BK67" s="13" t="e">
        <f t="shared" si="34"/>
        <v>#N/A</v>
      </c>
      <c r="BL67" s="17" t="e">
        <f t="shared" si="35"/>
        <v>#N/A</v>
      </c>
      <c r="BM67" s="13" t="e">
        <f t="shared" si="36"/>
        <v>#N/A</v>
      </c>
      <c r="BN67" s="17" t="e">
        <f t="shared" si="37"/>
        <v>#N/A</v>
      </c>
      <c r="BO67" s="13">
        <f t="shared" si="38"/>
        <v>0.3335044969762192</v>
      </c>
      <c r="BP67" s="16">
        <f t="shared" si="39"/>
        <v>3.3639720034995624</v>
      </c>
      <c r="BQ67" s="13" t="e">
        <f t="shared" si="40"/>
        <v>#N/A</v>
      </c>
      <c r="BR67" s="13" t="e">
        <f t="shared" si="41"/>
        <v>#N/A</v>
      </c>
      <c r="BS67" s="16" t="e">
        <f t="shared" si="50"/>
        <v>#N/A</v>
      </c>
      <c r="BT67" s="13" t="e">
        <f t="shared" si="42"/>
        <v>#N/A</v>
      </c>
      <c r="BU67" s="13" t="e">
        <f t="shared" si="43"/>
        <v>#N/A</v>
      </c>
      <c r="BV67" s="16" t="e">
        <f t="shared" si="44"/>
        <v>#N/A</v>
      </c>
    </row>
    <row r="68" spans="1:74" x14ac:dyDescent="0.25">
      <c r="A68" s="2" t="s">
        <v>81</v>
      </c>
      <c r="B68" s="2">
        <v>38717</v>
      </c>
      <c r="C68" s="5">
        <v>4876.9799999999996</v>
      </c>
      <c r="D68" s="5">
        <v>4114.3599999999997</v>
      </c>
      <c r="E68" s="3">
        <v>762484</v>
      </c>
      <c r="F68" s="3">
        <v>628295</v>
      </c>
      <c r="G68" s="3">
        <v>74404</v>
      </c>
      <c r="H68" s="3">
        <v>83795</v>
      </c>
      <c r="I68" s="3">
        <f t="shared" si="8"/>
        <v>32614.21</v>
      </c>
      <c r="J68" s="5">
        <v>18920.79</v>
      </c>
      <c r="K68" s="3">
        <v>818872</v>
      </c>
      <c r="L68" s="3">
        <f t="shared" si="9"/>
        <v>2810.5</v>
      </c>
      <c r="M68" s="3"/>
      <c r="N68" s="3">
        <f t="shared" si="10"/>
        <v>765.52</v>
      </c>
      <c r="O68" s="3"/>
      <c r="P68" s="3"/>
      <c r="Q68" s="3"/>
      <c r="R68" s="5" t="e">
        <v>#N/A</v>
      </c>
      <c r="S68" s="5" t="e">
        <v>#N/A</v>
      </c>
      <c r="T68" s="3">
        <v>79127</v>
      </c>
      <c r="U68" s="3">
        <v>21224</v>
      </c>
      <c r="V68" s="5">
        <v>100.58666666666666</v>
      </c>
      <c r="W68" s="4">
        <v>4.2</v>
      </c>
      <c r="AE68" s="2">
        <f t="shared" si="11"/>
        <v>38717</v>
      </c>
      <c r="AF68" s="5">
        <f>VLOOKUP(AE68,'FX rates'!AN66:AO330,2)</f>
        <v>8.0701999999999998</v>
      </c>
      <c r="AG68" s="12">
        <f t="shared" si="46"/>
        <v>19507920</v>
      </c>
      <c r="AH68" s="12">
        <f t="shared" si="47"/>
        <v>16457439.999999998</v>
      </c>
      <c r="AI68" s="12">
        <f t="shared" si="48"/>
        <v>2417278.382196228</v>
      </c>
      <c r="AJ68" s="12">
        <f t="shared" si="13"/>
        <v>281050</v>
      </c>
      <c r="AK68" s="12">
        <f t="shared" si="14"/>
        <v>271564.23756536393</v>
      </c>
      <c r="AL68" s="22">
        <f t="shared" si="15"/>
        <v>9485.7624346360681</v>
      </c>
      <c r="AM68" s="12">
        <f t="shared" si="16"/>
        <v>3261421</v>
      </c>
      <c r="AN68" s="12">
        <f t="shared" si="17"/>
        <v>18920790</v>
      </c>
      <c r="AO68" s="12">
        <f>(E68+G68)*2-AO66</f>
        <v>919788</v>
      </c>
      <c r="AP68" s="12">
        <f>(F68+H68)*2-AP66</f>
        <v>770796</v>
      </c>
      <c r="AQ68" s="12">
        <f t="shared" si="19"/>
        <v>148992</v>
      </c>
      <c r="AR68" s="12">
        <f t="shared" si="20"/>
        <v>818872</v>
      </c>
      <c r="AS68" s="12">
        <f>T68*2-AS66</f>
        <v>105508</v>
      </c>
      <c r="AT68" s="12">
        <f>U68*2-AT66</f>
        <v>27464</v>
      </c>
      <c r="AU68" s="12" t="e">
        <f t="shared" si="22"/>
        <v>#N/A</v>
      </c>
      <c r="AV68" s="12" t="e">
        <f t="shared" si="23"/>
        <v>#N/A</v>
      </c>
      <c r="AW68" s="12" t="e">
        <f t="shared" si="24"/>
        <v>#N/A</v>
      </c>
      <c r="AX68" s="6">
        <f t="shared" si="25"/>
        <v>100.58666666666666</v>
      </c>
      <c r="AY68" s="11">
        <f t="shared" si="49"/>
        <v>1.5172413793103523E-2</v>
      </c>
      <c r="AZ68" s="3">
        <f t="shared" si="26"/>
        <v>4.2</v>
      </c>
      <c r="BA68" s="2">
        <f t="shared" si="27"/>
        <v>38717</v>
      </c>
      <c r="BB68" s="11">
        <f t="shared" si="45"/>
        <v>0.12119511012039386</v>
      </c>
      <c r="BC68" s="11">
        <f t="shared" si="45"/>
        <v>0.19296552813318901</v>
      </c>
      <c r="BD68" s="11">
        <f t="shared" si="6"/>
        <v>1.5172413793103523E-2</v>
      </c>
      <c r="BE68" s="13">
        <f t="shared" si="28"/>
        <v>4.2000000000000003E-2</v>
      </c>
      <c r="BF68" s="11">
        <f t="shared" si="29"/>
        <v>0.11626712176387848</v>
      </c>
      <c r="BG68" s="13">
        <f t="shared" si="30"/>
        <v>3.924149781217065E-3</v>
      </c>
      <c r="BH68" s="11">
        <f t="shared" si="31"/>
        <v>0.11234297198266141</v>
      </c>
      <c r="BI68" s="13">
        <f t="shared" si="32"/>
        <v>0.38050561605747818</v>
      </c>
      <c r="BJ68" s="13">
        <f t="shared" si="33"/>
        <v>0.31886935558480867</v>
      </c>
      <c r="BK68" s="13">
        <f t="shared" si="34"/>
        <v>6.1636260472669561E-2</v>
      </c>
      <c r="BL68" s="17">
        <f t="shared" si="35"/>
        <v>1.2494304215928711</v>
      </c>
      <c r="BM68" s="13">
        <f>AM68/AG68</f>
        <v>0.16718445636438944</v>
      </c>
      <c r="BN68" s="17">
        <f t="shared" si="37"/>
        <v>1.0822459652284817</v>
      </c>
      <c r="BO68" s="13">
        <f t="shared" si="38"/>
        <v>0.33875783858043296</v>
      </c>
      <c r="BP68" s="16">
        <f t="shared" si="39"/>
        <v>2.9136167941647391</v>
      </c>
      <c r="BQ68" s="13">
        <f t="shared" si="40"/>
        <v>4.3647434559912081E-2</v>
      </c>
      <c r="BR68" s="13">
        <f t="shared" si="41"/>
        <v>1.1361537918958045E-2</v>
      </c>
      <c r="BS68" s="16">
        <f t="shared" si="50"/>
        <v>5.5008972478870127E-2</v>
      </c>
      <c r="BT68" s="13" t="e">
        <f t="shared" si="42"/>
        <v>#N/A</v>
      </c>
      <c r="BU68" s="13" t="e">
        <f t="shared" si="43"/>
        <v>#N/A</v>
      </c>
      <c r="BV68" s="16" t="e">
        <f t="shared" si="44"/>
        <v>#N/A</v>
      </c>
    </row>
    <row r="69" spans="1:74" x14ac:dyDescent="0.25">
      <c r="A69" s="2" t="s">
        <v>82</v>
      </c>
      <c r="B69" s="2">
        <v>38807</v>
      </c>
      <c r="C69" s="5">
        <v>5054.96</v>
      </c>
      <c r="D69" s="5">
        <v>4247.91</v>
      </c>
      <c r="E69" s="3" t="e">
        <v>#N/A</v>
      </c>
      <c r="F69" s="3" t="e">
        <v>#N/A</v>
      </c>
      <c r="G69" s="3" t="e">
        <v>#N/A</v>
      </c>
      <c r="H69" s="3" t="e">
        <v>#N/A</v>
      </c>
      <c r="I69" s="3">
        <f t="shared" si="8"/>
        <v>32614.21</v>
      </c>
      <c r="J69" s="5">
        <v>21956.42</v>
      </c>
      <c r="K69" s="3">
        <v>875070</v>
      </c>
      <c r="L69" s="3">
        <f t="shared" si="9"/>
        <v>2810.5</v>
      </c>
      <c r="M69" s="3"/>
      <c r="N69" s="3">
        <f t="shared" si="10"/>
        <v>765.52</v>
      </c>
      <c r="O69" s="3"/>
      <c r="P69" s="3"/>
      <c r="Q69" s="3"/>
      <c r="R69" s="5" t="e">
        <v>#N/A</v>
      </c>
      <c r="S69" s="5" t="e">
        <v>#N/A</v>
      </c>
      <c r="T69" s="3" t="e">
        <v>#N/A</v>
      </c>
      <c r="U69" s="3" t="e">
        <v>#N/A</v>
      </c>
      <c r="V69" s="5">
        <v>100.99000000000001</v>
      </c>
      <c r="W69" s="4">
        <v>4.2</v>
      </c>
      <c r="AE69" s="2">
        <f t="shared" si="11"/>
        <v>38807</v>
      </c>
      <c r="AF69" s="5">
        <f>VLOOKUP(AE69,'FX rates'!AN67:AO331,2)</f>
        <v>8.0172000000000008</v>
      </c>
      <c r="AG69" s="12">
        <f t="shared" si="46"/>
        <v>20219840</v>
      </c>
      <c r="AH69" s="12">
        <f t="shared" si="47"/>
        <v>16991640</v>
      </c>
      <c r="AI69" s="12">
        <f t="shared" si="48"/>
        <v>2522057.5762111456</v>
      </c>
      <c r="AJ69" s="12">
        <f t="shared" si="13"/>
        <v>281050</v>
      </c>
      <c r="AK69" s="12">
        <f t="shared" si="14"/>
        <v>271501.5292121938</v>
      </c>
      <c r="AL69" s="22">
        <f t="shared" si="15"/>
        <v>9548.4707878062163</v>
      </c>
      <c r="AM69" s="12">
        <f t="shared" si="16"/>
        <v>3261421</v>
      </c>
      <c r="AN69" s="12">
        <f t="shared" si="17"/>
        <v>21956420</v>
      </c>
      <c r="AO69" s="12" t="e">
        <f t="shared" si="18"/>
        <v>#N/A</v>
      </c>
      <c r="AP69" s="12" t="e">
        <f t="shared" si="18"/>
        <v>#N/A</v>
      </c>
      <c r="AQ69" s="12" t="e">
        <f t="shared" si="19"/>
        <v>#N/A</v>
      </c>
      <c r="AR69" s="12">
        <f t="shared" si="20"/>
        <v>875070</v>
      </c>
      <c r="AS69" s="12" t="e">
        <f t="shared" si="21"/>
        <v>#N/A</v>
      </c>
      <c r="AT69" s="12" t="e">
        <f t="shared" si="21"/>
        <v>#N/A</v>
      </c>
      <c r="AU69" s="12" t="e">
        <f t="shared" si="22"/>
        <v>#N/A</v>
      </c>
      <c r="AV69" s="12" t="e">
        <f t="shared" si="23"/>
        <v>#N/A</v>
      </c>
      <c r="AW69" s="12" t="e">
        <f t="shared" si="24"/>
        <v>#N/A</v>
      </c>
      <c r="AX69" s="6">
        <f t="shared" si="25"/>
        <v>100.99000000000001</v>
      </c>
      <c r="AY69" s="11">
        <f t="shared" si="49"/>
        <v>1.5519206274720254E-2</v>
      </c>
      <c r="AZ69" s="3">
        <f t="shared" si="26"/>
        <v>4.2</v>
      </c>
      <c r="BA69" s="2">
        <f t="shared" si="27"/>
        <v>38807</v>
      </c>
      <c r="BB69" s="11">
        <f t="shared" si="45"/>
        <v>0.12266601828335233</v>
      </c>
      <c r="BC69" s="11">
        <f t="shared" si="45"/>
        <v>0.19715560965693468</v>
      </c>
      <c r="BD69" s="11">
        <f t="shared" ref="BD69:BD92" si="51">AY69</f>
        <v>1.5519206274720254E-2</v>
      </c>
      <c r="BE69" s="13">
        <f t="shared" si="28"/>
        <v>4.2000000000000003E-2</v>
      </c>
      <c r="BF69" s="11">
        <f t="shared" si="29"/>
        <v>0.11143678980644754</v>
      </c>
      <c r="BG69" s="13">
        <f t="shared" si="30"/>
        <v>3.7859844588285572E-3</v>
      </c>
      <c r="BH69" s="11">
        <f t="shared" si="31"/>
        <v>0.10765080534761899</v>
      </c>
      <c r="BI69" s="13" t="e">
        <f t="shared" si="32"/>
        <v>#N/A</v>
      </c>
      <c r="BJ69" s="13" t="e">
        <f t="shared" si="33"/>
        <v>#N/A</v>
      </c>
      <c r="BK69" s="13" t="e">
        <f t="shared" si="34"/>
        <v>#N/A</v>
      </c>
      <c r="BL69" s="17">
        <f t="shared" si="35"/>
        <v>1.3548338196543595</v>
      </c>
      <c r="BM69" s="13">
        <f t="shared" si="36"/>
        <v>0.16129806170573061</v>
      </c>
      <c r="BN69" s="17">
        <f t="shared" si="37"/>
        <v>1.1935357579486288</v>
      </c>
      <c r="BO69" s="13">
        <f t="shared" si="38"/>
        <v>0.34696670220931525</v>
      </c>
      <c r="BP69" s="16">
        <f t="shared" si="39"/>
        <v>3.1135740971357411</v>
      </c>
      <c r="BQ69" s="13" t="e">
        <f t="shared" si="40"/>
        <v>#N/A</v>
      </c>
      <c r="BR69" s="13" t="e">
        <f t="shared" si="41"/>
        <v>#N/A</v>
      </c>
      <c r="BS69" s="16" t="e">
        <f t="shared" si="50"/>
        <v>#N/A</v>
      </c>
      <c r="BT69" s="13" t="e">
        <f t="shared" si="42"/>
        <v>#N/A</v>
      </c>
      <c r="BU69" s="13" t="e">
        <f t="shared" si="43"/>
        <v>#N/A</v>
      </c>
      <c r="BV69" s="16" t="e">
        <f t="shared" si="44"/>
        <v>#N/A</v>
      </c>
    </row>
    <row r="70" spans="1:74" x14ac:dyDescent="0.25">
      <c r="A70" s="2" t="s">
        <v>83</v>
      </c>
      <c r="B70" s="2">
        <v>38898</v>
      </c>
      <c r="C70" s="5">
        <v>5267.69</v>
      </c>
      <c r="D70" s="5">
        <v>4374.91</v>
      </c>
      <c r="E70" s="3">
        <v>428741</v>
      </c>
      <c r="F70" s="3">
        <v>348775</v>
      </c>
      <c r="G70" s="3">
        <v>40302</v>
      </c>
      <c r="H70" s="3">
        <v>45961</v>
      </c>
      <c r="I70" s="3">
        <f t="shared" ref="I70:I92" si="52">VLOOKUP(B70,$CC$5:$CF$25,2)</f>
        <v>32614.21</v>
      </c>
      <c r="J70" s="5">
        <v>22913.3</v>
      </c>
      <c r="K70" s="3">
        <v>941100</v>
      </c>
      <c r="L70" s="3">
        <f t="shared" ref="L70:L92" si="53">VLOOKUP(B70,$CC$5:$CF$28,4)</f>
        <v>2810.5</v>
      </c>
      <c r="M70" s="3"/>
      <c r="N70" s="3">
        <f t="shared" ref="N70:N92" si="54">VLOOKUP(B70,$CC$5:$CF$26,3)</f>
        <v>765.52</v>
      </c>
      <c r="O70" s="3"/>
      <c r="P70" s="3"/>
      <c r="Q70" s="3"/>
      <c r="R70" s="5" t="e">
        <v>#N/A</v>
      </c>
      <c r="S70" s="5" t="e">
        <v>#N/A</v>
      </c>
      <c r="T70" s="3">
        <v>37318</v>
      </c>
      <c r="U70" s="3">
        <v>15550</v>
      </c>
      <c r="V70" s="5">
        <v>101.54666666666667</v>
      </c>
      <c r="W70" s="4">
        <v>4.2</v>
      </c>
      <c r="AE70" s="2">
        <f t="shared" ref="AE70:AE92" si="55">B70</f>
        <v>38898</v>
      </c>
      <c r="AF70" s="5">
        <f>VLOOKUP(AE70,'FX rates'!AN68:AO332,2)</f>
        <v>7.9943</v>
      </c>
      <c r="AG70" s="12">
        <f t="shared" si="46"/>
        <v>21070760</v>
      </c>
      <c r="AH70" s="12">
        <f t="shared" si="47"/>
        <v>17499640</v>
      </c>
      <c r="AI70" s="12">
        <f t="shared" si="48"/>
        <v>2635722.9526037304</v>
      </c>
      <c r="AJ70" s="12">
        <f t="shared" ref="AJ70:AJ92" si="56">L70*100</f>
        <v>281050</v>
      </c>
      <c r="AK70" s="12">
        <f t="shared" ref="AK70:AK92" si="57">AJ70-AL70</f>
        <v>271474.17722627369</v>
      </c>
      <c r="AL70" s="22">
        <f t="shared" ref="AL70:AL91" si="58">N70*100/AF70</f>
        <v>9575.8227737262805</v>
      </c>
      <c r="AM70" s="12">
        <f t="shared" ref="AM70:AM92" si="59">I70*100</f>
        <v>3261421</v>
      </c>
      <c r="AN70" s="12">
        <f t="shared" ref="AN70:AN92" si="60">J70*1000</f>
        <v>22913300</v>
      </c>
      <c r="AO70" s="12">
        <f>(E70+G70)*2</f>
        <v>938086</v>
      </c>
      <c r="AP70" s="12">
        <f>(F70+H70)*2</f>
        <v>789472</v>
      </c>
      <c r="AQ70" s="12">
        <f t="shared" ref="AQ70:AQ92" si="61">AO70-AP70</f>
        <v>148614</v>
      </c>
      <c r="AR70" s="12">
        <f t="shared" ref="AR70:AR92" si="62">K70</f>
        <v>941100</v>
      </c>
      <c r="AS70" s="12">
        <f>T70*2</f>
        <v>74636</v>
      </c>
      <c r="AT70" s="12">
        <f>U70*2</f>
        <v>31100</v>
      </c>
      <c r="AU70" s="12" t="e">
        <f t="shared" ref="AU70:AU92" si="63">S70*4*1000</f>
        <v>#N/A</v>
      </c>
      <c r="AV70" s="12" t="e">
        <f t="shared" ref="AV70:AV92" si="64">R70*4*1000</f>
        <v>#N/A</v>
      </c>
      <c r="AW70" s="12" t="e">
        <f t="shared" ref="AW70:AW92" si="65">AU70-AV70</f>
        <v>#N/A</v>
      </c>
      <c r="AX70" s="6">
        <f t="shared" ref="AX70:AX92" si="66">V70</f>
        <v>101.54666666666667</v>
      </c>
      <c r="AY70" s="11">
        <f t="shared" si="49"/>
        <v>1.753565583352823E-2</v>
      </c>
      <c r="AZ70" s="3">
        <f t="shared" ref="AZ70:AZ92" si="67">W70</f>
        <v>4.2</v>
      </c>
      <c r="BA70" s="2">
        <f t="shared" ref="BA70:BA92" si="68">AE70</f>
        <v>38898</v>
      </c>
      <c r="BB70" s="11">
        <f t="shared" si="45"/>
        <v>0.13276836158192085</v>
      </c>
      <c r="BC70" s="11">
        <f t="shared" si="45"/>
        <v>0.20938451876585651</v>
      </c>
      <c r="BD70" s="11">
        <f t="shared" si="51"/>
        <v>1.753565583352823E-2</v>
      </c>
      <c r="BE70" s="13">
        <f t="shared" ref="BE70:BE92" si="69">AZ70/100</f>
        <v>4.2000000000000003E-2</v>
      </c>
      <c r="BF70" s="11">
        <f t="shared" ref="BF70:BF92" si="70">AJ70/AI70</f>
        <v>0.10663108568461696</v>
      </c>
      <c r="BG70" s="13">
        <f t="shared" ref="BG70:BG92" si="71">AL70/AI70</f>
        <v>3.6330915448707117E-3</v>
      </c>
      <c r="BH70" s="11">
        <f t="shared" ref="BH70:BH92" si="72">AK70/AI70</f>
        <v>0.10299799413974625</v>
      </c>
      <c r="BI70" s="13">
        <f t="shared" ref="BI70:BI92" si="73">AO70/AI70</f>
        <v>0.3559122172052645</v>
      </c>
      <c r="BJ70" s="13">
        <f t="shared" ref="BJ70:BJ92" si="74">AP70/AI70</f>
        <v>0.29952768716458256</v>
      </c>
      <c r="BK70" s="13">
        <f t="shared" ref="BK70:BK92" si="75">AQ70/AI70</f>
        <v>5.6384530040681967E-2</v>
      </c>
      <c r="BL70" s="17">
        <f t="shared" ref="BL70:BL92" si="76">(AM70+AN70+AK70*AF70)/AG70</f>
        <v>1.3452275577625108</v>
      </c>
      <c r="BM70" s="13">
        <f t="shared" ref="BM70:BM92" si="77">AM70/AG70</f>
        <v>0.15478421281434557</v>
      </c>
      <c r="BN70" s="17">
        <f t="shared" ref="BN70:BN92" si="78">BL70-BM70</f>
        <v>1.1904433449481653</v>
      </c>
      <c r="BO70" s="13">
        <f t="shared" ref="BO70:BO92" si="79">AR70/AI70</f>
        <v>0.35705573648031674</v>
      </c>
      <c r="BP70" s="16">
        <f t="shared" ref="BP70:BP92" si="80">BO70/BF70</f>
        <v>3.3485144991994304</v>
      </c>
      <c r="BQ70" s="13">
        <f t="shared" ref="BQ70:BQ92" si="81">AS70/AI70</f>
        <v>2.8317088458128702E-2</v>
      </c>
      <c r="BR70" s="13">
        <f t="shared" ref="BR70:BR92" si="82">AT70/AI70</f>
        <v>1.1799419195131071E-2</v>
      </c>
      <c r="BS70" s="16">
        <f t="shared" si="50"/>
        <v>4.0116507653259775E-2</v>
      </c>
      <c r="BT70" s="13" t="e">
        <f t="shared" ref="BT70:BT92" si="83">AU70/AG70</f>
        <v>#N/A</v>
      </c>
      <c r="BU70" s="13" t="e">
        <f t="shared" ref="BU70:BU92" si="84">AV70/AG70</f>
        <v>#N/A</v>
      </c>
      <c r="BV70" s="16" t="e">
        <f t="shared" ref="BV70:BV92" si="85">BT70-BU70</f>
        <v>#N/A</v>
      </c>
    </row>
    <row r="71" spans="1:74" x14ac:dyDescent="0.25">
      <c r="A71" s="2" t="s">
        <v>84</v>
      </c>
      <c r="B71" s="2">
        <v>38990</v>
      </c>
      <c r="C71" s="5">
        <v>5440.33</v>
      </c>
      <c r="D71" s="5">
        <v>4488.01</v>
      </c>
      <c r="E71" s="3" t="e">
        <v>#N/A</v>
      </c>
      <c r="F71" s="3" t="e">
        <v>#N/A</v>
      </c>
      <c r="G71" s="3" t="e">
        <v>#N/A</v>
      </c>
      <c r="H71" s="3" t="e">
        <v>#N/A</v>
      </c>
      <c r="I71" s="3">
        <f t="shared" si="52"/>
        <v>32614.21</v>
      </c>
      <c r="J71" s="5">
        <v>23480.49</v>
      </c>
      <c r="K71" s="3">
        <v>987928</v>
      </c>
      <c r="L71" s="3">
        <f t="shared" si="53"/>
        <v>2810.5</v>
      </c>
      <c r="M71" s="3"/>
      <c r="N71" s="3">
        <f t="shared" si="54"/>
        <v>765.52</v>
      </c>
      <c r="O71" s="3"/>
      <c r="P71" s="3"/>
      <c r="Q71" s="3"/>
      <c r="R71" s="5" t="e">
        <v>#N/A</v>
      </c>
      <c r="S71" s="5" t="e">
        <v>#N/A</v>
      </c>
      <c r="T71" s="3" t="e">
        <v>#N/A</v>
      </c>
      <c r="U71" s="3" t="e">
        <v>#N/A</v>
      </c>
      <c r="V71" s="5">
        <v>101.75</v>
      </c>
      <c r="W71" s="4">
        <v>4.0999999999999996</v>
      </c>
      <c r="AE71" s="2">
        <f t="shared" si="55"/>
        <v>38990</v>
      </c>
      <c r="AF71" s="5">
        <f>VLOOKUP(AE71,'FX rates'!AN69:AO333,2)</f>
        <v>7.9039999999999999</v>
      </c>
      <c r="AG71" s="12">
        <f t="shared" si="46"/>
        <v>21761320</v>
      </c>
      <c r="AH71" s="12">
        <f t="shared" si="47"/>
        <v>17952040</v>
      </c>
      <c r="AI71" s="12">
        <f t="shared" si="48"/>
        <v>2753203.4412955465</v>
      </c>
      <c r="AJ71" s="12">
        <f t="shared" si="56"/>
        <v>281050</v>
      </c>
      <c r="AK71" s="12">
        <f t="shared" si="57"/>
        <v>271364.77732793521</v>
      </c>
      <c r="AL71" s="22">
        <f t="shared" si="58"/>
        <v>9685.2226720647777</v>
      </c>
      <c r="AM71" s="12">
        <f t="shared" si="59"/>
        <v>3261421</v>
      </c>
      <c r="AN71" s="12">
        <f t="shared" si="60"/>
        <v>23480490</v>
      </c>
      <c r="AO71" s="12" t="e">
        <f>(E71+G71)*4</f>
        <v>#N/A</v>
      </c>
      <c r="AP71" s="12" t="e">
        <f>(F71+H71)*4</f>
        <v>#N/A</v>
      </c>
      <c r="AQ71" s="12" t="e">
        <f t="shared" si="61"/>
        <v>#N/A</v>
      </c>
      <c r="AR71" s="12">
        <f t="shared" si="62"/>
        <v>987928</v>
      </c>
      <c r="AS71" s="12" t="e">
        <f t="shared" ref="AS71:AT83" si="86">T71*4</f>
        <v>#N/A</v>
      </c>
      <c r="AT71" s="12" t="e">
        <f t="shared" si="86"/>
        <v>#N/A</v>
      </c>
      <c r="AU71" s="12" t="e">
        <f t="shared" si="63"/>
        <v>#N/A</v>
      </c>
      <c r="AV71" s="12" t="e">
        <f t="shared" si="64"/>
        <v>#N/A</v>
      </c>
      <c r="AW71" s="12" t="e">
        <f t="shared" si="65"/>
        <v>#N/A</v>
      </c>
      <c r="AX71" s="6">
        <f t="shared" si="66"/>
        <v>101.75</v>
      </c>
      <c r="AY71" s="11">
        <f t="shared" si="49"/>
        <v>1.557041620920252E-2</v>
      </c>
      <c r="AZ71" s="3">
        <f t="shared" si="67"/>
        <v>4.0999999999999996</v>
      </c>
      <c r="BA71" s="2">
        <f t="shared" si="68"/>
        <v>38990</v>
      </c>
      <c r="BB71" s="11">
        <f t="shared" si="45"/>
        <v>0.12380339494039205</v>
      </c>
      <c r="BC71" s="11">
        <f t="shared" si="45"/>
        <v>0.19401944432339358</v>
      </c>
      <c r="BD71" s="11">
        <f t="shared" si="51"/>
        <v>1.557041620920252E-2</v>
      </c>
      <c r="BE71" s="13">
        <f t="shared" si="69"/>
        <v>4.0999999999999995E-2</v>
      </c>
      <c r="BF71" s="11">
        <f t="shared" si="70"/>
        <v>0.10208108699288462</v>
      </c>
      <c r="BG71" s="13">
        <f t="shared" si="71"/>
        <v>3.5178013098470132E-3</v>
      </c>
      <c r="BH71" s="11">
        <f t="shared" si="72"/>
        <v>9.8563285683037613E-2</v>
      </c>
      <c r="BI71" s="13" t="e">
        <f t="shared" si="73"/>
        <v>#N/A</v>
      </c>
      <c r="BJ71" s="13" t="e">
        <f t="shared" si="74"/>
        <v>#N/A</v>
      </c>
      <c r="BK71" s="13" t="e">
        <f t="shared" si="75"/>
        <v>#N/A</v>
      </c>
      <c r="BL71" s="17">
        <f t="shared" si="76"/>
        <v>1.3274368558524943</v>
      </c>
      <c r="BM71" s="13">
        <f t="shared" si="77"/>
        <v>0.14987238825585947</v>
      </c>
      <c r="BN71" s="17">
        <f t="shared" si="78"/>
        <v>1.1775644675966348</v>
      </c>
      <c r="BO71" s="13">
        <f t="shared" si="79"/>
        <v>0.35882855047396023</v>
      </c>
      <c r="BP71" s="16">
        <f t="shared" si="80"/>
        <v>3.5151325386941825</v>
      </c>
      <c r="BQ71" s="13" t="e">
        <f t="shared" si="81"/>
        <v>#N/A</v>
      </c>
      <c r="BR71" s="13" t="e">
        <f t="shared" si="82"/>
        <v>#N/A</v>
      </c>
      <c r="BS71" s="16" t="e">
        <f t="shared" si="50"/>
        <v>#N/A</v>
      </c>
      <c r="BT71" s="13" t="e">
        <f t="shared" si="83"/>
        <v>#N/A</v>
      </c>
      <c r="BU71" s="13" t="e">
        <f t="shared" si="84"/>
        <v>#N/A</v>
      </c>
      <c r="BV71" s="16" t="e">
        <f t="shared" si="85"/>
        <v>#N/A</v>
      </c>
    </row>
    <row r="72" spans="1:74" x14ac:dyDescent="0.25">
      <c r="A72" s="2" t="s">
        <v>85</v>
      </c>
      <c r="B72" s="2">
        <v>39082</v>
      </c>
      <c r="C72" s="5">
        <v>5745.91</v>
      </c>
      <c r="D72" s="5">
        <v>4638.1899999999996</v>
      </c>
      <c r="E72" s="3">
        <v>969682</v>
      </c>
      <c r="F72" s="3">
        <v>751936</v>
      </c>
      <c r="G72" s="3">
        <v>91999</v>
      </c>
      <c r="H72" s="3">
        <v>100833</v>
      </c>
      <c r="I72" s="3">
        <f t="shared" si="52"/>
        <v>35015.279999999999</v>
      </c>
      <c r="J72" s="5">
        <v>23953.55</v>
      </c>
      <c r="K72" s="3">
        <v>1066340</v>
      </c>
      <c r="L72" s="3">
        <f t="shared" si="53"/>
        <v>3229.9</v>
      </c>
      <c r="M72" s="3"/>
      <c r="N72" s="3">
        <f t="shared" si="54"/>
        <v>635.02</v>
      </c>
      <c r="O72" s="3"/>
      <c r="P72" s="3"/>
      <c r="Q72" s="3"/>
      <c r="R72" s="5" t="e">
        <v>#N/A</v>
      </c>
      <c r="S72" s="5" t="e">
        <v>#N/A</v>
      </c>
      <c r="T72" s="3">
        <v>78095</v>
      </c>
      <c r="U72" s="3">
        <v>42861</v>
      </c>
      <c r="V72" s="5">
        <v>102.69666666666667</v>
      </c>
      <c r="W72" s="4">
        <v>4.0999999999999996</v>
      </c>
      <c r="AE72" s="2">
        <f t="shared" si="55"/>
        <v>39082</v>
      </c>
      <c r="AF72" s="5">
        <f>VLOOKUP(AE72,'FX rates'!AN70:AO334,2)</f>
        <v>7.8045</v>
      </c>
      <c r="AG72" s="12">
        <f t="shared" si="46"/>
        <v>22983640</v>
      </c>
      <c r="AH72" s="12">
        <f t="shared" si="47"/>
        <v>18552760</v>
      </c>
      <c r="AI72" s="12">
        <f t="shared" si="48"/>
        <v>2944921.5196361076</v>
      </c>
      <c r="AJ72" s="12">
        <f t="shared" si="56"/>
        <v>322990</v>
      </c>
      <c r="AK72" s="12">
        <f t="shared" si="57"/>
        <v>314853.41213402525</v>
      </c>
      <c r="AL72" s="22">
        <f t="shared" si="58"/>
        <v>8136.5878659747577</v>
      </c>
      <c r="AM72" s="12">
        <f t="shared" si="59"/>
        <v>3501528</v>
      </c>
      <c r="AN72" s="12">
        <f t="shared" si="60"/>
        <v>23953550</v>
      </c>
      <c r="AO72" s="12">
        <f>(E72+G72)*2-AO70</f>
        <v>1185276</v>
      </c>
      <c r="AP72" s="12">
        <f>(F72+H72)*2-AP70</f>
        <v>916066</v>
      </c>
      <c r="AQ72" s="12">
        <f t="shared" si="61"/>
        <v>269210</v>
      </c>
      <c r="AR72" s="12">
        <f t="shared" si="62"/>
        <v>1066340</v>
      </c>
      <c r="AS72" s="12">
        <f>T72*2-AS70</f>
        <v>81554</v>
      </c>
      <c r="AT72" s="12">
        <f>U72*2-AT70</f>
        <v>54622</v>
      </c>
      <c r="AU72" s="12" t="e">
        <f t="shared" si="63"/>
        <v>#N/A</v>
      </c>
      <c r="AV72" s="12" t="e">
        <f t="shared" si="64"/>
        <v>#N/A</v>
      </c>
      <c r="AW72" s="12" t="e">
        <f t="shared" si="65"/>
        <v>#N/A</v>
      </c>
      <c r="AX72" s="6">
        <f t="shared" si="66"/>
        <v>102.69666666666667</v>
      </c>
      <c r="AY72" s="11">
        <f t="shared" si="49"/>
        <v>2.0976935312831513E-2</v>
      </c>
      <c r="AZ72" s="3">
        <f t="shared" si="67"/>
        <v>4.0999999999999996</v>
      </c>
      <c r="BA72" s="2">
        <f t="shared" si="68"/>
        <v>39082</v>
      </c>
      <c r="BB72" s="11">
        <f t="shared" si="45"/>
        <v>0.12731749287860095</v>
      </c>
      <c r="BC72" s="11">
        <f t="shared" si="45"/>
        <v>0.21827983956092267</v>
      </c>
      <c r="BD72" s="11">
        <f t="shared" si="51"/>
        <v>2.0976935312831513E-2</v>
      </c>
      <c r="BE72" s="13">
        <f t="shared" si="69"/>
        <v>4.0999999999999995E-2</v>
      </c>
      <c r="BF72" s="11">
        <f t="shared" si="70"/>
        <v>0.10967694651499936</v>
      </c>
      <c r="BG72" s="13">
        <f t="shared" si="71"/>
        <v>2.7629218000281936E-3</v>
      </c>
      <c r="BH72" s="11">
        <f t="shared" si="72"/>
        <v>0.10691402471497116</v>
      </c>
      <c r="BI72" s="13">
        <f t="shared" si="73"/>
        <v>0.40248135378034111</v>
      </c>
      <c r="BJ72" s="13">
        <f t="shared" si="74"/>
        <v>0.31106635402399269</v>
      </c>
      <c r="BK72" s="13">
        <f t="shared" si="75"/>
        <v>9.1414999756348425E-2</v>
      </c>
      <c r="BL72" s="17">
        <f t="shared" si="76"/>
        <v>1.3014627558994136</v>
      </c>
      <c r="BM72" s="13">
        <f t="shared" si="77"/>
        <v>0.1523487141288325</v>
      </c>
      <c r="BN72" s="17">
        <f t="shared" si="78"/>
        <v>1.1491140417705812</v>
      </c>
      <c r="BO72" s="13">
        <f t="shared" si="79"/>
        <v>0.36209453898512156</v>
      </c>
      <c r="BP72" s="16">
        <f t="shared" si="80"/>
        <v>3.3014644416235797</v>
      </c>
      <c r="BQ72" s="13">
        <f t="shared" si="81"/>
        <v>2.7693097916605028E-2</v>
      </c>
      <c r="BR72" s="13">
        <f t="shared" si="82"/>
        <v>1.8547862697118472E-2</v>
      </c>
      <c r="BS72" s="16">
        <f t="shared" si="50"/>
        <v>4.62409606137235E-2</v>
      </c>
      <c r="BT72" s="13" t="e">
        <f t="shared" si="83"/>
        <v>#N/A</v>
      </c>
      <c r="BU72" s="13" t="e">
        <f t="shared" si="84"/>
        <v>#N/A</v>
      </c>
      <c r="BV72" s="16" t="e">
        <f t="shared" si="85"/>
        <v>#N/A</v>
      </c>
    </row>
    <row r="73" spans="1:74" x14ac:dyDescent="0.25">
      <c r="A73" s="2" t="s">
        <v>86</v>
      </c>
      <c r="B73" s="2">
        <v>39172</v>
      </c>
      <c r="C73" s="5">
        <v>6126.8</v>
      </c>
      <c r="D73" s="5">
        <v>4845.53</v>
      </c>
      <c r="E73" s="3" t="e">
        <v>#N/A</v>
      </c>
      <c r="F73" s="3" t="e">
        <v>#N/A</v>
      </c>
      <c r="G73" s="3" t="e">
        <v>#N/A</v>
      </c>
      <c r="H73" s="3" t="e">
        <v>#N/A</v>
      </c>
      <c r="I73" s="3">
        <f t="shared" si="52"/>
        <v>35015.279999999999</v>
      </c>
      <c r="J73" s="5">
        <v>25526.99</v>
      </c>
      <c r="K73" s="3">
        <v>1202030</v>
      </c>
      <c r="L73" s="3">
        <f t="shared" si="53"/>
        <v>3229.9</v>
      </c>
      <c r="M73" s="3"/>
      <c r="N73" s="3">
        <f t="shared" si="54"/>
        <v>635.02</v>
      </c>
      <c r="O73" s="3"/>
      <c r="P73" s="3"/>
      <c r="Q73" s="3"/>
      <c r="R73" s="5">
        <v>728.88000000000011</v>
      </c>
      <c r="S73" s="5">
        <v>1178.3600000000001</v>
      </c>
      <c r="T73" s="3" t="e">
        <v>#N/A</v>
      </c>
      <c r="U73" s="3" t="e">
        <v>#N/A</v>
      </c>
      <c r="V73" s="5">
        <v>103.79333333333334</v>
      </c>
      <c r="W73" s="4">
        <v>4.0999999999999996</v>
      </c>
      <c r="AE73" s="2">
        <f t="shared" si="55"/>
        <v>39172</v>
      </c>
      <c r="AF73" s="5">
        <f>VLOOKUP(AE73,'FX rates'!AN71:AO335,2)</f>
        <v>7.7315000000000005</v>
      </c>
      <c r="AG73" s="12">
        <f t="shared" si="46"/>
        <v>24507200</v>
      </c>
      <c r="AH73" s="12">
        <f t="shared" si="47"/>
        <v>19382120</v>
      </c>
      <c r="AI73" s="12">
        <f t="shared" si="48"/>
        <v>3169785.9406324774</v>
      </c>
      <c r="AJ73" s="12">
        <f t="shared" si="56"/>
        <v>322990</v>
      </c>
      <c r="AK73" s="12">
        <f t="shared" si="57"/>
        <v>314776.58733751538</v>
      </c>
      <c r="AL73" s="22">
        <f t="shared" si="58"/>
        <v>8213.4126624846394</v>
      </c>
      <c r="AM73" s="12">
        <f t="shared" si="59"/>
        <v>3501528</v>
      </c>
      <c r="AN73" s="12">
        <f t="shared" si="60"/>
        <v>25526990</v>
      </c>
      <c r="AO73" s="12" t="e">
        <f>(E73+G73)*4</f>
        <v>#N/A</v>
      </c>
      <c r="AP73" s="12" t="e">
        <f>(F73+H73)*4</f>
        <v>#N/A</v>
      </c>
      <c r="AQ73" s="12" t="e">
        <f t="shared" si="61"/>
        <v>#N/A</v>
      </c>
      <c r="AR73" s="12">
        <f t="shared" si="62"/>
        <v>1202030</v>
      </c>
      <c r="AS73" s="12" t="e">
        <f t="shared" si="86"/>
        <v>#N/A</v>
      </c>
      <c r="AT73" s="12" t="e">
        <f t="shared" si="86"/>
        <v>#N/A</v>
      </c>
      <c r="AU73" s="12">
        <f t="shared" si="63"/>
        <v>4713440.0000000009</v>
      </c>
      <c r="AV73" s="12">
        <f t="shared" si="64"/>
        <v>2915520.0000000005</v>
      </c>
      <c r="AW73" s="12">
        <f t="shared" si="65"/>
        <v>1797920.0000000005</v>
      </c>
      <c r="AX73" s="6">
        <f t="shared" si="66"/>
        <v>103.79333333333334</v>
      </c>
      <c r="AY73" s="11">
        <f t="shared" si="49"/>
        <v>2.7758523946265212E-2</v>
      </c>
      <c r="AZ73" s="3">
        <f t="shared" si="67"/>
        <v>4.0999999999999996</v>
      </c>
      <c r="BA73" s="2">
        <f t="shared" si="68"/>
        <v>39172</v>
      </c>
      <c r="BB73" s="11">
        <f t="shared" si="45"/>
        <v>0.14068565482790363</v>
      </c>
      <c r="BC73" s="11">
        <f t="shared" si="45"/>
        <v>0.25682536771995723</v>
      </c>
      <c r="BD73" s="11">
        <f t="shared" si="51"/>
        <v>2.7758523946265212E-2</v>
      </c>
      <c r="BE73" s="13">
        <f t="shared" si="69"/>
        <v>4.0999999999999995E-2</v>
      </c>
      <c r="BF73" s="11">
        <f t="shared" si="70"/>
        <v>0.10189647062903963</v>
      </c>
      <c r="BG73" s="13">
        <f t="shared" si="71"/>
        <v>2.5911568845074099E-3</v>
      </c>
      <c r="BH73" s="11">
        <f t="shared" si="72"/>
        <v>9.9305313744532234E-2</v>
      </c>
      <c r="BI73" s="13" t="e">
        <f t="shared" si="73"/>
        <v>#N/A</v>
      </c>
      <c r="BJ73" s="13" t="e">
        <f t="shared" si="74"/>
        <v>#N/A</v>
      </c>
      <c r="BK73" s="13" t="e">
        <f t="shared" si="75"/>
        <v>#N/A</v>
      </c>
      <c r="BL73" s="17">
        <f t="shared" si="76"/>
        <v>1.2837946882956845</v>
      </c>
      <c r="BM73" s="13">
        <f t="shared" si="77"/>
        <v>0.14287752170790624</v>
      </c>
      <c r="BN73" s="17">
        <f t="shared" si="78"/>
        <v>1.1409171665877782</v>
      </c>
      <c r="BO73" s="13">
        <f t="shared" si="79"/>
        <v>0.37921488154501537</v>
      </c>
      <c r="BP73" s="16">
        <f t="shared" si="80"/>
        <v>3.7215703272547143</v>
      </c>
      <c r="BQ73" s="13" t="e">
        <f t="shared" si="81"/>
        <v>#N/A</v>
      </c>
      <c r="BR73" s="13" t="e">
        <f t="shared" si="82"/>
        <v>#N/A</v>
      </c>
      <c r="BS73" s="16" t="e">
        <f t="shared" si="50"/>
        <v>#N/A</v>
      </c>
      <c r="BT73" s="13">
        <f t="shared" si="83"/>
        <v>0.19232878501011952</v>
      </c>
      <c r="BU73" s="13">
        <f t="shared" si="84"/>
        <v>0.11896585493242803</v>
      </c>
      <c r="BV73" s="16">
        <f t="shared" si="85"/>
        <v>7.3362930077691485E-2</v>
      </c>
    </row>
    <row r="74" spans="1:74" x14ac:dyDescent="0.25">
      <c r="A74" s="2" t="s">
        <v>87</v>
      </c>
      <c r="B74" s="2">
        <v>39263</v>
      </c>
      <c r="C74" s="5">
        <v>6439.51</v>
      </c>
      <c r="D74" s="5">
        <v>5010.8900000000003</v>
      </c>
      <c r="E74" s="3">
        <v>547174</v>
      </c>
      <c r="F74" s="3">
        <v>411483</v>
      </c>
      <c r="G74" s="3">
        <v>55888</v>
      </c>
      <c r="H74" s="3">
        <v>59030</v>
      </c>
      <c r="I74" s="3">
        <f t="shared" si="52"/>
        <v>35015.279999999999</v>
      </c>
      <c r="J74" s="5">
        <v>26941.07</v>
      </c>
      <c r="K74" s="3">
        <v>1332620</v>
      </c>
      <c r="L74" s="3">
        <f t="shared" si="53"/>
        <v>3229.9</v>
      </c>
      <c r="M74" s="3"/>
      <c r="N74" s="3">
        <f t="shared" si="54"/>
        <v>635.02</v>
      </c>
      <c r="O74" s="3"/>
      <c r="P74" s="3"/>
      <c r="Q74" s="3"/>
      <c r="R74" s="5">
        <v>1063.1300000000001</v>
      </c>
      <c r="S74" s="5">
        <v>1433.42</v>
      </c>
      <c r="T74" s="3">
        <v>58333</v>
      </c>
      <c r="U74" s="3">
        <v>10252</v>
      </c>
      <c r="V74" s="5">
        <v>105.21999999999998</v>
      </c>
      <c r="W74" s="4">
        <v>4.0999999999999996</v>
      </c>
      <c r="AE74" s="2">
        <f t="shared" si="55"/>
        <v>39263</v>
      </c>
      <c r="AF74" s="5">
        <f>VLOOKUP(AE74,'FX rates'!AN72:AO336,2)</f>
        <v>7.6151</v>
      </c>
      <c r="AG74" s="12">
        <f t="shared" si="46"/>
        <v>25758040</v>
      </c>
      <c r="AH74" s="12">
        <f t="shared" si="47"/>
        <v>20043560</v>
      </c>
      <c r="AI74" s="12">
        <f t="shared" si="48"/>
        <v>3382495.3053800999</v>
      </c>
      <c r="AJ74" s="12">
        <f t="shared" si="56"/>
        <v>322990</v>
      </c>
      <c r="AK74" s="12">
        <f t="shared" si="57"/>
        <v>314651.04187732271</v>
      </c>
      <c r="AL74" s="22">
        <f t="shared" si="58"/>
        <v>8338.9581226773116</v>
      </c>
      <c r="AM74" s="12">
        <f t="shared" si="59"/>
        <v>3501528</v>
      </c>
      <c r="AN74" s="12">
        <f t="shared" si="60"/>
        <v>26941070</v>
      </c>
      <c r="AO74" s="12">
        <f>(E74+G74)*2</f>
        <v>1206124</v>
      </c>
      <c r="AP74" s="12">
        <f>(F74+H74)*2</f>
        <v>941026</v>
      </c>
      <c r="AQ74" s="12">
        <f t="shared" si="61"/>
        <v>265098</v>
      </c>
      <c r="AR74" s="12">
        <f t="shared" si="62"/>
        <v>1332620</v>
      </c>
      <c r="AS74" s="12">
        <f>T74*2</f>
        <v>116666</v>
      </c>
      <c r="AT74" s="12">
        <f>U74*2</f>
        <v>20504</v>
      </c>
      <c r="AU74" s="12">
        <f t="shared" si="63"/>
        <v>5733680</v>
      </c>
      <c r="AV74" s="12">
        <f t="shared" si="64"/>
        <v>4252520</v>
      </c>
      <c r="AW74" s="12">
        <f t="shared" si="65"/>
        <v>1481160</v>
      </c>
      <c r="AX74" s="6">
        <f t="shared" si="66"/>
        <v>105.21999999999998</v>
      </c>
      <c r="AY74" s="11">
        <f t="shared" si="49"/>
        <v>3.6173844537815025E-2</v>
      </c>
      <c r="AZ74" s="3">
        <f t="shared" si="67"/>
        <v>4.0999999999999996</v>
      </c>
      <c r="BA74" s="2">
        <f t="shared" si="68"/>
        <v>39263</v>
      </c>
      <c r="BB74" s="11">
        <f t="shared" ref="BB74:BC92" si="87">AH74/AH70-1</f>
        <v>0.14536984760829363</v>
      </c>
      <c r="BC74" s="11">
        <f t="shared" si="87"/>
        <v>0.28332733227468454</v>
      </c>
      <c r="BD74" s="11">
        <f t="shared" si="51"/>
        <v>3.6173844537815025E-2</v>
      </c>
      <c r="BE74" s="13">
        <f t="shared" si="69"/>
        <v>4.0999999999999995E-2</v>
      </c>
      <c r="BF74" s="11">
        <f t="shared" si="70"/>
        <v>9.5488676506442258E-2</v>
      </c>
      <c r="BG74" s="13">
        <f t="shared" si="71"/>
        <v>2.465327330806226E-3</v>
      </c>
      <c r="BH74" s="11">
        <f t="shared" si="72"/>
        <v>9.3023349175636053E-2</v>
      </c>
      <c r="BI74" s="13">
        <f t="shared" si="73"/>
        <v>0.35657817413126158</v>
      </c>
      <c r="BJ74" s="13">
        <f t="shared" si="74"/>
        <v>0.27820467289436618</v>
      </c>
      <c r="BK74" s="13">
        <f t="shared" si="75"/>
        <v>7.8373501236895363E-2</v>
      </c>
      <c r="BL74" s="17">
        <f t="shared" si="76"/>
        <v>1.2748911465701582</v>
      </c>
      <c r="BM74" s="13">
        <f t="shared" si="77"/>
        <v>0.13593922518949422</v>
      </c>
      <c r="BN74" s="17">
        <f t="shared" si="78"/>
        <v>1.138951921380664</v>
      </c>
      <c r="BO74" s="13">
        <f t="shared" si="79"/>
        <v>0.39397541746188763</v>
      </c>
      <c r="BP74" s="16">
        <f t="shared" si="80"/>
        <v>4.1258862503483078</v>
      </c>
      <c r="BQ74" s="13">
        <f t="shared" si="81"/>
        <v>3.4491104781264416E-2</v>
      </c>
      <c r="BR74" s="13">
        <f t="shared" si="82"/>
        <v>6.0617970311405683E-3</v>
      </c>
      <c r="BS74" s="16">
        <f t="shared" si="50"/>
        <v>4.0552901812404986E-2</v>
      </c>
      <c r="BT74" s="13">
        <f t="shared" si="83"/>
        <v>0.22259768212177636</v>
      </c>
      <c r="BU74" s="13">
        <f t="shared" si="84"/>
        <v>0.16509485970205809</v>
      </c>
      <c r="BV74" s="16">
        <f t="shared" si="85"/>
        <v>5.7502822419718269E-2</v>
      </c>
    </row>
    <row r="75" spans="1:74" x14ac:dyDescent="0.25">
      <c r="A75" s="2" t="s">
        <v>88</v>
      </c>
      <c r="B75" s="2">
        <v>39355</v>
      </c>
      <c r="C75" s="5">
        <v>6727.32</v>
      </c>
      <c r="D75" s="5">
        <v>5129.96</v>
      </c>
      <c r="E75" s="3" t="e">
        <v>#N/A</v>
      </c>
      <c r="F75" s="3" t="e">
        <v>#N/A</v>
      </c>
      <c r="G75" s="3" t="e">
        <v>#N/A</v>
      </c>
      <c r="H75" s="3" t="e">
        <v>#N/A</v>
      </c>
      <c r="I75" s="3">
        <f t="shared" si="52"/>
        <v>35015.279999999999</v>
      </c>
      <c r="J75" s="5">
        <v>28049.29</v>
      </c>
      <c r="K75" s="3">
        <v>1433610</v>
      </c>
      <c r="L75" s="3">
        <f t="shared" si="53"/>
        <v>3229.9</v>
      </c>
      <c r="M75" s="3"/>
      <c r="N75" s="3">
        <f t="shared" si="54"/>
        <v>635.02</v>
      </c>
      <c r="O75" s="3"/>
      <c r="P75" s="3"/>
      <c r="Q75" s="3"/>
      <c r="R75" s="5">
        <v>1109.6400000000001</v>
      </c>
      <c r="S75" s="5">
        <v>1279.9000000000001</v>
      </c>
      <c r="T75" s="3" t="e">
        <v>#N/A</v>
      </c>
      <c r="U75" s="3" t="e">
        <v>#N/A</v>
      </c>
      <c r="V75" s="5">
        <v>107.93666666666665</v>
      </c>
      <c r="W75" s="4">
        <v>4</v>
      </c>
      <c r="AE75" s="2">
        <f t="shared" si="55"/>
        <v>39355</v>
      </c>
      <c r="AF75" s="5">
        <f>VLOOKUP(AE75,'FX rates'!AN73:AO337,2)</f>
        <v>7.5105000000000004</v>
      </c>
      <c r="AG75" s="12">
        <f t="shared" si="46"/>
        <v>26909280</v>
      </c>
      <c r="AH75" s="12">
        <f t="shared" si="47"/>
        <v>20519840</v>
      </c>
      <c r="AI75" s="12">
        <f t="shared" si="48"/>
        <v>3582887.9568603951</v>
      </c>
      <c r="AJ75" s="12">
        <f t="shared" si="56"/>
        <v>322990</v>
      </c>
      <c r="AK75" s="12">
        <f t="shared" si="57"/>
        <v>314534.9038013448</v>
      </c>
      <c r="AL75" s="22">
        <f t="shared" si="58"/>
        <v>8455.0961986552156</v>
      </c>
      <c r="AM75" s="12">
        <f t="shared" si="59"/>
        <v>3501528</v>
      </c>
      <c r="AN75" s="12">
        <f t="shared" si="60"/>
        <v>28049290</v>
      </c>
      <c r="AO75" s="12" t="e">
        <f>(E75+G75)*4</f>
        <v>#N/A</v>
      </c>
      <c r="AP75" s="12" t="e">
        <f>(F75+H75)*4</f>
        <v>#N/A</v>
      </c>
      <c r="AQ75" s="12" t="e">
        <f t="shared" si="61"/>
        <v>#N/A</v>
      </c>
      <c r="AR75" s="12">
        <f t="shared" si="62"/>
        <v>1433610</v>
      </c>
      <c r="AS75" s="12" t="e">
        <f t="shared" si="86"/>
        <v>#N/A</v>
      </c>
      <c r="AT75" s="12" t="e">
        <f t="shared" si="86"/>
        <v>#N/A</v>
      </c>
      <c r="AU75" s="12">
        <f t="shared" si="63"/>
        <v>5119600</v>
      </c>
      <c r="AV75" s="12">
        <f t="shared" si="64"/>
        <v>4438560</v>
      </c>
      <c r="AW75" s="12">
        <f t="shared" si="65"/>
        <v>681040</v>
      </c>
      <c r="AX75" s="6">
        <f t="shared" si="66"/>
        <v>107.93666666666665</v>
      </c>
      <c r="AY75" s="11">
        <f t="shared" si="49"/>
        <v>6.0802620802620666E-2</v>
      </c>
      <c r="AZ75" s="3">
        <f t="shared" si="67"/>
        <v>4</v>
      </c>
      <c r="BA75" s="2">
        <f t="shared" si="68"/>
        <v>39355</v>
      </c>
      <c r="BB75" s="11">
        <f t="shared" si="87"/>
        <v>0.1430366688131266</v>
      </c>
      <c r="BC75" s="11">
        <f t="shared" si="87"/>
        <v>0.30135241846655281</v>
      </c>
      <c r="BD75" s="11">
        <f t="shared" si="51"/>
        <v>6.0802620802620666E-2</v>
      </c>
      <c r="BE75" s="13">
        <f t="shared" si="69"/>
        <v>0.04</v>
      </c>
      <c r="BF75" s="11">
        <f t="shared" si="70"/>
        <v>9.0147948774549153E-2</v>
      </c>
      <c r="BG75" s="13">
        <f t="shared" si="71"/>
        <v>2.3598550388564837E-3</v>
      </c>
      <c r="BH75" s="11">
        <f t="shared" si="72"/>
        <v>8.7788093735692685E-2</v>
      </c>
      <c r="BI75" s="13" t="e">
        <f t="shared" si="73"/>
        <v>#N/A</v>
      </c>
      <c r="BJ75" s="13" t="e">
        <f t="shared" si="74"/>
        <v>#N/A</v>
      </c>
      <c r="BK75" s="13" t="e">
        <f t="shared" si="75"/>
        <v>#N/A</v>
      </c>
      <c r="BL75" s="17">
        <f t="shared" si="76"/>
        <v>1.2602764694930524</v>
      </c>
      <c r="BM75" s="13">
        <f t="shared" si="77"/>
        <v>0.1301234369704429</v>
      </c>
      <c r="BN75" s="17">
        <f t="shared" si="78"/>
        <v>1.1301530325226095</v>
      </c>
      <c r="BO75" s="13">
        <f t="shared" si="79"/>
        <v>0.40012694152351908</v>
      </c>
      <c r="BP75" s="16">
        <f t="shared" si="80"/>
        <v>4.438558469302456</v>
      </c>
      <c r="BQ75" s="13" t="e">
        <f t="shared" si="81"/>
        <v>#N/A</v>
      </c>
      <c r="BR75" s="13" t="e">
        <f t="shared" si="82"/>
        <v>#N/A</v>
      </c>
      <c r="BS75" s="16" t="e">
        <f t="shared" si="50"/>
        <v>#N/A</v>
      </c>
      <c r="BT75" s="13">
        <f t="shared" si="83"/>
        <v>0.19025406848492415</v>
      </c>
      <c r="BU75" s="13">
        <f t="shared" si="84"/>
        <v>0.16494532741121279</v>
      </c>
      <c r="BV75" s="16">
        <f t="shared" si="85"/>
        <v>2.5308741073711366E-2</v>
      </c>
    </row>
    <row r="76" spans="1:74" x14ac:dyDescent="0.25">
      <c r="A76" s="2" t="s">
        <v>89</v>
      </c>
      <c r="B76" s="2">
        <v>39447</v>
      </c>
      <c r="C76" s="5">
        <v>7103.06</v>
      </c>
      <c r="D76" s="5">
        <v>5278.91</v>
      </c>
      <c r="E76" s="3">
        <v>1220000</v>
      </c>
      <c r="F76" s="3">
        <v>904618</v>
      </c>
      <c r="G76" s="3">
        <v>122206</v>
      </c>
      <c r="H76" s="3">
        <v>130111</v>
      </c>
      <c r="I76" s="3">
        <f t="shared" si="52"/>
        <v>52074.65</v>
      </c>
      <c r="J76" s="5">
        <v>28572.39</v>
      </c>
      <c r="K76" s="3">
        <v>1528250</v>
      </c>
      <c r="L76" s="3">
        <f t="shared" si="53"/>
        <v>3736.2</v>
      </c>
      <c r="M76" s="3"/>
      <c r="N76" s="3">
        <f t="shared" si="54"/>
        <v>607.26</v>
      </c>
      <c r="O76" s="3"/>
      <c r="P76" s="3"/>
      <c r="Q76" s="3"/>
      <c r="R76" s="5" t="e">
        <v>#N/A</v>
      </c>
      <c r="S76" s="5" t="e">
        <v>#N/A</v>
      </c>
      <c r="T76" s="3">
        <v>138413</v>
      </c>
      <c r="U76" s="3">
        <v>20996</v>
      </c>
      <c r="V76" s="5">
        <v>109.66000000000001</v>
      </c>
      <c r="W76" s="4">
        <v>4</v>
      </c>
      <c r="AE76" s="2">
        <f t="shared" si="55"/>
        <v>39447</v>
      </c>
      <c r="AF76" s="5">
        <f>VLOOKUP(AE76,'FX rates'!AN74:AO338,2)</f>
        <v>7.3037000000000001</v>
      </c>
      <c r="AG76" s="12">
        <f t="shared" si="46"/>
        <v>28412240</v>
      </c>
      <c r="AH76" s="12">
        <f t="shared" si="47"/>
        <v>21115640</v>
      </c>
      <c r="AI76" s="12">
        <f t="shared" si="48"/>
        <v>3890115.9686186453</v>
      </c>
      <c r="AJ76" s="12">
        <f t="shared" si="56"/>
        <v>373620</v>
      </c>
      <c r="AK76" s="12">
        <f t="shared" si="57"/>
        <v>365305.58401905885</v>
      </c>
      <c r="AL76" s="22">
        <f t="shared" si="58"/>
        <v>8314.4159809411667</v>
      </c>
      <c r="AM76" s="12">
        <f t="shared" si="59"/>
        <v>5207465</v>
      </c>
      <c r="AN76" s="12">
        <f t="shared" si="60"/>
        <v>28572390</v>
      </c>
      <c r="AO76" s="12">
        <f>(E76+G76)*2-AO74</f>
        <v>1478288</v>
      </c>
      <c r="AP76" s="12">
        <f>(F76+H76)*2-AP74</f>
        <v>1128432</v>
      </c>
      <c r="AQ76" s="12">
        <f t="shared" si="61"/>
        <v>349856</v>
      </c>
      <c r="AR76" s="12">
        <f t="shared" si="62"/>
        <v>1528250</v>
      </c>
      <c r="AS76" s="12">
        <f>T76*2-AS74</f>
        <v>160160</v>
      </c>
      <c r="AT76" s="12">
        <f>U76*2-AT74</f>
        <v>21488</v>
      </c>
      <c r="AU76" s="12" t="e">
        <f t="shared" si="63"/>
        <v>#N/A</v>
      </c>
      <c r="AV76" s="12" t="e">
        <f t="shared" si="64"/>
        <v>#N/A</v>
      </c>
      <c r="AW76" s="12" t="e">
        <f t="shared" si="65"/>
        <v>#N/A</v>
      </c>
      <c r="AX76" s="6">
        <f t="shared" si="66"/>
        <v>109.66000000000001</v>
      </c>
      <c r="AY76" s="11">
        <f t="shared" si="49"/>
        <v>6.7804862215586459E-2</v>
      </c>
      <c r="AZ76" s="3">
        <f t="shared" si="67"/>
        <v>4</v>
      </c>
      <c r="BA76" s="2">
        <f t="shared" si="68"/>
        <v>39447</v>
      </c>
      <c r="BB76" s="11">
        <f t="shared" si="87"/>
        <v>0.13814009344162259</v>
      </c>
      <c r="BC76" s="11">
        <f t="shared" si="87"/>
        <v>0.32095743220326356</v>
      </c>
      <c r="BD76" s="11">
        <f t="shared" si="51"/>
        <v>6.7804862215586459E-2</v>
      </c>
      <c r="BE76" s="13">
        <f t="shared" si="69"/>
        <v>0.04</v>
      </c>
      <c r="BF76" s="11">
        <f t="shared" si="70"/>
        <v>9.6043409248971576E-2</v>
      </c>
      <c r="BG76" s="13">
        <f t="shared" si="71"/>
        <v>2.1373182825430168E-3</v>
      </c>
      <c r="BH76" s="11">
        <f t="shared" si="72"/>
        <v>9.390609096642856E-2</v>
      </c>
      <c r="BI76" s="13">
        <f t="shared" si="73"/>
        <v>0.38001129321728944</v>
      </c>
      <c r="BJ76" s="13">
        <f t="shared" si="74"/>
        <v>0.29007669928171803</v>
      </c>
      <c r="BK76" s="13">
        <f t="shared" si="75"/>
        <v>8.9934593935571433E-2</v>
      </c>
      <c r="BL76" s="17">
        <f t="shared" si="76"/>
        <v>1.2828251976612897</v>
      </c>
      <c r="BM76" s="13">
        <f t="shared" si="77"/>
        <v>0.18328245150681538</v>
      </c>
      <c r="BN76" s="17">
        <f t="shared" si="78"/>
        <v>1.0995427461544742</v>
      </c>
      <c r="BO76" s="13">
        <f t="shared" si="79"/>
        <v>0.39285461213195438</v>
      </c>
      <c r="BP76" s="16">
        <f t="shared" si="80"/>
        <v>4.0903859536427385</v>
      </c>
      <c r="BQ76" s="13">
        <f t="shared" si="81"/>
        <v>4.1171009114381686E-2</v>
      </c>
      <c r="BR76" s="13">
        <f t="shared" si="82"/>
        <v>5.5237427812801811E-3</v>
      </c>
      <c r="BS76" s="16">
        <f t="shared" si="50"/>
        <v>4.6694751895661871E-2</v>
      </c>
      <c r="BT76" s="13" t="e">
        <f t="shared" si="83"/>
        <v>#N/A</v>
      </c>
      <c r="BU76" s="13" t="e">
        <f t="shared" si="84"/>
        <v>#N/A</v>
      </c>
      <c r="BV76" s="16" t="e">
        <f t="shared" si="85"/>
        <v>#N/A</v>
      </c>
    </row>
    <row r="77" spans="1:74" x14ac:dyDescent="0.25">
      <c r="A77" s="2" t="s">
        <v>90</v>
      </c>
      <c r="B77" s="2">
        <v>39538</v>
      </c>
      <c r="C77" s="5">
        <v>7458.6</v>
      </c>
      <c r="D77" s="5">
        <v>5405.2</v>
      </c>
      <c r="E77" s="3" t="e">
        <v>#N/A</v>
      </c>
      <c r="F77" s="3" t="e">
        <v>#N/A</v>
      </c>
      <c r="G77" s="3" t="e">
        <v>#N/A</v>
      </c>
      <c r="H77" s="3" t="e">
        <v>#N/A</v>
      </c>
      <c r="I77" s="3">
        <f t="shared" si="52"/>
        <v>52074.65</v>
      </c>
      <c r="J77" s="5">
        <v>30039.96</v>
      </c>
      <c r="K77" s="3">
        <v>1682180</v>
      </c>
      <c r="L77" s="3">
        <f t="shared" si="53"/>
        <v>3736.2</v>
      </c>
      <c r="M77" s="3"/>
      <c r="N77" s="3">
        <f t="shared" si="54"/>
        <v>607.26</v>
      </c>
      <c r="O77" s="3"/>
      <c r="P77" s="3"/>
      <c r="Q77" s="3"/>
      <c r="R77" s="5">
        <v>950.68000000000006</v>
      </c>
      <c r="S77" s="5">
        <v>1597.1399999999999</v>
      </c>
      <c r="T77" s="3" t="e">
        <v>#N/A</v>
      </c>
      <c r="U77" s="3" t="e">
        <v>#N/A</v>
      </c>
      <c r="V77" s="5">
        <v>112.22666666666667</v>
      </c>
      <c r="W77" s="4">
        <v>4</v>
      </c>
      <c r="AE77" s="2">
        <f t="shared" si="55"/>
        <v>39538</v>
      </c>
      <c r="AF77" s="5">
        <f>VLOOKUP(AE77,'FX rates'!AN75:AO339,2)</f>
        <v>7.0119999999999996</v>
      </c>
      <c r="AG77" s="12">
        <f t="shared" si="46"/>
        <v>29834400</v>
      </c>
      <c r="AH77" s="12">
        <f t="shared" si="47"/>
        <v>21620800</v>
      </c>
      <c r="AI77" s="12">
        <f t="shared" si="48"/>
        <v>4254763.2629777528</v>
      </c>
      <c r="AJ77" s="12">
        <f t="shared" si="56"/>
        <v>373620</v>
      </c>
      <c r="AK77" s="12">
        <f t="shared" si="57"/>
        <v>364959.70336565888</v>
      </c>
      <c r="AL77" s="22">
        <f t="shared" si="58"/>
        <v>8660.2966343411299</v>
      </c>
      <c r="AM77" s="12">
        <f t="shared" si="59"/>
        <v>5207465</v>
      </c>
      <c r="AN77" s="12">
        <f t="shared" si="60"/>
        <v>30039960</v>
      </c>
      <c r="AO77" s="12" t="e">
        <f>(E77+G77)*4</f>
        <v>#N/A</v>
      </c>
      <c r="AP77" s="12" t="e">
        <f>(F77+H77)*4</f>
        <v>#N/A</v>
      </c>
      <c r="AQ77" s="12" t="e">
        <f t="shared" si="61"/>
        <v>#N/A</v>
      </c>
      <c r="AR77" s="12">
        <f t="shared" si="62"/>
        <v>1682180</v>
      </c>
      <c r="AS77" s="12" t="e">
        <f t="shared" si="86"/>
        <v>#N/A</v>
      </c>
      <c r="AT77" s="12" t="e">
        <f t="shared" si="86"/>
        <v>#N/A</v>
      </c>
      <c r="AU77" s="12">
        <f t="shared" si="63"/>
        <v>6388559.9999999991</v>
      </c>
      <c r="AV77" s="12">
        <f t="shared" si="64"/>
        <v>3802720.0000000005</v>
      </c>
      <c r="AW77" s="12">
        <f t="shared" si="65"/>
        <v>2585839.9999999986</v>
      </c>
      <c r="AX77" s="6">
        <f t="shared" si="66"/>
        <v>112.22666666666667</v>
      </c>
      <c r="AY77" s="11">
        <f t="shared" si="49"/>
        <v>8.1251204316269643E-2</v>
      </c>
      <c r="AZ77" s="3">
        <f t="shared" si="67"/>
        <v>4</v>
      </c>
      <c r="BA77" s="2">
        <f t="shared" si="68"/>
        <v>39538</v>
      </c>
      <c r="BB77" s="11">
        <f t="shared" si="87"/>
        <v>0.11550232895059986</v>
      </c>
      <c r="BC77" s="11">
        <f t="shared" si="87"/>
        <v>0.34228725304043284</v>
      </c>
      <c r="BD77" s="11">
        <f t="shared" si="51"/>
        <v>8.1251204316269643E-2</v>
      </c>
      <c r="BE77" s="13">
        <f t="shared" si="69"/>
        <v>0.04</v>
      </c>
      <c r="BF77" s="11">
        <f t="shared" si="70"/>
        <v>8.7812171184940863E-2</v>
      </c>
      <c r="BG77" s="13">
        <f t="shared" si="71"/>
        <v>2.0354356045370445E-3</v>
      </c>
      <c r="BH77" s="11">
        <f t="shared" si="72"/>
        <v>8.5776735580403829E-2</v>
      </c>
      <c r="BI77" s="13" t="e">
        <f t="shared" si="73"/>
        <v>#N/A</v>
      </c>
      <c r="BJ77" s="13" t="e">
        <f t="shared" si="74"/>
        <v>#N/A</v>
      </c>
      <c r="BK77" s="13" t="e">
        <f t="shared" si="75"/>
        <v>#N/A</v>
      </c>
      <c r="BL77" s="17">
        <f t="shared" si="76"/>
        <v>1.2672124272651704</v>
      </c>
      <c r="BM77" s="13">
        <f t="shared" si="77"/>
        <v>0.17454565870270561</v>
      </c>
      <c r="BN77" s="17">
        <f t="shared" si="78"/>
        <v>1.0926667685624647</v>
      </c>
      <c r="BO77" s="13">
        <f t="shared" si="79"/>
        <v>0.39536394765773736</v>
      </c>
      <c r="BP77" s="16">
        <f t="shared" si="80"/>
        <v>4.5023820994593438</v>
      </c>
      <c r="BQ77" s="13" t="e">
        <f t="shared" si="81"/>
        <v>#N/A</v>
      </c>
      <c r="BR77" s="13" t="e">
        <f t="shared" si="82"/>
        <v>#N/A</v>
      </c>
      <c r="BS77" s="16" t="e">
        <f t="shared" si="50"/>
        <v>#N/A</v>
      </c>
      <c r="BT77" s="13">
        <f t="shared" si="83"/>
        <v>0.21413401978923655</v>
      </c>
      <c r="BU77" s="13">
        <f t="shared" si="84"/>
        <v>0.12746091759847694</v>
      </c>
      <c r="BV77" s="16">
        <f t="shared" si="85"/>
        <v>8.6673102190759604E-2</v>
      </c>
    </row>
    <row r="78" spans="1:74" x14ac:dyDescent="0.25">
      <c r="A78" s="2" t="s">
        <v>91</v>
      </c>
      <c r="B78" s="2">
        <v>39629</v>
      </c>
      <c r="C78" s="5">
        <v>7815.3</v>
      </c>
      <c r="D78" s="5">
        <v>5535.88</v>
      </c>
      <c r="E78" s="3">
        <v>669987</v>
      </c>
      <c r="F78" s="3">
        <v>537507</v>
      </c>
      <c r="G78" s="3">
        <v>72095</v>
      </c>
      <c r="H78" s="3">
        <v>75390</v>
      </c>
      <c r="I78" s="3">
        <f t="shared" si="52"/>
        <v>52074.65</v>
      </c>
      <c r="J78" s="5">
        <v>31087.200000000001</v>
      </c>
      <c r="K78" s="3">
        <v>1808830</v>
      </c>
      <c r="L78" s="3">
        <f t="shared" si="53"/>
        <v>3736.2</v>
      </c>
      <c r="M78" s="3"/>
      <c r="N78" s="3">
        <f t="shared" si="54"/>
        <v>607.26</v>
      </c>
      <c r="O78" s="3"/>
      <c r="P78" s="3"/>
      <c r="Q78" s="3"/>
      <c r="R78" s="5">
        <v>1337.52</v>
      </c>
      <c r="S78" s="5">
        <v>1883.69</v>
      </c>
      <c r="T78" s="3">
        <v>74091</v>
      </c>
      <c r="U78" s="3">
        <v>5050</v>
      </c>
      <c r="V78" s="5">
        <v>113.48666666666666</v>
      </c>
      <c r="W78" s="4">
        <v>4</v>
      </c>
      <c r="AE78" s="2">
        <f t="shared" si="55"/>
        <v>39629</v>
      </c>
      <c r="AF78" s="5">
        <f>VLOOKUP(AE78,'FX rates'!AN76:AO340,2)</f>
        <v>6.8544</v>
      </c>
      <c r="AG78" s="12">
        <f t="shared" ref="AG78:AG92" si="88">C78*4*1000</f>
        <v>31261200</v>
      </c>
      <c r="AH78" s="12">
        <f t="shared" ref="AH78:AH92" si="89">D78*4*1000</f>
        <v>22143520</v>
      </c>
      <c r="AI78" s="12">
        <f t="shared" ref="AI78:AI92" si="90">AG78/AF78</f>
        <v>4560749.2997198878</v>
      </c>
      <c r="AJ78" s="12">
        <f t="shared" si="56"/>
        <v>373620</v>
      </c>
      <c r="AK78" s="12">
        <f t="shared" si="57"/>
        <v>364760.58123249299</v>
      </c>
      <c r="AL78" s="22">
        <f t="shared" si="58"/>
        <v>8859.4187675070025</v>
      </c>
      <c r="AM78" s="12">
        <f t="shared" si="59"/>
        <v>5207465</v>
      </c>
      <c r="AN78" s="12">
        <f t="shared" si="60"/>
        <v>31087200</v>
      </c>
      <c r="AO78" s="12">
        <f>(E78+G78)*2</f>
        <v>1484164</v>
      </c>
      <c r="AP78" s="12">
        <f>(F78+H78)*2</f>
        <v>1225794</v>
      </c>
      <c r="AQ78" s="12">
        <f t="shared" si="61"/>
        <v>258370</v>
      </c>
      <c r="AR78" s="12">
        <f t="shared" si="62"/>
        <v>1808830</v>
      </c>
      <c r="AS78" s="12">
        <f>T78*2</f>
        <v>148182</v>
      </c>
      <c r="AT78" s="12">
        <f>U78*2</f>
        <v>10100</v>
      </c>
      <c r="AU78" s="12">
        <f t="shared" si="63"/>
        <v>7534760</v>
      </c>
      <c r="AV78" s="12">
        <f t="shared" si="64"/>
        <v>5350080</v>
      </c>
      <c r="AW78" s="12">
        <f t="shared" si="65"/>
        <v>2184680</v>
      </c>
      <c r="AX78" s="6">
        <f t="shared" si="66"/>
        <v>113.48666666666666</v>
      </c>
      <c r="AY78" s="11">
        <f t="shared" ref="AY78:AY92" si="91">AX78/AX74-1</f>
        <v>7.8565545206868315E-2</v>
      </c>
      <c r="AZ78" s="3">
        <f t="shared" si="67"/>
        <v>4</v>
      </c>
      <c r="BA78" s="2">
        <f t="shared" si="68"/>
        <v>39629</v>
      </c>
      <c r="BB78" s="11">
        <f t="shared" si="87"/>
        <v>0.10476981135087771</v>
      </c>
      <c r="BC78" s="11">
        <f t="shared" si="87"/>
        <v>0.34833869317296351</v>
      </c>
      <c r="BD78" s="11">
        <f t="shared" si="51"/>
        <v>7.8565545206868315E-2</v>
      </c>
      <c r="BE78" s="13">
        <f t="shared" si="69"/>
        <v>0.04</v>
      </c>
      <c r="BF78" s="11">
        <f t="shared" si="70"/>
        <v>8.1920749299451076E-2</v>
      </c>
      <c r="BG78" s="13">
        <f t="shared" si="71"/>
        <v>1.9425357951710106E-3</v>
      </c>
      <c r="BH78" s="11">
        <f t="shared" si="72"/>
        <v>7.9978213504280068E-2</v>
      </c>
      <c r="BI78" s="13">
        <f t="shared" si="73"/>
        <v>0.32542108817319876</v>
      </c>
      <c r="BJ78" s="13">
        <f t="shared" si="74"/>
        <v>0.26877030931634105</v>
      </c>
      <c r="BK78" s="13">
        <f t="shared" si="75"/>
        <v>5.6650778856857702E-2</v>
      </c>
      <c r="BL78" s="17">
        <f t="shared" si="76"/>
        <v>1.2409913863831203</v>
      </c>
      <c r="BM78" s="13">
        <f t="shared" si="77"/>
        <v>0.1665791780225967</v>
      </c>
      <c r="BN78" s="17">
        <f t="shared" si="78"/>
        <v>1.0744122083605236</v>
      </c>
      <c r="BO78" s="13">
        <f t="shared" si="79"/>
        <v>0.3966080749299451</v>
      </c>
      <c r="BP78" s="16">
        <f t="shared" si="80"/>
        <v>4.8413628820726942</v>
      </c>
      <c r="BQ78" s="13">
        <f t="shared" si="81"/>
        <v>3.2490713753790645E-2</v>
      </c>
      <c r="BR78" s="13">
        <f t="shared" si="82"/>
        <v>2.2145483858585086E-3</v>
      </c>
      <c r="BS78" s="16">
        <f t="shared" si="50"/>
        <v>3.4705262139649154E-2</v>
      </c>
      <c r="BT78" s="13">
        <f t="shared" si="83"/>
        <v>0.24102593630442851</v>
      </c>
      <c r="BU78" s="13">
        <f t="shared" si="84"/>
        <v>0.17114122298568193</v>
      </c>
      <c r="BV78" s="16">
        <f t="shared" si="85"/>
        <v>6.9884713318746572E-2</v>
      </c>
    </row>
    <row r="79" spans="1:74" x14ac:dyDescent="0.25">
      <c r="A79" s="2" t="s">
        <v>92</v>
      </c>
      <c r="B79" s="2">
        <v>39721</v>
      </c>
      <c r="C79" s="5">
        <v>8017.01</v>
      </c>
      <c r="D79" s="5">
        <v>5636.14</v>
      </c>
      <c r="E79" s="3" t="e">
        <v>#N/A</v>
      </c>
      <c r="F79" s="3" t="e">
        <v>#N/A</v>
      </c>
      <c r="G79" s="3" t="e">
        <v>#N/A</v>
      </c>
      <c r="H79" s="3" t="e">
        <v>#N/A</v>
      </c>
      <c r="I79" s="3">
        <f t="shared" si="52"/>
        <v>52074.65</v>
      </c>
      <c r="J79" s="5">
        <v>32002.25</v>
      </c>
      <c r="K79" s="3">
        <v>1905590</v>
      </c>
      <c r="L79" s="3">
        <f t="shared" si="53"/>
        <v>3736.2</v>
      </c>
      <c r="M79" s="3"/>
      <c r="N79" s="3">
        <f t="shared" si="54"/>
        <v>607.26</v>
      </c>
      <c r="O79" s="3"/>
      <c r="P79" s="3"/>
      <c r="Q79" s="3"/>
      <c r="R79" s="5">
        <v>1354.6</v>
      </c>
      <c r="S79" s="5">
        <v>1413.8600000000001</v>
      </c>
      <c r="T79" s="3" t="e">
        <v>#N/A</v>
      </c>
      <c r="U79" s="3" t="e">
        <v>#N/A</v>
      </c>
      <c r="V79" s="5">
        <v>113.63666666666666</v>
      </c>
      <c r="W79" s="4">
        <v>4</v>
      </c>
      <c r="AE79" s="2">
        <f t="shared" si="55"/>
        <v>39721</v>
      </c>
      <c r="AF79" s="5">
        <f>VLOOKUP(AE79,'FX rates'!AN77:AO341,2)</f>
        <v>6.8460000000000001</v>
      </c>
      <c r="AG79" s="12">
        <f t="shared" si="88"/>
        <v>32068040</v>
      </c>
      <c r="AH79" s="12">
        <f t="shared" si="89"/>
        <v>22544560</v>
      </c>
      <c r="AI79" s="12">
        <f t="shared" si="90"/>
        <v>4684200.9932807479</v>
      </c>
      <c r="AJ79" s="12">
        <f t="shared" si="56"/>
        <v>373620</v>
      </c>
      <c r="AK79" s="12">
        <f t="shared" si="57"/>
        <v>364749.71078001754</v>
      </c>
      <c r="AL79" s="22">
        <f t="shared" si="58"/>
        <v>8870.289219982471</v>
      </c>
      <c r="AM79" s="12">
        <f t="shared" si="59"/>
        <v>5207465</v>
      </c>
      <c r="AN79" s="12">
        <f t="shared" si="60"/>
        <v>32002250</v>
      </c>
      <c r="AO79" s="12" t="e">
        <f>(E79+G79)*4</f>
        <v>#N/A</v>
      </c>
      <c r="AP79" s="12" t="e">
        <f>(F79+H79)*4</f>
        <v>#N/A</v>
      </c>
      <c r="AQ79" s="12" t="e">
        <f t="shared" si="61"/>
        <v>#N/A</v>
      </c>
      <c r="AR79" s="12">
        <f t="shared" si="62"/>
        <v>1905590</v>
      </c>
      <c r="AS79" s="12" t="e">
        <f t="shared" si="86"/>
        <v>#N/A</v>
      </c>
      <c r="AT79" s="12" t="e">
        <f t="shared" si="86"/>
        <v>#N/A</v>
      </c>
      <c r="AU79" s="12">
        <f t="shared" si="63"/>
        <v>5655440.0000000009</v>
      </c>
      <c r="AV79" s="12">
        <f t="shared" si="64"/>
        <v>5418400</v>
      </c>
      <c r="AW79" s="12">
        <f t="shared" si="65"/>
        <v>237040.00000000093</v>
      </c>
      <c r="AX79" s="6">
        <f t="shared" si="66"/>
        <v>113.63666666666666</v>
      </c>
      <c r="AY79" s="11">
        <f t="shared" si="91"/>
        <v>5.2808745869491469E-2</v>
      </c>
      <c r="AZ79" s="3">
        <f t="shared" si="67"/>
        <v>4</v>
      </c>
      <c r="BA79" s="2">
        <f t="shared" si="68"/>
        <v>39721</v>
      </c>
      <c r="BB79" s="11">
        <f t="shared" si="87"/>
        <v>9.8671334669276245E-2</v>
      </c>
      <c r="BC79" s="11">
        <f t="shared" si="87"/>
        <v>0.30738137772675667</v>
      </c>
      <c r="BD79" s="11">
        <f t="shared" si="51"/>
        <v>5.2808745869491469E-2</v>
      </c>
      <c r="BE79" s="13">
        <f t="shared" si="69"/>
        <v>0.04</v>
      </c>
      <c r="BF79" s="11">
        <f t="shared" si="70"/>
        <v>7.9761735360190392E-2</v>
      </c>
      <c r="BG79" s="13">
        <f t="shared" si="71"/>
        <v>1.8936611030795768E-3</v>
      </c>
      <c r="BH79" s="11">
        <f t="shared" si="72"/>
        <v>7.7868074257110814E-2</v>
      </c>
      <c r="BI79" s="13" t="e">
        <f t="shared" si="73"/>
        <v>#N/A</v>
      </c>
      <c r="BJ79" s="13" t="e">
        <f t="shared" si="74"/>
        <v>#N/A</v>
      </c>
      <c r="BK79" s="13" t="e">
        <f t="shared" si="75"/>
        <v>#N/A</v>
      </c>
      <c r="BL79" s="17">
        <f t="shared" si="76"/>
        <v>1.2382045026761848</v>
      </c>
      <c r="BM79" s="13">
        <f t="shared" si="77"/>
        <v>0.16238800375701165</v>
      </c>
      <c r="BN79" s="17">
        <f t="shared" si="78"/>
        <v>1.0758164989191732</v>
      </c>
      <c r="BO79" s="13">
        <f t="shared" si="79"/>
        <v>0.40681217623527971</v>
      </c>
      <c r="BP79" s="16">
        <f t="shared" si="80"/>
        <v>5.1003425940795459</v>
      </c>
      <c r="BQ79" s="13" t="e">
        <f t="shared" si="81"/>
        <v>#N/A</v>
      </c>
      <c r="BR79" s="13" t="e">
        <f t="shared" si="82"/>
        <v>#N/A</v>
      </c>
      <c r="BS79" s="16" t="e">
        <f t="shared" si="50"/>
        <v>#N/A</v>
      </c>
      <c r="BT79" s="13">
        <f t="shared" si="83"/>
        <v>0.17635751982347536</v>
      </c>
      <c r="BU79" s="13">
        <f t="shared" si="84"/>
        <v>0.16896573660254882</v>
      </c>
      <c r="BV79" s="16">
        <f t="shared" si="85"/>
        <v>7.3917832209265399E-3</v>
      </c>
    </row>
    <row r="80" spans="1:74" x14ac:dyDescent="0.25">
      <c r="A80" s="2" t="s">
        <v>93</v>
      </c>
      <c r="B80" s="2">
        <v>39813</v>
      </c>
      <c r="C80" s="5">
        <v>8010.51</v>
      </c>
      <c r="D80" s="5">
        <v>5668.19</v>
      </c>
      <c r="E80" s="3">
        <v>1434601</v>
      </c>
      <c r="F80" s="3">
        <v>1073919</v>
      </c>
      <c r="G80" s="3">
        <v>147112</v>
      </c>
      <c r="H80" s="3">
        <v>158924</v>
      </c>
      <c r="I80" s="3">
        <f t="shared" si="52"/>
        <v>53271.54</v>
      </c>
      <c r="J80" s="5">
        <v>32564.09</v>
      </c>
      <c r="K80" s="3">
        <v>1946030</v>
      </c>
      <c r="L80" s="3">
        <f t="shared" si="53"/>
        <v>3746.6</v>
      </c>
      <c r="M80" s="3"/>
      <c r="N80" s="3">
        <f t="shared" si="54"/>
        <v>472.22</v>
      </c>
      <c r="O80" s="3"/>
      <c r="P80" s="3"/>
      <c r="Q80" s="3"/>
      <c r="R80" s="5">
        <v>2616.52</v>
      </c>
      <c r="S80" s="5" t="e">
        <v>#N/A</v>
      </c>
      <c r="T80" s="3">
        <v>147791</v>
      </c>
      <c r="U80" s="3">
        <v>9910</v>
      </c>
      <c r="V80" s="5">
        <v>112.48333333333335</v>
      </c>
      <c r="W80" s="4">
        <v>4.2</v>
      </c>
      <c r="AE80" s="2">
        <f t="shared" si="55"/>
        <v>39813</v>
      </c>
      <c r="AF80" s="5">
        <f>VLOOKUP(AE80,'FX rates'!AN78:AO342,2)</f>
        <v>6.8277000000000001</v>
      </c>
      <c r="AG80" s="12">
        <f t="shared" si="88"/>
        <v>32042040</v>
      </c>
      <c r="AH80" s="12">
        <f t="shared" si="89"/>
        <v>22672760</v>
      </c>
      <c r="AI80" s="12">
        <f t="shared" si="90"/>
        <v>4692947.8448086474</v>
      </c>
      <c r="AJ80" s="12">
        <f t="shared" si="56"/>
        <v>374660</v>
      </c>
      <c r="AK80" s="12">
        <f t="shared" si="57"/>
        <v>367743.76173528424</v>
      </c>
      <c r="AL80" s="22">
        <f t="shared" si="58"/>
        <v>6916.2382647157901</v>
      </c>
      <c r="AM80" s="12">
        <f t="shared" si="59"/>
        <v>5327154</v>
      </c>
      <c r="AN80" s="12">
        <f t="shared" si="60"/>
        <v>32564090</v>
      </c>
      <c r="AO80" s="12">
        <f>(E80+G80)*2-AO78</f>
        <v>1679262</v>
      </c>
      <c r="AP80" s="12">
        <f>(F80+H80)*2-AP78</f>
        <v>1239892</v>
      </c>
      <c r="AQ80" s="12">
        <f t="shared" si="61"/>
        <v>439370</v>
      </c>
      <c r="AR80" s="12">
        <f t="shared" si="62"/>
        <v>1946030</v>
      </c>
      <c r="AS80" s="12">
        <f>T80*2-AS78</f>
        <v>147400</v>
      </c>
      <c r="AT80" s="12">
        <f>U80*2-AT78</f>
        <v>9720</v>
      </c>
      <c r="AU80" s="12" t="e">
        <f t="shared" si="63"/>
        <v>#N/A</v>
      </c>
      <c r="AV80" s="12">
        <f t="shared" si="64"/>
        <v>10466080</v>
      </c>
      <c r="AW80" s="12" t="e">
        <f t="shared" si="65"/>
        <v>#N/A</v>
      </c>
      <c r="AX80" s="6">
        <f t="shared" si="66"/>
        <v>112.48333333333335</v>
      </c>
      <c r="AY80" s="11">
        <f t="shared" si="91"/>
        <v>2.5746245972399606E-2</v>
      </c>
      <c r="AZ80" s="3">
        <f t="shared" si="67"/>
        <v>4.2</v>
      </c>
      <c r="BA80" s="2">
        <f t="shared" si="68"/>
        <v>39813</v>
      </c>
      <c r="BB80" s="11">
        <f t="shared" si="87"/>
        <v>7.3742496083471831E-2</v>
      </c>
      <c r="BC80" s="11">
        <f t="shared" si="87"/>
        <v>0.20637736321138056</v>
      </c>
      <c r="BD80" s="11">
        <f t="shared" si="51"/>
        <v>2.5746245972399606E-2</v>
      </c>
      <c r="BE80" s="13">
        <f t="shared" si="69"/>
        <v>4.2000000000000003E-2</v>
      </c>
      <c r="BF80" s="11">
        <f t="shared" si="70"/>
        <v>7.9834682248695776E-2</v>
      </c>
      <c r="BG80" s="13">
        <f t="shared" si="71"/>
        <v>1.4737513591519141E-3</v>
      </c>
      <c r="BH80" s="11">
        <f t="shared" si="72"/>
        <v>7.8360930889543864E-2</v>
      </c>
      <c r="BI80" s="13">
        <f t="shared" si="73"/>
        <v>0.357826691352985</v>
      </c>
      <c r="BJ80" s="13">
        <f t="shared" si="74"/>
        <v>0.2642032345131583</v>
      </c>
      <c r="BK80" s="13">
        <f t="shared" si="75"/>
        <v>9.3623456839826674E-2</v>
      </c>
      <c r="BL80" s="17">
        <f t="shared" si="76"/>
        <v>1.2609087337135838</v>
      </c>
      <c r="BM80" s="13">
        <f t="shared" si="77"/>
        <v>0.16625514480351439</v>
      </c>
      <c r="BN80" s="17">
        <f t="shared" si="78"/>
        <v>1.0946535889100695</v>
      </c>
      <c r="BO80" s="13">
        <f t="shared" si="79"/>
        <v>0.41467113301774788</v>
      </c>
      <c r="BP80" s="16">
        <f t="shared" si="80"/>
        <v>5.1941226712219075</v>
      </c>
      <c r="BQ80" s="13">
        <f t="shared" si="81"/>
        <v>3.1408829774883247E-2</v>
      </c>
      <c r="BR80" s="13">
        <f t="shared" si="82"/>
        <v>2.0711928453993563E-3</v>
      </c>
      <c r="BS80" s="16">
        <f t="shared" si="50"/>
        <v>3.3480022620282601E-2</v>
      </c>
      <c r="BT80" s="13" t="e">
        <f t="shared" si="83"/>
        <v>#N/A</v>
      </c>
      <c r="BU80" s="13">
        <f t="shared" si="84"/>
        <v>0.32663588210987815</v>
      </c>
      <c r="BV80" s="16" t="e">
        <f t="shared" si="85"/>
        <v>#N/A</v>
      </c>
    </row>
    <row r="81" spans="1:74" x14ac:dyDescent="0.25">
      <c r="A81" s="2" t="s">
        <v>94</v>
      </c>
      <c r="B81" s="2">
        <v>39903</v>
      </c>
      <c r="C81" s="5">
        <v>7895.15</v>
      </c>
      <c r="D81" s="5">
        <v>5772.54</v>
      </c>
      <c r="E81" s="3" t="e">
        <v>#N/A</v>
      </c>
      <c r="F81" s="3" t="e">
        <v>#N/A</v>
      </c>
      <c r="G81" s="3" t="e">
        <v>#N/A</v>
      </c>
      <c r="H81" s="3" t="e">
        <v>#N/A</v>
      </c>
      <c r="I81" s="3">
        <f t="shared" si="52"/>
        <v>53271.54</v>
      </c>
      <c r="J81" s="5">
        <v>37139.949999999997</v>
      </c>
      <c r="K81" s="3">
        <v>1953740</v>
      </c>
      <c r="L81" s="3">
        <f t="shared" si="53"/>
        <v>3746.6</v>
      </c>
      <c r="M81" s="3"/>
      <c r="N81" s="3">
        <f t="shared" si="54"/>
        <v>472.22</v>
      </c>
      <c r="O81" s="3"/>
      <c r="P81" s="3"/>
      <c r="Q81" s="3"/>
      <c r="R81" s="5">
        <v>1281.04</v>
      </c>
      <c r="S81" s="5">
        <v>1464.26</v>
      </c>
      <c r="T81" s="3" t="e">
        <v>#N/A</v>
      </c>
      <c r="U81" s="3" t="e">
        <v>#N/A</v>
      </c>
      <c r="V81" s="5">
        <v>111.55333333333333</v>
      </c>
      <c r="W81" s="4">
        <v>4.3</v>
      </c>
      <c r="AE81" s="2">
        <f t="shared" si="55"/>
        <v>39903</v>
      </c>
      <c r="AF81" s="5">
        <f>VLOOKUP(AE81,'FX rates'!AN79:AO343,2)</f>
        <v>6.8338999999999999</v>
      </c>
      <c r="AG81" s="12">
        <f t="shared" si="88"/>
        <v>31580600</v>
      </c>
      <c r="AH81" s="12">
        <f t="shared" si="89"/>
        <v>23090160</v>
      </c>
      <c r="AI81" s="12">
        <f t="shared" si="90"/>
        <v>4621168.0007023811</v>
      </c>
      <c r="AJ81" s="12">
        <f t="shared" si="56"/>
        <v>374660</v>
      </c>
      <c r="AK81" s="12">
        <f t="shared" si="57"/>
        <v>367750.03643600288</v>
      </c>
      <c r="AL81" s="22">
        <f t="shared" si="58"/>
        <v>6909.963563997132</v>
      </c>
      <c r="AM81" s="12">
        <f t="shared" si="59"/>
        <v>5327154</v>
      </c>
      <c r="AN81" s="12">
        <f t="shared" si="60"/>
        <v>37139950</v>
      </c>
      <c r="AO81" s="12" t="e">
        <f>(E81+G81)*4</f>
        <v>#N/A</v>
      </c>
      <c r="AP81" s="12" t="e">
        <f>(F81+H81)*4</f>
        <v>#N/A</v>
      </c>
      <c r="AQ81" s="12" t="e">
        <f t="shared" si="61"/>
        <v>#N/A</v>
      </c>
      <c r="AR81" s="12">
        <f t="shared" si="62"/>
        <v>1953740</v>
      </c>
      <c r="AS81" s="12" t="e">
        <f t="shared" si="86"/>
        <v>#N/A</v>
      </c>
      <c r="AT81" s="12" t="e">
        <f t="shared" si="86"/>
        <v>#N/A</v>
      </c>
      <c r="AU81" s="12">
        <f t="shared" si="63"/>
        <v>5857040</v>
      </c>
      <c r="AV81" s="12">
        <f t="shared" si="64"/>
        <v>5124160</v>
      </c>
      <c r="AW81" s="12">
        <f t="shared" si="65"/>
        <v>732880</v>
      </c>
      <c r="AX81" s="6">
        <f t="shared" si="66"/>
        <v>111.55333333333333</v>
      </c>
      <c r="AY81" s="11">
        <f t="shared" si="91"/>
        <v>-5.9997623856482551E-3</v>
      </c>
      <c r="AZ81" s="3">
        <f t="shared" si="67"/>
        <v>4.3</v>
      </c>
      <c r="BA81" s="2">
        <f t="shared" si="68"/>
        <v>39903</v>
      </c>
      <c r="BB81" s="11">
        <f t="shared" si="87"/>
        <v>6.7960482498334862E-2</v>
      </c>
      <c r="BC81" s="11">
        <f t="shared" si="87"/>
        <v>8.6116363021381037E-2</v>
      </c>
      <c r="BD81" s="11">
        <f t="shared" si="51"/>
        <v>-5.9997623856482551E-3</v>
      </c>
      <c r="BE81" s="13">
        <f t="shared" si="69"/>
        <v>4.2999999999999997E-2</v>
      </c>
      <c r="BF81" s="11">
        <f t="shared" si="70"/>
        <v>8.1074741265207112E-2</v>
      </c>
      <c r="BG81" s="13">
        <f t="shared" si="71"/>
        <v>1.495285080080809E-3</v>
      </c>
      <c r="BH81" s="11">
        <f t="shared" si="72"/>
        <v>7.957945618512631E-2</v>
      </c>
      <c r="BI81" s="13" t="e">
        <f t="shared" si="73"/>
        <v>#N/A</v>
      </c>
      <c r="BJ81" s="13" t="e">
        <f t="shared" si="74"/>
        <v>#N/A</v>
      </c>
      <c r="BK81" s="13" t="e">
        <f t="shared" si="75"/>
        <v>#N/A</v>
      </c>
      <c r="BL81" s="17">
        <f t="shared" si="76"/>
        <v>1.4243007091062234</v>
      </c>
      <c r="BM81" s="13">
        <f t="shared" si="77"/>
        <v>0.16868438218399903</v>
      </c>
      <c r="BN81" s="17">
        <f t="shared" si="78"/>
        <v>1.2556163269222245</v>
      </c>
      <c r="BO81" s="13">
        <f t="shared" si="79"/>
        <v>0.42278056104063882</v>
      </c>
      <c r="BP81" s="16">
        <f t="shared" si="80"/>
        <v>5.2147013292051456</v>
      </c>
      <c r="BQ81" s="13" t="e">
        <f t="shared" si="81"/>
        <v>#N/A</v>
      </c>
      <c r="BR81" s="13" t="e">
        <f t="shared" si="82"/>
        <v>#N/A</v>
      </c>
      <c r="BS81" s="16" t="e">
        <f t="shared" si="50"/>
        <v>#N/A</v>
      </c>
      <c r="BT81" s="13">
        <f t="shared" si="83"/>
        <v>0.18546322742443144</v>
      </c>
      <c r="BU81" s="13">
        <f t="shared" si="84"/>
        <v>0.16225657523922915</v>
      </c>
      <c r="BV81" s="16">
        <f t="shared" si="85"/>
        <v>2.3206652185202292E-2</v>
      </c>
    </row>
    <row r="82" spans="1:74" x14ac:dyDescent="0.25">
      <c r="A82" s="2" t="s">
        <v>95</v>
      </c>
      <c r="B82" s="2">
        <v>39994</v>
      </c>
      <c r="C82" s="5">
        <v>8274.58</v>
      </c>
      <c r="D82" s="5">
        <v>5990.95</v>
      </c>
      <c r="E82" s="3">
        <v>521262</v>
      </c>
      <c r="F82" s="3">
        <v>402286</v>
      </c>
      <c r="G82" s="3">
        <v>54928</v>
      </c>
      <c r="H82" s="3">
        <v>71585</v>
      </c>
      <c r="I82" s="3">
        <f t="shared" si="52"/>
        <v>53271.54</v>
      </c>
      <c r="J82" s="5">
        <v>40460.49</v>
      </c>
      <c r="K82" s="3">
        <v>2131610</v>
      </c>
      <c r="L82" s="3">
        <f t="shared" si="53"/>
        <v>3746.6</v>
      </c>
      <c r="M82" s="3"/>
      <c r="N82" s="3">
        <f t="shared" si="54"/>
        <v>472.22</v>
      </c>
      <c r="O82" s="3"/>
      <c r="P82" s="3"/>
      <c r="Q82" s="3"/>
      <c r="R82" s="5">
        <v>1609.17</v>
      </c>
      <c r="S82" s="5">
        <v>1933.42</v>
      </c>
      <c r="T82" s="3">
        <v>28868</v>
      </c>
      <c r="U82" s="3">
        <v>12453</v>
      </c>
      <c r="V82" s="5">
        <v>111.75666666666666</v>
      </c>
      <c r="W82" s="4">
        <v>4.3</v>
      </c>
      <c r="AE82" s="2">
        <f t="shared" si="55"/>
        <v>39994</v>
      </c>
      <c r="AF82" s="5">
        <f>VLOOKUP(AE82,'FX rates'!AN80:AO344,2)</f>
        <v>6.8304999999999998</v>
      </c>
      <c r="AG82" s="12">
        <f t="shared" si="88"/>
        <v>33098320</v>
      </c>
      <c r="AH82" s="12">
        <f t="shared" si="89"/>
        <v>23963800</v>
      </c>
      <c r="AI82" s="12">
        <f t="shared" si="90"/>
        <v>4845665.763853305</v>
      </c>
      <c r="AJ82" s="12">
        <f t="shared" si="56"/>
        <v>374660</v>
      </c>
      <c r="AK82" s="12">
        <f t="shared" si="57"/>
        <v>367746.59688163386</v>
      </c>
      <c r="AL82" s="22">
        <f t="shared" si="58"/>
        <v>6913.4031183661518</v>
      </c>
      <c r="AM82" s="12">
        <f t="shared" si="59"/>
        <v>5327154</v>
      </c>
      <c r="AN82" s="12">
        <f t="shared" si="60"/>
        <v>40460490</v>
      </c>
      <c r="AO82" s="12">
        <f>(E82+G82)*2</f>
        <v>1152380</v>
      </c>
      <c r="AP82" s="12">
        <f>(F82+H82)*2</f>
        <v>947742</v>
      </c>
      <c r="AQ82" s="12">
        <f t="shared" si="61"/>
        <v>204638</v>
      </c>
      <c r="AR82" s="12">
        <f t="shared" si="62"/>
        <v>2131610</v>
      </c>
      <c r="AS82" s="12">
        <f>T82*2</f>
        <v>57736</v>
      </c>
      <c r="AT82" s="12">
        <f>U82*2</f>
        <v>24906</v>
      </c>
      <c r="AU82" s="12">
        <f t="shared" si="63"/>
        <v>7733680</v>
      </c>
      <c r="AV82" s="12">
        <f t="shared" si="64"/>
        <v>6436680</v>
      </c>
      <c r="AW82" s="12">
        <f t="shared" si="65"/>
        <v>1297000</v>
      </c>
      <c r="AX82" s="6">
        <f t="shared" si="66"/>
        <v>111.75666666666666</v>
      </c>
      <c r="AY82" s="11">
        <f t="shared" si="91"/>
        <v>-1.5244081536744392E-2</v>
      </c>
      <c r="AZ82" s="3">
        <f t="shared" si="67"/>
        <v>4.3</v>
      </c>
      <c r="BA82" s="2">
        <f t="shared" si="68"/>
        <v>39994</v>
      </c>
      <c r="BB82" s="11">
        <f t="shared" si="87"/>
        <v>8.2203732739871471E-2</v>
      </c>
      <c r="BC82" s="11">
        <f t="shared" si="87"/>
        <v>6.2471415420908283E-2</v>
      </c>
      <c r="BD82" s="11">
        <f t="shared" si="51"/>
        <v>-1.5244081536744392E-2</v>
      </c>
      <c r="BE82" s="13">
        <f t="shared" si="69"/>
        <v>4.2999999999999997E-2</v>
      </c>
      <c r="BF82" s="11">
        <f t="shared" si="70"/>
        <v>7.7318580822229047E-2</v>
      </c>
      <c r="BG82" s="13">
        <f t="shared" si="71"/>
        <v>1.4267189392089992E-3</v>
      </c>
      <c r="BH82" s="11">
        <f t="shared" si="72"/>
        <v>7.5891861883020051E-2</v>
      </c>
      <c r="BI82" s="13">
        <f t="shared" si="73"/>
        <v>0.23781665021064513</v>
      </c>
      <c r="BJ82" s="13">
        <f t="shared" si="74"/>
        <v>0.19558550799557198</v>
      </c>
      <c r="BK82" s="13">
        <f t="shared" si="75"/>
        <v>4.2231142215073153E-2</v>
      </c>
      <c r="BL82" s="17">
        <f t="shared" si="76"/>
        <v>1.4592745834229655</v>
      </c>
      <c r="BM82" s="13">
        <f t="shared" si="77"/>
        <v>0.160949377491063</v>
      </c>
      <c r="BN82" s="17">
        <f t="shared" si="78"/>
        <v>1.2983252059319024</v>
      </c>
      <c r="BO82" s="13">
        <f t="shared" si="79"/>
        <v>0.43990033648233506</v>
      </c>
      <c r="BP82" s="16">
        <f t="shared" si="80"/>
        <v>5.6894517696044415</v>
      </c>
      <c r="BQ82" s="13">
        <f t="shared" si="81"/>
        <v>1.1914977799477436E-2</v>
      </c>
      <c r="BR82" s="13">
        <f t="shared" si="82"/>
        <v>5.1398509954583794E-3</v>
      </c>
      <c r="BS82" s="16">
        <f t="shared" si="50"/>
        <v>1.7054828794935816E-2</v>
      </c>
      <c r="BT82" s="13">
        <f t="shared" si="83"/>
        <v>0.23365778081787836</v>
      </c>
      <c r="BU82" s="13">
        <f t="shared" si="84"/>
        <v>0.19447150187683243</v>
      </c>
      <c r="BV82" s="16">
        <f t="shared" si="85"/>
        <v>3.9186278941045927E-2</v>
      </c>
    </row>
    <row r="83" spans="1:74" x14ac:dyDescent="0.25">
      <c r="A83" s="2" t="s">
        <v>96</v>
      </c>
      <c r="B83" s="2">
        <v>40086</v>
      </c>
      <c r="C83" s="5">
        <v>8687.5400000000009</v>
      </c>
      <c r="D83" s="5">
        <v>6172.06</v>
      </c>
      <c r="E83" s="3" t="e">
        <v>#N/A</v>
      </c>
      <c r="F83" s="3" t="e">
        <v>#N/A</v>
      </c>
      <c r="G83" s="3" t="e">
        <v>#N/A</v>
      </c>
      <c r="H83" s="3" t="e">
        <v>#N/A</v>
      </c>
      <c r="I83" s="3">
        <f t="shared" si="52"/>
        <v>53271.54</v>
      </c>
      <c r="J83" s="5">
        <v>42280.63</v>
      </c>
      <c r="K83" s="3">
        <v>2272590</v>
      </c>
      <c r="L83" s="3">
        <f t="shared" si="53"/>
        <v>3746.6</v>
      </c>
      <c r="M83" s="3"/>
      <c r="N83" s="3">
        <f t="shared" si="54"/>
        <v>472.22</v>
      </c>
      <c r="O83" s="3"/>
      <c r="P83" s="3"/>
      <c r="Q83" s="3"/>
      <c r="R83" s="5">
        <v>1630.02</v>
      </c>
      <c r="S83" s="5">
        <v>1754.2800000000002</v>
      </c>
      <c r="T83" s="3" t="e">
        <v>#N/A</v>
      </c>
      <c r="U83" s="3" t="e">
        <v>#N/A</v>
      </c>
      <c r="V83" s="5">
        <v>112.21666666666665</v>
      </c>
      <c r="W83" s="4">
        <v>4.3</v>
      </c>
      <c r="AE83" s="2">
        <f t="shared" si="55"/>
        <v>40086</v>
      </c>
      <c r="AF83" s="5">
        <f>VLOOKUP(AE83,'FX rates'!AN81:AO345,2)</f>
        <v>6.8263999999999996</v>
      </c>
      <c r="AG83" s="12">
        <f t="shared" si="88"/>
        <v>34750160</v>
      </c>
      <c r="AH83" s="12">
        <f t="shared" si="89"/>
        <v>24688240</v>
      </c>
      <c r="AI83" s="12">
        <f t="shared" si="90"/>
        <v>5090554.3185280683</v>
      </c>
      <c r="AJ83" s="12">
        <f t="shared" si="56"/>
        <v>374660</v>
      </c>
      <c r="AK83" s="12">
        <f t="shared" si="57"/>
        <v>367742.44462674321</v>
      </c>
      <c r="AL83" s="22">
        <f t="shared" si="58"/>
        <v>6917.5553732567687</v>
      </c>
      <c r="AM83" s="12">
        <f t="shared" si="59"/>
        <v>5327154</v>
      </c>
      <c r="AN83" s="12">
        <f t="shared" si="60"/>
        <v>42280630</v>
      </c>
      <c r="AO83" s="12" t="e">
        <f>(E83+G83)*4</f>
        <v>#N/A</v>
      </c>
      <c r="AP83" s="12" t="e">
        <f>(F83+H83)*4</f>
        <v>#N/A</v>
      </c>
      <c r="AQ83" s="12" t="e">
        <f t="shared" si="61"/>
        <v>#N/A</v>
      </c>
      <c r="AR83" s="12">
        <f t="shared" si="62"/>
        <v>2272590</v>
      </c>
      <c r="AS83" s="12" t="e">
        <f t="shared" si="86"/>
        <v>#N/A</v>
      </c>
      <c r="AT83" s="12" t="e">
        <f t="shared" si="86"/>
        <v>#N/A</v>
      </c>
      <c r="AU83" s="12">
        <f t="shared" si="63"/>
        <v>7017120.0000000009</v>
      </c>
      <c r="AV83" s="12">
        <f t="shared" si="64"/>
        <v>6520080</v>
      </c>
      <c r="AW83" s="12">
        <f t="shared" si="65"/>
        <v>497040.00000000093</v>
      </c>
      <c r="AX83" s="6">
        <f t="shared" si="66"/>
        <v>112.21666666666665</v>
      </c>
      <c r="AY83" s="11">
        <f t="shared" si="91"/>
        <v>-1.2495966677422254E-2</v>
      </c>
      <c r="AZ83" s="3">
        <f t="shared" si="67"/>
        <v>4.3</v>
      </c>
      <c r="BA83" s="2">
        <f t="shared" si="68"/>
        <v>40086</v>
      </c>
      <c r="BB83" s="11">
        <f t="shared" si="87"/>
        <v>9.5086353426281134E-2</v>
      </c>
      <c r="BC83" s="11">
        <f t="shared" si="87"/>
        <v>8.6749762836866751E-2</v>
      </c>
      <c r="BD83" s="11">
        <f t="shared" si="51"/>
        <v>-1.2495966677422254E-2</v>
      </c>
      <c r="BE83" s="13">
        <f t="shared" si="69"/>
        <v>4.2999999999999997E-2</v>
      </c>
      <c r="BF83" s="11">
        <f t="shared" si="70"/>
        <v>7.3599057500742429E-2</v>
      </c>
      <c r="BG83" s="13">
        <f t="shared" si="71"/>
        <v>1.3589002180133846E-3</v>
      </c>
      <c r="BH83" s="11">
        <f t="shared" si="72"/>
        <v>7.2240157282729048E-2</v>
      </c>
      <c r="BI83" s="13" t="e">
        <f t="shared" si="73"/>
        <v>#N/A</v>
      </c>
      <c r="BJ83" s="13" t="e">
        <f t="shared" si="74"/>
        <v>#N/A</v>
      </c>
      <c r="BK83" s="13" t="e">
        <f t="shared" si="75"/>
        <v>#N/A</v>
      </c>
      <c r="BL83" s="17">
        <f t="shared" si="76"/>
        <v>1.4422420220223446</v>
      </c>
      <c r="BM83" s="13">
        <f t="shared" si="77"/>
        <v>0.15329868984775896</v>
      </c>
      <c r="BN83" s="17">
        <f t="shared" si="78"/>
        <v>1.2889433321745858</v>
      </c>
      <c r="BO83" s="13">
        <f t="shared" si="79"/>
        <v>0.44643271789252187</v>
      </c>
      <c r="BP83" s="16">
        <f t="shared" si="80"/>
        <v>6.0657396039075433</v>
      </c>
      <c r="BQ83" s="13" t="e">
        <f t="shared" si="81"/>
        <v>#N/A</v>
      </c>
      <c r="BR83" s="13" t="e">
        <f t="shared" si="82"/>
        <v>#N/A</v>
      </c>
      <c r="BS83" s="16" t="e">
        <f t="shared" si="50"/>
        <v>#N/A</v>
      </c>
      <c r="BT83" s="13">
        <f t="shared" si="83"/>
        <v>0.20193058103905137</v>
      </c>
      <c r="BU83" s="13">
        <f t="shared" si="84"/>
        <v>0.18762733754319405</v>
      </c>
      <c r="BV83" s="16">
        <f t="shared" si="85"/>
        <v>1.4303243495857321E-2</v>
      </c>
    </row>
    <row r="84" spans="1:74" x14ac:dyDescent="0.25">
      <c r="A84" s="2" t="s">
        <v>97</v>
      </c>
      <c r="B84" s="2">
        <v>40178</v>
      </c>
      <c r="C84" s="5">
        <v>9023.69</v>
      </c>
      <c r="D84" s="5">
        <v>6312.38</v>
      </c>
      <c r="E84" s="3">
        <v>1203800</v>
      </c>
      <c r="F84" s="3">
        <v>954300</v>
      </c>
      <c r="G84" s="3">
        <v>129500</v>
      </c>
      <c r="H84" s="3">
        <v>158900</v>
      </c>
      <c r="I84" s="3">
        <f t="shared" si="52"/>
        <v>60237.68</v>
      </c>
      <c r="J84" s="5">
        <v>43358.400000000001</v>
      </c>
      <c r="K84" s="3">
        <v>2399150</v>
      </c>
      <c r="L84" s="3">
        <f t="shared" si="53"/>
        <v>4286.5</v>
      </c>
      <c r="M84" s="3"/>
      <c r="N84" s="3">
        <f t="shared" si="54"/>
        <v>500.73</v>
      </c>
      <c r="O84" s="3"/>
      <c r="P84" s="3"/>
      <c r="Q84" s="3"/>
      <c r="R84" s="5">
        <v>3067.12</v>
      </c>
      <c r="S84" s="5">
        <v>1695.8200000000002</v>
      </c>
      <c r="T84" s="3">
        <v>78200</v>
      </c>
      <c r="U84" s="3">
        <v>28800</v>
      </c>
      <c r="V84" s="5">
        <v>113.02</v>
      </c>
      <c r="W84" s="4">
        <v>4.3</v>
      </c>
      <c r="AE84" s="2">
        <f t="shared" si="55"/>
        <v>40178</v>
      </c>
      <c r="AF84" s="5">
        <f>VLOOKUP(AE84,'FX rates'!AN82:AO346,2)</f>
        <v>6.8270999999999997</v>
      </c>
      <c r="AG84" s="12">
        <f t="shared" si="88"/>
        <v>36094760</v>
      </c>
      <c r="AH84" s="12">
        <f t="shared" si="89"/>
        <v>25249520</v>
      </c>
      <c r="AI84" s="12">
        <f t="shared" si="90"/>
        <v>5286982.7598834056</v>
      </c>
      <c r="AJ84" s="12">
        <f t="shared" si="56"/>
        <v>428650</v>
      </c>
      <c r="AK84" s="12">
        <f t="shared" si="57"/>
        <v>421315.55345607945</v>
      </c>
      <c r="AL84" s="22">
        <f t="shared" si="58"/>
        <v>7334.4465439205524</v>
      </c>
      <c r="AM84" s="12">
        <f t="shared" si="59"/>
        <v>6023768</v>
      </c>
      <c r="AN84" s="12">
        <f t="shared" si="60"/>
        <v>43358400</v>
      </c>
      <c r="AO84" s="12">
        <f>(E84+G84)*2-AO82</f>
        <v>1514220</v>
      </c>
      <c r="AP84" s="12">
        <f>(F84+H84)*2-AP82</f>
        <v>1278658</v>
      </c>
      <c r="AQ84" s="12">
        <f t="shared" si="61"/>
        <v>235562</v>
      </c>
      <c r="AR84" s="12">
        <f t="shared" si="62"/>
        <v>2399150</v>
      </c>
      <c r="AS84" s="12">
        <f>T84*2-AS82</f>
        <v>98664</v>
      </c>
      <c r="AT84" s="12">
        <f>U84*2-AT82</f>
        <v>32694</v>
      </c>
      <c r="AU84" s="12">
        <f t="shared" si="63"/>
        <v>6783280.0000000009</v>
      </c>
      <c r="AV84" s="12">
        <f t="shared" si="64"/>
        <v>12268480</v>
      </c>
      <c r="AW84" s="12">
        <f t="shared" si="65"/>
        <v>-5485199.9999999991</v>
      </c>
      <c r="AX84" s="6">
        <f t="shared" si="66"/>
        <v>113.02</v>
      </c>
      <c r="AY84" s="11">
        <f t="shared" si="91"/>
        <v>4.7710771966216203E-3</v>
      </c>
      <c r="AZ84" s="3">
        <f t="shared" si="67"/>
        <v>4.3</v>
      </c>
      <c r="BA84" s="2">
        <f t="shared" si="68"/>
        <v>40178</v>
      </c>
      <c r="BB84" s="11">
        <f t="shared" si="87"/>
        <v>0.11365003643138283</v>
      </c>
      <c r="BC84" s="11">
        <f t="shared" si="87"/>
        <v>0.12658033601031415</v>
      </c>
      <c r="BD84" s="11">
        <f t="shared" si="51"/>
        <v>4.7710771966216203E-3</v>
      </c>
      <c r="BE84" s="13">
        <f t="shared" si="69"/>
        <v>4.2999999999999997E-2</v>
      </c>
      <c r="BF84" s="11">
        <f t="shared" si="70"/>
        <v>8.1076489080409458E-2</v>
      </c>
      <c r="BG84" s="13">
        <f t="shared" si="71"/>
        <v>1.3872650767036547E-3</v>
      </c>
      <c r="BH84" s="11">
        <f t="shared" si="72"/>
        <v>7.9689224003705803E-2</v>
      </c>
      <c r="BI84" s="13">
        <f t="shared" si="73"/>
        <v>0.28640532204674585</v>
      </c>
      <c r="BJ84" s="13">
        <f t="shared" si="74"/>
        <v>0.24185023066506053</v>
      </c>
      <c r="BK84" s="13">
        <f t="shared" si="75"/>
        <v>4.455509138168532E-2</v>
      </c>
      <c r="BL84" s="17">
        <f t="shared" si="76"/>
        <v>1.4478149020799695</v>
      </c>
      <c r="BM84" s="13">
        <f t="shared" si="77"/>
        <v>0.16688760363000057</v>
      </c>
      <c r="BN84" s="17">
        <f t="shared" si="78"/>
        <v>1.2809272984499689</v>
      </c>
      <c r="BO84" s="13">
        <f t="shared" si="79"/>
        <v>0.45378434335066919</v>
      </c>
      <c r="BP84" s="16">
        <f t="shared" si="80"/>
        <v>5.5969905517321825</v>
      </c>
      <c r="BQ84" s="13">
        <f t="shared" si="81"/>
        <v>1.8661683701456943E-2</v>
      </c>
      <c r="BR84" s="13">
        <f t="shared" si="82"/>
        <v>6.1838673369763366E-3</v>
      </c>
      <c r="BS84" s="16">
        <f t="shared" si="50"/>
        <v>2.4845551038433278E-2</v>
      </c>
      <c r="BT84" s="13">
        <f t="shared" si="83"/>
        <v>0.18792977152362283</v>
      </c>
      <c r="BU84" s="13">
        <f t="shared" si="84"/>
        <v>0.33989642817960281</v>
      </c>
      <c r="BV84" s="16">
        <f t="shared" si="85"/>
        <v>-0.15196665665597997</v>
      </c>
    </row>
    <row r="85" spans="1:74" x14ac:dyDescent="0.25">
      <c r="A85" s="2" t="s">
        <v>98</v>
      </c>
      <c r="B85" s="2">
        <v>40268</v>
      </c>
      <c r="C85" s="5">
        <v>9358.99</v>
      </c>
      <c r="D85" s="5">
        <v>6470.49</v>
      </c>
      <c r="E85" s="3">
        <v>316700</v>
      </c>
      <c r="F85" s="3">
        <v>286400</v>
      </c>
      <c r="G85" s="3">
        <v>35900</v>
      </c>
      <c r="H85" s="3">
        <v>43100</v>
      </c>
      <c r="I85" s="3">
        <f t="shared" si="52"/>
        <v>60237.68</v>
      </c>
      <c r="J85" s="5">
        <v>46337.53</v>
      </c>
      <c r="K85" s="3">
        <v>2447084</v>
      </c>
      <c r="L85" s="3">
        <f t="shared" si="53"/>
        <v>4286.5</v>
      </c>
      <c r="M85" s="3"/>
      <c r="N85" s="3">
        <f t="shared" si="54"/>
        <v>500.73</v>
      </c>
      <c r="O85" s="3"/>
      <c r="P85" s="3"/>
      <c r="Q85" s="3"/>
      <c r="R85" s="5">
        <v>1433</v>
      </c>
      <c r="S85" s="5">
        <v>1962.71</v>
      </c>
      <c r="T85" s="3">
        <v>40900</v>
      </c>
      <c r="U85" s="3">
        <v>1600</v>
      </c>
      <c r="V85" s="5">
        <v>113.85666666666668</v>
      </c>
      <c r="W85" s="4">
        <v>4.2</v>
      </c>
      <c r="AE85" s="2">
        <f t="shared" si="55"/>
        <v>40268</v>
      </c>
      <c r="AF85" s="5">
        <f>VLOOKUP(AE85,'FX rates'!AN83:AO347,2)</f>
        <v>6.8258999999999999</v>
      </c>
      <c r="AG85" s="12">
        <f t="shared" si="88"/>
        <v>37435960</v>
      </c>
      <c r="AH85" s="12">
        <f t="shared" si="89"/>
        <v>25881960</v>
      </c>
      <c r="AI85" s="12">
        <f t="shared" si="90"/>
        <v>5484399.126855067</v>
      </c>
      <c r="AJ85" s="12">
        <f t="shared" si="56"/>
        <v>428650</v>
      </c>
      <c r="AK85" s="12">
        <f t="shared" si="57"/>
        <v>421314.26405309187</v>
      </c>
      <c r="AL85" s="22">
        <f t="shared" si="58"/>
        <v>7335.7359469081002</v>
      </c>
      <c r="AM85" s="12">
        <f t="shared" si="59"/>
        <v>6023768</v>
      </c>
      <c r="AN85" s="12">
        <f t="shared" si="60"/>
        <v>46337530</v>
      </c>
      <c r="AO85" s="12">
        <f>(E85+G85)*4</f>
        <v>1410400</v>
      </c>
      <c r="AP85" s="12">
        <f>(F85+H85)*4</f>
        <v>1318000</v>
      </c>
      <c r="AQ85" s="12">
        <f t="shared" si="61"/>
        <v>92400</v>
      </c>
      <c r="AR85" s="12">
        <f t="shared" si="62"/>
        <v>2447084</v>
      </c>
      <c r="AS85" s="12">
        <f>T85*4</f>
        <v>163600</v>
      </c>
      <c r="AT85" s="12">
        <f>U85*4</f>
        <v>6400</v>
      </c>
      <c r="AU85" s="12">
        <f t="shared" si="63"/>
        <v>7850840</v>
      </c>
      <c r="AV85" s="12">
        <f t="shared" si="64"/>
        <v>5732000</v>
      </c>
      <c r="AW85" s="12">
        <f t="shared" si="65"/>
        <v>2118840</v>
      </c>
      <c r="AX85" s="6">
        <f t="shared" si="66"/>
        <v>113.85666666666668</v>
      </c>
      <c r="AY85" s="11">
        <f t="shared" si="91"/>
        <v>2.064782166975454E-2</v>
      </c>
      <c r="AZ85" s="3">
        <f t="shared" si="67"/>
        <v>4.2</v>
      </c>
      <c r="BA85" s="2">
        <f t="shared" si="68"/>
        <v>40268</v>
      </c>
      <c r="BB85" s="11">
        <f t="shared" si="87"/>
        <v>0.12090864680019542</v>
      </c>
      <c r="BC85" s="11">
        <f t="shared" si="87"/>
        <v>0.18679933861341591</v>
      </c>
      <c r="BD85" s="11">
        <f t="shared" si="51"/>
        <v>2.064782166975454E-2</v>
      </c>
      <c r="BE85" s="13">
        <f t="shared" si="69"/>
        <v>4.2000000000000003E-2</v>
      </c>
      <c r="BF85" s="11">
        <f t="shared" si="70"/>
        <v>7.8158060725569745E-2</v>
      </c>
      <c r="BG85" s="13">
        <f t="shared" si="71"/>
        <v>1.3375642029748937E-3</v>
      </c>
      <c r="BH85" s="11">
        <f t="shared" si="72"/>
        <v>7.6820496522594844E-2</v>
      </c>
      <c r="BI85" s="13">
        <f t="shared" si="73"/>
        <v>0.25716582024342372</v>
      </c>
      <c r="BJ85" s="13">
        <f t="shared" si="74"/>
        <v>0.24031803111233155</v>
      </c>
      <c r="BK85" s="13">
        <f t="shared" si="75"/>
        <v>1.6847789131092136E-2</v>
      </c>
      <c r="BL85" s="17">
        <f t="shared" si="76"/>
        <v>1.4755103658354158</v>
      </c>
      <c r="BM85" s="13">
        <f t="shared" si="77"/>
        <v>0.16090860231713036</v>
      </c>
      <c r="BN85" s="17">
        <f t="shared" si="78"/>
        <v>1.3146017635182854</v>
      </c>
      <c r="BO85" s="13">
        <f t="shared" si="79"/>
        <v>0.44618999153754835</v>
      </c>
      <c r="BP85" s="16">
        <f t="shared" si="80"/>
        <v>5.7088160503907615</v>
      </c>
      <c r="BQ85" s="13">
        <f t="shared" si="81"/>
        <v>2.9830068201803825E-2</v>
      </c>
      <c r="BR85" s="13">
        <f t="shared" si="82"/>
        <v>1.1669464333223991E-3</v>
      </c>
      <c r="BS85" s="16">
        <f t="shared" si="50"/>
        <v>3.0997014635126226E-2</v>
      </c>
      <c r="BT85" s="13">
        <f t="shared" si="83"/>
        <v>0.20971386869737013</v>
      </c>
      <c r="BU85" s="13">
        <f t="shared" si="84"/>
        <v>0.15311481260264195</v>
      </c>
      <c r="BV85" s="16">
        <f t="shared" si="85"/>
        <v>5.6599056094728178E-2</v>
      </c>
    </row>
    <row r="86" spans="1:74" x14ac:dyDescent="0.25">
      <c r="A86" s="2" t="s">
        <v>99</v>
      </c>
      <c r="B86" s="2">
        <v>40359</v>
      </c>
      <c r="C86" s="5">
        <v>9761.73</v>
      </c>
      <c r="D86" s="5">
        <v>6622.24</v>
      </c>
      <c r="E86" s="3">
        <v>706300</v>
      </c>
      <c r="F86" s="3">
        <v>616600</v>
      </c>
      <c r="G86" s="3">
        <v>77500</v>
      </c>
      <c r="H86" s="3">
        <v>89800</v>
      </c>
      <c r="I86" s="3">
        <f t="shared" si="52"/>
        <v>60237.68</v>
      </c>
      <c r="J86" s="5">
        <v>48582.15</v>
      </c>
      <c r="K86" s="3">
        <v>2454275</v>
      </c>
      <c r="L86" s="3">
        <f t="shared" si="53"/>
        <v>4286.5</v>
      </c>
      <c r="M86" s="3"/>
      <c r="N86" s="3">
        <f t="shared" si="54"/>
        <v>500.73</v>
      </c>
      <c r="O86" s="3"/>
      <c r="P86" s="3"/>
      <c r="Q86" s="3"/>
      <c r="R86" s="5">
        <v>1948.15</v>
      </c>
      <c r="S86" s="5">
        <v>2372.2800000000002</v>
      </c>
      <c r="T86" s="3">
        <v>80700</v>
      </c>
      <c r="U86" s="3">
        <v>0</v>
      </c>
      <c r="V86" s="5">
        <v>114.81666666666666</v>
      </c>
      <c r="W86" s="4">
        <v>4.2</v>
      </c>
      <c r="AE86" s="2">
        <f t="shared" si="55"/>
        <v>40359</v>
      </c>
      <c r="AF86" s="5">
        <f>VLOOKUP(AE86,'FX rates'!AN84:AO348,2)</f>
        <v>6.7818000000000005</v>
      </c>
      <c r="AG86" s="12">
        <f t="shared" si="88"/>
        <v>39046920</v>
      </c>
      <c r="AH86" s="12">
        <f t="shared" si="89"/>
        <v>26488960</v>
      </c>
      <c r="AI86" s="12">
        <f t="shared" si="90"/>
        <v>5757604.175882509</v>
      </c>
      <c r="AJ86" s="12">
        <f t="shared" si="56"/>
        <v>428650</v>
      </c>
      <c r="AK86" s="12">
        <f t="shared" si="57"/>
        <v>421266.56197469699</v>
      </c>
      <c r="AL86" s="22">
        <f t="shared" si="58"/>
        <v>7383.4380253030167</v>
      </c>
      <c r="AM86" s="12">
        <f t="shared" si="59"/>
        <v>6023768</v>
      </c>
      <c r="AN86" s="12">
        <f t="shared" si="60"/>
        <v>48582150</v>
      </c>
      <c r="AO86" s="12">
        <f>(E86+G86)*4-AO85</f>
        <v>1724800</v>
      </c>
      <c r="AP86" s="12">
        <f>(F86+H86)*4-AP85</f>
        <v>1507600</v>
      </c>
      <c r="AQ86" s="12">
        <f t="shared" si="61"/>
        <v>217200</v>
      </c>
      <c r="AR86" s="12">
        <f t="shared" si="62"/>
        <v>2454275</v>
      </c>
      <c r="AS86" s="12">
        <f>T86*4-AS85</f>
        <v>159200</v>
      </c>
      <c r="AT86" s="12">
        <f>U86*4-AT85</f>
        <v>-6400</v>
      </c>
      <c r="AU86" s="12">
        <f t="shared" si="63"/>
        <v>9489120</v>
      </c>
      <c r="AV86" s="12">
        <f t="shared" si="64"/>
        <v>7792600</v>
      </c>
      <c r="AW86" s="12">
        <f t="shared" si="65"/>
        <v>1696520</v>
      </c>
      <c r="AX86" s="6">
        <f t="shared" si="66"/>
        <v>114.81666666666666</v>
      </c>
      <c r="AY86" s="11">
        <f t="shared" si="91"/>
        <v>2.7380916872968175E-2</v>
      </c>
      <c r="AZ86" s="3">
        <f t="shared" si="67"/>
        <v>4.2</v>
      </c>
      <c r="BA86" s="2">
        <f t="shared" si="68"/>
        <v>40359</v>
      </c>
      <c r="BB86" s="11">
        <f t="shared" si="87"/>
        <v>0.1053739390246955</v>
      </c>
      <c r="BC86" s="11">
        <f t="shared" si="87"/>
        <v>0.1881967218688283</v>
      </c>
      <c r="BD86" s="11">
        <f t="shared" si="51"/>
        <v>2.7380916872968175E-2</v>
      </c>
      <c r="BE86" s="13">
        <f t="shared" si="69"/>
        <v>4.2000000000000003E-2</v>
      </c>
      <c r="BF86" s="11">
        <f t="shared" si="70"/>
        <v>7.4449369374076119E-2</v>
      </c>
      <c r="BG86" s="13">
        <f t="shared" si="71"/>
        <v>1.2823802748078465E-3</v>
      </c>
      <c r="BH86" s="11">
        <f t="shared" si="72"/>
        <v>7.3166989099268262E-2</v>
      </c>
      <c r="BI86" s="13">
        <f t="shared" si="73"/>
        <v>0.29956904769953685</v>
      </c>
      <c r="BJ86" s="13">
        <f t="shared" si="74"/>
        <v>0.26184502337188181</v>
      </c>
      <c r="BK86" s="13">
        <f t="shared" si="75"/>
        <v>3.7724024327655037E-2</v>
      </c>
      <c r="BL86" s="17">
        <f t="shared" si="76"/>
        <v>1.4716362665736504</v>
      </c>
      <c r="BM86" s="13">
        <f t="shared" si="77"/>
        <v>0.15426999107740125</v>
      </c>
      <c r="BN86" s="17">
        <f t="shared" si="78"/>
        <v>1.3173662754962492</v>
      </c>
      <c r="BO86" s="13">
        <f t="shared" si="79"/>
        <v>0.426266711817475</v>
      </c>
      <c r="BP86" s="16">
        <f t="shared" si="80"/>
        <v>5.7255919748046189</v>
      </c>
      <c r="BQ86" s="13">
        <f t="shared" si="81"/>
        <v>2.7650389838686382E-2</v>
      </c>
      <c r="BR86" s="13">
        <f t="shared" si="82"/>
        <v>-1.1115734608517138E-3</v>
      </c>
      <c r="BS86" s="16">
        <f t="shared" ref="BS86:BS92" si="92">BQ86+BR86</f>
        <v>2.6538816377834666E-2</v>
      </c>
      <c r="BT86" s="13">
        <f t="shared" si="83"/>
        <v>0.24301839940256492</v>
      </c>
      <c r="BU86" s="13">
        <f t="shared" si="84"/>
        <v>0.19957015815844117</v>
      </c>
      <c r="BV86" s="16">
        <f t="shared" si="85"/>
        <v>4.3448241244123748E-2</v>
      </c>
    </row>
    <row r="87" spans="1:74" x14ac:dyDescent="0.25">
      <c r="A87" s="2" t="s">
        <v>100</v>
      </c>
      <c r="B87" s="2">
        <v>40451</v>
      </c>
      <c r="C87" s="5">
        <v>10166.14</v>
      </c>
      <c r="D87" s="5">
        <v>6780.29</v>
      </c>
      <c r="E87" s="3">
        <v>1137000</v>
      </c>
      <c r="F87" s="3">
        <v>965900</v>
      </c>
      <c r="G87" s="3">
        <v>122700</v>
      </c>
      <c r="H87" s="3">
        <v>139600</v>
      </c>
      <c r="I87" s="3">
        <f t="shared" si="52"/>
        <v>60237.68</v>
      </c>
      <c r="J87" s="5">
        <v>50441.05</v>
      </c>
      <c r="K87" s="3">
        <v>2648303</v>
      </c>
      <c r="L87" s="3">
        <f t="shared" si="53"/>
        <v>4286.5</v>
      </c>
      <c r="M87" s="3"/>
      <c r="N87" s="3">
        <f t="shared" si="54"/>
        <v>500.73</v>
      </c>
      <c r="O87" s="3"/>
      <c r="P87" s="3"/>
      <c r="Q87" s="3"/>
      <c r="R87" s="5">
        <v>2069.36</v>
      </c>
      <c r="S87" s="5">
        <v>1968.9800000000002</v>
      </c>
      <c r="T87" s="3">
        <v>123300</v>
      </c>
      <c r="U87" s="3">
        <v>14700</v>
      </c>
      <c r="V87" s="5">
        <v>115.92333333333333</v>
      </c>
      <c r="W87" s="4">
        <v>4.0999999999999996</v>
      </c>
      <c r="AE87" s="2">
        <f t="shared" si="55"/>
        <v>40451</v>
      </c>
      <c r="AF87" s="5">
        <f>VLOOKUP(AE87,'FX rates'!AN85:AO349,2)</f>
        <v>6.6920999999999999</v>
      </c>
      <c r="AG87" s="12">
        <f t="shared" si="88"/>
        <v>40664560</v>
      </c>
      <c r="AH87" s="12">
        <f t="shared" si="89"/>
        <v>27121160</v>
      </c>
      <c r="AI87" s="12">
        <f t="shared" si="90"/>
        <v>6076502.1443194216</v>
      </c>
      <c r="AJ87" s="12">
        <f t="shared" si="56"/>
        <v>428650</v>
      </c>
      <c r="AK87" s="12">
        <f t="shared" si="57"/>
        <v>421167.5953736495</v>
      </c>
      <c r="AL87" s="22">
        <f t="shared" si="58"/>
        <v>7482.4046263504733</v>
      </c>
      <c r="AM87" s="12">
        <f t="shared" si="59"/>
        <v>6023768</v>
      </c>
      <c r="AN87" s="12">
        <f t="shared" si="60"/>
        <v>50441050</v>
      </c>
      <c r="AO87" s="12">
        <f>(E87+G87)*4-AO86-AO85</f>
        <v>1903600</v>
      </c>
      <c r="AP87" s="12">
        <f>(F87+H87)*4-AP86-AP85</f>
        <v>1596400</v>
      </c>
      <c r="AQ87" s="12">
        <f t="shared" si="61"/>
        <v>307200</v>
      </c>
      <c r="AR87" s="12">
        <f t="shared" si="62"/>
        <v>2648303</v>
      </c>
      <c r="AS87" s="12">
        <f>T87*4-AS86-AS85</f>
        <v>170400</v>
      </c>
      <c r="AT87" s="12">
        <f>U87*4-AT86-AT85</f>
        <v>58800</v>
      </c>
      <c r="AU87" s="12">
        <f t="shared" si="63"/>
        <v>7875920.0000000009</v>
      </c>
      <c r="AV87" s="12">
        <f t="shared" si="64"/>
        <v>8277440.0000000009</v>
      </c>
      <c r="AW87" s="12">
        <f t="shared" si="65"/>
        <v>-401520</v>
      </c>
      <c r="AX87" s="6">
        <f t="shared" si="66"/>
        <v>115.92333333333333</v>
      </c>
      <c r="AY87" s="11">
        <f t="shared" si="91"/>
        <v>3.3031338185058878E-2</v>
      </c>
      <c r="AZ87" s="3">
        <f t="shared" si="67"/>
        <v>4.0999999999999996</v>
      </c>
      <c r="BA87" s="2">
        <f t="shared" si="68"/>
        <v>40451</v>
      </c>
      <c r="BB87" s="11">
        <f t="shared" si="87"/>
        <v>9.8545704351545416E-2</v>
      </c>
      <c r="BC87" s="11">
        <f t="shared" si="87"/>
        <v>0.19368182011196766</v>
      </c>
      <c r="BD87" s="11">
        <f t="shared" si="51"/>
        <v>3.3031338185058878E-2</v>
      </c>
      <c r="BE87" s="13">
        <f t="shared" si="69"/>
        <v>4.0999999999999995E-2</v>
      </c>
      <c r="BF87" s="11">
        <f t="shared" si="70"/>
        <v>7.054222804820709E-2</v>
      </c>
      <c r="BG87" s="13">
        <f t="shared" si="71"/>
        <v>1.2313670675398922E-3</v>
      </c>
      <c r="BH87" s="11">
        <f t="shared" si="72"/>
        <v>6.9310860980667188E-2</v>
      </c>
      <c r="BI87" s="13">
        <f t="shared" si="73"/>
        <v>0.3132723324683705</v>
      </c>
      <c r="BJ87" s="13">
        <f t="shared" si="74"/>
        <v>0.26271693189352102</v>
      </c>
      <c r="BK87" s="13">
        <f t="shared" si="75"/>
        <v>5.0555400574849446E-2</v>
      </c>
      <c r="BL87" s="17">
        <f t="shared" si="76"/>
        <v>1.4578619236258796</v>
      </c>
      <c r="BM87" s="13">
        <f t="shared" si="77"/>
        <v>0.1481331164040629</v>
      </c>
      <c r="BN87" s="17">
        <f t="shared" si="78"/>
        <v>1.3097288072218167</v>
      </c>
      <c r="BO87" s="13">
        <f t="shared" si="79"/>
        <v>0.43582688479354009</v>
      </c>
      <c r="BP87" s="16">
        <f t="shared" si="80"/>
        <v>6.1782409891519885</v>
      </c>
      <c r="BQ87" s="13">
        <f t="shared" si="81"/>
        <v>2.8042448756361804E-2</v>
      </c>
      <c r="BR87" s="13">
        <f t="shared" si="82"/>
        <v>9.6766196412797767E-3</v>
      </c>
      <c r="BS87" s="16">
        <f t="shared" si="92"/>
        <v>3.7719068397641581E-2</v>
      </c>
      <c r="BT87" s="13">
        <f t="shared" si="83"/>
        <v>0.19368019720365845</v>
      </c>
      <c r="BU87" s="13">
        <f t="shared" si="84"/>
        <v>0.20355415132980662</v>
      </c>
      <c r="BV87" s="16">
        <f t="shared" si="85"/>
        <v>-9.8739541261481656E-3</v>
      </c>
    </row>
    <row r="88" spans="1:74" x14ac:dyDescent="0.25">
      <c r="A88" s="2" t="s">
        <v>101</v>
      </c>
      <c r="B88" s="2">
        <v>40543</v>
      </c>
      <c r="C88" s="5">
        <v>10611.66</v>
      </c>
      <c r="D88" s="5">
        <v>6921.22</v>
      </c>
      <c r="E88" s="3">
        <v>1581400</v>
      </c>
      <c r="F88" s="3">
        <v>1327300</v>
      </c>
      <c r="G88" s="3">
        <v>171200</v>
      </c>
      <c r="H88" s="3">
        <v>193300</v>
      </c>
      <c r="I88" s="3" t="e">
        <f t="shared" si="52"/>
        <v>#N/A</v>
      </c>
      <c r="J88" s="5">
        <v>52165.85</v>
      </c>
      <c r="K88" s="3">
        <v>2847338</v>
      </c>
      <c r="L88" s="3">
        <f t="shared" si="53"/>
        <v>5489.4</v>
      </c>
      <c r="M88" s="3"/>
      <c r="N88" s="3" t="e">
        <f t="shared" si="54"/>
        <v>#N/A</v>
      </c>
      <c r="O88" s="3"/>
      <c r="P88" s="3"/>
      <c r="Q88" s="3"/>
      <c r="R88" s="5">
        <v>3506.99</v>
      </c>
      <c r="S88" s="5">
        <v>2004.1</v>
      </c>
      <c r="T88" s="3">
        <v>185000</v>
      </c>
      <c r="U88" s="3">
        <v>31700</v>
      </c>
      <c r="V88" s="5">
        <v>118.19333333333333</v>
      </c>
      <c r="W88" s="4">
        <v>4.0999999999999996</v>
      </c>
      <c r="AE88" s="2">
        <f t="shared" si="55"/>
        <v>40543</v>
      </c>
      <c r="AF88" s="5">
        <f>VLOOKUP(AE88,'FX rates'!AN86:AO350,2)</f>
        <v>6.6070000000000002</v>
      </c>
      <c r="AG88" s="12">
        <f t="shared" si="88"/>
        <v>42446640</v>
      </c>
      <c r="AH88" s="12">
        <f t="shared" si="89"/>
        <v>27684880</v>
      </c>
      <c r="AI88" s="12">
        <f t="shared" si="90"/>
        <v>6424495.2323293472</v>
      </c>
      <c r="AJ88" s="12">
        <f t="shared" si="56"/>
        <v>548940</v>
      </c>
      <c r="AK88" s="12" t="e">
        <f t="shared" si="57"/>
        <v>#N/A</v>
      </c>
      <c r="AL88" s="22" t="e">
        <f t="shared" si="58"/>
        <v>#N/A</v>
      </c>
      <c r="AM88" s="12" t="e">
        <f t="shared" si="59"/>
        <v>#N/A</v>
      </c>
      <c r="AN88" s="12">
        <f t="shared" si="60"/>
        <v>52165850</v>
      </c>
      <c r="AO88" s="12">
        <f>(E88+G88)*4-AO87-AO86-AO85</f>
        <v>1971600</v>
      </c>
      <c r="AP88" s="12">
        <f>(F88+H88)*4-AP87-AP86-AP85</f>
        <v>1660400</v>
      </c>
      <c r="AQ88" s="12">
        <f t="shared" si="61"/>
        <v>311200</v>
      </c>
      <c r="AR88" s="12">
        <f t="shared" si="62"/>
        <v>2847338</v>
      </c>
      <c r="AS88" s="12">
        <f>T88*4-AS87-AS86-AS85</f>
        <v>246800</v>
      </c>
      <c r="AT88" s="12">
        <f>U88*4-AT87-AT86-AT85</f>
        <v>68000</v>
      </c>
      <c r="AU88" s="12">
        <f t="shared" si="63"/>
        <v>8016400</v>
      </c>
      <c r="AV88" s="12">
        <f t="shared" si="64"/>
        <v>14027960</v>
      </c>
      <c r="AW88" s="12">
        <f t="shared" si="65"/>
        <v>-6011560</v>
      </c>
      <c r="AX88" s="6">
        <f t="shared" si="66"/>
        <v>118.19333333333333</v>
      </c>
      <c r="AY88" s="11">
        <f t="shared" si="91"/>
        <v>4.5773609390668213E-2</v>
      </c>
      <c r="AZ88" s="3">
        <f t="shared" si="67"/>
        <v>4.0999999999999996</v>
      </c>
      <c r="BA88" s="2">
        <f t="shared" si="68"/>
        <v>40543</v>
      </c>
      <c r="BB88" s="11">
        <f t="shared" si="87"/>
        <v>9.6451734528022692E-2</v>
      </c>
      <c r="BC88" s="11">
        <f t="shared" si="87"/>
        <v>0.21515342949047689</v>
      </c>
      <c r="BD88" s="11">
        <f t="shared" si="51"/>
        <v>4.5773609390668213E-2</v>
      </c>
      <c r="BE88" s="13">
        <f t="shared" si="69"/>
        <v>4.0999999999999995E-2</v>
      </c>
      <c r="BF88" s="11">
        <f t="shared" si="70"/>
        <v>8.5444845104347494E-2</v>
      </c>
      <c r="BG88" s="13" t="e">
        <f>AL88/AI88</f>
        <v>#N/A</v>
      </c>
      <c r="BH88" s="11" t="e">
        <f t="shared" si="72"/>
        <v>#N/A</v>
      </c>
      <c r="BI88" s="13">
        <f t="shared" si="73"/>
        <v>0.30688792328438719</v>
      </c>
      <c r="BJ88" s="13">
        <f t="shared" si="74"/>
        <v>0.25844832005548618</v>
      </c>
      <c r="BK88" s="13">
        <f t="shared" si="75"/>
        <v>4.8439603228901042E-2</v>
      </c>
      <c r="BL88" s="17" t="e">
        <f t="shared" si="76"/>
        <v>#N/A</v>
      </c>
      <c r="BM88" s="13" t="e">
        <f t="shared" si="77"/>
        <v>#N/A</v>
      </c>
      <c r="BN88" s="17" t="e">
        <f t="shared" si="78"/>
        <v>#N/A</v>
      </c>
      <c r="BO88" s="13">
        <f t="shared" si="79"/>
        <v>0.44320026664065759</v>
      </c>
      <c r="BP88" s="16">
        <f t="shared" si="80"/>
        <v>5.1869748970743617</v>
      </c>
      <c r="BQ88" s="13">
        <f t="shared" si="81"/>
        <v>3.841546939875571E-2</v>
      </c>
      <c r="BR88" s="13">
        <f t="shared" si="82"/>
        <v>1.0584489137420536E-2</v>
      </c>
      <c r="BS88" s="16">
        <f t="shared" si="92"/>
        <v>4.8999958536176245E-2</v>
      </c>
      <c r="BT88" s="13">
        <f t="shared" si="83"/>
        <v>0.1888582936128749</v>
      </c>
      <c r="BU88" s="13">
        <f t="shared" si="84"/>
        <v>0.33048458016936089</v>
      </c>
      <c r="BV88" s="16">
        <f t="shared" si="85"/>
        <v>-0.14162628655648599</v>
      </c>
    </row>
    <row r="89" spans="1:74" x14ac:dyDescent="0.25">
      <c r="A89" s="2" t="s">
        <v>102</v>
      </c>
      <c r="B89" s="2">
        <v>40633</v>
      </c>
      <c r="C89" s="5">
        <v>11008.42</v>
      </c>
      <c r="D89" s="5">
        <v>7096.18</v>
      </c>
      <c r="E89" s="3">
        <v>401200</v>
      </c>
      <c r="F89" s="3">
        <v>380300</v>
      </c>
      <c r="G89" s="3">
        <v>45300</v>
      </c>
      <c r="H89" s="3">
        <v>54000</v>
      </c>
      <c r="I89" s="3" t="e">
        <f t="shared" si="52"/>
        <v>#N/A</v>
      </c>
      <c r="J89" s="5">
        <v>54227.360000000001</v>
      </c>
      <c r="K89" s="3">
        <v>3044674</v>
      </c>
      <c r="L89" s="3">
        <f t="shared" si="53"/>
        <v>5489.4</v>
      </c>
      <c r="M89" s="3"/>
      <c r="N89" s="3" t="e">
        <f t="shared" si="54"/>
        <v>#N/A</v>
      </c>
      <c r="O89" s="3"/>
      <c r="P89" s="3"/>
      <c r="Q89" s="3"/>
      <c r="R89" s="5" t="e">
        <v>#N/A</v>
      </c>
      <c r="S89" s="5">
        <v>2612.58</v>
      </c>
      <c r="T89" s="3">
        <v>51300</v>
      </c>
      <c r="U89" s="3">
        <v>200</v>
      </c>
      <c r="V89" s="5">
        <v>119.73</v>
      </c>
      <c r="W89" s="4">
        <v>4.0999999999999996</v>
      </c>
      <c r="AE89" s="2">
        <f t="shared" si="55"/>
        <v>40633</v>
      </c>
      <c r="AF89" s="5">
        <f>VLOOKUP(AE89,'FX rates'!AN87:AO351,2)</f>
        <v>6.5483000000000002</v>
      </c>
      <c r="AG89" s="12">
        <f t="shared" si="88"/>
        <v>44033680</v>
      </c>
      <c r="AH89" s="12">
        <f t="shared" si="89"/>
        <v>28384720</v>
      </c>
      <c r="AI89" s="12">
        <f t="shared" si="90"/>
        <v>6724444.5123161739</v>
      </c>
      <c r="AJ89" s="12">
        <f t="shared" si="56"/>
        <v>548940</v>
      </c>
      <c r="AK89" s="12" t="e">
        <f t="shared" si="57"/>
        <v>#N/A</v>
      </c>
      <c r="AL89" s="22" t="e">
        <f t="shared" si="58"/>
        <v>#N/A</v>
      </c>
      <c r="AM89" s="12" t="e">
        <f t="shared" si="59"/>
        <v>#N/A</v>
      </c>
      <c r="AN89" s="12">
        <f t="shared" si="60"/>
        <v>54227360</v>
      </c>
      <c r="AO89" s="12">
        <f>(E89+G89)*4</f>
        <v>1786000</v>
      </c>
      <c r="AP89" s="12">
        <f>(F89+H89)*4</f>
        <v>1737200</v>
      </c>
      <c r="AQ89" s="12">
        <f t="shared" si="61"/>
        <v>48800</v>
      </c>
      <c r="AR89" s="12">
        <f t="shared" si="62"/>
        <v>3044674</v>
      </c>
      <c r="AS89" s="12">
        <f>T89*4</f>
        <v>205200</v>
      </c>
      <c r="AT89" s="12">
        <f>U89*4</f>
        <v>800</v>
      </c>
      <c r="AU89" s="12">
        <f t="shared" si="63"/>
        <v>10450320</v>
      </c>
      <c r="AV89" s="12" t="e">
        <f t="shared" si="64"/>
        <v>#N/A</v>
      </c>
      <c r="AW89" s="12" t="e">
        <f t="shared" si="65"/>
        <v>#N/A</v>
      </c>
      <c r="AX89" s="6">
        <f t="shared" si="66"/>
        <v>119.73</v>
      </c>
      <c r="AY89" s="11">
        <f t="shared" si="91"/>
        <v>5.1585326580203095E-2</v>
      </c>
      <c r="AZ89" s="3">
        <f t="shared" si="67"/>
        <v>4.0999999999999996</v>
      </c>
      <c r="BA89" s="2">
        <f t="shared" si="68"/>
        <v>40633</v>
      </c>
      <c r="BB89" s="11">
        <f t="shared" si="87"/>
        <v>9.6699013521386989E-2</v>
      </c>
      <c r="BC89" s="11">
        <f t="shared" si="87"/>
        <v>0.22610414683152169</v>
      </c>
      <c r="BD89" s="11">
        <f t="shared" si="51"/>
        <v>5.1585326580203095E-2</v>
      </c>
      <c r="BE89" s="13">
        <f t="shared" si="69"/>
        <v>4.0999999999999995E-2</v>
      </c>
      <c r="BF89" s="11">
        <f t="shared" si="70"/>
        <v>8.163350875965851E-2</v>
      </c>
      <c r="BG89" s="13" t="e">
        <f t="shared" si="71"/>
        <v>#N/A</v>
      </c>
      <c r="BH89" s="11" t="e">
        <f t="shared" si="72"/>
        <v>#N/A</v>
      </c>
      <c r="BI89" s="13">
        <f t="shared" si="73"/>
        <v>0.26559814669135079</v>
      </c>
      <c r="BJ89" s="13">
        <f t="shared" si="74"/>
        <v>0.25834104167537214</v>
      </c>
      <c r="BK89" s="13">
        <f t="shared" si="75"/>
        <v>7.2571050159786783E-3</v>
      </c>
      <c r="BL89" s="17" t="e">
        <f t="shared" si="76"/>
        <v>#N/A</v>
      </c>
      <c r="BM89" s="13" t="e">
        <f t="shared" si="77"/>
        <v>#N/A</v>
      </c>
      <c r="BN89" s="17" t="e">
        <f t="shared" si="78"/>
        <v>#N/A</v>
      </c>
      <c r="BO89" s="13">
        <f t="shared" si="79"/>
        <v>0.45277702781598084</v>
      </c>
      <c r="BP89" s="16">
        <f t="shared" si="80"/>
        <v>5.5464604510511171</v>
      </c>
      <c r="BQ89" s="13">
        <f t="shared" si="81"/>
        <v>3.0515531747516901E-2</v>
      </c>
      <c r="BR89" s="13">
        <f t="shared" si="82"/>
        <v>1.1896893468817505E-4</v>
      </c>
      <c r="BS89" s="16">
        <f t="shared" si="92"/>
        <v>3.0634500682205076E-2</v>
      </c>
      <c r="BT89" s="13">
        <f t="shared" si="83"/>
        <v>0.23732561075976388</v>
      </c>
      <c r="BU89" s="13" t="e">
        <f t="shared" si="84"/>
        <v>#N/A</v>
      </c>
      <c r="BV89" s="16" t="e">
        <f t="shared" si="85"/>
        <v>#N/A</v>
      </c>
    </row>
    <row r="90" spans="1:74" x14ac:dyDescent="0.25">
      <c r="A90" s="2" t="s">
        <v>103</v>
      </c>
      <c r="B90" s="2">
        <v>40724</v>
      </c>
      <c r="C90" s="5">
        <v>11499.39</v>
      </c>
      <c r="D90" s="5">
        <v>7257.04</v>
      </c>
      <c r="E90" s="3">
        <v>876300</v>
      </c>
      <c r="F90" s="3">
        <v>788600</v>
      </c>
      <c r="G90" s="3">
        <v>90400</v>
      </c>
      <c r="H90" s="3">
        <v>110100</v>
      </c>
      <c r="I90" s="3" t="e">
        <f t="shared" si="52"/>
        <v>#N/A</v>
      </c>
      <c r="J90" s="5">
        <v>56282.19</v>
      </c>
      <c r="K90" s="3">
        <v>3197491</v>
      </c>
      <c r="L90" s="3">
        <f t="shared" si="53"/>
        <v>5489.4</v>
      </c>
      <c r="M90" s="3"/>
      <c r="N90" s="3" t="e">
        <f t="shared" si="54"/>
        <v>#N/A</v>
      </c>
      <c r="O90" s="3"/>
      <c r="P90" s="3"/>
      <c r="Q90" s="3"/>
      <c r="R90" s="5">
        <v>2638.16</v>
      </c>
      <c r="S90" s="5">
        <v>3075.02</v>
      </c>
      <c r="T90" s="3">
        <v>111000</v>
      </c>
      <c r="U90" s="3">
        <v>7900</v>
      </c>
      <c r="V90" s="5">
        <v>121.58999999999999</v>
      </c>
      <c r="W90" s="4">
        <v>4.0999999999999996</v>
      </c>
      <c r="AE90" s="2">
        <f t="shared" si="55"/>
        <v>40724</v>
      </c>
      <c r="AF90" s="5">
        <f>VLOOKUP(AE90,'FX rates'!AN88:AO352,2)</f>
        <v>6.4638999999999998</v>
      </c>
      <c r="AG90" s="12">
        <f t="shared" si="88"/>
        <v>45997560</v>
      </c>
      <c r="AH90" s="12">
        <f t="shared" si="89"/>
        <v>29028160</v>
      </c>
      <c r="AI90" s="12">
        <f t="shared" si="90"/>
        <v>7116069.246120763</v>
      </c>
      <c r="AJ90" s="12">
        <f t="shared" si="56"/>
        <v>548940</v>
      </c>
      <c r="AK90" s="12" t="e">
        <f t="shared" si="57"/>
        <v>#N/A</v>
      </c>
      <c r="AL90" s="22" t="e">
        <f t="shared" si="58"/>
        <v>#N/A</v>
      </c>
      <c r="AM90" s="12" t="e">
        <f t="shared" si="59"/>
        <v>#N/A</v>
      </c>
      <c r="AN90" s="12">
        <f t="shared" si="60"/>
        <v>56282190</v>
      </c>
      <c r="AO90" s="12">
        <f>(E90+G90)*4-AO89</f>
        <v>2080800</v>
      </c>
      <c r="AP90" s="12">
        <f>(F90+H90)*4-AP89</f>
        <v>1857600</v>
      </c>
      <c r="AQ90" s="12">
        <f t="shared" si="61"/>
        <v>223200</v>
      </c>
      <c r="AR90" s="12">
        <f t="shared" si="62"/>
        <v>3197491</v>
      </c>
      <c r="AS90" s="12">
        <f>T90*4-AS89</f>
        <v>238800</v>
      </c>
      <c r="AT90" s="12">
        <f>U90*4-AT89</f>
        <v>30800</v>
      </c>
      <c r="AU90" s="12">
        <f t="shared" si="63"/>
        <v>12300080</v>
      </c>
      <c r="AV90" s="12">
        <f t="shared" si="64"/>
        <v>10552640</v>
      </c>
      <c r="AW90" s="12">
        <f t="shared" si="65"/>
        <v>1747440</v>
      </c>
      <c r="AX90" s="6">
        <f t="shared" si="66"/>
        <v>121.58999999999999</v>
      </c>
      <c r="AY90" s="11">
        <f t="shared" si="91"/>
        <v>5.8992596893598481E-2</v>
      </c>
      <c r="AZ90" s="3">
        <f t="shared" si="67"/>
        <v>4.0999999999999996</v>
      </c>
      <c r="BA90" s="2">
        <f t="shared" si="68"/>
        <v>40724</v>
      </c>
      <c r="BB90" s="11">
        <f t="shared" si="87"/>
        <v>9.5858803063615827E-2</v>
      </c>
      <c r="BC90" s="11">
        <f t="shared" si="87"/>
        <v>0.23594276868295361</v>
      </c>
      <c r="BD90" s="11">
        <f t="shared" si="51"/>
        <v>5.8992596893598481E-2</v>
      </c>
      <c r="BE90" s="13">
        <f t="shared" si="69"/>
        <v>4.0999999999999995E-2</v>
      </c>
      <c r="BF90" s="11">
        <f t="shared" si="70"/>
        <v>7.7140901952190505E-2</v>
      </c>
      <c r="BG90" s="13" t="e">
        <f t="shared" si="71"/>
        <v>#N/A</v>
      </c>
      <c r="BH90" s="11" t="e">
        <f t="shared" si="72"/>
        <v>#N/A</v>
      </c>
      <c r="BI90" s="13">
        <f t="shared" si="73"/>
        <v>0.29240862167471493</v>
      </c>
      <c r="BJ90" s="13">
        <f t="shared" si="74"/>
        <v>0.26104299097604305</v>
      </c>
      <c r="BK90" s="13">
        <f t="shared" si="75"/>
        <v>3.1365630698671841E-2</v>
      </c>
      <c r="BL90" s="17" t="e">
        <f t="shared" si="76"/>
        <v>#N/A</v>
      </c>
      <c r="BM90" s="13" t="e">
        <f t="shared" si="77"/>
        <v>#N/A</v>
      </c>
      <c r="BN90" s="17" t="e">
        <f t="shared" si="78"/>
        <v>#N/A</v>
      </c>
      <c r="BO90" s="13">
        <f t="shared" si="79"/>
        <v>0.44933387933838231</v>
      </c>
      <c r="BP90" s="16">
        <f t="shared" si="80"/>
        <v>5.8248460669654243</v>
      </c>
      <c r="BQ90" s="13">
        <f t="shared" si="81"/>
        <v>3.3557852199116646E-2</v>
      </c>
      <c r="BR90" s="13">
        <f t="shared" si="82"/>
        <v>4.3282321931858991E-3</v>
      </c>
      <c r="BS90" s="16">
        <f t="shared" si="92"/>
        <v>3.7886084392302545E-2</v>
      </c>
      <c r="BT90" s="13">
        <f t="shared" si="83"/>
        <v>0.26740722768772951</v>
      </c>
      <c r="BU90" s="13">
        <f t="shared" si="84"/>
        <v>0.22941738648745716</v>
      </c>
      <c r="BV90" s="16">
        <f t="shared" si="85"/>
        <v>3.7989841200272351E-2</v>
      </c>
    </row>
    <row r="91" spans="1:74" x14ac:dyDescent="0.25">
      <c r="A91" s="2" t="s">
        <v>104</v>
      </c>
      <c r="B91" s="2">
        <v>40816</v>
      </c>
      <c r="C91" s="5">
        <v>12015.57</v>
      </c>
      <c r="D91" s="5">
        <v>7398.32</v>
      </c>
      <c r="E91" s="3" t="e">
        <v>#N/A</v>
      </c>
      <c r="F91" s="3" t="e">
        <v>#N/A</v>
      </c>
      <c r="G91" s="3" t="e">
        <v>#N/A</v>
      </c>
      <c r="H91" s="3" t="e">
        <v>#N/A</v>
      </c>
      <c r="I91" s="3" t="e">
        <f t="shared" si="52"/>
        <v>#N/A</v>
      </c>
      <c r="J91" s="5">
        <v>57936.57</v>
      </c>
      <c r="K91" s="3">
        <v>3201683</v>
      </c>
      <c r="L91" s="3">
        <f t="shared" si="53"/>
        <v>5489.4</v>
      </c>
      <c r="M91" s="3"/>
      <c r="N91" s="3" t="e">
        <f t="shared" si="54"/>
        <v>#N/A</v>
      </c>
      <c r="O91" s="3"/>
      <c r="P91" s="3"/>
      <c r="Q91" s="3"/>
      <c r="R91" s="5">
        <v>2504.5500000000002</v>
      </c>
      <c r="S91" s="5">
        <v>2478.7600000000002</v>
      </c>
      <c r="T91" s="3" t="e">
        <v>#N/A</v>
      </c>
      <c r="U91" s="3" t="e">
        <v>#N/A</v>
      </c>
      <c r="V91" s="5">
        <v>123.42</v>
      </c>
      <c r="W91" s="4">
        <v>4.0999999999999996</v>
      </c>
      <c r="AE91" s="2">
        <f t="shared" si="55"/>
        <v>40816</v>
      </c>
      <c r="AF91" s="5">
        <f>VLOOKUP(AE91,'FX rates'!AN89:AO353,2)</f>
        <v>6.3811999999999998</v>
      </c>
      <c r="AG91" s="12">
        <f t="shared" si="88"/>
        <v>48062280</v>
      </c>
      <c r="AH91" s="12">
        <f t="shared" si="89"/>
        <v>29593280</v>
      </c>
      <c r="AI91" s="12">
        <f t="shared" si="90"/>
        <v>7531856.0772268539</v>
      </c>
      <c r="AJ91" s="12">
        <f t="shared" si="56"/>
        <v>548940</v>
      </c>
      <c r="AK91" s="12" t="e">
        <f t="shared" si="57"/>
        <v>#N/A</v>
      </c>
      <c r="AL91" s="22" t="e">
        <f t="shared" si="58"/>
        <v>#N/A</v>
      </c>
      <c r="AM91" s="12" t="e">
        <f t="shared" si="59"/>
        <v>#N/A</v>
      </c>
      <c r="AN91" s="12">
        <f t="shared" si="60"/>
        <v>57936570</v>
      </c>
      <c r="AO91" s="12" t="e">
        <f>(E91+G91)*4-AO90-AO89</f>
        <v>#N/A</v>
      </c>
      <c r="AP91" s="12" t="e">
        <f>(F91+H91)*4-AP90-AP89</f>
        <v>#N/A</v>
      </c>
      <c r="AQ91" s="12" t="e">
        <f t="shared" si="61"/>
        <v>#N/A</v>
      </c>
      <c r="AR91" s="12">
        <f t="shared" si="62"/>
        <v>3201683</v>
      </c>
      <c r="AS91" s="12" t="e">
        <f>T91*4-AS90-AS89</f>
        <v>#N/A</v>
      </c>
      <c r="AT91" s="12" t="e">
        <f>U91*4-AT90-AT89</f>
        <v>#N/A</v>
      </c>
      <c r="AU91" s="12">
        <f t="shared" si="63"/>
        <v>9915040</v>
      </c>
      <c r="AV91" s="12">
        <f t="shared" si="64"/>
        <v>10018200</v>
      </c>
      <c r="AW91" s="12">
        <f t="shared" si="65"/>
        <v>-103160</v>
      </c>
      <c r="AX91" s="6">
        <f t="shared" si="66"/>
        <v>123.42</v>
      </c>
      <c r="AY91" s="11">
        <f t="shared" si="91"/>
        <v>6.4669177904937092E-2</v>
      </c>
      <c r="AZ91" s="3">
        <f t="shared" si="67"/>
        <v>4.0999999999999996</v>
      </c>
      <c r="BA91" s="2">
        <f t="shared" si="68"/>
        <v>40816</v>
      </c>
      <c r="BB91" s="11">
        <f t="shared" si="87"/>
        <v>9.1150968468900251E-2</v>
      </c>
      <c r="BC91" s="11">
        <f t="shared" si="87"/>
        <v>0.2395052117718679</v>
      </c>
      <c r="BD91" s="11">
        <f t="shared" si="51"/>
        <v>6.4669177904937092E-2</v>
      </c>
      <c r="BE91" s="13">
        <f t="shared" si="69"/>
        <v>4.0999999999999995E-2</v>
      </c>
      <c r="BF91" s="11">
        <f t="shared" si="70"/>
        <v>7.2882433542478628E-2</v>
      </c>
      <c r="BG91" s="13" t="e">
        <f t="shared" si="71"/>
        <v>#N/A</v>
      </c>
      <c r="BH91" s="11" t="e">
        <f t="shared" si="72"/>
        <v>#N/A</v>
      </c>
      <c r="BI91" s="13" t="e">
        <f t="shared" si="73"/>
        <v>#N/A</v>
      </c>
      <c r="BJ91" s="13" t="e">
        <f t="shared" si="74"/>
        <v>#N/A</v>
      </c>
      <c r="BK91" s="13" t="e">
        <f t="shared" si="75"/>
        <v>#N/A</v>
      </c>
      <c r="BL91" s="17" t="e">
        <f t="shared" si="76"/>
        <v>#N/A</v>
      </c>
      <c r="BM91" s="13" t="e">
        <f t="shared" si="77"/>
        <v>#N/A</v>
      </c>
      <c r="BN91" s="17" t="e">
        <f t="shared" si="78"/>
        <v>#N/A</v>
      </c>
      <c r="BO91" s="13">
        <f t="shared" si="79"/>
        <v>0.42508552568875219</v>
      </c>
      <c r="BP91" s="16">
        <f t="shared" si="80"/>
        <v>5.8324826028345544</v>
      </c>
      <c r="BQ91" s="13" t="e">
        <f t="shared" si="81"/>
        <v>#N/A</v>
      </c>
      <c r="BR91" s="13" t="e">
        <f t="shared" si="82"/>
        <v>#N/A</v>
      </c>
      <c r="BS91" s="16" t="e">
        <f t="shared" si="92"/>
        <v>#N/A</v>
      </c>
      <c r="BT91" s="13">
        <f t="shared" si="83"/>
        <v>0.20629566470837421</v>
      </c>
      <c r="BU91" s="13">
        <f t="shared" si="84"/>
        <v>0.20844204644473796</v>
      </c>
      <c r="BV91" s="16">
        <f t="shared" si="85"/>
        <v>-2.1463817363637505E-3</v>
      </c>
    </row>
    <row r="92" spans="1:74" x14ac:dyDescent="0.25">
      <c r="A92" s="2" t="s">
        <v>105</v>
      </c>
      <c r="B92" s="2">
        <v>40908</v>
      </c>
      <c r="C92" s="5" t="e">
        <v>#N/A</v>
      </c>
      <c r="D92" s="5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s="3" t="e">
        <f t="shared" si="52"/>
        <v>#N/A</v>
      </c>
      <c r="J92" s="5" t="e">
        <v>#N/A</v>
      </c>
      <c r="K92" s="3" t="e">
        <v>#N/A</v>
      </c>
      <c r="L92" s="3">
        <f t="shared" si="53"/>
        <v>5489.4</v>
      </c>
      <c r="M92" s="3"/>
      <c r="N92" s="3" t="e">
        <f t="shared" si="54"/>
        <v>#N/A</v>
      </c>
      <c r="O92" s="3"/>
      <c r="P92" s="3"/>
      <c r="Q92" s="3"/>
      <c r="R92" s="5" t="e">
        <v>#N/A</v>
      </c>
      <c r="S92" s="5" t="e">
        <v>#N/A</v>
      </c>
      <c r="T92" s="3" t="e">
        <v>#N/A</v>
      </c>
      <c r="U92" s="3" t="e">
        <v>#N/A</v>
      </c>
      <c r="V92" s="5" t="e">
        <v>#N/A</v>
      </c>
      <c r="W92" s="4" t="e">
        <v>#N/A</v>
      </c>
      <c r="AE92" s="2">
        <f t="shared" si="55"/>
        <v>40908</v>
      </c>
      <c r="AF92" s="5">
        <f>VLOOKUP(AE92,'FX rates'!AN90:AO354,2)</f>
        <v>6.3548</v>
      </c>
      <c r="AG92" s="12" t="e">
        <f t="shared" si="88"/>
        <v>#N/A</v>
      </c>
      <c r="AH92" s="12" t="e">
        <f t="shared" si="89"/>
        <v>#N/A</v>
      </c>
      <c r="AI92" s="12" t="e">
        <f t="shared" si="90"/>
        <v>#N/A</v>
      </c>
      <c r="AJ92" s="12">
        <f t="shared" si="56"/>
        <v>548940</v>
      </c>
      <c r="AK92" s="12" t="e">
        <f t="shared" si="57"/>
        <v>#N/A</v>
      </c>
      <c r="AL92" s="22" t="e">
        <f>N92*100/AF92</f>
        <v>#N/A</v>
      </c>
      <c r="AM92" s="12" t="e">
        <f t="shared" si="59"/>
        <v>#N/A</v>
      </c>
      <c r="AN92" s="12" t="e">
        <f t="shared" si="60"/>
        <v>#N/A</v>
      </c>
      <c r="AO92" s="12" t="e">
        <f>(E92+G92)*4-AO91-AO90-AO89</f>
        <v>#N/A</v>
      </c>
      <c r="AP92" s="12" t="e">
        <f>(F92+H92)*4-AP91-AP90-AP89</f>
        <v>#N/A</v>
      </c>
      <c r="AQ92" s="12" t="e">
        <f t="shared" si="61"/>
        <v>#N/A</v>
      </c>
      <c r="AR92" s="12" t="e">
        <f t="shared" si="62"/>
        <v>#N/A</v>
      </c>
      <c r="AS92" s="12" t="e">
        <f>T92*4-AS91-AS90-AS89</f>
        <v>#N/A</v>
      </c>
      <c r="AT92" s="12" t="e">
        <f>U92*4-AT91-AT90-AT89</f>
        <v>#N/A</v>
      </c>
      <c r="AU92" s="12" t="e">
        <f t="shared" si="63"/>
        <v>#N/A</v>
      </c>
      <c r="AV92" s="12" t="e">
        <f t="shared" si="64"/>
        <v>#N/A</v>
      </c>
      <c r="AW92" s="12" t="e">
        <f t="shared" si="65"/>
        <v>#N/A</v>
      </c>
      <c r="AX92" s="6" t="e">
        <f t="shared" si="66"/>
        <v>#N/A</v>
      </c>
      <c r="AY92" s="11" t="e">
        <f t="shared" si="91"/>
        <v>#N/A</v>
      </c>
      <c r="AZ92" s="3" t="e">
        <f t="shared" si="67"/>
        <v>#N/A</v>
      </c>
      <c r="BA92" s="2">
        <f t="shared" si="68"/>
        <v>40908</v>
      </c>
      <c r="BB92" s="11" t="e">
        <f t="shared" si="87"/>
        <v>#N/A</v>
      </c>
      <c r="BC92" s="11" t="e">
        <f t="shared" si="87"/>
        <v>#N/A</v>
      </c>
      <c r="BD92" s="11" t="e">
        <f t="shared" si="51"/>
        <v>#N/A</v>
      </c>
      <c r="BE92" s="13" t="e">
        <f t="shared" si="69"/>
        <v>#N/A</v>
      </c>
      <c r="BF92" s="11" t="e">
        <f t="shared" si="70"/>
        <v>#N/A</v>
      </c>
      <c r="BG92" s="13" t="e">
        <f t="shared" si="71"/>
        <v>#N/A</v>
      </c>
      <c r="BH92" s="11" t="e">
        <f t="shared" si="72"/>
        <v>#N/A</v>
      </c>
      <c r="BI92" s="13" t="e">
        <f t="shared" si="73"/>
        <v>#N/A</v>
      </c>
      <c r="BJ92" s="13" t="e">
        <f t="shared" si="74"/>
        <v>#N/A</v>
      </c>
      <c r="BK92" s="13" t="e">
        <f t="shared" si="75"/>
        <v>#N/A</v>
      </c>
      <c r="BL92" s="17" t="e">
        <f t="shared" si="76"/>
        <v>#N/A</v>
      </c>
      <c r="BM92" s="13" t="e">
        <f t="shared" si="77"/>
        <v>#N/A</v>
      </c>
      <c r="BN92" s="17" t="e">
        <f t="shared" si="78"/>
        <v>#N/A</v>
      </c>
      <c r="BO92" s="13" t="e">
        <f t="shared" si="79"/>
        <v>#N/A</v>
      </c>
      <c r="BP92" s="16" t="e">
        <f t="shared" si="80"/>
        <v>#N/A</v>
      </c>
      <c r="BQ92" s="13" t="e">
        <f t="shared" si="81"/>
        <v>#N/A</v>
      </c>
      <c r="BR92" s="13" t="e">
        <f t="shared" si="82"/>
        <v>#N/A</v>
      </c>
      <c r="BS92" s="16" t="e">
        <f t="shared" si="92"/>
        <v>#N/A</v>
      </c>
      <c r="BT92" s="13" t="e">
        <f t="shared" si="83"/>
        <v>#N/A</v>
      </c>
      <c r="BU92" s="13" t="e">
        <f t="shared" si="84"/>
        <v>#N/A</v>
      </c>
      <c r="BV92" s="16" t="e">
        <f t="shared" si="85"/>
        <v>#N/A</v>
      </c>
    </row>
    <row r="94" spans="1:74" x14ac:dyDescent="0.25">
      <c r="R94">
        <f>R90/3</f>
        <v>879.38666666666666</v>
      </c>
      <c r="S94">
        <f>S90/3</f>
        <v>1025.0066666666667</v>
      </c>
      <c r="AG94" s="11">
        <f>AG90/AG86-1</f>
        <v>0.17800738188825127</v>
      </c>
      <c r="AH94" s="11">
        <f>AH90/AH86-1</f>
        <v>9.5858803063615827E-2</v>
      </c>
      <c r="AI94" s="11">
        <f>AI90/AI86-1</f>
        <v>0.23594276868295361</v>
      </c>
      <c r="AJ94" s="11">
        <f>AJ90/AJ86-1</f>
        <v>0.2806252187099032</v>
      </c>
      <c r="AL94" s="12">
        <f>COUNT(AL89:AL92)</f>
        <v>0</v>
      </c>
    </row>
    <row r="95" spans="1:74" x14ac:dyDescent="0.25">
      <c r="C95" s="29">
        <f>C91/C87</f>
        <v>1.1819205716230545</v>
      </c>
      <c r="D95" s="29">
        <f>D91/D87</f>
        <v>1.0911509684689003</v>
      </c>
      <c r="E95" s="29" t="e">
        <f t="shared" ref="E95:W95" si="93">E91/E87</f>
        <v>#N/A</v>
      </c>
      <c r="F95" s="29" t="e">
        <f t="shared" si="93"/>
        <v>#N/A</v>
      </c>
      <c r="G95" s="29" t="e">
        <f t="shared" si="93"/>
        <v>#N/A</v>
      </c>
      <c r="H95" s="29" t="e">
        <f t="shared" si="93"/>
        <v>#N/A</v>
      </c>
      <c r="I95" s="29" t="e">
        <f t="shared" si="93"/>
        <v>#N/A</v>
      </c>
      <c r="J95" s="29">
        <f t="shared" si="93"/>
        <v>1.1485996029027943</v>
      </c>
      <c r="K95" s="29">
        <f t="shared" si="93"/>
        <v>1.2089564524905194</v>
      </c>
      <c r="L95" s="29">
        <f t="shared" si="93"/>
        <v>1.2806252187099032</v>
      </c>
      <c r="M95" s="29" t="e">
        <f t="shared" si="93"/>
        <v>#DIV/0!</v>
      </c>
      <c r="N95" s="29" t="e">
        <f t="shared" si="93"/>
        <v>#N/A</v>
      </c>
      <c r="O95" s="29" t="e">
        <f t="shared" si="93"/>
        <v>#DIV/0!</v>
      </c>
      <c r="P95" s="29" t="e">
        <f t="shared" si="93"/>
        <v>#DIV/0!</v>
      </c>
      <c r="Q95" s="29" t="e">
        <f t="shared" si="93"/>
        <v>#DIV/0!</v>
      </c>
      <c r="R95" s="29">
        <f t="shared" si="93"/>
        <v>1.2103017358023738</v>
      </c>
      <c r="S95" s="29">
        <f t="shared" si="93"/>
        <v>1.2589056262633445</v>
      </c>
      <c r="T95" s="29" t="e">
        <f t="shared" si="93"/>
        <v>#N/A</v>
      </c>
      <c r="U95" s="29" t="e">
        <f t="shared" si="93"/>
        <v>#N/A</v>
      </c>
      <c r="V95" s="29">
        <f t="shared" si="93"/>
        <v>1.0646691779049371</v>
      </c>
      <c r="W95" s="29">
        <f t="shared" si="93"/>
        <v>1</v>
      </c>
      <c r="BH95" s="11">
        <f>COUNT(BH88:BH92)</f>
        <v>0</v>
      </c>
    </row>
    <row r="99" spans="32:73" x14ac:dyDescent="0.25">
      <c r="AF99" s="13">
        <f t="shared" ref="AF99:AI106" si="94">AF72/AF68-1</f>
        <v>-3.2923595449926846E-2</v>
      </c>
      <c r="AG99" s="13">
        <f t="shared" si="94"/>
        <v>0.17816968697841706</v>
      </c>
      <c r="AH99" s="13">
        <f t="shared" si="94"/>
        <v>0.12731749287860095</v>
      </c>
      <c r="AI99" s="13">
        <f t="shared" si="94"/>
        <v>0.21827983956092267</v>
      </c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BA99"/>
      <c r="BB99"/>
      <c r="BD99"/>
      <c r="BE99"/>
      <c r="BF99"/>
      <c r="BG99"/>
      <c r="BH99"/>
      <c r="BN99"/>
      <c r="BU99"/>
    </row>
    <row r="100" spans="32:73" x14ac:dyDescent="0.25">
      <c r="AF100" s="13">
        <f t="shared" ref="AF100:AF118" si="95">AF73/AF69-1</f>
        <v>-3.5635882851868472E-2</v>
      </c>
      <c r="AG100" s="13">
        <f t="shared" si="94"/>
        <v>0.21203728615063233</v>
      </c>
      <c r="AH100" s="13">
        <f t="shared" si="94"/>
        <v>0.14068565482790363</v>
      </c>
      <c r="AI100" s="13">
        <f t="shared" si="94"/>
        <v>0.25682536771995723</v>
      </c>
    </row>
    <row r="101" spans="32:73" x14ac:dyDescent="0.25">
      <c r="AF101" s="13">
        <f t="shared" si="95"/>
        <v>-4.7433796580063303E-2</v>
      </c>
      <c r="AG101" s="13">
        <f t="shared" si="94"/>
        <v>0.22245424464993202</v>
      </c>
      <c r="AH101" s="13">
        <f t="shared" si="94"/>
        <v>0.14536984760829363</v>
      </c>
      <c r="AI101" s="13">
        <f t="shared" si="94"/>
        <v>0.28332733227468454</v>
      </c>
    </row>
    <row r="102" spans="32:73" x14ac:dyDescent="0.25">
      <c r="AF102" s="13">
        <f t="shared" si="95"/>
        <v>-4.9784919028340036E-2</v>
      </c>
      <c r="AG102" s="13">
        <f t="shared" si="94"/>
        <v>0.23656469368586097</v>
      </c>
      <c r="AH102" s="13">
        <f t="shared" si="94"/>
        <v>0.1430366688131266</v>
      </c>
      <c r="AI102" s="13">
        <f t="shared" si="94"/>
        <v>0.30135241846655281</v>
      </c>
    </row>
    <row r="103" spans="32:73" x14ac:dyDescent="0.25">
      <c r="AF103" s="13">
        <f t="shared" si="95"/>
        <v>-6.4168108142738101E-2</v>
      </c>
      <c r="AG103" s="13">
        <f t="shared" si="94"/>
        <v>0.23619409284169079</v>
      </c>
      <c r="AH103" s="13">
        <f t="shared" si="94"/>
        <v>0.13814009344162259</v>
      </c>
      <c r="AI103" s="13">
        <f t="shared" si="94"/>
        <v>0.32095743220326356</v>
      </c>
    </row>
    <row r="104" spans="32:73" x14ac:dyDescent="0.25">
      <c r="AF104" s="13">
        <f t="shared" si="95"/>
        <v>-9.3060854944060134E-2</v>
      </c>
      <c r="AG104" s="13">
        <f t="shared" si="94"/>
        <v>0.21737285369197634</v>
      </c>
      <c r="AH104" s="13">
        <f t="shared" si="94"/>
        <v>0.11550232895059986</v>
      </c>
      <c r="AI104" s="13">
        <f t="shared" si="94"/>
        <v>0.34228725304043284</v>
      </c>
    </row>
    <row r="105" spans="32:73" x14ac:dyDescent="0.25">
      <c r="AF105" s="13">
        <f t="shared" si="95"/>
        <v>-9.9893632388281195E-2</v>
      </c>
      <c r="AG105" s="13">
        <f t="shared" si="94"/>
        <v>0.21364824342224797</v>
      </c>
      <c r="AH105" s="13">
        <f t="shared" si="94"/>
        <v>0.10476981135087771</v>
      </c>
      <c r="AI105" s="13">
        <f t="shared" si="94"/>
        <v>0.34833869317296351</v>
      </c>
    </row>
    <row r="106" spans="32:73" x14ac:dyDescent="0.25">
      <c r="AF106" s="13">
        <f t="shared" si="95"/>
        <v>-8.847613341322158E-2</v>
      </c>
      <c r="AG106" s="13">
        <f t="shared" si="94"/>
        <v>0.19170932852904277</v>
      </c>
      <c r="AH106" s="13">
        <f t="shared" si="94"/>
        <v>9.8671334669276245E-2</v>
      </c>
      <c r="AI106" s="13">
        <f t="shared" si="94"/>
        <v>0.30738137772675667</v>
      </c>
    </row>
    <row r="107" spans="32:73" x14ac:dyDescent="0.25">
      <c r="AF107" s="13">
        <f t="shared" si="95"/>
        <v>-6.5172446842011622E-2</v>
      </c>
      <c r="AG107" s="13">
        <f t="shared" ref="AG107:AH118" si="96">AG80/AG76-1</f>
        <v>0.12775479863608075</v>
      </c>
      <c r="AH107" s="13">
        <f t="shared" si="96"/>
        <v>7.3742496083471831E-2</v>
      </c>
      <c r="AI107" s="13">
        <f t="shared" ref="AI107:AI118" si="97">AI80/AI76-1</f>
        <v>0.20637736321138056</v>
      </c>
    </row>
    <row r="108" spans="32:73" x14ac:dyDescent="0.25">
      <c r="AF108" s="13">
        <f t="shared" si="95"/>
        <v>-2.5399315459212701E-2</v>
      </c>
      <c r="AG108" s="13">
        <f t="shared" si="96"/>
        <v>5.8529750891588295E-2</v>
      </c>
      <c r="AH108" s="13">
        <f t="shared" si="96"/>
        <v>6.7960482498334862E-2</v>
      </c>
      <c r="AI108" s="13">
        <f t="shared" si="97"/>
        <v>8.6116363021381037E-2</v>
      </c>
    </row>
    <row r="109" spans="32:73" x14ac:dyDescent="0.25">
      <c r="AF109" s="13">
        <f t="shared" si="95"/>
        <v>-3.4868113912231991E-3</v>
      </c>
      <c r="AG109" s="13">
        <f t="shared" si="96"/>
        <v>5.8766777986769547E-2</v>
      </c>
      <c r="AH109" s="13">
        <f t="shared" si="96"/>
        <v>8.2203732739871471E-2</v>
      </c>
      <c r="AI109" s="13">
        <f t="shared" si="97"/>
        <v>6.2471415420908283E-2</v>
      </c>
    </row>
    <row r="110" spans="32:73" x14ac:dyDescent="0.25">
      <c r="AF110" s="13">
        <f t="shared" si="95"/>
        <v>-2.8629856850715951E-3</v>
      </c>
      <c r="AG110" s="13">
        <f t="shared" si="96"/>
        <v>8.3638413822609614E-2</v>
      </c>
      <c r="AH110" s="13">
        <f t="shared" si="96"/>
        <v>9.5086353426281134E-2</v>
      </c>
      <c r="AI110" s="13">
        <f t="shared" si="97"/>
        <v>8.6749762836866751E-2</v>
      </c>
    </row>
    <row r="111" spans="32:73" x14ac:dyDescent="0.25">
      <c r="AF111" s="13">
        <f t="shared" si="95"/>
        <v>-8.7877323256768669E-5</v>
      </c>
      <c r="AG111" s="13">
        <f t="shared" si="96"/>
        <v>0.12648133514595195</v>
      </c>
      <c r="AH111" s="13">
        <f t="shared" si="96"/>
        <v>0.11365003643138283</v>
      </c>
      <c r="AI111" s="13">
        <f t="shared" si="97"/>
        <v>0.12658033601031415</v>
      </c>
    </row>
    <row r="112" spans="32:73" x14ac:dyDescent="0.25">
      <c r="AF112" s="13">
        <f t="shared" si="95"/>
        <v>-1.1706346302989834E-3</v>
      </c>
      <c r="AG112" s="13">
        <f t="shared" si="96"/>
        <v>0.18541003020841917</v>
      </c>
      <c r="AH112" s="13">
        <f t="shared" si="96"/>
        <v>0.12090864680019542</v>
      </c>
      <c r="AI112" s="13">
        <f t="shared" si="97"/>
        <v>0.18679933861341591</v>
      </c>
    </row>
    <row r="113" spans="32:35" x14ac:dyDescent="0.25">
      <c r="AF113" s="13">
        <f t="shared" si="95"/>
        <v>-7.12978552082566E-3</v>
      </c>
      <c r="AG113" s="13">
        <f t="shared" si="96"/>
        <v>0.1797251340853554</v>
      </c>
      <c r="AH113" s="13">
        <f t="shared" si="96"/>
        <v>0.1053739390246955</v>
      </c>
      <c r="AI113" s="13">
        <f t="shared" si="97"/>
        <v>0.1881967218688283</v>
      </c>
    </row>
    <row r="114" spans="32:35" x14ac:dyDescent="0.25">
      <c r="AF114" s="13">
        <f t="shared" si="95"/>
        <v>-1.9673620063283659E-2</v>
      </c>
      <c r="AG114" s="13">
        <f t="shared" si="96"/>
        <v>0.17019777750663589</v>
      </c>
      <c r="AH114" s="13">
        <f t="shared" si="96"/>
        <v>9.8545704351545416E-2</v>
      </c>
      <c r="AI114" s="13">
        <f t="shared" si="97"/>
        <v>0.19368182011196766</v>
      </c>
    </row>
    <row r="115" spans="32:35" x14ac:dyDescent="0.25">
      <c r="AF115" s="13">
        <f t="shared" si="95"/>
        <v>-3.2239164506159157E-2</v>
      </c>
      <c r="AG115" s="13">
        <f t="shared" si="96"/>
        <v>0.17597789817690979</v>
      </c>
      <c r="AH115" s="13">
        <f t="shared" si="96"/>
        <v>9.6451734528022692E-2</v>
      </c>
      <c r="AI115" s="13">
        <f t="shared" si="97"/>
        <v>0.21515342949047689</v>
      </c>
    </row>
    <row r="116" spans="32:35" x14ac:dyDescent="0.25">
      <c r="AF116" s="13">
        <f t="shared" si="95"/>
        <v>-4.0668629777758203E-2</v>
      </c>
      <c r="AG116" s="13">
        <f t="shared" si="96"/>
        <v>0.17624017121505631</v>
      </c>
      <c r="AH116" s="13">
        <f t="shared" si="96"/>
        <v>9.6699013521386989E-2</v>
      </c>
      <c r="AI116" s="13">
        <f t="shared" si="97"/>
        <v>0.22610414683152169</v>
      </c>
    </row>
    <row r="117" spans="32:35" x14ac:dyDescent="0.25">
      <c r="AF117" s="13">
        <f t="shared" si="95"/>
        <v>-4.6875460792120238E-2</v>
      </c>
      <c r="AG117" s="13">
        <f t="shared" si="96"/>
        <v>0.17800738188825127</v>
      </c>
      <c r="AH117" s="13">
        <f t="shared" si="96"/>
        <v>9.5858803063615827E-2</v>
      </c>
      <c r="AI117" s="13">
        <f t="shared" si="97"/>
        <v>0.23594276868295361</v>
      </c>
    </row>
    <row r="118" spans="32:35" x14ac:dyDescent="0.25">
      <c r="AF118" s="13">
        <f t="shared" si="95"/>
        <v>-4.6457763631744919E-2</v>
      </c>
      <c r="AG118" s="13">
        <f t="shared" si="96"/>
        <v>0.18192057162305453</v>
      </c>
      <c r="AH118" s="13">
        <f t="shared" si="96"/>
        <v>9.1150968468900251E-2</v>
      </c>
      <c r="AI118" s="13">
        <f t="shared" si="97"/>
        <v>0.2395052117718679</v>
      </c>
    </row>
  </sheetData>
  <hyperlinks>
    <hyperlink ref="J1" r:id="rId1"/>
    <hyperlink ref="T1" r:id="rId2"/>
    <hyperlink ref="U1" r:id="rId3"/>
    <hyperlink ref="R1" r:id="rId4"/>
    <hyperlink ref="S1" r:id="rId5"/>
    <hyperlink ref="W1" r:id="rId6"/>
    <hyperlink ref="E1" r:id="rId7"/>
    <hyperlink ref="F1:H1" r:id="rId8" display="F228bgxd@EMERGELA"/>
    <hyperlink ref="F1" r:id="rId9"/>
    <hyperlink ref="G1" r:id="rId10"/>
    <hyperlink ref="H1" r:id="rId11"/>
    <hyperlink ref="C1" r:id="rId12"/>
    <hyperlink ref="D1" r:id="rId13"/>
    <hyperlink ref="I1" r:id="rId14"/>
    <hyperlink ref="K1" r:id="rId15"/>
    <hyperlink ref="L1" r:id="rId16"/>
    <hyperlink ref="V1" r:id="rId17"/>
    <hyperlink ref="CD1" r:id="rId18"/>
    <hyperlink ref="CF1" r:id="rId19"/>
    <hyperlink ref="CE1" r:id="rId20"/>
    <hyperlink ref="N1" r:id="rId21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CF94"/>
  <sheetViews>
    <sheetView topLeftCell="AY1" workbookViewId="0">
      <selection activeCell="BC1" sqref="BC1:BC1048576"/>
    </sheetView>
  </sheetViews>
  <sheetFormatPr defaultRowHeight="15" x14ac:dyDescent="0.25"/>
  <cols>
    <col min="3" max="29" width="40.7109375" customWidth="1"/>
    <col min="32" max="32" width="9.140625" style="5"/>
    <col min="33" max="33" width="20.140625" style="12" customWidth="1"/>
    <col min="34" max="39" width="30.7109375" style="12" customWidth="1"/>
    <col min="40" max="40" width="34.28515625" style="12" customWidth="1"/>
    <col min="41" max="45" width="30.7109375" style="12" customWidth="1"/>
    <col min="46" max="46" width="31.5703125" style="12" customWidth="1"/>
    <col min="47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84" x14ac:dyDescent="0.25">
      <c r="A1" s="1" t="s">
        <v>16</v>
      </c>
      <c r="B1" s="1" t="s">
        <v>17</v>
      </c>
      <c r="C1" t="s">
        <v>708</v>
      </c>
      <c r="D1" t="s">
        <v>709</v>
      </c>
      <c r="E1" t="s">
        <v>710</v>
      </c>
      <c r="F1" t="s">
        <v>711</v>
      </c>
      <c r="G1" t="s">
        <v>712</v>
      </c>
      <c r="H1" t="s">
        <v>713</v>
      </c>
      <c r="I1" s="28" t="s">
        <v>714</v>
      </c>
      <c r="J1" t="s">
        <v>715</v>
      </c>
      <c r="K1" t="s">
        <v>666</v>
      </c>
      <c r="L1" t="s">
        <v>666</v>
      </c>
      <c r="M1" t="s">
        <v>666</v>
      </c>
      <c r="N1" t="s">
        <v>666</v>
      </c>
      <c r="O1" t="s">
        <v>718</v>
      </c>
      <c r="P1" s="28" t="s">
        <v>719</v>
      </c>
      <c r="Q1" t="s">
        <v>720</v>
      </c>
      <c r="R1" t="s">
        <v>716</v>
      </c>
      <c r="S1" t="s">
        <v>717</v>
      </c>
      <c r="T1" t="s">
        <v>718</v>
      </c>
      <c r="U1" t="s">
        <v>721</v>
      </c>
      <c r="V1" t="s">
        <v>722</v>
      </c>
      <c r="W1" t="s">
        <v>723</v>
      </c>
      <c r="X1" t="s">
        <v>666</v>
      </c>
      <c r="Y1" t="s">
        <v>666</v>
      </c>
      <c r="Z1" t="s">
        <v>724</v>
      </c>
      <c r="AA1" s="28" t="s">
        <v>725</v>
      </c>
      <c r="BB1" s="12">
        <f>84-COUNT(BB5:BB88)+COUNT(BB5:BB92)</f>
        <v>86</v>
      </c>
      <c r="BC1" s="12">
        <f>84-COUNT(BC5:BC88)+COUNT(BC5:BC92)</f>
        <v>86</v>
      </c>
      <c r="BD1" s="12">
        <f>84-COUNT(BD5:BD88)+COUNT(BD5:BD92)</f>
        <v>87</v>
      </c>
      <c r="BE1" s="12">
        <f>84-COUNT(BE5:BE88)+COUNT(BE5:BE92)</f>
        <v>88</v>
      </c>
      <c r="BF1" s="12">
        <f>83-COUNT(BF5:BF87)+COUNT(BF5:BF92)</f>
        <v>83</v>
      </c>
      <c r="BG1" s="12">
        <f t="shared" ref="BG1:BP1" si="0">83-COUNT(BG5:BG87)+COUNT(BG5:BG92)</f>
        <v>86</v>
      </c>
      <c r="BH1" s="12">
        <f t="shared" si="0"/>
        <v>83</v>
      </c>
      <c r="BI1" s="12">
        <f t="shared" si="0"/>
        <v>86</v>
      </c>
      <c r="BJ1" s="12">
        <f t="shared" si="0"/>
        <v>86</v>
      </c>
      <c r="BK1" s="12">
        <f t="shared" si="0"/>
        <v>86</v>
      </c>
      <c r="BL1" s="12">
        <f t="shared" si="0"/>
        <v>83</v>
      </c>
      <c r="BM1" s="12">
        <f t="shared" si="0"/>
        <v>83</v>
      </c>
      <c r="BN1" s="12">
        <f>83-COUNT(BN5:BN87)+COUNT(BN5:BN92)</f>
        <v>83</v>
      </c>
      <c r="BO1" s="12">
        <f t="shared" si="0"/>
        <v>86</v>
      </c>
      <c r="BP1" s="12">
        <f t="shared" si="0"/>
        <v>83</v>
      </c>
      <c r="BQ1" s="12">
        <f t="shared" ref="BQ1:BV1" si="1">84-COUNT(BQ5:BQ88)+COUNT(BQ5:BQ92)</f>
        <v>86</v>
      </c>
      <c r="BR1" s="12">
        <f t="shared" si="1"/>
        <v>86</v>
      </c>
      <c r="BS1" s="12">
        <f t="shared" si="1"/>
        <v>86</v>
      </c>
      <c r="BT1" s="12">
        <f t="shared" si="1"/>
        <v>86</v>
      </c>
      <c r="BU1" s="12">
        <f t="shared" si="1"/>
        <v>86</v>
      </c>
      <c r="BV1" s="12">
        <f t="shared" si="1"/>
        <v>86</v>
      </c>
      <c r="CB1" s="1" t="s">
        <v>705</v>
      </c>
      <c r="CC1" t="s">
        <v>17</v>
      </c>
      <c r="CD1" t="s">
        <v>714</v>
      </c>
      <c r="CE1" t="s">
        <v>719</v>
      </c>
      <c r="CF1" t="s">
        <v>725</v>
      </c>
    </row>
    <row r="2" spans="1:84" x14ac:dyDescent="0.25">
      <c r="A2" t="s">
        <v>108</v>
      </c>
      <c r="C2" t="s">
        <v>727</v>
      </c>
      <c r="D2" t="s">
        <v>728</v>
      </c>
      <c r="E2" t="s">
        <v>730</v>
      </c>
      <c r="F2" t="s">
        <v>732</v>
      </c>
      <c r="G2" t="s">
        <v>733</v>
      </c>
      <c r="H2" t="s">
        <v>734</v>
      </c>
      <c r="I2" t="s">
        <v>736</v>
      </c>
      <c r="J2" t="s">
        <v>737</v>
      </c>
      <c r="K2" t="s">
        <v>115</v>
      </c>
      <c r="L2" t="s">
        <v>116</v>
      </c>
      <c r="M2" t="s">
        <v>117</v>
      </c>
      <c r="N2" t="s">
        <v>118</v>
      </c>
      <c r="O2" t="s">
        <v>738</v>
      </c>
      <c r="P2" t="s">
        <v>739</v>
      </c>
      <c r="Q2" t="s">
        <v>740</v>
      </c>
      <c r="R2" t="s">
        <v>741</v>
      </c>
      <c r="S2" t="s">
        <v>742</v>
      </c>
      <c r="T2" t="s">
        <v>738</v>
      </c>
      <c r="U2" t="s">
        <v>743</v>
      </c>
      <c r="V2" t="s">
        <v>744</v>
      </c>
      <c r="W2" t="s">
        <v>745</v>
      </c>
      <c r="X2" t="s">
        <v>559</v>
      </c>
      <c r="Y2" t="s">
        <v>560</v>
      </c>
      <c r="Z2" t="s">
        <v>747</v>
      </c>
      <c r="AA2" t="s">
        <v>749</v>
      </c>
      <c r="BA2" s="2" t="s">
        <v>483</v>
      </c>
      <c r="BB2" s="2">
        <f ca="1">OFFSET($BA$5,BB1-1,0)</f>
        <v>40724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908</v>
      </c>
      <c r="BF2" s="2">
        <f t="shared" ca="1" si="2"/>
        <v>40451</v>
      </c>
      <c r="BG2" s="2">
        <f t="shared" ca="1" si="2"/>
        <v>40724</v>
      </c>
      <c r="BH2" s="2">
        <f t="shared" ca="1" si="2"/>
        <v>40451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451</v>
      </c>
      <c r="BM2" s="2">
        <f t="shared" ca="1" si="2"/>
        <v>40451</v>
      </c>
      <c r="BN2" s="2">
        <f t="shared" ca="1" si="2"/>
        <v>40451</v>
      </c>
      <c r="BO2" s="2">
        <f t="shared" ca="1" si="2"/>
        <v>40724</v>
      </c>
      <c r="BP2" s="2">
        <f t="shared" ca="1" si="2"/>
        <v>40451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  <c r="CB2" t="s">
        <v>108</v>
      </c>
      <c r="CD2" t="s">
        <v>736</v>
      </c>
      <c r="CE2" t="s">
        <v>739</v>
      </c>
      <c r="CF2" t="s">
        <v>749</v>
      </c>
    </row>
    <row r="3" spans="1:84" x14ac:dyDescent="0.25">
      <c r="A3" t="s">
        <v>107</v>
      </c>
      <c r="C3" t="s">
        <v>726</v>
      </c>
      <c r="D3" t="s">
        <v>726</v>
      </c>
      <c r="E3" t="s">
        <v>729</v>
      </c>
      <c r="F3" t="s">
        <v>731</v>
      </c>
      <c r="G3" t="s">
        <v>731</v>
      </c>
      <c r="H3" t="s">
        <v>731</v>
      </c>
      <c r="I3" t="s">
        <v>735</v>
      </c>
      <c r="J3" t="s">
        <v>735</v>
      </c>
      <c r="K3" t="s">
        <v>112</v>
      </c>
      <c r="L3" t="s">
        <v>112</v>
      </c>
      <c r="M3" t="s">
        <v>112</v>
      </c>
      <c r="N3" t="s">
        <v>112</v>
      </c>
      <c r="O3" t="s">
        <v>731</v>
      </c>
      <c r="P3" t="s">
        <v>735</v>
      </c>
      <c r="Q3" t="s">
        <v>731</v>
      </c>
      <c r="R3" t="s">
        <v>731</v>
      </c>
      <c r="S3" t="s">
        <v>731</v>
      </c>
      <c r="T3" t="s">
        <v>731</v>
      </c>
      <c r="U3" t="s">
        <v>735</v>
      </c>
      <c r="V3" t="s">
        <v>735</v>
      </c>
      <c r="W3" t="s">
        <v>731</v>
      </c>
      <c r="X3" t="s">
        <v>112</v>
      </c>
      <c r="Y3" t="s">
        <v>112</v>
      </c>
      <c r="Z3" t="s">
        <v>746</v>
      </c>
      <c r="AA3" t="s">
        <v>748</v>
      </c>
      <c r="BA3" s="2" t="s">
        <v>484</v>
      </c>
      <c r="BB3" s="11">
        <f ca="1">OFFSET(BB5,BB1-1,0)</f>
        <v>8.5431552348553597E-2</v>
      </c>
      <c r="BC3" s="11">
        <f ca="1">OFFSET(BC5,BC1-1,0)</f>
        <v>0.21956617458750172</v>
      </c>
      <c r="BD3" s="11">
        <f t="shared" ref="BD3:BQ3" ca="1" si="3">OFFSET(BD5,BD1-1,0)</f>
        <v>0.10526315789473695</v>
      </c>
      <c r="BE3" s="13">
        <f t="shared" ca="1" si="3"/>
        <v>0.10800000000000001</v>
      </c>
      <c r="BF3" s="11">
        <f t="shared" ca="1" si="3"/>
        <v>0.15380393557317096</v>
      </c>
      <c r="BG3" s="13">
        <f t="shared" ca="1" si="3"/>
        <v>3.6194156824965303E-2</v>
      </c>
      <c r="BH3" s="13">
        <f t="shared" ca="1" si="3"/>
        <v>0.11501098717771598</v>
      </c>
      <c r="BI3" s="13">
        <f t="shared" ca="1" si="3"/>
        <v>0.23126373843404985</v>
      </c>
      <c r="BJ3" s="13">
        <f t="shared" ca="1" si="3"/>
        <v>0.27977110034501973</v>
      </c>
      <c r="BK3" s="13">
        <f t="shared" ca="1" si="3"/>
        <v>-4.8507361910969882E-2</v>
      </c>
      <c r="BL3" s="13">
        <f t="shared" ca="1" si="3"/>
        <v>1.0102365827400952</v>
      </c>
      <c r="BM3" s="13">
        <f t="shared" ca="1" si="3"/>
        <v>0.41573577597105538</v>
      </c>
      <c r="BN3" s="11">
        <f t="shared" ca="1" si="3"/>
        <v>0.59450080676903982</v>
      </c>
      <c r="BO3" s="11">
        <f t="shared" ca="1" si="3"/>
        <v>0.16009211570539894</v>
      </c>
      <c r="BP3" s="11">
        <f t="shared" ca="1" si="3"/>
        <v>1.1154430403881792</v>
      </c>
      <c r="BQ3" s="21">
        <f t="shared" ca="1" si="3"/>
        <v>2.6692725938790286E-2</v>
      </c>
      <c r="BR3" s="13">
        <f ca="1">OFFSET(BR5,BR1-1,0)</f>
        <v>5.6987032320218378E-3</v>
      </c>
      <c r="BS3" s="13">
        <f ca="1">OFFSET(BS5,BS1-1,0)</f>
        <v>3.2391429170812121E-2</v>
      </c>
      <c r="BT3" s="13">
        <f ca="1">OFFSET(BT5,BT1-1,0)</f>
        <v>4.2151565755422636E-2</v>
      </c>
      <c r="BU3" s="13">
        <f ca="1">OFFSET(BU5,BU1-1,0)</f>
        <v>0.12110322868383451</v>
      </c>
      <c r="BV3" s="13">
        <f ca="1">OFFSET(BV5,BV1-1,0)</f>
        <v>-7.8951662928411881E-2</v>
      </c>
      <c r="CB3" t="s">
        <v>107</v>
      </c>
      <c r="CD3" t="s">
        <v>735</v>
      </c>
      <c r="CE3" t="s">
        <v>735</v>
      </c>
      <c r="CF3" t="s">
        <v>748</v>
      </c>
    </row>
    <row r="4" spans="1:84" x14ac:dyDescent="0.25">
      <c r="A4" t="s">
        <v>106</v>
      </c>
      <c r="C4" t="s">
        <v>109</v>
      </c>
      <c r="D4" t="s">
        <v>109</v>
      </c>
      <c r="E4" t="s">
        <v>109</v>
      </c>
      <c r="F4" t="s">
        <v>109</v>
      </c>
      <c r="G4" t="s">
        <v>109</v>
      </c>
      <c r="H4" t="s">
        <v>109</v>
      </c>
      <c r="I4" t="s">
        <v>617</v>
      </c>
      <c r="J4" t="s">
        <v>109</v>
      </c>
      <c r="K4" t="s">
        <v>109</v>
      </c>
      <c r="L4" t="s">
        <v>109</v>
      </c>
      <c r="M4" t="s">
        <v>109</v>
      </c>
      <c r="N4" t="s">
        <v>109</v>
      </c>
      <c r="O4" t="s">
        <v>119</v>
      </c>
      <c r="P4" t="s">
        <v>617</v>
      </c>
      <c r="Q4" t="s">
        <v>109</v>
      </c>
      <c r="R4" t="s">
        <v>109</v>
      </c>
      <c r="S4" t="s">
        <v>109</v>
      </c>
      <c r="T4" t="s">
        <v>119</v>
      </c>
      <c r="U4" t="s">
        <v>119</v>
      </c>
      <c r="V4" t="s">
        <v>119</v>
      </c>
      <c r="W4" t="s">
        <v>119</v>
      </c>
      <c r="X4" t="s">
        <v>119</v>
      </c>
      <c r="Y4" t="s">
        <v>119</v>
      </c>
      <c r="Z4" t="s">
        <v>119</v>
      </c>
      <c r="AA4" t="s">
        <v>617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510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  <c r="CB4" t="s">
        <v>106</v>
      </c>
      <c r="CD4" t="s">
        <v>617</v>
      </c>
      <c r="CE4" t="s">
        <v>617</v>
      </c>
      <c r="CF4" t="s">
        <v>617</v>
      </c>
    </row>
    <row r="5" spans="1:84" x14ac:dyDescent="0.25">
      <c r="A5" t="s">
        <v>18</v>
      </c>
      <c r="B5" s="2">
        <v>32963</v>
      </c>
      <c r="C5" s="5" t="e">
        <v>#N/A</v>
      </c>
      <c r="D5" s="5" t="e">
        <v>#N/A</v>
      </c>
      <c r="E5" s="3">
        <v>4449</v>
      </c>
      <c r="F5" s="3">
        <v>1205</v>
      </c>
      <c r="G5" s="3">
        <v>5876</v>
      </c>
      <c r="H5" s="3">
        <v>905</v>
      </c>
      <c r="I5" t="e">
        <f>VLOOKUP(B5,$CC$5:$CF$25,2)</f>
        <v>#N/A</v>
      </c>
      <c r="J5" s="5" t="e">
        <v>#N/A</v>
      </c>
      <c r="O5" s="3">
        <v>4271</v>
      </c>
      <c r="P5" t="e">
        <f>VLOOKUP(B5,$CC$5:$CF$25,3)</f>
        <v>#N/A</v>
      </c>
      <c r="Q5" s="3">
        <v>1256</v>
      </c>
      <c r="R5" s="3" t="e">
        <v>#N/A</v>
      </c>
      <c r="S5" s="3" t="e">
        <v>#N/A</v>
      </c>
      <c r="T5" s="3">
        <v>4271</v>
      </c>
      <c r="U5" s="3" t="e">
        <v>#N/A</v>
      </c>
      <c r="V5" s="3" t="e">
        <v>#N/A</v>
      </c>
      <c r="W5" s="3" t="e">
        <v>#N/A</v>
      </c>
      <c r="Z5" s="3" t="e">
        <v>#N/A</v>
      </c>
      <c r="AA5" t="e">
        <f>VLOOKUP(B5,$CC$5:$CF$25,4)</f>
        <v>#N/A</v>
      </c>
      <c r="AE5" s="2">
        <f t="shared" ref="AE5:AE68" si="4">B5</f>
        <v>32963</v>
      </c>
      <c r="AF5" s="5">
        <f>VLOOKUP(AE5,'FX rates'!AW3:AX267,2)</f>
        <v>17.170000000000002</v>
      </c>
      <c r="AG5" s="12" t="e">
        <f>C5*4*1000</f>
        <v>#N/A</v>
      </c>
      <c r="AH5" s="12" t="e">
        <f>D5*4*1000</f>
        <v>#N/A</v>
      </c>
      <c r="AI5" s="12" t="e">
        <f>AG5/AF5</f>
        <v>#N/A</v>
      </c>
      <c r="AJ5" s="12" t="e">
        <f>I5*10/AF5</f>
        <v>#N/A</v>
      </c>
      <c r="AK5" s="12" t="e">
        <f>AJ5-AL5</f>
        <v>#N/A</v>
      </c>
      <c r="AL5" s="12" t="e">
        <f>(K5+J5)*1000/AF5</f>
        <v>#N/A</v>
      </c>
      <c r="AM5" s="12" t="e">
        <f>P5*1000</f>
        <v>#N/A</v>
      </c>
      <c r="AN5" s="12" t="e">
        <f>W5*10</f>
        <v>#N/A</v>
      </c>
      <c r="AO5" s="12">
        <f>(E5+F5)*4</f>
        <v>22616</v>
      </c>
      <c r="AP5" s="12">
        <f>(G5+H5)*4</f>
        <v>27124</v>
      </c>
      <c r="AQ5" s="12">
        <f>AO5-AP5</f>
        <v>-4508</v>
      </c>
      <c r="AR5" s="12">
        <f>T5</f>
        <v>4271</v>
      </c>
      <c r="AS5" s="12" t="e">
        <f>R5*4</f>
        <v>#N/A</v>
      </c>
      <c r="AT5" s="12" t="e">
        <f>S5*4</f>
        <v>#N/A</v>
      </c>
      <c r="AU5" s="12" t="e">
        <f>V5*4*10</f>
        <v>#N/A</v>
      </c>
      <c r="AV5" s="12" t="e">
        <f>U5*4*10</f>
        <v>#N/A</v>
      </c>
      <c r="AW5" s="12" t="e">
        <f>AU5-AV5</f>
        <v>#N/A</v>
      </c>
      <c r="AX5" s="6" t="e">
        <f>Z5</f>
        <v>#N/A</v>
      </c>
      <c r="AY5" s="6"/>
      <c r="AZ5" s="3" t="e">
        <f>AA5</f>
        <v>#N/A</v>
      </c>
      <c r="BA5" s="2">
        <f>AE5</f>
        <v>32963</v>
      </c>
      <c r="BD5" s="11">
        <f t="shared" ref="BD5:BD68" si="5">AY5</f>
        <v>0</v>
      </c>
      <c r="BE5" s="3" t="e">
        <f>AZ5/100</f>
        <v>#N/A</v>
      </c>
      <c r="BF5" s="11" t="e">
        <f>AJ5/AI5</f>
        <v>#N/A</v>
      </c>
      <c r="BG5" s="13" t="e">
        <f>AL5/AI5</f>
        <v>#N/A</v>
      </c>
      <c r="BH5" s="11" t="e">
        <f>AK5/AI5</f>
        <v>#N/A</v>
      </c>
      <c r="BI5" s="13" t="e">
        <f>AO5/AI5</f>
        <v>#N/A</v>
      </c>
      <c r="BJ5" s="13" t="e">
        <f>AP5/AI5</f>
        <v>#N/A</v>
      </c>
      <c r="BK5" s="13" t="e">
        <f>AQ5/AI5</f>
        <v>#N/A</v>
      </c>
      <c r="BL5" s="17" t="e">
        <f>(AM5+AN5+AK5*AF5)/AG5</f>
        <v>#N/A</v>
      </c>
      <c r="BM5" s="13" t="e">
        <f>AM5/AG5</f>
        <v>#N/A</v>
      </c>
      <c r="BN5" s="17" t="e">
        <f>BL5-BM5</f>
        <v>#N/A</v>
      </c>
      <c r="BO5" s="13" t="e">
        <f>AR5/AI5</f>
        <v>#N/A</v>
      </c>
      <c r="BP5" s="16" t="e">
        <f>BO5/BF5</f>
        <v>#N/A</v>
      </c>
      <c r="BQ5" s="13" t="e">
        <f>AS5/AI5</f>
        <v>#N/A</v>
      </c>
      <c r="BR5" s="13" t="e">
        <f>AT5/AI5</f>
        <v>#N/A</v>
      </c>
      <c r="BS5" s="16" t="e">
        <f t="shared" ref="BS5:BS20" si="6">BQ5+BR5</f>
        <v>#N/A</v>
      </c>
      <c r="BT5" s="13" t="e">
        <f>AU5/AG5</f>
        <v>#N/A</v>
      </c>
      <c r="BU5" s="13" t="e">
        <f>AV5/AG5</f>
        <v>#N/A</v>
      </c>
      <c r="BV5" s="16" t="e">
        <f>BU5-BT5</f>
        <v>#N/A</v>
      </c>
      <c r="CB5" t="s">
        <v>640</v>
      </c>
      <c r="CC5" s="24">
        <v>33238</v>
      </c>
      <c r="CD5" s="3">
        <v>163001</v>
      </c>
      <c r="CE5" s="5" t="e">
        <v>#N/A</v>
      </c>
      <c r="CF5" s="4" t="e">
        <v>#N/A</v>
      </c>
    </row>
    <row r="6" spans="1:84" x14ac:dyDescent="0.25">
      <c r="A6" t="s">
        <v>19</v>
      </c>
      <c r="B6" s="2">
        <v>33054</v>
      </c>
      <c r="C6" s="5" t="e">
        <v>#N/A</v>
      </c>
      <c r="D6" s="5" t="e">
        <v>#N/A</v>
      </c>
      <c r="E6" s="3">
        <v>4401</v>
      </c>
      <c r="F6" s="3">
        <v>1159</v>
      </c>
      <c r="G6" s="3">
        <v>6000</v>
      </c>
      <c r="H6" s="3">
        <v>945</v>
      </c>
      <c r="I6" t="e">
        <f t="shared" ref="I6:I69" si="7">VLOOKUP(B6,$CC$5:$CF$25,2)</f>
        <v>#N/A</v>
      </c>
      <c r="J6" s="5" t="e">
        <v>#N/A</v>
      </c>
      <c r="O6" s="3">
        <v>3996</v>
      </c>
      <c r="P6" t="e">
        <f t="shared" ref="P6:P69" si="8">VLOOKUP(B6,$CC$5:$CF$25,3)</f>
        <v>#N/A</v>
      </c>
      <c r="Q6" s="3">
        <v>1038</v>
      </c>
      <c r="R6" s="3">
        <v>22</v>
      </c>
      <c r="S6" s="3">
        <v>1</v>
      </c>
      <c r="T6" s="3">
        <v>3996</v>
      </c>
      <c r="U6" s="3" t="e">
        <v>#N/A</v>
      </c>
      <c r="V6" s="3" t="e">
        <v>#N/A</v>
      </c>
      <c r="W6" s="3" t="e">
        <v>#N/A</v>
      </c>
      <c r="Z6" s="3" t="e">
        <v>#N/A</v>
      </c>
      <c r="AA6" t="e">
        <f t="shared" ref="AA6:AA69" si="9">VLOOKUP(B6,$CC$5:$CF$25,4)</f>
        <v>#N/A</v>
      </c>
      <c r="AE6" s="2">
        <f t="shared" si="4"/>
        <v>33054</v>
      </c>
      <c r="AF6" s="5">
        <f>VLOOKUP(AE6,'FX rates'!AW4:AX268,2)</f>
        <v>17.45</v>
      </c>
      <c r="AG6" s="12" t="e">
        <f t="shared" ref="AG6:AG69" si="10">C6*4*1000</f>
        <v>#N/A</v>
      </c>
      <c r="AH6" s="12" t="e">
        <f t="shared" ref="AH6:AH69" si="11">D6*4*1000</f>
        <v>#N/A</v>
      </c>
      <c r="AI6" s="12" t="e">
        <f t="shared" ref="AI6:AI69" si="12">AG6/AF6</f>
        <v>#N/A</v>
      </c>
      <c r="AJ6" s="12" t="e">
        <f t="shared" ref="AJ6:AJ69" si="13">I6*10/AF6</f>
        <v>#N/A</v>
      </c>
      <c r="AK6" s="12" t="e">
        <f t="shared" ref="AK6:AK69" si="14">AJ6-AL6</f>
        <v>#N/A</v>
      </c>
      <c r="AL6" s="12" t="e">
        <f t="shared" ref="AL6:AL69" si="15">(K6+J6)*1000/AF6</f>
        <v>#N/A</v>
      </c>
      <c r="AM6" s="12" t="e">
        <f t="shared" ref="AM6:AM69" si="16">P6*1000</f>
        <v>#N/A</v>
      </c>
      <c r="AN6" s="12" t="e">
        <f t="shared" ref="AN6:AN69" si="17">W6*10</f>
        <v>#N/A</v>
      </c>
      <c r="AO6" s="12">
        <f t="shared" ref="AO6:AO69" si="18">(E6+F6)*4</f>
        <v>22240</v>
      </c>
      <c r="AP6" s="12">
        <f t="shared" ref="AP6:AP69" si="19">(G6+H6)*4</f>
        <v>27780</v>
      </c>
      <c r="AQ6" s="12">
        <f t="shared" ref="AQ6:AQ69" si="20">AO6-AP6</f>
        <v>-5540</v>
      </c>
      <c r="AR6" s="12">
        <f t="shared" ref="AR6:AR69" si="21">T6</f>
        <v>3996</v>
      </c>
      <c r="AS6" s="12">
        <f t="shared" ref="AS6:AT69" si="22">R6*4</f>
        <v>88</v>
      </c>
      <c r="AT6" s="12">
        <f t="shared" si="22"/>
        <v>4</v>
      </c>
      <c r="AU6" s="12" t="e">
        <f t="shared" ref="AU6:AU69" si="23">V6*4*10</f>
        <v>#N/A</v>
      </c>
      <c r="AV6" s="12" t="e">
        <f t="shared" ref="AV6:AV69" si="24">U6*4*10</f>
        <v>#N/A</v>
      </c>
      <c r="AW6" s="12" t="e">
        <f t="shared" ref="AW6:AW69" si="25">AU6-AV6</f>
        <v>#N/A</v>
      </c>
      <c r="AX6" s="6" t="e">
        <f t="shared" ref="AX6:AX69" si="26">Z6</f>
        <v>#N/A</v>
      </c>
      <c r="AY6" s="6"/>
      <c r="AZ6" s="3" t="e">
        <f t="shared" ref="AZ6:AZ69" si="27">AA6</f>
        <v>#N/A</v>
      </c>
      <c r="BA6" s="2">
        <f t="shared" ref="BA6:BA69" si="28">AE6</f>
        <v>33054</v>
      </c>
      <c r="BD6" s="11">
        <f t="shared" si="5"/>
        <v>0</v>
      </c>
      <c r="BE6" s="3" t="e">
        <f t="shared" ref="BE6:BE69" si="29">AZ6/100</f>
        <v>#N/A</v>
      </c>
      <c r="BF6" s="11" t="e">
        <f t="shared" ref="BF6:BF69" si="30">AJ6/AI6</f>
        <v>#N/A</v>
      </c>
      <c r="BG6" s="13" t="e">
        <f t="shared" ref="BG6:BG69" si="31">AL6/AI6</f>
        <v>#N/A</v>
      </c>
      <c r="BH6" s="11" t="e">
        <f t="shared" ref="BH6:BH69" si="32">AK6/AI6</f>
        <v>#N/A</v>
      </c>
      <c r="BI6" s="13" t="e">
        <f t="shared" ref="BI6:BI69" si="33">AO6/AI6</f>
        <v>#N/A</v>
      </c>
      <c r="BJ6" s="13" t="e">
        <f t="shared" ref="BJ6:BJ69" si="34">AP6/AI6</f>
        <v>#N/A</v>
      </c>
      <c r="BK6" s="13" t="e">
        <f t="shared" ref="BK6:BK69" si="35">AQ6/AI6</f>
        <v>#N/A</v>
      </c>
      <c r="BL6" s="17" t="e">
        <f t="shared" ref="BL6:BL69" si="36">(AM6+AN6+AK6*AF6)/AG6</f>
        <v>#N/A</v>
      </c>
      <c r="BM6" s="13" t="e">
        <f t="shared" ref="BM6:BM69" si="37">AM6/AG6</f>
        <v>#N/A</v>
      </c>
      <c r="BN6" s="17" t="e">
        <f t="shared" ref="BN6:BN69" si="38">BL6-BM6</f>
        <v>#N/A</v>
      </c>
      <c r="BO6" s="13" t="e">
        <f t="shared" ref="BO6:BO69" si="39">AR6/AI6</f>
        <v>#N/A</v>
      </c>
      <c r="BP6" s="16" t="e">
        <f t="shared" ref="BP6:BP69" si="40">BO6/BF6</f>
        <v>#N/A</v>
      </c>
      <c r="BQ6" s="13" t="e">
        <f t="shared" ref="BQ6:BQ69" si="41">AS6/AI6</f>
        <v>#N/A</v>
      </c>
      <c r="BR6" s="13" t="e">
        <f t="shared" ref="BR6:BR69" si="42">AT6/AI6</f>
        <v>#N/A</v>
      </c>
      <c r="BS6" s="16" t="e">
        <f t="shared" si="6"/>
        <v>#N/A</v>
      </c>
      <c r="BT6" s="13" t="e">
        <f t="shared" ref="BT6:BT69" si="43">AU6/AG6</f>
        <v>#N/A</v>
      </c>
      <c r="BU6" s="13" t="e">
        <f t="shared" ref="BU6:BU69" si="44">AV6/AG6</f>
        <v>#N/A</v>
      </c>
      <c r="BV6" s="16" t="e">
        <f t="shared" ref="BV6:BV69" si="45">BT6-BU6</f>
        <v>#N/A</v>
      </c>
      <c r="CB6" t="s">
        <v>641</v>
      </c>
      <c r="CC6" s="24">
        <v>33603</v>
      </c>
      <c r="CD6" s="3">
        <v>252910</v>
      </c>
      <c r="CE6" s="5" t="e">
        <v>#N/A</v>
      </c>
      <c r="CF6" s="4" t="e">
        <v>#N/A</v>
      </c>
    </row>
    <row r="7" spans="1:84" x14ac:dyDescent="0.25">
      <c r="A7" t="s">
        <v>20</v>
      </c>
      <c r="B7" s="2">
        <v>33146</v>
      </c>
      <c r="C7" s="5" t="e">
        <v>#N/A</v>
      </c>
      <c r="D7" s="5" t="e">
        <v>#N/A</v>
      </c>
      <c r="E7" s="3">
        <v>4490</v>
      </c>
      <c r="F7" s="3">
        <v>1138</v>
      </c>
      <c r="G7" s="3">
        <v>6553</v>
      </c>
      <c r="H7" s="3">
        <v>869</v>
      </c>
      <c r="I7" t="e">
        <f t="shared" si="7"/>
        <v>#N/A</v>
      </c>
      <c r="J7" s="5" t="e">
        <v>#N/A</v>
      </c>
      <c r="O7" s="3">
        <v>3148</v>
      </c>
      <c r="P7" t="e">
        <f t="shared" si="8"/>
        <v>#N/A</v>
      </c>
      <c r="Q7" s="3">
        <v>2219</v>
      </c>
      <c r="R7" s="3">
        <v>31</v>
      </c>
      <c r="S7" s="3">
        <v>1</v>
      </c>
      <c r="T7" s="3">
        <v>3148</v>
      </c>
      <c r="U7" s="3" t="e">
        <v>#N/A</v>
      </c>
      <c r="V7" s="3" t="e">
        <v>#N/A</v>
      </c>
      <c r="W7" s="3" t="e">
        <v>#N/A</v>
      </c>
      <c r="Z7" s="3" t="e">
        <v>#N/A</v>
      </c>
      <c r="AA7" t="e">
        <f t="shared" si="9"/>
        <v>#N/A</v>
      </c>
      <c r="AE7" s="2">
        <f t="shared" si="4"/>
        <v>33146</v>
      </c>
      <c r="AF7" s="5">
        <f>VLOOKUP(AE7,'FX rates'!AW5:AX269,2)</f>
        <v>18.079999999999998</v>
      </c>
      <c r="AG7" s="12" t="e">
        <f t="shared" si="10"/>
        <v>#N/A</v>
      </c>
      <c r="AH7" s="12" t="e">
        <f t="shared" si="11"/>
        <v>#N/A</v>
      </c>
      <c r="AI7" s="12" t="e">
        <f t="shared" si="12"/>
        <v>#N/A</v>
      </c>
      <c r="AJ7" s="12" t="e">
        <f t="shared" si="13"/>
        <v>#N/A</v>
      </c>
      <c r="AK7" s="12" t="e">
        <f t="shared" si="14"/>
        <v>#N/A</v>
      </c>
      <c r="AL7" s="12" t="e">
        <f t="shared" si="15"/>
        <v>#N/A</v>
      </c>
      <c r="AM7" s="12" t="e">
        <f t="shared" si="16"/>
        <v>#N/A</v>
      </c>
      <c r="AN7" s="12" t="e">
        <f t="shared" si="17"/>
        <v>#N/A</v>
      </c>
      <c r="AO7" s="12">
        <f t="shared" si="18"/>
        <v>22512</v>
      </c>
      <c r="AP7" s="12">
        <f t="shared" si="19"/>
        <v>29688</v>
      </c>
      <c r="AQ7" s="12">
        <f t="shared" si="20"/>
        <v>-7176</v>
      </c>
      <c r="AR7" s="12">
        <f t="shared" si="21"/>
        <v>3148</v>
      </c>
      <c r="AS7" s="12">
        <f t="shared" si="22"/>
        <v>124</v>
      </c>
      <c r="AT7" s="12">
        <f t="shared" si="22"/>
        <v>4</v>
      </c>
      <c r="AU7" s="12" t="e">
        <f t="shared" si="23"/>
        <v>#N/A</v>
      </c>
      <c r="AV7" s="12" t="e">
        <f t="shared" si="24"/>
        <v>#N/A</v>
      </c>
      <c r="AW7" s="12" t="e">
        <f t="shared" si="25"/>
        <v>#N/A</v>
      </c>
      <c r="AX7" s="6" t="e">
        <f t="shared" si="26"/>
        <v>#N/A</v>
      </c>
      <c r="AY7" s="6"/>
      <c r="AZ7" s="3" t="e">
        <f t="shared" si="27"/>
        <v>#N/A</v>
      </c>
      <c r="BA7" s="2">
        <f t="shared" si="28"/>
        <v>33146</v>
      </c>
      <c r="BD7" s="11">
        <f t="shared" si="5"/>
        <v>0</v>
      </c>
      <c r="BE7" s="3" t="e">
        <f t="shared" si="29"/>
        <v>#N/A</v>
      </c>
      <c r="BF7" s="11" t="e">
        <f t="shared" si="30"/>
        <v>#N/A</v>
      </c>
      <c r="BG7" s="13" t="e">
        <f t="shared" si="31"/>
        <v>#N/A</v>
      </c>
      <c r="BH7" s="11" t="e">
        <f t="shared" si="32"/>
        <v>#N/A</v>
      </c>
      <c r="BI7" s="13" t="e">
        <f t="shared" si="33"/>
        <v>#N/A</v>
      </c>
      <c r="BJ7" s="13" t="e">
        <f t="shared" si="34"/>
        <v>#N/A</v>
      </c>
      <c r="BK7" s="13" t="e">
        <f t="shared" si="35"/>
        <v>#N/A</v>
      </c>
      <c r="BL7" s="17" t="e">
        <f t="shared" si="36"/>
        <v>#N/A</v>
      </c>
      <c r="BM7" s="13" t="e">
        <f t="shared" si="37"/>
        <v>#N/A</v>
      </c>
      <c r="BN7" s="17" t="e">
        <f t="shared" si="38"/>
        <v>#N/A</v>
      </c>
      <c r="BO7" s="13" t="e">
        <f t="shared" si="39"/>
        <v>#N/A</v>
      </c>
      <c r="BP7" s="16" t="e">
        <f t="shared" si="40"/>
        <v>#N/A</v>
      </c>
      <c r="BQ7" s="13" t="e">
        <f t="shared" si="41"/>
        <v>#N/A</v>
      </c>
      <c r="BR7" s="13" t="e">
        <f t="shared" si="42"/>
        <v>#N/A</v>
      </c>
      <c r="BS7" s="16" t="e">
        <f t="shared" si="6"/>
        <v>#N/A</v>
      </c>
      <c r="BT7" s="13" t="e">
        <f t="shared" si="43"/>
        <v>#N/A</v>
      </c>
      <c r="BU7" s="13" t="e">
        <f t="shared" si="44"/>
        <v>#N/A</v>
      </c>
      <c r="BV7" s="16" t="e">
        <f t="shared" si="45"/>
        <v>#N/A</v>
      </c>
      <c r="CB7" t="s">
        <v>642</v>
      </c>
      <c r="CC7" s="24">
        <v>33969</v>
      </c>
      <c r="CD7" s="3">
        <v>280746</v>
      </c>
      <c r="CE7" s="5" t="e">
        <v>#N/A</v>
      </c>
      <c r="CF7" s="4" t="e">
        <v>#N/A</v>
      </c>
    </row>
    <row r="8" spans="1:84" x14ac:dyDescent="0.25">
      <c r="A8" t="s">
        <v>21</v>
      </c>
      <c r="B8" s="2">
        <v>33238</v>
      </c>
      <c r="C8" s="5" t="e">
        <v>#N/A</v>
      </c>
      <c r="D8" s="5" t="e">
        <v>#N/A</v>
      </c>
      <c r="E8" s="3">
        <v>4761</v>
      </c>
      <c r="F8" s="3">
        <v>1097</v>
      </c>
      <c r="G8" s="3">
        <v>7319</v>
      </c>
      <c r="H8" s="3">
        <v>827</v>
      </c>
      <c r="I8">
        <f t="shared" si="7"/>
        <v>163001</v>
      </c>
      <c r="J8" s="5" t="e">
        <v>#N/A</v>
      </c>
      <c r="O8" s="3">
        <v>5188</v>
      </c>
      <c r="P8" t="e">
        <f t="shared" si="8"/>
        <v>#N/A</v>
      </c>
      <c r="Q8" s="3">
        <v>1812</v>
      </c>
      <c r="R8" s="3">
        <v>23</v>
      </c>
      <c r="S8" s="3">
        <v>1</v>
      </c>
      <c r="T8" s="3">
        <v>5188</v>
      </c>
      <c r="U8" s="3" t="e">
        <v>#N/A</v>
      </c>
      <c r="V8" s="3" t="e">
        <v>#N/A</v>
      </c>
      <c r="W8" s="3" t="e">
        <v>#N/A</v>
      </c>
      <c r="Z8" s="3" t="e">
        <v>#N/A</v>
      </c>
      <c r="AA8" t="e">
        <f t="shared" si="9"/>
        <v>#N/A</v>
      </c>
      <c r="AE8" s="2">
        <f t="shared" si="4"/>
        <v>33238</v>
      </c>
      <c r="AF8" s="5">
        <f>VLOOKUP(AE8,'FX rates'!AW6:AX270,2)</f>
        <v>18.12</v>
      </c>
      <c r="AG8" s="12" t="e">
        <f t="shared" si="10"/>
        <v>#N/A</v>
      </c>
      <c r="AH8" s="12" t="e">
        <f t="shared" si="11"/>
        <v>#N/A</v>
      </c>
      <c r="AI8" s="12" t="e">
        <f t="shared" si="12"/>
        <v>#N/A</v>
      </c>
      <c r="AJ8" s="12">
        <f t="shared" si="13"/>
        <v>89956.401766004405</v>
      </c>
      <c r="AK8" s="12" t="e">
        <f t="shared" si="14"/>
        <v>#N/A</v>
      </c>
      <c r="AL8" s="12" t="e">
        <f t="shared" si="15"/>
        <v>#N/A</v>
      </c>
      <c r="AM8" s="12" t="e">
        <f t="shared" si="16"/>
        <v>#N/A</v>
      </c>
      <c r="AN8" s="12" t="e">
        <f t="shared" si="17"/>
        <v>#N/A</v>
      </c>
      <c r="AO8" s="12">
        <f t="shared" si="18"/>
        <v>23432</v>
      </c>
      <c r="AP8" s="12">
        <f t="shared" si="19"/>
        <v>32584</v>
      </c>
      <c r="AQ8" s="12">
        <f t="shared" si="20"/>
        <v>-9152</v>
      </c>
      <c r="AR8" s="12">
        <f t="shared" si="21"/>
        <v>5188</v>
      </c>
      <c r="AS8" s="12">
        <f t="shared" si="22"/>
        <v>92</v>
      </c>
      <c r="AT8" s="12">
        <f t="shared" si="22"/>
        <v>4</v>
      </c>
      <c r="AU8" s="12" t="e">
        <f t="shared" si="23"/>
        <v>#N/A</v>
      </c>
      <c r="AV8" s="12" t="e">
        <f t="shared" si="24"/>
        <v>#N/A</v>
      </c>
      <c r="AW8" s="12" t="e">
        <f t="shared" si="25"/>
        <v>#N/A</v>
      </c>
      <c r="AX8" s="6" t="e">
        <f t="shared" si="26"/>
        <v>#N/A</v>
      </c>
      <c r="AY8" s="11"/>
      <c r="AZ8" s="3" t="e">
        <f t="shared" si="27"/>
        <v>#N/A</v>
      </c>
      <c r="BA8" s="2">
        <f t="shared" si="28"/>
        <v>33238</v>
      </c>
      <c r="BD8" s="11">
        <f t="shared" si="5"/>
        <v>0</v>
      </c>
      <c r="BE8" s="3" t="e">
        <f t="shared" si="29"/>
        <v>#N/A</v>
      </c>
      <c r="BF8" s="11" t="e">
        <f t="shared" si="30"/>
        <v>#N/A</v>
      </c>
      <c r="BG8" s="13" t="e">
        <f t="shared" si="31"/>
        <v>#N/A</v>
      </c>
      <c r="BH8" s="11" t="e">
        <f t="shared" si="32"/>
        <v>#N/A</v>
      </c>
      <c r="BI8" s="13" t="e">
        <f t="shared" si="33"/>
        <v>#N/A</v>
      </c>
      <c r="BJ8" s="13" t="e">
        <f t="shared" si="34"/>
        <v>#N/A</v>
      </c>
      <c r="BK8" s="13" t="e">
        <f t="shared" si="35"/>
        <v>#N/A</v>
      </c>
      <c r="BL8" s="17" t="e">
        <f t="shared" si="36"/>
        <v>#N/A</v>
      </c>
      <c r="BM8" s="13" t="e">
        <f t="shared" si="37"/>
        <v>#N/A</v>
      </c>
      <c r="BN8" s="17" t="e">
        <f t="shared" si="38"/>
        <v>#N/A</v>
      </c>
      <c r="BO8" s="13" t="e">
        <f t="shared" si="39"/>
        <v>#N/A</v>
      </c>
      <c r="BP8" s="16" t="e">
        <f t="shared" si="40"/>
        <v>#N/A</v>
      </c>
      <c r="BQ8" s="13" t="e">
        <f t="shared" si="41"/>
        <v>#N/A</v>
      </c>
      <c r="BR8" s="13" t="e">
        <f t="shared" si="42"/>
        <v>#N/A</v>
      </c>
      <c r="BS8" s="16" t="e">
        <f t="shared" si="6"/>
        <v>#N/A</v>
      </c>
      <c r="BT8" s="13" t="e">
        <f t="shared" si="43"/>
        <v>#N/A</v>
      </c>
      <c r="BU8" s="13" t="e">
        <f t="shared" si="44"/>
        <v>#N/A</v>
      </c>
      <c r="BV8" s="16" t="e">
        <f t="shared" si="45"/>
        <v>#N/A</v>
      </c>
      <c r="CB8" t="s">
        <v>643</v>
      </c>
      <c r="CC8" s="24">
        <v>34334</v>
      </c>
      <c r="CD8" s="3">
        <v>290418</v>
      </c>
      <c r="CE8" s="5" t="e">
        <v>#N/A</v>
      </c>
      <c r="CF8" s="4" t="e">
        <v>#N/A</v>
      </c>
    </row>
    <row r="9" spans="1:84" x14ac:dyDescent="0.25">
      <c r="A9" t="s">
        <v>22</v>
      </c>
      <c r="B9" s="2">
        <v>33328</v>
      </c>
      <c r="C9" s="5" t="e">
        <v>#N/A</v>
      </c>
      <c r="D9" s="5" t="e">
        <v>#N/A</v>
      </c>
      <c r="E9" s="3">
        <v>4772</v>
      </c>
      <c r="F9" s="3">
        <v>1157</v>
      </c>
      <c r="G9" s="3">
        <v>8043</v>
      </c>
      <c r="H9" s="3">
        <v>930</v>
      </c>
      <c r="I9">
        <f t="shared" si="7"/>
        <v>163001</v>
      </c>
      <c r="J9" s="5" t="e">
        <v>#N/A</v>
      </c>
      <c r="O9" s="3">
        <v>5818</v>
      </c>
      <c r="P9" t="e">
        <f t="shared" si="8"/>
        <v>#N/A</v>
      </c>
      <c r="Q9" s="3">
        <v>1985</v>
      </c>
      <c r="R9" s="3">
        <v>20</v>
      </c>
      <c r="S9" s="3">
        <v>2</v>
      </c>
      <c r="T9" s="3">
        <v>5818</v>
      </c>
      <c r="U9" s="3" t="e">
        <v>#N/A</v>
      </c>
      <c r="V9" s="3" t="e">
        <v>#N/A</v>
      </c>
      <c r="W9" s="3" t="e">
        <v>#N/A</v>
      </c>
      <c r="Z9" s="3" t="e">
        <v>#N/A</v>
      </c>
      <c r="AA9" t="e">
        <f t="shared" si="9"/>
        <v>#N/A</v>
      </c>
      <c r="AE9" s="2">
        <f t="shared" si="4"/>
        <v>33328</v>
      </c>
      <c r="AF9" s="5">
        <f>VLOOKUP(AE9,'FX rates'!AW7:AX271,2)</f>
        <v>19.57</v>
      </c>
      <c r="AG9" s="12" t="e">
        <f t="shared" si="10"/>
        <v>#N/A</v>
      </c>
      <c r="AH9" s="12" t="e">
        <f t="shared" si="11"/>
        <v>#N/A</v>
      </c>
      <c r="AI9" s="12" t="e">
        <f t="shared" si="12"/>
        <v>#N/A</v>
      </c>
      <c r="AJ9" s="12">
        <f t="shared" si="13"/>
        <v>83291.262135922327</v>
      </c>
      <c r="AK9" s="12" t="e">
        <f t="shared" si="14"/>
        <v>#N/A</v>
      </c>
      <c r="AL9" s="12" t="e">
        <f t="shared" si="15"/>
        <v>#N/A</v>
      </c>
      <c r="AM9" s="12" t="e">
        <f t="shared" si="16"/>
        <v>#N/A</v>
      </c>
      <c r="AN9" s="12" t="e">
        <f t="shared" si="17"/>
        <v>#N/A</v>
      </c>
      <c r="AO9" s="12">
        <f t="shared" si="18"/>
        <v>23716</v>
      </c>
      <c r="AP9" s="12">
        <f t="shared" si="19"/>
        <v>35892</v>
      </c>
      <c r="AQ9" s="12">
        <f t="shared" si="20"/>
        <v>-12176</v>
      </c>
      <c r="AR9" s="12">
        <f t="shared" si="21"/>
        <v>5818</v>
      </c>
      <c r="AS9" s="12">
        <f t="shared" si="22"/>
        <v>80</v>
      </c>
      <c r="AT9" s="12">
        <f t="shared" si="22"/>
        <v>8</v>
      </c>
      <c r="AU9" s="12" t="e">
        <f t="shared" si="23"/>
        <v>#N/A</v>
      </c>
      <c r="AV9" s="12" t="e">
        <f t="shared" si="24"/>
        <v>#N/A</v>
      </c>
      <c r="AW9" s="12" t="e">
        <f t="shared" si="25"/>
        <v>#N/A</v>
      </c>
      <c r="AX9" s="6" t="e">
        <f t="shared" si="26"/>
        <v>#N/A</v>
      </c>
      <c r="AY9" s="11" t="e">
        <f>AX9/AX5-1</f>
        <v>#N/A</v>
      </c>
      <c r="AZ9" s="3" t="e">
        <f t="shared" si="27"/>
        <v>#N/A</v>
      </c>
      <c r="BA9" s="2">
        <f t="shared" si="28"/>
        <v>33328</v>
      </c>
      <c r="BB9" s="11" t="e">
        <f>AH9/AH5-1</f>
        <v>#N/A</v>
      </c>
      <c r="BC9" s="11" t="e">
        <f>AI9/AI5-1</f>
        <v>#N/A</v>
      </c>
      <c r="BD9" s="11" t="e">
        <f t="shared" si="5"/>
        <v>#N/A</v>
      </c>
      <c r="BE9" s="3" t="e">
        <f t="shared" si="29"/>
        <v>#N/A</v>
      </c>
      <c r="BF9" s="11" t="e">
        <f t="shared" si="30"/>
        <v>#N/A</v>
      </c>
      <c r="BG9" s="13" t="e">
        <f t="shared" si="31"/>
        <v>#N/A</v>
      </c>
      <c r="BH9" s="11" t="e">
        <f t="shared" si="32"/>
        <v>#N/A</v>
      </c>
      <c r="BI9" s="13" t="e">
        <f t="shared" si="33"/>
        <v>#N/A</v>
      </c>
      <c r="BJ9" s="13" t="e">
        <f t="shared" si="34"/>
        <v>#N/A</v>
      </c>
      <c r="BK9" s="13" t="e">
        <f t="shared" si="35"/>
        <v>#N/A</v>
      </c>
      <c r="BL9" s="17" t="e">
        <f t="shared" si="36"/>
        <v>#N/A</v>
      </c>
      <c r="BM9" s="13" t="e">
        <f t="shared" si="37"/>
        <v>#N/A</v>
      </c>
      <c r="BN9" s="17" t="e">
        <f t="shared" si="38"/>
        <v>#N/A</v>
      </c>
      <c r="BO9" s="13" t="e">
        <f t="shared" si="39"/>
        <v>#N/A</v>
      </c>
      <c r="BP9" s="16" t="e">
        <f t="shared" si="40"/>
        <v>#N/A</v>
      </c>
      <c r="BQ9" s="13" t="e">
        <f t="shared" si="41"/>
        <v>#N/A</v>
      </c>
      <c r="BR9" s="13" t="e">
        <f t="shared" si="42"/>
        <v>#N/A</v>
      </c>
      <c r="BS9" s="16" t="e">
        <f t="shared" si="6"/>
        <v>#N/A</v>
      </c>
      <c r="BT9" s="13" t="e">
        <f t="shared" si="43"/>
        <v>#N/A</v>
      </c>
      <c r="BU9" s="13" t="e">
        <f t="shared" si="44"/>
        <v>#N/A</v>
      </c>
      <c r="BV9" s="16" t="e">
        <f t="shared" si="45"/>
        <v>#N/A</v>
      </c>
      <c r="CB9" t="s">
        <v>644</v>
      </c>
      <c r="CC9" s="24">
        <v>34699</v>
      </c>
      <c r="CD9" s="3">
        <v>311685</v>
      </c>
      <c r="CE9" s="5" t="e">
        <v>#N/A</v>
      </c>
      <c r="CF9" s="4" t="e">
        <v>#N/A</v>
      </c>
    </row>
    <row r="10" spans="1:84" x14ac:dyDescent="0.25">
      <c r="A10" t="s">
        <v>23</v>
      </c>
      <c r="B10" s="2">
        <v>33419</v>
      </c>
      <c r="C10" s="5" t="e">
        <v>#N/A</v>
      </c>
      <c r="D10" s="5" t="e">
        <v>#N/A</v>
      </c>
      <c r="E10" s="3">
        <v>4434</v>
      </c>
      <c r="F10" s="3">
        <v>1155</v>
      </c>
      <c r="G10" s="3">
        <v>5485</v>
      </c>
      <c r="H10" s="3">
        <v>1191</v>
      </c>
      <c r="I10">
        <f t="shared" si="7"/>
        <v>163001</v>
      </c>
      <c r="J10" s="5" t="e">
        <v>#N/A</v>
      </c>
      <c r="O10" s="3">
        <v>4684</v>
      </c>
      <c r="P10" t="e">
        <f t="shared" si="8"/>
        <v>#N/A</v>
      </c>
      <c r="Q10" s="3">
        <v>576</v>
      </c>
      <c r="R10" s="3">
        <v>7</v>
      </c>
      <c r="S10" s="3">
        <v>1</v>
      </c>
      <c r="T10" s="3">
        <v>4684</v>
      </c>
      <c r="U10" s="3" t="e">
        <v>#N/A</v>
      </c>
      <c r="V10" s="3" t="e">
        <v>#N/A</v>
      </c>
      <c r="W10" s="3" t="e">
        <v>#N/A</v>
      </c>
      <c r="Z10" s="3" t="e">
        <v>#N/A</v>
      </c>
      <c r="AA10" t="e">
        <f t="shared" si="9"/>
        <v>#N/A</v>
      </c>
      <c r="AE10" s="2">
        <f t="shared" si="4"/>
        <v>33419</v>
      </c>
      <c r="AF10" s="5">
        <f>VLOOKUP(AE10,'FX rates'!AW8:AX272,2)</f>
        <v>21.08</v>
      </c>
      <c r="AG10" s="12" t="e">
        <f t="shared" si="10"/>
        <v>#N/A</v>
      </c>
      <c r="AH10" s="12" t="e">
        <f t="shared" si="11"/>
        <v>#N/A</v>
      </c>
      <c r="AI10" s="12" t="e">
        <f t="shared" si="12"/>
        <v>#N/A</v>
      </c>
      <c r="AJ10" s="12">
        <f t="shared" si="13"/>
        <v>77324.952561669837</v>
      </c>
      <c r="AK10" s="12" t="e">
        <f t="shared" si="14"/>
        <v>#N/A</v>
      </c>
      <c r="AL10" s="12" t="e">
        <f t="shared" si="15"/>
        <v>#N/A</v>
      </c>
      <c r="AM10" s="12" t="e">
        <f t="shared" si="16"/>
        <v>#N/A</v>
      </c>
      <c r="AN10" s="12" t="e">
        <f t="shared" si="17"/>
        <v>#N/A</v>
      </c>
      <c r="AO10" s="12">
        <f t="shared" si="18"/>
        <v>22356</v>
      </c>
      <c r="AP10" s="12">
        <f t="shared" si="19"/>
        <v>26704</v>
      </c>
      <c r="AQ10" s="12">
        <f t="shared" si="20"/>
        <v>-4348</v>
      </c>
      <c r="AR10" s="12">
        <f t="shared" si="21"/>
        <v>4684</v>
      </c>
      <c r="AS10" s="12">
        <f t="shared" si="22"/>
        <v>28</v>
      </c>
      <c r="AT10" s="12">
        <f t="shared" si="22"/>
        <v>4</v>
      </c>
      <c r="AU10" s="12" t="e">
        <f t="shared" si="23"/>
        <v>#N/A</v>
      </c>
      <c r="AV10" s="12" t="e">
        <f t="shared" si="24"/>
        <v>#N/A</v>
      </c>
      <c r="AW10" s="12" t="e">
        <f t="shared" si="25"/>
        <v>#N/A</v>
      </c>
      <c r="AX10" s="6" t="e">
        <f t="shared" si="26"/>
        <v>#N/A</v>
      </c>
      <c r="AY10" s="11" t="e">
        <f>AX10/AX6-1</f>
        <v>#N/A</v>
      </c>
      <c r="AZ10" s="3" t="e">
        <f t="shared" si="27"/>
        <v>#N/A</v>
      </c>
      <c r="BA10" s="2">
        <f t="shared" si="28"/>
        <v>33419</v>
      </c>
      <c r="BB10" s="11" t="e">
        <f t="shared" ref="BB10:BC73" si="46">AH10/AH6-1</f>
        <v>#N/A</v>
      </c>
      <c r="BC10" s="11" t="e">
        <f t="shared" si="46"/>
        <v>#N/A</v>
      </c>
      <c r="BD10" s="11" t="e">
        <f t="shared" si="5"/>
        <v>#N/A</v>
      </c>
      <c r="BE10" s="3" t="e">
        <f t="shared" si="29"/>
        <v>#N/A</v>
      </c>
      <c r="BF10" s="11" t="e">
        <f t="shared" si="30"/>
        <v>#N/A</v>
      </c>
      <c r="BG10" s="13" t="e">
        <f t="shared" si="31"/>
        <v>#N/A</v>
      </c>
      <c r="BH10" s="11" t="e">
        <f t="shared" si="32"/>
        <v>#N/A</v>
      </c>
      <c r="BI10" s="13" t="e">
        <f t="shared" si="33"/>
        <v>#N/A</v>
      </c>
      <c r="BJ10" s="13" t="e">
        <f t="shared" si="34"/>
        <v>#N/A</v>
      </c>
      <c r="BK10" s="13" t="e">
        <f t="shared" si="35"/>
        <v>#N/A</v>
      </c>
      <c r="BL10" s="17" t="e">
        <f t="shared" si="36"/>
        <v>#N/A</v>
      </c>
      <c r="BM10" s="13" t="e">
        <f t="shared" si="37"/>
        <v>#N/A</v>
      </c>
      <c r="BN10" s="17" t="e">
        <f t="shared" si="38"/>
        <v>#N/A</v>
      </c>
      <c r="BO10" s="13" t="e">
        <f t="shared" si="39"/>
        <v>#N/A</v>
      </c>
      <c r="BP10" s="16" t="e">
        <f t="shared" si="40"/>
        <v>#N/A</v>
      </c>
      <c r="BQ10" s="13" t="e">
        <f t="shared" si="41"/>
        <v>#N/A</v>
      </c>
      <c r="BR10" s="13" t="e">
        <f t="shared" si="42"/>
        <v>#N/A</v>
      </c>
      <c r="BS10" s="16" t="e">
        <f t="shared" si="6"/>
        <v>#N/A</v>
      </c>
      <c r="BT10" s="13" t="e">
        <f t="shared" si="43"/>
        <v>#N/A</v>
      </c>
      <c r="BU10" s="13" t="e">
        <f t="shared" si="44"/>
        <v>#N/A</v>
      </c>
      <c r="BV10" s="16" t="e">
        <f t="shared" si="45"/>
        <v>#N/A</v>
      </c>
      <c r="CB10" t="s">
        <v>645</v>
      </c>
      <c r="CC10" s="24">
        <v>35064</v>
      </c>
      <c r="CD10" s="3">
        <v>320728</v>
      </c>
      <c r="CE10" s="5" t="e">
        <v>#N/A</v>
      </c>
      <c r="CF10" s="4" t="e">
        <v>#N/A</v>
      </c>
    </row>
    <row r="11" spans="1:84" x14ac:dyDescent="0.25">
      <c r="A11" t="s">
        <v>24</v>
      </c>
      <c r="B11" s="2">
        <v>33511</v>
      </c>
      <c r="C11" s="5" t="e">
        <v>#N/A</v>
      </c>
      <c r="D11" s="5" t="e">
        <v>#N/A</v>
      </c>
      <c r="E11" s="3">
        <v>4489</v>
      </c>
      <c r="F11" s="3">
        <v>1113</v>
      </c>
      <c r="G11" s="3">
        <v>6077</v>
      </c>
      <c r="H11" s="3">
        <v>812</v>
      </c>
      <c r="I11">
        <f t="shared" si="7"/>
        <v>163001</v>
      </c>
      <c r="J11" s="5" t="e">
        <v>#N/A</v>
      </c>
      <c r="O11" s="3">
        <v>4870</v>
      </c>
      <c r="P11" t="e">
        <f t="shared" si="8"/>
        <v>#N/A</v>
      </c>
      <c r="Q11" s="3">
        <v>36</v>
      </c>
      <c r="R11" s="3">
        <v>10</v>
      </c>
      <c r="S11" s="3">
        <v>1</v>
      </c>
      <c r="T11" s="3">
        <v>4870</v>
      </c>
      <c r="U11" s="3" t="e">
        <v>#N/A</v>
      </c>
      <c r="V11" s="3" t="e">
        <v>#N/A</v>
      </c>
      <c r="W11" s="3" t="e">
        <v>#N/A</v>
      </c>
      <c r="Z11" s="3" t="e">
        <v>#N/A</v>
      </c>
      <c r="AA11" t="e">
        <f t="shared" si="9"/>
        <v>#N/A</v>
      </c>
      <c r="AE11" s="2">
        <f t="shared" si="4"/>
        <v>33511</v>
      </c>
      <c r="AF11" s="5">
        <f>VLOOKUP(AE11,'FX rates'!AW9:AX273,2)</f>
        <v>25.87</v>
      </c>
      <c r="AG11" s="12" t="e">
        <f t="shared" si="10"/>
        <v>#N/A</v>
      </c>
      <c r="AH11" s="12" t="e">
        <f t="shared" si="11"/>
        <v>#N/A</v>
      </c>
      <c r="AI11" s="12" t="e">
        <f t="shared" si="12"/>
        <v>#N/A</v>
      </c>
      <c r="AJ11" s="12">
        <f t="shared" si="13"/>
        <v>63007.730962504829</v>
      </c>
      <c r="AK11" s="12" t="e">
        <f t="shared" si="14"/>
        <v>#N/A</v>
      </c>
      <c r="AL11" s="12" t="e">
        <f t="shared" si="15"/>
        <v>#N/A</v>
      </c>
      <c r="AM11" s="12" t="e">
        <f t="shared" si="16"/>
        <v>#N/A</v>
      </c>
      <c r="AN11" s="12" t="e">
        <f t="shared" si="17"/>
        <v>#N/A</v>
      </c>
      <c r="AO11" s="12">
        <f t="shared" si="18"/>
        <v>22408</v>
      </c>
      <c r="AP11" s="12">
        <f t="shared" si="19"/>
        <v>27556</v>
      </c>
      <c r="AQ11" s="12">
        <f t="shared" si="20"/>
        <v>-5148</v>
      </c>
      <c r="AR11" s="12">
        <f t="shared" si="21"/>
        <v>4870</v>
      </c>
      <c r="AS11" s="12">
        <f t="shared" si="22"/>
        <v>40</v>
      </c>
      <c r="AT11" s="12">
        <f t="shared" si="22"/>
        <v>4</v>
      </c>
      <c r="AU11" s="12" t="e">
        <f t="shared" si="23"/>
        <v>#N/A</v>
      </c>
      <c r="AV11" s="12" t="e">
        <f t="shared" si="24"/>
        <v>#N/A</v>
      </c>
      <c r="AW11" s="12" t="e">
        <f t="shared" si="25"/>
        <v>#N/A</v>
      </c>
      <c r="AX11" s="6" t="e">
        <f t="shared" si="26"/>
        <v>#N/A</v>
      </c>
      <c r="AY11" s="11" t="e">
        <f>AX11/AX7-1</f>
        <v>#N/A</v>
      </c>
      <c r="AZ11" s="3" t="e">
        <f t="shared" si="27"/>
        <v>#N/A</v>
      </c>
      <c r="BA11" s="2">
        <f t="shared" si="28"/>
        <v>33511</v>
      </c>
      <c r="BB11" s="11" t="e">
        <f t="shared" si="46"/>
        <v>#N/A</v>
      </c>
      <c r="BC11" s="11" t="e">
        <f t="shared" si="46"/>
        <v>#N/A</v>
      </c>
      <c r="BD11" s="11" t="e">
        <f t="shared" si="5"/>
        <v>#N/A</v>
      </c>
      <c r="BE11" s="3" t="e">
        <f t="shared" si="29"/>
        <v>#N/A</v>
      </c>
      <c r="BF11" s="11" t="e">
        <f t="shared" si="30"/>
        <v>#N/A</v>
      </c>
      <c r="BG11" s="13" t="e">
        <f t="shared" si="31"/>
        <v>#N/A</v>
      </c>
      <c r="BH11" s="11" t="e">
        <f t="shared" si="32"/>
        <v>#N/A</v>
      </c>
      <c r="BI11" s="13" t="e">
        <f t="shared" si="33"/>
        <v>#N/A</v>
      </c>
      <c r="BJ11" s="13" t="e">
        <f t="shared" si="34"/>
        <v>#N/A</v>
      </c>
      <c r="BK11" s="13" t="e">
        <f t="shared" si="35"/>
        <v>#N/A</v>
      </c>
      <c r="BL11" s="17" t="e">
        <f t="shared" si="36"/>
        <v>#N/A</v>
      </c>
      <c r="BM11" s="13" t="e">
        <f t="shared" si="37"/>
        <v>#N/A</v>
      </c>
      <c r="BN11" s="17" t="e">
        <f t="shared" si="38"/>
        <v>#N/A</v>
      </c>
      <c r="BO11" s="13" t="e">
        <f t="shared" si="39"/>
        <v>#N/A</v>
      </c>
      <c r="BP11" s="16" t="e">
        <f t="shared" si="40"/>
        <v>#N/A</v>
      </c>
      <c r="BQ11" s="13" t="e">
        <f t="shared" si="41"/>
        <v>#N/A</v>
      </c>
      <c r="BR11" s="13" t="e">
        <f t="shared" si="42"/>
        <v>#N/A</v>
      </c>
      <c r="BS11" s="16" t="e">
        <f t="shared" si="6"/>
        <v>#N/A</v>
      </c>
      <c r="BT11" s="13" t="e">
        <f t="shared" si="43"/>
        <v>#N/A</v>
      </c>
      <c r="BU11" s="13" t="e">
        <f t="shared" si="44"/>
        <v>#N/A</v>
      </c>
      <c r="BV11" s="16" t="e">
        <f t="shared" si="45"/>
        <v>#N/A</v>
      </c>
      <c r="CB11" t="s">
        <v>646</v>
      </c>
      <c r="CC11" s="24">
        <v>35430</v>
      </c>
      <c r="CD11" s="3">
        <v>335827</v>
      </c>
      <c r="CE11" s="5" t="e">
        <v>#N/A</v>
      </c>
      <c r="CF11" s="4" t="e">
        <v>#N/A</v>
      </c>
    </row>
    <row r="12" spans="1:84" x14ac:dyDescent="0.25">
      <c r="A12" t="s">
        <v>25</v>
      </c>
      <c r="B12" s="2">
        <v>33603</v>
      </c>
      <c r="C12" s="5" t="e">
        <v>#N/A</v>
      </c>
      <c r="D12" s="5" t="e">
        <v>#N/A</v>
      </c>
      <c r="E12" s="3">
        <v>4640</v>
      </c>
      <c r="F12" s="3">
        <v>1579</v>
      </c>
      <c r="G12" s="3">
        <v>4240</v>
      </c>
      <c r="H12" s="3">
        <v>770</v>
      </c>
      <c r="I12">
        <f t="shared" si="7"/>
        <v>252910</v>
      </c>
      <c r="J12" s="5" t="e">
        <v>#N/A</v>
      </c>
      <c r="O12" s="3">
        <v>6795</v>
      </c>
      <c r="P12" t="e">
        <f t="shared" si="8"/>
        <v>#N/A</v>
      </c>
      <c r="Q12" s="3">
        <v>950</v>
      </c>
      <c r="R12" s="3">
        <v>38</v>
      </c>
      <c r="S12" s="3">
        <v>1</v>
      </c>
      <c r="T12" s="3">
        <v>6795</v>
      </c>
      <c r="U12" s="3" t="e">
        <v>#N/A</v>
      </c>
      <c r="V12" s="3" t="e">
        <v>#N/A</v>
      </c>
      <c r="W12" s="3" t="e">
        <v>#N/A</v>
      </c>
      <c r="Z12" s="3" t="e">
        <v>#N/A</v>
      </c>
      <c r="AA12" t="e">
        <f t="shared" si="9"/>
        <v>#N/A</v>
      </c>
      <c r="AE12" s="2">
        <f t="shared" si="4"/>
        <v>33603</v>
      </c>
      <c r="AF12" s="5">
        <f>VLOOKUP(AE12,'FX rates'!AW10:AX274,2)</f>
        <v>25.79</v>
      </c>
      <c r="AG12" s="12" t="e">
        <f t="shared" si="10"/>
        <v>#N/A</v>
      </c>
      <c r="AH12" s="12" t="e">
        <f t="shared" si="11"/>
        <v>#N/A</v>
      </c>
      <c r="AI12" s="12" t="e">
        <f t="shared" si="12"/>
        <v>#N/A</v>
      </c>
      <c r="AJ12" s="12">
        <f t="shared" si="13"/>
        <v>98065.141527723928</v>
      </c>
      <c r="AK12" s="12" t="e">
        <f t="shared" si="14"/>
        <v>#N/A</v>
      </c>
      <c r="AL12" s="12" t="e">
        <f t="shared" si="15"/>
        <v>#N/A</v>
      </c>
      <c r="AM12" s="12" t="e">
        <f t="shared" si="16"/>
        <v>#N/A</v>
      </c>
      <c r="AN12" s="12" t="e">
        <f t="shared" si="17"/>
        <v>#N/A</v>
      </c>
      <c r="AO12" s="12">
        <f t="shared" si="18"/>
        <v>24876</v>
      </c>
      <c r="AP12" s="12">
        <f t="shared" si="19"/>
        <v>20040</v>
      </c>
      <c r="AQ12" s="12">
        <f t="shared" si="20"/>
        <v>4836</v>
      </c>
      <c r="AR12" s="12">
        <f t="shared" si="21"/>
        <v>6795</v>
      </c>
      <c r="AS12" s="12">
        <f t="shared" si="22"/>
        <v>152</v>
      </c>
      <c r="AT12" s="12">
        <f t="shared" si="22"/>
        <v>4</v>
      </c>
      <c r="AU12" s="12" t="e">
        <f t="shared" si="23"/>
        <v>#N/A</v>
      </c>
      <c r="AV12" s="12" t="e">
        <f t="shared" si="24"/>
        <v>#N/A</v>
      </c>
      <c r="AW12" s="12" t="e">
        <f t="shared" si="25"/>
        <v>#N/A</v>
      </c>
      <c r="AX12" s="6" t="e">
        <f t="shared" si="26"/>
        <v>#N/A</v>
      </c>
      <c r="AY12" s="11" t="e">
        <f>AX12/AX8-1</f>
        <v>#N/A</v>
      </c>
      <c r="AZ12" s="3" t="e">
        <f t="shared" si="27"/>
        <v>#N/A</v>
      </c>
      <c r="BA12" s="2">
        <f t="shared" si="28"/>
        <v>33603</v>
      </c>
      <c r="BB12" s="11" t="e">
        <f t="shared" si="46"/>
        <v>#N/A</v>
      </c>
      <c r="BC12" s="11" t="e">
        <f t="shared" si="46"/>
        <v>#N/A</v>
      </c>
      <c r="BD12" s="11" t="e">
        <f t="shared" si="5"/>
        <v>#N/A</v>
      </c>
      <c r="BE12" s="3" t="e">
        <f t="shared" si="29"/>
        <v>#N/A</v>
      </c>
      <c r="BF12" s="11" t="e">
        <f t="shared" si="30"/>
        <v>#N/A</v>
      </c>
      <c r="BG12" s="13" t="e">
        <f t="shared" si="31"/>
        <v>#N/A</v>
      </c>
      <c r="BH12" s="11" t="e">
        <f t="shared" si="32"/>
        <v>#N/A</v>
      </c>
      <c r="BI12" s="13" t="e">
        <f t="shared" si="33"/>
        <v>#N/A</v>
      </c>
      <c r="BJ12" s="13" t="e">
        <f t="shared" si="34"/>
        <v>#N/A</v>
      </c>
      <c r="BK12" s="13" t="e">
        <f t="shared" si="35"/>
        <v>#N/A</v>
      </c>
      <c r="BL12" s="17" t="e">
        <f t="shared" si="36"/>
        <v>#N/A</v>
      </c>
      <c r="BM12" s="13" t="e">
        <f t="shared" si="37"/>
        <v>#N/A</v>
      </c>
      <c r="BN12" s="17" t="e">
        <f t="shared" si="38"/>
        <v>#N/A</v>
      </c>
      <c r="BO12" s="13" t="e">
        <f t="shared" si="39"/>
        <v>#N/A</v>
      </c>
      <c r="BP12" s="16" t="e">
        <f t="shared" si="40"/>
        <v>#N/A</v>
      </c>
      <c r="BQ12" s="13" t="e">
        <f t="shared" si="41"/>
        <v>#N/A</v>
      </c>
      <c r="BR12" s="13" t="e">
        <f t="shared" si="42"/>
        <v>#N/A</v>
      </c>
      <c r="BS12" s="16" t="e">
        <f t="shared" si="6"/>
        <v>#N/A</v>
      </c>
      <c r="BT12" s="13" t="e">
        <f t="shared" si="43"/>
        <v>#N/A</v>
      </c>
      <c r="BU12" s="13" t="e">
        <f t="shared" si="44"/>
        <v>#N/A</v>
      </c>
      <c r="BV12" s="16" t="e">
        <f t="shared" si="45"/>
        <v>#N/A</v>
      </c>
      <c r="CB12" t="s">
        <v>647</v>
      </c>
      <c r="CC12" s="24">
        <v>35795</v>
      </c>
      <c r="CD12" s="3">
        <v>369682</v>
      </c>
      <c r="CE12" s="5" t="e">
        <v>#N/A</v>
      </c>
      <c r="CF12" s="4" t="e">
        <v>#N/A</v>
      </c>
    </row>
    <row r="13" spans="1:84" x14ac:dyDescent="0.25">
      <c r="A13" t="s">
        <v>26</v>
      </c>
      <c r="B13" s="2">
        <v>33694</v>
      </c>
      <c r="C13" s="5" t="e">
        <v>#N/A</v>
      </c>
      <c r="D13" s="5" t="e">
        <v>#N/A</v>
      </c>
      <c r="E13" s="3">
        <v>4687</v>
      </c>
      <c r="F13" s="3">
        <v>1175</v>
      </c>
      <c r="G13" s="3">
        <v>5262</v>
      </c>
      <c r="H13" s="3">
        <v>1042</v>
      </c>
      <c r="I13">
        <f t="shared" si="7"/>
        <v>252910</v>
      </c>
      <c r="J13" s="5" t="e">
        <v>#N/A</v>
      </c>
      <c r="O13" s="3">
        <v>8749</v>
      </c>
      <c r="P13" t="e">
        <f t="shared" si="8"/>
        <v>#N/A</v>
      </c>
      <c r="Q13" s="3">
        <v>2351</v>
      </c>
      <c r="R13" s="3">
        <v>74</v>
      </c>
      <c r="S13" s="3">
        <v>1</v>
      </c>
      <c r="T13" s="3">
        <v>8749</v>
      </c>
      <c r="U13" s="3" t="e">
        <v>#N/A</v>
      </c>
      <c r="V13" s="3" t="e">
        <v>#N/A</v>
      </c>
      <c r="W13" s="3" t="e">
        <v>#N/A</v>
      </c>
      <c r="Z13" s="3" t="e">
        <v>#N/A</v>
      </c>
      <c r="AA13" t="e">
        <f t="shared" si="9"/>
        <v>#N/A</v>
      </c>
      <c r="AE13" s="2">
        <f t="shared" si="4"/>
        <v>33694</v>
      </c>
      <c r="AF13" s="5">
        <f>VLOOKUP(AE13,'FX rates'!AW11:AX275,2)</f>
        <v>28.7</v>
      </c>
      <c r="AG13" s="12" t="e">
        <f t="shared" si="10"/>
        <v>#N/A</v>
      </c>
      <c r="AH13" s="12" t="e">
        <f t="shared" si="11"/>
        <v>#N/A</v>
      </c>
      <c r="AI13" s="12" t="e">
        <f t="shared" si="12"/>
        <v>#N/A</v>
      </c>
      <c r="AJ13" s="12">
        <f t="shared" si="13"/>
        <v>88121.951219512193</v>
      </c>
      <c r="AK13" s="12" t="e">
        <f t="shared" si="14"/>
        <v>#N/A</v>
      </c>
      <c r="AL13" s="12" t="e">
        <f t="shared" si="15"/>
        <v>#N/A</v>
      </c>
      <c r="AM13" s="12" t="e">
        <f t="shared" si="16"/>
        <v>#N/A</v>
      </c>
      <c r="AN13" s="12" t="e">
        <f t="shared" si="17"/>
        <v>#N/A</v>
      </c>
      <c r="AO13" s="12">
        <f t="shared" si="18"/>
        <v>23448</v>
      </c>
      <c r="AP13" s="12">
        <f t="shared" si="19"/>
        <v>25216</v>
      </c>
      <c r="AQ13" s="12">
        <f t="shared" si="20"/>
        <v>-1768</v>
      </c>
      <c r="AR13" s="12">
        <f t="shared" si="21"/>
        <v>8749</v>
      </c>
      <c r="AS13" s="12">
        <f t="shared" si="22"/>
        <v>296</v>
      </c>
      <c r="AT13" s="12">
        <f t="shared" si="22"/>
        <v>4</v>
      </c>
      <c r="AU13" s="12" t="e">
        <f t="shared" si="23"/>
        <v>#N/A</v>
      </c>
      <c r="AV13" s="12" t="e">
        <f t="shared" si="24"/>
        <v>#N/A</v>
      </c>
      <c r="AW13" s="12" t="e">
        <f t="shared" si="25"/>
        <v>#N/A</v>
      </c>
      <c r="AX13" s="6" t="e">
        <f t="shared" si="26"/>
        <v>#N/A</v>
      </c>
      <c r="AY13" s="11" t="e">
        <f>AX13/AX9-1</f>
        <v>#N/A</v>
      </c>
      <c r="AZ13" s="3" t="e">
        <f t="shared" si="27"/>
        <v>#N/A</v>
      </c>
      <c r="BA13" s="2">
        <f t="shared" si="28"/>
        <v>33694</v>
      </c>
      <c r="BB13" s="11" t="e">
        <f t="shared" si="46"/>
        <v>#N/A</v>
      </c>
      <c r="BC13" s="11" t="e">
        <f t="shared" si="46"/>
        <v>#N/A</v>
      </c>
      <c r="BD13" s="11" t="e">
        <f t="shared" si="5"/>
        <v>#N/A</v>
      </c>
      <c r="BE13" s="3" t="e">
        <f t="shared" si="29"/>
        <v>#N/A</v>
      </c>
      <c r="BF13" s="11" t="e">
        <f t="shared" si="30"/>
        <v>#N/A</v>
      </c>
      <c r="BG13" s="13" t="e">
        <f t="shared" si="31"/>
        <v>#N/A</v>
      </c>
      <c r="BH13" s="11" t="e">
        <f t="shared" si="32"/>
        <v>#N/A</v>
      </c>
      <c r="BI13" s="13" t="e">
        <f t="shared" si="33"/>
        <v>#N/A</v>
      </c>
      <c r="BJ13" s="13" t="e">
        <f t="shared" si="34"/>
        <v>#N/A</v>
      </c>
      <c r="BK13" s="13" t="e">
        <f t="shared" si="35"/>
        <v>#N/A</v>
      </c>
      <c r="BL13" s="17" t="e">
        <f t="shared" si="36"/>
        <v>#N/A</v>
      </c>
      <c r="BM13" s="13" t="e">
        <f t="shared" si="37"/>
        <v>#N/A</v>
      </c>
      <c r="BN13" s="17" t="e">
        <f t="shared" si="38"/>
        <v>#N/A</v>
      </c>
      <c r="BO13" s="13" t="e">
        <f t="shared" si="39"/>
        <v>#N/A</v>
      </c>
      <c r="BP13" s="16" t="e">
        <f t="shared" si="40"/>
        <v>#N/A</v>
      </c>
      <c r="BQ13" s="13" t="e">
        <f t="shared" si="41"/>
        <v>#N/A</v>
      </c>
      <c r="BR13" s="13" t="e">
        <f t="shared" si="42"/>
        <v>#N/A</v>
      </c>
      <c r="BS13" s="16" t="e">
        <f t="shared" si="6"/>
        <v>#N/A</v>
      </c>
      <c r="BT13" s="13" t="e">
        <f t="shared" si="43"/>
        <v>#N/A</v>
      </c>
      <c r="BU13" s="13" t="e">
        <f t="shared" si="44"/>
        <v>#N/A</v>
      </c>
      <c r="BV13" s="16" t="e">
        <f t="shared" si="45"/>
        <v>#N/A</v>
      </c>
      <c r="CB13" t="s">
        <v>648</v>
      </c>
      <c r="CC13" s="24">
        <v>36160</v>
      </c>
      <c r="CD13" s="3">
        <v>411297</v>
      </c>
      <c r="CE13" s="5">
        <v>10130.219999999999</v>
      </c>
      <c r="CF13" s="4" t="e">
        <v>#N/A</v>
      </c>
    </row>
    <row r="14" spans="1:84" x14ac:dyDescent="0.25">
      <c r="A14" t="s">
        <v>27</v>
      </c>
      <c r="B14" s="2">
        <v>33785</v>
      </c>
      <c r="C14" s="5" t="e">
        <v>#N/A</v>
      </c>
      <c r="D14" s="5" t="e">
        <v>#N/A</v>
      </c>
      <c r="E14" s="3">
        <v>4405</v>
      </c>
      <c r="F14" s="3">
        <v>786</v>
      </c>
      <c r="G14" s="3">
        <v>5801</v>
      </c>
      <c r="H14" s="3">
        <v>926</v>
      </c>
      <c r="I14">
        <f t="shared" si="7"/>
        <v>252910</v>
      </c>
      <c r="J14" s="5" t="e">
        <v>#N/A</v>
      </c>
      <c r="O14" s="3">
        <v>9296</v>
      </c>
      <c r="P14" t="e">
        <f t="shared" si="8"/>
        <v>#N/A</v>
      </c>
      <c r="Q14" s="3">
        <v>2182</v>
      </c>
      <c r="R14" s="3">
        <v>53</v>
      </c>
      <c r="S14" s="3">
        <v>0</v>
      </c>
      <c r="T14" s="3">
        <v>9296</v>
      </c>
      <c r="U14" s="3" t="e">
        <v>#N/A</v>
      </c>
      <c r="V14" s="3" t="e">
        <v>#N/A</v>
      </c>
      <c r="W14" s="3" t="e">
        <v>#N/A</v>
      </c>
      <c r="Z14" s="3" t="e">
        <v>#N/A</v>
      </c>
      <c r="AA14" t="e">
        <f t="shared" si="9"/>
        <v>#N/A</v>
      </c>
      <c r="AE14" s="2">
        <f t="shared" si="4"/>
        <v>33785</v>
      </c>
      <c r="AF14" s="5">
        <f>VLOOKUP(AE14,'FX rates'!AW12:AX276,2)</f>
        <v>28.8</v>
      </c>
      <c r="AG14" s="12" t="e">
        <f t="shared" si="10"/>
        <v>#N/A</v>
      </c>
      <c r="AH14" s="12" t="e">
        <f t="shared" si="11"/>
        <v>#N/A</v>
      </c>
      <c r="AI14" s="12" t="e">
        <f t="shared" si="12"/>
        <v>#N/A</v>
      </c>
      <c r="AJ14" s="12">
        <f t="shared" si="13"/>
        <v>87815.972222222219</v>
      </c>
      <c r="AK14" s="12" t="e">
        <f t="shared" si="14"/>
        <v>#N/A</v>
      </c>
      <c r="AL14" s="12" t="e">
        <f t="shared" si="15"/>
        <v>#N/A</v>
      </c>
      <c r="AM14" s="12" t="e">
        <f t="shared" si="16"/>
        <v>#N/A</v>
      </c>
      <c r="AN14" s="12" t="e">
        <f t="shared" si="17"/>
        <v>#N/A</v>
      </c>
      <c r="AO14" s="12">
        <f t="shared" si="18"/>
        <v>20764</v>
      </c>
      <c r="AP14" s="12">
        <f t="shared" si="19"/>
        <v>26908</v>
      </c>
      <c r="AQ14" s="12">
        <f t="shared" si="20"/>
        <v>-6144</v>
      </c>
      <c r="AR14" s="12">
        <f t="shared" si="21"/>
        <v>9296</v>
      </c>
      <c r="AS14" s="12">
        <f t="shared" si="22"/>
        <v>212</v>
      </c>
      <c r="AT14" s="12">
        <f t="shared" si="22"/>
        <v>0</v>
      </c>
      <c r="AU14" s="12" t="e">
        <f t="shared" si="23"/>
        <v>#N/A</v>
      </c>
      <c r="AV14" s="12" t="e">
        <f t="shared" si="24"/>
        <v>#N/A</v>
      </c>
      <c r="AW14" s="12" t="e">
        <f t="shared" si="25"/>
        <v>#N/A</v>
      </c>
      <c r="AX14" s="6" t="e">
        <f t="shared" si="26"/>
        <v>#N/A</v>
      </c>
      <c r="AY14" s="11" t="e">
        <f t="shared" ref="AY14:AY77" si="47">AX14/AX10-1</f>
        <v>#N/A</v>
      </c>
      <c r="AZ14" s="3" t="e">
        <f t="shared" si="27"/>
        <v>#N/A</v>
      </c>
      <c r="BA14" s="2">
        <f t="shared" si="28"/>
        <v>33785</v>
      </c>
      <c r="BB14" s="11" t="e">
        <f t="shared" si="46"/>
        <v>#N/A</v>
      </c>
      <c r="BC14" s="11" t="e">
        <f t="shared" si="46"/>
        <v>#N/A</v>
      </c>
      <c r="BD14" s="11" t="e">
        <f t="shared" si="5"/>
        <v>#N/A</v>
      </c>
      <c r="BE14" s="3" t="e">
        <f t="shared" si="29"/>
        <v>#N/A</v>
      </c>
      <c r="BF14" s="11" t="e">
        <f t="shared" si="30"/>
        <v>#N/A</v>
      </c>
      <c r="BG14" s="13" t="e">
        <f t="shared" si="31"/>
        <v>#N/A</v>
      </c>
      <c r="BH14" s="11" t="e">
        <f t="shared" si="32"/>
        <v>#N/A</v>
      </c>
      <c r="BI14" s="13" t="e">
        <f t="shared" si="33"/>
        <v>#N/A</v>
      </c>
      <c r="BJ14" s="13" t="e">
        <f t="shared" si="34"/>
        <v>#N/A</v>
      </c>
      <c r="BK14" s="13" t="e">
        <f t="shared" si="35"/>
        <v>#N/A</v>
      </c>
      <c r="BL14" s="17" t="e">
        <f t="shared" si="36"/>
        <v>#N/A</v>
      </c>
      <c r="BM14" s="13" t="e">
        <f t="shared" si="37"/>
        <v>#N/A</v>
      </c>
      <c r="BN14" s="17" t="e">
        <f t="shared" si="38"/>
        <v>#N/A</v>
      </c>
      <c r="BO14" s="13" t="e">
        <f t="shared" si="39"/>
        <v>#N/A</v>
      </c>
      <c r="BP14" s="16" t="e">
        <f t="shared" si="40"/>
        <v>#N/A</v>
      </c>
      <c r="BQ14" s="13" t="e">
        <f t="shared" si="41"/>
        <v>#N/A</v>
      </c>
      <c r="BR14" s="13" t="e">
        <f t="shared" si="42"/>
        <v>#N/A</v>
      </c>
      <c r="BS14" s="16" t="e">
        <f t="shared" si="6"/>
        <v>#N/A</v>
      </c>
      <c r="BT14" s="13" t="e">
        <f t="shared" si="43"/>
        <v>#N/A</v>
      </c>
      <c r="BU14" s="13" t="e">
        <f t="shared" si="44"/>
        <v>#N/A</v>
      </c>
      <c r="BV14" s="16" t="e">
        <f t="shared" si="45"/>
        <v>#N/A</v>
      </c>
      <c r="CB14" t="s">
        <v>649</v>
      </c>
      <c r="CC14" s="24">
        <v>36525</v>
      </c>
      <c r="CD14" s="3">
        <v>428550</v>
      </c>
      <c r="CE14" s="5">
        <v>11481.19</v>
      </c>
      <c r="CF14" s="4" t="e">
        <v>#N/A</v>
      </c>
    </row>
    <row r="15" spans="1:84" x14ac:dyDescent="0.25">
      <c r="A15" t="s">
        <v>28</v>
      </c>
      <c r="B15" s="2">
        <v>33877</v>
      </c>
      <c r="C15" s="5" t="e">
        <v>#N/A</v>
      </c>
      <c r="D15" s="5" t="e">
        <v>#N/A</v>
      </c>
      <c r="E15" s="3">
        <v>4783</v>
      </c>
      <c r="F15" s="3">
        <v>1127</v>
      </c>
      <c r="G15" s="3">
        <v>6026</v>
      </c>
      <c r="H15" s="3">
        <v>974</v>
      </c>
      <c r="I15">
        <f t="shared" si="7"/>
        <v>252910</v>
      </c>
      <c r="J15" s="5" t="e">
        <v>#N/A</v>
      </c>
      <c r="O15" s="3">
        <v>8833</v>
      </c>
      <c r="P15" t="e">
        <f t="shared" si="8"/>
        <v>#N/A</v>
      </c>
      <c r="Q15" s="3">
        <v>-264</v>
      </c>
      <c r="R15" s="3">
        <v>59</v>
      </c>
      <c r="S15" s="3">
        <v>154</v>
      </c>
      <c r="T15" s="3">
        <v>8833</v>
      </c>
      <c r="U15" s="3" t="e">
        <v>#N/A</v>
      </c>
      <c r="V15" s="3" t="e">
        <v>#N/A</v>
      </c>
      <c r="W15" s="3" t="e">
        <v>#N/A</v>
      </c>
      <c r="Z15" s="3" t="e">
        <v>#N/A</v>
      </c>
      <c r="AA15" t="e">
        <f t="shared" si="9"/>
        <v>#N/A</v>
      </c>
      <c r="AE15" s="2">
        <f t="shared" si="4"/>
        <v>33877</v>
      </c>
      <c r="AF15" s="5">
        <f>VLOOKUP(AE15,'FX rates'!AW13:AX277,2)</f>
        <v>28.4633</v>
      </c>
      <c r="AG15" s="12" t="e">
        <f t="shared" si="10"/>
        <v>#N/A</v>
      </c>
      <c r="AH15" s="12" t="e">
        <f t="shared" si="11"/>
        <v>#N/A</v>
      </c>
      <c r="AI15" s="12" t="e">
        <f t="shared" si="12"/>
        <v>#N/A</v>
      </c>
      <c r="AJ15" s="12">
        <f t="shared" si="13"/>
        <v>88854.770880396856</v>
      </c>
      <c r="AK15" s="12" t="e">
        <f t="shared" si="14"/>
        <v>#N/A</v>
      </c>
      <c r="AL15" s="12" t="e">
        <f t="shared" si="15"/>
        <v>#N/A</v>
      </c>
      <c r="AM15" s="12" t="e">
        <f t="shared" si="16"/>
        <v>#N/A</v>
      </c>
      <c r="AN15" s="12" t="e">
        <f t="shared" si="17"/>
        <v>#N/A</v>
      </c>
      <c r="AO15" s="12">
        <f t="shared" si="18"/>
        <v>23640</v>
      </c>
      <c r="AP15" s="12">
        <f t="shared" si="19"/>
        <v>28000</v>
      </c>
      <c r="AQ15" s="12">
        <f t="shared" si="20"/>
        <v>-4360</v>
      </c>
      <c r="AR15" s="12">
        <f t="shared" si="21"/>
        <v>8833</v>
      </c>
      <c r="AS15" s="12">
        <f t="shared" si="22"/>
        <v>236</v>
      </c>
      <c r="AT15" s="12">
        <f t="shared" si="22"/>
        <v>616</v>
      </c>
      <c r="AU15" s="12" t="e">
        <f t="shared" si="23"/>
        <v>#N/A</v>
      </c>
      <c r="AV15" s="12" t="e">
        <f t="shared" si="24"/>
        <v>#N/A</v>
      </c>
      <c r="AW15" s="12" t="e">
        <f t="shared" si="25"/>
        <v>#N/A</v>
      </c>
      <c r="AX15" s="6" t="e">
        <f t="shared" si="26"/>
        <v>#N/A</v>
      </c>
      <c r="AY15" s="11" t="e">
        <f t="shared" si="47"/>
        <v>#N/A</v>
      </c>
      <c r="AZ15" s="3" t="e">
        <f t="shared" si="27"/>
        <v>#N/A</v>
      </c>
      <c r="BA15" s="2">
        <f t="shared" si="28"/>
        <v>33877</v>
      </c>
      <c r="BB15" s="11" t="e">
        <f t="shared" si="46"/>
        <v>#N/A</v>
      </c>
      <c r="BC15" s="11" t="e">
        <f t="shared" si="46"/>
        <v>#N/A</v>
      </c>
      <c r="BD15" s="11" t="e">
        <f t="shared" si="5"/>
        <v>#N/A</v>
      </c>
      <c r="BE15" s="3" t="e">
        <f t="shared" si="29"/>
        <v>#N/A</v>
      </c>
      <c r="BF15" s="11" t="e">
        <f t="shared" si="30"/>
        <v>#N/A</v>
      </c>
      <c r="BG15" s="13" t="e">
        <f t="shared" si="31"/>
        <v>#N/A</v>
      </c>
      <c r="BH15" s="11" t="e">
        <f t="shared" si="32"/>
        <v>#N/A</v>
      </c>
      <c r="BI15" s="13" t="e">
        <f t="shared" si="33"/>
        <v>#N/A</v>
      </c>
      <c r="BJ15" s="13" t="e">
        <f t="shared" si="34"/>
        <v>#N/A</v>
      </c>
      <c r="BK15" s="13" t="e">
        <f t="shared" si="35"/>
        <v>#N/A</v>
      </c>
      <c r="BL15" s="17" t="e">
        <f t="shared" si="36"/>
        <v>#N/A</v>
      </c>
      <c r="BM15" s="13" t="e">
        <f t="shared" si="37"/>
        <v>#N/A</v>
      </c>
      <c r="BN15" s="17" t="e">
        <f t="shared" si="38"/>
        <v>#N/A</v>
      </c>
      <c r="BO15" s="13" t="e">
        <f t="shared" si="39"/>
        <v>#N/A</v>
      </c>
      <c r="BP15" s="16" t="e">
        <f t="shared" si="40"/>
        <v>#N/A</v>
      </c>
      <c r="BQ15" s="13" t="e">
        <f t="shared" si="41"/>
        <v>#N/A</v>
      </c>
      <c r="BR15" s="13" t="e">
        <f t="shared" si="42"/>
        <v>#N/A</v>
      </c>
      <c r="BS15" s="16" t="e">
        <f t="shared" si="6"/>
        <v>#N/A</v>
      </c>
      <c r="BT15" s="13" t="e">
        <f t="shared" si="43"/>
        <v>#N/A</v>
      </c>
      <c r="BU15" s="13" t="e">
        <f t="shared" si="44"/>
        <v>#N/A</v>
      </c>
      <c r="BV15" s="16" t="e">
        <f t="shared" si="45"/>
        <v>#N/A</v>
      </c>
      <c r="CB15" t="s">
        <v>650</v>
      </c>
      <c r="CC15" s="24">
        <v>36891</v>
      </c>
      <c r="CD15" s="3">
        <v>472625</v>
      </c>
      <c r="CE15" s="5">
        <v>12454.31</v>
      </c>
      <c r="CF15" s="4" t="e">
        <v>#N/A</v>
      </c>
    </row>
    <row r="16" spans="1:84" x14ac:dyDescent="0.25">
      <c r="A16" t="s">
        <v>29</v>
      </c>
      <c r="B16" s="2">
        <v>33969</v>
      </c>
      <c r="C16" s="5" t="e">
        <v>#N/A</v>
      </c>
      <c r="D16" s="5" t="e">
        <v>#N/A</v>
      </c>
      <c r="E16" s="3">
        <v>4752</v>
      </c>
      <c r="F16" s="3">
        <v>1505</v>
      </c>
      <c r="G16" s="3">
        <v>6071</v>
      </c>
      <c r="H16" s="3">
        <v>924</v>
      </c>
      <c r="I16">
        <f t="shared" si="7"/>
        <v>280746</v>
      </c>
      <c r="J16" s="5" t="e">
        <v>#N/A</v>
      </c>
      <c r="O16" s="3">
        <v>8665</v>
      </c>
      <c r="P16" t="e">
        <f t="shared" si="8"/>
        <v>#N/A</v>
      </c>
      <c r="Q16" s="3">
        <v>-456</v>
      </c>
      <c r="R16" s="3">
        <v>66</v>
      </c>
      <c r="S16" s="3">
        <v>84</v>
      </c>
      <c r="T16" s="3">
        <v>8665</v>
      </c>
      <c r="U16" s="3" t="e">
        <v>#N/A</v>
      </c>
      <c r="V16" s="3" t="e">
        <v>#N/A</v>
      </c>
      <c r="W16" s="3" t="e">
        <v>#N/A</v>
      </c>
      <c r="Z16" s="3" t="e">
        <v>#N/A</v>
      </c>
      <c r="AA16" t="e">
        <f t="shared" si="9"/>
        <v>#N/A</v>
      </c>
      <c r="AE16" s="2">
        <f t="shared" si="4"/>
        <v>33969</v>
      </c>
      <c r="AF16" s="5">
        <f>VLOOKUP(AE16,'FX rates'!AW14:AX278,2)</f>
        <v>28.95</v>
      </c>
      <c r="AG16" s="12" t="e">
        <f t="shared" si="10"/>
        <v>#N/A</v>
      </c>
      <c r="AH16" s="12" t="e">
        <f t="shared" si="11"/>
        <v>#N/A</v>
      </c>
      <c r="AI16" s="12" t="e">
        <f t="shared" si="12"/>
        <v>#N/A</v>
      </c>
      <c r="AJ16" s="12">
        <f t="shared" si="13"/>
        <v>96976.165803108815</v>
      </c>
      <c r="AK16" s="12" t="e">
        <f t="shared" si="14"/>
        <v>#N/A</v>
      </c>
      <c r="AL16" s="12" t="e">
        <f t="shared" si="15"/>
        <v>#N/A</v>
      </c>
      <c r="AM16" s="12" t="e">
        <f t="shared" si="16"/>
        <v>#N/A</v>
      </c>
      <c r="AN16" s="12" t="e">
        <f t="shared" si="17"/>
        <v>#N/A</v>
      </c>
      <c r="AO16" s="12">
        <f t="shared" si="18"/>
        <v>25028</v>
      </c>
      <c r="AP16" s="12">
        <f t="shared" si="19"/>
        <v>27980</v>
      </c>
      <c r="AQ16" s="12">
        <f t="shared" si="20"/>
        <v>-2952</v>
      </c>
      <c r="AR16" s="12">
        <f t="shared" si="21"/>
        <v>8665</v>
      </c>
      <c r="AS16" s="12">
        <f t="shared" si="22"/>
        <v>264</v>
      </c>
      <c r="AT16" s="12">
        <f t="shared" si="22"/>
        <v>336</v>
      </c>
      <c r="AU16" s="12" t="e">
        <f t="shared" si="23"/>
        <v>#N/A</v>
      </c>
      <c r="AV16" s="12" t="e">
        <f t="shared" si="24"/>
        <v>#N/A</v>
      </c>
      <c r="AW16" s="12" t="e">
        <f t="shared" si="25"/>
        <v>#N/A</v>
      </c>
      <c r="AX16" s="6" t="e">
        <f t="shared" si="26"/>
        <v>#N/A</v>
      </c>
      <c r="AY16" s="11" t="e">
        <f t="shared" si="47"/>
        <v>#N/A</v>
      </c>
      <c r="AZ16" s="3" t="e">
        <f t="shared" si="27"/>
        <v>#N/A</v>
      </c>
      <c r="BA16" s="2">
        <f t="shared" si="28"/>
        <v>33969</v>
      </c>
      <c r="BB16" s="11" t="e">
        <f t="shared" si="46"/>
        <v>#N/A</v>
      </c>
      <c r="BC16" s="11" t="e">
        <f t="shared" si="46"/>
        <v>#N/A</v>
      </c>
      <c r="BD16" s="11" t="e">
        <f t="shared" si="5"/>
        <v>#N/A</v>
      </c>
      <c r="BE16" s="3" t="e">
        <f t="shared" si="29"/>
        <v>#N/A</v>
      </c>
      <c r="BF16" s="11" t="e">
        <f t="shared" si="30"/>
        <v>#N/A</v>
      </c>
      <c r="BG16" s="13" t="e">
        <f t="shared" si="31"/>
        <v>#N/A</v>
      </c>
      <c r="BH16" s="11" t="e">
        <f t="shared" si="32"/>
        <v>#N/A</v>
      </c>
      <c r="BI16" s="13" t="e">
        <f t="shared" si="33"/>
        <v>#N/A</v>
      </c>
      <c r="BJ16" s="13" t="e">
        <f t="shared" si="34"/>
        <v>#N/A</v>
      </c>
      <c r="BK16" s="13" t="e">
        <f t="shared" si="35"/>
        <v>#N/A</v>
      </c>
      <c r="BL16" s="17" t="e">
        <f t="shared" si="36"/>
        <v>#N/A</v>
      </c>
      <c r="BM16" s="13" t="e">
        <f t="shared" si="37"/>
        <v>#N/A</v>
      </c>
      <c r="BN16" s="17" t="e">
        <f t="shared" si="38"/>
        <v>#N/A</v>
      </c>
      <c r="BO16" s="13" t="e">
        <f t="shared" si="39"/>
        <v>#N/A</v>
      </c>
      <c r="BP16" s="16" t="e">
        <f t="shared" si="40"/>
        <v>#N/A</v>
      </c>
      <c r="BQ16" s="13" t="e">
        <f t="shared" si="41"/>
        <v>#N/A</v>
      </c>
      <c r="BR16" s="13" t="e">
        <f t="shared" si="42"/>
        <v>#N/A</v>
      </c>
      <c r="BS16" s="16" t="e">
        <f t="shared" si="6"/>
        <v>#N/A</v>
      </c>
      <c r="BT16" s="13" t="e">
        <f t="shared" si="43"/>
        <v>#N/A</v>
      </c>
      <c r="BU16" s="13" t="e">
        <f t="shared" si="44"/>
        <v>#N/A</v>
      </c>
      <c r="BV16" s="16" t="e">
        <f t="shared" si="45"/>
        <v>#N/A</v>
      </c>
      <c r="CB16" t="s">
        <v>651</v>
      </c>
      <c r="CC16" s="24">
        <v>37256</v>
      </c>
      <c r="CD16" s="3">
        <v>482328</v>
      </c>
      <c r="CE16" s="5">
        <v>13959.44</v>
      </c>
      <c r="CF16" s="4" t="e">
        <v>#N/A</v>
      </c>
    </row>
    <row r="17" spans="1:84" x14ac:dyDescent="0.25">
      <c r="A17" t="s">
        <v>30</v>
      </c>
      <c r="B17" s="2">
        <v>34059</v>
      </c>
      <c r="C17" s="5" t="e">
        <v>#N/A</v>
      </c>
      <c r="D17" s="5" t="e">
        <v>#N/A</v>
      </c>
      <c r="E17" s="3">
        <v>4917</v>
      </c>
      <c r="F17" s="3">
        <v>1312</v>
      </c>
      <c r="G17" s="3">
        <v>6418</v>
      </c>
      <c r="H17" s="3">
        <v>777</v>
      </c>
      <c r="I17">
        <f t="shared" si="7"/>
        <v>280746</v>
      </c>
      <c r="J17" s="5" t="e">
        <v>#N/A</v>
      </c>
      <c r="O17" s="3">
        <v>9698</v>
      </c>
      <c r="P17" t="e">
        <f t="shared" si="8"/>
        <v>#N/A</v>
      </c>
      <c r="Q17" s="3">
        <v>2414</v>
      </c>
      <c r="R17" s="3">
        <v>137</v>
      </c>
      <c r="S17" s="3">
        <v>4</v>
      </c>
      <c r="T17" s="3">
        <v>9698</v>
      </c>
      <c r="U17" s="3" t="e">
        <v>#N/A</v>
      </c>
      <c r="V17" s="3" t="e">
        <v>#N/A</v>
      </c>
      <c r="W17" s="3" t="e">
        <v>#N/A</v>
      </c>
      <c r="Z17" s="3" t="e">
        <v>#N/A</v>
      </c>
      <c r="AA17" t="e">
        <f t="shared" si="9"/>
        <v>#N/A</v>
      </c>
      <c r="AE17" s="2">
        <f t="shared" si="4"/>
        <v>34059</v>
      </c>
      <c r="AF17" s="5">
        <f>VLOOKUP(AE17,'FX rates'!AW15:AX279,2)</f>
        <v>31.2</v>
      </c>
      <c r="AG17" s="12" t="e">
        <f t="shared" si="10"/>
        <v>#N/A</v>
      </c>
      <c r="AH17" s="12" t="e">
        <f t="shared" si="11"/>
        <v>#N/A</v>
      </c>
      <c r="AI17" s="12" t="e">
        <f t="shared" si="12"/>
        <v>#N/A</v>
      </c>
      <c r="AJ17" s="12">
        <f t="shared" si="13"/>
        <v>89982.692307692312</v>
      </c>
      <c r="AK17" s="12" t="e">
        <f t="shared" si="14"/>
        <v>#N/A</v>
      </c>
      <c r="AL17" s="12" t="e">
        <f t="shared" si="15"/>
        <v>#N/A</v>
      </c>
      <c r="AM17" s="12" t="e">
        <f t="shared" si="16"/>
        <v>#N/A</v>
      </c>
      <c r="AN17" s="12" t="e">
        <f t="shared" si="17"/>
        <v>#N/A</v>
      </c>
      <c r="AO17" s="12">
        <f t="shared" si="18"/>
        <v>24916</v>
      </c>
      <c r="AP17" s="12">
        <f t="shared" si="19"/>
        <v>28780</v>
      </c>
      <c r="AQ17" s="12">
        <f t="shared" si="20"/>
        <v>-3864</v>
      </c>
      <c r="AR17" s="12">
        <f t="shared" si="21"/>
        <v>9698</v>
      </c>
      <c r="AS17" s="12">
        <f t="shared" si="22"/>
        <v>548</v>
      </c>
      <c r="AT17" s="12">
        <f t="shared" si="22"/>
        <v>16</v>
      </c>
      <c r="AU17" s="12" t="e">
        <f t="shared" si="23"/>
        <v>#N/A</v>
      </c>
      <c r="AV17" s="12" t="e">
        <f t="shared" si="24"/>
        <v>#N/A</v>
      </c>
      <c r="AW17" s="12" t="e">
        <f t="shared" si="25"/>
        <v>#N/A</v>
      </c>
      <c r="AX17" s="6" t="e">
        <f t="shared" si="26"/>
        <v>#N/A</v>
      </c>
      <c r="AY17" s="11" t="e">
        <f t="shared" si="47"/>
        <v>#N/A</v>
      </c>
      <c r="AZ17" s="3" t="e">
        <f t="shared" si="27"/>
        <v>#N/A</v>
      </c>
      <c r="BA17" s="2">
        <f t="shared" si="28"/>
        <v>34059</v>
      </c>
      <c r="BB17" s="11" t="e">
        <f t="shared" si="46"/>
        <v>#N/A</v>
      </c>
      <c r="BC17" s="11" t="e">
        <f t="shared" si="46"/>
        <v>#N/A</v>
      </c>
      <c r="BD17" s="11" t="e">
        <f t="shared" si="5"/>
        <v>#N/A</v>
      </c>
      <c r="BE17" s="3" t="e">
        <f t="shared" si="29"/>
        <v>#N/A</v>
      </c>
      <c r="BF17" s="11" t="e">
        <f t="shared" si="30"/>
        <v>#N/A</v>
      </c>
      <c r="BG17" s="13" t="e">
        <f t="shared" si="31"/>
        <v>#N/A</v>
      </c>
      <c r="BH17" s="11" t="e">
        <f t="shared" si="32"/>
        <v>#N/A</v>
      </c>
      <c r="BI17" s="13" t="e">
        <f t="shared" si="33"/>
        <v>#N/A</v>
      </c>
      <c r="BJ17" s="13" t="e">
        <f t="shared" si="34"/>
        <v>#N/A</v>
      </c>
      <c r="BK17" s="13" t="e">
        <f t="shared" si="35"/>
        <v>#N/A</v>
      </c>
      <c r="BL17" s="17" t="e">
        <f t="shared" si="36"/>
        <v>#N/A</v>
      </c>
      <c r="BM17" s="13" t="e">
        <f t="shared" si="37"/>
        <v>#N/A</v>
      </c>
      <c r="BN17" s="17" t="e">
        <f t="shared" si="38"/>
        <v>#N/A</v>
      </c>
      <c r="BO17" s="13" t="e">
        <f t="shared" si="39"/>
        <v>#N/A</v>
      </c>
      <c r="BP17" s="16" t="e">
        <f t="shared" si="40"/>
        <v>#N/A</v>
      </c>
      <c r="BQ17" s="13" t="e">
        <f t="shared" si="41"/>
        <v>#N/A</v>
      </c>
      <c r="BR17" s="13" t="e">
        <f t="shared" si="42"/>
        <v>#N/A</v>
      </c>
      <c r="BS17" s="16" t="e">
        <f t="shared" si="6"/>
        <v>#N/A</v>
      </c>
      <c r="BT17" s="13" t="e">
        <f t="shared" si="43"/>
        <v>#N/A</v>
      </c>
      <c r="BU17" s="13" t="e">
        <f t="shared" si="44"/>
        <v>#N/A</v>
      </c>
      <c r="BV17" s="16" t="e">
        <f t="shared" si="45"/>
        <v>#N/A</v>
      </c>
      <c r="CB17" t="s">
        <v>652</v>
      </c>
      <c r="CC17" s="24">
        <v>37621</v>
      </c>
      <c r="CD17" s="3">
        <v>498804</v>
      </c>
      <c r="CE17" s="5">
        <v>15611.32</v>
      </c>
      <c r="CF17" s="4" t="e">
        <v>#N/A</v>
      </c>
    </row>
    <row r="18" spans="1:84" x14ac:dyDescent="0.25">
      <c r="A18" t="s">
        <v>31</v>
      </c>
      <c r="B18" s="2">
        <v>34150</v>
      </c>
      <c r="C18" s="5" t="e">
        <v>#N/A</v>
      </c>
      <c r="D18" s="5" t="e">
        <v>#N/A</v>
      </c>
      <c r="E18" s="3">
        <v>5566</v>
      </c>
      <c r="F18" s="3">
        <v>1035</v>
      </c>
      <c r="G18" s="3">
        <v>6415</v>
      </c>
      <c r="H18" s="3">
        <v>1130</v>
      </c>
      <c r="I18">
        <f t="shared" si="7"/>
        <v>280746</v>
      </c>
      <c r="J18" s="5" t="e">
        <v>#N/A</v>
      </c>
      <c r="O18" s="3">
        <v>10276</v>
      </c>
      <c r="P18" t="e">
        <f t="shared" si="8"/>
        <v>#N/A</v>
      </c>
      <c r="Q18" s="3">
        <v>793</v>
      </c>
      <c r="R18" s="3">
        <v>123</v>
      </c>
      <c r="S18" s="3">
        <v>124</v>
      </c>
      <c r="T18" s="3">
        <v>10276</v>
      </c>
      <c r="U18" s="3" t="e">
        <v>#N/A</v>
      </c>
      <c r="V18" s="3" t="e">
        <v>#N/A</v>
      </c>
      <c r="W18" s="3" t="e">
        <v>#N/A</v>
      </c>
      <c r="Z18" s="3" t="e">
        <v>#N/A</v>
      </c>
      <c r="AA18" t="e">
        <f t="shared" si="9"/>
        <v>#N/A</v>
      </c>
      <c r="AE18" s="2">
        <f t="shared" si="4"/>
        <v>34150</v>
      </c>
      <c r="AF18" s="5">
        <f>VLOOKUP(AE18,'FX rates'!AW16:AX280,2)</f>
        <v>31.45</v>
      </c>
      <c r="AG18" s="12" t="e">
        <f t="shared" si="10"/>
        <v>#N/A</v>
      </c>
      <c r="AH18" s="12" t="e">
        <f t="shared" si="11"/>
        <v>#N/A</v>
      </c>
      <c r="AI18" s="12" t="e">
        <f t="shared" si="12"/>
        <v>#N/A</v>
      </c>
      <c r="AJ18" s="12">
        <f t="shared" si="13"/>
        <v>89267.408585055644</v>
      </c>
      <c r="AK18" s="12" t="e">
        <f t="shared" si="14"/>
        <v>#N/A</v>
      </c>
      <c r="AL18" s="12" t="e">
        <f t="shared" si="15"/>
        <v>#N/A</v>
      </c>
      <c r="AM18" s="12" t="e">
        <f t="shared" si="16"/>
        <v>#N/A</v>
      </c>
      <c r="AN18" s="12" t="e">
        <f t="shared" si="17"/>
        <v>#N/A</v>
      </c>
      <c r="AO18" s="12">
        <f t="shared" si="18"/>
        <v>26404</v>
      </c>
      <c r="AP18" s="12">
        <f t="shared" si="19"/>
        <v>30180</v>
      </c>
      <c r="AQ18" s="12">
        <f t="shared" si="20"/>
        <v>-3776</v>
      </c>
      <c r="AR18" s="12">
        <f t="shared" si="21"/>
        <v>10276</v>
      </c>
      <c r="AS18" s="12">
        <f t="shared" si="22"/>
        <v>492</v>
      </c>
      <c r="AT18" s="12">
        <f t="shared" si="22"/>
        <v>496</v>
      </c>
      <c r="AU18" s="12" t="e">
        <f t="shared" si="23"/>
        <v>#N/A</v>
      </c>
      <c r="AV18" s="12" t="e">
        <f t="shared" si="24"/>
        <v>#N/A</v>
      </c>
      <c r="AW18" s="12" t="e">
        <f t="shared" si="25"/>
        <v>#N/A</v>
      </c>
      <c r="AX18" s="6" t="e">
        <f t="shared" si="26"/>
        <v>#N/A</v>
      </c>
      <c r="AY18" s="11" t="e">
        <f t="shared" si="47"/>
        <v>#N/A</v>
      </c>
      <c r="AZ18" s="3" t="e">
        <f t="shared" si="27"/>
        <v>#N/A</v>
      </c>
      <c r="BA18" s="2">
        <f t="shared" si="28"/>
        <v>34150</v>
      </c>
      <c r="BB18" s="11" t="e">
        <f t="shared" si="46"/>
        <v>#N/A</v>
      </c>
      <c r="BC18" s="11" t="e">
        <f t="shared" si="46"/>
        <v>#N/A</v>
      </c>
      <c r="BD18" s="11" t="e">
        <f t="shared" si="5"/>
        <v>#N/A</v>
      </c>
      <c r="BE18" s="3" t="e">
        <f t="shared" si="29"/>
        <v>#N/A</v>
      </c>
      <c r="BF18" s="11" t="e">
        <f t="shared" si="30"/>
        <v>#N/A</v>
      </c>
      <c r="BG18" s="13" t="e">
        <f t="shared" si="31"/>
        <v>#N/A</v>
      </c>
      <c r="BH18" s="11" t="e">
        <f t="shared" si="32"/>
        <v>#N/A</v>
      </c>
      <c r="BI18" s="13" t="e">
        <f t="shared" si="33"/>
        <v>#N/A</v>
      </c>
      <c r="BJ18" s="13" t="e">
        <f t="shared" si="34"/>
        <v>#N/A</v>
      </c>
      <c r="BK18" s="13" t="e">
        <f t="shared" si="35"/>
        <v>#N/A</v>
      </c>
      <c r="BL18" s="17" t="e">
        <f t="shared" si="36"/>
        <v>#N/A</v>
      </c>
      <c r="BM18" s="13" t="e">
        <f t="shared" si="37"/>
        <v>#N/A</v>
      </c>
      <c r="BN18" s="17" t="e">
        <f t="shared" si="38"/>
        <v>#N/A</v>
      </c>
      <c r="BO18" s="13" t="e">
        <f t="shared" si="39"/>
        <v>#N/A</v>
      </c>
      <c r="BP18" s="16" t="e">
        <f t="shared" si="40"/>
        <v>#N/A</v>
      </c>
      <c r="BQ18" s="13" t="e">
        <f t="shared" si="41"/>
        <v>#N/A</v>
      </c>
      <c r="BR18" s="13" t="e">
        <f t="shared" si="42"/>
        <v>#N/A</v>
      </c>
      <c r="BS18" s="16" t="e">
        <f t="shared" si="6"/>
        <v>#N/A</v>
      </c>
      <c r="BT18" s="13" t="e">
        <f t="shared" si="43"/>
        <v>#N/A</v>
      </c>
      <c r="BU18" s="13" t="e">
        <f t="shared" si="44"/>
        <v>#N/A</v>
      </c>
      <c r="BV18" s="16" t="e">
        <f t="shared" si="45"/>
        <v>#N/A</v>
      </c>
      <c r="CB18" t="s">
        <v>653</v>
      </c>
      <c r="CC18" s="24">
        <v>37986</v>
      </c>
      <c r="CD18" s="3">
        <v>495457</v>
      </c>
      <c r="CE18" s="5">
        <v>16696.04</v>
      </c>
      <c r="CF18" s="4" t="e">
        <v>#N/A</v>
      </c>
    </row>
    <row r="19" spans="1:84" x14ac:dyDescent="0.25">
      <c r="A19" t="s">
        <v>32</v>
      </c>
      <c r="B19" s="2">
        <v>34242</v>
      </c>
      <c r="C19" s="5" t="e">
        <v>#N/A</v>
      </c>
      <c r="D19" s="5" t="e">
        <v>#N/A</v>
      </c>
      <c r="E19" s="3">
        <v>5513</v>
      </c>
      <c r="F19" s="3">
        <v>1194</v>
      </c>
      <c r="G19" s="3">
        <v>6380</v>
      </c>
      <c r="H19" s="3">
        <v>1111</v>
      </c>
      <c r="I19">
        <f t="shared" si="7"/>
        <v>280746</v>
      </c>
      <c r="J19" s="5" t="e">
        <v>#N/A</v>
      </c>
      <c r="O19" s="3">
        <v>11370</v>
      </c>
      <c r="P19" t="e">
        <f t="shared" si="8"/>
        <v>#N/A</v>
      </c>
      <c r="Q19" s="3">
        <v>1177</v>
      </c>
      <c r="R19" s="3">
        <v>141</v>
      </c>
      <c r="S19" s="3">
        <v>307</v>
      </c>
      <c r="T19" s="3">
        <v>11370</v>
      </c>
      <c r="U19" s="3" t="e">
        <v>#N/A</v>
      </c>
      <c r="V19" s="3" t="e">
        <v>#N/A</v>
      </c>
      <c r="W19" s="3" t="e">
        <v>#N/A</v>
      </c>
      <c r="Z19" s="3" t="e">
        <v>#N/A</v>
      </c>
      <c r="AA19" t="e">
        <f t="shared" si="9"/>
        <v>#N/A</v>
      </c>
      <c r="AE19" s="2">
        <f t="shared" si="4"/>
        <v>34242</v>
      </c>
      <c r="AF19" s="5">
        <f>VLOOKUP(AE19,'FX rates'!AW17:AX281,2)</f>
        <v>31.38</v>
      </c>
      <c r="AG19" s="12" t="e">
        <f t="shared" si="10"/>
        <v>#N/A</v>
      </c>
      <c r="AH19" s="12" t="e">
        <f t="shared" si="11"/>
        <v>#N/A</v>
      </c>
      <c r="AI19" s="12" t="e">
        <f t="shared" si="12"/>
        <v>#N/A</v>
      </c>
      <c r="AJ19" s="12">
        <f t="shared" si="13"/>
        <v>89466.539196940736</v>
      </c>
      <c r="AK19" s="12" t="e">
        <f t="shared" si="14"/>
        <v>#N/A</v>
      </c>
      <c r="AL19" s="12" t="e">
        <f t="shared" si="15"/>
        <v>#N/A</v>
      </c>
      <c r="AM19" s="12" t="e">
        <f t="shared" si="16"/>
        <v>#N/A</v>
      </c>
      <c r="AN19" s="12" t="e">
        <f t="shared" si="17"/>
        <v>#N/A</v>
      </c>
      <c r="AO19" s="12">
        <f t="shared" si="18"/>
        <v>26828</v>
      </c>
      <c r="AP19" s="12">
        <f t="shared" si="19"/>
        <v>29964</v>
      </c>
      <c r="AQ19" s="12">
        <f t="shared" si="20"/>
        <v>-3136</v>
      </c>
      <c r="AR19" s="12">
        <f t="shared" si="21"/>
        <v>11370</v>
      </c>
      <c r="AS19" s="12">
        <f t="shared" si="22"/>
        <v>564</v>
      </c>
      <c r="AT19" s="12">
        <f t="shared" si="22"/>
        <v>1228</v>
      </c>
      <c r="AU19" s="12" t="e">
        <f t="shared" si="23"/>
        <v>#N/A</v>
      </c>
      <c r="AV19" s="12" t="e">
        <f t="shared" si="24"/>
        <v>#N/A</v>
      </c>
      <c r="AW19" s="12" t="e">
        <f t="shared" si="25"/>
        <v>#N/A</v>
      </c>
      <c r="AX19" s="6" t="e">
        <f t="shared" si="26"/>
        <v>#N/A</v>
      </c>
      <c r="AY19" s="11" t="e">
        <f t="shared" si="47"/>
        <v>#N/A</v>
      </c>
      <c r="AZ19" s="3" t="e">
        <f t="shared" si="27"/>
        <v>#N/A</v>
      </c>
      <c r="BA19" s="2">
        <f t="shared" si="28"/>
        <v>34242</v>
      </c>
      <c r="BB19" s="11" t="e">
        <f t="shared" si="46"/>
        <v>#N/A</v>
      </c>
      <c r="BC19" s="11" t="e">
        <f t="shared" si="46"/>
        <v>#N/A</v>
      </c>
      <c r="BD19" s="11" t="e">
        <f t="shared" si="5"/>
        <v>#N/A</v>
      </c>
      <c r="BE19" s="3" t="e">
        <f t="shared" si="29"/>
        <v>#N/A</v>
      </c>
      <c r="BF19" s="11" t="e">
        <f t="shared" si="30"/>
        <v>#N/A</v>
      </c>
      <c r="BG19" s="13" t="e">
        <f t="shared" si="31"/>
        <v>#N/A</v>
      </c>
      <c r="BH19" s="11" t="e">
        <f t="shared" si="32"/>
        <v>#N/A</v>
      </c>
      <c r="BI19" s="13" t="e">
        <f t="shared" si="33"/>
        <v>#N/A</v>
      </c>
      <c r="BJ19" s="13" t="e">
        <f t="shared" si="34"/>
        <v>#N/A</v>
      </c>
      <c r="BK19" s="13" t="e">
        <f t="shared" si="35"/>
        <v>#N/A</v>
      </c>
      <c r="BL19" s="17" t="e">
        <f t="shared" si="36"/>
        <v>#N/A</v>
      </c>
      <c r="BM19" s="13" t="e">
        <f t="shared" si="37"/>
        <v>#N/A</v>
      </c>
      <c r="BN19" s="17" t="e">
        <f t="shared" si="38"/>
        <v>#N/A</v>
      </c>
      <c r="BO19" s="13" t="e">
        <f t="shared" si="39"/>
        <v>#N/A</v>
      </c>
      <c r="BP19" s="16" t="e">
        <f t="shared" si="40"/>
        <v>#N/A</v>
      </c>
      <c r="BQ19" s="13" t="e">
        <f t="shared" si="41"/>
        <v>#N/A</v>
      </c>
      <c r="BR19" s="13" t="e">
        <f t="shared" si="42"/>
        <v>#N/A</v>
      </c>
      <c r="BS19" s="16" t="e">
        <f t="shared" si="6"/>
        <v>#N/A</v>
      </c>
      <c r="BT19" s="13" t="e">
        <f t="shared" si="43"/>
        <v>#N/A</v>
      </c>
      <c r="BU19" s="13" t="e">
        <f t="shared" si="44"/>
        <v>#N/A</v>
      </c>
      <c r="BV19" s="16" t="e">
        <f t="shared" si="45"/>
        <v>#N/A</v>
      </c>
      <c r="CB19" t="s">
        <v>654</v>
      </c>
      <c r="CC19" s="24">
        <v>38352</v>
      </c>
      <c r="CD19" s="3">
        <v>586304</v>
      </c>
      <c r="CE19" s="5">
        <v>18226.509999999998</v>
      </c>
      <c r="CF19" s="4" t="e">
        <v>#N/A</v>
      </c>
    </row>
    <row r="20" spans="1:84" x14ac:dyDescent="0.25">
      <c r="A20" t="s">
        <v>33</v>
      </c>
      <c r="B20" s="2">
        <v>34334</v>
      </c>
      <c r="C20" s="5" t="e">
        <v>#N/A</v>
      </c>
      <c r="D20" s="5" t="e">
        <v>#N/A</v>
      </c>
      <c r="E20" s="3">
        <v>5614</v>
      </c>
      <c r="F20" s="3">
        <v>1493</v>
      </c>
      <c r="G20" s="3">
        <v>6704</v>
      </c>
      <c r="H20" s="3">
        <v>1134</v>
      </c>
      <c r="I20">
        <f t="shared" si="7"/>
        <v>290418</v>
      </c>
      <c r="J20" s="5" t="e">
        <v>#N/A</v>
      </c>
      <c r="O20" s="3">
        <v>13524</v>
      </c>
      <c r="P20" t="e">
        <f t="shared" si="8"/>
        <v>#N/A</v>
      </c>
      <c r="Q20" s="3">
        <v>2354</v>
      </c>
      <c r="R20" s="3">
        <v>131</v>
      </c>
      <c r="S20" s="3">
        <v>935</v>
      </c>
      <c r="T20" s="3">
        <v>13524</v>
      </c>
      <c r="U20" s="3" t="e">
        <v>#N/A</v>
      </c>
      <c r="V20" s="3" t="e">
        <v>#N/A</v>
      </c>
      <c r="W20" s="3" t="e">
        <v>#N/A</v>
      </c>
      <c r="Z20" s="3" t="e">
        <v>#N/A</v>
      </c>
      <c r="AA20" t="e">
        <f t="shared" si="9"/>
        <v>#N/A</v>
      </c>
      <c r="AE20" s="2">
        <f t="shared" si="4"/>
        <v>34334</v>
      </c>
      <c r="AF20" s="5">
        <f>VLOOKUP(AE20,'FX rates'!AW18:AX282,2)</f>
        <v>31.504100000000001</v>
      </c>
      <c r="AG20" s="12" t="e">
        <f t="shared" si="10"/>
        <v>#N/A</v>
      </c>
      <c r="AH20" s="12" t="e">
        <f t="shared" si="11"/>
        <v>#N/A</v>
      </c>
      <c r="AI20" s="12" t="e">
        <f t="shared" si="12"/>
        <v>#N/A</v>
      </c>
      <c r="AJ20" s="12">
        <f t="shared" si="13"/>
        <v>92184.191898832214</v>
      </c>
      <c r="AK20" s="12" t="e">
        <f t="shared" si="14"/>
        <v>#N/A</v>
      </c>
      <c r="AL20" s="12" t="e">
        <f t="shared" si="15"/>
        <v>#N/A</v>
      </c>
      <c r="AM20" s="12" t="e">
        <f t="shared" si="16"/>
        <v>#N/A</v>
      </c>
      <c r="AN20" s="12" t="e">
        <f t="shared" si="17"/>
        <v>#N/A</v>
      </c>
      <c r="AO20" s="12">
        <f t="shared" si="18"/>
        <v>28428</v>
      </c>
      <c r="AP20" s="12">
        <f t="shared" si="19"/>
        <v>31352</v>
      </c>
      <c r="AQ20" s="12">
        <f t="shared" si="20"/>
        <v>-2924</v>
      </c>
      <c r="AR20" s="12">
        <f t="shared" si="21"/>
        <v>13524</v>
      </c>
      <c r="AS20" s="12">
        <f t="shared" si="22"/>
        <v>524</v>
      </c>
      <c r="AT20" s="12">
        <f t="shared" si="22"/>
        <v>3740</v>
      </c>
      <c r="AU20" s="12" t="e">
        <f t="shared" si="23"/>
        <v>#N/A</v>
      </c>
      <c r="AV20" s="12" t="e">
        <f t="shared" si="24"/>
        <v>#N/A</v>
      </c>
      <c r="AW20" s="12" t="e">
        <f t="shared" si="25"/>
        <v>#N/A</v>
      </c>
      <c r="AX20" s="6" t="e">
        <f t="shared" si="26"/>
        <v>#N/A</v>
      </c>
      <c r="AY20" s="11" t="e">
        <f t="shared" si="47"/>
        <v>#N/A</v>
      </c>
      <c r="AZ20" s="3" t="e">
        <f t="shared" si="27"/>
        <v>#N/A</v>
      </c>
      <c r="BA20" s="2">
        <f t="shared" si="28"/>
        <v>34334</v>
      </c>
      <c r="BB20" s="11" t="e">
        <f t="shared" si="46"/>
        <v>#N/A</v>
      </c>
      <c r="BC20" s="11" t="e">
        <f t="shared" si="46"/>
        <v>#N/A</v>
      </c>
      <c r="BD20" s="11" t="e">
        <f t="shared" si="5"/>
        <v>#N/A</v>
      </c>
      <c r="BE20" s="3" t="e">
        <f t="shared" si="29"/>
        <v>#N/A</v>
      </c>
      <c r="BF20" s="11" t="e">
        <f t="shared" si="30"/>
        <v>#N/A</v>
      </c>
      <c r="BG20" s="13" t="e">
        <f t="shared" si="31"/>
        <v>#N/A</v>
      </c>
      <c r="BH20" s="11" t="e">
        <f t="shared" si="32"/>
        <v>#N/A</v>
      </c>
      <c r="BI20" s="13" t="e">
        <f t="shared" si="33"/>
        <v>#N/A</v>
      </c>
      <c r="BJ20" s="13" t="e">
        <f t="shared" si="34"/>
        <v>#N/A</v>
      </c>
      <c r="BK20" s="13" t="e">
        <f t="shared" si="35"/>
        <v>#N/A</v>
      </c>
      <c r="BL20" s="17" t="e">
        <f t="shared" si="36"/>
        <v>#N/A</v>
      </c>
      <c r="BM20" s="13" t="e">
        <f t="shared" si="37"/>
        <v>#N/A</v>
      </c>
      <c r="BN20" s="17" t="e">
        <f t="shared" si="38"/>
        <v>#N/A</v>
      </c>
      <c r="BO20" s="13" t="e">
        <f t="shared" si="39"/>
        <v>#N/A</v>
      </c>
      <c r="BP20" s="16" t="e">
        <f t="shared" si="40"/>
        <v>#N/A</v>
      </c>
      <c r="BQ20" s="13" t="e">
        <f t="shared" si="41"/>
        <v>#N/A</v>
      </c>
      <c r="BR20" s="13" t="e">
        <f t="shared" si="42"/>
        <v>#N/A</v>
      </c>
      <c r="BS20" s="16" t="e">
        <f t="shared" si="6"/>
        <v>#N/A</v>
      </c>
      <c r="BT20" s="13" t="e">
        <f t="shared" si="43"/>
        <v>#N/A</v>
      </c>
      <c r="BU20" s="13" t="e">
        <f t="shared" si="44"/>
        <v>#N/A</v>
      </c>
      <c r="BV20" s="16" t="e">
        <f t="shared" si="45"/>
        <v>#N/A</v>
      </c>
      <c r="CB20" t="s">
        <v>655</v>
      </c>
      <c r="CC20" s="24">
        <v>38717</v>
      </c>
      <c r="CD20" s="3">
        <v>620487</v>
      </c>
      <c r="CE20" s="5">
        <v>19654.68</v>
      </c>
      <c r="CF20" s="4" t="e">
        <v>#N/A</v>
      </c>
    </row>
    <row r="21" spans="1:84" x14ac:dyDescent="0.25">
      <c r="A21" t="s">
        <v>34</v>
      </c>
      <c r="B21" s="2">
        <v>34424</v>
      </c>
      <c r="C21" s="5" t="e">
        <v>#N/A</v>
      </c>
      <c r="D21" s="5" t="e">
        <v>#N/A</v>
      </c>
      <c r="E21" s="3">
        <v>5996</v>
      </c>
      <c r="F21" s="3">
        <v>1542</v>
      </c>
      <c r="G21" s="3">
        <v>7240</v>
      </c>
      <c r="H21" s="3">
        <v>1354</v>
      </c>
      <c r="I21">
        <f t="shared" si="7"/>
        <v>290418</v>
      </c>
      <c r="J21" s="5" t="e">
        <v>#N/A</v>
      </c>
      <c r="O21" s="3">
        <v>18827</v>
      </c>
      <c r="P21" t="e">
        <f t="shared" si="8"/>
        <v>#N/A</v>
      </c>
      <c r="Q21" s="3">
        <v>4571</v>
      </c>
      <c r="R21" s="3">
        <v>192</v>
      </c>
      <c r="S21" s="3">
        <v>2283</v>
      </c>
      <c r="T21" s="3">
        <v>18827</v>
      </c>
      <c r="U21" s="3" t="e">
        <v>#N/A</v>
      </c>
      <c r="V21" s="3" t="e">
        <v>#N/A</v>
      </c>
      <c r="W21" s="3" t="e">
        <v>#N/A</v>
      </c>
      <c r="Z21" s="3" t="e">
        <v>#N/A</v>
      </c>
      <c r="AA21" t="e">
        <f t="shared" si="9"/>
        <v>#N/A</v>
      </c>
      <c r="AE21" s="2">
        <f t="shared" si="4"/>
        <v>34424</v>
      </c>
      <c r="AF21" s="5">
        <f>VLOOKUP(AE21,'FX rates'!AW19:AX283,2)</f>
        <v>31.456600000000002</v>
      </c>
      <c r="AG21" s="12" t="e">
        <f t="shared" si="10"/>
        <v>#N/A</v>
      </c>
      <c r="AH21" s="12" t="e">
        <f t="shared" si="11"/>
        <v>#N/A</v>
      </c>
      <c r="AI21" s="12" t="e">
        <f t="shared" si="12"/>
        <v>#N/A</v>
      </c>
      <c r="AJ21" s="12">
        <f t="shared" si="13"/>
        <v>92323.391593497072</v>
      </c>
      <c r="AK21" s="12" t="e">
        <f t="shared" si="14"/>
        <v>#N/A</v>
      </c>
      <c r="AL21" s="12" t="e">
        <f t="shared" si="15"/>
        <v>#N/A</v>
      </c>
      <c r="AM21" s="12" t="e">
        <f t="shared" si="16"/>
        <v>#N/A</v>
      </c>
      <c r="AN21" s="12" t="e">
        <f t="shared" si="17"/>
        <v>#N/A</v>
      </c>
      <c r="AO21" s="12">
        <f t="shared" si="18"/>
        <v>30152</v>
      </c>
      <c r="AP21" s="12">
        <f t="shared" si="19"/>
        <v>34376</v>
      </c>
      <c r="AQ21" s="12">
        <f t="shared" si="20"/>
        <v>-4224</v>
      </c>
      <c r="AR21" s="12">
        <f t="shared" si="21"/>
        <v>18827</v>
      </c>
      <c r="AS21" s="12">
        <f t="shared" si="22"/>
        <v>768</v>
      </c>
      <c r="AT21" s="12">
        <f t="shared" si="22"/>
        <v>9132</v>
      </c>
      <c r="AU21" s="12" t="e">
        <f t="shared" si="23"/>
        <v>#N/A</v>
      </c>
      <c r="AV21" s="12" t="e">
        <f t="shared" si="24"/>
        <v>#N/A</v>
      </c>
      <c r="AW21" s="12" t="e">
        <f t="shared" si="25"/>
        <v>#N/A</v>
      </c>
      <c r="AX21" s="6" t="e">
        <f t="shared" si="26"/>
        <v>#N/A</v>
      </c>
      <c r="AY21" s="11" t="e">
        <f t="shared" si="47"/>
        <v>#N/A</v>
      </c>
      <c r="AZ21" s="3" t="e">
        <f t="shared" si="27"/>
        <v>#N/A</v>
      </c>
      <c r="BA21" s="2">
        <f t="shared" si="28"/>
        <v>34424</v>
      </c>
      <c r="BB21" s="11" t="e">
        <f t="shared" si="46"/>
        <v>#N/A</v>
      </c>
      <c r="BC21" s="11" t="e">
        <f t="shared" si="46"/>
        <v>#N/A</v>
      </c>
      <c r="BD21" s="11" t="e">
        <f t="shared" si="5"/>
        <v>#N/A</v>
      </c>
      <c r="BE21" s="3" t="e">
        <f t="shared" si="29"/>
        <v>#N/A</v>
      </c>
      <c r="BF21" s="11" t="e">
        <f t="shared" si="30"/>
        <v>#N/A</v>
      </c>
      <c r="BG21" s="13" t="e">
        <f t="shared" si="31"/>
        <v>#N/A</v>
      </c>
      <c r="BH21" s="11" t="e">
        <f t="shared" si="32"/>
        <v>#N/A</v>
      </c>
      <c r="BI21" s="13" t="e">
        <f t="shared" si="33"/>
        <v>#N/A</v>
      </c>
      <c r="BJ21" s="13" t="e">
        <f t="shared" si="34"/>
        <v>#N/A</v>
      </c>
      <c r="BK21" s="13" t="e">
        <f t="shared" si="35"/>
        <v>#N/A</v>
      </c>
      <c r="BL21" s="17" t="e">
        <f t="shared" si="36"/>
        <v>#N/A</v>
      </c>
      <c r="BM21" s="13" t="e">
        <f t="shared" si="37"/>
        <v>#N/A</v>
      </c>
      <c r="BN21" s="17" t="e">
        <f t="shared" si="38"/>
        <v>#N/A</v>
      </c>
      <c r="BO21" s="13" t="e">
        <f t="shared" si="39"/>
        <v>#N/A</v>
      </c>
      <c r="BP21" s="16" t="e">
        <f t="shared" si="40"/>
        <v>#N/A</v>
      </c>
      <c r="BQ21" s="13" t="e">
        <f t="shared" si="41"/>
        <v>#N/A</v>
      </c>
      <c r="BR21" s="13" t="e">
        <f t="shared" si="42"/>
        <v>#N/A</v>
      </c>
      <c r="BS21" s="16" t="e">
        <f>BQ21+BR21</f>
        <v>#N/A</v>
      </c>
      <c r="BT21" s="13" t="e">
        <f t="shared" si="43"/>
        <v>#N/A</v>
      </c>
      <c r="BU21" s="13" t="e">
        <f t="shared" si="44"/>
        <v>#N/A</v>
      </c>
      <c r="BV21" s="16" t="e">
        <f t="shared" si="45"/>
        <v>#N/A</v>
      </c>
      <c r="CB21" t="s">
        <v>656</v>
      </c>
      <c r="CC21" s="24">
        <v>39082</v>
      </c>
      <c r="CD21" s="3">
        <v>751402</v>
      </c>
      <c r="CE21" s="5">
        <v>21901.66</v>
      </c>
      <c r="CF21" s="4" t="e">
        <v>#N/A</v>
      </c>
    </row>
    <row r="22" spans="1:84" x14ac:dyDescent="0.25">
      <c r="A22" t="s">
        <v>35</v>
      </c>
      <c r="B22" s="2">
        <v>34515</v>
      </c>
      <c r="C22" s="5" t="e">
        <v>#N/A</v>
      </c>
      <c r="D22" s="5" t="e">
        <v>#N/A</v>
      </c>
      <c r="E22" s="3">
        <v>6075</v>
      </c>
      <c r="F22" s="3">
        <v>1483</v>
      </c>
      <c r="G22" s="3">
        <v>7457</v>
      </c>
      <c r="H22" s="3">
        <v>1401</v>
      </c>
      <c r="I22">
        <f t="shared" si="7"/>
        <v>290418</v>
      </c>
      <c r="J22" s="5" t="e">
        <v>#N/A</v>
      </c>
      <c r="O22" s="3">
        <v>20046</v>
      </c>
      <c r="P22" t="e">
        <f t="shared" si="8"/>
        <v>#N/A</v>
      </c>
      <c r="Q22" s="3">
        <v>1098</v>
      </c>
      <c r="R22" s="3">
        <v>170</v>
      </c>
      <c r="S22" s="3">
        <v>1120</v>
      </c>
      <c r="T22" s="3">
        <v>20046</v>
      </c>
      <c r="U22" s="3" t="e">
        <v>#N/A</v>
      </c>
      <c r="V22" s="3" t="e">
        <v>#N/A</v>
      </c>
      <c r="W22" s="3" t="e">
        <v>#N/A</v>
      </c>
      <c r="Z22" s="3" t="e">
        <v>#N/A</v>
      </c>
      <c r="AA22" t="e">
        <f t="shared" si="9"/>
        <v>#N/A</v>
      </c>
      <c r="AE22" s="2">
        <f t="shared" si="4"/>
        <v>34515</v>
      </c>
      <c r="AF22" s="5">
        <f>VLOOKUP(AE22,'FX rates'!AW20:AX284,2)</f>
        <v>31.364999999999998</v>
      </c>
      <c r="AG22" s="12" t="e">
        <f t="shared" si="10"/>
        <v>#N/A</v>
      </c>
      <c r="AH22" s="12" t="e">
        <f t="shared" si="11"/>
        <v>#N/A</v>
      </c>
      <c r="AI22" s="12" t="e">
        <f t="shared" si="12"/>
        <v>#N/A</v>
      </c>
      <c r="AJ22" s="12">
        <f t="shared" si="13"/>
        <v>92593.01769488283</v>
      </c>
      <c r="AK22" s="12" t="e">
        <f t="shared" si="14"/>
        <v>#N/A</v>
      </c>
      <c r="AL22" s="12" t="e">
        <f t="shared" si="15"/>
        <v>#N/A</v>
      </c>
      <c r="AM22" s="12" t="e">
        <f t="shared" si="16"/>
        <v>#N/A</v>
      </c>
      <c r="AN22" s="12" t="e">
        <f t="shared" si="17"/>
        <v>#N/A</v>
      </c>
      <c r="AO22" s="12">
        <f t="shared" si="18"/>
        <v>30232</v>
      </c>
      <c r="AP22" s="12">
        <f t="shared" si="19"/>
        <v>35432</v>
      </c>
      <c r="AQ22" s="12">
        <f t="shared" si="20"/>
        <v>-5200</v>
      </c>
      <c r="AR22" s="12">
        <f t="shared" si="21"/>
        <v>20046</v>
      </c>
      <c r="AS22" s="12">
        <f t="shared" si="22"/>
        <v>680</v>
      </c>
      <c r="AT22" s="12">
        <f t="shared" si="22"/>
        <v>4480</v>
      </c>
      <c r="AU22" s="12" t="e">
        <f t="shared" si="23"/>
        <v>#N/A</v>
      </c>
      <c r="AV22" s="12" t="e">
        <f t="shared" si="24"/>
        <v>#N/A</v>
      </c>
      <c r="AW22" s="12" t="e">
        <f t="shared" si="25"/>
        <v>#N/A</v>
      </c>
      <c r="AX22" s="6" t="e">
        <f t="shared" si="26"/>
        <v>#N/A</v>
      </c>
      <c r="AY22" s="11" t="e">
        <f t="shared" si="47"/>
        <v>#N/A</v>
      </c>
      <c r="AZ22" s="3" t="e">
        <f t="shared" si="27"/>
        <v>#N/A</v>
      </c>
      <c r="BA22" s="2">
        <f t="shared" si="28"/>
        <v>34515</v>
      </c>
      <c r="BB22" s="11" t="e">
        <f t="shared" si="46"/>
        <v>#N/A</v>
      </c>
      <c r="BC22" s="11" t="e">
        <f t="shared" si="46"/>
        <v>#N/A</v>
      </c>
      <c r="BD22" s="11" t="e">
        <f t="shared" si="5"/>
        <v>#N/A</v>
      </c>
      <c r="BE22" s="3" t="e">
        <f t="shared" si="29"/>
        <v>#N/A</v>
      </c>
      <c r="BF22" s="11" t="e">
        <f t="shared" si="30"/>
        <v>#N/A</v>
      </c>
      <c r="BG22" s="13" t="e">
        <f t="shared" si="31"/>
        <v>#N/A</v>
      </c>
      <c r="BH22" s="11" t="e">
        <f t="shared" si="32"/>
        <v>#N/A</v>
      </c>
      <c r="BI22" s="13" t="e">
        <f t="shared" si="33"/>
        <v>#N/A</v>
      </c>
      <c r="BJ22" s="13" t="e">
        <f t="shared" si="34"/>
        <v>#N/A</v>
      </c>
      <c r="BK22" s="13" t="e">
        <f t="shared" si="35"/>
        <v>#N/A</v>
      </c>
      <c r="BL22" s="17" t="e">
        <f t="shared" si="36"/>
        <v>#N/A</v>
      </c>
      <c r="BM22" s="13" t="e">
        <f t="shared" si="37"/>
        <v>#N/A</v>
      </c>
      <c r="BN22" s="17" t="e">
        <f t="shared" si="38"/>
        <v>#N/A</v>
      </c>
      <c r="BO22" s="13" t="e">
        <f t="shared" si="39"/>
        <v>#N/A</v>
      </c>
      <c r="BP22" s="16" t="e">
        <f t="shared" si="40"/>
        <v>#N/A</v>
      </c>
      <c r="BQ22" s="13" t="e">
        <f t="shared" si="41"/>
        <v>#N/A</v>
      </c>
      <c r="BR22" s="13" t="e">
        <f t="shared" si="42"/>
        <v>#N/A</v>
      </c>
      <c r="BS22" s="16" t="e">
        <f t="shared" ref="BS22:BS85" si="48">BQ22+BR22</f>
        <v>#N/A</v>
      </c>
      <c r="BT22" s="13" t="e">
        <f t="shared" si="43"/>
        <v>#N/A</v>
      </c>
      <c r="BU22" s="13" t="e">
        <f t="shared" si="44"/>
        <v>#N/A</v>
      </c>
      <c r="BV22" s="16" t="e">
        <f t="shared" si="45"/>
        <v>#N/A</v>
      </c>
      <c r="CB22" t="s">
        <v>657</v>
      </c>
      <c r="CC22" s="24">
        <v>39447</v>
      </c>
      <c r="CD22" s="3">
        <v>897290</v>
      </c>
      <c r="CE22" s="5">
        <v>24740.720000000001</v>
      </c>
      <c r="CF22" s="4">
        <v>7.2</v>
      </c>
    </row>
    <row r="23" spans="1:84" x14ac:dyDescent="0.25">
      <c r="A23" t="s">
        <v>36</v>
      </c>
      <c r="B23" s="2">
        <v>34607</v>
      </c>
      <c r="C23" s="5" t="e">
        <v>#N/A</v>
      </c>
      <c r="D23" s="5" t="e">
        <v>#N/A</v>
      </c>
      <c r="E23" s="3">
        <v>6513</v>
      </c>
      <c r="F23" s="3">
        <v>1511</v>
      </c>
      <c r="G23" s="3">
        <v>8279</v>
      </c>
      <c r="H23" s="3">
        <v>1382</v>
      </c>
      <c r="I23">
        <f t="shared" si="7"/>
        <v>290418</v>
      </c>
      <c r="J23" s="5" t="e">
        <v>#N/A</v>
      </c>
      <c r="O23" s="3">
        <v>22583</v>
      </c>
      <c r="P23" t="e">
        <f t="shared" si="8"/>
        <v>#N/A</v>
      </c>
      <c r="Q23" s="3">
        <v>2590</v>
      </c>
      <c r="R23" s="3">
        <v>303</v>
      </c>
      <c r="S23" s="3">
        <v>991</v>
      </c>
      <c r="T23" s="3">
        <v>22583</v>
      </c>
      <c r="U23" s="3" t="e">
        <v>#N/A</v>
      </c>
      <c r="V23" s="3" t="e">
        <v>#N/A</v>
      </c>
      <c r="W23" s="3" t="e">
        <v>#N/A</v>
      </c>
      <c r="Z23" s="3" t="e">
        <v>#N/A</v>
      </c>
      <c r="AA23" t="e">
        <f t="shared" si="9"/>
        <v>#N/A</v>
      </c>
      <c r="AE23" s="2">
        <f t="shared" si="4"/>
        <v>34607</v>
      </c>
      <c r="AF23" s="5">
        <f>VLOOKUP(AE23,'FX rates'!AW21:AX285,2)</f>
        <v>31.375</v>
      </c>
      <c r="AG23" s="12" t="e">
        <f t="shared" si="10"/>
        <v>#N/A</v>
      </c>
      <c r="AH23" s="12" t="e">
        <f t="shared" si="11"/>
        <v>#N/A</v>
      </c>
      <c r="AI23" s="12" t="e">
        <f t="shared" si="12"/>
        <v>#N/A</v>
      </c>
      <c r="AJ23" s="12">
        <f t="shared" si="13"/>
        <v>92563.505976095621</v>
      </c>
      <c r="AK23" s="12" t="e">
        <f t="shared" si="14"/>
        <v>#N/A</v>
      </c>
      <c r="AL23" s="12" t="e">
        <f t="shared" si="15"/>
        <v>#N/A</v>
      </c>
      <c r="AM23" s="12" t="e">
        <f t="shared" si="16"/>
        <v>#N/A</v>
      </c>
      <c r="AN23" s="12" t="e">
        <f t="shared" si="17"/>
        <v>#N/A</v>
      </c>
      <c r="AO23" s="12">
        <f t="shared" si="18"/>
        <v>32096</v>
      </c>
      <c r="AP23" s="12">
        <f t="shared" si="19"/>
        <v>38644</v>
      </c>
      <c r="AQ23" s="12">
        <f t="shared" si="20"/>
        <v>-6548</v>
      </c>
      <c r="AR23" s="12">
        <f t="shared" si="21"/>
        <v>22583</v>
      </c>
      <c r="AS23" s="12">
        <f t="shared" si="22"/>
        <v>1212</v>
      </c>
      <c r="AT23" s="12">
        <f t="shared" si="22"/>
        <v>3964</v>
      </c>
      <c r="AU23" s="12" t="e">
        <f t="shared" si="23"/>
        <v>#N/A</v>
      </c>
      <c r="AV23" s="12" t="e">
        <f t="shared" si="24"/>
        <v>#N/A</v>
      </c>
      <c r="AW23" s="12" t="e">
        <f t="shared" si="25"/>
        <v>#N/A</v>
      </c>
      <c r="AX23" s="6" t="e">
        <f t="shared" si="26"/>
        <v>#N/A</v>
      </c>
      <c r="AY23" s="11" t="e">
        <f t="shared" si="47"/>
        <v>#N/A</v>
      </c>
      <c r="AZ23" s="3" t="e">
        <f t="shared" si="27"/>
        <v>#N/A</v>
      </c>
      <c r="BA23" s="2">
        <f t="shared" si="28"/>
        <v>34607</v>
      </c>
      <c r="BB23" s="11" t="e">
        <f t="shared" si="46"/>
        <v>#N/A</v>
      </c>
      <c r="BC23" s="11" t="e">
        <f t="shared" si="46"/>
        <v>#N/A</v>
      </c>
      <c r="BD23" s="11" t="e">
        <f t="shared" si="5"/>
        <v>#N/A</v>
      </c>
      <c r="BE23" s="3" t="e">
        <f t="shared" si="29"/>
        <v>#N/A</v>
      </c>
      <c r="BF23" s="11" t="e">
        <f t="shared" si="30"/>
        <v>#N/A</v>
      </c>
      <c r="BG23" s="13" t="e">
        <f t="shared" si="31"/>
        <v>#N/A</v>
      </c>
      <c r="BH23" s="11" t="e">
        <f t="shared" si="32"/>
        <v>#N/A</v>
      </c>
      <c r="BI23" s="13" t="e">
        <f t="shared" si="33"/>
        <v>#N/A</v>
      </c>
      <c r="BJ23" s="13" t="e">
        <f t="shared" si="34"/>
        <v>#N/A</v>
      </c>
      <c r="BK23" s="13" t="e">
        <f t="shared" si="35"/>
        <v>#N/A</v>
      </c>
      <c r="BL23" s="17" t="e">
        <f t="shared" si="36"/>
        <v>#N/A</v>
      </c>
      <c r="BM23" s="13" t="e">
        <f t="shared" si="37"/>
        <v>#N/A</v>
      </c>
      <c r="BN23" s="17" t="e">
        <f t="shared" si="38"/>
        <v>#N/A</v>
      </c>
      <c r="BO23" s="13" t="e">
        <f t="shared" si="39"/>
        <v>#N/A</v>
      </c>
      <c r="BP23" s="16" t="e">
        <f t="shared" si="40"/>
        <v>#N/A</v>
      </c>
      <c r="BQ23" s="13" t="e">
        <f t="shared" si="41"/>
        <v>#N/A</v>
      </c>
      <c r="BR23" s="13" t="e">
        <f t="shared" si="42"/>
        <v>#N/A</v>
      </c>
      <c r="BS23" s="16" t="e">
        <f t="shared" si="48"/>
        <v>#N/A</v>
      </c>
      <c r="BT23" s="13" t="e">
        <f t="shared" si="43"/>
        <v>#N/A</v>
      </c>
      <c r="BU23" s="13" t="e">
        <f t="shared" si="44"/>
        <v>#N/A</v>
      </c>
      <c r="BV23" s="16" t="e">
        <f t="shared" si="45"/>
        <v>#N/A</v>
      </c>
      <c r="CB23" t="s">
        <v>658</v>
      </c>
      <c r="CC23" s="24">
        <v>39813</v>
      </c>
      <c r="CD23" s="3">
        <v>1143790</v>
      </c>
      <c r="CE23" s="5">
        <v>28408.89</v>
      </c>
      <c r="CF23" s="4">
        <v>10.4</v>
      </c>
    </row>
    <row r="24" spans="1:84" x14ac:dyDescent="0.25">
      <c r="A24" t="s">
        <v>37</v>
      </c>
      <c r="B24" s="2">
        <v>34699</v>
      </c>
      <c r="C24" s="5" t="e">
        <v>#N/A</v>
      </c>
      <c r="D24" s="5" t="e">
        <v>#N/A</v>
      </c>
      <c r="E24" s="3">
        <v>6956</v>
      </c>
      <c r="F24" s="3">
        <v>1576</v>
      </c>
      <c r="G24" s="3">
        <v>9771</v>
      </c>
      <c r="H24" s="3">
        <v>1338</v>
      </c>
      <c r="I24">
        <f t="shared" si="7"/>
        <v>311685</v>
      </c>
      <c r="J24" s="5" t="e">
        <v>#N/A</v>
      </c>
      <c r="O24" s="3">
        <v>23054</v>
      </c>
      <c r="P24" t="e">
        <f t="shared" si="8"/>
        <v>#N/A</v>
      </c>
      <c r="Q24" s="3">
        <v>2317</v>
      </c>
      <c r="R24" s="3">
        <v>309</v>
      </c>
      <c r="S24" s="3">
        <v>1097</v>
      </c>
      <c r="T24" s="3">
        <v>23054</v>
      </c>
      <c r="U24" s="3" t="e">
        <v>#N/A</v>
      </c>
      <c r="V24" s="3" t="e">
        <v>#N/A</v>
      </c>
      <c r="W24" s="3" t="e">
        <v>#N/A</v>
      </c>
      <c r="Z24" s="3" t="e">
        <v>#N/A</v>
      </c>
      <c r="AA24" t="e">
        <f t="shared" si="9"/>
        <v>#N/A</v>
      </c>
      <c r="AE24" s="2">
        <f t="shared" si="4"/>
        <v>34699</v>
      </c>
      <c r="AF24" s="5">
        <f>VLOOKUP(AE24,'FX rates'!AW22:AX286,2)</f>
        <v>31.377500000000001</v>
      </c>
      <c r="AG24" s="12" t="e">
        <f t="shared" si="10"/>
        <v>#N/A</v>
      </c>
      <c r="AH24" s="12" t="e">
        <f t="shared" si="11"/>
        <v>#N/A</v>
      </c>
      <c r="AI24" s="12" t="e">
        <f t="shared" si="12"/>
        <v>#N/A</v>
      </c>
      <c r="AJ24" s="12">
        <f t="shared" si="13"/>
        <v>99333.9176161262</v>
      </c>
      <c r="AK24" s="12" t="e">
        <f t="shared" si="14"/>
        <v>#N/A</v>
      </c>
      <c r="AL24" s="12" t="e">
        <f t="shared" si="15"/>
        <v>#N/A</v>
      </c>
      <c r="AM24" s="12" t="e">
        <f t="shared" si="16"/>
        <v>#N/A</v>
      </c>
      <c r="AN24" s="12" t="e">
        <f t="shared" si="17"/>
        <v>#N/A</v>
      </c>
      <c r="AO24" s="12">
        <f t="shared" si="18"/>
        <v>34128</v>
      </c>
      <c r="AP24" s="12">
        <f t="shared" si="19"/>
        <v>44436</v>
      </c>
      <c r="AQ24" s="12">
        <f t="shared" si="20"/>
        <v>-10308</v>
      </c>
      <c r="AR24" s="12">
        <f t="shared" si="21"/>
        <v>23054</v>
      </c>
      <c r="AS24" s="12">
        <f t="shared" si="22"/>
        <v>1236</v>
      </c>
      <c r="AT24" s="12">
        <f t="shared" si="22"/>
        <v>4388</v>
      </c>
      <c r="AU24" s="12" t="e">
        <f t="shared" si="23"/>
        <v>#N/A</v>
      </c>
      <c r="AV24" s="12" t="e">
        <f t="shared" si="24"/>
        <v>#N/A</v>
      </c>
      <c r="AW24" s="12" t="e">
        <f t="shared" si="25"/>
        <v>#N/A</v>
      </c>
      <c r="AX24" s="6" t="e">
        <f t="shared" si="26"/>
        <v>#N/A</v>
      </c>
      <c r="AY24" s="11" t="e">
        <f t="shared" si="47"/>
        <v>#N/A</v>
      </c>
      <c r="AZ24" s="3" t="e">
        <f t="shared" si="27"/>
        <v>#N/A</v>
      </c>
      <c r="BA24" s="2">
        <f t="shared" si="28"/>
        <v>34699</v>
      </c>
      <c r="BB24" s="11" t="e">
        <f t="shared" si="46"/>
        <v>#N/A</v>
      </c>
      <c r="BC24" s="11" t="e">
        <f t="shared" si="46"/>
        <v>#N/A</v>
      </c>
      <c r="BD24" s="11" t="e">
        <f t="shared" si="5"/>
        <v>#N/A</v>
      </c>
      <c r="BE24" s="3" t="e">
        <f t="shared" si="29"/>
        <v>#N/A</v>
      </c>
      <c r="BF24" s="11" t="e">
        <f t="shared" si="30"/>
        <v>#N/A</v>
      </c>
      <c r="BG24" s="13" t="e">
        <f t="shared" si="31"/>
        <v>#N/A</v>
      </c>
      <c r="BH24" s="11" t="e">
        <f t="shared" si="32"/>
        <v>#N/A</v>
      </c>
      <c r="BI24" s="13" t="e">
        <f t="shared" si="33"/>
        <v>#N/A</v>
      </c>
      <c r="BJ24" s="13" t="e">
        <f t="shared" si="34"/>
        <v>#N/A</v>
      </c>
      <c r="BK24" s="13" t="e">
        <f t="shared" si="35"/>
        <v>#N/A</v>
      </c>
      <c r="BL24" s="17" t="e">
        <f t="shared" si="36"/>
        <v>#N/A</v>
      </c>
      <c r="BM24" s="13" t="e">
        <f t="shared" si="37"/>
        <v>#N/A</v>
      </c>
      <c r="BN24" s="17" t="e">
        <f t="shared" si="38"/>
        <v>#N/A</v>
      </c>
      <c r="BO24" s="13" t="e">
        <f t="shared" si="39"/>
        <v>#N/A</v>
      </c>
      <c r="BP24" s="16" t="e">
        <f t="shared" si="40"/>
        <v>#N/A</v>
      </c>
      <c r="BQ24" s="13" t="e">
        <f t="shared" si="41"/>
        <v>#N/A</v>
      </c>
      <c r="BR24" s="13" t="e">
        <f t="shared" si="42"/>
        <v>#N/A</v>
      </c>
      <c r="BS24" s="16" t="e">
        <f t="shared" si="48"/>
        <v>#N/A</v>
      </c>
      <c r="BT24" s="13" t="e">
        <f t="shared" si="43"/>
        <v>#N/A</v>
      </c>
      <c r="BU24" s="13" t="e">
        <f t="shared" si="44"/>
        <v>#N/A</v>
      </c>
      <c r="BV24" s="16" t="e">
        <f t="shared" si="45"/>
        <v>#N/A</v>
      </c>
      <c r="CB24" t="s">
        <v>659</v>
      </c>
      <c r="CC24" s="24">
        <v>40178</v>
      </c>
      <c r="CD24" s="3">
        <v>1180073</v>
      </c>
      <c r="CE24" s="5">
        <v>31897.66</v>
      </c>
      <c r="CF24" s="4">
        <v>10.7</v>
      </c>
    </row>
    <row r="25" spans="1:84" x14ac:dyDescent="0.25">
      <c r="A25" t="s">
        <v>38</v>
      </c>
      <c r="B25" s="2">
        <v>34789</v>
      </c>
      <c r="C25" s="5" t="e">
        <v>#N/A</v>
      </c>
      <c r="D25" s="5" t="e">
        <v>#N/A</v>
      </c>
      <c r="E25" s="3">
        <v>7275</v>
      </c>
      <c r="F25" s="3">
        <v>1565</v>
      </c>
      <c r="G25" s="3">
        <v>10397</v>
      </c>
      <c r="H25" s="3">
        <v>1412</v>
      </c>
      <c r="I25">
        <f t="shared" si="7"/>
        <v>311685</v>
      </c>
      <c r="J25" s="5" t="e">
        <v>#N/A</v>
      </c>
      <c r="O25" s="3">
        <v>24803</v>
      </c>
      <c r="P25" t="e">
        <f t="shared" si="8"/>
        <v>#N/A</v>
      </c>
      <c r="Q25" s="3">
        <v>2497</v>
      </c>
      <c r="R25" s="3">
        <v>561</v>
      </c>
      <c r="S25" s="3">
        <v>371</v>
      </c>
      <c r="T25" s="3">
        <v>24803</v>
      </c>
      <c r="U25" s="3" t="e">
        <v>#N/A</v>
      </c>
      <c r="V25" s="3" t="e">
        <v>#N/A</v>
      </c>
      <c r="W25" s="3" t="e">
        <v>#N/A</v>
      </c>
      <c r="Z25" s="3" t="e">
        <v>#N/A</v>
      </c>
      <c r="AA25" t="e">
        <f t="shared" si="9"/>
        <v>#N/A</v>
      </c>
      <c r="AE25" s="2">
        <f t="shared" si="4"/>
        <v>34789</v>
      </c>
      <c r="AF25" s="5">
        <f>VLOOKUP(AE25,'FX rates'!AW23:AX287,2)</f>
        <v>31.414999999999999</v>
      </c>
      <c r="AG25" s="12" t="e">
        <f t="shared" si="10"/>
        <v>#N/A</v>
      </c>
      <c r="AH25" s="12" t="e">
        <f t="shared" si="11"/>
        <v>#N/A</v>
      </c>
      <c r="AI25" s="12" t="e">
        <f t="shared" si="12"/>
        <v>#N/A</v>
      </c>
      <c r="AJ25" s="12">
        <f t="shared" si="13"/>
        <v>99215.342989017983</v>
      </c>
      <c r="AK25" s="12" t="e">
        <f t="shared" si="14"/>
        <v>#N/A</v>
      </c>
      <c r="AL25" s="12" t="e">
        <f t="shared" si="15"/>
        <v>#N/A</v>
      </c>
      <c r="AM25" s="12" t="e">
        <f t="shared" si="16"/>
        <v>#N/A</v>
      </c>
      <c r="AN25" s="12" t="e">
        <f t="shared" si="17"/>
        <v>#N/A</v>
      </c>
      <c r="AO25" s="12">
        <f t="shared" si="18"/>
        <v>35360</v>
      </c>
      <c r="AP25" s="12">
        <f t="shared" si="19"/>
        <v>47236</v>
      </c>
      <c r="AQ25" s="12">
        <f t="shared" si="20"/>
        <v>-11876</v>
      </c>
      <c r="AR25" s="12">
        <f t="shared" si="21"/>
        <v>24803</v>
      </c>
      <c r="AS25" s="12">
        <f t="shared" si="22"/>
        <v>2244</v>
      </c>
      <c r="AT25" s="12">
        <f t="shared" si="22"/>
        <v>1484</v>
      </c>
      <c r="AU25" s="12" t="e">
        <f t="shared" si="23"/>
        <v>#N/A</v>
      </c>
      <c r="AV25" s="12" t="e">
        <f t="shared" si="24"/>
        <v>#N/A</v>
      </c>
      <c r="AW25" s="12" t="e">
        <f t="shared" si="25"/>
        <v>#N/A</v>
      </c>
      <c r="AX25" s="6" t="e">
        <f t="shared" si="26"/>
        <v>#N/A</v>
      </c>
      <c r="AY25" s="11" t="e">
        <f t="shared" si="47"/>
        <v>#N/A</v>
      </c>
      <c r="AZ25" s="3" t="e">
        <f t="shared" si="27"/>
        <v>#N/A</v>
      </c>
      <c r="BA25" s="2">
        <f t="shared" si="28"/>
        <v>34789</v>
      </c>
      <c r="BB25" s="11" t="e">
        <f t="shared" si="46"/>
        <v>#N/A</v>
      </c>
      <c r="BC25" s="11" t="e">
        <f t="shared" si="46"/>
        <v>#N/A</v>
      </c>
      <c r="BD25" s="11" t="e">
        <f t="shared" si="5"/>
        <v>#N/A</v>
      </c>
      <c r="BE25" s="3" t="e">
        <f t="shared" si="29"/>
        <v>#N/A</v>
      </c>
      <c r="BF25" s="11" t="e">
        <f t="shared" si="30"/>
        <v>#N/A</v>
      </c>
      <c r="BG25" s="13" t="e">
        <f t="shared" si="31"/>
        <v>#N/A</v>
      </c>
      <c r="BH25" s="11" t="e">
        <f t="shared" si="32"/>
        <v>#N/A</v>
      </c>
      <c r="BI25" s="13" t="e">
        <f t="shared" si="33"/>
        <v>#N/A</v>
      </c>
      <c r="BJ25" s="13" t="e">
        <f t="shared" si="34"/>
        <v>#N/A</v>
      </c>
      <c r="BK25" s="13" t="e">
        <f t="shared" si="35"/>
        <v>#N/A</v>
      </c>
      <c r="BL25" s="17" t="e">
        <f t="shared" si="36"/>
        <v>#N/A</v>
      </c>
      <c r="BM25" s="13" t="e">
        <f t="shared" si="37"/>
        <v>#N/A</v>
      </c>
      <c r="BN25" s="17" t="e">
        <f t="shared" si="38"/>
        <v>#N/A</v>
      </c>
      <c r="BO25" s="13" t="e">
        <f t="shared" si="39"/>
        <v>#N/A</v>
      </c>
      <c r="BP25" s="16" t="e">
        <f t="shared" si="40"/>
        <v>#N/A</v>
      </c>
      <c r="BQ25" s="13" t="e">
        <f t="shared" si="41"/>
        <v>#N/A</v>
      </c>
      <c r="BR25" s="13" t="e">
        <f t="shared" si="42"/>
        <v>#N/A</v>
      </c>
      <c r="BS25" s="16" t="e">
        <f t="shared" si="48"/>
        <v>#N/A</v>
      </c>
      <c r="BT25" s="13" t="e">
        <f t="shared" si="43"/>
        <v>#N/A</v>
      </c>
      <c r="BU25" s="13" t="e">
        <f t="shared" si="44"/>
        <v>#N/A</v>
      </c>
      <c r="BV25" s="16" t="e">
        <f t="shared" si="45"/>
        <v>#N/A</v>
      </c>
      <c r="CB25" t="s">
        <v>660</v>
      </c>
      <c r="CC25" s="24">
        <v>40543</v>
      </c>
      <c r="CD25" s="3" t="e">
        <v>#N/A</v>
      </c>
      <c r="CE25" s="5" t="e">
        <v>#N/A</v>
      </c>
      <c r="CF25" s="4">
        <v>10.8</v>
      </c>
    </row>
    <row r="26" spans="1:84" x14ac:dyDescent="0.25">
      <c r="A26" t="s">
        <v>39</v>
      </c>
      <c r="B26" s="2">
        <v>34880</v>
      </c>
      <c r="C26" s="5" t="e">
        <v>#N/A</v>
      </c>
      <c r="D26" s="5" t="e">
        <v>#N/A</v>
      </c>
      <c r="E26" s="3">
        <v>7733</v>
      </c>
      <c r="F26" s="3">
        <v>1499</v>
      </c>
      <c r="G26" s="3">
        <v>10216</v>
      </c>
      <c r="H26" s="3">
        <v>1453</v>
      </c>
      <c r="I26">
        <f t="shared" si="7"/>
        <v>311685</v>
      </c>
      <c r="J26" s="5" t="e">
        <v>#N/A</v>
      </c>
      <c r="O26" s="3">
        <v>23730</v>
      </c>
      <c r="P26" t="e">
        <f t="shared" si="8"/>
        <v>#N/A</v>
      </c>
      <c r="Q26" s="3">
        <v>-364</v>
      </c>
      <c r="R26" s="3">
        <v>471</v>
      </c>
      <c r="S26" s="3">
        <v>325</v>
      </c>
      <c r="T26" s="3">
        <v>23730</v>
      </c>
      <c r="U26" s="3" t="e">
        <v>#N/A</v>
      </c>
      <c r="V26" s="3" t="e">
        <v>#N/A</v>
      </c>
      <c r="W26" s="3" t="e">
        <v>#N/A</v>
      </c>
      <c r="Z26" s="3" t="e">
        <v>#N/A</v>
      </c>
      <c r="AA26" t="e">
        <f t="shared" si="9"/>
        <v>#N/A</v>
      </c>
      <c r="AE26" s="2">
        <f t="shared" si="4"/>
        <v>34880</v>
      </c>
      <c r="AF26" s="5">
        <f>VLOOKUP(AE26,'FX rates'!AW24:AX288,2)</f>
        <v>31.396999999999998</v>
      </c>
      <c r="AG26" s="12" t="e">
        <f t="shared" si="10"/>
        <v>#N/A</v>
      </c>
      <c r="AH26" s="12" t="e">
        <f t="shared" si="11"/>
        <v>#N/A</v>
      </c>
      <c r="AI26" s="12" t="e">
        <f t="shared" si="12"/>
        <v>#N/A</v>
      </c>
      <c r="AJ26" s="12">
        <f t="shared" si="13"/>
        <v>99272.223460840207</v>
      </c>
      <c r="AK26" s="12" t="e">
        <f t="shared" si="14"/>
        <v>#N/A</v>
      </c>
      <c r="AL26" s="12" t="e">
        <f t="shared" si="15"/>
        <v>#N/A</v>
      </c>
      <c r="AM26" s="12" t="e">
        <f t="shared" si="16"/>
        <v>#N/A</v>
      </c>
      <c r="AN26" s="12" t="e">
        <f t="shared" si="17"/>
        <v>#N/A</v>
      </c>
      <c r="AO26" s="12">
        <f t="shared" si="18"/>
        <v>36928</v>
      </c>
      <c r="AP26" s="12">
        <f t="shared" si="19"/>
        <v>46676</v>
      </c>
      <c r="AQ26" s="12">
        <f t="shared" si="20"/>
        <v>-9748</v>
      </c>
      <c r="AR26" s="12">
        <f t="shared" si="21"/>
        <v>23730</v>
      </c>
      <c r="AS26" s="12">
        <f t="shared" si="22"/>
        <v>1884</v>
      </c>
      <c r="AT26" s="12">
        <f t="shared" si="22"/>
        <v>1300</v>
      </c>
      <c r="AU26" s="12" t="e">
        <f t="shared" si="23"/>
        <v>#N/A</v>
      </c>
      <c r="AV26" s="12" t="e">
        <f t="shared" si="24"/>
        <v>#N/A</v>
      </c>
      <c r="AW26" s="12" t="e">
        <f t="shared" si="25"/>
        <v>#N/A</v>
      </c>
      <c r="AX26" s="6" t="e">
        <f t="shared" si="26"/>
        <v>#N/A</v>
      </c>
      <c r="AY26" s="11" t="e">
        <f t="shared" si="47"/>
        <v>#N/A</v>
      </c>
      <c r="AZ26" s="3" t="e">
        <f t="shared" si="27"/>
        <v>#N/A</v>
      </c>
      <c r="BA26" s="2">
        <f t="shared" si="28"/>
        <v>34880</v>
      </c>
      <c r="BB26" s="11" t="e">
        <f t="shared" si="46"/>
        <v>#N/A</v>
      </c>
      <c r="BC26" s="11" t="e">
        <f t="shared" si="46"/>
        <v>#N/A</v>
      </c>
      <c r="BD26" s="11" t="e">
        <f t="shared" si="5"/>
        <v>#N/A</v>
      </c>
      <c r="BE26" s="3" t="e">
        <f t="shared" si="29"/>
        <v>#N/A</v>
      </c>
      <c r="BF26" s="11" t="e">
        <f t="shared" si="30"/>
        <v>#N/A</v>
      </c>
      <c r="BG26" s="13" t="e">
        <f t="shared" si="31"/>
        <v>#N/A</v>
      </c>
      <c r="BH26" s="11" t="e">
        <f t="shared" si="32"/>
        <v>#N/A</v>
      </c>
      <c r="BI26" s="13" t="e">
        <f t="shared" si="33"/>
        <v>#N/A</v>
      </c>
      <c r="BJ26" s="13" t="e">
        <f t="shared" si="34"/>
        <v>#N/A</v>
      </c>
      <c r="BK26" s="13" t="e">
        <f t="shared" si="35"/>
        <v>#N/A</v>
      </c>
      <c r="BL26" s="17" t="e">
        <f t="shared" si="36"/>
        <v>#N/A</v>
      </c>
      <c r="BM26" s="13" t="e">
        <f t="shared" si="37"/>
        <v>#N/A</v>
      </c>
      <c r="BN26" s="17" t="e">
        <f t="shared" si="38"/>
        <v>#N/A</v>
      </c>
      <c r="BO26" s="13" t="e">
        <f t="shared" si="39"/>
        <v>#N/A</v>
      </c>
      <c r="BP26" s="16" t="e">
        <f t="shared" si="40"/>
        <v>#N/A</v>
      </c>
      <c r="BQ26" s="13" t="e">
        <f t="shared" si="41"/>
        <v>#N/A</v>
      </c>
      <c r="BR26" s="13" t="e">
        <f t="shared" si="42"/>
        <v>#N/A</v>
      </c>
      <c r="BS26" s="16" t="e">
        <f t="shared" si="48"/>
        <v>#N/A</v>
      </c>
      <c r="BT26" s="13" t="e">
        <f t="shared" si="43"/>
        <v>#N/A</v>
      </c>
      <c r="BU26" s="13" t="e">
        <f t="shared" si="44"/>
        <v>#N/A</v>
      </c>
      <c r="BV26" s="16" t="e">
        <f t="shared" si="45"/>
        <v>#N/A</v>
      </c>
    </row>
    <row r="27" spans="1:84" x14ac:dyDescent="0.25">
      <c r="A27" t="s">
        <v>40</v>
      </c>
      <c r="B27" s="2">
        <v>34972</v>
      </c>
      <c r="C27" s="5" t="e">
        <v>#N/A</v>
      </c>
      <c r="D27" s="5" t="e">
        <v>#N/A</v>
      </c>
      <c r="E27" s="3">
        <v>7821</v>
      </c>
      <c r="F27" s="3">
        <v>1638</v>
      </c>
      <c r="G27" s="3">
        <v>10411</v>
      </c>
      <c r="H27" s="3">
        <v>1735</v>
      </c>
      <c r="I27">
        <f t="shared" si="7"/>
        <v>311685</v>
      </c>
      <c r="J27" s="5" t="e">
        <v>#N/A</v>
      </c>
      <c r="O27" s="3">
        <v>22895</v>
      </c>
      <c r="P27" t="e">
        <f t="shared" si="8"/>
        <v>#N/A</v>
      </c>
      <c r="Q27" s="3">
        <v>916</v>
      </c>
      <c r="R27" s="3">
        <v>449</v>
      </c>
      <c r="S27" s="3">
        <v>595</v>
      </c>
      <c r="T27" s="3">
        <v>22895</v>
      </c>
      <c r="U27" s="3" t="e">
        <v>#N/A</v>
      </c>
      <c r="V27" s="3" t="e">
        <v>#N/A</v>
      </c>
      <c r="W27" s="3" t="e">
        <v>#N/A</v>
      </c>
      <c r="Z27" s="3" t="e">
        <v>#N/A</v>
      </c>
      <c r="AA27" t="e">
        <f t="shared" si="9"/>
        <v>#N/A</v>
      </c>
      <c r="AE27" s="2">
        <f t="shared" si="4"/>
        <v>34972</v>
      </c>
      <c r="AF27" s="5">
        <f>VLOOKUP(AE27,'FX rates'!AW25:AX289,2)</f>
        <v>33.94</v>
      </c>
      <c r="AG27" s="12" t="e">
        <f t="shared" si="10"/>
        <v>#N/A</v>
      </c>
      <c r="AH27" s="12" t="e">
        <f t="shared" si="11"/>
        <v>#N/A</v>
      </c>
      <c r="AI27" s="12" t="e">
        <f t="shared" si="12"/>
        <v>#N/A</v>
      </c>
      <c r="AJ27" s="12">
        <f t="shared" si="13"/>
        <v>91834.119033588693</v>
      </c>
      <c r="AK27" s="12" t="e">
        <f t="shared" si="14"/>
        <v>#N/A</v>
      </c>
      <c r="AL27" s="12" t="e">
        <f t="shared" si="15"/>
        <v>#N/A</v>
      </c>
      <c r="AM27" s="12" t="e">
        <f t="shared" si="16"/>
        <v>#N/A</v>
      </c>
      <c r="AN27" s="12" t="e">
        <f t="shared" si="17"/>
        <v>#N/A</v>
      </c>
      <c r="AO27" s="12">
        <f t="shared" si="18"/>
        <v>37836</v>
      </c>
      <c r="AP27" s="12">
        <f t="shared" si="19"/>
        <v>48584</v>
      </c>
      <c r="AQ27" s="12">
        <f t="shared" si="20"/>
        <v>-10748</v>
      </c>
      <c r="AR27" s="12">
        <f t="shared" si="21"/>
        <v>22895</v>
      </c>
      <c r="AS27" s="12">
        <f t="shared" si="22"/>
        <v>1796</v>
      </c>
      <c r="AT27" s="12">
        <f t="shared" si="22"/>
        <v>2380</v>
      </c>
      <c r="AU27" s="12" t="e">
        <f t="shared" si="23"/>
        <v>#N/A</v>
      </c>
      <c r="AV27" s="12" t="e">
        <f t="shared" si="24"/>
        <v>#N/A</v>
      </c>
      <c r="AW27" s="12" t="e">
        <f t="shared" si="25"/>
        <v>#N/A</v>
      </c>
      <c r="AX27" s="6" t="e">
        <f t="shared" si="26"/>
        <v>#N/A</v>
      </c>
      <c r="AY27" s="11" t="e">
        <f t="shared" si="47"/>
        <v>#N/A</v>
      </c>
      <c r="AZ27" s="3" t="e">
        <f t="shared" si="27"/>
        <v>#N/A</v>
      </c>
      <c r="BA27" s="2">
        <f t="shared" si="28"/>
        <v>34972</v>
      </c>
      <c r="BB27" s="11" t="e">
        <f t="shared" si="46"/>
        <v>#N/A</v>
      </c>
      <c r="BC27" s="11" t="e">
        <f t="shared" si="46"/>
        <v>#N/A</v>
      </c>
      <c r="BD27" s="11" t="e">
        <f t="shared" si="5"/>
        <v>#N/A</v>
      </c>
      <c r="BE27" s="3" t="e">
        <f t="shared" si="29"/>
        <v>#N/A</v>
      </c>
      <c r="BF27" s="11" t="e">
        <f t="shared" si="30"/>
        <v>#N/A</v>
      </c>
      <c r="BG27" s="13" t="e">
        <f t="shared" si="31"/>
        <v>#N/A</v>
      </c>
      <c r="BH27" s="11" t="e">
        <f t="shared" si="32"/>
        <v>#N/A</v>
      </c>
      <c r="BI27" s="13" t="e">
        <f t="shared" si="33"/>
        <v>#N/A</v>
      </c>
      <c r="BJ27" s="13" t="e">
        <f t="shared" si="34"/>
        <v>#N/A</v>
      </c>
      <c r="BK27" s="13" t="e">
        <f t="shared" si="35"/>
        <v>#N/A</v>
      </c>
      <c r="BL27" s="17" t="e">
        <f t="shared" si="36"/>
        <v>#N/A</v>
      </c>
      <c r="BM27" s="13" t="e">
        <f t="shared" si="37"/>
        <v>#N/A</v>
      </c>
      <c r="BN27" s="17" t="e">
        <f t="shared" si="38"/>
        <v>#N/A</v>
      </c>
      <c r="BO27" s="13" t="e">
        <f t="shared" si="39"/>
        <v>#N/A</v>
      </c>
      <c r="BP27" s="16" t="e">
        <f t="shared" si="40"/>
        <v>#N/A</v>
      </c>
      <c r="BQ27" s="13" t="e">
        <f t="shared" si="41"/>
        <v>#N/A</v>
      </c>
      <c r="BR27" s="13" t="e">
        <f t="shared" si="42"/>
        <v>#N/A</v>
      </c>
      <c r="BS27" s="16" t="e">
        <f t="shared" si="48"/>
        <v>#N/A</v>
      </c>
      <c r="BT27" s="13" t="e">
        <f t="shared" si="43"/>
        <v>#N/A</v>
      </c>
      <c r="BU27" s="13" t="e">
        <f t="shared" si="44"/>
        <v>#N/A</v>
      </c>
      <c r="BV27" s="16" t="e">
        <f t="shared" si="45"/>
        <v>#N/A</v>
      </c>
    </row>
    <row r="28" spans="1:84" x14ac:dyDescent="0.25">
      <c r="A28" t="s">
        <v>41</v>
      </c>
      <c r="B28" s="2">
        <v>35064</v>
      </c>
      <c r="C28" s="5" t="e">
        <v>#N/A</v>
      </c>
      <c r="D28" s="5" t="e">
        <v>#N/A</v>
      </c>
      <c r="E28" s="3">
        <v>8453</v>
      </c>
      <c r="F28" s="3">
        <v>2158</v>
      </c>
      <c r="G28" s="3">
        <v>10946</v>
      </c>
      <c r="H28" s="3">
        <v>2085</v>
      </c>
      <c r="I28">
        <f t="shared" si="7"/>
        <v>320728</v>
      </c>
      <c r="J28" s="5" t="e">
        <v>#N/A</v>
      </c>
      <c r="O28" s="3">
        <v>21591</v>
      </c>
      <c r="P28" t="e">
        <f t="shared" si="8"/>
        <v>#N/A</v>
      </c>
      <c r="Q28" s="3">
        <v>815</v>
      </c>
      <c r="R28" s="3">
        <v>664</v>
      </c>
      <c r="S28" s="3">
        <v>300</v>
      </c>
      <c r="T28" s="3">
        <v>21591</v>
      </c>
      <c r="U28" s="3" t="e">
        <v>#N/A</v>
      </c>
      <c r="V28" s="3" t="e">
        <v>#N/A</v>
      </c>
      <c r="W28" s="3" t="e">
        <v>#N/A</v>
      </c>
      <c r="Z28" s="3" t="e">
        <v>#N/A</v>
      </c>
      <c r="AA28" t="e">
        <f t="shared" si="9"/>
        <v>#N/A</v>
      </c>
      <c r="AE28" s="2">
        <f t="shared" si="4"/>
        <v>35064</v>
      </c>
      <c r="AF28" s="5">
        <f>VLOOKUP(AE28,'FX rates'!AW26:AX290,2)</f>
        <v>35.1785</v>
      </c>
      <c r="AG28" s="12" t="e">
        <f t="shared" si="10"/>
        <v>#N/A</v>
      </c>
      <c r="AH28" s="12" t="e">
        <f t="shared" si="11"/>
        <v>#N/A</v>
      </c>
      <c r="AI28" s="12" t="e">
        <f t="shared" si="12"/>
        <v>#N/A</v>
      </c>
      <c r="AJ28" s="12">
        <f t="shared" si="13"/>
        <v>91171.596287505148</v>
      </c>
      <c r="AK28" s="12" t="e">
        <f t="shared" si="14"/>
        <v>#N/A</v>
      </c>
      <c r="AL28" s="12" t="e">
        <f t="shared" si="15"/>
        <v>#N/A</v>
      </c>
      <c r="AM28" s="12" t="e">
        <f t="shared" si="16"/>
        <v>#N/A</v>
      </c>
      <c r="AN28" s="12" t="e">
        <f t="shared" si="17"/>
        <v>#N/A</v>
      </c>
      <c r="AO28" s="12">
        <f t="shared" si="18"/>
        <v>42444</v>
      </c>
      <c r="AP28" s="12">
        <f t="shared" si="19"/>
        <v>52124</v>
      </c>
      <c r="AQ28" s="12">
        <f t="shared" si="20"/>
        <v>-9680</v>
      </c>
      <c r="AR28" s="12">
        <f t="shared" si="21"/>
        <v>21591</v>
      </c>
      <c r="AS28" s="12">
        <f t="shared" si="22"/>
        <v>2656</v>
      </c>
      <c r="AT28" s="12">
        <f t="shared" si="22"/>
        <v>1200</v>
      </c>
      <c r="AU28" s="12" t="e">
        <f t="shared" si="23"/>
        <v>#N/A</v>
      </c>
      <c r="AV28" s="12" t="e">
        <f t="shared" si="24"/>
        <v>#N/A</v>
      </c>
      <c r="AW28" s="12" t="e">
        <f t="shared" si="25"/>
        <v>#N/A</v>
      </c>
      <c r="AX28" s="6" t="e">
        <f t="shared" si="26"/>
        <v>#N/A</v>
      </c>
      <c r="AY28" s="11" t="e">
        <f t="shared" si="47"/>
        <v>#N/A</v>
      </c>
      <c r="AZ28" s="3" t="e">
        <f t="shared" si="27"/>
        <v>#N/A</v>
      </c>
      <c r="BA28" s="2">
        <f t="shared" si="28"/>
        <v>35064</v>
      </c>
      <c r="BB28" s="11" t="e">
        <f t="shared" si="46"/>
        <v>#N/A</v>
      </c>
      <c r="BC28" s="11" t="e">
        <f t="shared" si="46"/>
        <v>#N/A</v>
      </c>
      <c r="BD28" s="11" t="e">
        <f t="shared" si="5"/>
        <v>#N/A</v>
      </c>
      <c r="BE28" s="3" t="e">
        <f t="shared" si="29"/>
        <v>#N/A</v>
      </c>
      <c r="BF28" s="11" t="e">
        <f t="shared" si="30"/>
        <v>#N/A</v>
      </c>
      <c r="BG28" s="13" t="e">
        <f t="shared" si="31"/>
        <v>#N/A</v>
      </c>
      <c r="BH28" s="11" t="e">
        <f t="shared" si="32"/>
        <v>#N/A</v>
      </c>
      <c r="BI28" s="13" t="e">
        <f t="shared" si="33"/>
        <v>#N/A</v>
      </c>
      <c r="BJ28" s="13" t="e">
        <f t="shared" si="34"/>
        <v>#N/A</v>
      </c>
      <c r="BK28" s="13" t="e">
        <f t="shared" si="35"/>
        <v>#N/A</v>
      </c>
      <c r="BL28" s="17" t="e">
        <f t="shared" si="36"/>
        <v>#N/A</v>
      </c>
      <c r="BM28" s="13" t="e">
        <f t="shared" si="37"/>
        <v>#N/A</v>
      </c>
      <c r="BN28" s="17" t="e">
        <f t="shared" si="38"/>
        <v>#N/A</v>
      </c>
      <c r="BO28" s="13" t="e">
        <f t="shared" si="39"/>
        <v>#N/A</v>
      </c>
      <c r="BP28" s="16" t="e">
        <f t="shared" si="40"/>
        <v>#N/A</v>
      </c>
      <c r="BQ28" s="13" t="e">
        <f t="shared" si="41"/>
        <v>#N/A</v>
      </c>
      <c r="BR28" s="13" t="e">
        <f t="shared" si="42"/>
        <v>#N/A</v>
      </c>
      <c r="BS28" s="16" t="e">
        <f t="shared" si="48"/>
        <v>#N/A</v>
      </c>
      <c r="BT28" s="13" t="e">
        <f t="shared" si="43"/>
        <v>#N/A</v>
      </c>
      <c r="BU28" s="13" t="e">
        <f t="shared" si="44"/>
        <v>#N/A</v>
      </c>
      <c r="BV28" s="16" t="e">
        <f t="shared" si="45"/>
        <v>#N/A</v>
      </c>
    </row>
    <row r="29" spans="1:84" x14ac:dyDescent="0.25">
      <c r="A29" t="s">
        <v>42</v>
      </c>
      <c r="B29" s="2">
        <v>35155</v>
      </c>
      <c r="C29" s="5" t="e">
        <v>#N/A</v>
      </c>
      <c r="D29" s="5" t="e">
        <v>#N/A</v>
      </c>
      <c r="E29" s="3">
        <v>8295</v>
      </c>
      <c r="F29" s="3">
        <v>2047</v>
      </c>
      <c r="G29" s="3">
        <v>12097</v>
      </c>
      <c r="H29" s="3">
        <v>2269</v>
      </c>
      <c r="I29">
        <f t="shared" si="7"/>
        <v>320728</v>
      </c>
      <c r="J29" s="5" t="e">
        <v>#N/A</v>
      </c>
      <c r="O29" s="3">
        <v>21246</v>
      </c>
      <c r="P29" t="e">
        <f t="shared" si="8"/>
        <v>#N/A</v>
      </c>
      <c r="Q29" s="3">
        <v>2723</v>
      </c>
      <c r="R29" s="3">
        <v>559</v>
      </c>
      <c r="S29" s="3">
        <v>1441</v>
      </c>
      <c r="T29" s="3">
        <v>21246</v>
      </c>
      <c r="U29" s="3" t="e">
        <v>#N/A</v>
      </c>
      <c r="V29" s="3" t="e">
        <v>#N/A</v>
      </c>
      <c r="W29" s="3" t="e">
        <v>#N/A</v>
      </c>
      <c r="Z29" s="3" t="e">
        <v>#N/A</v>
      </c>
      <c r="AA29" t="e">
        <f t="shared" si="9"/>
        <v>#N/A</v>
      </c>
      <c r="AE29" s="2">
        <f t="shared" si="4"/>
        <v>35155</v>
      </c>
      <c r="AF29" s="5">
        <f>VLOOKUP(AE29,'FX rates'!AW27:AX291,2)</f>
        <v>34.11</v>
      </c>
      <c r="AG29" s="12" t="e">
        <f t="shared" si="10"/>
        <v>#N/A</v>
      </c>
      <c r="AH29" s="12" t="e">
        <f t="shared" si="11"/>
        <v>#N/A</v>
      </c>
      <c r="AI29" s="12" t="e">
        <f t="shared" si="12"/>
        <v>#N/A</v>
      </c>
      <c r="AJ29" s="12">
        <f t="shared" si="13"/>
        <v>94027.557900908825</v>
      </c>
      <c r="AK29" s="12" t="e">
        <f t="shared" si="14"/>
        <v>#N/A</v>
      </c>
      <c r="AL29" s="12" t="e">
        <f t="shared" si="15"/>
        <v>#N/A</v>
      </c>
      <c r="AM29" s="12" t="e">
        <f t="shared" si="16"/>
        <v>#N/A</v>
      </c>
      <c r="AN29" s="12" t="e">
        <f t="shared" si="17"/>
        <v>#N/A</v>
      </c>
      <c r="AO29" s="12">
        <f t="shared" si="18"/>
        <v>41368</v>
      </c>
      <c r="AP29" s="12">
        <f t="shared" si="19"/>
        <v>57464</v>
      </c>
      <c r="AQ29" s="12">
        <f t="shared" si="20"/>
        <v>-16096</v>
      </c>
      <c r="AR29" s="12">
        <f t="shared" si="21"/>
        <v>21246</v>
      </c>
      <c r="AS29" s="12">
        <f t="shared" si="22"/>
        <v>2236</v>
      </c>
      <c r="AT29" s="12">
        <f t="shared" si="22"/>
        <v>5764</v>
      </c>
      <c r="AU29" s="12" t="e">
        <f t="shared" si="23"/>
        <v>#N/A</v>
      </c>
      <c r="AV29" s="12" t="e">
        <f t="shared" si="24"/>
        <v>#N/A</v>
      </c>
      <c r="AW29" s="12" t="e">
        <f t="shared" si="25"/>
        <v>#N/A</v>
      </c>
      <c r="AX29" s="6" t="e">
        <f t="shared" si="26"/>
        <v>#N/A</v>
      </c>
      <c r="AY29" s="11" t="e">
        <f t="shared" si="47"/>
        <v>#N/A</v>
      </c>
      <c r="AZ29" s="3" t="e">
        <f t="shared" si="27"/>
        <v>#N/A</v>
      </c>
      <c r="BA29" s="2">
        <f t="shared" si="28"/>
        <v>35155</v>
      </c>
      <c r="BB29" s="11" t="e">
        <f t="shared" si="46"/>
        <v>#N/A</v>
      </c>
      <c r="BC29" s="11" t="e">
        <f t="shared" si="46"/>
        <v>#N/A</v>
      </c>
      <c r="BD29" s="11" t="e">
        <f t="shared" si="5"/>
        <v>#N/A</v>
      </c>
      <c r="BE29" s="3" t="e">
        <f t="shared" si="29"/>
        <v>#N/A</v>
      </c>
      <c r="BF29" s="11" t="e">
        <f t="shared" si="30"/>
        <v>#N/A</v>
      </c>
      <c r="BG29" s="13" t="e">
        <f t="shared" si="31"/>
        <v>#N/A</v>
      </c>
      <c r="BH29" s="11" t="e">
        <f t="shared" si="32"/>
        <v>#N/A</v>
      </c>
      <c r="BI29" s="13" t="e">
        <f t="shared" si="33"/>
        <v>#N/A</v>
      </c>
      <c r="BJ29" s="13" t="e">
        <f t="shared" si="34"/>
        <v>#N/A</v>
      </c>
      <c r="BK29" s="13" t="e">
        <f t="shared" si="35"/>
        <v>#N/A</v>
      </c>
      <c r="BL29" s="17" t="e">
        <f t="shared" si="36"/>
        <v>#N/A</v>
      </c>
      <c r="BM29" s="13" t="e">
        <f t="shared" si="37"/>
        <v>#N/A</v>
      </c>
      <c r="BN29" s="17" t="e">
        <f t="shared" si="38"/>
        <v>#N/A</v>
      </c>
      <c r="BO29" s="13" t="e">
        <f t="shared" si="39"/>
        <v>#N/A</v>
      </c>
      <c r="BP29" s="16" t="e">
        <f t="shared" si="40"/>
        <v>#N/A</v>
      </c>
      <c r="BQ29" s="13" t="e">
        <f t="shared" si="41"/>
        <v>#N/A</v>
      </c>
      <c r="BR29" s="13" t="e">
        <f t="shared" si="42"/>
        <v>#N/A</v>
      </c>
      <c r="BS29" s="16" t="e">
        <f t="shared" si="48"/>
        <v>#N/A</v>
      </c>
      <c r="BT29" s="13" t="e">
        <f t="shared" si="43"/>
        <v>#N/A</v>
      </c>
      <c r="BU29" s="13" t="e">
        <f t="shared" si="44"/>
        <v>#N/A</v>
      </c>
      <c r="BV29" s="16" t="e">
        <f t="shared" si="45"/>
        <v>#N/A</v>
      </c>
    </row>
    <row r="30" spans="1:84" x14ac:dyDescent="0.25">
      <c r="A30" t="s">
        <v>43</v>
      </c>
      <c r="B30" s="2">
        <v>35246</v>
      </c>
      <c r="C30" s="5">
        <v>3390.18</v>
      </c>
      <c r="D30" s="5">
        <v>5066.9399999999996</v>
      </c>
      <c r="E30" s="3">
        <v>8796</v>
      </c>
      <c r="F30" s="3">
        <v>1587</v>
      </c>
      <c r="G30" s="3">
        <v>12451</v>
      </c>
      <c r="H30" s="3">
        <v>1909</v>
      </c>
      <c r="I30">
        <f t="shared" si="7"/>
        <v>320728</v>
      </c>
      <c r="J30" s="5" t="e">
        <v>#N/A</v>
      </c>
      <c r="O30" s="3">
        <v>21739</v>
      </c>
      <c r="P30" t="e">
        <f t="shared" si="8"/>
        <v>#N/A</v>
      </c>
      <c r="Q30" s="3">
        <v>3100</v>
      </c>
      <c r="R30" s="3">
        <v>595</v>
      </c>
      <c r="S30" s="3">
        <v>978</v>
      </c>
      <c r="T30" s="3">
        <v>21739</v>
      </c>
      <c r="U30" s="3" t="e">
        <v>#N/A</v>
      </c>
      <c r="V30" s="3" t="e">
        <v>#N/A</v>
      </c>
      <c r="W30" s="3" t="e">
        <v>#N/A</v>
      </c>
      <c r="Z30" s="3" t="e">
        <v>#N/A</v>
      </c>
      <c r="AA30" t="e">
        <f t="shared" si="9"/>
        <v>#N/A</v>
      </c>
      <c r="AE30" s="2">
        <f t="shared" si="4"/>
        <v>35246</v>
      </c>
      <c r="AF30" s="5">
        <f>VLOOKUP(AE30,'FX rates'!AW28:AX292,2)</f>
        <v>35.1</v>
      </c>
      <c r="AG30" s="12">
        <f t="shared" si="10"/>
        <v>13560720</v>
      </c>
      <c r="AH30" s="12">
        <f t="shared" si="11"/>
        <v>20267760</v>
      </c>
      <c r="AI30" s="12">
        <f t="shared" si="12"/>
        <v>386345.29914529913</v>
      </c>
      <c r="AJ30" s="12">
        <f t="shared" si="13"/>
        <v>91375.498575498568</v>
      </c>
      <c r="AK30" s="12" t="e">
        <f t="shared" si="14"/>
        <v>#N/A</v>
      </c>
      <c r="AL30" s="12" t="e">
        <f t="shared" si="15"/>
        <v>#N/A</v>
      </c>
      <c r="AM30" s="12" t="e">
        <f t="shared" si="16"/>
        <v>#N/A</v>
      </c>
      <c r="AN30" s="12" t="e">
        <f t="shared" si="17"/>
        <v>#N/A</v>
      </c>
      <c r="AO30" s="12">
        <f t="shared" si="18"/>
        <v>41532</v>
      </c>
      <c r="AP30" s="12">
        <f t="shared" si="19"/>
        <v>57440</v>
      </c>
      <c r="AQ30" s="12">
        <f t="shared" si="20"/>
        <v>-15908</v>
      </c>
      <c r="AR30" s="12">
        <f t="shared" si="21"/>
        <v>21739</v>
      </c>
      <c r="AS30" s="12">
        <f t="shared" si="22"/>
        <v>2380</v>
      </c>
      <c r="AT30" s="12">
        <f t="shared" si="22"/>
        <v>3912</v>
      </c>
      <c r="AU30" s="12" t="e">
        <f t="shared" si="23"/>
        <v>#N/A</v>
      </c>
      <c r="AV30" s="12" t="e">
        <f t="shared" si="24"/>
        <v>#N/A</v>
      </c>
      <c r="AW30" s="12" t="e">
        <f t="shared" si="25"/>
        <v>#N/A</v>
      </c>
      <c r="AX30" s="6" t="e">
        <f t="shared" si="26"/>
        <v>#N/A</v>
      </c>
      <c r="AY30" s="11" t="e">
        <f t="shared" si="47"/>
        <v>#N/A</v>
      </c>
      <c r="AZ30" s="3" t="e">
        <f t="shared" si="27"/>
        <v>#N/A</v>
      </c>
      <c r="BA30" s="2">
        <f t="shared" si="28"/>
        <v>35246</v>
      </c>
      <c r="BB30" s="11" t="e">
        <f t="shared" si="46"/>
        <v>#N/A</v>
      </c>
      <c r="BC30" s="11" t="e">
        <f t="shared" si="46"/>
        <v>#N/A</v>
      </c>
      <c r="BD30" s="11" t="e">
        <f t="shared" si="5"/>
        <v>#N/A</v>
      </c>
      <c r="BE30" s="3" t="e">
        <f t="shared" si="29"/>
        <v>#N/A</v>
      </c>
      <c r="BF30" s="11">
        <f t="shared" si="30"/>
        <v>0.23651251555964578</v>
      </c>
      <c r="BG30" s="13" t="e">
        <f t="shared" si="31"/>
        <v>#N/A</v>
      </c>
      <c r="BH30" s="11" t="e">
        <f t="shared" si="32"/>
        <v>#N/A</v>
      </c>
      <c r="BI30" s="13">
        <f t="shared" si="33"/>
        <v>0.10749969028193194</v>
      </c>
      <c r="BJ30" s="13">
        <f t="shared" si="34"/>
        <v>0.14867529157743836</v>
      </c>
      <c r="BK30" s="13">
        <f t="shared" si="35"/>
        <v>-4.1175601295506438E-2</v>
      </c>
      <c r="BL30" s="17" t="e">
        <f t="shared" si="36"/>
        <v>#N/A</v>
      </c>
      <c r="BM30" s="13" t="e">
        <f t="shared" si="37"/>
        <v>#N/A</v>
      </c>
      <c r="BN30" s="17" t="e">
        <f t="shared" si="38"/>
        <v>#N/A</v>
      </c>
      <c r="BO30" s="13">
        <f t="shared" si="39"/>
        <v>5.626831761145426E-2</v>
      </c>
      <c r="BP30" s="16">
        <f t="shared" si="40"/>
        <v>0.23790841460676962</v>
      </c>
      <c r="BQ30" s="13">
        <f t="shared" si="41"/>
        <v>6.1602923738562554E-3</v>
      </c>
      <c r="BR30" s="13">
        <f t="shared" si="42"/>
        <v>1.0125657044758686E-2</v>
      </c>
      <c r="BS30" s="16">
        <f t="shared" si="48"/>
        <v>1.6285949418614942E-2</v>
      </c>
      <c r="BT30" s="13" t="e">
        <f t="shared" si="43"/>
        <v>#N/A</v>
      </c>
      <c r="BU30" s="13" t="e">
        <f t="shared" si="44"/>
        <v>#N/A</v>
      </c>
      <c r="BV30" s="16" t="e">
        <f t="shared" si="45"/>
        <v>#N/A</v>
      </c>
    </row>
    <row r="31" spans="1:84" x14ac:dyDescent="0.25">
      <c r="A31" t="s">
        <v>44</v>
      </c>
      <c r="B31" s="2">
        <v>35338</v>
      </c>
      <c r="C31" s="5">
        <v>3466.85</v>
      </c>
      <c r="D31" s="5">
        <v>5021.03</v>
      </c>
      <c r="E31" s="3">
        <v>8320</v>
      </c>
      <c r="F31" s="3">
        <v>1902</v>
      </c>
      <c r="G31" s="3">
        <v>11691</v>
      </c>
      <c r="H31" s="3">
        <v>1417</v>
      </c>
      <c r="I31">
        <f t="shared" si="7"/>
        <v>320728</v>
      </c>
      <c r="J31" s="5" t="e">
        <v>#N/A</v>
      </c>
      <c r="O31" s="3">
        <v>22509</v>
      </c>
      <c r="P31" t="e">
        <f t="shared" si="8"/>
        <v>#N/A</v>
      </c>
      <c r="Q31" s="3">
        <v>2830</v>
      </c>
      <c r="R31" s="3">
        <v>538</v>
      </c>
      <c r="S31" s="3">
        <v>878</v>
      </c>
      <c r="T31" s="3">
        <v>22509</v>
      </c>
      <c r="U31" s="3" t="e">
        <v>#N/A</v>
      </c>
      <c r="V31" s="3" t="e">
        <v>#N/A</v>
      </c>
      <c r="W31" s="3" t="e">
        <v>#N/A</v>
      </c>
      <c r="Z31" s="3" t="e">
        <v>#N/A</v>
      </c>
      <c r="AA31" t="e">
        <f t="shared" si="9"/>
        <v>#N/A</v>
      </c>
      <c r="AE31" s="2">
        <f t="shared" si="4"/>
        <v>35338</v>
      </c>
      <c r="AF31" s="5">
        <f>VLOOKUP(AE31,'FX rates'!AW29:AX293,2)</f>
        <v>35.770000000000003</v>
      </c>
      <c r="AG31" s="12">
        <f t="shared" si="10"/>
        <v>13867400</v>
      </c>
      <c r="AH31" s="12">
        <f t="shared" si="11"/>
        <v>20084120</v>
      </c>
      <c r="AI31" s="12">
        <f t="shared" si="12"/>
        <v>387682.41543192614</v>
      </c>
      <c r="AJ31" s="12">
        <f t="shared" si="13"/>
        <v>89663.964215823304</v>
      </c>
      <c r="AK31" s="12" t="e">
        <f t="shared" si="14"/>
        <v>#N/A</v>
      </c>
      <c r="AL31" s="12" t="e">
        <f t="shared" si="15"/>
        <v>#N/A</v>
      </c>
      <c r="AM31" s="12" t="e">
        <f t="shared" si="16"/>
        <v>#N/A</v>
      </c>
      <c r="AN31" s="12" t="e">
        <f t="shared" si="17"/>
        <v>#N/A</v>
      </c>
      <c r="AO31" s="12">
        <f t="shared" si="18"/>
        <v>40888</v>
      </c>
      <c r="AP31" s="12">
        <f t="shared" si="19"/>
        <v>52432</v>
      </c>
      <c r="AQ31" s="12">
        <f t="shared" si="20"/>
        <v>-11544</v>
      </c>
      <c r="AR31" s="12">
        <f t="shared" si="21"/>
        <v>22509</v>
      </c>
      <c r="AS31" s="12">
        <f t="shared" si="22"/>
        <v>2152</v>
      </c>
      <c r="AT31" s="12">
        <f t="shared" si="22"/>
        <v>3512</v>
      </c>
      <c r="AU31" s="12" t="e">
        <f t="shared" si="23"/>
        <v>#N/A</v>
      </c>
      <c r="AV31" s="12" t="e">
        <f t="shared" si="24"/>
        <v>#N/A</v>
      </c>
      <c r="AW31" s="12" t="e">
        <f t="shared" si="25"/>
        <v>#N/A</v>
      </c>
      <c r="AX31" s="6" t="e">
        <f t="shared" si="26"/>
        <v>#N/A</v>
      </c>
      <c r="AY31" s="11" t="e">
        <f t="shared" si="47"/>
        <v>#N/A</v>
      </c>
      <c r="AZ31" s="3" t="e">
        <f t="shared" si="27"/>
        <v>#N/A</v>
      </c>
      <c r="BA31" s="2">
        <f t="shared" si="28"/>
        <v>35338</v>
      </c>
      <c r="BB31" s="11" t="e">
        <f t="shared" si="46"/>
        <v>#N/A</v>
      </c>
      <c r="BC31" s="11" t="e">
        <f t="shared" si="46"/>
        <v>#N/A</v>
      </c>
      <c r="BD31" s="11" t="e">
        <f t="shared" si="5"/>
        <v>#N/A</v>
      </c>
      <c r="BE31" s="3" t="e">
        <f t="shared" si="29"/>
        <v>#N/A</v>
      </c>
      <c r="BF31" s="11">
        <f t="shared" si="30"/>
        <v>0.23128199950964132</v>
      </c>
      <c r="BG31" s="13" t="e">
        <f t="shared" si="31"/>
        <v>#N/A</v>
      </c>
      <c r="BH31" s="11" t="e">
        <f t="shared" si="32"/>
        <v>#N/A</v>
      </c>
      <c r="BI31" s="13">
        <f t="shared" si="33"/>
        <v>0.10546777045444714</v>
      </c>
      <c r="BJ31" s="13">
        <f t="shared" si="34"/>
        <v>0.13524472071188545</v>
      </c>
      <c r="BK31" s="13">
        <f t="shared" si="35"/>
        <v>-2.9776950257438314E-2</v>
      </c>
      <c r="BL31" s="17" t="e">
        <f t="shared" si="36"/>
        <v>#N/A</v>
      </c>
      <c r="BM31" s="13" t="e">
        <f t="shared" si="37"/>
        <v>#N/A</v>
      </c>
      <c r="BN31" s="17" t="e">
        <f t="shared" si="38"/>
        <v>#N/A</v>
      </c>
      <c r="BO31" s="13">
        <f t="shared" si="39"/>
        <v>5.8060410026392846E-2</v>
      </c>
      <c r="BP31" s="16">
        <f t="shared" si="40"/>
        <v>0.25103730575440875</v>
      </c>
      <c r="BQ31" s="13">
        <f t="shared" si="41"/>
        <v>5.5509352870761648E-3</v>
      </c>
      <c r="BR31" s="13">
        <f t="shared" si="42"/>
        <v>9.058961304930991E-3</v>
      </c>
      <c r="BS31" s="16">
        <f t="shared" si="48"/>
        <v>1.4609896592007156E-2</v>
      </c>
      <c r="BT31" s="13" t="e">
        <f t="shared" si="43"/>
        <v>#N/A</v>
      </c>
      <c r="BU31" s="13" t="e">
        <f t="shared" si="44"/>
        <v>#N/A</v>
      </c>
      <c r="BV31" s="16" t="e">
        <f t="shared" si="45"/>
        <v>#N/A</v>
      </c>
    </row>
    <row r="32" spans="1:84" x14ac:dyDescent="0.25">
      <c r="A32" t="s">
        <v>45</v>
      </c>
      <c r="B32" s="2">
        <v>35430</v>
      </c>
      <c r="C32" s="5">
        <v>3612.75</v>
      </c>
      <c r="D32" s="5">
        <v>5211.2</v>
      </c>
      <c r="E32" s="3">
        <v>8334</v>
      </c>
      <c r="F32" s="3">
        <v>1919</v>
      </c>
      <c r="G32" s="3">
        <v>12148</v>
      </c>
      <c r="H32" s="3">
        <v>1523</v>
      </c>
      <c r="I32">
        <f t="shared" si="7"/>
        <v>335827</v>
      </c>
      <c r="J32" s="5" t="e">
        <v>#N/A</v>
      </c>
      <c r="O32" s="3">
        <v>23784</v>
      </c>
      <c r="P32" t="e">
        <f t="shared" si="8"/>
        <v>#N/A</v>
      </c>
      <c r="Q32" s="3">
        <v>3290</v>
      </c>
      <c r="R32" s="3">
        <v>831</v>
      </c>
      <c r="S32" s="3">
        <v>662</v>
      </c>
      <c r="T32" s="3">
        <v>23784</v>
      </c>
      <c r="U32" s="3" t="e">
        <v>#N/A</v>
      </c>
      <c r="V32" s="3" t="e">
        <v>#N/A</v>
      </c>
      <c r="W32" s="3" t="e">
        <v>#N/A</v>
      </c>
      <c r="Z32" s="3" t="e">
        <v>#N/A</v>
      </c>
      <c r="AA32" t="e">
        <f t="shared" si="9"/>
        <v>#N/A</v>
      </c>
      <c r="AE32" s="2">
        <f t="shared" si="4"/>
        <v>35430</v>
      </c>
      <c r="AF32" s="5">
        <f>VLOOKUP(AE32,'FX rates'!AW30:AX294,2)</f>
        <v>35.85</v>
      </c>
      <c r="AG32" s="12">
        <f t="shared" si="10"/>
        <v>14451000</v>
      </c>
      <c r="AH32" s="12">
        <f t="shared" si="11"/>
        <v>20844800</v>
      </c>
      <c r="AI32" s="12">
        <f t="shared" si="12"/>
        <v>403096.23430962343</v>
      </c>
      <c r="AJ32" s="12">
        <f t="shared" si="13"/>
        <v>93675.592747559276</v>
      </c>
      <c r="AK32" s="12" t="e">
        <f t="shared" si="14"/>
        <v>#N/A</v>
      </c>
      <c r="AL32" s="12" t="e">
        <f t="shared" si="15"/>
        <v>#N/A</v>
      </c>
      <c r="AM32" s="12" t="e">
        <f t="shared" si="16"/>
        <v>#N/A</v>
      </c>
      <c r="AN32" s="12" t="e">
        <f t="shared" si="17"/>
        <v>#N/A</v>
      </c>
      <c r="AO32" s="12">
        <f t="shared" si="18"/>
        <v>41012</v>
      </c>
      <c r="AP32" s="12">
        <f t="shared" si="19"/>
        <v>54684</v>
      </c>
      <c r="AQ32" s="12">
        <f t="shared" si="20"/>
        <v>-13672</v>
      </c>
      <c r="AR32" s="12">
        <f t="shared" si="21"/>
        <v>23784</v>
      </c>
      <c r="AS32" s="12">
        <f t="shared" si="22"/>
        <v>3324</v>
      </c>
      <c r="AT32" s="12">
        <f t="shared" si="22"/>
        <v>2648</v>
      </c>
      <c r="AU32" s="12" t="e">
        <f t="shared" si="23"/>
        <v>#N/A</v>
      </c>
      <c r="AV32" s="12" t="e">
        <f t="shared" si="24"/>
        <v>#N/A</v>
      </c>
      <c r="AW32" s="12" t="e">
        <f t="shared" si="25"/>
        <v>#N/A</v>
      </c>
      <c r="AX32" s="6" t="e">
        <f t="shared" si="26"/>
        <v>#N/A</v>
      </c>
      <c r="AY32" s="11" t="e">
        <f t="shared" si="47"/>
        <v>#N/A</v>
      </c>
      <c r="AZ32" s="3" t="e">
        <f t="shared" si="27"/>
        <v>#N/A</v>
      </c>
      <c r="BA32" s="2">
        <f t="shared" si="28"/>
        <v>35430</v>
      </c>
      <c r="BB32" s="11" t="e">
        <f t="shared" si="46"/>
        <v>#N/A</v>
      </c>
      <c r="BC32" s="11" t="e">
        <f t="shared" si="46"/>
        <v>#N/A</v>
      </c>
      <c r="BD32" s="11" t="e">
        <f t="shared" si="5"/>
        <v>#N/A</v>
      </c>
      <c r="BE32" s="3" t="e">
        <f t="shared" si="29"/>
        <v>#N/A</v>
      </c>
      <c r="BF32" s="11">
        <f t="shared" si="30"/>
        <v>0.23239014601065672</v>
      </c>
      <c r="BG32" s="13" t="e">
        <f t="shared" si="31"/>
        <v>#N/A</v>
      </c>
      <c r="BH32" s="11" t="e">
        <f t="shared" si="32"/>
        <v>#N/A</v>
      </c>
      <c r="BI32" s="13">
        <f t="shared" si="33"/>
        <v>0.10174245380942495</v>
      </c>
      <c r="BJ32" s="13">
        <f t="shared" si="34"/>
        <v>0.13565991280880216</v>
      </c>
      <c r="BK32" s="13">
        <f t="shared" si="35"/>
        <v>-3.3917458999377204E-2</v>
      </c>
      <c r="BL32" s="17" t="e">
        <f t="shared" si="36"/>
        <v>#N/A</v>
      </c>
      <c r="BM32" s="13" t="e">
        <f t="shared" si="37"/>
        <v>#N/A</v>
      </c>
      <c r="BN32" s="17" t="e">
        <f t="shared" si="38"/>
        <v>#N/A</v>
      </c>
      <c r="BO32" s="13">
        <f t="shared" si="39"/>
        <v>5.9003280049823539E-2</v>
      </c>
      <c r="BP32" s="16">
        <f t="shared" si="40"/>
        <v>0.25389751270743566</v>
      </c>
      <c r="BQ32" s="13">
        <f t="shared" si="41"/>
        <v>8.2461698152376996E-3</v>
      </c>
      <c r="BR32" s="13">
        <f t="shared" si="42"/>
        <v>6.5691509238115014E-3</v>
      </c>
      <c r="BS32" s="16">
        <f t="shared" si="48"/>
        <v>1.48153207390492E-2</v>
      </c>
      <c r="BT32" s="13" t="e">
        <f t="shared" si="43"/>
        <v>#N/A</v>
      </c>
      <c r="BU32" s="13" t="e">
        <f t="shared" si="44"/>
        <v>#N/A</v>
      </c>
      <c r="BV32" s="16" t="e">
        <f t="shared" si="45"/>
        <v>#N/A</v>
      </c>
    </row>
    <row r="33" spans="1:74" x14ac:dyDescent="0.25">
      <c r="A33" t="s">
        <v>46</v>
      </c>
      <c r="B33" s="2">
        <v>35520</v>
      </c>
      <c r="C33" s="5">
        <v>3716.96</v>
      </c>
      <c r="D33" s="5">
        <v>5254</v>
      </c>
      <c r="E33" s="3">
        <v>8681</v>
      </c>
      <c r="F33" s="3">
        <v>2066</v>
      </c>
      <c r="G33" s="3">
        <v>12658</v>
      </c>
      <c r="H33" s="3">
        <v>1899</v>
      </c>
      <c r="I33">
        <f t="shared" si="7"/>
        <v>335827</v>
      </c>
      <c r="J33" s="5" t="e">
        <v>#N/A</v>
      </c>
      <c r="O33" s="3">
        <v>26050</v>
      </c>
      <c r="P33" t="e">
        <f t="shared" si="8"/>
        <v>#N/A</v>
      </c>
      <c r="Q33" s="3">
        <v>2787</v>
      </c>
      <c r="R33" s="3">
        <v>878</v>
      </c>
      <c r="S33" s="3">
        <v>794</v>
      </c>
      <c r="T33" s="3">
        <v>26050</v>
      </c>
      <c r="U33" s="3" t="e">
        <v>#N/A</v>
      </c>
      <c r="V33" s="3" t="e">
        <v>#N/A</v>
      </c>
      <c r="W33" s="3" t="e">
        <v>#N/A</v>
      </c>
      <c r="Z33" s="3" t="e">
        <v>#N/A</v>
      </c>
      <c r="AA33" t="e">
        <f t="shared" si="9"/>
        <v>#N/A</v>
      </c>
      <c r="AE33" s="2">
        <f t="shared" si="4"/>
        <v>35520</v>
      </c>
      <c r="AF33" s="5">
        <f>VLOOKUP(AE33,'FX rates'!AW31:AX295,2)</f>
        <v>35.880000000000003</v>
      </c>
      <c r="AG33" s="12">
        <f t="shared" si="10"/>
        <v>14867840</v>
      </c>
      <c r="AH33" s="12">
        <f t="shared" si="11"/>
        <v>21016000</v>
      </c>
      <c r="AI33" s="12">
        <f t="shared" si="12"/>
        <v>414376.81159420288</v>
      </c>
      <c r="AJ33" s="12">
        <f t="shared" si="13"/>
        <v>93597.268673355618</v>
      </c>
      <c r="AK33" s="12" t="e">
        <f t="shared" si="14"/>
        <v>#N/A</v>
      </c>
      <c r="AL33" s="12" t="e">
        <f t="shared" si="15"/>
        <v>#N/A</v>
      </c>
      <c r="AM33" s="12" t="e">
        <f t="shared" si="16"/>
        <v>#N/A</v>
      </c>
      <c r="AN33" s="12" t="e">
        <f t="shared" si="17"/>
        <v>#N/A</v>
      </c>
      <c r="AO33" s="12">
        <f t="shared" si="18"/>
        <v>42988</v>
      </c>
      <c r="AP33" s="12">
        <f t="shared" si="19"/>
        <v>58228</v>
      </c>
      <c r="AQ33" s="12">
        <f t="shared" si="20"/>
        <v>-15240</v>
      </c>
      <c r="AR33" s="12">
        <f t="shared" si="21"/>
        <v>26050</v>
      </c>
      <c r="AS33" s="12">
        <f t="shared" si="22"/>
        <v>3512</v>
      </c>
      <c r="AT33" s="12">
        <f t="shared" si="22"/>
        <v>3176</v>
      </c>
      <c r="AU33" s="12" t="e">
        <f t="shared" si="23"/>
        <v>#N/A</v>
      </c>
      <c r="AV33" s="12" t="e">
        <f t="shared" si="24"/>
        <v>#N/A</v>
      </c>
      <c r="AW33" s="12" t="e">
        <f t="shared" si="25"/>
        <v>#N/A</v>
      </c>
      <c r="AX33" s="6" t="e">
        <f t="shared" si="26"/>
        <v>#N/A</v>
      </c>
      <c r="AY33" s="11" t="e">
        <f t="shared" si="47"/>
        <v>#N/A</v>
      </c>
      <c r="AZ33" s="3" t="e">
        <f t="shared" si="27"/>
        <v>#N/A</v>
      </c>
      <c r="BA33" s="2">
        <f t="shared" si="28"/>
        <v>35520</v>
      </c>
      <c r="BB33" s="11" t="e">
        <f t="shared" si="46"/>
        <v>#N/A</v>
      </c>
      <c r="BC33" s="11" t="e">
        <f t="shared" si="46"/>
        <v>#N/A</v>
      </c>
      <c r="BD33" s="11" t="e">
        <f t="shared" si="5"/>
        <v>#N/A</v>
      </c>
      <c r="BE33" s="3" t="e">
        <f t="shared" si="29"/>
        <v>#N/A</v>
      </c>
      <c r="BF33" s="11">
        <f t="shared" si="30"/>
        <v>0.22587477400886743</v>
      </c>
      <c r="BG33" s="13" t="e">
        <f t="shared" si="31"/>
        <v>#N/A</v>
      </c>
      <c r="BH33" s="11" t="e">
        <f t="shared" si="32"/>
        <v>#N/A</v>
      </c>
      <c r="BI33" s="13">
        <f t="shared" si="33"/>
        <v>0.10374132624510353</v>
      </c>
      <c r="BJ33" s="13">
        <f t="shared" si="34"/>
        <v>0.1405194459988808</v>
      </c>
      <c r="BK33" s="13">
        <f t="shared" si="35"/>
        <v>-3.6778119753777282E-2</v>
      </c>
      <c r="BL33" s="17" t="e">
        <f t="shared" si="36"/>
        <v>#N/A</v>
      </c>
      <c r="BM33" s="13" t="e">
        <f t="shared" si="37"/>
        <v>#N/A</v>
      </c>
      <c r="BN33" s="17" t="e">
        <f t="shared" si="38"/>
        <v>#N/A</v>
      </c>
      <c r="BO33" s="13">
        <f t="shared" si="39"/>
        <v>6.2865486849468383E-2</v>
      </c>
      <c r="BP33" s="16">
        <f t="shared" si="40"/>
        <v>0.27832008742596637</v>
      </c>
      <c r="BQ33" s="13">
        <f t="shared" si="41"/>
        <v>8.4753777280358149E-3</v>
      </c>
      <c r="BR33" s="13">
        <f t="shared" si="42"/>
        <v>7.6645215444879691E-3</v>
      </c>
      <c r="BS33" s="16">
        <f t="shared" si="48"/>
        <v>1.6139899272523784E-2</v>
      </c>
      <c r="BT33" s="13" t="e">
        <f t="shared" si="43"/>
        <v>#N/A</v>
      </c>
      <c r="BU33" s="13" t="e">
        <f t="shared" si="44"/>
        <v>#N/A</v>
      </c>
      <c r="BV33" s="16" t="e">
        <f t="shared" si="45"/>
        <v>#N/A</v>
      </c>
    </row>
    <row r="34" spans="1:74" x14ac:dyDescent="0.25">
      <c r="A34" t="s">
        <v>47</v>
      </c>
      <c r="B34" s="2">
        <v>35611</v>
      </c>
      <c r="C34" s="5">
        <v>3777.28</v>
      </c>
      <c r="D34" s="5">
        <v>5231.05</v>
      </c>
      <c r="E34" s="3">
        <v>9082</v>
      </c>
      <c r="F34" s="3">
        <v>2219</v>
      </c>
      <c r="G34" s="3">
        <v>12803</v>
      </c>
      <c r="H34" s="3">
        <v>2045</v>
      </c>
      <c r="I34">
        <f t="shared" si="7"/>
        <v>335827</v>
      </c>
      <c r="J34" s="5" t="e">
        <v>#N/A</v>
      </c>
      <c r="O34" s="3">
        <v>29003</v>
      </c>
      <c r="P34" t="e">
        <f t="shared" si="8"/>
        <v>#N/A</v>
      </c>
      <c r="Q34" s="3">
        <v>4190</v>
      </c>
      <c r="R34" s="3">
        <v>1164</v>
      </c>
      <c r="S34" s="3">
        <v>735</v>
      </c>
      <c r="T34" s="3">
        <v>29003</v>
      </c>
      <c r="U34" s="3">
        <v>47011</v>
      </c>
      <c r="V34" s="3">
        <v>22460</v>
      </c>
      <c r="W34" s="3" t="e">
        <v>#N/A</v>
      </c>
      <c r="Z34" s="3" t="e">
        <v>#N/A</v>
      </c>
      <c r="AA34" t="e">
        <f t="shared" si="9"/>
        <v>#N/A</v>
      </c>
      <c r="AE34" s="2">
        <f t="shared" si="4"/>
        <v>35611</v>
      </c>
      <c r="AF34" s="5">
        <f>VLOOKUP(AE34,'FX rates'!AW32:AX296,2)</f>
        <v>35.799999999999997</v>
      </c>
      <c r="AG34" s="12">
        <f t="shared" si="10"/>
        <v>15109120</v>
      </c>
      <c r="AH34" s="12">
        <f t="shared" si="11"/>
        <v>20924200</v>
      </c>
      <c r="AI34" s="12">
        <f t="shared" si="12"/>
        <v>422042.45810055867</v>
      </c>
      <c r="AJ34" s="12">
        <f t="shared" si="13"/>
        <v>93806.424581005587</v>
      </c>
      <c r="AK34" s="12" t="e">
        <f t="shared" si="14"/>
        <v>#N/A</v>
      </c>
      <c r="AL34" s="12" t="e">
        <f t="shared" si="15"/>
        <v>#N/A</v>
      </c>
      <c r="AM34" s="12" t="e">
        <f t="shared" si="16"/>
        <v>#N/A</v>
      </c>
      <c r="AN34" s="12" t="e">
        <f t="shared" si="17"/>
        <v>#N/A</v>
      </c>
      <c r="AO34" s="12">
        <f t="shared" si="18"/>
        <v>45204</v>
      </c>
      <c r="AP34" s="12">
        <f t="shared" si="19"/>
        <v>59392</v>
      </c>
      <c r="AQ34" s="12">
        <f t="shared" si="20"/>
        <v>-14188</v>
      </c>
      <c r="AR34" s="12">
        <f t="shared" si="21"/>
        <v>29003</v>
      </c>
      <c r="AS34" s="12">
        <f t="shared" si="22"/>
        <v>4656</v>
      </c>
      <c r="AT34" s="12">
        <f t="shared" si="22"/>
        <v>2940</v>
      </c>
      <c r="AU34" s="12">
        <f t="shared" si="23"/>
        <v>898400</v>
      </c>
      <c r="AV34" s="12">
        <f t="shared" si="24"/>
        <v>1880440</v>
      </c>
      <c r="AW34" s="12">
        <f t="shared" si="25"/>
        <v>-982040</v>
      </c>
      <c r="AX34" s="6" t="e">
        <f t="shared" si="26"/>
        <v>#N/A</v>
      </c>
      <c r="AY34" s="11" t="e">
        <f t="shared" si="47"/>
        <v>#N/A</v>
      </c>
      <c r="AZ34" s="3" t="e">
        <f t="shared" si="27"/>
        <v>#N/A</v>
      </c>
      <c r="BA34" s="2">
        <f t="shared" si="28"/>
        <v>35611</v>
      </c>
      <c r="BB34" s="11">
        <f t="shared" si="46"/>
        <v>3.2388384310846341E-2</v>
      </c>
      <c r="BC34" s="11">
        <f t="shared" si="46"/>
        <v>9.2397031966563015E-2</v>
      </c>
      <c r="BD34" s="11" t="e">
        <f t="shared" si="5"/>
        <v>#N/A</v>
      </c>
      <c r="BE34" s="3" t="e">
        <f t="shared" si="29"/>
        <v>#N/A</v>
      </c>
      <c r="BF34" s="11">
        <f t="shared" si="30"/>
        <v>0.22226774292612672</v>
      </c>
      <c r="BG34" s="13" t="e">
        <f t="shared" si="31"/>
        <v>#N/A</v>
      </c>
      <c r="BH34" s="11" t="e">
        <f t="shared" si="32"/>
        <v>#N/A</v>
      </c>
      <c r="BI34" s="13">
        <f t="shared" si="33"/>
        <v>0.10710770713317519</v>
      </c>
      <c r="BJ34" s="13">
        <f t="shared" si="34"/>
        <v>0.14072517790579464</v>
      </c>
      <c r="BK34" s="13">
        <f t="shared" si="35"/>
        <v>-3.3617470772619451E-2</v>
      </c>
      <c r="BL34" s="17" t="e">
        <f t="shared" si="36"/>
        <v>#N/A</v>
      </c>
      <c r="BM34" s="13" t="e">
        <f t="shared" si="37"/>
        <v>#N/A</v>
      </c>
      <c r="BN34" s="17" t="e">
        <f t="shared" si="38"/>
        <v>#N/A</v>
      </c>
      <c r="BO34" s="13">
        <f t="shared" si="39"/>
        <v>6.8720574063876647E-2</v>
      </c>
      <c r="BP34" s="16">
        <f t="shared" si="40"/>
        <v>0.30917925003052166</v>
      </c>
      <c r="BQ34" s="13">
        <f t="shared" si="41"/>
        <v>1.1032065401558794E-2</v>
      </c>
      <c r="BR34" s="13">
        <f t="shared" si="42"/>
        <v>6.9661237716028461E-3</v>
      </c>
      <c r="BS34" s="16">
        <f t="shared" si="48"/>
        <v>1.7998189173161639E-2</v>
      </c>
      <c r="BT34" s="13">
        <f t="shared" si="43"/>
        <v>5.9460776008132835E-2</v>
      </c>
      <c r="BU34" s="13">
        <f t="shared" si="44"/>
        <v>0.12445728143002371</v>
      </c>
      <c r="BV34" s="16">
        <f t="shared" si="45"/>
        <v>-6.4996505421890879E-2</v>
      </c>
    </row>
    <row r="35" spans="1:74" x14ac:dyDescent="0.25">
      <c r="A35" t="s">
        <v>48</v>
      </c>
      <c r="B35" s="2">
        <v>35703</v>
      </c>
      <c r="C35" s="5">
        <v>3823.73</v>
      </c>
      <c r="D35" s="5">
        <v>5251.62</v>
      </c>
      <c r="E35" s="3">
        <v>9014</v>
      </c>
      <c r="F35" s="3">
        <v>2137</v>
      </c>
      <c r="G35" s="3">
        <v>11682</v>
      </c>
      <c r="H35" s="3">
        <v>2054</v>
      </c>
      <c r="I35">
        <f t="shared" si="7"/>
        <v>335827</v>
      </c>
      <c r="J35" s="5" t="e">
        <v>#N/A</v>
      </c>
      <c r="O35" s="3">
        <v>29146</v>
      </c>
      <c r="P35" t="e">
        <f t="shared" si="8"/>
        <v>#N/A</v>
      </c>
      <c r="Q35" s="3">
        <v>1515</v>
      </c>
      <c r="R35" s="3">
        <v>795</v>
      </c>
      <c r="S35" s="3">
        <v>492</v>
      </c>
      <c r="T35" s="3">
        <v>29146</v>
      </c>
      <c r="U35" s="3">
        <v>44395</v>
      </c>
      <c r="V35" s="3">
        <v>32194</v>
      </c>
      <c r="W35" s="3" t="e">
        <v>#N/A</v>
      </c>
      <c r="Z35" s="3" t="e">
        <v>#N/A</v>
      </c>
      <c r="AA35" t="e">
        <f t="shared" si="9"/>
        <v>#N/A</v>
      </c>
      <c r="AE35" s="2">
        <f t="shared" si="4"/>
        <v>35703</v>
      </c>
      <c r="AF35" s="5">
        <f>VLOOKUP(AE35,'FX rates'!AW33:AX297,2)</f>
        <v>36.15</v>
      </c>
      <c r="AG35" s="12">
        <f t="shared" si="10"/>
        <v>15294920</v>
      </c>
      <c r="AH35" s="12">
        <f t="shared" si="11"/>
        <v>21006480</v>
      </c>
      <c r="AI35" s="12">
        <f t="shared" si="12"/>
        <v>423095.9889349931</v>
      </c>
      <c r="AJ35" s="12">
        <f t="shared" si="13"/>
        <v>92898.201936376208</v>
      </c>
      <c r="AK35" s="12" t="e">
        <f t="shared" si="14"/>
        <v>#N/A</v>
      </c>
      <c r="AL35" s="12" t="e">
        <f t="shared" si="15"/>
        <v>#N/A</v>
      </c>
      <c r="AM35" s="12" t="e">
        <f t="shared" si="16"/>
        <v>#N/A</v>
      </c>
      <c r="AN35" s="12" t="e">
        <f t="shared" si="17"/>
        <v>#N/A</v>
      </c>
      <c r="AO35" s="12">
        <f t="shared" si="18"/>
        <v>44604</v>
      </c>
      <c r="AP35" s="12">
        <f t="shared" si="19"/>
        <v>54944</v>
      </c>
      <c r="AQ35" s="12">
        <f t="shared" si="20"/>
        <v>-10340</v>
      </c>
      <c r="AR35" s="12">
        <f t="shared" si="21"/>
        <v>29146</v>
      </c>
      <c r="AS35" s="12">
        <f t="shared" si="22"/>
        <v>3180</v>
      </c>
      <c r="AT35" s="12">
        <f t="shared" si="22"/>
        <v>1968</v>
      </c>
      <c r="AU35" s="12">
        <f t="shared" si="23"/>
        <v>1287760</v>
      </c>
      <c r="AV35" s="12">
        <f t="shared" si="24"/>
        <v>1775800</v>
      </c>
      <c r="AW35" s="12">
        <f t="shared" si="25"/>
        <v>-488040</v>
      </c>
      <c r="AX35" s="6" t="e">
        <f t="shared" si="26"/>
        <v>#N/A</v>
      </c>
      <c r="AY35" s="11" t="e">
        <f t="shared" si="47"/>
        <v>#N/A</v>
      </c>
      <c r="AZ35" s="3" t="e">
        <f t="shared" si="27"/>
        <v>#N/A</v>
      </c>
      <c r="BA35" s="2">
        <f t="shared" si="28"/>
        <v>35703</v>
      </c>
      <c r="BB35" s="11">
        <f t="shared" si="46"/>
        <v>4.5924840122445021E-2</v>
      </c>
      <c r="BC35" s="11">
        <f t="shared" si="46"/>
        <v>9.1346865613215478E-2</v>
      </c>
      <c r="BD35" s="11" t="e">
        <f t="shared" si="5"/>
        <v>#N/A</v>
      </c>
      <c r="BE35" s="3" t="e">
        <f t="shared" si="29"/>
        <v>#N/A</v>
      </c>
      <c r="BF35" s="11">
        <f t="shared" si="30"/>
        <v>0.2195676734497467</v>
      </c>
      <c r="BG35" s="13" t="e">
        <f t="shared" si="31"/>
        <v>#N/A</v>
      </c>
      <c r="BH35" s="11" t="e">
        <f t="shared" si="32"/>
        <v>#N/A</v>
      </c>
      <c r="BI35" s="13">
        <f t="shared" si="33"/>
        <v>0.1054228855070834</v>
      </c>
      <c r="BJ35" s="13">
        <f t="shared" si="34"/>
        <v>0.12986178417409178</v>
      </c>
      <c r="BK35" s="13">
        <f t="shared" si="35"/>
        <v>-2.443889866700839E-2</v>
      </c>
      <c r="BL35" s="17" t="e">
        <f t="shared" si="36"/>
        <v>#N/A</v>
      </c>
      <c r="BM35" s="13" t="e">
        <f t="shared" si="37"/>
        <v>#N/A</v>
      </c>
      <c r="BN35" s="17" t="e">
        <f t="shared" si="38"/>
        <v>#N/A</v>
      </c>
      <c r="BO35" s="13">
        <f t="shared" si="39"/>
        <v>6.8887441058861368E-2</v>
      </c>
      <c r="BP35" s="16">
        <f t="shared" si="40"/>
        <v>0.31374127154755277</v>
      </c>
      <c r="BQ35" s="13">
        <f t="shared" si="41"/>
        <v>7.5160249285383639E-3</v>
      </c>
      <c r="BR35" s="13">
        <f t="shared" si="42"/>
        <v>4.6514267482275157E-3</v>
      </c>
      <c r="BS35" s="16">
        <f t="shared" si="48"/>
        <v>1.2167451676765879E-2</v>
      </c>
      <c r="BT35" s="13">
        <f t="shared" si="43"/>
        <v>8.4195275294019184E-2</v>
      </c>
      <c r="BU35" s="13">
        <f t="shared" si="44"/>
        <v>0.11610390901031192</v>
      </c>
      <c r="BV35" s="16">
        <f t="shared" si="45"/>
        <v>-3.1908633716292739E-2</v>
      </c>
    </row>
    <row r="36" spans="1:74" x14ac:dyDescent="0.25">
      <c r="A36" t="s">
        <v>49</v>
      </c>
      <c r="B36" s="2">
        <v>35795</v>
      </c>
      <c r="C36" s="5">
        <v>3963.27</v>
      </c>
      <c r="D36" s="5">
        <v>5402.64</v>
      </c>
      <c r="E36" s="3">
        <v>8932</v>
      </c>
      <c r="F36" s="3">
        <v>2683</v>
      </c>
      <c r="G36" s="3">
        <v>13300</v>
      </c>
      <c r="H36" s="3">
        <v>1854</v>
      </c>
      <c r="I36">
        <f t="shared" si="7"/>
        <v>369682</v>
      </c>
      <c r="J36" s="5" t="e">
        <v>#N/A</v>
      </c>
      <c r="O36" s="3">
        <v>27568</v>
      </c>
      <c r="P36" t="e">
        <f t="shared" si="8"/>
        <v>#N/A</v>
      </c>
      <c r="Q36" s="3">
        <v>1164</v>
      </c>
      <c r="R36" s="3">
        <v>782</v>
      </c>
      <c r="S36" s="3">
        <v>515</v>
      </c>
      <c r="T36" s="3">
        <v>27568</v>
      </c>
      <c r="U36" s="3">
        <v>50997</v>
      </c>
      <c r="V36" s="3">
        <v>40571</v>
      </c>
      <c r="W36" s="3" t="e">
        <v>#N/A</v>
      </c>
      <c r="Z36" s="3" t="e">
        <v>#N/A</v>
      </c>
      <c r="AA36" t="e">
        <f t="shared" si="9"/>
        <v>#N/A</v>
      </c>
      <c r="AE36" s="2">
        <f t="shared" si="4"/>
        <v>35795</v>
      </c>
      <c r="AF36" s="5">
        <f>VLOOKUP(AE36,'FX rates'!AW34:AX298,2)</f>
        <v>39.200000000000003</v>
      </c>
      <c r="AG36" s="12">
        <f t="shared" si="10"/>
        <v>15853080</v>
      </c>
      <c r="AH36" s="12">
        <f t="shared" si="11"/>
        <v>21610560</v>
      </c>
      <c r="AI36" s="12">
        <f t="shared" si="12"/>
        <v>404415.30612244894</v>
      </c>
      <c r="AJ36" s="12">
        <f t="shared" si="13"/>
        <v>94306.632653061213</v>
      </c>
      <c r="AK36" s="12" t="e">
        <f t="shared" si="14"/>
        <v>#N/A</v>
      </c>
      <c r="AL36" s="12" t="e">
        <f t="shared" si="15"/>
        <v>#N/A</v>
      </c>
      <c r="AM36" s="12" t="e">
        <f t="shared" si="16"/>
        <v>#N/A</v>
      </c>
      <c r="AN36" s="12" t="e">
        <f t="shared" si="17"/>
        <v>#N/A</v>
      </c>
      <c r="AO36" s="12">
        <f t="shared" si="18"/>
        <v>46460</v>
      </c>
      <c r="AP36" s="12">
        <f t="shared" si="19"/>
        <v>60616</v>
      </c>
      <c r="AQ36" s="12">
        <f t="shared" si="20"/>
        <v>-14156</v>
      </c>
      <c r="AR36" s="12">
        <f t="shared" si="21"/>
        <v>27568</v>
      </c>
      <c r="AS36" s="12">
        <f t="shared" si="22"/>
        <v>3128</v>
      </c>
      <c r="AT36" s="12">
        <f t="shared" si="22"/>
        <v>2060</v>
      </c>
      <c r="AU36" s="12">
        <f t="shared" si="23"/>
        <v>1622840</v>
      </c>
      <c r="AV36" s="12">
        <f t="shared" si="24"/>
        <v>2039880</v>
      </c>
      <c r="AW36" s="12">
        <f t="shared" si="25"/>
        <v>-417040</v>
      </c>
      <c r="AX36" s="6" t="e">
        <f t="shared" si="26"/>
        <v>#N/A</v>
      </c>
      <c r="AY36" s="11" t="e">
        <f t="shared" si="47"/>
        <v>#N/A</v>
      </c>
      <c r="AZ36" s="3" t="e">
        <f t="shared" si="27"/>
        <v>#N/A</v>
      </c>
      <c r="BA36" s="2">
        <f t="shared" si="28"/>
        <v>35795</v>
      </c>
      <c r="BB36" s="11">
        <f t="shared" si="46"/>
        <v>3.6736260362296491E-2</v>
      </c>
      <c r="BC36" s="11">
        <f t="shared" si="46"/>
        <v>3.272349629077187E-3</v>
      </c>
      <c r="BD36" s="11" t="e">
        <f t="shared" si="5"/>
        <v>#N/A</v>
      </c>
      <c r="BE36" s="3" t="e">
        <f t="shared" si="29"/>
        <v>#N/A</v>
      </c>
      <c r="BF36" s="11">
        <f t="shared" si="30"/>
        <v>0.23319254050317037</v>
      </c>
      <c r="BG36" s="13" t="e">
        <f t="shared" si="31"/>
        <v>#N/A</v>
      </c>
      <c r="BH36" s="11" t="e">
        <f t="shared" si="32"/>
        <v>#N/A</v>
      </c>
      <c r="BI36" s="13">
        <f t="shared" si="33"/>
        <v>0.11488190307498607</v>
      </c>
      <c r="BJ36" s="13">
        <f t="shared" si="34"/>
        <v>0.14988552382250012</v>
      </c>
      <c r="BK36" s="13">
        <f t="shared" si="35"/>
        <v>-3.500362074751405E-2</v>
      </c>
      <c r="BL36" s="17" t="e">
        <f t="shared" si="36"/>
        <v>#N/A</v>
      </c>
      <c r="BM36" s="13" t="e">
        <f t="shared" si="37"/>
        <v>#N/A</v>
      </c>
      <c r="BN36" s="17" t="e">
        <f t="shared" si="38"/>
        <v>#N/A</v>
      </c>
      <c r="BO36" s="13">
        <f t="shared" si="39"/>
        <v>6.8167548514231943E-2</v>
      </c>
      <c r="BP36" s="16">
        <f t="shared" si="40"/>
        <v>0.29232302357161022</v>
      </c>
      <c r="BQ36" s="13">
        <f t="shared" si="41"/>
        <v>7.734623177325795E-3</v>
      </c>
      <c r="BR36" s="13">
        <f t="shared" si="42"/>
        <v>5.0937735758603379E-3</v>
      </c>
      <c r="BS36" s="16">
        <f t="shared" si="48"/>
        <v>1.2828396753186134E-2</v>
      </c>
      <c r="BT36" s="13">
        <f t="shared" si="43"/>
        <v>0.10236748947207736</v>
      </c>
      <c r="BU36" s="13">
        <f t="shared" si="44"/>
        <v>0.12867404945915872</v>
      </c>
      <c r="BV36" s="16">
        <f t="shared" si="45"/>
        <v>-2.6306559987081368E-2</v>
      </c>
    </row>
    <row r="37" spans="1:74" x14ac:dyDescent="0.25">
      <c r="A37" t="s">
        <v>50</v>
      </c>
      <c r="B37" s="2">
        <v>35885</v>
      </c>
      <c r="C37" s="5">
        <v>4154.62</v>
      </c>
      <c r="D37" s="5">
        <v>5507.34</v>
      </c>
      <c r="E37" s="3">
        <v>8680</v>
      </c>
      <c r="F37" s="3">
        <v>2390</v>
      </c>
      <c r="G37" s="3">
        <v>13402</v>
      </c>
      <c r="H37" s="3">
        <v>2157</v>
      </c>
      <c r="I37">
        <f t="shared" si="7"/>
        <v>369682</v>
      </c>
      <c r="J37" s="5" t="e">
        <v>#N/A</v>
      </c>
      <c r="O37" s="3">
        <v>28757</v>
      </c>
      <c r="P37" t="e">
        <f t="shared" si="8"/>
        <v>#N/A</v>
      </c>
      <c r="Q37" s="3">
        <v>2975</v>
      </c>
      <c r="R37" s="3">
        <v>821</v>
      </c>
      <c r="S37" s="3">
        <v>86</v>
      </c>
      <c r="T37" s="3">
        <v>28757</v>
      </c>
      <c r="U37" s="3">
        <v>89665</v>
      </c>
      <c r="V37" s="3">
        <v>38676</v>
      </c>
      <c r="W37" s="3" t="e">
        <v>#N/A</v>
      </c>
      <c r="Z37" s="3" t="e">
        <v>#N/A</v>
      </c>
      <c r="AA37" t="e">
        <f t="shared" si="9"/>
        <v>#N/A</v>
      </c>
      <c r="AE37" s="2">
        <f t="shared" si="4"/>
        <v>35885</v>
      </c>
      <c r="AF37" s="5">
        <f>VLOOKUP(AE37,'FX rates'!AW35:AX299,2)</f>
        <v>39.49</v>
      </c>
      <c r="AG37" s="12">
        <f t="shared" si="10"/>
        <v>16618480</v>
      </c>
      <c r="AH37" s="12">
        <f t="shared" si="11"/>
        <v>22029360</v>
      </c>
      <c r="AI37" s="12">
        <f t="shared" si="12"/>
        <v>420827.55127880472</v>
      </c>
      <c r="AJ37" s="12">
        <f t="shared" si="13"/>
        <v>93614.079513800956</v>
      </c>
      <c r="AK37" s="12" t="e">
        <f t="shared" si="14"/>
        <v>#N/A</v>
      </c>
      <c r="AL37" s="12" t="e">
        <f t="shared" si="15"/>
        <v>#N/A</v>
      </c>
      <c r="AM37" s="12" t="e">
        <f t="shared" si="16"/>
        <v>#N/A</v>
      </c>
      <c r="AN37" s="12" t="e">
        <f t="shared" si="17"/>
        <v>#N/A</v>
      </c>
      <c r="AO37" s="12">
        <f t="shared" si="18"/>
        <v>44280</v>
      </c>
      <c r="AP37" s="12">
        <f t="shared" si="19"/>
        <v>62236</v>
      </c>
      <c r="AQ37" s="12">
        <f t="shared" si="20"/>
        <v>-17956</v>
      </c>
      <c r="AR37" s="12">
        <f t="shared" si="21"/>
        <v>28757</v>
      </c>
      <c r="AS37" s="12">
        <f t="shared" si="22"/>
        <v>3284</v>
      </c>
      <c r="AT37" s="12">
        <f t="shared" si="22"/>
        <v>344</v>
      </c>
      <c r="AU37" s="12">
        <f t="shared" si="23"/>
        <v>1547040</v>
      </c>
      <c r="AV37" s="12">
        <f t="shared" si="24"/>
        <v>3586600</v>
      </c>
      <c r="AW37" s="12">
        <f t="shared" si="25"/>
        <v>-2039560</v>
      </c>
      <c r="AX37" s="6" t="e">
        <f t="shared" si="26"/>
        <v>#N/A</v>
      </c>
      <c r="AY37" s="11" t="e">
        <f t="shared" si="47"/>
        <v>#N/A</v>
      </c>
      <c r="AZ37" s="3" t="e">
        <f t="shared" si="27"/>
        <v>#N/A</v>
      </c>
      <c r="BA37" s="2">
        <f t="shared" si="28"/>
        <v>35885</v>
      </c>
      <c r="BB37" s="11">
        <f t="shared" si="46"/>
        <v>4.8218500190331248E-2</v>
      </c>
      <c r="BC37" s="11">
        <f t="shared" si="46"/>
        <v>1.5567327862252567E-2</v>
      </c>
      <c r="BD37" s="11" t="e">
        <f t="shared" si="5"/>
        <v>#N/A</v>
      </c>
      <c r="BE37" s="3" t="e">
        <f t="shared" si="29"/>
        <v>#N/A</v>
      </c>
      <c r="BF37" s="11">
        <f t="shared" si="30"/>
        <v>0.22245235424659776</v>
      </c>
      <c r="BG37" s="13" t="e">
        <f t="shared" si="31"/>
        <v>#N/A</v>
      </c>
      <c r="BH37" s="11" t="e">
        <f t="shared" si="32"/>
        <v>#N/A</v>
      </c>
      <c r="BI37" s="13">
        <f t="shared" si="33"/>
        <v>0.10522124767126718</v>
      </c>
      <c r="BJ37" s="13">
        <f t="shared" si="34"/>
        <v>0.14788955668629142</v>
      </c>
      <c r="BK37" s="13">
        <f t="shared" si="35"/>
        <v>-4.266830901502424E-2</v>
      </c>
      <c r="BL37" s="17" t="e">
        <f t="shared" si="36"/>
        <v>#N/A</v>
      </c>
      <c r="BM37" s="13" t="e">
        <f t="shared" si="37"/>
        <v>#N/A</v>
      </c>
      <c r="BN37" s="17" t="e">
        <f t="shared" si="38"/>
        <v>#N/A</v>
      </c>
      <c r="BO37" s="13">
        <f t="shared" si="39"/>
        <v>6.8334404229508358E-2</v>
      </c>
      <c r="BP37" s="16">
        <f t="shared" si="40"/>
        <v>0.30718669829745565</v>
      </c>
      <c r="BQ37" s="13">
        <f t="shared" si="41"/>
        <v>7.8036715752583877E-3</v>
      </c>
      <c r="BR37" s="13">
        <f t="shared" si="42"/>
        <v>8.1743697377858874E-4</v>
      </c>
      <c r="BS37" s="16">
        <f t="shared" si="48"/>
        <v>8.6211085490369762E-3</v>
      </c>
      <c r="BT37" s="13">
        <f t="shared" si="43"/>
        <v>9.3091546278600695E-2</v>
      </c>
      <c r="BU37" s="13">
        <f t="shared" si="44"/>
        <v>0.21581997872248243</v>
      </c>
      <c r="BV37" s="16">
        <f t="shared" si="45"/>
        <v>-0.12272843244388174</v>
      </c>
    </row>
    <row r="38" spans="1:74" x14ac:dyDescent="0.25">
      <c r="A38" t="s">
        <v>51</v>
      </c>
      <c r="B38" s="2">
        <v>35976</v>
      </c>
      <c r="C38" s="5">
        <v>4277.6400000000003</v>
      </c>
      <c r="D38" s="5">
        <v>5561.06</v>
      </c>
      <c r="E38" s="3">
        <v>8173</v>
      </c>
      <c r="F38" s="3">
        <v>3039</v>
      </c>
      <c r="G38" s="3">
        <v>12543</v>
      </c>
      <c r="H38" s="3">
        <v>2564</v>
      </c>
      <c r="I38">
        <f t="shared" si="7"/>
        <v>369682</v>
      </c>
      <c r="J38" s="5" t="e">
        <v>#N/A</v>
      </c>
      <c r="O38" s="3">
        <v>26769</v>
      </c>
      <c r="P38" t="e">
        <f t="shared" si="8"/>
        <v>#N/A</v>
      </c>
      <c r="Q38" s="3">
        <v>-93</v>
      </c>
      <c r="R38" s="3">
        <v>904</v>
      </c>
      <c r="S38" s="3">
        <v>-423</v>
      </c>
      <c r="T38" s="3">
        <v>26769</v>
      </c>
      <c r="U38" s="3">
        <v>58926</v>
      </c>
      <c r="V38" s="3">
        <v>24313</v>
      </c>
      <c r="W38" s="3" t="e">
        <v>#N/A</v>
      </c>
      <c r="Z38" s="3" t="e">
        <v>#N/A</v>
      </c>
      <c r="AA38" t="e">
        <f t="shared" si="9"/>
        <v>#N/A</v>
      </c>
      <c r="AE38" s="2">
        <f t="shared" si="4"/>
        <v>35976</v>
      </c>
      <c r="AF38" s="5">
        <f>VLOOKUP(AE38,'FX rates'!AW36:AX300,2)</f>
        <v>42.41</v>
      </c>
      <c r="AG38" s="12">
        <f t="shared" si="10"/>
        <v>17110560</v>
      </c>
      <c r="AH38" s="12">
        <f t="shared" si="11"/>
        <v>22244240</v>
      </c>
      <c r="AI38" s="12">
        <f t="shared" si="12"/>
        <v>403455.78872907336</v>
      </c>
      <c r="AJ38" s="12">
        <f t="shared" si="13"/>
        <v>87168.592313133704</v>
      </c>
      <c r="AK38" s="12" t="e">
        <f t="shared" si="14"/>
        <v>#N/A</v>
      </c>
      <c r="AL38" s="12" t="e">
        <f t="shared" si="15"/>
        <v>#N/A</v>
      </c>
      <c r="AM38" s="12" t="e">
        <f t="shared" si="16"/>
        <v>#N/A</v>
      </c>
      <c r="AN38" s="12" t="e">
        <f t="shared" si="17"/>
        <v>#N/A</v>
      </c>
      <c r="AO38" s="12">
        <f t="shared" si="18"/>
        <v>44848</v>
      </c>
      <c r="AP38" s="12">
        <f t="shared" si="19"/>
        <v>60428</v>
      </c>
      <c r="AQ38" s="12">
        <f t="shared" si="20"/>
        <v>-15580</v>
      </c>
      <c r="AR38" s="12">
        <f t="shared" si="21"/>
        <v>26769</v>
      </c>
      <c r="AS38" s="12">
        <f t="shared" si="22"/>
        <v>3616</v>
      </c>
      <c r="AT38" s="12">
        <f t="shared" si="22"/>
        <v>-1692</v>
      </c>
      <c r="AU38" s="12">
        <f t="shared" si="23"/>
        <v>972520</v>
      </c>
      <c r="AV38" s="12">
        <f t="shared" si="24"/>
        <v>2357040</v>
      </c>
      <c r="AW38" s="12">
        <f t="shared" si="25"/>
        <v>-1384520</v>
      </c>
      <c r="AX38" s="6" t="e">
        <f t="shared" si="26"/>
        <v>#N/A</v>
      </c>
      <c r="AY38" s="11" t="e">
        <f t="shared" si="47"/>
        <v>#N/A</v>
      </c>
      <c r="AZ38" s="3" t="e">
        <f t="shared" si="27"/>
        <v>#N/A</v>
      </c>
      <c r="BA38" s="2">
        <f t="shared" si="28"/>
        <v>35976</v>
      </c>
      <c r="BB38" s="11">
        <f t="shared" si="46"/>
        <v>6.3086760784163864E-2</v>
      </c>
      <c r="BC38" s="11">
        <f t="shared" si="46"/>
        <v>-4.4039809300553179E-2</v>
      </c>
      <c r="BD38" s="11" t="e">
        <f t="shared" si="5"/>
        <v>#N/A</v>
      </c>
      <c r="BE38" s="3" t="e">
        <f t="shared" si="29"/>
        <v>#N/A</v>
      </c>
      <c r="BF38" s="11">
        <f t="shared" si="30"/>
        <v>0.21605488072862608</v>
      </c>
      <c r="BG38" s="13" t="e">
        <f t="shared" si="31"/>
        <v>#N/A</v>
      </c>
      <c r="BH38" s="11" t="e">
        <f t="shared" si="32"/>
        <v>#N/A</v>
      </c>
      <c r="BI38" s="13">
        <f t="shared" si="33"/>
        <v>0.11115963942734779</v>
      </c>
      <c r="BJ38" s="13">
        <f t="shared" si="34"/>
        <v>0.14977601434435808</v>
      </c>
      <c r="BK38" s="13">
        <f t="shared" si="35"/>
        <v>-3.861637491701031E-2</v>
      </c>
      <c r="BL38" s="17" t="e">
        <f t="shared" si="36"/>
        <v>#N/A</v>
      </c>
      <c r="BM38" s="13" t="e">
        <f t="shared" si="37"/>
        <v>#N/A</v>
      </c>
      <c r="BN38" s="17" t="e">
        <f t="shared" si="38"/>
        <v>#N/A</v>
      </c>
      <c r="BO38" s="13">
        <f t="shared" si="39"/>
        <v>6.6349277288411362E-2</v>
      </c>
      <c r="BP38" s="16">
        <f t="shared" si="40"/>
        <v>0.30709455423850762</v>
      </c>
      <c r="BQ38" s="13">
        <f t="shared" si="41"/>
        <v>8.9625681450519433E-3</v>
      </c>
      <c r="BR38" s="13">
        <f t="shared" si="42"/>
        <v>-4.1937680590231992E-3</v>
      </c>
      <c r="BS38" s="16">
        <f t="shared" si="48"/>
        <v>4.7688000860287441E-3</v>
      </c>
      <c r="BT38" s="13">
        <f t="shared" si="43"/>
        <v>5.6837415023237109E-2</v>
      </c>
      <c r="BU38" s="13">
        <f t="shared" si="44"/>
        <v>0.13775352764608523</v>
      </c>
      <c r="BV38" s="16">
        <f t="shared" si="45"/>
        <v>-8.0916112622848119E-2</v>
      </c>
    </row>
    <row r="39" spans="1:74" x14ac:dyDescent="0.25">
      <c r="A39" t="s">
        <v>52</v>
      </c>
      <c r="B39" s="2">
        <v>36068</v>
      </c>
      <c r="C39" s="5">
        <v>4456.7</v>
      </c>
      <c r="D39" s="5">
        <v>5629.82</v>
      </c>
      <c r="E39" s="3">
        <v>8690</v>
      </c>
      <c r="F39" s="3">
        <v>3239</v>
      </c>
      <c r="G39" s="3">
        <v>12120</v>
      </c>
      <c r="H39" s="3">
        <v>2641</v>
      </c>
      <c r="I39">
        <f t="shared" si="7"/>
        <v>369682</v>
      </c>
      <c r="J39" s="5" t="e">
        <v>#N/A</v>
      </c>
      <c r="O39" s="3">
        <v>28895</v>
      </c>
      <c r="P39" t="e">
        <f t="shared" si="8"/>
        <v>#N/A</v>
      </c>
      <c r="Q39" s="3">
        <v>4048</v>
      </c>
      <c r="R39" s="3">
        <v>543</v>
      </c>
      <c r="S39" s="3">
        <v>-117</v>
      </c>
      <c r="T39" s="3">
        <v>28895</v>
      </c>
      <c r="U39" s="3">
        <v>61570</v>
      </c>
      <c r="V39" s="3">
        <v>34769</v>
      </c>
      <c r="W39" s="3" t="e">
        <v>#N/A</v>
      </c>
      <c r="Z39" s="3" t="e">
        <v>#N/A</v>
      </c>
      <c r="AA39" t="e">
        <f t="shared" si="9"/>
        <v>#N/A</v>
      </c>
      <c r="AE39" s="2">
        <f t="shared" si="4"/>
        <v>36068</v>
      </c>
      <c r="AF39" s="5">
        <f>VLOOKUP(AE39,'FX rates'!AW37:AX301,2)</f>
        <v>42.45</v>
      </c>
      <c r="AG39" s="12">
        <f t="shared" si="10"/>
        <v>17826800</v>
      </c>
      <c r="AH39" s="12">
        <f t="shared" si="11"/>
        <v>22519280</v>
      </c>
      <c r="AI39" s="12">
        <f t="shared" si="12"/>
        <v>419948.17432273261</v>
      </c>
      <c r="AJ39" s="12">
        <f t="shared" si="13"/>
        <v>87086.454652532382</v>
      </c>
      <c r="AK39" s="12" t="e">
        <f t="shared" si="14"/>
        <v>#N/A</v>
      </c>
      <c r="AL39" s="12" t="e">
        <f t="shared" si="15"/>
        <v>#N/A</v>
      </c>
      <c r="AM39" s="12" t="e">
        <f t="shared" si="16"/>
        <v>#N/A</v>
      </c>
      <c r="AN39" s="12" t="e">
        <f t="shared" si="17"/>
        <v>#N/A</v>
      </c>
      <c r="AO39" s="12">
        <f t="shared" si="18"/>
        <v>47716</v>
      </c>
      <c r="AP39" s="12">
        <f t="shared" si="19"/>
        <v>59044</v>
      </c>
      <c r="AQ39" s="12">
        <f t="shared" si="20"/>
        <v>-11328</v>
      </c>
      <c r="AR39" s="12">
        <f t="shared" si="21"/>
        <v>28895</v>
      </c>
      <c r="AS39" s="12">
        <f t="shared" si="22"/>
        <v>2172</v>
      </c>
      <c r="AT39" s="12">
        <f t="shared" si="22"/>
        <v>-468</v>
      </c>
      <c r="AU39" s="12">
        <f t="shared" si="23"/>
        <v>1390760</v>
      </c>
      <c r="AV39" s="12">
        <f t="shared" si="24"/>
        <v>2462800</v>
      </c>
      <c r="AW39" s="12">
        <f t="shared" si="25"/>
        <v>-1072040</v>
      </c>
      <c r="AX39" s="6" t="e">
        <f t="shared" si="26"/>
        <v>#N/A</v>
      </c>
      <c r="AY39" s="11" t="e">
        <f t="shared" si="47"/>
        <v>#N/A</v>
      </c>
      <c r="AZ39" s="3" t="e">
        <f t="shared" si="27"/>
        <v>#N/A</v>
      </c>
      <c r="BA39" s="2">
        <f t="shared" si="28"/>
        <v>36068</v>
      </c>
      <c r="BB39" s="11">
        <f t="shared" si="46"/>
        <v>7.2015873197222913E-2</v>
      </c>
      <c r="BC39" s="11">
        <f t="shared" si="46"/>
        <v>-7.4399538038261159E-3</v>
      </c>
      <c r="BD39" s="11" t="e">
        <f t="shared" si="5"/>
        <v>#N/A</v>
      </c>
      <c r="BE39" s="3" t="e">
        <f t="shared" si="29"/>
        <v>#N/A</v>
      </c>
      <c r="BF39" s="11">
        <f t="shared" si="30"/>
        <v>0.20737429039423788</v>
      </c>
      <c r="BG39" s="13" t="e">
        <f t="shared" si="31"/>
        <v>#N/A</v>
      </c>
      <c r="BH39" s="11" t="e">
        <f t="shared" si="32"/>
        <v>#N/A</v>
      </c>
      <c r="BI39" s="13">
        <f t="shared" si="33"/>
        <v>0.11362354432651962</v>
      </c>
      <c r="BJ39" s="13">
        <f t="shared" si="34"/>
        <v>0.14059830143379631</v>
      </c>
      <c r="BK39" s="13">
        <f t="shared" si="35"/>
        <v>-2.6974757107276686E-2</v>
      </c>
      <c r="BL39" s="17" t="e">
        <f t="shared" si="36"/>
        <v>#N/A</v>
      </c>
      <c r="BM39" s="13" t="e">
        <f t="shared" si="37"/>
        <v>#N/A</v>
      </c>
      <c r="BN39" s="17" t="e">
        <f t="shared" si="38"/>
        <v>#N/A</v>
      </c>
      <c r="BO39" s="13">
        <f t="shared" si="39"/>
        <v>6.8806109340992211E-2</v>
      </c>
      <c r="BP39" s="16">
        <f t="shared" si="40"/>
        <v>0.33179671988357562</v>
      </c>
      <c r="BQ39" s="13">
        <f t="shared" si="41"/>
        <v>5.172066775865551E-3</v>
      </c>
      <c r="BR39" s="13">
        <f t="shared" si="42"/>
        <v>-1.1144232279489308E-3</v>
      </c>
      <c r="BS39" s="16">
        <f t="shared" si="48"/>
        <v>4.0576435479166197E-3</v>
      </c>
      <c r="BT39" s="13">
        <f t="shared" si="43"/>
        <v>7.8015123297507122E-2</v>
      </c>
      <c r="BU39" s="13">
        <f t="shared" si="44"/>
        <v>0.13815154710884736</v>
      </c>
      <c r="BV39" s="16">
        <f t="shared" si="45"/>
        <v>-6.0136423811340239E-2</v>
      </c>
    </row>
    <row r="40" spans="1:74" x14ac:dyDescent="0.25">
      <c r="A40" t="s">
        <v>53</v>
      </c>
      <c r="B40" s="2">
        <v>36160</v>
      </c>
      <c r="C40" s="5">
        <v>4616.53</v>
      </c>
      <c r="D40" s="5">
        <v>5713.82</v>
      </c>
      <c r="E40" s="3">
        <v>8485</v>
      </c>
      <c r="F40" s="3">
        <v>3019</v>
      </c>
      <c r="G40" s="3">
        <v>11665</v>
      </c>
      <c r="H40" s="3">
        <v>2262</v>
      </c>
      <c r="I40">
        <f t="shared" si="7"/>
        <v>411297</v>
      </c>
      <c r="J40" s="5" t="e">
        <v>#N/A</v>
      </c>
      <c r="O40" s="3">
        <v>29833</v>
      </c>
      <c r="P40">
        <f t="shared" si="8"/>
        <v>10130.219999999999</v>
      </c>
      <c r="Q40" s="3">
        <v>756</v>
      </c>
      <c r="R40" s="3">
        <v>365</v>
      </c>
      <c r="S40" s="3">
        <v>-149</v>
      </c>
      <c r="T40" s="3">
        <v>29833</v>
      </c>
      <c r="U40" s="3">
        <v>58905</v>
      </c>
      <c r="V40" s="3">
        <v>40609</v>
      </c>
      <c r="W40" s="3" t="e">
        <v>#N/A</v>
      </c>
      <c r="Z40" s="3" t="e">
        <v>#N/A</v>
      </c>
      <c r="AA40" t="e">
        <f t="shared" si="9"/>
        <v>#N/A</v>
      </c>
      <c r="AE40" s="2">
        <f t="shared" si="4"/>
        <v>36160</v>
      </c>
      <c r="AF40" s="5">
        <f>VLOOKUP(AE40,'FX rates'!AW38:AX302,2)</f>
        <v>42.49</v>
      </c>
      <c r="AG40" s="12">
        <f t="shared" si="10"/>
        <v>18466120</v>
      </c>
      <c r="AH40" s="12">
        <f t="shared" si="11"/>
        <v>22855280</v>
      </c>
      <c r="AI40" s="12">
        <f t="shared" si="12"/>
        <v>434599.19981172041</v>
      </c>
      <c r="AJ40" s="12">
        <f t="shared" si="13"/>
        <v>96798.540833137202</v>
      </c>
      <c r="AK40" s="12" t="e">
        <f t="shared" si="14"/>
        <v>#N/A</v>
      </c>
      <c r="AL40" s="12" t="e">
        <f t="shared" si="15"/>
        <v>#N/A</v>
      </c>
      <c r="AM40" s="12">
        <f t="shared" si="16"/>
        <v>10130220</v>
      </c>
      <c r="AN40" s="12" t="e">
        <f t="shared" si="17"/>
        <v>#N/A</v>
      </c>
      <c r="AO40" s="12">
        <f t="shared" si="18"/>
        <v>46016</v>
      </c>
      <c r="AP40" s="12">
        <f t="shared" si="19"/>
        <v>55708</v>
      </c>
      <c r="AQ40" s="12">
        <f t="shared" si="20"/>
        <v>-9692</v>
      </c>
      <c r="AR40" s="12">
        <f t="shared" si="21"/>
        <v>29833</v>
      </c>
      <c r="AS40" s="12">
        <f t="shared" si="22"/>
        <v>1460</v>
      </c>
      <c r="AT40" s="12">
        <f t="shared" si="22"/>
        <v>-596</v>
      </c>
      <c r="AU40" s="12">
        <f t="shared" si="23"/>
        <v>1624360</v>
      </c>
      <c r="AV40" s="12">
        <f t="shared" si="24"/>
        <v>2356200</v>
      </c>
      <c r="AW40" s="12">
        <f t="shared" si="25"/>
        <v>-731840</v>
      </c>
      <c r="AX40" s="6" t="e">
        <f t="shared" si="26"/>
        <v>#N/A</v>
      </c>
      <c r="AY40" s="11" t="e">
        <f t="shared" si="47"/>
        <v>#N/A</v>
      </c>
      <c r="AZ40" s="3" t="e">
        <f t="shared" si="27"/>
        <v>#N/A</v>
      </c>
      <c r="BA40" s="2">
        <f t="shared" si="28"/>
        <v>36160</v>
      </c>
      <c r="BB40" s="11">
        <f t="shared" si="46"/>
        <v>5.7597767017606216E-2</v>
      </c>
      <c r="BC40" s="11">
        <f t="shared" si="46"/>
        <v>7.4635883539314829E-2</v>
      </c>
      <c r="BD40" s="11" t="e">
        <f t="shared" si="5"/>
        <v>#N/A</v>
      </c>
      <c r="BE40" s="3" t="e">
        <f t="shared" si="29"/>
        <v>#N/A</v>
      </c>
      <c r="BF40" s="11">
        <f t="shared" si="30"/>
        <v>0.22273060068926226</v>
      </c>
      <c r="BG40" s="13" t="e">
        <f t="shared" si="31"/>
        <v>#N/A</v>
      </c>
      <c r="BH40" s="11" t="e">
        <f t="shared" si="32"/>
        <v>#N/A</v>
      </c>
      <c r="BI40" s="13">
        <f t="shared" si="33"/>
        <v>0.10588146508308188</v>
      </c>
      <c r="BJ40" s="13">
        <f t="shared" si="34"/>
        <v>0.12818247254972892</v>
      </c>
      <c r="BK40" s="13">
        <f t="shared" si="35"/>
        <v>-2.2301007466647028E-2</v>
      </c>
      <c r="BL40" s="17" t="e">
        <f t="shared" si="36"/>
        <v>#N/A</v>
      </c>
      <c r="BM40" s="13">
        <f t="shared" si="37"/>
        <v>0.54858410971010696</v>
      </c>
      <c r="BN40" s="17" t="e">
        <f t="shared" si="38"/>
        <v>#N/A</v>
      </c>
      <c r="BO40" s="13">
        <f t="shared" si="39"/>
        <v>6.8644857176277427E-2</v>
      </c>
      <c r="BP40" s="16">
        <f t="shared" si="40"/>
        <v>0.30819679453047316</v>
      </c>
      <c r="BQ40" s="13">
        <f t="shared" si="41"/>
        <v>3.3594171379802578E-3</v>
      </c>
      <c r="BR40" s="13">
        <f t="shared" si="42"/>
        <v>-1.37137850290153E-3</v>
      </c>
      <c r="BS40" s="16">
        <f t="shared" si="48"/>
        <v>1.9880386350787276E-3</v>
      </c>
      <c r="BT40" s="13">
        <f t="shared" si="43"/>
        <v>8.7964336850404959E-2</v>
      </c>
      <c r="BU40" s="13">
        <f t="shared" si="44"/>
        <v>0.1275958349669557</v>
      </c>
      <c r="BV40" s="16">
        <f t="shared" si="45"/>
        <v>-3.9631498116550742E-2</v>
      </c>
    </row>
    <row r="41" spans="1:74" x14ac:dyDescent="0.25">
      <c r="A41" t="s">
        <v>54</v>
      </c>
      <c r="B41" s="2">
        <v>36250</v>
      </c>
      <c r="C41" s="5">
        <v>4686.5</v>
      </c>
      <c r="D41" s="5">
        <v>5831.02</v>
      </c>
      <c r="E41" s="3">
        <v>8903</v>
      </c>
      <c r="F41" s="3">
        <v>3889</v>
      </c>
      <c r="G41" s="3">
        <v>11216</v>
      </c>
      <c r="H41" s="3">
        <v>3554</v>
      </c>
      <c r="I41">
        <f t="shared" si="7"/>
        <v>411297</v>
      </c>
      <c r="J41" s="5">
        <v>1809.04</v>
      </c>
      <c r="O41" s="3">
        <v>32610</v>
      </c>
      <c r="P41">
        <f t="shared" si="8"/>
        <v>10130.219999999999</v>
      </c>
      <c r="Q41" s="3">
        <v>3724</v>
      </c>
      <c r="R41" s="3">
        <v>668</v>
      </c>
      <c r="S41" s="3">
        <v>621</v>
      </c>
      <c r="T41" s="3">
        <v>32610</v>
      </c>
      <c r="U41" s="3">
        <v>99937</v>
      </c>
      <c r="V41" s="3">
        <v>49819</v>
      </c>
      <c r="W41" s="3">
        <v>471972</v>
      </c>
      <c r="Z41" s="3" t="e">
        <v>#N/A</v>
      </c>
      <c r="AA41" t="e">
        <f t="shared" si="9"/>
        <v>#N/A</v>
      </c>
      <c r="AE41" s="2">
        <f t="shared" si="4"/>
        <v>36250</v>
      </c>
      <c r="AF41" s="5">
        <f>VLOOKUP(AE41,'FX rates'!AW39:AX303,2)</f>
        <v>42.43</v>
      </c>
      <c r="AG41" s="12">
        <f t="shared" si="10"/>
        <v>18746000</v>
      </c>
      <c r="AH41" s="12">
        <f t="shared" si="11"/>
        <v>23324080</v>
      </c>
      <c r="AI41" s="12">
        <f t="shared" si="12"/>
        <v>441810.04006599105</v>
      </c>
      <c r="AJ41" s="12">
        <f t="shared" si="13"/>
        <v>96935.423049728968</v>
      </c>
      <c r="AK41" s="12">
        <f t="shared" si="14"/>
        <v>54299.552203629508</v>
      </c>
      <c r="AL41" s="12">
        <f t="shared" si="15"/>
        <v>42635.87084609946</v>
      </c>
      <c r="AM41" s="12">
        <f t="shared" si="16"/>
        <v>10130220</v>
      </c>
      <c r="AN41" s="12">
        <f t="shared" si="17"/>
        <v>4719720</v>
      </c>
      <c r="AO41" s="12">
        <f t="shared" si="18"/>
        <v>51168</v>
      </c>
      <c r="AP41" s="12">
        <f t="shared" si="19"/>
        <v>59080</v>
      </c>
      <c r="AQ41" s="12">
        <f t="shared" si="20"/>
        <v>-7912</v>
      </c>
      <c r="AR41" s="12">
        <f t="shared" si="21"/>
        <v>32610</v>
      </c>
      <c r="AS41" s="12">
        <f t="shared" si="22"/>
        <v>2672</v>
      </c>
      <c r="AT41" s="12">
        <f t="shared" si="22"/>
        <v>2484</v>
      </c>
      <c r="AU41" s="12">
        <f t="shared" si="23"/>
        <v>1992760</v>
      </c>
      <c r="AV41" s="12">
        <f t="shared" si="24"/>
        <v>3997480</v>
      </c>
      <c r="AW41" s="12">
        <f t="shared" si="25"/>
        <v>-2004720</v>
      </c>
      <c r="AX41" s="6" t="e">
        <f t="shared" si="26"/>
        <v>#N/A</v>
      </c>
      <c r="AY41" s="11" t="e">
        <f t="shared" si="47"/>
        <v>#N/A</v>
      </c>
      <c r="AZ41" s="3" t="e">
        <f t="shared" si="27"/>
        <v>#N/A</v>
      </c>
      <c r="BA41" s="2">
        <f t="shared" si="28"/>
        <v>36250</v>
      </c>
      <c r="BB41" s="11">
        <f t="shared" si="46"/>
        <v>5.8772474552143184E-2</v>
      </c>
      <c r="BC41" s="11">
        <f t="shared" si="46"/>
        <v>4.9860064350409239E-2</v>
      </c>
      <c r="BD41" s="11" t="e">
        <f t="shared" si="5"/>
        <v>#N/A</v>
      </c>
      <c r="BE41" s="3" t="e">
        <f t="shared" si="29"/>
        <v>#N/A</v>
      </c>
      <c r="BF41" s="11">
        <f t="shared" si="30"/>
        <v>0.21940520644404141</v>
      </c>
      <c r="BG41" s="13">
        <f t="shared" si="31"/>
        <v>9.6502720580390486E-2</v>
      </c>
      <c r="BH41" s="11">
        <f t="shared" si="32"/>
        <v>0.12290248586365091</v>
      </c>
      <c r="BI41" s="13">
        <f t="shared" si="33"/>
        <v>0.11581447988904299</v>
      </c>
      <c r="BJ41" s="13">
        <f t="shared" si="34"/>
        <v>0.1337226288274832</v>
      </c>
      <c r="BK41" s="13">
        <f t="shared" si="35"/>
        <v>-1.7908148938440199E-2</v>
      </c>
      <c r="BL41" s="17">
        <f t="shared" si="36"/>
        <v>0.91506828123332973</v>
      </c>
      <c r="BM41" s="13">
        <f t="shared" si="37"/>
        <v>0.54039368398591703</v>
      </c>
      <c r="BN41" s="17">
        <f t="shared" si="38"/>
        <v>0.3746745972474127</v>
      </c>
      <c r="BO41" s="13">
        <f t="shared" si="39"/>
        <v>7.3810002133788535E-2</v>
      </c>
      <c r="BP41" s="16">
        <f t="shared" si="40"/>
        <v>0.33640952888058989</v>
      </c>
      <c r="BQ41" s="13">
        <f t="shared" si="41"/>
        <v>6.0478480742558408E-3</v>
      </c>
      <c r="BR41" s="13">
        <f t="shared" si="42"/>
        <v>5.6223258295102956E-3</v>
      </c>
      <c r="BS41" s="16">
        <f t="shared" si="48"/>
        <v>1.1670173903766137E-2</v>
      </c>
      <c r="BT41" s="13">
        <f t="shared" si="43"/>
        <v>0.10630321135175504</v>
      </c>
      <c r="BU41" s="13">
        <f t="shared" si="44"/>
        <v>0.21324442547743519</v>
      </c>
      <c r="BV41" s="16">
        <f t="shared" si="45"/>
        <v>-0.10694121412568015</v>
      </c>
    </row>
    <row r="42" spans="1:74" x14ac:dyDescent="0.25">
      <c r="A42" t="s">
        <v>55</v>
      </c>
      <c r="B42" s="2">
        <v>36341</v>
      </c>
      <c r="C42" s="5">
        <v>4849.5200000000004</v>
      </c>
      <c r="D42" s="5">
        <v>5986.91</v>
      </c>
      <c r="E42" s="3">
        <v>8802</v>
      </c>
      <c r="F42" s="3">
        <v>3194</v>
      </c>
      <c r="G42" s="3">
        <v>12305</v>
      </c>
      <c r="H42" s="3">
        <v>2782</v>
      </c>
      <c r="I42">
        <f t="shared" si="7"/>
        <v>411297</v>
      </c>
      <c r="J42" s="5">
        <v>1785.51</v>
      </c>
      <c r="O42" s="3">
        <v>33520</v>
      </c>
      <c r="P42">
        <f t="shared" si="8"/>
        <v>10130.219999999999</v>
      </c>
      <c r="Q42" s="3">
        <v>1831</v>
      </c>
      <c r="R42" s="3">
        <v>452</v>
      </c>
      <c r="S42" s="3">
        <v>899</v>
      </c>
      <c r="T42" s="3">
        <v>33520</v>
      </c>
      <c r="U42" s="3">
        <v>58655</v>
      </c>
      <c r="V42" s="3">
        <v>23967</v>
      </c>
      <c r="W42" s="3">
        <v>476053</v>
      </c>
      <c r="Z42" s="3" t="e">
        <v>#N/A</v>
      </c>
      <c r="AA42" t="e">
        <f t="shared" si="9"/>
        <v>#N/A</v>
      </c>
      <c r="AE42" s="2">
        <f t="shared" si="4"/>
        <v>36341</v>
      </c>
      <c r="AF42" s="5">
        <f>VLOOKUP(AE42,'FX rates'!AW40:AX304,2)</f>
        <v>43.37</v>
      </c>
      <c r="AG42" s="12">
        <f t="shared" si="10"/>
        <v>19398080</v>
      </c>
      <c r="AH42" s="12">
        <f t="shared" si="11"/>
        <v>23947640</v>
      </c>
      <c r="AI42" s="12">
        <f t="shared" si="12"/>
        <v>447269.54115748213</v>
      </c>
      <c r="AJ42" s="12">
        <f t="shared" si="13"/>
        <v>94834.447774959655</v>
      </c>
      <c r="AK42" s="12">
        <f t="shared" si="14"/>
        <v>53665.20636384598</v>
      </c>
      <c r="AL42" s="12">
        <f t="shared" si="15"/>
        <v>41169.241411113675</v>
      </c>
      <c r="AM42" s="12">
        <f t="shared" si="16"/>
        <v>10130220</v>
      </c>
      <c r="AN42" s="12">
        <f t="shared" si="17"/>
        <v>4760530</v>
      </c>
      <c r="AO42" s="12">
        <f t="shared" si="18"/>
        <v>47984</v>
      </c>
      <c r="AP42" s="12">
        <f t="shared" si="19"/>
        <v>60348</v>
      </c>
      <c r="AQ42" s="12">
        <f t="shared" si="20"/>
        <v>-12364</v>
      </c>
      <c r="AR42" s="12">
        <f t="shared" si="21"/>
        <v>33520</v>
      </c>
      <c r="AS42" s="12">
        <f t="shared" si="22"/>
        <v>1808</v>
      </c>
      <c r="AT42" s="12">
        <f t="shared" si="22"/>
        <v>3596</v>
      </c>
      <c r="AU42" s="12">
        <f t="shared" si="23"/>
        <v>958680</v>
      </c>
      <c r="AV42" s="12">
        <f t="shared" si="24"/>
        <v>2346200</v>
      </c>
      <c r="AW42" s="12">
        <f t="shared" si="25"/>
        <v>-1387520</v>
      </c>
      <c r="AX42" s="6" t="e">
        <f t="shared" si="26"/>
        <v>#N/A</v>
      </c>
      <c r="AY42" s="11" t="e">
        <f t="shared" si="47"/>
        <v>#N/A</v>
      </c>
      <c r="AZ42" s="3" t="e">
        <f t="shared" si="27"/>
        <v>#N/A</v>
      </c>
      <c r="BA42" s="2">
        <f t="shared" si="28"/>
        <v>36341</v>
      </c>
      <c r="BB42" s="11">
        <f t="shared" si="46"/>
        <v>7.6577127382189802E-2</v>
      </c>
      <c r="BC42" s="11">
        <f t="shared" si="46"/>
        <v>0.1085961675414957</v>
      </c>
      <c r="BD42" s="11" t="e">
        <f t="shared" si="5"/>
        <v>#N/A</v>
      </c>
      <c r="BE42" s="3" t="e">
        <f t="shared" si="29"/>
        <v>#N/A</v>
      </c>
      <c r="BF42" s="11">
        <f t="shared" si="30"/>
        <v>0.21202974727395701</v>
      </c>
      <c r="BG42" s="13">
        <f t="shared" si="31"/>
        <v>9.2045707616423902E-2</v>
      </c>
      <c r="BH42" s="11">
        <f t="shared" si="32"/>
        <v>0.11998403965753313</v>
      </c>
      <c r="BI42" s="13">
        <f t="shared" si="33"/>
        <v>0.10728206502911629</v>
      </c>
      <c r="BJ42" s="13">
        <f t="shared" si="34"/>
        <v>0.13492535137498143</v>
      </c>
      <c r="BK42" s="13">
        <f t="shared" si="35"/>
        <v>-2.7643286345865159E-2</v>
      </c>
      <c r="BL42" s="17">
        <f t="shared" si="36"/>
        <v>0.88762444530592721</v>
      </c>
      <c r="BM42" s="13">
        <f t="shared" si="37"/>
        <v>0.52222797307774793</v>
      </c>
      <c r="BN42" s="17">
        <f t="shared" si="38"/>
        <v>0.36539647222817928</v>
      </c>
      <c r="BO42" s="13">
        <f t="shared" si="39"/>
        <v>7.494362328642834E-2</v>
      </c>
      <c r="BP42" s="16">
        <f t="shared" si="40"/>
        <v>0.35345806072011221</v>
      </c>
      <c r="BQ42" s="13">
        <f t="shared" si="41"/>
        <v>4.0423052178359918E-3</v>
      </c>
      <c r="BR42" s="13">
        <f t="shared" si="42"/>
        <v>8.039894669987958E-3</v>
      </c>
      <c r="BS42" s="16">
        <f t="shared" si="48"/>
        <v>1.208219988782395E-2</v>
      </c>
      <c r="BT42" s="13">
        <f t="shared" si="43"/>
        <v>4.9421386034081721E-2</v>
      </c>
      <c r="BU42" s="13">
        <f t="shared" si="44"/>
        <v>0.12095011465052212</v>
      </c>
      <c r="BV42" s="16">
        <f t="shared" si="45"/>
        <v>-7.1528728616440398E-2</v>
      </c>
    </row>
    <row r="43" spans="1:74" x14ac:dyDescent="0.25">
      <c r="A43" t="s">
        <v>56</v>
      </c>
      <c r="B43" s="2">
        <v>36433</v>
      </c>
      <c r="C43" s="5">
        <v>4946.1099999999997</v>
      </c>
      <c r="D43" s="5">
        <v>6032.68</v>
      </c>
      <c r="E43" s="3">
        <v>9551</v>
      </c>
      <c r="F43" s="3">
        <v>3426</v>
      </c>
      <c r="G43" s="3">
        <v>13053</v>
      </c>
      <c r="H43" s="3">
        <v>3106</v>
      </c>
      <c r="I43">
        <f t="shared" si="7"/>
        <v>411297</v>
      </c>
      <c r="J43" s="5">
        <v>1878.9</v>
      </c>
      <c r="O43" s="3">
        <v>33330</v>
      </c>
      <c r="P43">
        <f t="shared" si="8"/>
        <v>10130.219999999999</v>
      </c>
      <c r="Q43" s="3">
        <v>1871</v>
      </c>
      <c r="R43" s="3">
        <v>648</v>
      </c>
      <c r="S43" s="3">
        <v>450</v>
      </c>
      <c r="T43" s="3">
        <v>33330</v>
      </c>
      <c r="U43" s="3">
        <v>65937</v>
      </c>
      <c r="V43" s="3">
        <v>44496</v>
      </c>
      <c r="W43" s="3">
        <v>500159</v>
      </c>
      <c r="Z43" s="3" t="e">
        <v>#N/A</v>
      </c>
      <c r="AA43" t="e">
        <f t="shared" si="9"/>
        <v>#N/A</v>
      </c>
      <c r="AE43" s="2">
        <f t="shared" si="4"/>
        <v>36433</v>
      </c>
      <c r="AF43" s="5">
        <f>VLOOKUP(AE43,'FX rates'!AW41:AX305,2)</f>
        <v>43.62</v>
      </c>
      <c r="AG43" s="12">
        <f t="shared" si="10"/>
        <v>19784440</v>
      </c>
      <c r="AH43" s="12">
        <f t="shared" si="11"/>
        <v>24130720</v>
      </c>
      <c r="AI43" s="12">
        <f t="shared" si="12"/>
        <v>453563.50298028428</v>
      </c>
      <c r="AJ43" s="12">
        <f t="shared" si="13"/>
        <v>94290.921595598353</v>
      </c>
      <c r="AK43" s="12">
        <f t="shared" si="14"/>
        <v>51216.64374140303</v>
      </c>
      <c r="AL43" s="12">
        <f t="shared" si="15"/>
        <v>43074.277854195323</v>
      </c>
      <c r="AM43" s="12">
        <f t="shared" si="16"/>
        <v>10130220</v>
      </c>
      <c r="AN43" s="12">
        <f t="shared" si="17"/>
        <v>5001590</v>
      </c>
      <c r="AO43" s="12">
        <f t="shared" si="18"/>
        <v>51908</v>
      </c>
      <c r="AP43" s="12">
        <f t="shared" si="19"/>
        <v>64636</v>
      </c>
      <c r="AQ43" s="12">
        <f t="shared" si="20"/>
        <v>-12728</v>
      </c>
      <c r="AR43" s="12">
        <f t="shared" si="21"/>
        <v>33330</v>
      </c>
      <c r="AS43" s="12">
        <f t="shared" si="22"/>
        <v>2592</v>
      </c>
      <c r="AT43" s="12">
        <f t="shared" si="22"/>
        <v>1800</v>
      </c>
      <c r="AU43" s="12">
        <f t="shared" si="23"/>
        <v>1779840</v>
      </c>
      <c r="AV43" s="12">
        <f t="shared" si="24"/>
        <v>2637480</v>
      </c>
      <c r="AW43" s="12">
        <f t="shared" si="25"/>
        <v>-857640</v>
      </c>
      <c r="AX43" s="6" t="e">
        <f t="shared" si="26"/>
        <v>#N/A</v>
      </c>
      <c r="AY43" s="11" t="e">
        <f t="shared" si="47"/>
        <v>#N/A</v>
      </c>
      <c r="AZ43" s="3" t="e">
        <f t="shared" si="27"/>
        <v>#N/A</v>
      </c>
      <c r="BA43" s="2">
        <f t="shared" si="28"/>
        <v>36433</v>
      </c>
      <c r="BB43" s="11">
        <f t="shared" si="46"/>
        <v>7.1558238096422366E-2</v>
      </c>
      <c r="BC43" s="11">
        <f t="shared" si="46"/>
        <v>8.0046374083574623E-2</v>
      </c>
      <c r="BD43" s="11" t="e">
        <f t="shared" si="5"/>
        <v>#N/A</v>
      </c>
      <c r="BE43" s="3" t="e">
        <f t="shared" si="29"/>
        <v>#N/A</v>
      </c>
      <c r="BF43" s="11">
        <f t="shared" si="30"/>
        <v>0.20788912903271461</v>
      </c>
      <c r="BG43" s="13">
        <f t="shared" si="31"/>
        <v>9.4968571261051613E-2</v>
      </c>
      <c r="BH43" s="11">
        <f t="shared" si="32"/>
        <v>0.11292055777166299</v>
      </c>
      <c r="BI43" s="13">
        <f t="shared" si="33"/>
        <v>0.11444483442543736</v>
      </c>
      <c r="BJ43" s="13">
        <f t="shared" si="34"/>
        <v>0.1425070570610035</v>
      </c>
      <c r="BK43" s="13">
        <f t="shared" si="35"/>
        <v>-2.8062222635566132E-2</v>
      </c>
      <c r="BL43" s="17">
        <f t="shared" si="36"/>
        <v>0.87775443732549419</v>
      </c>
      <c r="BM43" s="13">
        <f t="shared" si="37"/>
        <v>0.51202965562836245</v>
      </c>
      <c r="BN43" s="17">
        <f t="shared" si="38"/>
        <v>0.36572478169713174</v>
      </c>
      <c r="BO43" s="13">
        <f t="shared" si="39"/>
        <v>7.3484748620633186E-2</v>
      </c>
      <c r="BP43" s="16">
        <f t="shared" si="40"/>
        <v>0.35348047761106938</v>
      </c>
      <c r="BQ43" s="13">
        <f t="shared" si="41"/>
        <v>5.714745527293166E-3</v>
      </c>
      <c r="BR43" s="13">
        <f t="shared" si="42"/>
        <v>3.9685732828424764E-3</v>
      </c>
      <c r="BS43" s="16">
        <f t="shared" si="48"/>
        <v>9.6833188101356424E-3</v>
      </c>
      <c r="BT43" s="13">
        <f t="shared" si="43"/>
        <v>8.9961606191532331E-2</v>
      </c>
      <c r="BU43" s="13">
        <f t="shared" si="44"/>
        <v>0.13331082406173742</v>
      </c>
      <c r="BV43" s="16">
        <f t="shared" si="45"/>
        <v>-4.3349217870205084E-2</v>
      </c>
    </row>
    <row r="44" spans="1:74" x14ac:dyDescent="0.25">
      <c r="A44" t="s">
        <v>57</v>
      </c>
      <c r="B44" s="2">
        <v>36525</v>
      </c>
      <c r="C44" s="5">
        <v>5050.42</v>
      </c>
      <c r="D44" s="5">
        <v>6113.27</v>
      </c>
      <c r="E44" s="3">
        <v>9633</v>
      </c>
      <c r="F44" s="3">
        <v>3999</v>
      </c>
      <c r="G44" s="3">
        <v>13976</v>
      </c>
      <c r="H44" s="3">
        <v>2836</v>
      </c>
      <c r="I44">
        <f t="shared" si="7"/>
        <v>428550</v>
      </c>
      <c r="J44" s="5">
        <v>1880.91</v>
      </c>
      <c r="O44" s="3">
        <v>35070</v>
      </c>
      <c r="P44">
        <f t="shared" si="8"/>
        <v>11481.19</v>
      </c>
      <c r="Q44" s="3">
        <v>2581</v>
      </c>
      <c r="R44" s="3">
        <v>400</v>
      </c>
      <c r="S44" s="3">
        <v>346</v>
      </c>
      <c r="T44" s="3">
        <v>35070</v>
      </c>
      <c r="U44" s="3">
        <v>65668</v>
      </c>
      <c r="V44" s="3">
        <v>46612</v>
      </c>
      <c r="W44" s="3">
        <v>535267</v>
      </c>
      <c r="Z44" s="3" t="e">
        <v>#N/A</v>
      </c>
      <c r="AA44" t="e">
        <f t="shared" si="9"/>
        <v>#N/A</v>
      </c>
      <c r="AE44" s="2">
        <f t="shared" si="4"/>
        <v>36525</v>
      </c>
      <c r="AF44" s="5">
        <f>VLOOKUP(AE44,'FX rates'!AW42:AX306,2)</f>
        <v>43.55</v>
      </c>
      <c r="AG44" s="12">
        <f t="shared" si="10"/>
        <v>20201680</v>
      </c>
      <c r="AH44" s="12">
        <f t="shared" si="11"/>
        <v>24453080</v>
      </c>
      <c r="AI44" s="12">
        <f t="shared" si="12"/>
        <v>463873.2491389208</v>
      </c>
      <c r="AJ44" s="12">
        <f t="shared" si="13"/>
        <v>98404.133180252597</v>
      </c>
      <c r="AK44" s="12">
        <f t="shared" si="14"/>
        <v>55214.466130884051</v>
      </c>
      <c r="AL44" s="12">
        <f t="shared" si="15"/>
        <v>43189.667049368545</v>
      </c>
      <c r="AM44" s="12">
        <f t="shared" si="16"/>
        <v>11481190</v>
      </c>
      <c r="AN44" s="12">
        <f t="shared" si="17"/>
        <v>5352670</v>
      </c>
      <c r="AO44" s="12">
        <f t="shared" si="18"/>
        <v>54528</v>
      </c>
      <c r="AP44" s="12">
        <f t="shared" si="19"/>
        <v>67248</v>
      </c>
      <c r="AQ44" s="12">
        <f t="shared" si="20"/>
        <v>-12720</v>
      </c>
      <c r="AR44" s="12">
        <f t="shared" si="21"/>
        <v>35070</v>
      </c>
      <c r="AS44" s="12">
        <f t="shared" si="22"/>
        <v>1600</v>
      </c>
      <c r="AT44" s="12">
        <f t="shared" si="22"/>
        <v>1384</v>
      </c>
      <c r="AU44" s="12">
        <f t="shared" si="23"/>
        <v>1864480</v>
      </c>
      <c r="AV44" s="12">
        <f t="shared" si="24"/>
        <v>2626720</v>
      </c>
      <c r="AW44" s="12">
        <f t="shared" si="25"/>
        <v>-762240</v>
      </c>
      <c r="AX44" s="6" t="e">
        <f t="shared" si="26"/>
        <v>#N/A</v>
      </c>
      <c r="AY44" s="11" t="e">
        <f t="shared" si="47"/>
        <v>#N/A</v>
      </c>
      <c r="AZ44" s="3" t="e">
        <f t="shared" si="27"/>
        <v>#N/A</v>
      </c>
      <c r="BA44" s="2">
        <f t="shared" si="28"/>
        <v>36525</v>
      </c>
      <c r="BB44" s="11">
        <f t="shared" si="46"/>
        <v>6.990944761998108E-2</v>
      </c>
      <c r="BC44" s="11">
        <f t="shared" si="46"/>
        <v>6.7358728087586694E-2</v>
      </c>
      <c r="BD44" s="11" t="e">
        <f t="shared" si="5"/>
        <v>#N/A</v>
      </c>
      <c r="BE44" s="3" t="e">
        <f t="shared" si="29"/>
        <v>#N/A</v>
      </c>
      <c r="BF44" s="11">
        <f t="shared" si="30"/>
        <v>0.21213582236724868</v>
      </c>
      <c r="BG44" s="13">
        <f t="shared" si="31"/>
        <v>9.31066129153615E-2</v>
      </c>
      <c r="BH44" s="11">
        <f t="shared" si="32"/>
        <v>0.11902920945188719</v>
      </c>
      <c r="BI44" s="13">
        <f t="shared" si="33"/>
        <v>0.11754935233109325</v>
      </c>
      <c r="BJ44" s="13">
        <f t="shared" si="34"/>
        <v>0.144970636105512</v>
      </c>
      <c r="BK44" s="13">
        <f t="shared" si="35"/>
        <v>-2.7421283774418759E-2</v>
      </c>
      <c r="BL44" s="17">
        <f t="shared" si="36"/>
        <v>0.95231931205721509</v>
      </c>
      <c r="BM44" s="13">
        <f t="shared" si="37"/>
        <v>0.56832847565153</v>
      </c>
      <c r="BN44" s="17">
        <f t="shared" si="38"/>
        <v>0.3839908364056851</v>
      </c>
      <c r="BO44" s="13">
        <f t="shared" si="39"/>
        <v>7.5602548896923416E-2</v>
      </c>
      <c r="BP44" s="16">
        <f t="shared" si="40"/>
        <v>0.3563874693734686</v>
      </c>
      <c r="BQ44" s="13">
        <f t="shared" si="41"/>
        <v>3.4492180848325485E-3</v>
      </c>
      <c r="BR44" s="13">
        <f t="shared" si="42"/>
        <v>2.9835736433801545E-3</v>
      </c>
      <c r="BS44" s="16">
        <f t="shared" si="48"/>
        <v>6.432791728212703E-3</v>
      </c>
      <c r="BT44" s="13">
        <f t="shared" si="43"/>
        <v>9.2293314219411449E-2</v>
      </c>
      <c r="BU44" s="13">
        <f t="shared" si="44"/>
        <v>0.13002482961813078</v>
      </c>
      <c r="BV44" s="16">
        <f t="shared" si="45"/>
        <v>-3.7731515398719329E-2</v>
      </c>
    </row>
    <row r="45" spans="1:74" x14ac:dyDescent="0.25">
      <c r="A45" t="s">
        <v>58</v>
      </c>
      <c r="B45" s="2">
        <v>36616</v>
      </c>
      <c r="C45" s="5">
        <v>5267.82</v>
      </c>
      <c r="D45" s="5">
        <v>6284.33</v>
      </c>
      <c r="E45" s="3">
        <v>9510</v>
      </c>
      <c r="F45" s="3">
        <v>5090</v>
      </c>
      <c r="G45" s="3">
        <v>16049</v>
      </c>
      <c r="H45" s="3">
        <v>2921</v>
      </c>
      <c r="I45">
        <f t="shared" si="7"/>
        <v>428550</v>
      </c>
      <c r="J45" s="5">
        <v>1865.96</v>
      </c>
      <c r="O45" s="3">
        <v>38150</v>
      </c>
      <c r="P45">
        <f t="shared" si="8"/>
        <v>11481.19</v>
      </c>
      <c r="Q45" s="3">
        <v>4161</v>
      </c>
      <c r="R45" s="3">
        <v>667</v>
      </c>
      <c r="S45" s="3">
        <v>1329</v>
      </c>
      <c r="T45" s="3">
        <v>38150</v>
      </c>
      <c r="U45" s="3">
        <v>109734</v>
      </c>
      <c r="V45" s="3">
        <v>66359</v>
      </c>
      <c r="W45" s="3">
        <v>561896</v>
      </c>
      <c r="Z45" s="3" t="e">
        <v>#N/A</v>
      </c>
      <c r="AA45" t="e">
        <f t="shared" si="9"/>
        <v>#N/A</v>
      </c>
      <c r="AE45" s="2">
        <f t="shared" si="4"/>
        <v>36616</v>
      </c>
      <c r="AF45" s="5">
        <f>VLOOKUP(AE45,'FX rates'!AW43:AX307,2)</f>
        <v>43.62</v>
      </c>
      <c r="AG45" s="12">
        <f t="shared" si="10"/>
        <v>21071280</v>
      </c>
      <c r="AH45" s="12">
        <f t="shared" si="11"/>
        <v>25137320</v>
      </c>
      <c r="AI45" s="12">
        <f t="shared" si="12"/>
        <v>483064.64924346632</v>
      </c>
      <c r="AJ45" s="12">
        <f t="shared" si="13"/>
        <v>98246.217331499312</v>
      </c>
      <c r="AK45" s="12">
        <f t="shared" si="14"/>
        <v>55468.592388812467</v>
      </c>
      <c r="AL45" s="12">
        <f t="shared" si="15"/>
        <v>42777.624942686845</v>
      </c>
      <c r="AM45" s="12">
        <f t="shared" si="16"/>
        <v>11481190</v>
      </c>
      <c r="AN45" s="12">
        <f t="shared" si="17"/>
        <v>5618960</v>
      </c>
      <c r="AO45" s="12">
        <f t="shared" si="18"/>
        <v>58400</v>
      </c>
      <c r="AP45" s="12">
        <f t="shared" si="19"/>
        <v>75880</v>
      </c>
      <c r="AQ45" s="12">
        <f t="shared" si="20"/>
        <v>-17480</v>
      </c>
      <c r="AR45" s="12">
        <f t="shared" si="21"/>
        <v>38150</v>
      </c>
      <c r="AS45" s="12">
        <f t="shared" si="22"/>
        <v>2668</v>
      </c>
      <c r="AT45" s="12">
        <f t="shared" si="22"/>
        <v>5316</v>
      </c>
      <c r="AU45" s="12">
        <f t="shared" si="23"/>
        <v>2654360</v>
      </c>
      <c r="AV45" s="12">
        <f t="shared" si="24"/>
        <v>4389360</v>
      </c>
      <c r="AW45" s="12">
        <f t="shared" si="25"/>
        <v>-1735000</v>
      </c>
      <c r="AX45" s="6" t="e">
        <f t="shared" si="26"/>
        <v>#N/A</v>
      </c>
      <c r="AY45" s="11" t="e">
        <f t="shared" si="47"/>
        <v>#N/A</v>
      </c>
      <c r="AZ45" s="3" t="e">
        <f t="shared" si="27"/>
        <v>#N/A</v>
      </c>
      <c r="BA45" s="2">
        <f t="shared" si="28"/>
        <v>36616</v>
      </c>
      <c r="BB45" s="11">
        <f t="shared" si="46"/>
        <v>7.7741115619565759E-2</v>
      </c>
      <c r="BC45" s="11">
        <f t="shared" si="46"/>
        <v>9.3376350549465359E-2</v>
      </c>
      <c r="BD45" s="11" t="e">
        <f t="shared" si="5"/>
        <v>#N/A</v>
      </c>
      <c r="BE45" s="3" t="e">
        <f t="shared" si="29"/>
        <v>#N/A</v>
      </c>
      <c r="BF45" s="11">
        <f t="shared" si="30"/>
        <v>0.20338109502602594</v>
      </c>
      <c r="BG45" s="13">
        <f t="shared" si="31"/>
        <v>8.8554658283692314E-2</v>
      </c>
      <c r="BH45" s="11">
        <f t="shared" si="32"/>
        <v>0.11482643674233363</v>
      </c>
      <c r="BI45" s="13">
        <f t="shared" si="33"/>
        <v>0.12089479139378338</v>
      </c>
      <c r="BJ45" s="13">
        <f t="shared" si="34"/>
        <v>0.15708042416027881</v>
      </c>
      <c r="BK45" s="13">
        <f t="shared" si="35"/>
        <v>-3.6185632766495439E-2</v>
      </c>
      <c r="BL45" s="17">
        <f t="shared" si="36"/>
        <v>0.9263647011477234</v>
      </c>
      <c r="BM45" s="13">
        <f t="shared" si="37"/>
        <v>0.54487387572088641</v>
      </c>
      <c r="BN45" s="17">
        <f t="shared" si="38"/>
        <v>0.38149082542683699</v>
      </c>
      <c r="BO45" s="13">
        <f t="shared" si="39"/>
        <v>7.8974936501247192E-2</v>
      </c>
      <c r="BP45" s="16">
        <f t="shared" si="40"/>
        <v>0.38831011550577527</v>
      </c>
      <c r="BQ45" s="13">
        <f t="shared" si="41"/>
        <v>5.5230702643598297E-3</v>
      </c>
      <c r="BR45" s="13">
        <f t="shared" si="42"/>
        <v>1.1004738202899871E-2</v>
      </c>
      <c r="BS45" s="16">
        <f t="shared" si="48"/>
        <v>1.6527808467259701E-2</v>
      </c>
      <c r="BT45" s="13">
        <f t="shared" si="43"/>
        <v>0.12597051531753173</v>
      </c>
      <c r="BU45" s="13">
        <f t="shared" si="44"/>
        <v>0.20831007893208195</v>
      </c>
      <c r="BV45" s="16">
        <f t="shared" si="45"/>
        <v>-8.2339563614550221E-2</v>
      </c>
    </row>
    <row r="46" spans="1:74" x14ac:dyDescent="0.25">
      <c r="A46" t="s">
        <v>59</v>
      </c>
      <c r="B46" s="2">
        <v>36707</v>
      </c>
      <c r="C46" s="5">
        <v>5294.62</v>
      </c>
      <c r="D46" s="5">
        <v>6298.31</v>
      </c>
      <c r="E46" s="3">
        <v>11159</v>
      </c>
      <c r="F46" s="3">
        <v>3262</v>
      </c>
      <c r="G46" s="3">
        <v>14043</v>
      </c>
      <c r="H46" s="3">
        <v>3645</v>
      </c>
      <c r="I46">
        <f t="shared" si="7"/>
        <v>428550</v>
      </c>
      <c r="J46" s="5">
        <v>1897.36</v>
      </c>
      <c r="O46" s="3">
        <v>36845</v>
      </c>
      <c r="P46">
        <f t="shared" si="8"/>
        <v>11481.19</v>
      </c>
      <c r="Q46" s="3">
        <v>1623</v>
      </c>
      <c r="R46" s="3">
        <v>1085</v>
      </c>
      <c r="S46" s="3">
        <v>789</v>
      </c>
      <c r="T46" s="3">
        <v>36845</v>
      </c>
      <c r="U46" s="3">
        <v>57083</v>
      </c>
      <c r="V46" s="3">
        <v>30349</v>
      </c>
      <c r="W46" s="3">
        <v>584598</v>
      </c>
      <c r="Z46" s="3" t="e">
        <v>#N/A</v>
      </c>
      <c r="AA46" t="e">
        <f t="shared" si="9"/>
        <v>#N/A</v>
      </c>
      <c r="AE46" s="2">
        <f t="shared" si="4"/>
        <v>36707</v>
      </c>
      <c r="AF46" s="5">
        <f>VLOOKUP(AE46,'FX rates'!AW44:AX308,2)</f>
        <v>44.674999999999997</v>
      </c>
      <c r="AG46" s="12">
        <f t="shared" si="10"/>
        <v>21178480</v>
      </c>
      <c r="AH46" s="12">
        <f t="shared" si="11"/>
        <v>25193240</v>
      </c>
      <c r="AI46" s="12">
        <f t="shared" si="12"/>
        <v>474056.63122551766</v>
      </c>
      <c r="AJ46" s="12">
        <f t="shared" si="13"/>
        <v>95926.133184107443</v>
      </c>
      <c r="AK46" s="12">
        <f t="shared" si="14"/>
        <v>53455.847789591491</v>
      </c>
      <c r="AL46" s="12">
        <f t="shared" si="15"/>
        <v>42470.285394515951</v>
      </c>
      <c r="AM46" s="12">
        <f t="shared" si="16"/>
        <v>11481190</v>
      </c>
      <c r="AN46" s="12">
        <f t="shared" si="17"/>
        <v>5845980</v>
      </c>
      <c r="AO46" s="12">
        <f t="shared" si="18"/>
        <v>57684</v>
      </c>
      <c r="AP46" s="12">
        <f t="shared" si="19"/>
        <v>70752</v>
      </c>
      <c r="AQ46" s="12">
        <f t="shared" si="20"/>
        <v>-13068</v>
      </c>
      <c r="AR46" s="12">
        <f t="shared" si="21"/>
        <v>36845</v>
      </c>
      <c r="AS46" s="12">
        <f t="shared" si="22"/>
        <v>4340</v>
      </c>
      <c r="AT46" s="12">
        <f t="shared" si="22"/>
        <v>3156</v>
      </c>
      <c r="AU46" s="12">
        <f t="shared" si="23"/>
        <v>1213960</v>
      </c>
      <c r="AV46" s="12">
        <f t="shared" si="24"/>
        <v>2283320</v>
      </c>
      <c r="AW46" s="12">
        <f t="shared" si="25"/>
        <v>-1069360</v>
      </c>
      <c r="AX46" s="6" t="e">
        <f t="shared" si="26"/>
        <v>#N/A</v>
      </c>
      <c r="AY46" s="11" t="e">
        <f t="shared" si="47"/>
        <v>#N/A</v>
      </c>
      <c r="AZ46" s="3" t="e">
        <f t="shared" si="27"/>
        <v>#N/A</v>
      </c>
      <c r="BA46" s="2">
        <f t="shared" si="28"/>
        <v>36707</v>
      </c>
      <c r="BB46" s="11">
        <f t="shared" si="46"/>
        <v>5.2013476066952835E-2</v>
      </c>
      <c r="BC46" s="11">
        <f t="shared" si="46"/>
        <v>5.9890262141959472E-2</v>
      </c>
      <c r="BD46" s="11" t="e">
        <f t="shared" si="5"/>
        <v>#N/A</v>
      </c>
      <c r="BE46" s="3" t="e">
        <f t="shared" si="29"/>
        <v>#N/A</v>
      </c>
      <c r="BF46" s="11">
        <f t="shared" si="30"/>
        <v>0.2023516324117689</v>
      </c>
      <c r="BG46" s="13">
        <f t="shared" si="31"/>
        <v>8.9589054549712721E-2</v>
      </c>
      <c r="BH46" s="11">
        <f t="shared" si="32"/>
        <v>0.11276257786205619</v>
      </c>
      <c r="BI46" s="13">
        <f t="shared" si="33"/>
        <v>0.12168166459538172</v>
      </c>
      <c r="BJ46" s="13">
        <f t="shared" si="34"/>
        <v>0.14924799135726452</v>
      </c>
      <c r="BK46" s="13">
        <f t="shared" si="35"/>
        <v>-2.7566326761882816E-2</v>
      </c>
      <c r="BL46" s="17">
        <f t="shared" si="36"/>
        <v>0.93091241675512126</v>
      </c>
      <c r="BM46" s="13">
        <f t="shared" si="37"/>
        <v>0.54211586478349716</v>
      </c>
      <c r="BN46" s="17">
        <f t="shared" si="38"/>
        <v>0.3887965519716241</v>
      </c>
      <c r="BO46" s="13">
        <f t="shared" si="39"/>
        <v>7.7722781568837801E-2</v>
      </c>
      <c r="BP46" s="16">
        <f t="shared" si="40"/>
        <v>0.38409762571461914</v>
      </c>
      <c r="BQ46" s="13">
        <f t="shared" si="41"/>
        <v>9.1550243454676626E-3</v>
      </c>
      <c r="BR46" s="13">
        <f t="shared" si="42"/>
        <v>6.6574324502986044E-3</v>
      </c>
      <c r="BS46" s="16">
        <f t="shared" si="48"/>
        <v>1.5812456795766268E-2</v>
      </c>
      <c r="BT46" s="13">
        <f t="shared" si="43"/>
        <v>5.732044981509532E-2</v>
      </c>
      <c r="BU46" s="13">
        <f t="shared" si="44"/>
        <v>0.10781321416834447</v>
      </c>
      <c r="BV46" s="16">
        <f t="shared" si="45"/>
        <v>-5.0492764353249148E-2</v>
      </c>
    </row>
    <row r="47" spans="1:74" x14ac:dyDescent="0.25">
      <c r="A47" t="s">
        <v>60</v>
      </c>
      <c r="B47" s="2">
        <v>36799</v>
      </c>
      <c r="C47" s="5">
        <v>5388.17</v>
      </c>
      <c r="D47" s="5">
        <v>6378.75</v>
      </c>
      <c r="E47" s="3">
        <v>11162</v>
      </c>
      <c r="F47" s="3">
        <v>3750</v>
      </c>
      <c r="G47" s="3">
        <v>15241</v>
      </c>
      <c r="H47" s="3">
        <v>3083</v>
      </c>
      <c r="I47">
        <f t="shared" si="7"/>
        <v>428550</v>
      </c>
      <c r="J47" s="5">
        <v>1918.97</v>
      </c>
      <c r="O47" s="3">
        <v>35537</v>
      </c>
      <c r="P47">
        <f t="shared" si="8"/>
        <v>11481.19</v>
      </c>
      <c r="Q47" s="3">
        <v>1513</v>
      </c>
      <c r="R47" s="3">
        <v>940</v>
      </c>
      <c r="S47" s="3">
        <v>401</v>
      </c>
      <c r="T47" s="3">
        <v>35537</v>
      </c>
      <c r="U47" s="3">
        <v>73032</v>
      </c>
      <c r="V47" s="3">
        <v>52549</v>
      </c>
      <c r="W47" s="3">
        <v>591707</v>
      </c>
      <c r="Z47" s="3" t="e">
        <v>#N/A</v>
      </c>
      <c r="AA47" t="e">
        <f t="shared" si="9"/>
        <v>#N/A</v>
      </c>
      <c r="AE47" s="2">
        <f t="shared" si="4"/>
        <v>36799</v>
      </c>
      <c r="AF47" s="5">
        <f>VLOOKUP(AE47,'FX rates'!AW45:AX309,2)</f>
        <v>46.04</v>
      </c>
      <c r="AG47" s="12">
        <f t="shared" si="10"/>
        <v>21552680</v>
      </c>
      <c r="AH47" s="12">
        <f t="shared" si="11"/>
        <v>25515000</v>
      </c>
      <c r="AI47" s="12">
        <f t="shared" si="12"/>
        <v>468129.45264986967</v>
      </c>
      <c r="AJ47" s="12">
        <f t="shared" si="13"/>
        <v>93082.102519548222</v>
      </c>
      <c r="AK47" s="12">
        <f t="shared" si="14"/>
        <v>51401.607298001742</v>
      </c>
      <c r="AL47" s="12">
        <f t="shared" si="15"/>
        <v>41680.49522154648</v>
      </c>
      <c r="AM47" s="12">
        <f t="shared" si="16"/>
        <v>11481190</v>
      </c>
      <c r="AN47" s="12">
        <f t="shared" si="17"/>
        <v>5917070</v>
      </c>
      <c r="AO47" s="12">
        <f t="shared" si="18"/>
        <v>59648</v>
      </c>
      <c r="AP47" s="12">
        <f t="shared" si="19"/>
        <v>73296</v>
      </c>
      <c r="AQ47" s="12">
        <f t="shared" si="20"/>
        <v>-13648</v>
      </c>
      <c r="AR47" s="12">
        <f t="shared" si="21"/>
        <v>35537</v>
      </c>
      <c r="AS47" s="12">
        <f t="shared" si="22"/>
        <v>3760</v>
      </c>
      <c r="AT47" s="12">
        <f t="shared" si="22"/>
        <v>1604</v>
      </c>
      <c r="AU47" s="12">
        <f t="shared" si="23"/>
        <v>2101960</v>
      </c>
      <c r="AV47" s="12">
        <f t="shared" si="24"/>
        <v>2921280</v>
      </c>
      <c r="AW47" s="12">
        <f t="shared" si="25"/>
        <v>-819320</v>
      </c>
      <c r="AX47" s="6" t="e">
        <f t="shared" si="26"/>
        <v>#N/A</v>
      </c>
      <c r="AY47" s="11" t="e">
        <f t="shared" si="47"/>
        <v>#N/A</v>
      </c>
      <c r="AZ47" s="3" t="e">
        <f t="shared" si="27"/>
        <v>#N/A</v>
      </c>
      <c r="BA47" s="2">
        <f t="shared" si="28"/>
        <v>36799</v>
      </c>
      <c r="BB47" s="11">
        <f t="shared" si="46"/>
        <v>5.7365880504187228E-2</v>
      </c>
      <c r="BC47" s="11">
        <f t="shared" si="46"/>
        <v>3.2114465943302584E-2</v>
      </c>
      <c r="BD47" s="11" t="e">
        <f t="shared" si="5"/>
        <v>#N/A</v>
      </c>
      <c r="BE47" s="3" t="e">
        <f t="shared" si="29"/>
        <v>#N/A</v>
      </c>
      <c r="BF47" s="11">
        <f t="shared" si="30"/>
        <v>0.19883838112012056</v>
      </c>
      <c r="BG47" s="13">
        <f t="shared" si="31"/>
        <v>8.9036259063837997E-2</v>
      </c>
      <c r="BH47" s="11">
        <f t="shared" si="32"/>
        <v>0.10980212205628258</v>
      </c>
      <c r="BI47" s="13">
        <f t="shared" si="33"/>
        <v>0.12741774665610031</v>
      </c>
      <c r="BJ47" s="13">
        <f t="shared" si="34"/>
        <v>0.1565720754913078</v>
      </c>
      <c r="BK47" s="13">
        <f t="shared" si="35"/>
        <v>-2.9154328835207501E-2</v>
      </c>
      <c r="BL47" s="17">
        <f t="shared" si="36"/>
        <v>0.91704558319429419</v>
      </c>
      <c r="BM47" s="13">
        <f t="shared" si="37"/>
        <v>0.53270358953039709</v>
      </c>
      <c r="BN47" s="17">
        <f t="shared" si="38"/>
        <v>0.3843419936638971</v>
      </c>
      <c r="BO47" s="13">
        <f t="shared" si="39"/>
        <v>7.5912762589153651E-2</v>
      </c>
      <c r="BP47" s="16">
        <f t="shared" si="40"/>
        <v>0.38178123439505313</v>
      </c>
      <c r="BQ47" s="13">
        <f t="shared" si="41"/>
        <v>8.0319663262294998E-3</v>
      </c>
      <c r="BR47" s="13">
        <f t="shared" si="42"/>
        <v>3.4264026561893926E-3</v>
      </c>
      <c r="BS47" s="16">
        <f t="shared" si="48"/>
        <v>1.1458368982418893E-2</v>
      </c>
      <c r="BT47" s="13">
        <f t="shared" si="43"/>
        <v>9.7526618499416309E-2</v>
      </c>
      <c r="BU47" s="13">
        <f t="shared" si="44"/>
        <v>0.13554138046869346</v>
      </c>
      <c r="BV47" s="16">
        <f t="shared" si="45"/>
        <v>-3.8014761969277153E-2</v>
      </c>
    </row>
    <row r="48" spans="1:74" x14ac:dyDescent="0.25">
      <c r="A48" t="s">
        <v>61</v>
      </c>
      <c r="B48" s="2">
        <v>36891</v>
      </c>
      <c r="C48" s="5">
        <v>5446.23</v>
      </c>
      <c r="D48" s="5">
        <v>6357.29</v>
      </c>
      <c r="E48" s="3">
        <v>11546</v>
      </c>
      <c r="F48" s="3">
        <v>4583</v>
      </c>
      <c r="G48" s="3">
        <v>14485</v>
      </c>
      <c r="H48" s="3">
        <v>3610</v>
      </c>
      <c r="I48">
        <f t="shared" si="7"/>
        <v>472625</v>
      </c>
      <c r="J48" s="5">
        <v>1941.9</v>
      </c>
      <c r="O48" s="3">
        <v>40154</v>
      </c>
      <c r="P48">
        <f t="shared" si="8"/>
        <v>12454.31</v>
      </c>
      <c r="Q48" s="3">
        <v>3032</v>
      </c>
      <c r="R48" s="3">
        <v>893</v>
      </c>
      <c r="S48" s="3">
        <v>-37</v>
      </c>
      <c r="T48" s="3">
        <v>40154</v>
      </c>
      <c r="U48" s="3">
        <v>74706</v>
      </c>
      <c r="V48" s="3">
        <v>49793</v>
      </c>
      <c r="W48" s="3">
        <v>629401</v>
      </c>
      <c r="Z48" s="3" t="e">
        <v>#N/A</v>
      </c>
      <c r="AA48" t="e">
        <f t="shared" si="9"/>
        <v>#N/A</v>
      </c>
      <c r="AE48" s="2">
        <f t="shared" si="4"/>
        <v>36891</v>
      </c>
      <c r="AF48" s="5">
        <f>VLOOKUP(AE48,'FX rates'!AW46:AX310,2)</f>
        <v>46.674999999999997</v>
      </c>
      <c r="AG48" s="12">
        <f t="shared" si="10"/>
        <v>21784920</v>
      </c>
      <c r="AH48" s="12">
        <f t="shared" si="11"/>
        <v>25429160</v>
      </c>
      <c r="AI48" s="12">
        <f t="shared" si="12"/>
        <v>466736.36850562401</v>
      </c>
      <c r="AJ48" s="12">
        <f t="shared" si="13"/>
        <v>101258.70380289234</v>
      </c>
      <c r="AK48" s="12">
        <f t="shared" si="14"/>
        <v>59653.990358864488</v>
      </c>
      <c r="AL48" s="12">
        <f t="shared" si="15"/>
        <v>41604.713444027853</v>
      </c>
      <c r="AM48" s="12">
        <f t="shared" si="16"/>
        <v>12454310</v>
      </c>
      <c r="AN48" s="12">
        <f t="shared" si="17"/>
        <v>6294010</v>
      </c>
      <c r="AO48" s="12">
        <f t="shared" si="18"/>
        <v>64516</v>
      </c>
      <c r="AP48" s="12">
        <f t="shared" si="19"/>
        <v>72380</v>
      </c>
      <c r="AQ48" s="12">
        <f t="shared" si="20"/>
        <v>-7864</v>
      </c>
      <c r="AR48" s="12">
        <f t="shared" si="21"/>
        <v>40154</v>
      </c>
      <c r="AS48" s="12">
        <f t="shared" si="22"/>
        <v>3572</v>
      </c>
      <c r="AT48" s="12">
        <f t="shared" si="22"/>
        <v>-148</v>
      </c>
      <c r="AU48" s="12">
        <f t="shared" si="23"/>
        <v>1991720</v>
      </c>
      <c r="AV48" s="12">
        <f t="shared" si="24"/>
        <v>2988240</v>
      </c>
      <c r="AW48" s="12">
        <f t="shared" si="25"/>
        <v>-996520</v>
      </c>
      <c r="AX48" s="6" t="e">
        <f t="shared" si="26"/>
        <v>#N/A</v>
      </c>
      <c r="AY48" s="11" t="e">
        <f t="shared" si="47"/>
        <v>#N/A</v>
      </c>
      <c r="AZ48" s="3" t="e">
        <f t="shared" si="27"/>
        <v>#N/A</v>
      </c>
      <c r="BA48" s="2">
        <f t="shared" si="28"/>
        <v>36891</v>
      </c>
      <c r="BB48" s="11">
        <f t="shared" si="46"/>
        <v>3.9916444063488044E-2</v>
      </c>
      <c r="BC48" s="11">
        <f t="shared" si="46"/>
        <v>6.172201936666788E-3</v>
      </c>
      <c r="BD48" s="11" t="e">
        <f t="shared" si="5"/>
        <v>#N/A</v>
      </c>
      <c r="BE48" s="3" t="e">
        <f t="shared" si="29"/>
        <v>#N/A</v>
      </c>
      <c r="BF48" s="11">
        <f t="shared" si="30"/>
        <v>0.2169505327538499</v>
      </c>
      <c r="BG48" s="13">
        <f t="shared" si="31"/>
        <v>8.9139643386342476E-2</v>
      </c>
      <c r="BH48" s="11">
        <f t="shared" si="32"/>
        <v>0.12781088936750742</v>
      </c>
      <c r="BI48" s="13">
        <f t="shared" si="33"/>
        <v>0.13822792555584321</v>
      </c>
      <c r="BJ48" s="13">
        <f t="shared" si="34"/>
        <v>0.15507683755552004</v>
      </c>
      <c r="BK48" s="13">
        <f t="shared" si="35"/>
        <v>-1.6848911999676839E-2</v>
      </c>
      <c r="BL48" s="17">
        <f t="shared" si="36"/>
        <v>0.98842088931242345</v>
      </c>
      <c r="BM48" s="13">
        <f t="shared" si="37"/>
        <v>0.57169408930581334</v>
      </c>
      <c r="BN48" s="17">
        <f t="shared" si="38"/>
        <v>0.41672680000661011</v>
      </c>
      <c r="BO48" s="13">
        <f t="shared" si="39"/>
        <v>8.6031435965796516E-2</v>
      </c>
      <c r="BP48" s="16">
        <f t="shared" si="40"/>
        <v>0.39654862734726259</v>
      </c>
      <c r="BQ48" s="13">
        <f t="shared" si="41"/>
        <v>7.6531426326100806E-3</v>
      </c>
      <c r="BR48" s="13">
        <f t="shared" si="42"/>
        <v>-3.1709549541609518E-4</v>
      </c>
      <c r="BS48" s="16">
        <f t="shared" si="48"/>
        <v>7.3360471371939854E-3</v>
      </c>
      <c r="BT48" s="13">
        <f t="shared" si="43"/>
        <v>9.142654643670943E-2</v>
      </c>
      <c r="BU48" s="13">
        <f t="shared" si="44"/>
        <v>0.13717011584160052</v>
      </c>
      <c r="BV48" s="16">
        <f t="shared" si="45"/>
        <v>-4.5743569404891091E-2</v>
      </c>
    </row>
    <row r="49" spans="1:74" x14ac:dyDescent="0.25">
      <c r="A49" t="s">
        <v>62</v>
      </c>
      <c r="B49" s="2">
        <v>36981</v>
      </c>
      <c r="C49" s="5">
        <v>5552.57</v>
      </c>
      <c r="D49" s="5">
        <v>6390.35</v>
      </c>
      <c r="E49" s="3">
        <v>11558</v>
      </c>
      <c r="F49" s="3">
        <v>4673</v>
      </c>
      <c r="G49" s="3">
        <v>14143</v>
      </c>
      <c r="H49" s="3">
        <v>4238</v>
      </c>
      <c r="I49">
        <f t="shared" si="7"/>
        <v>472625</v>
      </c>
      <c r="J49" s="5">
        <v>1925.71</v>
      </c>
      <c r="O49" s="3">
        <v>42386</v>
      </c>
      <c r="P49">
        <f t="shared" si="8"/>
        <v>12454.31</v>
      </c>
      <c r="Q49" s="3">
        <v>2672</v>
      </c>
      <c r="R49" s="3">
        <v>1113</v>
      </c>
      <c r="S49" s="3">
        <v>1607</v>
      </c>
      <c r="T49" s="3">
        <v>42386</v>
      </c>
      <c r="U49" s="3">
        <v>120790</v>
      </c>
      <c r="V49" s="3">
        <v>59933</v>
      </c>
      <c r="W49" s="3">
        <v>650424</v>
      </c>
      <c r="Z49" s="3" t="e">
        <v>#N/A</v>
      </c>
      <c r="AA49" t="e">
        <f t="shared" si="9"/>
        <v>#N/A</v>
      </c>
      <c r="AE49" s="2">
        <f t="shared" si="4"/>
        <v>36981</v>
      </c>
      <c r="AF49" s="5">
        <f>VLOOKUP(AE49,'FX rates'!AW47:AX311,2)</f>
        <v>46.615000000000002</v>
      </c>
      <c r="AG49" s="12">
        <f t="shared" si="10"/>
        <v>22210280</v>
      </c>
      <c r="AH49" s="12">
        <f t="shared" si="11"/>
        <v>25561400</v>
      </c>
      <c r="AI49" s="12">
        <f t="shared" si="12"/>
        <v>476462.08302048693</v>
      </c>
      <c r="AJ49" s="12">
        <f t="shared" si="13"/>
        <v>101389.0378633487</v>
      </c>
      <c r="AK49" s="12">
        <f t="shared" si="14"/>
        <v>60078.086452858515</v>
      </c>
      <c r="AL49" s="12">
        <f t="shared" si="15"/>
        <v>41310.951410490183</v>
      </c>
      <c r="AM49" s="12">
        <f t="shared" si="16"/>
        <v>12454310</v>
      </c>
      <c r="AN49" s="12">
        <f t="shared" si="17"/>
        <v>6504240</v>
      </c>
      <c r="AO49" s="12">
        <f t="shared" si="18"/>
        <v>64924</v>
      </c>
      <c r="AP49" s="12">
        <f t="shared" si="19"/>
        <v>73524</v>
      </c>
      <c r="AQ49" s="12">
        <f t="shared" si="20"/>
        <v>-8600</v>
      </c>
      <c r="AR49" s="12">
        <f t="shared" si="21"/>
        <v>42386</v>
      </c>
      <c r="AS49" s="12">
        <f t="shared" si="22"/>
        <v>4452</v>
      </c>
      <c r="AT49" s="12">
        <f t="shared" si="22"/>
        <v>6428</v>
      </c>
      <c r="AU49" s="12">
        <f t="shared" si="23"/>
        <v>2397320</v>
      </c>
      <c r="AV49" s="12">
        <f t="shared" si="24"/>
        <v>4831600</v>
      </c>
      <c r="AW49" s="12">
        <f t="shared" si="25"/>
        <v>-2434280</v>
      </c>
      <c r="AX49" s="6" t="e">
        <f t="shared" si="26"/>
        <v>#N/A</v>
      </c>
      <c r="AY49" s="11" t="e">
        <f t="shared" si="47"/>
        <v>#N/A</v>
      </c>
      <c r="AZ49" s="3" t="e">
        <f t="shared" si="27"/>
        <v>#N/A</v>
      </c>
      <c r="BA49" s="2">
        <f t="shared" si="28"/>
        <v>36981</v>
      </c>
      <c r="BB49" s="11">
        <f t="shared" si="46"/>
        <v>1.6870533533407617E-2</v>
      </c>
      <c r="BC49" s="11">
        <f t="shared" si="46"/>
        <v>-1.366807990052632E-2</v>
      </c>
      <c r="BD49" s="11" t="e">
        <f t="shared" si="5"/>
        <v>#N/A</v>
      </c>
      <c r="BE49" s="3" t="e">
        <f t="shared" si="29"/>
        <v>#N/A</v>
      </c>
      <c r="BF49" s="11">
        <f t="shared" si="30"/>
        <v>0.21279560635885725</v>
      </c>
      <c r="BG49" s="13">
        <f t="shared" si="31"/>
        <v>8.6703544484806133E-2</v>
      </c>
      <c r="BH49" s="11">
        <f t="shared" si="32"/>
        <v>0.12609206187405111</v>
      </c>
      <c r="BI49" s="13">
        <f t="shared" si="33"/>
        <v>0.13626267926383639</v>
      </c>
      <c r="BJ49" s="13">
        <f t="shared" si="34"/>
        <v>0.15431238417525581</v>
      </c>
      <c r="BK49" s="13">
        <f t="shared" si="35"/>
        <v>-1.8049704911419398E-2</v>
      </c>
      <c r="BL49" s="17">
        <f t="shared" si="36"/>
        <v>0.97968553300543715</v>
      </c>
      <c r="BM49" s="13">
        <f t="shared" si="37"/>
        <v>0.56074529452127575</v>
      </c>
      <c r="BN49" s="17">
        <f t="shared" si="38"/>
        <v>0.4189402384841614</v>
      </c>
      <c r="BO49" s="13">
        <f t="shared" si="39"/>
        <v>8.8959859578537512E-2</v>
      </c>
      <c r="BP49" s="16">
        <f t="shared" si="40"/>
        <v>0.41805308436921451</v>
      </c>
      <c r="BQ49" s="13">
        <f t="shared" si="41"/>
        <v>9.343870496004554E-3</v>
      </c>
      <c r="BR49" s="13">
        <f t="shared" si="42"/>
        <v>1.3491105019837663E-2</v>
      </c>
      <c r="BS49" s="16">
        <f t="shared" si="48"/>
        <v>2.2834975515842217E-2</v>
      </c>
      <c r="BT49" s="13">
        <f t="shared" si="43"/>
        <v>0.10793740556174888</v>
      </c>
      <c r="BU49" s="13">
        <f t="shared" si="44"/>
        <v>0.21753890540776613</v>
      </c>
      <c r="BV49" s="16">
        <f t="shared" si="45"/>
        <v>-0.10960149984601725</v>
      </c>
    </row>
    <row r="50" spans="1:74" x14ac:dyDescent="0.25">
      <c r="A50" t="s">
        <v>63</v>
      </c>
      <c r="B50" s="2">
        <v>37072</v>
      </c>
      <c r="C50" s="5">
        <v>5693.07</v>
      </c>
      <c r="D50" s="5">
        <v>6535.29</v>
      </c>
      <c r="E50" s="3">
        <v>11122</v>
      </c>
      <c r="F50" s="3">
        <v>4701</v>
      </c>
      <c r="G50" s="3">
        <v>14517</v>
      </c>
      <c r="H50" s="3">
        <v>3683</v>
      </c>
      <c r="I50">
        <f t="shared" si="7"/>
        <v>472625</v>
      </c>
      <c r="J50" s="5">
        <v>1900.73</v>
      </c>
      <c r="O50" s="3">
        <v>43563</v>
      </c>
      <c r="P50">
        <f t="shared" si="8"/>
        <v>12454.31</v>
      </c>
      <c r="Q50" s="3">
        <v>128</v>
      </c>
      <c r="R50" s="3">
        <v>1204</v>
      </c>
      <c r="S50" s="3">
        <v>950</v>
      </c>
      <c r="T50" s="3">
        <v>43563</v>
      </c>
      <c r="U50" s="3">
        <v>65089</v>
      </c>
      <c r="V50" s="3">
        <v>21623</v>
      </c>
      <c r="W50" s="3">
        <v>659772</v>
      </c>
      <c r="Z50" s="3" t="e">
        <v>#N/A</v>
      </c>
      <c r="AA50" t="e">
        <f t="shared" si="9"/>
        <v>#N/A</v>
      </c>
      <c r="AE50" s="2">
        <f t="shared" si="4"/>
        <v>37072</v>
      </c>
      <c r="AF50" s="5">
        <f>VLOOKUP(AE50,'FX rates'!AW48:AX312,2)</f>
        <v>47.04</v>
      </c>
      <c r="AG50" s="12">
        <f t="shared" si="10"/>
        <v>22772280</v>
      </c>
      <c r="AH50" s="12">
        <f t="shared" si="11"/>
        <v>26141160</v>
      </c>
      <c r="AI50" s="12">
        <f t="shared" si="12"/>
        <v>484104.59183673467</v>
      </c>
      <c r="AJ50" s="12">
        <f t="shared" si="13"/>
        <v>100473.00170068028</v>
      </c>
      <c r="AK50" s="12">
        <f t="shared" si="14"/>
        <v>60066.326530612256</v>
      </c>
      <c r="AL50" s="12">
        <f t="shared" si="15"/>
        <v>40406.675170068025</v>
      </c>
      <c r="AM50" s="12">
        <f t="shared" si="16"/>
        <v>12454310</v>
      </c>
      <c r="AN50" s="12">
        <f t="shared" si="17"/>
        <v>6597720</v>
      </c>
      <c r="AO50" s="12">
        <f t="shared" si="18"/>
        <v>63292</v>
      </c>
      <c r="AP50" s="12">
        <f t="shared" si="19"/>
        <v>72800</v>
      </c>
      <c r="AQ50" s="12">
        <f t="shared" si="20"/>
        <v>-9508</v>
      </c>
      <c r="AR50" s="12">
        <f t="shared" si="21"/>
        <v>43563</v>
      </c>
      <c r="AS50" s="12">
        <f t="shared" si="22"/>
        <v>4816</v>
      </c>
      <c r="AT50" s="12">
        <f t="shared" si="22"/>
        <v>3800</v>
      </c>
      <c r="AU50" s="12">
        <f t="shared" si="23"/>
        <v>864920</v>
      </c>
      <c r="AV50" s="12">
        <f t="shared" si="24"/>
        <v>2603560</v>
      </c>
      <c r="AW50" s="12">
        <f t="shared" si="25"/>
        <v>-1738640</v>
      </c>
      <c r="AX50" s="6" t="e">
        <f t="shared" si="26"/>
        <v>#N/A</v>
      </c>
      <c r="AY50" s="11" t="e">
        <f t="shared" si="47"/>
        <v>#N/A</v>
      </c>
      <c r="AZ50" s="3" t="e">
        <f t="shared" si="27"/>
        <v>#N/A</v>
      </c>
      <c r="BA50" s="2">
        <f t="shared" si="28"/>
        <v>37072</v>
      </c>
      <c r="BB50" s="11">
        <f t="shared" si="46"/>
        <v>3.7625966330650629E-2</v>
      </c>
      <c r="BC50" s="11">
        <f t="shared" si="46"/>
        <v>2.1195696778339101E-2</v>
      </c>
      <c r="BD50" s="11" t="e">
        <f t="shared" si="5"/>
        <v>#N/A</v>
      </c>
      <c r="BE50" s="3" t="e">
        <f t="shared" si="29"/>
        <v>#N/A</v>
      </c>
      <c r="BF50" s="11">
        <f t="shared" si="30"/>
        <v>0.20754399647290481</v>
      </c>
      <c r="BG50" s="13">
        <f t="shared" si="31"/>
        <v>8.3466828969255599E-2</v>
      </c>
      <c r="BH50" s="11">
        <f t="shared" si="32"/>
        <v>0.12407716750364919</v>
      </c>
      <c r="BI50" s="13">
        <f t="shared" si="33"/>
        <v>0.13074034220552355</v>
      </c>
      <c r="BJ50" s="13">
        <f t="shared" si="34"/>
        <v>0.15038072604060726</v>
      </c>
      <c r="BK50" s="13">
        <f t="shared" si="35"/>
        <v>-1.9640383835083708E-2</v>
      </c>
      <c r="BL50" s="17">
        <f t="shared" si="36"/>
        <v>0.96070968739186413</v>
      </c>
      <c r="BM50" s="13">
        <f t="shared" si="37"/>
        <v>0.54690658994180641</v>
      </c>
      <c r="BN50" s="17">
        <f t="shared" si="38"/>
        <v>0.41380309745005772</v>
      </c>
      <c r="BO50" s="13">
        <f t="shared" si="39"/>
        <v>8.9986752314656249E-2</v>
      </c>
      <c r="BP50" s="16">
        <f t="shared" si="40"/>
        <v>0.43357916318434275</v>
      </c>
      <c r="BQ50" s="13">
        <f t="shared" si="41"/>
        <v>9.9482634149940189E-3</v>
      </c>
      <c r="BR50" s="13">
        <f t="shared" si="42"/>
        <v>7.8495433922295011E-3</v>
      </c>
      <c r="BS50" s="16">
        <f t="shared" si="48"/>
        <v>1.779780680722352E-2</v>
      </c>
      <c r="BT50" s="13">
        <f t="shared" si="43"/>
        <v>3.7981264941411227E-2</v>
      </c>
      <c r="BU50" s="13">
        <f t="shared" si="44"/>
        <v>0.11433022955979814</v>
      </c>
      <c r="BV50" s="16">
        <f t="shared" si="45"/>
        <v>-7.6348964618386916E-2</v>
      </c>
    </row>
    <row r="51" spans="1:74" x14ac:dyDescent="0.25">
      <c r="A51" t="s">
        <v>64</v>
      </c>
      <c r="B51" s="2">
        <v>37164</v>
      </c>
      <c r="C51" s="5">
        <v>5797.75</v>
      </c>
      <c r="D51" s="5">
        <v>6610.33</v>
      </c>
      <c r="E51" s="3">
        <v>10986</v>
      </c>
      <c r="F51" s="3">
        <v>3853</v>
      </c>
      <c r="G51" s="3">
        <v>14327</v>
      </c>
      <c r="H51" s="3">
        <v>3816</v>
      </c>
      <c r="I51">
        <f t="shared" si="7"/>
        <v>472625</v>
      </c>
      <c r="J51" s="5">
        <v>2002.45</v>
      </c>
      <c r="O51" s="3">
        <v>44850</v>
      </c>
      <c r="P51">
        <f t="shared" si="8"/>
        <v>12454.31</v>
      </c>
      <c r="Q51" s="3">
        <v>1868</v>
      </c>
      <c r="R51" s="3">
        <v>1768</v>
      </c>
      <c r="S51" s="3">
        <v>260</v>
      </c>
      <c r="T51" s="3">
        <v>44850</v>
      </c>
      <c r="U51" s="3">
        <v>79948</v>
      </c>
      <c r="V51" s="3">
        <v>57580</v>
      </c>
      <c r="W51" s="3">
        <v>670989</v>
      </c>
      <c r="Z51" s="3" t="e">
        <v>#N/A</v>
      </c>
      <c r="AA51" t="e">
        <f t="shared" si="9"/>
        <v>#N/A</v>
      </c>
      <c r="AE51" s="2">
        <f t="shared" si="4"/>
        <v>37164</v>
      </c>
      <c r="AF51" s="5">
        <f>VLOOKUP(AE51,'FX rates'!AW49:AX313,2)</f>
        <v>47.86</v>
      </c>
      <c r="AG51" s="12">
        <f t="shared" si="10"/>
        <v>23191000</v>
      </c>
      <c r="AH51" s="12">
        <f t="shared" si="11"/>
        <v>26441320</v>
      </c>
      <c r="AI51" s="12">
        <f t="shared" si="12"/>
        <v>484559.13079816132</v>
      </c>
      <c r="AJ51" s="12">
        <f t="shared" si="13"/>
        <v>98751.567070622652</v>
      </c>
      <c r="AK51" s="12">
        <f t="shared" si="14"/>
        <v>56911.826159632263</v>
      </c>
      <c r="AL51" s="12">
        <f t="shared" si="15"/>
        <v>41839.740910990389</v>
      </c>
      <c r="AM51" s="12">
        <f t="shared" si="16"/>
        <v>12454310</v>
      </c>
      <c r="AN51" s="12">
        <f t="shared" si="17"/>
        <v>6709890</v>
      </c>
      <c r="AO51" s="12">
        <f t="shared" si="18"/>
        <v>59356</v>
      </c>
      <c r="AP51" s="12">
        <f t="shared" si="19"/>
        <v>72572</v>
      </c>
      <c r="AQ51" s="12">
        <f t="shared" si="20"/>
        <v>-13216</v>
      </c>
      <c r="AR51" s="12">
        <f t="shared" si="21"/>
        <v>44850</v>
      </c>
      <c r="AS51" s="12">
        <f t="shared" si="22"/>
        <v>7072</v>
      </c>
      <c r="AT51" s="12">
        <f t="shared" si="22"/>
        <v>1040</v>
      </c>
      <c r="AU51" s="12">
        <f t="shared" si="23"/>
        <v>2303200</v>
      </c>
      <c r="AV51" s="12">
        <f t="shared" si="24"/>
        <v>3197920</v>
      </c>
      <c r="AW51" s="12">
        <f t="shared" si="25"/>
        <v>-894720</v>
      </c>
      <c r="AX51" s="6" t="e">
        <f t="shared" si="26"/>
        <v>#N/A</v>
      </c>
      <c r="AY51" s="11" t="e">
        <f t="shared" si="47"/>
        <v>#N/A</v>
      </c>
      <c r="AZ51" s="3" t="e">
        <f t="shared" si="27"/>
        <v>#N/A</v>
      </c>
      <c r="BA51" s="2">
        <f t="shared" si="28"/>
        <v>37164</v>
      </c>
      <c r="BB51" s="11">
        <f t="shared" si="46"/>
        <v>3.6304918675289066E-2</v>
      </c>
      <c r="BC51" s="11">
        <f t="shared" si="46"/>
        <v>3.5096441924964639E-2</v>
      </c>
      <c r="BD51" s="11" t="e">
        <f t="shared" si="5"/>
        <v>#N/A</v>
      </c>
      <c r="BE51" s="3" t="e">
        <f t="shared" si="29"/>
        <v>#N/A</v>
      </c>
      <c r="BF51" s="11">
        <f t="shared" si="30"/>
        <v>0.20379673149066449</v>
      </c>
      <c r="BG51" s="13">
        <f t="shared" si="31"/>
        <v>8.6345996291664867E-2</v>
      </c>
      <c r="BH51" s="11">
        <f t="shared" si="32"/>
        <v>0.11745073519899961</v>
      </c>
      <c r="BI51" s="13">
        <f t="shared" si="33"/>
        <v>0.12249485403820447</v>
      </c>
      <c r="BJ51" s="13">
        <f t="shared" si="34"/>
        <v>0.149769131128455</v>
      </c>
      <c r="BK51" s="13">
        <f t="shared" si="35"/>
        <v>-2.7274277090250529E-2</v>
      </c>
      <c r="BL51" s="17">
        <f t="shared" si="36"/>
        <v>0.94381441076279593</v>
      </c>
      <c r="BM51" s="13">
        <f t="shared" si="37"/>
        <v>0.53703203829071622</v>
      </c>
      <c r="BN51" s="17">
        <f t="shared" si="38"/>
        <v>0.40678237247207971</v>
      </c>
      <c r="BO51" s="13">
        <f t="shared" si="39"/>
        <v>9.2558363158121687E-2</v>
      </c>
      <c r="BP51" s="16">
        <f t="shared" si="40"/>
        <v>0.45417000793440887</v>
      </c>
      <c r="BQ51" s="13">
        <f t="shared" si="41"/>
        <v>1.4594710016816868E-2</v>
      </c>
      <c r="BR51" s="13">
        <f t="shared" si="42"/>
        <v>2.1462808848260102E-3</v>
      </c>
      <c r="BS51" s="16">
        <f t="shared" si="48"/>
        <v>1.6740990901642879E-2</v>
      </c>
      <c r="BT51" s="13">
        <f t="shared" si="43"/>
        <v>9.9314389202707951E-2</v>
      </c>
      <c r="BU51" s="13">
        <f t="shared" si="44"/>
        <v>0.13789487301108189</v>
      </c>
      <c r="BV51" s="16">
        <f t="shared" si="45"/>
        <v>-3.8580483808373936E-2</v>
      </c>
    </row>
    <row r="52" spans="1:74" x14ac:dyDescent="0.25">
      <c r="A52" t="s">
        <v>65</v>
      </c>
      <c r="B52" s="2">
        <v>37256</v>
      </c>
      <c r="C52" s="5">
        <v>5962.8</v>
      </c>
      <c r="D52" s="5">
        <v>6765.74</v>
      </c>
      <c r="E52" s="3">
        <v>11124</v>
      </c>
      <c r="F52" s="3">
        <v>4109</v>
      </c>
      <c r="G52" s="3">
        <v>13842</v>
      </c>
      <c r="H52" s="3">
        <v>2745</v>
      </c>
      <c r="I52">
        <f t="shared" si="7"/>
        <v>482328</v>
      </c>
      <c r="J52" s="5">
        <v>1947.48</v>
      </c>
      <c r="O52" s="3">
        <v>48200</v>
      </c>
      <c r="P52">
        <f t="shared" si="8"/>
        <v>13959.44</v>
      </c>
      <c r="Q52" s="3">
        <v>3328</v>
      </c>
      <c r="R52" s="3">
        <v>1387</v>
      </c>
      <c r="S52" s="3">
        <v>133</v>
      </c>
      <c r="T52" s="3">
        <v>48200</v>
      </c>
      <c r="U52" s="3">
        <v>88681</v>
      </c>
      <c r="V52" s="3">
        <v>53487</v>
      </c>
      <c r="W52" s="3">
        <v>702309</v>
      </c>
      <c r="Z52" s="3" t="e">
        <v>#N/A</v>
      </c>
      <c r="AA52" t="e">
        <f t="shared" si="9"/>
        <v>#N/A</v>
      </c>
      <c r="AE52" s="2">
        <f t="shared" si="4"/>
        <v>37256</v>
      </c>
      <c r="AF52" s="5">
        <f>VLOOKUP(AE52,'FX rates'!AW50:AX314,2)</f>
        <v>48.244999999999997</v>
      </c>
      <c r="AG52" s="12">
        <f t="shared" si="10"/>
        <v>23851200</v>
      </c>
      <c r="AH52" s="12">
        <f t="shared" si="11"/>
        <v>27062960</v>
      </c>
      <c r="AI52" s="12">
        <f t="shared" si="12"/>
        <v>494376.61933879158</v>
      </c>
      <c r="AJ52" s="12">
        <f t="shared" si="13"/>
        <v>99974.712405430619</v>
      </c>
      <c r="AK52" s="12">
        <f t="shared" si="14"/>
        <v>59608.24955953985</v>
      </c>
      <c r="AL52" s="12">
        <f t="shared" si="15"/>
        <v>40366.462845890768</v>
      </c>
      <c r="AM52" s="12">
        <f t="shared" si="16"/>
        <v>13959440</v>
      </c>
      <c r="AN52" s="12">
        <f t="shared" si="17"/>
        <v>7023090</v>
      </c>
      <c r="AO52" s="12">
        <f t="shared" si="18"/>
        <v>60932</v>
      </c>
      <c r="AP52" s="12">
        <f t="shared" si="19"/>
        <v>66348</v>
      </c>
      <c r="AQ52" s="12">
        <f t="shared" si="20"/>
        <v>-5416</v>
      </c>
      <c r="AR52" s="12">
        <f t="shared" si="21"/>
        <v>48200</v>
      </c>
      <c r="AS52" s="12">
        <f t="shared" si="22"/>
        <v>5548</v>
      </c>
      <c r="AT52" s="12">
        <f t="shared" si="22"/>
        <v>532</v>
      </c>
      <c r="AU52" s="12">
        <f t="shared" si="23"/>
        <v>2139480</v>
      </c>
      <c r="AV52" s="12">
        <f t="shared" si="24"/>
        <v>3547240</v>
      </c>
      <c r="AW52" s="12">
        <f t="shared" si="25"/>
        <v>-1407760</v>
      </c>
      <c r="AX52" s="6" t="e">
        <f t="shared" si="26"/>
        <v>#N/A</v>
      </c>
      <c r="AY52" s="11" t="e">
        <f t="shared" si="47"/>
        <v>#N/A</v>
      </c>
      <c r="AZ52" s="3" t="e">
        <f t="shared" si="27"/>
        <v>#N/A</v>
      </c>
      <c r="BA52" s="2">
        <f t="shared" si="28"/>
        <v>37256</v>
      </c>
      <c r="BB52" s="11">
        <f t="shared" si="46"/>
        <v>6.4249074684338714E-2</v>
      </c>
      <c r="BC52" s="11">
        <f t="shared" si="46"/>
        <v>5.9220263725462186E-2</v>
      </c>
      <c r="BD52" s="11" t="e">
        <f t="shared" si="5"/>
        <v>#N/A</v>
      </c>
      <c r="BE52" s="3" t="e">
        <f t="shared" si="29"/>
        <v>#N/A</v>
      </c>
      <c r="BF52" s="11">
        <f t="shared" si="30"/>
        <v>0.20222378748239084</v>
      </c>
      <c r="BG52" s="13">
        <f t="shared" si="31"/>
        <v>8.1651237673576182E-2</v>
      </c>
      <c r="BH52" s="11">
        <f t="shared" si="32"/>
        <v>0.12057254980881466</v>
      </c>
      <c r="BI52" s="13">
        <f t="shared" si="33"/>
        <v>0.12325016519084994</v>
      </c>
      <c r="BJ52" s="13">
        <f t="shared" si="34"/>
        <v>0.13420537583014691</v>
      </c>
      <c r="BK52" s="13">
        <f t="shared" si="35"/>
        <v>-1.0955210639296975E-2</v>
      </c>
      <c r="BL52" s="17">
        <f t="shared" si="36"/>
        <v>1.0002989367411284</v>
      </c>
      <c r="BM52" s="13">
        <f t="shared" si="37"/>
        <v>0.58527201985644328</v>
      </c>
      <c r="BN52" s="17">
        <f t="shared" si="38"/>
        <v>0.41502691688468507</v>
      </c>
      <c r="BO52" s="13">
        <f t="shared" si="39"/>
        <v>9.7496520091232303E-2</v>
      </c>
      <c r="BP52" s="16">
        <f t="shared" si="40"/>
        <v>0.48212191703571006</v>
      </c>
      <c r="BQ52" s="13">
        <f t="shared" si="41"/>
        <v>1.1222213557389145E-2</v>
      </c>
      <c r="BR52" s="13">
        <f t="shared" si="42"/>
        <v>1.0761026698866305E-3</v>
      </c>
      <c r="BS52" s="16">
        <f t="shared" si="48"/>
        <v>1.2298316227275776E-2</v>
      </c>
      <c r="BT52" s="13">
        <f t="shared" si="43"/>
        <v>8.9701147112094995E-2</v>
      </c>
      <c r="BU52" s="13">
        <f t="shared" si="44"/>
        <v>0.14872375394110149</v>
      </c>
      <c r="BV52" s="16">
        <f t="shared" si="45"/>
        <v>-5.9022606829006494E-2</v>
      </c>
    </row>
    <row r="53" spans="1:74" x14ac:dyDescent="0.25">
      <c r="A53" t="s">
        <v>66</v>
      </c>
      <c r="B53" s="2">
        <v>37346</v>
      </c>
      <c r="C53" s="5">
        <v>6036.16</v>
      </c>
      <c r="D53" s="5">
        <v>6809.18</v>
      </c>
      <c r="E53" s="3">
        <v>11415</v>
      </c>
      <c r="F53" s="3">
        <v>4477</v>
      </c>
      <c r="G53" s="3">
        <v>13591</v>
      </c>
      <c r="H53" s="3">
        <v>3572</v>
      </c>
      <c r="I53">
        <f t="shared" si="7"/>
        <v>482328</v>
      </c>
      <c r="J53" s="5">
        <v>1998.26</v>
      </c>
      <c r="O53" s="3">
        <v>54165</v>
      </c>
      <c r="P53">
        <f t="shared" si="8"/>
        <v>13959.44</v>
      </c>
      <c r="Q53" s="3">
        <v>3227</v>
      </c>
      <c r="R53" s="3">
        <v>1766</v>
      </c>
      <c r="S53" s="3">
        <v>678</v>
      </c>
      <c r="T53" s="3">
        <v>54165</v>
      </c>
      <c r="U53" s="3">
        <v>125352</v>
      </c>
      <c r="V53" s="3">
        <v>70191</v>
      </c>
      <c r="W53" s="3">
        <v>735327</v>
      </c>
      <c r="Z53" s="3" t="e">
        <v>#N/A</v>
      </c>
      <c r="AA53" t="e">
        <f t="shared" si="9"/>
        <v>#N/A</v>
      </c>
      <c r="AE53" s="2">
        <f t="shared" si="4"/>
        <v>37346</v>
      </c>
      <c r="AF53" s="5">
        <f>VLOOKUP(AE53,'FX rates'!AW51:AX315,2)</f>
        <v>48.814999999999998</v>
      </c>
      <c r="AG53" s="12">
        <f t="shared" si="10"/>
        <v>24144640</v>
      </c>
      <c r="AH53" s="12">
        <f t="shared" si="11"/>
        <v>27236720</v>
      </c>
      <c r="AI53" s="12">
        <f t="shared" si="12"/>
        <v>494615.17976031959</v>
      </c>
      <c r="AJ53" s="12">
        <f t="shared" si="13"/>
        <v>98807.333811328484</v>
      </c>
      <c r="AK53" s="12">
        <f t="shared" si="14"/>
        <v>57871.965584349069</v>
      </c>
      <c r="AL53" s="12">
        <f t="shared" si="15"/>
        <v>40935.368226979415</v>
      </c>
      <c r="AM53" s="12">
        <f t="shared" si="16"/>
        <v>13959440</v>
      </c>
      <c r="AN53" s="12">
        <f t="shared" si="17"/>
        <v>7353270</v>
      </c>
      <c r="AO53" s="12">
        <f t="shared" si="18"/>
        <v>63568</v>
      </c>
      <c r="AP53" s="12">
        <f t="shared" si="19"/>
        <v>68652</v>
      </c>
      <c r="AQ53" s="12">
        <f t="shared" si="20"/>
        <v>-5084</v>
      </c>
      <c r="AR53" s="12">
        <f t="shared" si="21"/>
        <v>54165</v>
      </c>
      <c r="AS53" s="12">
        <f t="shared" si="22"/>
        <v>7064</v>
      </c>
      <c r="AT53" s="12">
        <f t="shared" si="22"/>
        <v>2712</v>
      </c>
      <c r="AU53" s="12">
        <f t="shared" si="23"/>
        <v>2807640</v>
      </c>
      <c r="AV53" s="12">
        <f t="shared" si="24"/>
        <v>5014080</v>
      </c>
      <c r="AW53" s="12">
        <f t="shared" si="25"/>
        <v>-2206440</v>
      </c>
      <c r="AX53" s="6" t="e">
        <f t="shared" si="26"/>
        <v>#N/A</v>
      </c>
      <c r="AY53" s="11" t="e">
        <f t="shared" si="47"/>
        <v>#N/A</v>
      </c>
      <c r="AZ53" s="3" t="e">
        <f t="shared" si="27"/>
        <v>#N/A</v>
      </c>
      <c r="BA53" s="2">
        <f t="shared" si="28"/>
        <v>37346</v>
      </c>
      <c r="BB53" s="11">
        <f t="shared" si="46"/>
        <v>6.5541011055732401E-2</v>
      </c>
      <c r="BC53" s="11">
        <f t="shared" si="46"/>
        <v>3.8099772021212619E-2</v>
      </c>
      <c r="BD53" s="11" t="e">
        <f t="shared" si="5"/>
        <v>#N/A</v>
      </c>
      <c r="BE53" s="3" t="e">
        <f t="shared" si="29"/>
        <v>#N/A</v>
      </c>
      <c r="BF53" s="11">
        <f t="shared" si="30"/>
        <v>0.19976607644595237</v>
      </c>
      <c r="BG53" s="13">
        <f t="shared" si="31"/>
        <v>8.2762054021099513E-2</v>
      </c>
      <c r="BH53" s="11">
        <f t="shared" si="32"/>
        <v>0.11700402242485287</v>
      </c>
      <c r="BI53" s="13">
        <f t="shared" si="33"/>
        <v>0.12852011543762923</v>
      </c>
      <c r="BJ53" s="13">
        <f t="shared" si="34"/>
        <v>0.1387988133184011</v>
      </c>
      <c r="BK53" s="13">
        <f t="shared" si="35"/>
        <v>-1.0278697880771881E-2</v>
      </c>
      <c r="BL53" s="17">
        <f t="shared" si="36"/>
        <v>0.99971380811641841</v>
      </c>
      <c r="BM53" s="13">
        <f t="shared" si="37"/>
        <v>0.57815896198907912</v>
      </c>
      <c r="BN53" s="17">
        <f t="shared" si="38"/>
        <v>0.42155484612733929</v>
      </c>
      <c r="BO53" s="13">
        <f t="shared" si="39"/>
        <v>0.10950937661526533</v>
      </c>
      <c r="BP53" s="16">
        <f t="shared" si="40"/>
        <v>0.54818805356520872</v>
      </c>
      <c r="BQ53" s="13">
        <f t="shared" si="41"/>
        <v>1.4281809958649206E-2</v>
      </c>
      <c r="BR53" s="13">
        <f t="shared" si="42"/>
        <v>5.4830504824259132E-3</v>
      </c>
      <c r="BS53" s="16">
        <f t="shared" si="48"/>
        <v>1.976486044107512E-2</v>
      </c>
      <c r="BT53" s="13">
        <f t="shared" si="43"/>
        <v>0.11628419392461432</v>
      </c>
      <c r="BU53" s="13">
        <f t="shared" si="44"/>
        <v>0.20766845146583257</v>
      </c>
      <c r="BV53" s="16">
        <f t="shared" si="45"/>
        <v>-9.1384257541218247E-2</v>
      </c>
    </row>
    <row r="54" spans="1:74" x14ac:dyDescent="0.25">
      <c r="A54" t="s">
        <v>67</v>
      </c>
      <c r="B54" s="2">
        <v>37437</v>
      </c>
      <c r="C54" s="5">
        <v>6165.59</v>
      </c>
      <c r="D54" s="5">
        <v>6875.58</v>
      </c>
      <c r="E54" s="3">
        <v>12754</v>
      </c>
      <c r="F54" s="3">
        <v>4922</v>
      </c>
      <c r="G54" s="3">
        <v>14198</v>
      </c>
      <c r="H54" s="3">
        <v>4321</v>
      </c>
      <c r="I54">
        <f t="shared" si="7"/>
        <v>482328</v>
      </c>
      <c r="J54" s="5">
        <v>2097.9299999999998</v>
      </c>
      <c r="O54" s="3">
        <v>58043</v>
      </c>
      <c r="P54">
        <f t="shared" si="8"/>
        <v>13959.44</v>
      </c>
      <c r="Q54" s="3">
        <v>659</v>
      </c>
      <c r="R54" s="3">
        <v>1666</v>
      </c>
      <c r="S54" s="3">
        <v>-238</v>
      </c>
      <c r="T54" s="3">
        <v>58043</v>
      </c>
      <c r="U54" s="3">
        <v>75715</v>
      </c>
      <c r="V54" s="3">
        <v>29864</v>
      </c>
      <c r="W54" s="3">
        <v>801989</v>
      </c>
      <c r="Z54" s="3" t="e">
        <v>#N/A</v>
      </c>
      <c r="AA54" t="e">
        <f t="shared" si="9"/>
        <v>#N/A</v>
      </c>
      <c r="AE54" s="2">
        <f t="shared" si="4"/>
        <v>37437</v>
      </c>
      <c r="AF54" s="5">
        <f>VLOOKUP(AE54,'FX rates'!AW52:AX316,2)</f>
        <v>48.884999999999998</v>
      </c>
      <c r="AG54" s="12">
        <f t="shared" si="10"/>
        <v>24662360</v>
      </c>
      <c r="AH54" s="12">
        <f t="shared" si="11"/>
        <v>27502320</v>
      </c>
      <c r="AI54" s="12">
        <f t="shared" si="12"/>
        <v>504497.49411885039</v>
      </c>
      <c r="AJ54" s="12">
        <f t="shared" si="13"/>
        <v>98665.848419760674</v>
      </c>
      <c r="AK54" s="12">
        <f t="shared" si="14"/>
        <v>55750.23013194232</v>
      </c>
      <c r="AL54" s="12">
        <f t="shared" si="15"/>
        <v>42915.618287818354</v>
      </c>
      <c r="AM54" s="12">
        <f t="shared" si="16"/>
        <v>13959440</v>
      </c>
      <c r="AN54" s="12">
        <f t="shared" si="17"/>
        <v>8019890</v>
      </c>
      <c r="AO54" s="12">
        <f t="shared" si="18"/>
        <v>70704</v>
      </c>
      <c r="AP54" s="12">
        <f t="shared" si="19"/>
        <v>74076</v>
      </c>
      <c r="AQ54" s="12">
        <f t="shared" si="20"/>
        <v>-3372</v>
      </c>
      <c r="AR54" s="12">
        <f t="shared" si="21"/>
        <v>58043</v>
      </c>
      <c r="AS54" s="12">
        <f t="shared" si="22"/>
        <v>6664</v>
      </c>
      <c r="AT54" s="12">
        <f t="shared" si="22"/>
        <v>-952</v>
      </c>
      <c r="AU54" s="12">
        <f t="shared" si="23"/>
        <v>1194560</v>
      </c>
      <c r="AV54" s="12">
        <f t="shared" si="24"/>
        <v>3028600</v>
      </c>
      <c r="AW54" s="12">
        <f t="shared" si="25"/>
        <v>-1834040</v>
      </c>
      <c r="AX54" s="6" t="e">
        <f t="shared" si="26"/>
        <v>#N/A</v>
      </c>
      <c r="AY54" s="11" t="e">
        <f t="shared" si="47"/>
        <v>#N/A</v>
      </c>
      <c r="AZ54" s="3" t="e">
        <f t="shared" si="27"/>
        <v>#N/A</v>
      </c>
      <c r="BA54" s="2">
        <f t="shared" si="28"/>
        <v>37437</v>
      </c>
      <c r="BB54" s="11">
        <f t="shared" si="46"/>
        <v>5.2069609764830549E-2</v>
      </c>
      <c r="BC54" s="11">
        <f t="shared" si="46"/>
        <v>4.212499246235879E-2</v>
      </c>
      <c r="BD54" s="11" t="e">
        <f t="shared" si="5"/>
        <v>#N/A</v>
      </c>
      <c r="BE54" s="3" t="e">
        <f t="shared" si="29"/>
        <v>#N/A</v>
      </c>
      <c r="BF54" s="11">
        <f t="shared" si="30"/>
        <v>0.1955725242839696</v>
      </c>
      <c r="BG54" s="13">
        <f t="shared" si="31"/>
        <v>8.5066068291923411E-2</v>
      </c>
      <c r="BH54" s="11">
        <f t="shared" si="32"/>
        <v>0.11050645599204618</v>
      </c>
      <c r="BI54" s="13">
        <f t="shared" si="33"/>
        <v>0.14014737600132346</v>
      </c>
      <c r="BJ54" s="13">
        <f t="shared" si="34"/>
        <v>0.14683125459201796</v>
      </c>
      <c r="BK54" s="13">
        <f t="shared" si="35"/>
        <v>-6.6838785906944828E-3</v>
      </c>
      <c r="BL54" s="17">
        <f t="shared" si="36"/>
        <v>1.0017159752756832</v>
      </c>
      <c r="BM54" s="13">
        <f t="shared" si="37"/>
        <v>0.56602206763667384</v>
      </c>
      <c r="BN54" s="17">
        <f t="shared" si="38"/>
        <v>0.43569390763900939</v>
      </c>
      <c r="BO54" s="13">
        <f t="shared" si="39"/>
        <v>0.11505111655981017</v>
      </c>
      <c r="BP54" s="16">
        <f t="shared" si="40"/>
        <v>0.58827852726775132</v>
      </c>
      <c r="BQ54" s="13">
        <f t="shared" si="41"/>
        <v>1.3209183549344019E-2</v>
      </c>
      <c r="BR54" s="13">
        <f t="shared" si="42"/>
        <v>-1.8870262213348599E-3</v>
      </c>
      <c r="BS54" s="16">
        <f t="shared" si="48"/>
        <v>1.1322157328009159E-2</v>
      </c>
      <c r="BT54" s="13">
        <f t="shared" si="43"/>
        <v>4.8436564870515231E-2</v>
      </c>
      <c r="BU54" s="13">
        <f t="shared" si="44"/>
        <v>0.12280252173757905</v>
      </c>
      <c r="BV54" s="16">
        <f t="shared" si="45"/>
        <v>-7.436595686706382E-2</v>
      </c>
    </row>
    <row r="55" spans="1:74" x14ac:dyDescent="0.25">
      <c r="A55" t="s">
        <v>68</v>
      </c>
      <c r="B55" s="2">
        <v>37529</v>
      </c>
      <c r="C55" s="5">
        <v>6286.14</v>
      </c>
      <c r="D55" s="5">
        <v>6905.87</v>
      </c>
      <c r="E55" s="3">
        <v>13653</v>
      </c>
      <c r="F55" s="3">
        <v>4742</v>
      </c>
      <c r="G55" s="3">
        <v>15984</v>
      </c>
      <c r="H55" s="3">
        <v>3880</v>
      </c>
      <c r="I55">
        <f t="shared" si="7"/>
        <v>482328</v>
      </c>
      <c r="J55" s="5">
        <v>2058.9499999999998</v>
      </c>
      <c r="O55" s="3">
        <v>62973</v>
      </c>
      <c r="P55">
        <f t="shared" si="8"/>
        <v>13959.44</v>
      </c>
      <c r="Q55" s="3">
        <v>3162</v>
      </c>
      <c r="R55" s="3">
        <v>1070</v>
      </c>
      <c r="S55" s="3">
        <v>-121</v>
      </c>
      <c r="T55" s="3">
        <v>62973</v>
      </c>
      <c r="U55" s="3">
        <v>86735</v>
      </c>
      <c r="V55" s="3">
        <v>61962</v>
      </c>
      <c r="W55" s="3">
        <v>822362</v>
      </c>
      <c r="Z55" s="3" t="e">
        <v>#N/A</v>
      </c>
      <c r="AA55" t="e">
        <f t="shared" si="9"/>
        <v>#N/A</v>
      </c>
      <c r="AE55" s="2">
        <f t="shared" si="4"/>
        <v>37529</v>
      </c>
      <c r="AF55" s="5">
        <f>VLOOKUP(AE55,'FX rates'!AW53:AX317,2)</f>
        <v>48.375</v>
      </c>
      <c r="AG55" s="12">
        <f t="shared" si="10"/>
        <v>25144560</v>
      </c>
      <c r="AH55" s="12">
        <f t="shared" si="11"/>
        <v>27623480</v>
      </c>
      <c r="AI55" s="12">
        <f t="shared" si="12"/>
        <v>519784.18604651163</v>
      </c>
      <c r="AJ55" s="12">
        <f t="shared" si="13"/>
        <v>99706.046511627908</v>
      </c>
      <c r="AK55" s="12">
        <f t="shared" si="14"/>
        <v>57143.772609819127</v>
      </c>
      <c r="AL55" s="12">
        <f t="shared" si="15"/>
        <v>42562.273901808781</v>
      </c>
      <c r="AM55" s="12">
        <f t="shared" si="16"/>
        <v>13959440</v>
      </c>
      <c r="AN55" s="12">
        <f t="shared" si="17"/>
        <v>8223620</v>
      </c>
      <c r="AO55" s="12">
        <f t="shared" si="18"/>
        <v>73580</v>
      </c>
      <c r="AP55" s="12">
        <f t="shared" si="19"/>
        <v>79456</v>
      </c>
      <c r="AQ55" s="12">
        <f t="shared" si="20"/>
        <v>-5876</v>
      </c>
      <c r="AR55" s="12">
        <f t="shared" si="21"/>
        <v>62973</v>
      </c>
      <c r="AS55" s="12">
        <f t="shared" si="22"/>
        <v>4280</v>
      </c>
      <c r="AT55" s="12">
        <f t="shared" si="22"/>
        <v>-484</v>
      </c>
      <c r="AU55" s="12">
        <f t="shared" si="23"/>
        <v>2478480</v>
      </c>
      <c r="AV55" s="12">
        <f t="shared" si="24"/>
        <v>3469400</v>
      </c>
      <c r="AW55" s="12">
        <f t="shared" si="25"/>
        <v>-990920</v>
      </c>
      <c r="AX55" s="6" t="e">
        <f t="shared" si="26"/>
        <v>#N/A</v>
      </c>
      <c r="AY55" s="11" t="e">
        <f t="shared" si="47"/>
        <v>#N/A</v>
      </c>
      <c r="AZ55" s="3" t="e">
        <f t="shared" si="27"/>
        <v>#N/A</v>
      </c>
      <c r="BA55" s="2">
        <f t="shared" si="28"/>
        <v>37529</v>
      </c>
      <c r="BB55" s="11">
        <f t="shared" si="46"/>
        <v>4.4708811814236249E-2</v>
      </c>
      <c r="BC55" s="11">
        <f t="shared" si="46"/>
        <v>7.2695060333148431E-2</v>
      </c>
      <c r="BD55" s="11" t="e">
        <f t="shared" si="5"/>
        <v>#N/A</v>
      </c>
      <c r="BE55" s="3" t="e">
        <f t="shared" si="29"/>
        <v>#N/A</v>
      </c>
      <c r="BF55" s="11">
        <f t="shared" si="30"/>
        <v>0.19182200841852073</v>
      </c>
      <c r="BG55" s="13">
        <f t="shared" si="31"/>
        <v>8.1884511003572927E-2</v>
      </c>
      <c r="BH55" s="11">
        <f t="shared" si="32"/>
        <v>0.10993749741494782</v>
      </c>
      <c r="BI55" s="13">
        <f t="shared" si="33"/>
        <v>0.14155875068006757</v>
      </c>
      <c r="BJ55" s="13">
        <f t="shared" si="34"/>
        <v>0.15286344243048994</v>
      </c>
      <c r="BK55" s="13">
        <f t="shared" si="35"/>
        <v>-1.1304691750422358E-2</v>
      </c>
      <c r="BL55" s="17">
        <f t="shared" si="36"/>
        <v>0.99215854244417079</v>
      </c>
      <c r="BM55" s="13">
        <f t="shared" si="37"/>
        <v>0.55516740002608911</v>
      </c>
      <c r="BN55" s="17">
        <f t="shared" si="38"/>
        <v>0.43699114241808168</v>
      </c>
      <c r="BO55" s="13">
        <f t="shared" si="39"/>
        <v>0.12115220449274117</v>
      </c>
      <c r="BP55" s="16">
        <f t="shared" si="40"/>
        <v>0.63158657075682934</v>
      </c>
      <c r="BQ55" s="13">
        <f t="shared" si="41"/>
        <v>8.2341866391776198E-3</v>
      </c>
      <c r="BR55" s="13">
        <f t="shared" si="42"/>
        <v>-9.311556853649457E-4</v>
      </c>
      <c r="BS55" s="16">
        <f t="shared" si="48"/>
        <v>7.3030309538126741E-3</v>
      </c>
      <c r="BT55" s="13">
        <f t="shared" si="43"/>
        <v>9.8569233265565201E-2</v>
      </c>
      <c r="BU55" s="13">
        <f t="shared" si="44"/>
        <v>0.13797815511585806</v>
      </c>
      <c r="BV55" s="16">
        <f t="shared" si="45"/>
        <v>-3.9408921850292863E-2</v>
      </c>
    </row>
    <row r="56" spans="1:74" x14ac:dyDescent="0.25">
      <c r="A56" t="s">
        <v>69</v>
      </c>
      <c r="B56" s="2">
        <v>37621</v>
      </c>
      <c r="C56" s="5">
        <v>6325.18</v>
      </c>
      <c r="D56" s="5">
        <v>6923.01</v>
      </c>
      <c r="E56" s="3">
        <v>13502</v>
      </c>
      <c r="F56" s="3">
        <v>5342</v>
      </c>
      <c r="G56" s="3">
        <v>16950</v>
      </c>
      <c r="H56" s="3">
        <v>3263</v>
      </c>
      <c r="I56">
        <f t="shared" si="7"/>
        <v>498804</v>
      </c>
      <c r="J56" s="5">
        <v>2091.1</v>
      </c>
      <c r="O56" s="3">
        <v>70445</v>
      </c>
      <c r="P56">
        <f t="shared" si="8"/>
        <v>15611.32</v>
      </c>
      <c r="Q56" s="3">
        <v>4940</v>
      </c>
      <c r="R56" s="3">
        <v>1125</v>
      </c>
      <c r="S56" s="3">
        <v>745</v>
      </c>
      <c r="T56" s="3">
        <v>70445</v>
      </c>
      <c r="U56" s="3">
        <v>93047</v>
      </c>
      <c r="V56" s="3">
        <v>58662</v>
      </c>
      <c r="W56" s="3">
        <v>861978</v>
      </c>
      <c r="Z56" s="3" t="e">
        <v>#N/A</v>
      </c>
      <c r="AA56" t="e">
        <f t="shared" si="9"/>
        <v>#N/A</v>
      </c>
      <c r="AE56" s="2">
        <f t="shared" si="4"/>
        <v>37621</v>
      </c>
      <c r="AF56" s="5">
        <f>VLOOKUP(AE56,'FX rates'!AW54:AX318,2)</f>
        <v>47.975000000000001</v>
      </c>
      <c r="AG56" s="12">
        <f t="shared" si="10"/>
        <v>25300720</v>
      </c>
      <c r="AH56" s="12">
        <f t="shared" si="11"/>
        <v>27692040</v>
      </c>
      <c r="AI56" s="12">
        <f t="shared" si="12"/>
        <v>527373.00677436159</v>
      </c>
      <c r="AJ56" s="12">
        <f t="shared" si="13"/>
        <v>103971.6519020323</v>
      </c>
      <c r="AK56" s="12">
        <f t="shared" si="14"/>
        <v>60384.366857738401</v>
      </c>
      <c r="AL56" s="12">
        <f t="shared" si="15"/>
        <v>43587.285044293902</v>
      </c>
      <c r="AM56" s="12">
        <f t="shared" si="16"/>
        <v>15611320</v>
      </c>
      <c r="AN56" s="12">
        <f t="shared" si="17"/>
        <v>8619780</v>
      </c>
      <c r="AO56" s="12">
        <f t="shared" si="18"/>
        <v>75376</v>
      </c>
      <c r="AP56" s="12">
        <f t="shared" si="19"/>
        <v>80852</v>
      </c>
      <c r="AQ56" s="12">
        <f t="shared" si="20"/>
        <v>-5476</v>
      </c>
      <c r="AR56" s="12">
        <f t="shared" si="21"/>
        <v>70445</v>
      </c>
      <c r="AS56" s="12">
        <f t="shared" si="22"/>
        <v>4500</v>
      </c>
      <c r="AT56" s="12">
        <f t="shared" si="22"/>
        <v>2980</v>
      </c>
      <c r="AU56" s="12">
        <f t="shared" si="23"/>
        <v>2346480</v>
      </c>
      <c r="AV56" s="12">
        <f t="shared" si="24"/>
        <v>3721880</v>
      </c>
      <c r="AW56" s="12">
        <f t="shared" si="25"/>
        <v>-1375400</v>
      </c>
      <c r="AX56" s="6" t="e">
        <f t="shared" si="26"/>
        <v>#N/A</v>
      </c>
      <c r="AY56" s="11" t="e">
        <f t="shared" si="47"/>
        <v>#N/A</v>
      </c>
      <c r="AZ56" s="3" t="e">
        <f t="shared" si="27"/>
        <v>#N/A</v>
      </c>
      <c r="BA56" s="2">
        <f t="shared" si="28"/>
        <v>37621</v>
      </c>
      <c r="BB56" s="11">
        <f t="shared" si="46"/>
        <v>2.324505523416498E-2</v>
      </c>
      <c r="BC56" s="11">
        <f t="shared" si="46"/>
        <v>6.6743422210583825E-2</v>
      </c>
      <c r="BD56" s="11" t="e">
        <f t="shared" si="5"/>
        <v>#N/A</v>
      </c>
      <c r="BE56" s="3" t="e">
        <f t="shared" si="29"/>
        <v>#N/A</v>
      </c>
      <c r="BF56" s="11">
        <f t="shared" si="30"/>
        <v>0.19715012062897816</v>
      </c>
      <c r="BG56" s="13">
        <f t="shared" si="31"/>
        <v>8.2649821823252465E-2</v>
      </c>
      <c r="BH56" s="11">
        <f t="shared" si="32"/>
        <v>0.11450029880572569</v>
      </c>
      <c r="BI56" s="13">
        <f t="shared" si="33"/>
        <v>0.14292730009264559</v>
      </c>
      <c r="BJ56" s="13">
        <f t="shared" si="34"/>
        <v>0.1533108425372875</v>
      </c>
      <c r="BK56" s="13">
        <f t="shared" si="35"/>
        <v>-1.0383542444641892E-2</v>
      </c>
      <c r="BL56" s="17">
        <f t="shared" si="36"/>
        <v>1.0722240315690621</v>
      </c>
      <c r="BM56" s="13">
        <f t="shared" si="37"/>
        <v>0.61703066157801045</v>
      </c>
      <c r="BN56" s="17">
        <f t="shared" si="38"/>
        <v>0.45519336999105164</v>
      </c>
      <c r="BO56" s="13">
        <f t="shared" si="39"/>
        <v>0.13357718179561689</v>
      </c>
      <c r="BP56" s="16">
        <f t="shared" si="40"/>
        <v>0.6775404517606114</v>
      </c>
      <c r="BQ56" s="13">
        <f t="shared" si="41"/>
        <v>8.5328599344208396E-3</v>
      </c>
      <c r="BR56" s="13">
        <f t="shared" si="42"/>
        <v>5.6506494676831333E-3</v>
      </c>
      <c r="BS56" s="16">
        <f t="shared" si="48"/>
        <v>1.4183509402103972E-2</v>
      </c>
      <c r="BT56" s="13">
        <f t="shared" si="43"/>
        <v>9.2743605715568569E-2</v>
      </c>
      <c r="BU56" s="13">
        <f t="shared" si="44"/>
        <v>0.14710569501579401</v>
      </c>
      <c r="BV56" s="16">
        <f t="shared" si="45"/>
        <v>-5.4362089300225444E-2</v>
      </c>
    </row>
    <row r="57" spans="1:74" x14ac:dyDescent="0.25">
      <c r="A57" t="s">
        <v>70</v>
      </c>
      <c r="B57" s="2">
        <v>37711</v>
      </c>
      <c r="C57" s="5">
        <v>6528.93</v>
      </c>
      <c r="D57" s="5">
        <v>7032.3</v>
      </c>
      <c r="E57" s="3">
        <v>13781</v>
      </c>
      <c r="F57" s="3">
        <v>5757</v>
      </c>
      <c r="G57" s="3">
        <v>17332</v>
      </c>
      <c r="H57" s="3">
        <v>5656</v>
      </c>
      <c r="I57">
        <f t="shared" si="7"/>
        <v>498804</v>
      </c>
      <c r="J57" s="5">
        <v>1959.68</v>
      </c>
      <c r="O57" s="3">
        <v>75428</v>
      </c>
      <c r="P57">
        <f t="shared" si="8"/>
        <v>15611.32</v>
      </c>
      <c r="Q57" s="3">
        <v>2079</v>
      </c>
      <c r="R57" s="3">
        <v>1175</v>
      </c>
      <c r="S57" s="3">
        <v>593</v>
      </c>
      <c r="T57" s="3">
        <v>75428</v>
      </c>
      <c r="U57" s="3">
        <v>157467</v>
      </c>
      <c r="V57" s="3">
        <v>80397</v>
      </c>
      <c r="W57" s="3">
        <v>890584</v>
      </c>
      <c r="Z57" s="3" t="e">
        <v>#N/A</v>
      </c>
      <c r="AA57" t="e">
        <f t="shared" si="9"/>
        <v>#N/A</v>
      </c>
      <c r="AE57" s="2">
        <f t="shared" si="4"/>
        <v>37711</v>
      </c>
      <c r="AF57" s="5">
        <f>VLOOKUP(AE57,'FX rates'!AW55:AX319,2)</f>
        <v>47.47</v>
      </c>
      <c r="AG57" s="12">
        <f t="shared" si="10"/>
        <v>26115720</v>
      </c>
      <c r="AH57" s="12">
        <f t="shared" si="11"/>
        <v>28129200</v>
      </c>
      <c r="AI57" s="12">
        <f t="shared" si="12"/>
        <v>550152.09606066986</v>
      </c>
      <c r="AJ57" s="12">
        <f t="shared" si="13"/>
        <v>105077.73330524542</v>
      </c>
      <c r="AK57" s="12">
        <f t="shared" si="14"/>
        <v>63795.239098377926</v>
      </c>
      <c r="AL57" s="12">
        <f t="shared" si="15"/>
        <v>41282.494206867494</v>
      </c>
      <c r="AM57" s="12">
        <f t="shared" si="16"/>
        <v>15611320</v>
      </c>
      <c r="AN57" s="12">
        <f t="shared" si="17"/>
        <v>8905840</v>
      </c>
      <c r="AO57" s="12">
        <f t="shared" si="18"/>
        <v>78152</v>
      </c>
      <c r="AP57" s="12">
        <f t="shared" si="19"/>
        <v>91952</v>
      </c>
      <c r="AQ57" s="12">
        <f t="shared" si="20"/>
        <v>-13800</v>
      </c>
      <c r="AR57" s="12">
        <f t="shared" si="21"/>
        <v>75428</v>
      </c>
      <c r="AS57" s="12">
        <f t="shared" si="22"/>
        <v>4700</v>
      </c>
      <c r="AT57" s="12">
        <f t="shared" si="22"/>
        <v>2372</v>
      </c>
      <c r="AU57" s="12">
        <f t="shared" si="23"/>
        <v>3215880</v>
      </c>
      <c r="AV57" s="12">
        <f t="shared" si="24"/>
        <v>6298680</v>
      </c>
      <c r="AW57" s="12">
        <f t="shared" si="25"/>
        <v>-3082800</v>
      </c>
      <c r="AX57" s="6" t="e">
        <f t="shared" si="26"/>
        <v>#N/A</v>
      </c>
      <c r="AY57" s="11" t="e">
        <f t="shared" si="47"/>
        <v>#N/A</v>
      </c>
      <c r="AZ57" s="3" t="e">
        <f t="shared" si="27"/>
        <v>#N/A</v>
      </c>
      <c r="BA57" s="2">
        <f t="shared" si="28"/>
        <v>37711</v>
      </c>
      <c r="BB57" s="11">
        <f t="shared" si="46"/>
        <v>3.2767528542350099E-2</v>
      </c>
      <c r="BC57" s="11">
        <f t="shared" si="46"/>
        <v>0.11228308101514872</v>
      </c>
      <c r="BD57" s="11" t="e">
        <f t="shared" si="5"/>
        <v>#N/A</v>
      </c>
      <c r="BE57" s="3" t="e">
        <f t="shared" si="29"/>
        <v>#N/A</v>
      </c>
      <c r="BF57" s="11">
        <f t="shared" si="30"/>
        <v>0.19099760603958077</v>
      </c>
      <c r="BG57" s="13">
        <f t="shared" si="31"/>
        <v>7.503832940466508E-2</v>
      </c>
      <c r="BH57" s="11">
        <f t="shared" si="32"/>
        <v>0.11595927663491569</v>
      </c>
      <c r="BI57" s="13">
        <f t="shared" si="33"/>
        <v>0.14205526173507757</v>
      </c>
      <c r="BJ57" s="13">
        <f t="shared" si="34"/>
        <v>0.16713923414709608</v>
      </c>
      <c r="BK57" s="13">
        <f t="shared" si="35"/>
        <v>-2.5083972412018509E-2</v>
      </c>
      <c r="BL57" s="17">
        <f t="shared" si="36"/>
        <v>1.0547486341559795</v>
      </c>
      <c r="BM57" s="13">
        <f t="shared" si="37"/>
        <v>0.59777482680929339</v>
      </c>
      <c r="BN57" s="17">
        <f t="shared" si="38"/>
        <v>0.45697380734668613</v>
      </c>
      <c r="BO57" s="13">
        <f t="shared" si="39"/>
        <v>0.13710390370244435</v>
      </c>
      <c r="BP57" s="16">
        <f t="shared" si="40"/>
        <v>0.71783048251417392</v>
      </c>
      <c r="BQ57" s="13">
        <f t="shared" si="41"/>
        <v>8.5430920533686224E-3</v>
      </c>
      <c r="BR57" s="13">
        <f t="shared" si="42"/>
        <v>4.3115349682107179E-3</v>
      </c>
      <c r="BS57" s="16">
        <f t="shared" si="48"/>
        <v>1.2854627021579339E-2</v>
      </c>
      <c r="BT57" s="13">
        <f t="shared" si="43"/>
        <v>0.12313962624809885</v>
      </c>
      <c r="BU57" s="13">
        <f t="shared" si="44"/>
        <v>0.24118347110475991</v>
      </c>
      <c r="BV57" s="16">
        <f t="shared" si="45"/>
        <v>-0.11804384485666106</v>
      </c>
    </row>
    <row r="58" spans="1:74" x14ac:dyDescent="0.25">
      <c r="A58" t="s">
        <v>71</v>
      </c>
      <c r="B58" s="2">
        <v>37802</v>
      </c>
      <c r="C58" s="5">
        <v>6751.71</v>
      </c>
      <c r="D58" s="5">
        <v>7221.23</v>
      </c>
      <c r="E58" s="3">
        <v>14012</v>
      </c>
      <c r="F58" s="3">
        <v>5408</v>
      </c>
      <c r="G58" s="3">
        <v>18673</v>
      </c>
      <c r="H58" s="3">
        <v>3747</v>
      </c>
      <c r="I58">
        <f t="shared" si="7"/>
        <v>498804</v>
      </c>
      <c r="J58" s="5">
        <v>1945.42</v>
      </c>
      <c r="O58" s="3">
        <v>83221</v>
      </c>
      <c r="P58">
        <f t="shared" si="8"/>
        <v>15611.32</v>
      </c>
      <c r="Q58" s="3">
        <v>5683</v>
      </c>
      <c r="R58" s="3">
        <v>856</v>
      </c>
      <c r="S58" s="3">
        <v>1376</v>
      </c>
      <c r="T58" s="3">
        <v>83221</v>
      </c>
      <c r="U58" s="3">
        <v>76722</v>
      </c>
      <c r="V58" s="3">
        <v>25041</v>
      </c>
      <c r="W58" s="3">
        <v>900194</v>
      </c>
      <c r="Z58" s="3" t="e">
        <v>#N/A</v>
      </c>
      <c r="AA58" t="e">
        <f t="shared" si="9"/>
        <v>#N/A</v>
      </c>
      <c r="AE58" s="2">
        <f t="shared" si="4"/>
        <v>37802</v>
      </c>
      <c r="AF58" s="5">
        <f>VLOOKUP(AE58,'FX rates'!AW56:AX320,2)</f>
        <v>46.487499999999997</v>
      </c>
      <c r="AG58" s="12">
        <f t="shared" si="10"/>
        <v>27006840</v>
      </c>
      <c r="AH58" s="12">
        <f t="shared" si="11"/>
        <v>28884920</v>
      </c>
      <c r="AI58" s="12">
        <f t="shared" si="12"/>
        <v>580948.42699650442</v>
      </c>
      <c r="AJ58" s="12">
        <f t="shared" si="13"/>
        <v>107298.52110782469</v>
      </c>
      <c r="AK58" s="12">
        <f t="shared" si="14"/>
        <v>65450.282333960749</v>
      </c>
      <c r="AL58" s="12">
        <f t="shared" si="15"/>
        <v>41848.238773863945</v>
      </c>
      <c r="AM58" s="12">
        <f t="shared" si="16"/>
        <v>15611320</v>
      </c>
      <c r="AN58" s="12">
        <f t="shared" si="17"/>
        <v>9001940</v>
      </c>
      <c r="AO58" s="12">
        <f t="shared" si="18"/>
        <v>77680</v>
      </c>
      <c r="AP58" s="12">
        <f t="shared" si="19"/>
        <v>89680</v>
      </c>
      <c r="AQ58" s="12">
        <f t="shared" si="20"/>
        <v>-12000</v>
      </c>
      <c r="AR58" s="12">
        <f t="shared" si="21"/>
        <v>83221</v>
      </c>
      <c r="AS58" s="12">
        <f t="shared" si="22"/>
        <v>3424</v>
      </c>
      <c r="AT58" s="12">
        <f t="shared" si="22"/>
        <v>5504</v>
      </c>
      <c r="AU58" s="12">
        <f t="shared" si="23"/>
        <v>1001640</v>
      </c>
      <c r="AV58" s="12">
        <f t="shared" si="24"/>
        <v>3068880</v>
      </c>
      <c r="AW58" s="12">
        <f t="shared" si="25"/>
        <v>-2067240</v>
      </c>
      <c r="AX58" s="6" t="e">
        <f t="shared" si="26"/>
        <v>#N/A</v>
      </c>
      <c r="AY58" s="11" t="e">
        <f t="shared" si="47"/>
        <v>#N/A</v>
      </c>
      <c r="AZ58" s="3" t="e">
        <f t="shared" si="27"/>
        <v>#N/A</v>
      </c>
      <c r="BA58" s="2">
        <f t="shared" si="28"/>
        <v>37802</v>
      </c>
      <c r="BB58" s="11">
        <f t="shared" si="46"/>
        <v>5.0272122497301952E-2</v>
      </c>
      <c r="BC58" s="11">
        <f t="shared" si="46"/>
        <v>0.151538776245425</v>
      </c>
      <c r="BD58" s="11" t="e">
        <f t="shared" si="5"/>
        <v>#N/A</v>
      </c>
      <c r="BE58" s="3" t="e">
        <f t="shared" si="29"/>
        <v>#N/A</v>
      </c>
      <c r="BF58" s="11">
        <f t="shared" si="30"/>
        <v>0.18469543271260172</v>
      </c>
      <c r="BG58" s="13">
        <f t="shared" si="31"/>
        <v>7.2034343892139918E-2</v>
      </c>
      <c r="BH58" s="11">
        <f t="shared" si="32"/>
        <v>0.11266108882046179</v>
      </c>
      <c r="BI58" s="13">
        <f t="shared" si="33"/>
        <v>0.13371238545494402</v>
      </c>
      <c r="BJ58" s="13">
        <f t="shared" si="34"/>
        <v>0.15436826374355533</v>
      </c>
      <c r="BK58" s="13">
        <f t="shared" si="35"/>
        <v>-2.0655878288611332E-2</v>
      </c>
      <c r="BL58" s="17">
        <f t="shared" si="36"/>
        <v>1.0240324303028419</v>
      </c>
      <c r="BM58" s="13">
        <f t="shared" si="37"/>
        <v>0.5780505975523238</v>
      </c>
      <c r="BN58" s="17">
        <f t="shared" si="38"/>
        <v>0.44598183275051806</v>
      </c>
      <c r="BO58" s="13">
        <f t="shared" si="39"/>
        <v>0.14325023725471028</v>
      </c>
      <c r="BP58" s="16">
        <f t="shared" si="40"/>
        <v>0.77560248865285752</v>
      </c>
      <c r="BQ58" s="13">
        <f t="shared" si="41"/>
        <v>5.8938106050170991E-3</v>
      </c>
      <c r="BR58" s="13">
        <f t="shared" si="42"/>
        <v>9.4741628417097292E-3</v>
      </c>
      <c r="BS58" s="16">
        <f t="shared" si="48"/>
        <v>1.5367973446726829E-2</v>
      </c>
      <c r="BT58" s="13">
        <f t="shared" si="43"/>
        <v>3.7088382054324014E-2</v>
      </c>
      <c r="BU58" s="13">
        <f t="shared" si="44"/>
        <v>0.11363343508533394</v>
      </c>
      <c r="BV58" s="16">
        <f t="shared" si="45"/>
        <v>-7.6545053031009919E-2</v>
      </c>
    </row>
    <row r="59" spans="1:74" x14ac:dyDescent="0.25">
      <c r="A59" t="s">
        <v>72</v>
      </c>
      <c r="B59" s="2">
        <v>37894</v>
      </c>
      <c r="C59" s="5">
        <v>6943.01</v>
      </c>
      <c r="D59" s="5">
        <v>7416.97</v>
      </c>
      <c r="E59" s="3">
        <v>15209</v>
      </c>
      <c r="F59" s="3">
        <v>6122</v>
      </c>
      <c r="G59" s="3">
        <v>18541</v>
      </c>
      <c r="H59" s="3">
        <v>4810</v>
      </c>
      <c r="I59">
        <f t="shared" si="7"/>
        <v>498804</v>
      </c>
      <c r="J59" s="5">
        <v>1958</v>
      </c>
      <c r="O59" s="3">
        <v>92339</v>
      </c>
      <c r="P59">
        <f t="shared" si="8"/>
        <v>15611.32</v>
      </c>
      <c r="Q59" s="3">
        <v>5044</v>
      </c>
      <c r="R59" s="3">
        <v>1198</v>
      </c>
      <c r="S59" s="3">
        <v>2136</v>
      </c>
      <c r="T59" s="3">
        <v>92339</v>
      </c>
      <c r="U59" s="3">
        <v>140379</v>
      </c>
      <c r="V59" s="3">
        <v>68957</v>
      </c>
      <c r="W59" s="3">
        <v>905277</v>
      </c>
      <c r="Z59" s="3" t="e">
        <v>#N/A</v>
      </c>
      <c r="AA59" t="e">
        <f t="shared" si="9"/>
        <v>#N/A</v>
      </c>
      <c r="AE59" s="2">
        <f t="shared" si="4"/>
        <v>37894</v>
      </c>
      <c r="AF59" s="5">
        <f>VLOOKUP(AE59,'FX rates'!AW57:AX321,2)</f>
        <v>45.76</v>
      </c>
      <c r="AG59" s="12">
        <f t="shared" si="10"/>
        <v>27772040</v>
      </c>
      <c r="AH59" s="12">
        <f t="shared" si="11"/>
        <v>29667880</v>
      </c>
      <c r="AI59" s="12">
        <f t="shared" si="12"/>
        <v>606906.46853146853</v>
      </c>
      <c r="AJ59" s="12">
        <f t="shared" si="13"/>
        <v>109004.37062937063</v>
      </c>
      <c r="AK59" s="12">
        <f t="shared" si="14"/>
        <v>66215.909090909088</v>
      </c>
      <c r="AL59" s="12">
        <f t="shared" si="15"/>
        <v>42788.461538461539</v>
      </c>
      <c r="AM59" s="12">
        <f t="shared" si="16"/>
        <v>15611320</v>
      </c>
      <c r="AN59" s="12">
        <f t="shared" si="17"/>
        <v>9052770</v>
      </c>
      <c r="AO59" s="12">
        <f t="shared" si="18"/>
        <v>85324</v>
      </c>
      <c r="AP59" s="12">
        <f t="shared" si="19"/>
        <v>93404</v>
      </c>
      <c r="AQ59" s="12">
        <f t="shared" si="20"/>
        <v>-8080</v>
      </c>
      <c r="AR59" s="12">
        <f t="shared" si="21"/>
        <v>92339</v>
      </c>
      <c r="AS59" s="12">
        <f t="shared" si="22"/>
        <v>4792</v>
      </c>
      <c r="AT59" s="12">
        <f t="shared" si="22"/>
        <v>8544</v>
      </c>
      <c r="AU59" s="12">
        <f t="shared" si="23"/>
        <v>2758280</v>
      </c>
      <c r="AV59" s="12">
        <f t="shared" si="24"/>
        <v>5615160</v>
      </c>
      <c r="AW59" s="12">
        <f t="shared" si="25"/>
        <v>-2856880</v>
      </c>
      <c r="AX59" s="6" t="e">
        <f t="shared" si="26"/>
        <v>#N/A</v>
      </c>
      <c r="AY59" s="11" t="e">
        <f t="shared" si="47"/>
        <v>#N/A</v>
      </c>
      <c r="AZ59" s="3" t="e">
        <f t="shared" si="27"/>
        <v>#N/A</v>
      </c>
      <c r="BA59" s="2">
        <f t="shared" si="28"/>
        <v>37894</v>
      </c>
      <c r="BB59" s="11">
        <f t="shared" si="46"/>
        <v>7.4009502061289867E-2</v>
      </c>
      <c r="BC59" s="11">
        <f t="shared" si="46"/>
        <v>0.1676124145823108</v>
      </c>
      <c r="BD59" s="11" t="e">
        <f t="shared" si="5"/>
        <v>#N/A</v>
      </c>
      <c r="BE59" s="3" t="e">
        <f t="shared" si="29"/>
        <v>#N/A</v>
      </c>
      <c r="BF59" s="11">
        <f t="shared" si="30"/>
        <v>0.17960653952680466</v>
      </c>
      <c r="BG59" s="13">
        <f t="shared" si="31"/>
        <v>7.0502563009415223E-2</v>
      </c>
      <c r="BH59" s="11">
        <f t="shared" si="32"/>
        <v>0.10910397651738943</v>
      </c>
      <c r="BI59" s="13">
        <f t="shared" si="33"/>
        <v>0.14058838457671816</v>
      </c>
      <c r="BJ59" s="13">
        <f t="shared" si="34"/>
        <v>0.15390180339650958</v>
      </c>
      <c r="BK59" s="13">
        <f t="shared" si="35"/>
        <v>-1.3313418819791416E-2</v>
      </c>
      <c r="BL59" s="17">
        <f t="shared" si="36"/>
        <v>0.9971946605290789</v>
      </c>
      <c r="BM59" s="13">
        <f t="shared" si="37"/>
        <v>0.56212363225747908</v>
      </c>
      <c r="BN59" s="17">
        <f t="shared" si="38"/>
        <v>0.43507102827159982</v>
      </c>
      <c r="BO59" s="13">
        <f t="shared" si="39"/>
        <v>0.15214700252484153</v>
      </c>
      <c r="BP59" s="16">
        <f t="shared" si="40"/>
        <v>0.84711282186991277</v>
      </c>
      <c r="BQ59" s="13">
        <f t="shared" si="41"/>
        <v>7.8957800723317411E-3</v>
      </c>
      <c r="BR59" s="13">
        <f t="shared" si="42"/>
        <v>1.4077951781720032E-2</v>
      </c>
      <c r="BS59" s="16">
        <f t="shared" si="48"/>
        <v>2.1973731854051774E-2</v>
      </c>
      <c r="BT59" s="13">
        <f t="shared" si="43"/>
        <v>9.9318595249034636E-2</v>
      </c>
      <c r="BU59" s="13">
        <f t="shared" si="44"/>
        <v>0.20218752385492747</v>
      </c>
      <c r="BV59" s="16">
        <f t="shared" si="45"/>
        <v>-0.10286892860589283</v>
      </c>
    </row>
    <row r="60" spans="1:74" x14ac:dyDescent="0.25">
      <c r="A60" t="s">
        <v>73</v>
      </c>
      <c r="B60" s="2">
        <v>37986</v>
      </c>
      <c r="C60" s="5">
        <v>7297.63</v>
      </c>
      <c r="D60" s="5">
        <v>7736.02</v>
      </c>
      <c r="E60" s="3">
        <v>18100</v>
      </c>
      <c r="F60" s="3">
        <v>6616</v>
      </c>
      <c r="G60" s="3">
        <v>20991</v>
      </c>
      <c r="H60" s="3">
        <v>3212</v>
      </c>
      <c r="I60">
        <f t="shared" si="7"/>
        <v>495457</v>
      </c>
      <c r="J60" s="5">
        <v>1966.11</v>
      </c>
      <c r="O60" s="3">
        <v>103151</v>
      </c>
      <c r="P60">
        <f t="shared" si="8"/>
        <v>16696.04</v>
      </c>
      <c r="Q60" s="3">
        <v>3615</v>
      </c>
      <c r="R60" s="3">
        <v>1094</v>
      </c>
      <c r="S60" s="3">
        <v>4111</v>
      </c>
      <c r="T60" s="3">
        <v>103151</v>
      </c>
      <c r="U60" s="3">
        <v>99202</v>
      </c>
      <c r="V60" s="3">
        <v>76545</v>
      </c>
      <c r="W60" s="3">
        <v>948100</v>
      </c>
      <c r="Z60" s="3" t="e">
        <v>#N/A</v>
      </c>
      <c r="AA60" t="e">
        <f t="shared" si="9"/>
        <v>#N/A</v>
      </c>
      <c r="AE60" s="2">
        <f t="shared" si="4"/>
        <v>37986</v>
      </c>
      <c r="AF60" s="5">
        <f>VLOOKUP(AE60,'FX rates'!AW58:AX322,2)</f>
        <v>45.625</v>
      </c>
      <c r="AG60" s="12">
        <f t="shared" si="10"/>
        <v>29190520</v>
      </c>
      <c r="AH60" s="12">
        <f t="shared" si="11"/>
        <v>30944080</v>
      </c>
      <c r="AI60" s="12">
        <f t="shared" si="12"/>
        <v>639792.21917808219</v>
      </c>
      <c r="AJ60" s="12">
        <f t="shared" si="13"/>
        <v>108593.31506849315</v>
      </c>
      <c r="AK60" s="12">
        <f t="shared" si="14"/>
        <v>65500.493150684924</v>
      </c>
      <c r="AL60" s="12">
        <f t="shared" si="15"/>
        <v>43092.821917808222</v>
      </c>
      <c r="AM60" s="12">
        <f t="shared" si="16"/>
        <v>16696040</v>
      </c>
      <c r="AN60" s="12">
        <f t="shared" si="17"/>
        <v>9481000</v>
      </c>
      <c r="AO60" s="12">
        <f t="shared" si="18"/>
        <v>98864</v>
      </c>
      <c r="AP60" s="12">
        <f t="shared" si="19"/>
        <v>96812</v>
      </c>
      <c r="AQ60" s="12">
        <f t="shared" si="20"/>
        <v>2052</v>
      </c>
      <c r="AR60" s="12">
        <f t="shared" si="21"/>
        <v>103151</v>
      </c>
      <c r="AS60" s="12">
        <f t="shared" si="22"/>
        <v>4376</v>
      </c>
      <c r="AT60" s="12">
        <f t="shared" si="22"/>
        <v>16444</v>
      </c>
      <c r="AU60" s="12">
        <f t="shared" si="23"/>
        <v>3061800</v>
      </c>
      <c r="AV60" s="12">
        <f t="shared" si="24"/>
        <v>3968080</v>
      </c>
      <c r="AW60" s="12">
        <f t="shared" si="25"/>
        <v>-906280</v>
      </c>
      <c r="AX60" s="6" t="e">
        <f t="shared" si="26"/>
        <v>#N/A</v>
      </c>
      <c r="AY60" s="11" t="e">
        <f t="shared" si="47"/>
        <v>#N/A</v>
      </c>
      <c r="AZ60" s="3" t="e">
        <f t="shared" si="27"/>
        <v>#N/A</v>
      </c>
      <c r="BA60" s="2">
        <f t="shared" si="28"/>
        <v>37986</v>
      </c>
      <c r="BB60" s="11">
        <f t="shared" si="46"/>
        <v>0.11743591299160339</v>
      </c>
      <c r="BC60" s="11">
        <f t="shared" si="46"/>
        <v>0.2131683096397452</v>
      </c>
      <c r="BD60" s="11" t="e">
        <f t="shared" si="5"/>
        <v>#N/A</v>
      </c>
      <c r="BE60" s="3" t="e">
        <f t="shared" si="29"/>
        <v>#N/A</v>
      </c>
      <c r="BF60" s="11">
        <f t="shared" si="30"/>
        <v>0.16973215961894478</v>
      </c>
      <c r="BG60" s="13">
        <f t="shared" si="31"/>
        <v>6.7354401360441685E-2</v>
      </c>
      <c r="BH60" s="11">
        <f t="shared" si="32"/>
        <v>0.10237775825850309</v>
      </c>
      <c r="BI60" s="13">
        <f t="shared" si="33"/>
        <v>0.15452516775994399</v>
      </c>
      <c r="BJ60" s="13">
        <f t="shared" si="34"/>
        <v>0.15131787648866823</v>
      </c>
      <c r="BK60" s="13">
        <f t="shared" si="35"/>
        <v>3.2072912712757429E-3</v>
      </c>
      <c r="BL60" s="17">
        <f t="shared" si="36"/>
        <v>0.99914287241200228</v>
      </c>
      <c r="BM60" s="13">
        <f t="shared" si="37"/>
        <v>0.57196788546418498</v>
      </c>
      <c r="BN60" s="17">
        <f t="shared" si="38"/>
        <v>0.4271749869478173</v>
      </c>
      <c r="BO60" s="13">
        <f t="shared" si="39"/>
        <v>0.16122578066440749</v>
      </c>
      <c r="BP60" s="16">
        <f t="shared" si="40"/>
        <v>0.94988351663211945</v>
      </c>
      <c r="BQ60" s="13">
        <f t="shared" si="41"/>
        <v>6.8397205668141578E-3</v>
      </c>
      <c r="BR60" s="13">
        <f t="shared" si="42"/>
        <v>2.5702094378585925E-2</v>
      </c>
      <c r="BS60" s="16">
        <f t="shared" si="48"/>
        <v>3.254181494540008E-2</v>
      </c>
      <c r="BT60" s="13">
        <f t="shared" si="43"/>
        <v>0.10489021778303367</v>
      </c>
      <c r="BU60" s="13">
        <f t="shared" si="44"/>
        <v>0.1359372837482854</v>
      </c>
      <c r="BV60" s="16">
        <f t="shared" si="45"/>
        <v>-3.1047065965251724E-2</v>
      </c>
    </row>
    <row r="61" spans="1:74" x14ac:dyDescent="0.25">
      <c r="A61" t="s">
        <v>74</v>
      </c>
      <c r="B61" s="2">
        <v>38077</v>
      </c>
      <c r="C61" s="5">
        <v>7367.43</v>
      </c>
      <c r="D61" s="5">
        <v>7642.72</v>
      </c>
      <c r="E61" s="3">
        <v>18682</v>
      </c>
      <c r="F61" s="3">
        <v>8722</v>
      </c>
      <c r="G61" s="3">
        <v>21798</v>
      </c>
      <c r="H61" s="3">
        <v>4955</v>
      </c>
      <c r="I61">
        <f t="shared" si="7"/>
        <v>495457</v>
      </c>
      <c r="J61" s="5">
        <v>1966.11</v>
      </c>
      <c r="O61" s="3">
        <v>112959</v>
      </c>
      <c r="P61">
        <f t="shared" si="8"/>
        <v>16696.04</v>
      </c>
      <c r="Q61" s="3">
        <v>2394</v>
      </c>
      <c r="R61" s="3">
        <v>1174</v>
      </c>
      <c r="S61" s="3">
        <v>3733</v>
      </c>
      <c r="T61" s="3">
        <v>112959</v>
      </c>
      <c r="U61" s="3">
        <v>155633</v>
      </c>
      <c r="V61" s="3">
        <v>92457</v>
      </c>
      <c r="W61" s="3">
        <v>1006239</v>
      </c>
      <c r="Z61" s="3" t="e">
        <v>#N/A</v>
      </c>
      <c r="AA61" t="e">
        <f t="shared" si="9"/>
        <v>#N/A</v>
      </c>
      <c r="AE61" s="2">
        <f t="shared" si="4"/>
        <v>38077</v>
      </c>
      <c r="AF61" s="5">
        <f>VLOOKUP(AE61,'FX rates'!AW59:AX323,2)</f>
        <v>43.6</v>
      </c>
      <c r="AG61" s="12">
        <f t="shared" si="10"/>
        <v>29469720</v>
      </c>
      <c r="AH61" s="12">
        <f t="shared" si="11"/>
        <v>30570880</v>
      </c>
      <c r="AI61" s="12">
        <f t="shared" si="12"/>
        <v>675911.00917431188</v>
      </c>
      <c r="AJ61" s="12">
        <f t="shared" si="13"/>
        <v>113636.92660550459</v>
      </c>
      <c r="AK61" s="12">
        <f t="shared" si="14"/>
        <v>68542.660550458721</v>
      </c>
      <c r="AL61" s="12">
        <f t="shared" si="15"/>
        <v>45094.266055045868</v>
      </c>
      <c r="AM61" s="12">
        <f t="shared" si="16"/>
        <v>16696040</v>
      </c>
      <c r="AN61" s="12">
        <f t="shared" si="17"/>
        <v>10062390</v>
      </c>
      <c r="AO61" s="12">
        <f t="shared" si="18"/>
        <v>109616</v>
      </c>
      <c r="AP61" s="12">
        <f t="shared" si="19"/>
        <v>107012</v>
      </c>
      <c r="AQ61" s="12">
        <f t="shared" si="20"/>
        <v>2604</v>
      </c>
      <c r="AR61" s="12">
        <f t="shared" si="21"/>
        <v>112959</v>
      </c>
      <c r="AS61" s="12">
        <f t="shared" si="22"/>
        <v>4696</v>
      </c>
      <c r="AT61" s="12">
        <f t="shared" si="22"/>
        <v>14932</v>
      </c>
      <c r="AU61" s="12">
        <f t="shared" si="23"/>
        <v>3698280</v>
      </c>
      <c r="AV61" s="12">
        <f t="shared" si="24"/>
        <v>6225320</v>
      </c>
      <c r="AW61" s="12">
        <f t="shared" si="25"/>
        <v>-2527040</v>
      </c>
      <c r="AX61" s="6" t="e">
        <f t="shared" si="26"/>
        <v>#N/A</v>
      </c>
      <c r="AY61" s="11" t="e">
        <f t="shared" si="47"/>
        <v>#N/A</v>
      </c>
      <c r="AZ61" s="3" t="e">
        <f t="shared" si="27"/>
        <v>#N/A</v>
      </c>
      <c r="BA61" s="2">
        <f t="shared" si="28"/>
        <v>38077</v>
      </c>
      <c r="BB61" s="11">
        <f t="shared" si="46"/>
        <v>8.6802326408145225E-2</v>
      </c>
      <c r="BC61" s="11">
        <f t="shared" si="46"/>
        <v>0.22858935558753846</v>
      </c>
      <c r="BD61" s="11" t="e">
        <f t="shared" si="5"/>
        <v>#N/A</v>
      </c>
      <c r="BE61" s="3" t="e">
        <f t="shared" si="29"/>
        <v>#N/A</v>
      </c>
      <c r="BF61" s="11">
        <f t="shared" si="30"/>
        <v>0.16812409483361226</v>
      </c>
      <c r="BG61" s="13">
        <f t="shared" si="31"/>
        <v>6.6716276910673056E-2</v>
      </c>
      <c r="BH61" s="11">
        <f t="shared" si="32"/>
        <v>0.10140781792293922</v>
      </c>
      <c r="BI61" s="13">
        <f t="shared" si="33"/>
        <v>0.16217519542092698</v>
      </c>
      <c r="BJ61" s="13">
        <f t="shared" si="34"/>
        <v>0.15832261724916288</v>
      </c>
      <c r="BK61" s="13">
        <f t="shared" si="35"/>
        <v>3.8525781717641027E-3</v>
      </c>
      <c r="BL61" s="17">
        <f t="shared" si="36"/>
        <v>1.0094052471485986</v>
      </c>
      <c r="BM61" s="13">
        <f t="shared" si="37"/>
        <v>0.56654898655297714</v>
      </c>
      <c r="BN61" s="17">
        <f t="shared" si="38"/>
        <v>0.44285626059562144</v>
      </c>
      <c r="BO61" s="13">
        <f t="shared" si="39"/>
        <v>0.16712111278967023</v>
      </c>
      <c r="BP61" s="16">
        <f t="shared" si="40"/>
        <v>0.99403427542652556</v>
      </c>
      <c r="BQ61" s="13">
        <f t="shared" si="41"/>
        <v>6.9476601745791953E-3</v>
      </c>
      <c r="BR61" s="13">
        <f t="shared" si="42"/>
        <v>2.2091665614739471E-2</v>
      </c>
      <c r="BS61" s="16">
        <f t="shared" si="48"/>
        <v>2.9039325789318667E-2</v>
      </c>
      <c r="BT61" s="13">
        <f t="shared" si="43"/>
        <v>0.12549423611761495</v>
      </c>
      <c r="BU61" s="13">
        <f t="shared" si="44"/>
        <v>0.21124462668800381</v>
      </c>
      <c r="BV61" s="16">
        <f t="shared" si="45"/>
        <v>-8.5750390570388857E-2</v>
      </c>
    </row>
    <row r="62" spans="1:74" x14ac:dyDescent="0.25">
      <c r="A62" t="s">
        <v>75</v>
      </c>
      <c r="B62" s="2">
        <v>38168</v>
      </c>
      <c r="C62" s="5">
        <v>7653.21</v>
      </c>
      <c r="D62" s="5">
        <v>7841.92</v>
      </c>
      <c r="E62" s="3">
        <v>18651</v>
      </c>
      <c r="F62" s="3">
        <v>9230</v>
      </c>
      <c r="G62" s="3">
        <v>22955</v>
      </c>
      <c r="H62" s="3">
        <v>5584</v>
      </c>
      <c r="I62">
        <f t="shared" si="7"/>
        <v>495457</v>
      </c>
      <c r="J62" s="5">
        <v>1903.77</v>
      </c>
      <c r="O62" s="3">
        <v>119511</v>
      </c>
      <c r="P62">
        <f t="shared" si="8"/>
        <v>16696.04</v>
      </c>
      <c r="Q62" s="3">
        <v>3665</v>
      </c>
      <c r="R62" s="3">
        <v>1488</v>
      </c>
      <c r="S62" s="3">
        <v>156</v>
      </c>
      <c r="T62" s="3">
        <v>119511</v>
      </c>
      <c r="U62" s="3">
        <v>89691</v>
      </c>
      <c r="V62" s="3">
        <v>30631</v>
      </c>
      <c r="W62" s="3">
        <v>1039123</v>
      </c>
      <c r="Z62" s="3" t="e">
        <v>#N/A</v>
      </c>
      <c r="AA62" t="e">
        <f t="shared" si="9"/>
        <v>#N/A</v>
      </c>
      <c r="AE62" s="2">
        <f t="shared" si="4"/>
        <v>38168</v>
      </c>
      <c r="AF62" s="5">
        <f>VLOOKUP(AE62,'FX rates'!AW60:AX324,2)</f>
        <v>46.06</v>
      </c>
      <c r="AG62" s="12">
        <f t="shared" si="10"/>
        <v>30612840</v>
      </c>
      <c r="AH62" s="12">
        <f t="shared" si="11"/>
        <v>31367680</v>
      </c>
      <c r="AI62" s="12">
        <f t="shared" si="12"/>
        <v>664629.61354754667</v>
      </c>
      <c r="AJ62" s="12">
        <f t="shared" si="13"/>
        <v>107567.73773339123</v>
      </c>
      <c r="AK62" s="12">
        <f t="shared" si="14"/>
        <v>66235.345201910561</v>
      </c>
      <c r="AL62" s="12">
        <f t="shared" si="15"/>
        <v>41332.392531480677</v>
      </c>
      <c r="AM62" s="12">
        <f t="shared" si="16"/>
        <v>16696040</v>
      </c>
      <c r="AN62" s="12">
        <f t="shared" si="17"/>
        <v>10391230</v>
      </c>
      <c r="AO62" s="12">
        <f t="shared" si="18"/>
        <v>111524</v>
      </c>
      <c r="AP62" s="12">
        <f t="shared" si="19"/>
        <v>114156</v>
      </c>
      <c r="AQ62" s="12">
        <f t="shared" si="20"/>
        <v>-2632</v>
      </c>
      <c r="AR62" s="12">
        <f t="shared" si="21"/>
        <v>119511</v>
      </c>
      <c r="AS62" s="12">
        <f t="shared" si="22"/>
        <v>5952</v>
      </c>
      <c r="AT62" s="12">
        <f t="shared" si="22"/>
        <v>624</v>
      </c>
      <c r="AU62" s="12">
        <f t="shared" si="23"/>
        <v>1225240</v>
      </c>
      <c r="AV62" s="12">
        <f t="shared" si="24"/>
        <v>3587640</v>
      </c>
      <c r="AW62" s="12">
        <f t="shared" si="25"/>
        <v>-2362400</v>
      </c>
      <c r="AX62" s="6" t="e">
        <f t="shared" si="26"/>
        <v>#N/A</v>
      </c>
      <c r="AY62" s="11" t="e">
        <f t="shared" si="47"/>
        <v>#N/A</v>
      </c>
      <c r="AZ62" s="3" t="e">
        <f t="shared" si="27"/>
        <v>#N/A</v>
      </c>
      <c r="BA62" s="2">
        <f t="shared" si="28"/>
        <v>38168</v>
      </c>
      <c r="BB62" s="11">
        <f t="shared" si="46"/>
        <v>8.5953500996367671E-2</v>
      </c>
      <c r="BC62" s="11">
        <f t="shared" si="46"/>
        <v>0.14404236703707562</v>
      </c>
      <c r="BD62" s="11" t="e">
        <f t="shared" si="5"/>
        <v>#N/A</v>
      </c>
      <c r="BE62" s="3" t="e">
        <f t="shared" si="29"/>
        <v>#N/A</v>
      </c>
      <c r="BF62" s="11">
        <f t="shared" si="30"/>
        <v>0.16184614037769773</v>
      </c>
      <c r="BG62" s="13">
        <f t="shared" si="31"/>
        <v>6.2188611053401122E-2</v>
      </c>
      <c r="BH62" s="11">
        <f t="shared" si="32"/>
        <v>9.9657529324296612E-2</v>
      </c>
      <c r="BI62" s="13">
        <f t="shared" si="33"/>
        <v>0.16779872236617055</v>
      </c>
      <c r="BJ62" s="13">
        <f t="shared" si="34"/>
        <v>0.17175882276848539</v>
      </c>
      <c r="BK62" s="13">
        <f t="shared" si="35"/>
        <v>-3.9601004023148458E-3</v>
      </c>
      <c r="BL62" s="17">
        <f t="shared" si="36"/>
        <v>0.9844911481587465</v>
      </c>
      <c r="BM62" s="13">
        <f t="shared" si="37"/>
        <v>0.54539337088620332</v>
      </c>
      <c r="BN62" s="17">
        <f t="shared" si="38"/>
        <v>0.43909777727254318</v>
      </c>
      <c r="BO62" s="13">
        <f t="shared" si="39"/>
        <v>0.17981594193808872</v>
      </c>
      <c r="BP62" s="16">
        <f t="shared" si="40"/>
        <v>1.1110301519607151</v>
      </c>
      <c r="BQ62" s="13">
        <f t="shared" si="41"/>
        <v>8.9553638277271898E-3</v>
      </c>
      <c r="BR62" s="13">
        <f t="shared" si="42"/>
        <v>9.3886878839075365E-4</v>
      </c>
      <c r="BS62" s="16">
        <f t="shared" si="48"/>
        <v>9.8942326161179442E-3</v>
      </c>
      <c r="BT62" s="13">
        <f t="shared" si="43"/>
        <v>4.0023728605382579E-2</v>
      </c>
      <c r="BU62" s="13">
        <f t="shared" si="44"/>
        <v>0.1171939617493836</v>
      </c>
      <c r="BV62" s="16">
        <f t="shared" si="45"/>
        <v>-7.717023314400101E-2</v>
      </c>
    </row>
    <row r="63" spans="1:74" x14ac:dyDescent="0.25">
      <c r="A63" t="s">
        <v>76</v>
      </c>
      <c r="B63" s="2">
        <v>38260</v>
      </c>
      <c r="C63" s="5">
        <v>8042.61</v>
      </c>
      <c r="D63" s="5">
        <v>8045.36</v>
      </c>
      <c r="E63" s="3">
        <v>19197</v>
      </c>
      <c r="F63" s="3">
        <v>8630</v>
      </c>
      <c r="G63" s="3">
        <v>28567</v>
      </c>
      <c r="H63" s="3">
        <v>6430</v>
      </c>
      <c r="I63">
        <f t="shared" si="7"/>
        <v>495457</v>
      </c>
      <c r="J63" s="5">
        <v>1914.27</v>
      </c>
      <c r="O63" s="3">
        <v>119579</v>
      </c>
      <c r="P63">
        <f t="shared" si="8"/>
        <v>16696.04</v>
      </c>
      <c r="Q63" s="3">
        <v>3548</v>
      </c>
      <c r="R63" s="3">
        <v>1756</v>
      </c>
      <c r="S63" s="3">
        <v>464</v>
      </c>
      <c r="T63" s="3">
        <v>119579</v>
      </c>
      <c r="U63" s="3">
        <v>105882</v>
      </c>
      <c r="V63" s="3">
        <v>75876</v>
      </c>
      <c r="W63" s="3">
        <v>1079662</v>
      </c>
      <c r="Z63" s="3" t="e">
        <v>#N/A</v>
      </c>
      <c r="AA63" t="e">
        <f t="shared" si="9"/>
        <v>#N/A</v>
      </c>
      <c r="AE63" s="2">
        <f t="shared" si="4"/>
        <v>38260</v>
      </c>
      <c r="AF63" s="5">
        <f>VLOOKUP(AE63,'FX rates'!AW61:AX325,2)</f>
        <v>45.95</v>
      </c>
      <c r="AG63" s="12">
        <f t="shared" si="10"/>
        <v>32170440</v>
      </c>
      <c r="AH63" s="12">
        <f t="shared" si="11"/>
        <v>32181440</v>
      </c>
      <c r="AI63" s="12">
        <f t="shared" si="12"/>
        <v>700118.38955386286</v>
      </c>
      <c r="AJ63" s="12">
        <f t="shared" si="13"/>
        <v>107825.24483133841</v>
      </c>
      <c r="AK63" s="12">
        <f t="shared" si="14"/>
        <v>66165.397170837867</v>
      </c>
      <c r="AL63" s="12">
        <f t="shared" si="15"/>
        <v>41659.847660500542</v>
      </c>
      <c r="AM63" s="12">
        <f t="shared" si="16"/>
        <v>16696040</v>
      </c>
      <c r="AN63" s="12">
        <f t="shared" si="17"/>
        <v>10796620</v>
      </c>
      <c r="AO63" s="12">
        <f t="shared" si="18"/>
        <v>111308</v>
      </c>
      <c r="AP63" s="12">
        <f t="shared" si="19"/>
        <v>139988</v>
      </c>
      <c r="AQ63" s="12">
        <f t="shared" si="20"/>
        <v>-28680</v>
      </c>
      <c r="AR63" s="12">
        <f t="shared" si="21"/>
        <v>119579</v>
      </c>
      <c r="AS63" s="12">
        <f t="shared" si="22"/>
        <v>7024</v>
      </c>
      <c r="AT63" s="12">
        <f t="shared" si="22"/>
        <v>1856</v>
      </c>
      <c r="AU63" s="12">
        <f t="shared" si="23"/>
        <v>3035040</v>
      </c>
      <c r="AV63" s="12">
        <f t="shared" si="24"/>
        <v>4235280</v>
      </c>
      <c r="AW63" s="12">
        <f t="shared" si="25"/>
        <v>-1200240</v>
      </c>
      <c r="AX63" s="6" t="e">
        <f t="shared" si="26"/>
        <v>#N/A</v>
      </c>
      <c r="AY63" s="11" t="e">
        <f t="shared" si="47"/>
        <v>#N/A</v>
      </c>
      <c r="AZ63" s="3" t="e">
        <f t="shared" si="27"/>
        <v>#N/A</v>
      </c>
      <c r="BA63" s="2">
        <f t="shared" si="28"/>
        <v>38260</v>
      </c>
      <c r="BB63" s="11">
        <f t="shared" si="46"/>
        <v>8.4723276486220023E-2</v>
      </c>
      <c r="BC63" s="11">
        <f t="shared" si="46"/>
        <v>0.15358531479807613</v>
      </c>
      <c r="BD63" s="11" t="e">
        <f t="shared" si="5"/>
        <v>#N/A</v>
      </c>
      <c r="BE63" s="3" t="e">
        <f t="shared" si="29"/>
        <v>#N/A</v>
      </c>
      <c r="BF63" s="11">
        <f t="shared" si="30"/>
        <v>0.15401001664882422</v>
      </c>
      <c r="BG63" s="13">
        <f t="shared" si="31"/>
        <v>5.9504004297112507E-2</v>
      </c>
      <c r="BH63" s="11">
        <f t="shared" si="32"/>
        <v>9.4506012351711702E-2</v>
      </c>
      <c r="BI63" s="13">
        <f t="shared" si="33"/>
        <v>0.15898453984465244</v>
      </c>
      <c r="BJ63" s="13">
        <f t="shared" si="34"/>
        <v>0.19994904017476914</v>
      </c>
      <c r="BK63" s="13">
        <f t="shared" si="35"/>
        <v>-4.096450033011672E-2</v>
      </c>
      <c r="BL63" s="17">
        <f t="shared" si="36"/>
        <v>0.94909985688725429</v>
      </c>
      <c r="BM63" s="13">
        <f t="shared" si="37"/>
        <v>0.51898699551513749</v>
      </c>
      <c r="BN63" s="17">
        <f t="shared" si="38"/>
        <v>0.43011286137211679</v>
      </c>
      <c r="BO63" s="13">
        <f t="shared" si="39"/>
        <v>0.17079825610094237</v>
      </c>
      <c r="BP63" s="16">
        <f t="shared" si="40"/>
        <v>1.1090074517062025</v>
      </c>
      <c r="BQ63" s="13">
        <f t="shared" si="41"/>
        <v>1.0032588923247553E-2</v>
      </c>
      <c r="BR63" s="13">
        <f t="shared" si="42"/>
        <v>2.6509802166212212E-3</v>
      </c>
      <c r="BS63" s="16">
        <f t="shared" si="48"/>
        <v>1.2683569139868775E-2</v>
      </c>
      <c r="BT63" s="13">
        <f t="shared" si="43"/>
        <v>9.4342508215616572E-2</v>
      </c>
      <c r="BU63" s="13">
        <f t="shared" si="44"/>
        <v>0.13165129230436387</v>
      </c>
      <c r="BV63" s="16">
        <f t="shared" si="45"/>
        <v>-3.7308784088747299E-2</v>
      </c>
    </row>
    <row r="64" spans="1:74" x14ac:dyDescent="0.25">
      <c r="A64" t="s">
        <v>77</v>
      </c>
      <c r="B64" s="2">
        <v>38352</v>
      </c>
      <c r="C64" s="5">
        <v>8174.91</v>
      </c>
      <c r="D64" s="5">
        <v>8137.06</v>
      </c>
      <c r="E64" s="3">
        <v>21489</v>
      </c>
      <c r="F64" s="3">
        <v>11700</v>
      </c>
      <c r="G64" s="3">
        <v>32655</v>
      </c>
      <c r="H64" s="3">
        <v>8237</v>
      </c>
      <c r="I64">
        <f t="shared" si="7"/>
        <v>586304</v>
      </c>
      <c r="J64" s="5">
        <v>1921.19</v>
      </c>
      <c r="O64" s="3">
        <v>131178</v>
      </c>
      <c r="P64">
        <f t="shared" si="8"/>
        <v>18226.509999999998</v>
      </c>
      <c r="Q64" s="3">
        <v>12622</v>
      </c>
      <c r="R64" s="3">
        <v>1353</v>
      </c>
      <c r="S64" s="3">
        <v>4701</v>
      </c>
      <c r="T64" s="3">
        <v>131178</v>
      </c>
      <c r="U64" s="3">
        <v>131218</v>
      </c>
      <c r="V64" s="3">
        <v>81986</v>
      </c>
      <c r="W64" s="3">
        <v>1188496</v>
      </c>
      <c r="Z64" s="3" t="e">
        <v>#N/A</v>
      </c>
      <c r="AA64" t="e">
        <f t="shared" si="9"/>
        <v>#N/A</v>
      </c>
      <c r="AE64" s="2">
        <f t="shared" si="4"/>
        <v>38352</v>
      </c>
      <c r="AF64" s="5">
        <f>VLOOKUP(AE64,'FX rates'!AW62:AX326,2)</f>
        <v>43.46</v>
      </c>
      <c r="AG64" s="12">
        <f t="shared" si="10"/>
        <v>32699640</v>
      </c>
      <c r="AH64" s="12">
        <f t="shared" si="11"/>
        <v>32548240</v>
      </c>
      <c r="AI64" s="12">
        <f t="shared" si="12"/>
        <v>752407.7312471238</v>
      </c>
      <c r="AJ64" s="12">
        <f t="shared" si="13"/>
        <v>134906.58076392085</v>
      </c>
      <c r="AK64" s="12">
        <f t="shared" si="14"/>
        <v>90700.64427059365</v>
      </c>
      <c r="AL64" s="12">
        <f t="shared" si="15"/>
        <v>44205.936493327194</v>
      </c>
      <c r="AM64" s="12">
        <f t="shared" si="16"/>
        <v>18226510</v>
      </c>
      <c r="AN64" s="12">
        <f t="shared" si="17"/>
        <v>11884960</v>
      </c>
      <c r="AO64" s="12">
        <f t="shared" si="18"/>
        <v>132756</v>
      </c>
      <c r="AP64" s="12">
        <f t="shared" si="19"/>
        <v>163568</v>
      </c>
      <c r="AQ64" s="12">
        <f t="shared" si="20"/>
        <v>-30812</v>
      </c>
      <c r="AR64" s="12">
        <f t="shared" si="21"/>
        <v>131178</v>
      </c>
      <c r="AS64" s="12">
        <f t="shared" si="22"/>
        <v>5412</v>
      </c>
      <c r="AT64" s="12">
        <f t="shared" si="22"/>
        <v>18804</v>
      </c>
      <c r="AU64" s="12">
        <f t="shared" si="23"/>
        <v>3279440</v>
      </c>
      <c r="AV64" s="12">
        <f t="shared" si="24"/>
        <v>5248720</v>
      </c>
      <c r="AW64" s="12">
        <f t="shared" si="25"/>
        <v>-1969280</v>
      </c>
      <c r="AX64" s="6" t="e">
        <f t="shared" si="26"/>
        <v>#N/A</v>
      </c>
      <c r="AY64" s="11" t="e">
        <f t="shared" si="47"/>
        <v>#N/A</v>
      </c>
      <c r="AZ64" s="3" t="e">
        <f t="shared" si="27"/>
        <v>#N/A</v>
      </c>
      <c r="BA64" s="2">
        <f t="shared" si="28"/>
        <v>38352</v>
      </c>
      <c r="BB64" s="11">
        <f t="shared" si="46"/>
        <v>5.1840610546508348E-2</v>
      </c>
      <c r="BC64" s="11">
        <f t="shared" si="46"/>
        <v>0.17601888346456396</v>
      </c>
      <c r="BD64" s="11" t="e">
        <f t="shared" si="5"/>
        <v>#N/A</v>
      </c>
      <c r="BE64" s="3" t="e">
        <f t="shared" si="29"/>
        <v>#N/A</v>
      </c>
      <c r="BF64" s="11">
        <f t="shared" si="30"/>
        <v>0.17929983327033569</v>
      </c>
      <c r="BG64" s="13">
        <f t="shared" si="31"/>
        <v>5.8752634585579527E-2</v>
      </c>
      <c r="BH64" s="11">
        <f t="shared" si="32"/>
        <v>0.12054719868475616</v>
      </c>
      <c r="BI64" s="13">
        <f t="shared" si="33"/>
        <v>0.17644156816405318</v>
      </c>
      <c r="BJ64" s="13">
        <f t="shared" si="34"/>
        <v>0.21739276885005462</v>
      </c>
      <c r="BK64" s="13">
        <f t="shared" si="35"/>
        <v>-4.0951200686001436E-2</v>
      </c>
      <c r="BL64" s="17">
        <f t="shared" si="36"/>
        <v>1.0413973976471913</v>
      </c>
      <c r="BM64" s="13">
        <f t="shared" si="37"/>
        <v>0.55739176333439755</v>
      </c>
      <c r="BN64" s="17">
        <f t="shared" si="38"/>
        <v>0.48400563431279375</v>
      </c>
      <c r="BO64" s="13">
        <f t="shared" si="39"/>
        <v>0.17434430103817655</v>
      </c>
      <c r="BP64" s="16">
        <f t="shared" si="40"/>
        <v>0.97236175772295597</v>
      </c>
      <c r="BQ64" s="13">
        <f t="shared" si="41"/>
        <v>7.1929085457821552E-3</v>
      </c>
      <c r="BR64" s="13">
        <f t="shared" si="42"/>
        <v>2.4991768716719816E-2</v>
      </c>
      <c r="BS64" s="16">
        <f t="shared" si="48"/>
        <v>3.2184677262501973E-2</v>
      </c>
      <c r="BT64" s="13">
        <f t="shared" si="43"/>
        <v>0.10028978912306068</v>
      </c>
      <c r="BU64" s="13">
        <f t="shared" si="44"/>
        <v>0.16051308210120968</v>
      </c>
      <c r="BV64" s="16">
        <f t="shared" si="45"/>
        <v>-6.0223292978149004E-2</v>
      </c>
    </row>
    <row r="65" spans="1:74" x14ac:dyDescent="0.25">
      <c r="A65" t="s">
        <v>78</v>
      </c>
      <c r="B65" s="2">
        <v>38442</v>
      </c>
      <c r="C65" s="5">
        <v>8470.16</v>
      </c>
      <c r="D65" s="5">
        <v>8329.6299999999992</v>
      </c>
      <c r="E65" s="3">
        <v>25522</v>
      </c>
      <c r="F65" s="3">
        <v>13689</v>
      </c>
      <c r="G65" s="3">
        <v>34731</v>
      </c>
      <c r="H65" s="3">
        <v>7572</v>
      </c>
      <c r="I65">
        <f t="shared" si="7"/>
        <v>586304</v>
      </c>
      <c r="J65" s="5">
        <v>1911.44</v>
      </c>
      <c r="O65" s="3">
        <v>141514</v>
      </c>
      <c r="P65">
        <f t="shared" si="8"/>
        <v>18226.509999999998</v>
      </c>
      <c r="Q65" s="3">
        <v>8187</v>
      </c>
      <c r="R65" s="3">
        <v>1390</v>
      </c>
      <c r="S65" s="3">
        <v>3990</v>
      </c>
      <c r="T65" s="3">
        <v>141514</v>
      </c>
      <c r="U65" s="3">
        <v>171899</v>
      </c>
      <c r="V65" s="3">
        <v>129402</v>
      </c>
      <c r="W65" s="3">
        <v>1268425</v>
      </c>
      <c r="Z65" s="3" t="e">
        <v>#N/A</v>
      </c>
      <c r="AA65" t="e">
        <f t="shared" si="9"/>
        <v>#N/A</v>
      </c>
      <c r="AE65" s="2">
        <f t="shared" si="4"/>
        <v>38442</v>
      </c>
      <c r="AF65" s="5">
        <f>VLOOKUP(AE65,'FX rates'!AW63:AX327,2)</f>
        <v>43.744999999999997</v>
      </c>
      <c r="AG65" s="12">
        <f t="shared" si="10"/>
        <v>33880640</v>
      </c>
      <c r="AH65" s="12">
        <f t="shared" si="11"/>
        <v>33318519.999999996</v>
      </c>
      <c r="AI65" s="12">
        <f t="shared" si="12"/>
        <v>774503.14321636758</v>
      </c>
      <c r="AJ65" s="12">
        <f t="shared" si="13"/>
        <v>134027.66030403477</v>
      </c>
      <c r="AK65" s="12">
        <f t="shared" si="14"/>
        <v>90332.609441078996</v>
      </c>
      <c r="AL65" s="12">
        <f t="shared" si="15"/>
        <v>43695.050862955766</v>
      </c>
      <c r="AM65" s="12">
        <f t="shared" si="16"/>
        <v>18226510</v>
      </c>
      <c r="AN65" s="12">
        <f t="shared" si="17"/>
        <v>12684250</v>
      </c>
      <c r="AO65" s="12">
        <f t="shared" si="18"/>
        <v>156844</v>
      </c>
      <c r="AP65" s="12">
        <f t="shared" si="19"/>
        <v>169212</v>
      </c>
      <c r="AQ65" s="12">
        <f t="shared" si="20"/>
        <v>-12368</v>
      </c>
      <c r="AR65" s="12">
        <f t="shared" si="21"/>
        <v>141514</v>
      </c>
      <c r="AS65" s="12">
        <f t="shared" si="22"/>
        <v>5560</v>
      </c>
      <c r="AT65" s="12">
        <f t="shared" si="22"/>
        <v>15960</v>
      </c>
      <c r="AU65" s="12">
        <f t="shared" si="23"/>
        <v>5176080</v>
      </c>
      <c r="AV65" s="12">
        <f t="shared" si="24"/>
        <v>6875960</v>
      </c>
      <c r="AW65" s="12">
        <f t="shared" si="25"/>
        <v>-1699880</v>
      </c>
      <c r="AX65" s="6" t="e">
        <f t="shared" si="26"/>
        <v>#N/A</v>
      </c>
      <c r="AY65" s="11" t="e">
        <f t="shared" si="47"/>
        <v>#N/A</v>
      </c>
      <c r="AZ65" s="3" t="e">
        <f t="shared" si="27"/>
        <v>#N/A</v>
      </c>
      <c r="BA65" s="2">
        <f t="shared" si="28"/>
        <v>38442</v>
      </c>
      <c r="BB65" s="11">
        <f t="shared" si="46"/>
        <v>8.9877687524860139E-2</v>
      </c>
      <c r="BC65" s="11">
        <f t="shared" si="46"/>
        <v>0.14586555434641491</v>
      </c>
      <c r="BD65" s="11" t="e">
        <f t="shared" si="5"/>
        <v>#N/A</v>
      </c>
      <c r="BE65" s="3" t="e">
        <f t="shared" si="29"/>
        <v>#N/A</v>
      </c>
      <c r="BF65" s="11">
        <f t="shared" si="30"/>
        <v>0.17304985974290926</v>
      </c>
      <c r="BG65" s="13">
        <f t="shared" si="31"/>
        <v>5.6416879964487091E-2</v>
      </c>
      <c r="BH65" s="11">
        <f t="shared" si="32"/>
        <v>0.11663297977842216</v>
      </c>
      <c r="BI65" s="13">
        <f t="shared" si="33"/>
        <v>0.20250918459627681</v>
      </c>
      <c r="BJ65" s="13">
        <f t="shared" si="34"/>
        <v>0.21847813205417607</v>
      </c>
      <c r="BK65" s="13">
        <f t="shared" si="35"/>
        <v>-1.5968947457899261E-2</v>
      </c>
      <c r="BL65" s="17">
        <f t="shared" si="36"/>
        <v>1.0289758398896833</v>
      </c>
      <c r="BM65" s="13">
        <f t="shared" si="37"/>
        <v>0.53796238795961349</v>
      </c>
      <c r="BN65" s="17">
        <f t="shared" si="38"/>
        <v>0.49101345193006984</v>
      </c>
      <c r="BO65" s="13">
        <f t="shared" si="39"/>
        <v>0.18271584981865749</v>
      </c>
      <c r="BP65" s="16">
        <f t="shared" si="40"/>
        <v>1.055856676741076</v>
      </c>
      <c r="BQ65" s="13">
        <f t="shared" si="41"/>
        <v>7.1787959141267699E-3</v>
      </c>
      <c r="BR65" s="13">
        <f t="shared" si="42"/>
        <v>2.0606759494507777E-2</v>
      </c>
      <c r="BS65" s="16">
        <f t="shared" si="48"/>
        <v>2.7785555408634546E-2</v>
      </c>
      <c r="BT65" s="13">
        <f t="shared" si="43"/>
        <v>0.15277397357310843</v>
      </c>
      <c r="BU65" s="13">
        <f t="shared" si="44"/>
        <v>0.20294657952152026</v>
      </c>
      <c r="BV65" s="16">
        <f t="shared" si="45"/>
        <v>-5.017260594841183E-2</v>
      </c>
    </row>
    <row r="66" spans="1:74" x14ac:dyDescent="0.25">
      <c r="A66" t="s">
        <v>79</v>
      </c>
      <c r="B66" s="2">
        <v>38533</v>
      </c>
      <c r="C66" s="5">
        <v>8797.98</v>
      </c>
      <c r="D66" s="5">
        <v>8573.92</v>
      </c>
      <c r="E66" s="3">
        <v>24808</v>
      </c>
      <c r="F66" s="3">
        <v>11538</v>
      </c>
      <c r="G66" s="3">
        <v>37962</v>
      </c>
      <c r="H66" s="3">
        <v>7406</v>
      </c>
      <c r="I66">
        <f t="shared" si="7"/>
        <v>586304</v>
      </c>
      <c r="J66" s="5">
        <v>1865.34</v>
      </c>
      <c r="O66" s="3">
        <v>138370</v>
      </c>
      <c r="P66">
        <f t="shared" si="8"/>
        <v>18226.509999999998</v>
      </c>
      <c r="Q66" s="3">
        <v>5773</v>
      </c>
      <c r="R66" s="3">
        <v>2058</v>
      </c>
      <c r="S66" s="3">
        <v>972</v>
      </c>
      <c r="T66" s="3">
        <v>138370</v>
      </c>
      <c r="U66" s="3">
        <v>93584</v>
      </c>
      <c r="V66" s="3">
        <v>38003</v>
      </c>
      <c r="W66" s="3">
        <v>1334040</v>
      </c>
      <c r="Z66" s="3" t="e">
        <v>#N/A</v>
      </c>
      <c r="AA66" t="e">
        <f t="shared" si="9"/>
        <v>#N/A</v>
      </c>
      <c r="AE66" s="2">
        <f t="shared" si="4"/>
        <v>38533</v>
      </c>
      <c r="AF66" s="5">
        <f>VLOOKUP(AE66,'FX rates'!AW64:AX328,2)</f>
        <v>43.484999999999999</v>
      </c>
      <c r="AG66" s="12">
        <f t="shared" si="10"/>
        <v>35191920</v>
      </c>
      <c r="AH66" s="12">
        <f t="shared" si="11"/>
        <v>34295680</v>
      </c>
      <c r="AI66" s="12">
        <f t="shared" si="12"/>
        <v>809288.72024836147</v>
      </c>
      <c r="AJ66" s="12">
        <f t="shared" si="13"/>
        <v>134829.02150166724</v>
      </c>
      <c r="AK66" s="12">
        <f t="shared" si="14"/>
        <v>91932.850408186729</v>
      </c>
      <c r="AL66" s="12">
        <f t="shared" si="15"/>
        <v>42896.171093480509</v>
      </c>
      <c r="AM66" s="12">
        <f t="shared" si="16"/>
        <v>18226510</v>
      </c>
      <c r="AN66" s="12">
        <f t="shared" si="17"/>
        <v>13340400</v>
      </c>
      <c r="AO66" s="12">
        <f t="shared" si="18"/>
        <v>145384</v>
      </c>
      <c r="AP66" s="12">
        <f t="shared" si="19"/>
        <v>181472</v>
      </c>
      <c r="AQ66" s="12">
        <f t="shared" si="20"/>
        <v>-36088</v>
      </c>
      <c r="AR66" s="12">
        <f t="shared" si="21"/>
        <v>138370</v>
      </c>
      <c r="AS66" s="12">
        <f t="shared" si="22"/>
        <v>8232</v>
      </c>
      <c r="AT66" s="12">
        <f t="shared" si="22"/>
        <v>3888</v>
      </c>
      <c r="AU66" s="12">
        <f t="shared" si="23"/>
        <v>1520120</v>
      </c>
      <c r="AV66" s="12">
        <f t="shared" si="24"/>
        <v>3743360</v>
      </c>
      <c r="AW66" s="12">
        <f t="shared" si="25"/>
        <v>-2223240</v>
      </c>
      <c r="AX66" s="6" t="e">
        <f t="shared" si="26"/>
        <v>#N/A</v>
      </c>
      <c r="AY66" s="11" t="e">
        <f t="shared" si="47"/>
        <v>#N/A</v>
      </c>
      <c r="AZ66" s="3" t="e">
        <f t="shared" si="27"/>
        <v>#N/A</v>
      </c>
      <c r="BA66" s="2">
        <f t="shared" si="28"/>
        <v>38533</v>
      </c>
      <c r="BB66" s="11">
        <f t="shared" si="46"/>
        <v>9.3344487064392467E-2</v>
      </c>
      <c r="BC66" s="11">
        <f t="shared" si="46"/>
        <v>0.21765371832994029</v>
      </c>
      <c r="BD66" s="11" t="e">
        <f t="shared" si="5"/>
        <v>#N/A</v>
      </c>
      <c r="BE66" s="3" t="e">
        <f t="shared" si="29"/>
        <v>#N/A</v>
      </c>
      <c r="BF66" s="11">
        <f t="shared" si="30"/>
        <v>0.16660187906769511</v>
      </c>
      <c r="BG66" s="13">
        <f t="shared" si="31"/>
        <v>5.3004780642829374E-2</v>
      </c>
      <c r="BH66" s="11">
        <f t="shared" si="32"/>
        <v>0.11359709842486571</v>
      </c>
      <c r="BI66" s="13">
        <f t="shared" si="33"/>
        <v>0.17964416945707992</v>
      </c>
      <c r="BJ66" s="13">
        <f t="shared" si="34"/>
        <v>0.22423641335852093</v>
      </c>
      <c r="BK66" s="13">
        <f t="shared" si="35"/>
        <v>-4.4592243901441016E-2</v>
      </c>
      <c r="BL66" s="17">
        <f t="shared" si="36"/>
        <v>1.010590215026631</v>
      </c>
      <c r="BM66" s="13">
        <f t="shared" si="37"/>
        <v>0.51791746514540837</v>
      </c>
      <c r="BN66" s="17">
        <f t="shared" si="38"/>
        <v>0.49267274988122267</v>
      </c>
      <c r="BO66" s="13">
        <f t="shared" si="39"/>
        <v>0.17097729961877614</v>
      </c>
      <c r="BP66" s="16">
        <f t="shared" si="40"/>
        <v>1.026262732302696</v>
      </c>
      <c r="BQ66" s="13">
        <f t="shared" si="41"/>
        <v>1.0171895139566128E-2</v>
      </c>
      <c r="BR66" s="13">
        <f t="shared" si="42"/>
        <v>4.8042186956551393E-3</v>
      </c>
      <c r="BS66" s="16">
        <f t="shared" si="48"/>
        <v>1.4976113835221266E-2</v>
      </c>
      <c r="BT66" s="13">
        <f t="shared" si="43"/>
        <v>4.3195142521351489E-2</v>
      </c>
      <c r="BU66" s="13">
        <f t="shared" si="44"/>
        <v>0.10636987126590422</v>
      </c>
      <c r="BV66" s="16">
        <f t="shared" si="45"/>
        <v>-6.3174728744552738E-2</v>
      </c>
    </row>
    <row r="67" spans="1:74" x14ac:dyDescent="0.25">
      <c r="A67" t="s">
        <v>80</v>
      </c>
      <c r="B67" s="2">
        <v>38625</v>
      </c>
      <c r="C67" s="5">
        <v>9067.3799999999992</v>
      </c>
      <c r="D67" s="5">
        <v>8700.19</v>
      </c>
      <c r="E67" s="3">
        <v>25509</v>
      </c>
      <c r="F67" s="3">
        <v>12577</v>
      </c>
      <c r="G67" s="3">
        <v>38419</v>
      </c>
      <c r="H67" s="3">
        <v>7252</v>
      </c>
      <c r="I67">
        <f t="shared" si="7"/>
        <v>586304</v>
      </c>
      <c r="J67" s="5">
        <v>1876.34</v>
      </c>
      <c r="O67" s="3">
        <v>143059</v>
      </c>
      <c r="P67">
        <f t="shared" si="8"/>
        <v>18226.509999999998</v>
      </c>
      <c r="Q67" s="3">
        <v>10543</v>
      </c>
      <c r="R67" s="3">
        <v>1846</v>
      </c>
      <c r="S67" s="3">
        <v>4441</v>
      </c>
      <c r="T67" s="3">
        <v>143059</v>
      </c>
      <c r="U67" s="3">
        <v>117399</v>
      </c>
      <c r="V67" s="3">
        <v>84842</v>
      </c>
      <c r="W67" s="3">
        <v>1438456</v>
      </c>
      <c r="Z67" s="3" t="e">
        <v>#N/A</v>
      </c>
      <c r="AA67" t="e">
        <f t="shared" si="9"/>
        <v>#N/A</v>
      </c>
      <c r="AE67" s="2">
        <f t="shared" si="4"/>
        <v>38625</v>
      </c>
      <c r="AF67" s="5">
        <f>VLOOKUP(AE67,'FX rates'!AW65:AX329,2)</f>
        <v>44.015000000000001</v>
      </c>
      <c r="AG67" s="12">
        <f t="shared" si="10"/>
        <v>36269520</v>
      </c>
      <c r="AH67" s="12">
        <f t="shared" si="11"/>
        <v>34800760</v>
      </c>
      <c r="AI67" s="12">
        <f t="shared" si="12"/>
        <v>824026.35465182317</v>
      </c>
      <c r="AJ67" s="12">
        <f t="shared" si="13"/>
        <v>133205.49812563899</v>
      </c>
      <c r="AK67" s="12">
        <f t="shared" si="14"/>
        <v>90575.940020447568</v>
      </c>
      <c r="AL67" s="12">
        <f t="shared" si="15"/>
        <v>42629.558105191412</v>
      </c>
      <c r="AM67" s="12">
        <f t="shared" si="16"/>
        <v>18226510</v>
      </c>
      <c r="AN67" s="12">
        <f t="shared" si="17"/>
        <v>14384560</v>
      </c>
      <c r="AO67" s="12">
        <f t="shared" si="18"/>
        <v>152344</v>
      </c>
      <c r="AP67" s="12">
        <f t="shared" si="19"/>
        <v>182684</v>
      </c>
      <c r="AQ67" s="12">
        <f t="shared" si="20"/>
        <v>-30340</v>
      </c>
      <c r="AR67" s="12">
        <f t="shared" si="21"/>
        <v>143059</v>
      </c>
      <c r="AS67" s="12">
        <f t="shared" si="22"/>
        <v>7384</v>
      </c>
      <c r="AT67" s="12">
        <f t="shared" si="22"/>
        <v>17764</v>
      </c>
      <c r="AU67" s="12">
        <f t="shared" si="23"/>
        <v>3393680</v>
      </c>
      <c r="AV67" s="12">
        <f t="shared" si="24"/>
        <v>4695960</v>
      </c>
      <c r="AW67" s="12">
        <f t="shared" si="25"/>
        <v>-1302280</v>
      </c>
      <c r="AX67" s="6" t="e">
        <f t="shared" si="26"/>
        <v>#N/A</v>
      </c>
      <c r="AY67" s="11" t="e">
        <f t="shared" si="47"/>
        <v>#N/A</v>
      </c>
      <c r="AZ67" s="3" t="e">
        <f t="shared" si="27"/>
        <v>#N/A</v>
      </c>
      <c r="BA67" s="2">
        <f t="shared" si="28"/>
        <v>38625</v>
      </c>
      <c r="BB67" s="11">
        <f t="shared" si="46"/>
        <v>8.1392255908995903E-2</v>
      </c>
      <c r="BC67" s="11">
        <f t="shared" si="46"/>
        <v>0.176981446205003</v>
      </c>
      <c r="BD67" s="11" t="e">
        <f t="shared" si="5"/>
        <v>#N/A</v>
      </c>
      <c r="BE67" s="3" t="e">
        <f t="shared" si="29"/>
        <v>#N/A</v>
      </c>
      <c r="BF67" s="11">
        <f t="shared" si="30"/>
        <v>0.16165198767449915</v>
      </c>
      <c r="BG67" s="13">
        <f t="shared" si="31"/>
        <v>5.173324598726424E-2</v>
      </c>
      <c r="BH67" s="11">
        <f t="shared" si="32"/>
        <v>0.10991874168723491</v>
      </c>
      <c r="BI67" s="13">
        <f t="shared" si="33"/>
        <v>0.18487758205788224</v>
      </c>
      <c r="BJ67" s="13">
        <f t="shared" si="34"/>
        <v>0.22169679278909676</v>
      </c>
      <c r="BK67" s="13">
        <f t="shared" si="35"/>
        <v>-3.6819210731214531E-2</v>
      </c>
      <c r="BL67" s="17">
        <f t="shared" si="36"/>
        <v>1.0090502989838299</v>
      </c>
      <c r="BM67" s="13">
        <f t="shared" si="37"/>
        <v>0.50252967229784129</v>
      </c>
      <c r="BN67" s="17">
        <f t="shared" si="38"/>
        <v>0.50652062668598863</v>
      </c>
      <c r="BO67" s="13">
        <f t="shared" si="39"/>
        <v>0.17360973856284836</v>
      </c>
      <c r="BP67" s="16">
        <f t="shared" si="40"/>
        <v>1.0739721859308482</v>
      </c>
      <c r="BQ67" s="13">
        <f t="shared" si="41"/>
        <v>8.960878445592884E-3</v>
      </c>
      <c r="BR67" s="13">
        <f t="shared" si="42"/>
        <v>2.1557562934386782E-2</v>
      </c>
      <c r="BS67" s="16">
        <f t="shared" si="48"/>
        <v>3.0518441379979666E-2</v>
      </c>
      <c r="BT67" s="13">
        <f t="shared" si="43"/>
        <v>9.3568373664719026E-2</v>
      </c>
      <c r="BU67" s="13">
        <f t="shared" si="44"/>
        <v>0.12947400461875425</v>
      </c>
      <c r="BV67" s="16">
        <f t="shared" si="45"/>
        <v>-3.590563095403522E-2</v>
      </c>
    </row>
    <row r="68" spans="1:74" x14ac:dyDescent="0.25">
      <c r="A68" t="s">
        <v>81</v>
      </c>
      <c r="B68" s="2">
        <v>38717</v>
      </c>
      <c r="C68" s="5">
        <v>9393.2000000000007</v>
      </c>
      <c r="D68" s="5">
        <v>8906.7999999999993</v>
      </c>
      <c r="E68" s="3">
        <v>26226</v>
      </c>
      <c r="F68" s="3">
        <v>14723</v>
      </c>
      <c r="G68" s="3">
        <v>38318</v>
      </c>
      <c r="H68" s="3">
        <v>10319</v>
      </c>
      <c r="I68">
        <f t="shared" si="7"/>
        <v>620487</v>
      </c>
      <c r="J68" s="5">
        <v>1925.57</v>
      </c>
      <c r="O68" s="3">
        <v>137206</v>
      </c>
      <c r="P68">
        <f t="shared" si="8"/>
        <v>19654.68</v>
      </c>
      <c r="Q68" s="3">
        <v>780</v>
      </c>
      <c r="R68" s="3">
        <v>2312</v>
      </c>
      <c r="S68" s="3">
        <v>2748</v>
      </c>
      <c r="T68" s="3">
        <v>137206</v>
      </c>
      <c r="U68" s="3">
        <v>121516</v>
      </c>
      <c r="V68" s="3">
        <v>93901</v>
      </c>
      <c r="W68" s="3">
        <v>1491488</v>
      </c>
      <c r="Z68" s="3" t="e">
        <v>#N/A</v>
      </c>
      <c r="AA68" t="e">
        <f t="shared" si="9"/>
        <v>#N/A</v>
      </c>
      <c r="AE68" s="2">
        <f t="shared" si="4"/>
        <v>38717</v>
      </c>
      <c r="AF68" s="5">
        <f>VLOOKUP(AE68,'FX rates'!AW66:AX330,2)</f>
        <v>45.05</v>
      </c>
      <c r="AG68" s="12">
        <f t="shared" si="10"/>
        <v>37572800</v>
      </c>
      <c r="AH68" s="12">
        <f t="shared" si="11"/>
        <v>35627200</v>
      </c>
      <c r="AI68" s="12">
        <f t="shared" si="12"/>
        <v>834024.41731409554</v>
      </c>
      <c r="AJ68" s="12">
        <f t="shared" si="13"/>
        <v>137732.96337402886</v>
      </c>
      <c r="AK68" s="12">
        <f t="shared" si="14"/>
        <v>94990.011098779127</v>
      </c>
      <c r="AL68" s="12">
        <f t="shared" si="15"/>
        <v>42742.952275249729</v>
      </c>
      <c r="AM68" s="12">
        <f t="shared" si="16"/>
        <v>19654680</v>
      </c>
      <c r="AN68" s="12">
        <f t="shared" si="17"/>
        <v>14914880</v>
      </c>
      <c r="AO68" s="12">
        <f t="shared" si="18"/>
        <v>163796</v>
      </c>
      <c r="AP68" s="12">
        <f t="shared" si="19"/>
        <v>194548</v>
      </c>
      <c r="AQ68" s="12">
        <f t="shared" si="20"/>
        <v>-30752</v>
      </c>
      <c r="AR68" s="12">
        <f t="shared" si="21"/>
        <v>137206</v>
      </c>
      <c r="AS68" s="12">
        <f t="shared" si="22"/>
        <v>9248</v>
      </c>
      <c r="AT68" s="12">
        <f t="shared" si="22"/>
        <v>10992</v>
      </c>
      <c r="AU68" s="12">
        <f t="shared" si="23"/>
        <v>3756040</v>
      </c>
      <c r="AV68" s="12">
        <f t="shared" si="24"/>
        <v>4860640</v>
      </c>
      <c r="AW68" s="12">
        <f t="shared" si="25"/>
        <v>-1104600</v>
      </c>
      <c r="AX68" s="6" t="e">
        <f t="shared" si="26"/>
        <v>#N/A</v>
      </c>
      <c r="AY68" s="11" t="e">
        <f t="shared" si="47"/>
        <v>#N/A</v>
      </c>
      <c r="AZ68" s="3" t="e">
        <f t="shared" si="27"/>
        <v>#N/A</v>
      </c>
      <c r="BA68" s="2">
        <f t="shared" si="28"/>
        <v>38717</v>
      </c>
      <c r="BB68" s="11">
        <f t="shared" si="46"/>
        <v>9.4596819981664249E-2</v>
      </c>
      <c r="BC68" s="11">
        <f t="shared" si="46"/>
        <v>0.10847401306162974</v>
      </c>
      <c r="BD68" s="11" t="e">
        <f t="shared" si="5"/>
        <v>#N/A</v>
      </c>
      <c r="BE68" s="3" t="e">
        <f t="shared" si="29"/>
        <v>#N/A</v>
      </c>
      <c r="BF68" s="11">
        <f t="shared" si="30"/>
        <v>0.16514260315973256</v>
      </c>
      <c r="BG68" s="13">
        <f t="shared" si="31"/>
        <v>5.124904186006899E-2</v>
      </c>
      <c r="BH68" s="11">
        <f t="shared" si="32"/>
        <v>0.11389356129966356</v>
      </c>
      <c r="BI68" s="13">
        <f t="shared" si="33"/>
        <v>0.1963923316867521</v>
      </c>
      <c r="BJ68" s="13">
        <f t="shared" si="34"/>
        <v>0.2332641538559809</v>
      </c>
      <c r="BK68" s="13">
        <f t="shared" si="35"/>
        <v>-3.6871822169228803E-2</v>
      </c>
      <c r="BL68" s="17">
        <f t="shared" si="36"/>
        <v>1.033962334454712</v>
      </c>
      <c r="BM68" s="13">
        <f t="shared" si="37"/>
        <v>0.52310927053613254</v>
      </c>
      <c r="BN68" s="17">
        <f t="shared" si="38"/>
        <v>0.51085306391857943</v>
      </c>
      <c r="BO68" s="13">
        <f t="shared" si="39"/>
        <v>0.16451077108972445</v>
      </c>
      <c r="BP68" s="16">
        <f t="shared" si="40"/>
        <v>0.99617402137353395</v>
      </c>
      <c r="BQ68" s="13">
        <f t="shared" si="41"/>
        <v>1.1088404377634883E-2</v>
      </c>
      <c r="BR68" s="13">
        <f t="shared" si="42"/>
        <v>1.317947025507814E-2</v>
      </c>
      <c r="BS68" s="16">
        <f t="shared" si="48"/>
        <v>2.4267874632713023E-2</v>
      </c>
      <c r="BT68" s="13">
        <f t="shared" si="43"/>
        <v>9.996699740237619E-2</v>
      </c>
      <c r="BU68" s="13">
        <f t="shared" si="44"/>
        <v>0.12936592428565344</v>
      </c>
      <c r="BV68" s="16">
        <f t="shared" si="45"/>
        <v>-2.9398926883277249E-2</v>
      </c>
    </row>
    <row r="69" spans="1:74" x14ac:dyDescent="0.25">
      <c r="A69" t="s">
        <v>82</v>
      </c>
      <c r="B69" s="2">
        <v>38807</v>
      </c>
      <c r="C69" s="5">
        <v>9730.48</v>
      </c>
      <c r="D69" s="5">
        <v>9167.99</v>
      </c>
      <c r="E69" s="3">
        <v>28614</v>
      </c>
      <c r="F69" s="3">
        <v>18821</v>
      </c>
      <c r="G69" s="3">
        <v>42357</v>
      </c>
      <c r="H69" s="3">
        <v>9512</v>
      </c>
      <c r="I69">
        <f t="shared" si="7"/>
        <v>620487</v>
      </c>
      <c r="J69" s="5">
        <v>1940.73</v>
      </c>
      <c r="O69" s="3">
        <v>151622</v>
      </c>
      <c r="P69">
        <f t="shared" si="8"/>
        <v>19654.68</v>
      </c>
      <c r="Q69" s="3">
        <v>8374</v>
      </c>
      <c r="R69" s="3">
        <v>2685</v>
      </c>
      <c r="S69" s="3">
        <v>4333</v>
      </c>
      <c r="T69" s="3">
        <v>151622</v>
      </c>
      <c r="U69" s="3">
        <v>173624</v>
      </c>
      <c r="V69" s="3">
        <v>130716</v>
      </c>
      <c r="W69" s="3">
        <v>1663499</v>
      </c>
      <c r="Z69" s="3">
        <v>67.666666666666671</v>
      </c>
      <c r="AA69" t="e">
        <f t="shared" si="9"/>
        <v>#N/A</v>
      </c>
      <c r="AE69" s="2">
        <f t="shared" ref="AE69:AE92" si="49">B69</f>
        <v>38807</v>
      </c>
      <c r="AF69" s="5">
        <f>VLOOKUP(AE69,'FX rates'!AW67:AX331,2)</f>
        <v>44.622500000000002</v>
      </c>
      <c r="AG69" s="12">
        <f t="shared" si="10"/>
        <v>38921920</v>
      </c>
      <c r="AH69" s="12">
        <f t="shared" si="11"/>
        <v>36671960</v>
      </c>
      <c r="AI69" s="12">
        <f t="shared" si="12"/>
        <v>872248.75343156478</v>
      </c>
      <c r="AJ69" s="12">
        <f t="shared" si="13"/>
        <v>139052.4959381478</v>
      </c>
      <c r="AK69" s="12">
        <f t="shared" si="14"/>
        <v>95560.311502044933</v>
      </c>
      <c r="AL69" s="12">
        <f t="shared" si="15"/>
        <v>43492.184436102863</v>
      </c>
      <c r="AM69" s="12">
        <f t="shared" si="16"/>
        <v>19654680</v>
      </c>
      <c r="AN69" s="12">
        <f t="shared" si="17"/>
        <v>16634990</v>
      </c>
      <c r="AO69" s="12">
        <f t="shared" si="18"/>
        <v>189740</v>
      </c>
      <c r="AP69" s="12">
        <f t="shared" si="19"/>
        <v>207476</v>
      </c>
      <c r="AQ69" s="12">
        <f t="shared" si="20"/>
        <v>-17736</v>
      </c>
      <c r="AR69" s="12">
        <f t="shared" si="21"/>
        <v>151622</v>
      </c>
      <c r="AS69" s="12">
        <f t="shared" si="22"/>
        <v>10740</v>
      </c>
      <c r="AT69" s="12">
        <f t="shared" si="22"/>
        <v>17332</v>
      </c>
      <c r="AU69" s="12">
        <f t="shared" si="23"/>
        <v>5228640</v>
      </c>
      <c r="AV69" s="12">
        <f t="shared" si="24"/>
        <v>6944960</v>
      </c>
      <c r="AW69" s="12">
        <f t="shared" si="25"/>
        <v>-1716320</v>
      </c>
      <c r="AX69" s="6">
        <f t="shared" si="26"/>
        <v>67.666666666666671</v>
      </c>
      <c r="AY69" s="11" t="e">
        <f t="shared" si="47"/>
        <v>#N/A</v>
      </c>
      <c r="AZ69" s="3" t="e">
        <f t="shared" si="27"/>
        <v>#N/A</v>
      </c>
      <c r="BA69" s="2">
        <f t="shared" si="28"/>
        <v>38807</v>
      </c>
      <c r="BB69" s="11">
        <f t="shared" si="46"/>
        <v>0.10064792793917632</v>
      </c>
      <c r="BC69" s="11">
        <f t="shared" si="46"/>
        <v>0.12620427827997949</v>
      </c>
      <c r="BD69" s="11" t="e">
        <f t="shared" ref="BD69:BD92" si="50">AY69</f>
        <v>#N/A</v>
      </c>
      <c r="BE69" s="3" t="e">
        <f t="shared" si="29"/>
        <v>#N/A</v>
      </c>
      <c r="BF69" s="11">
        <f t="shared" si="30"/>
        <v>0.15941839457046311</v>
      </c>
      <c r="BG69" s="13">
        <f t="shared" si="31"/>
        <v>4.986213424209289E-2</v>
      </c>
      <c r="BH69" s="11">
        <f t="shared" si="32"/>
        <v>0.10955626032837024</v>
      </c>
      <c r="BI69" s="13">
        <f t="shared" si="33"/>
        <v>0.21752968892593172</v>
      </c>
      <c r="BJ69" s="13">
        <f t="shared" si="34"/>
        <v>0.23786333793399708</v>
      </c>
      <c r="BK69" s="13">
        <f t="shared" si="35"/>
        <v>-2.0333649008065377E-2</v>
      </c>
      <c r="BL69" s="17">
        <f t="shared" si="36"/>
        <v>1.0419272738857692</v>
      </c>
      <c r="BM69" s="13">
        <f t="shared" si="37"/>
        <v>0.50497714398467497</v>
      </c>
      <c r="BN69" s="17">
        <f t="shared" si="38"/>
        <v>0.53695012990109425</v>
      </c>
      <c r="BO69" s="13">
        <f t="shared" si="39"/>
        <v>0.1738288526105598</v>
      </c>
      <c r="BP69" s="16">
        <f t="shared" si="40"/>
        <v>1.0903939478184073</v>
      </c>
      <c r="BQ69" s="13">
        <f t="shared" si="41"/>
        <v>1.2313001259958399E-2</v>
      </c>
      <c r="BR69" s="13">
        <f t="shared" si="42"/>
        <v>1.9870478383389102E-2</v>
      </c>
      <c r="BS69" s="16">
        <f t="shared" si="48"/>
        <v>3.2183479643347501E-2</v>
      </c>
      <c r="BT69" s="13">
        <f t="shared" si="43"/>
        <v>0.13433664115233782</v>
      </c>
      <c r="BU69" s="13">
        <f t="shared" si="44"/>
        <v>0.17843312971199776</v>
      </c>
      <c r="BV69" s="16">
        <f t="shared" si="45"/>
        <v>-4.4096488559659947E-2</v>
      </c>
    </row>
    <row r="70" spans="1:74" x14ac:dyDescent="0.25">
      <c r="A70" t="s">
        <v>83</v>
      </c>
      <c r="B70" s="2">
        <v>38898</v>
      </c>
      <c r="C70" s="5">
        <v>9979.9500000000007</v>
      </c>
      <c r="D70" s="5">
        <v>9279.1299999999992</v>
      </c>
      <c r="E70" s="3">
        <v>30307</v>
      </c>
      <c r="F70" s="3">
        <v>16042</v>
      </c>
      <c r="G70" s="3">
        <v>46613</v>
      </c>
      <c r="H70" s="3">
        <v>8475</v>
      </c>
      <c r="I70">
        <f t="shared" ref="I70:I92" si="51">VLOOKUP(B70,$CC$5:$CF$25,2)</f>
        <v>620487</v>
      </c>
      <c r="J70" s="5">
        <v>2047.04</v>
      </c>
      <c r="O70" s="3">
        <v>162912</v>
      </c>
      <c r="P70">
        <f t="shared" ref="P70:P92" si="52">VLOOKUP(B70,$CC$5:$CF$25,3)</f>
        <v>19654.68</v>
      </c>
      <c r="Q70" s="3">
        <v>10725</v>
      </c>
      <c r="R70" s="3">
        <v>3405</v>
      </c>
      <c r="S70" s="3">
        <v>-526</v>
      </c>
      <c r="T70" s="3">
        <v>162912</v>
      </c>
      <c r="U70" s="3">
        <v>131470</v>
      </c>
      <c r="V70" s="3">
        <v>52382</v>
      </c>
      <c r="W70" s="3">
        <v>1686104</v>
      </c>
      <c r="Z70" s="3">
        <v>69</v>
      </c>
      <c r="AA70" t="e">
        <f t="shared" ref="AA70:AA92" si="53">VLOOKUP(B70,$CC$5:$CF$25,4)</f>
        <v>#N/A</v>
      </c>
      <c r="AE70" s="2">
        <f t="shared" si="49"/>
        <v>38898</v>
      </c>
      <c r="AF70" s="5">
        <f>VLOOKUP(AE70,'FX rates'!AW68:AX332,2)</f>
        <v>46.04</v>
      </c>
      <c r="AG70" s="12">
        <f t="shared" ref="AG70:AG92" si="54">C70*4*1000</f>
        <v>39919800</v>
      </c>
      <c r="AH70" s="12">
        <f t="shared" ref="AH70:AH92" si="55">D70*4*1000</f>
        <v>37116520</v>
      </c>
      <c r="AI70" s="12">
        <f t="shared" ref="AI70:AI92" si="56">AG70/AF70</f>
        <v>867067.76715899224</v>
      </c>
      <c r="AJ70" s="12">
        <f t="shared" ref="AJ70:AJ92" si="57">I70*10/AF70</f>
        <v>134771.28583840138</v>
      </c>
      <c r="AK70" s="12">
        <f t="shared" ref="AK70:AK92" si="58">AJ70-AL70</f>
        <v>90309.079061685479</v>
      </c>
      <c r="AL70" s="12">
        <f t="shared" ref="AL70:AL92" si="59">(K70+J70)*1000/AF70</f>
        <v>44462.206776715902</v>
      </c>
      <c r="AM70" s="12">
        <f t="shared" ref="AM70:AM92" si="60">P70*1000</f>
        <v>19654680</v>
      </c>
      <c r="AN70" s="12">
        <f t="shared" ref="AN70:AN92" si="61">W70*10</f>
        <v>16861040</v>
      </c>
      <c r="AO70" s="12">
        <f t="shared" ref="AO70:AO92" si="62">(E70+F70)*4</f>
        <v>185396</v>
      </c>
      <c r="AP70" s="12">
        <f t="shared" ref="AP70:AP92" si="63">(G70+H70)*4</f>
        <v>220352</v>
      </c>
      <c r="AQ70" s="12">
        <f t="shared" ref="AQ70:AQ92" si="64">AO70-AP70</f>
        <v>-34956</v>
      </c>
      <c r="AR70" s="12">
        <f t="shared" ref="AR70:AR92" si="65">T70</f>
        <v>162912</v>
      </c>
      <c r="AS70" s="12">
        <f t="shared" ref="AS70:AT92" si="66">R70*4</f>
        <v>13620</v>
      </c>
      <c r="AT70" s="12">
        <f t="shared" si="66"/>
        <v>-2104</v>
      </c>
      <c r="AU70" s="12">
        <f t="shared" ref="AU70:AU92" si="67">V70*4*10</f>
        <v>2095280</v>
      </c>
      <c r="AV70" s="12">
        <f t="shared" ref="AV70:AV92" si="68">U70*4*10</f>
        <v>5258800</v>
      </c>
      <c r="AW70" s="12">
        <f t="shared" ref="AW70:AW92" si="69">AU70-AV70</f>
        <v>-3163520</v>
      </c>
      <c r="AX70" s="6">
        <f t="shared" ref="AX70:AX92" si="70">Z70</f>
        <v>69</v>
      </c>
      <c r="AY70" s="11" t="e">
        <f t="shared" si="47"/>
        <v>#N/A</v>
      </c>
      <c r="AZ70" s="3" t="e">
        <f t="shared" ref="AZ70:AZ92" si="71">AA70</f>
        <v>#N/A</v>
      </c>
      <c r="BA70" s="2">
        <f t="shared" ref="BA70:BA92" si="72">AE70</f>
        <v>38898</v>
      </c>
      <c r="BB70" s="11">
        <f t="shared" si="46"/>
        <v>8.2250592494448327E-2</v>
      </c>
      <c r="BC70" s="11">
        <f t="shared" si="46"/>
        <v>7.139485015051128E-2</v>
      </c>
      <c r="BD70" s="11" t="e">
        <f t="shared" si="50"/>
        <v>#N/A</v>
      </c>
      <c r="BE70" s="3" t="e">
        <f t="shared" ref="BE70:BE92" si="73">AZ70/100</f>
        <v>#N/A</v>
      </c>
      <c r="BF70" s="11">
        <f t="shared" ref="BF70:BF92" si="74">AJ70/AI70</f>
        <v>0.15543339395487951</v>
      </c>
      <c r="BG70" s="13">
        <f t="shared" ref="BG70:BG92" si="75">AL70/AI70</f>
        <v>5.1278814022114337E-2</v>
      </c>
      <c r="BH70" s="11">
        <f t="shared" ref="BH70:BH92" si="76">AK70/AI70</f>
        <v>0.10415457993276517</v>
      </c>
      <c r="BI70" s="13">
        <f t="shared" ref="BI70:BI92" si="77">AO70/AI70</f>
        <v>0.21381950410573197</v>
      </c>
      <c r="BJ70" s="13">
        <f t="shared" ref="BJ70:BJ92" si="78">AP70/AI70</f>
        <v>0.25413469205757544</v>
      </c>
      <c r="BK70" s="13">
        <f t="shared" ref="BK70:BK92" si="79">AQ70/AI70</f>
        <v>-4.0315187951843447E-2</v>
      </c>
      <c r="BL70" s="17">
        <f t="shared" ref="BL70:BL92" si="80">(AM70+AN70+AK70*AF70)/AG70</f>
        <v>1.0188816076232847</v>
      </c>
      <c r="BM70" s="13">
        <f t="shared" ref="BM70:BM92" si="81">AM70/AG70</f>
        <v>0.49235417011107269</v>
      </c>
      <c r="BN70" s="17">
        <f t="shared" ref="BN70:BN92" si="82">BL70-BM70</f>
        <v>0.52652743751221198</v>
      </c>
      <c r="BO70" s="13">
        <f t="shared" ref="BO70:BO92" si="83">AR70/AI70</f>
        <v>0.18788842829873895</v>
      </c>
      <c r="BP70" s="16">
        <f t="shared" ref="BP70:BP92" si="84">BO70/BF70</f>
        <v>1.2088034850045206</v>
      </c>
      <c r="BQ70" s="13">
        <f t="shared" ref="BQ70:BQ92" si="85">AS70/AI70</f>
        <v>1.5708114770114079E-2</v>
      </c>
      <c r="BR70" s="13">
        <f t="shared" ref="BR70:BR92" si="86">AT70/AI70</f>
        <v>-2.4265692713891351E-3</v>
      </c>
      <c r="BS70" s="16">
        <f t="shared" si="48"/>
        <v>1.3281545498724944E-2</v>
      </c>
      <c r="BT70" s="13">
        <f t="shared" ref="BT70:BT92" si="87">AU70/AG70</f>
        <v>5.2487236910004557E-2</v>
      </c>
      <c r="BU70" s="13">
        <f t="shared" ref="BU70:BU92" si="88">AV70/AG70</f>
        <v>0.13173412692448358</v>
      </c>
      <c r="BV70" s="16">
        <f t="shared" ref="BV70:BV92" si="89">BT70-BU70</f>
        <v>-7.9246890014479016E-2</v>
      </c>
    </row>
    <row r="71" spans="1:74" x14ac:dyDescent="0.25">
      <c r="A71" t="s">
        <v>84</v>
      </c>
      <c r="B71" s="2">
        <v>38990</v>
      </c>
      <c r="C71" s="5">
        <v>10540.69</v>
      </c>
      <c r="D71" s="5">
        <v>9596.25</v>
      </c>
      <c r="E71" s="3">
        <v>33459</v>
      </c>
      <c r="F71" s="3">
        <v>16416</v>
      </c>
      <c r="G71" s="3">
        <v>48717</v>
      </c>
      <c r="H71" s="3">
        <v>9966</v>
      </c>
      <c r="I71">
        <f t="shared" si="51"/>
        <v>620487</v>
      </c>
      <c r="J71" s="5">
        <v>2043.35</v>
      </c>
      <c r="O71" s="3">
        <v>165305</v>
      </c>
      <c r="P71">
        <f t="shared" si="52"/>
        <v>19654.68</v>
      </c>
      <c r="Q71" s="3">
        <v>7860</v>
      </c>
      <c r="R71" s="3">
        <v>4398</v>
      </c>
      <c r="S71" s="3">
        <v>2140</v>
      </c>
      <c r="T71" s="3">
        <v>165305</v>
      </c>
      <c r="U71" s="3">
        <v>120474</v>
      </c>
      <c r="V71" s="3">
        <v>109024</v>
      </c>
      <c r="W71" s="3">
        <v>1827570</v>
      </c>
      <c r="Z71" s="3">
        <v>70.333333333333329</v>
      </c>
      <c r="AA71" t="e">
        <f t="shared" si="53"/>
        <v>#N/A</v>
      </c>
      <c r="AE71" s="2">
        <f t="shared" si="49"/>
        <v>38990</v>
      </c>
      <c r="AF71" s="5">
        <f>VLOOKUP(AE71,'FX rates'!AW69:AX333,2)</f>
        <v>45.8675</v>
      </c>
      <c r="AG71" s="12">
        <f t="shared" si="54"/>
        <v>42162760</v>
      </c>
      <c r="AH71" s="12">
        <f t="shared" si="55"/>
        <v>38385000</v>
      </c>
      <c r="AI71" s="12">
        <f t="shared" si="56"/>
        <v>919229.51981250336</v>
      </c>
      <c r="AJ71" s="12">
        <f t="shared" si="57"/>
        <v>135278.13811522321</v>
      </c>
      <c r="AK71" s="12">
        <f t="shared" si="58"/>
        <v>90729.165531149512</v>
      </c>
      <c r="AL71" s="12">
        <f t="shared" si="59"/>
        <v>44548.972584073694</v>
      </c>
      <c r="AM71" s="12">
        <f t="shared" si="60"/>
        <v>19654680</v>
      </c>
      <c r="AN71" s="12">
        <f t="shared" si="61"/>
        <v>18275700</v>
      </c>
      <c r="AO71" s="12">
        <f t="shared" si="62"/>
        <v>199500</v>
      </c>
      <c r="AP71" s="12">
        <f t="shared" si="63"/>
        <v>234732</v>
      </c>
      <c r="AQ71" s="12">
        <f t="shared" si="64"/>
        <v>-35232</v>
      </c>
      <c r="AR71" s="12">
        <f t="shared" si="65"/>
        <v>165305</v>
      </c>
      <c r="AS71" s="12">
        <f t="shared" si="66"/>
        <v>17592</v>
      </c>
      <c r="AT71" s="12">
        <f t="shared" si="66"/>
        <v>8560</v>
      </c>
      <c r="AU71" s="12">
        <f t="shared" si="67"/>
        <v>4360960</v>
      </c>
      <c r="AV71" s="12">
        <f t="shared" si="68"/>
        <v>4818960</v>
      </c>
      <c r="AW71" s="12">
        <f t="shared" si="69"/>
        <v>-458000</v>
      </c>
      <c r="AX71" s="6">
        <f t="shared" si="70"/>
        <v>70.333333333333329</v>
      </c>
      <c r="AY71" s="11" t="e">
        <f t="shared" si="47"/>
        <v>#N/A</v>
      </c>
      <c r="AZ71" s="3" t="e">
        <f t="shared" si="71"/>
        <v>#N/A</v>
      </c>
      <c r="BA71" s="2">
        <f t="shared" si="72"/>
        <v>38990</v>
      </c>
      <c r="BB71" s="11">
        <f t="shared" si="46"/>
        <v>0.10299315302309497</v>
      </c>
      <c r="BC71" s="11">
        <f t="shared" si="46"/>
        <v>0.1155341265764569</v>
      </c>
      <c r="BD71" s="11" t="e">
        <f t="shared" si="50"/>
        <v>#N/A</v>
      </c>
      <c r="BE71" s="3" t="e">
        <f t="shared" si="73"/>
        <v>#N/A</v>
      </c>
      <c r="BF71" s="11">
        <f t="shared" si="74"/>
        <v>0.14716470174153687</v>
      </c>
      <c r="BG71" s="13">
        <f t="shared" si="75"/>
        <v>4.8463383326897959E-2</v>
      </c>
      <c r="BH71" s="11">
        <f t="shared" si="76"/>
        <v>9.8701318414638903E-2</v>
      </c>
      <c r="BI71" s="13">
        <f t="shared" si="77"/>
        <v>0.21702958368949282</v>
      </c>
      <c r="BJ71" s="13">
        <f t="shared" si="78"/>
        <v>0.25535733452933346</v>
      </c>
      <c r="BK71" s="13">
        <f t="shared" si="79"/>
        <v>-3.8327750839840656E-2</v>
      </c>
      <c r="BL71" s="17">
        <f t="shared" si="80"/>
        <v>0.99831936998431792</v>
      </c>
      <c r="BM71" s="13">
        <f t="shared" si="81"/>
        <v>0.46616208236842183</v>
      </c>
      <c r="BN71" s="17">
        <f t="shared" si="82"/>
        <v>0.53215728761589609</v>
      </c>
      <c r="BO71" s="13">
        <f t="shared" si="83"/>
        <v>0.17982995153780257</v>
      </c>
      <c r="BP71" s="16">
        <f t="shared" si="84"/>
        <v>1.2219638908631445</v>
      </c>
      <c r="BQ71" s="13">
        <f t="shared" si="85"/>
        <v>1.9137766597822344E-2</v>
      </c>
      <c r="BR71" s="13">
        <f t="shared" si="86"/>
        <v>9.3121465482809956E-3</v>
      </c>
      <c r="BS71" s="16">
        <f t="shared" si="48"/>
        <v>2.8449913146103338E-2</v>
      </c>
      <c r="BT71" s="13">
        <f t="shared" si="87"/>
        <v>0.10343155903456036</v>
      </c>
      <c r="BU71" s="13">
        <f t="shared" si="88"/>
        <v>0.1142942255203407</v>
      </c>
      <c r="BV71" s="16">
        <f t="shared" si="89"/>
        <v>-1.086266648578034E-2</v>
      </c>
    </row>
    <row r="72" spans="1:74" x14ac:dyDescent="0.25">
      <c r="A72" t="s">
        <v>85</v>
      </c>
      <c r="B72" s="2">
        <v>39082</v>
      </c>
      <c r="C72" s="5">
        <v>10914.04</v>
      </c>
      <c r="D72" s="5">
        <v>9789.2199999999993</v>
      </c>
      <c r="E72" s="3">
        <v>31360</v>
      </c>
      <c r="F72" s="3">
        <v>18451</v>
      </c>
      <c r="G72" s="3">
        <v>47257</v>
      </c>
      <c r="H72" s="3">
        <v>12371</v>
      </c>
      <c r="I72">
        <f t="shared" si="51"/>
        <v>751402</v>
      </c>
      <c r="J72" s="5">
        <v>2014.46</v>
      </c>
      <c r="O72" s="3">
        <v>177251</v>
      </c>
      <c r="P72">
        <f t="shared" si="52"/>
        <v>21901.66</v>
      </c>
      <c r="Q72" s="3">
        <v>10815</v>
      </c>
      <c r="R72" s="3">
        <v>9848</v>
      </c>
      <c r="S72" s="3">
        <v>3562</v>
      </c>
      <c r="T72" s="3">
        <v>177251</v>
      </c>
      <c r="U72" s="3">
        <v>131777</v>
      </c>
      <c r="V72" s="3">
        <v>119509</v>
      </c>
      <c r="W72" s="3">
        <v>1892347</v>
      </c>
      <c r="Z72" s="3">
        <v>71.333333333333329</v>
      </c>
      <c r="AA72" t="e">
        <f t="shared" si="53"/>
        <v>#N/A</v>
      </c>
      <c r="AE72" s="2">
        <f t="shared" si="49"/>
        <v>39082</v>
      </c>
      <c r="AF72" s="5">
        <f>VLOOKUP(AE72,'FX rates'!AW70:AX334,2)</f>
        <v>44.27</v>
      </c>
      <c r="AG72" s="12">
        <f t="shared" si="54"/>
        <v>43656160</v>
      </c>
      <c r="AH72" s="12">
        <f t="shared" si="55"/>
        <v>39156880</v>
      </c>
      <c r="AI72" s="12">
        <f t="shared" si="56"/>
        <v>986134.17664332502</v>
      </c>
      <c r="AJ72" s="12">
        <f t="shared" si="57"/>
        <v>169731.64671334988</v>
      </c>
      <c r="AK72" s="12">
        <f t="shared" si="58"/>
        <v>124227.69369776371</v>
      </c>
      <c r="AL72" s="12">
        <f t="shared" si="59"/>
        <v>45503.953015586172</v>
      </c>
      <c r="AM72" s="12">
        <f t="shared" si="60"/>
        <v>21901660</v>
      </c>
      <c r="AN72" s="12">
        <f t="shared" si="61"/>
        <v>18923470</v>
      </c>
      <c r="AO72" s="12">
        <f t="shared" si="62"/>
        <v>199244</v>
      </c>
      <c r="AP72" s="12">
        <f t="shared" si="63"/>
        <v>238512</v>
      </c>
      <c r="AQ72" s="12">
        <f t="shared" si="64"/>
        <v>-39268</v>
      </c>
      <c r="AR72" s="12">
        <f t="shared" si="65"/>
        <v>177251</v>
      </c>
      <c r="AS72" s="12">
        <f t="shared" si="66"/>
        <v>39392</v>
      </c>
      <c r="AT72" s="12">
        <f t="shared" si="66"/>
        <v>14248</v>
      </c>
      <c r="AU72" s="12">
        <f t="shared" si="67"/>
        <v>4780360</v>
      </c>
      <c r="AV72" s="12">
        <f t="shared" si="68"/>
        <v>5271080</v>
      </c>
      <c r="AW72" s="12">
        <f t="shared" si="69"/>
        <v>-490720</v>
      </c>
      <c r="AX72" s="6">
        <f t="shared" si="70"/>
        <v>71.333333333333329</v>
      </c>
      <c r="AY72" s="11" t="e">
        <f t="shared" si="47"/>
        <v>#N/A</v>
      </c>
      <c r="AZ72" s="3" t="e">
        <f t="shared" si="71"/>
        <v>#N/A</v>
      </c>
      <c r="BA72" s="2">
        <f t="shared" si="72"/>
        <v>39082</v>
      </c>
      <c r="BB72" s="11">
        <f t="shared" si="46"/>
        <v>9.9072618673373247E-2</v>
      </c>
      <c r="BC72" s="11">
        <f t="shared" si="46"/>
        <v>0.18238046293546883</v>
      </c>
      <c r="BD72" s="11" t="e">
        <f t="shared" si="50"/>
        <v>#N/A</v>
      </c>
      <c r="BE72" s="3" t="e">
        <f t="shared" si="73"/>
        <v>#N/A</v>
      </c>
      <c r="BF72" s="11">
        <f t="shared" si="74"/>
        <v>0.17211820737325498</v>
      </c>
      <c r="BG72" s="13">
        <f t="shared" si="75"/>
        <v>4.6143774440995267E-2</v>
      </c>
      <c r="BH72" s="11">
        <f t="shared" si="76"/>
        <v>0.12597443293225971</v>
      </c>
      <c r="BI72" s="13">
        <f t="shared" si="77"/>
        <v>0.20204552759564745</v>
      </c>
      <c r="BJ72" s="13">
        <f t="shared" si="78"/>
        <v>0.24186566660924827</v>
      </c>
      <c r="BK72" s="13">
        <f t="shared" si="79"/>
        <v>-3.9820139013600833E-2</v>
      </c>
      <c r="BL72" s="17">
        <f t="shared" si="80"/>
        <v>1.0611260816342987</v>
      </c>
      <c r="BM72" s="13">
        <f t="shared" si="81"/>
        <v>0.50168544370370638</v>
      </c>
      <c r="BN72" s="17">
        <f t="shared" si="82"/>
        <v>0.55944063793059229</v>
      </c>
      <c r="BO72" s="13">
        <f t="shared" si="83"/>
        <v>0.17974328869053074</v>
      </c>
      <c r="BP72" s="16">
        <f t="shared" si="84"/>
        <v>1.0443014218753746</v>
      </c>
      <c r="BQ72" s="13">
        <f t="shared" si="85"/>
        <v>3.994588255128257E-2</v>
      </c>
      <c r="BR72" s="13">
        <f t="shared" si="86"/>
        <v>1.4448338103946844E-2</v>
      </c>
      <c r="BS72" s="16">
        <f t="shared" si="48"/>
        <v>5.4394220655229412E-2</v>
      </c>
      <c r="BT72" s="13">
        <f t="shared" si="87"/>
        <v>0.10950024005776046</v>
      </c>
      <c r="BU72" s="13">
        <f t="shared" si="88"/>
        <v>0.12074080725377587</v>
      </c>
      <c r="BV72" s="16">
        <f t="shared" si="89"/>
        <v>-1.1240567196015405E-2</v>
      </c>
    </row>
    <row r="73" spans="1:74" x14ac:dyDescent="0.25">
      <c r="A73" t="s">
        <v>86</v>
      </c>
      <c r="B73" s="2">
        <v>39172</v>
      </c>
      <c r="C73" s="5">
        <v>11308.18</v>
      </c>
      <c r="D73" s="5">
        <v>10031.14</v>
      </c>
      <c r="E73" s="3">
        <v>33975</v>
      </c>
      <c r="F73" s="3">
        <v>22871</v>
      </c>
      <c r="G73" s="3">
        <v>48083</v>
      </c>
      <c r="H73" s="3">
        <v>13499</v>
      </c>
      <c r="I73">
        <f t="shared" si="51"/>
        <v>751402</v>
      </c>
      <c r="J73" s="5">
        <v>2011.42</v>
      </c>
      <c r="O73" s="3">
        <v>199179</v>
      </c>
      <c r="P73">
        <f t="shared" si="52"/>
        <v>21901.66</v>
      </c>
      <c r="Q73" s="3">
        <v>15803</v>
      </c>
      <c r="R73" s="3">
        <v>5088</v>
      </c>
      <c r="S73" s="3">
        <v>1828</v>
      </c>
      <c r="T73" s="3">
        <v>199179</v>
      </c>
      <c r="U73" s="3">
        <v>199665</v>
      </c>
      <c r="V73" s="3">
        <v>153472</v>
      </c>
      <c r="W73" s="3">
        <v>2089901</v>
      </c>
      <c r="Z73" s="3">
        <v>72.666666666666671</v>
      </c>
      <c r="AA73" t="e">
        <f t="shared" si="53"/>
        <v>#N/A</v>
      </c>
      <c r="AE73" s="2">
        <f t="shared" si="49"/>
        <v>39172</v>
      </c>
      <c r="AF73" s="5">
        <f>VLOOKUP(AE73,'FX rates'!AW71:AX335,2)</f>
        <v>43.475000000000001</v>
      </c>
      <c r="AG73" s="12">
        <f t="shared" si="54"/>
        <v>45232720</v>
      </c>
      <c r="AH73" s="12">
        <f t="shared" si="55"/>
        <v>40124560</v>
      </c>
      <c r="AI73" s="12">
        <f t="shared" si="56"/>
        <v>1040430.5922944221</v>
      </c>
      <c r="AJ73" s="12">
        <f t="shared" si="57"/>
        <v>172835.42265669926</v>
      </c>
      <c r="AK73" s="12">
        <f t="shared" si="58"/>
        <v>126569.29269695228</v>
      </c>
      <c r="AL73" s="12">
        <f t="shared" si="59"/>
        <v>46266.129959746977</v>
      </c>
      <c r="AM73" s="12">
        <f t="shared" si="60"/>
        <v>21901660</v>
      </c>
      <c r="AN73" s="12">
        <f t="shared" si="61"/>
        <v>20899010</v>
      </c>
      <c r="AO73" s="12">
        <f t="shared" si="62"/>
        <v>227384</v>
      </c>
      <c r="AP73" s="12">
        <f t="shared" si="63"/>
        <v>246328</v>
      </c>
      <c r="AQ73" s="12">
        <f t="shared" si="64"/>
        <v>-18944</v>
      </c>
      <c r="AR73" s="12">
        <f t="shared" si="65"/>
        <v>199179</v>
      </c>
      <c r="AS73" s="12">
        <f t="shared" si="66"/>
        <v>20352</v>
      </c>
      <c r="AT73" s="12">
        <f t="shared" si="66"/>
        <v>7312</v>
      </c>
      <c r="AU73" s="12">
        <f t="shared" si="67"/>
        <v>6138880</v>
      </c>
      <c r="AV73" s="12">
        <f t="shared" si="68"/>
        <v>7986600</v>
      </c>
      <c r="AW73" s="12">
        <f t="shared" si="69"/>
        <v>-1847720</v>
      </c>
      <c r="AX73" s="6">
        <f t="shared" si="70"/>
        <v>72.666666666666671</v>
      </c>
      <c r="AY73" s="11">
        <f t="shared" si="47"/>
        <v>7.3891625615763568E-2</v>
      </c>
      <c r="AZ73" s="3" t="e">
        <f t="shared" si="71"/>
        <v>#N/A</v>
      </c>
      <c r="BA73" s="2">
        <f t="shared" si="72"/>
        <v>39172</v>
      </c>
      <c r="BB73" s="11">
        <f t="shared" si="46"/>
        <v>9.4148226601468821E-2</v>
      </c>
      <c r="BC73" s="11">
        <f t="shared" si="46"/>
        <v>0.19281407763691649</v>
      </c>
      <c r="BD73" s="11">
        <f t="shared" si="50"/>
        <v>7.3891625615763568E-2</v>
      </c>
      <c r="BE73" s="3" t="e">
        <f t="shared" si="73"/>
        <v>#N/A</v>
      </c>
      <c r="BF73" s="11">
        <f t="shared" si="74"/>
        <v>0.16611912792332631</v>
      </c>
      <c r="BG73" s="13">
        <f t="shared" si="75"/>
        <v>4.4468252185586005E-2</v>
      </c>
      <c r="BH73" s="11">
        <f t="shared" si="76"/>
        <v>0.1216508757377403</v>
      </c>
      <c r="BI73" s="13">
        <f t="shared" si="77"/>
        <v>0.21854797589001942</v>
      </c>
      <c r="BJ73" s="13">
        <f t="shared" si="78"/>
        <v>0.23675582189176331</v>
      </c>
      <c r="BK73" s="13">
        <f t="shared" si="79"/>
        <v>-1.8207846001743869E-2</v>
      </c>
      <c r="BL73" s="17">
        <f t="shared" si="80"/>
        <v>1.0678833817643512</v>
      </c>
      <c r="BM73" s="13">
        <f t="shared" si="81"/>
        <v>0.48419949098793968</v>
      </c>
      <c r="BN73" s="17">
        <f t="shared" si="82"/>
        <v>0.58368389077641147</v>
      </c>
      <c r="BO73" s="13">
        <f t="shared" si="83"/>
        <v>0.19143900753702187</v>
      </c>
      <c r="BP73" s="16">
        <f t="shared" si="84"/>
        <v>1.1524200128559678</v>
      </c>
      <c r="BQ73" s="13">
        <f t="shared" si="85"/>
        <v>1.9561131853224833E-2</v>
      </c>
      <c r="BR73" s="13">
        <f t="shared" si="86"/>
        <v>7.0278594787136391E-3</v>
      </c>
      <c r="BS73" s="16">
        <f t="shared" si="48"/>
        <v>2.6588991331938473E-2</v>
      </c>
      <c r="BT73" s="13">
        <f t="shared" si="87"/>
        <v>0.13571768401281195</v>
      </c>
      <c r="BU73" s="13">
        <f t="shared" si="88"/>
        <v>0.17656687459874179</v>
      </c>
      <c r="BV73" s="16">
        <f t="shared" si="89"/>
        <v>-4.084919058592984E-2</v>
      </c>
    </row>
    <row r="74" spans="1:74" x14ac:dyDescent="0.25">
      <c r="A74" t="s">
        <v>87</v>
      </c>
      <c r="B74" s="2">
        <v>39263</v>
      </c>
      <c r="C74" s="5">
        <v>11727.33</v>
      </c>
      <c r="D74" s="5">
        <v>10244.57</v>
      </c>
      <c r="E74" s="3">
        <v>36901</v>
      </c>
      <c r="F74" s="3">
        <v>18890</v>
      </c>
      <c r="G74" s="3">
        <v>56348</v>
      </c>
      <c r="H74" s="3">
        <v>9916</v>
      </c>
      <c r="I74">
        <f t="shared" si="51"/>
        <v>751402</v>
      </c>
      <c r="J74" s="5">
        <v>1894.97</v>
      </c>
      <c r="O74" s="3">
        <v>213362</v>
      </c>
      <c r="P74">
        <f t="shared" si="52"/>
        <v>21901.66</v>
      </c>
      <c r="Q74" s="3">
        <v>15698</v>
      </c>
      <c r="R74" s="3">
        <v>7595</v>
      </c>
      <c r="S74" s="3">
        <v>7490</v>
      </c>
      <c r="T74" s="3">
        <v>213362</v>
      </c>
      <c r="U74" s="3">
        <v>179900</v>
      </c>
      <c r="V74" s="3">
        <v>64428</v>
      </c>
      <c r="W74" s="3">
        <v>2076374</v>
      </c>
      <c r="Z74" s="3">
        <v>73.666666666666671</v>
      </c>
      <c r="AA74" t="e">
        <f t="shared" si="53"/>
        <v>#N/A</v>
      </c>
      <c r="AE74" s="2">
        <f t="shared" si="49"/>
        <v>39263</v>
      </c>
      <c r="AF74" s="5">
        <f>VLOOKUP(AE74,'FX rates'!AW72:AX336,2)</f>
        <v>40.722499999999997</v>
      </c>
      <c r="AG74" s="12">
        <f t="shared" si="54"/>
        <v>46909320</v>
      </c>
      <c r="AH74" s="12">
        <f t="shared" si="55"/>
        <v>40978280</v>
      </c>
      <c r="AI74" s="12">
        <f t="shared" si="56"/>
        <v>1151926.3306525878</v>
      </c>
      <c r="AJ74" s="12">
        <f t="shared" si="57"/>
        <v>184517.64994781755</v>
      </c>
      <c r="AK74" s="12">
        <f t="shared" si="58"/>
        <v>137983.91552581498</v>
      </c>
      <c r="AL74" s="12">
        <f t="shared" si="59"/>
        <v>46533.734422002584</v>
      </c>
      <c r="AM74" s="12">
        <f t="shared" si="60"/>
        <v>21901660</v>
      </c>
      <c r="AN74" s="12">
        <f t="shared" si="61"/>
        <v>20763740</v>
      </c>
      <c r="AO74" s="12">
        <f t="shared" si="62"/>
        <v>223164</v>
      </c>
      <c r="AP74" s="12">
        <f t="shared" si="63"/>
        <v>265056</v>
      </c>
      <c r="AQ74" s="12">
        <f t="shared" si="64"/>
        <v>-41892</v>
      </c>
      <c r="AR74" s="12">
        <f t="shared" si="65"/>
        <v>213362</v>
      </c>
      <c r="AS74" s="12">
        <f t="shared" si="66"/>
        <v>30380</v>
      </c>
      <c r="AT74" s="12">
        <f t="shared" si="66"/>
        <v>29960</v>
      </c>
      <c r="AU74" s="12">
        <f t="shared" si="67"/>
        <v>2577120</v>
      </c>
      <c r="AV74" s="12">
        <f t="shared" si="68"/>
        <v>7196000</v>
      </c>
      <c r="AW74" s="12">
        <f t="shared" si="69"/>
        <v>-4618880</v>
      </c>
      <c r="AX74" s="6">
        <f t="shared" si="70"/>
        <v>73.666666666666671</v>
      </c>
      <c r="AY74" s="11">
        <f t="shared" si="47"/>
        <v>6.7632850241545972E-2</v>
      </c>
      <c r="AZ74" s="3" t="e">
        <f t="shared" si="71"/>
        <v>#N/A</v>
      </c>
      <c r="BA74" s="2">
        <f t="shared" si="72"/>
        <v>39263</v>
      </c>
      <c r="BB74" s="11">
        <f t="shared" ref="BB74:BC92" si="90">AH74/AH70-1</f>
        <v>0.10404423690583053</v>
      </c>
      <c r="BC74" s="11">
        <f t="shared" si="90"/>
        <v>0.32853091105779941</v>
      </c>
      <c r="BD74" s="11">
        <f t="shared" si="50"/>
        <v>6.7632850241545972E-2</v>
      </c>
      <c r="BE74" s="3" t="e">
        <f t="shared" si="73"/>
        <v>#N/A</v>
      </c>
      <c r="BF74" s="11">
        <f t="shared" si="74"/>
        <v>0.16018181461594411</v>
      </c>
      <c r="BG74" s="13">
        <f t="shared" si="75"/>
        <v>4.0396450001833326E-2</v>
      </c>
      <c r="BH74" s="11">
        <f t="shared" si="76"/>
        <v>0.1197853646141108</v>
      </c>
      <c r="BI74" s="13">
        <f t="shared" si="77"/>
        <v>0.19373113892932148</v>
      </c>
      <c r="BJ74" s="13">
        <f t="shared" si="78"/>
        <v>0.23009804789325444</v>
      </c>
      <c r="BK74" s="13">
        <f t="shared" si="79"/>
        <v>-3.6366908963932965E-2</v>
      </c>
      <c r="BL74" s="17">
        <f t="shared" si="80"/>
        <v>1.0293146436571667</v>
      </c>
      <c r="BM74" s="13">
        <f t="shared" si="81"/>
        <v>0.46689357253526592</v>
      </c>
      <c r="BN74" s="17">
        <f t="shared" si="82"/>
        <v>0.56242107112190087</v>
      </c>
      <c r="BO74" s="13">
        <f t="shared" si="83"/>
        <v>0.18522191421662046</v>
      </c>
      <c r="BP74" s="16">
        <f t="shared" si="84"/>
        <v>1.156322986231072</v>
      </c>
      <c r="BQ74" s="13">
        <f t="shared" si="85"/>
        <v>2.6373214320736259E-2</v>
      </c>
      <c r="BR74" s="13">
        <f t="shared" si="86"/>
        <v>2.6008607671140827E-2</v>
      </c>
      <c r="BS74" s="16">
        <f t="shared" si="48"/>
        <v>5.2381821991877089E-2</v>
      </c>
      <c r="BT74" s="13">
        <f t="shared" si="87"/>
        <v>5.4938336347659697E-2</v>
      </c>
      <c r="BU74" s="13">
        <f t="shared" si="88"/>
        <v>0.15340235160091853</v>
      </c>
      <c r="BV74" s="16">
        <f t="shared" si="89"/>
        <v>-9.8464015253258833E-2</v>
      </c>
    </row>
    <row r="75" spans="1:74" x14ac:dyDescent="0.25">
      <c r="A75" t="s">
        <v>88</v>
      </c>
      <c r="B75" s="2">
        <v>39355</v>
      </c>
      <c r="C75" s="5">
        <v>12052.27</v>
      </c>
      <c r="D75" s="5">
        <v>10433.969999999999</v>
      </c>
      <c r="E75" s="3">
        <v>39541</v>
      </c>
      <c r="F75" s="3">
        <v>20587</v>
      </c>
      <c r="G75" s="3">
        <v>59904</v>
      </c>
      <c r="H75" s="3">
        <v>11589</v>
      </c>
      <c r="I75">
        <f t="shared" si="51"/>
        <v>751402</v>
      </c>
      <c r="J75" s="5">
        <v>1909.79</v>
      </c>
      <c r="O75" s="3">
        <v>247762</v>
      </c>
      <c r="P75">
        <f t="shared" si="52"/>
        <v>21901.66</v>
      </c>
      <c r="Q75" s="3">
        <v>33224</v>
      </c>
      <c r="R75" s="3">
        <v>4847</v>
      </c>
      <c r="S75" s="3">
        <v>10918</v>
      </c>
      <c r="T75" s="3">
        <v>247762</v>
      </c>
      <c r="U75" s="3">
        <v>137992</v>
      </c>
      <c r="V75" s="3">
        <v>133528</v>
      </c>
      <c r="W75" s="3">
        <v>2211149</v>
      </c>
      <c r="Z75" s="3">
        <v>75</v>
      </c>
      <c r="AA75" t="e">
        <f t="shared" si="53"/>
        <v>#N/A</v>
      </c>
      <c r="AE75" s="2">
        <f t="shared" si="49"/>
        <v>39355</v>
      </c>
      <c r="AF75" s="5">
        <f>VLOOKUP(AE75,'FX rates'!AW73:AX337,2)</f>
        <v>39.844999999999999</v>
      </c>
      <c r="AG75" s="12">
        <f t="shared" si="54"/>
        <v>48209080</v>
      </c>
      <c r="AH75" s="12">
        <f t="shared" si="55"/>
        <v>41735880</v>
      </c>
      <c r="AI75" s="12">
        <f t="shared" si="56"/>
        <v>1209915.4222612623</v>
      </c>
      <c r="AJ75" s="12">
        <f t="shared" si="57"/>
        <v>188581.25235286736</v>
      </c>
      <c r="AK75" s="12">
        <f t="shared" si="58"/>
        <v>140650.77174049441</v>
      </c>
      <c r="AL75" s="12">
        <f t="shared" si="59"/>
        <v>47930.480612372943</v>
      </c>
      <c r="AM75" s="12">
        <f t="shared" si="60"/>
        <v>21901660</v>
      </c>
      <c r="AN75" s="12">
        <f t="shared" si="61"/>
        <v>22111490</v>
      </c>
      <c r="AO75" s="12">
        <f t="shared" si="62"/>
        <v>240512</v>
      </c>
      <c r="AP75" s="12">
        <f t="shared" si="63"/>
        <v>285972</v>
      </c>
      <c r="AQ75" s="12">
        <f t="shared" si="64"/>
        <v>-45460</v>
      </c>
      <c r="AR75" s="12">
        <f t="shared" si="65"/>
        <v>247762</v>
      </c>
      <c r="AS75" s="12">
        <f t="shared" si="66"/>
        <v>19388</v>
      </c>
      <c r="AT75" s="12">
        <f t="shared" si="66"/>
        <v>43672</v>
      </c>
      <c r="AU75" s="12">
        <f t="shared" si="67"/>
        <v>5341120</v>
      </c>
      <c r="AV75" s="12">
        <f t="shared" si="68"/>
        <v>5519680</v>
      </c>
      <c r="AW75" s="12">
        <f t="shared" si="69"/>
        <v>-178560</v>
      </c>
      <c r="AX75" s="6">
        <f t="shared" si="70"/>
        <v>75</v>
      </c>
      <c r="AY75" s="11">
        <f t="shared" si="47"/>
        <v>6.6350710900473953E-2</v>
      </c>
      <c r="AZ75" s="3" t="e">
        <f t="shared" si="71"/>
        <v>#N/A</v>
      </c>
      <c r="BA75" s="2">
        <f t="shared" si="72"/>
        <v>39355</v>
      </c>
      <c r="BB75" s="11">
        <f t="shared" si="90"/>
        <v>8.7296600234466615E-2</v>
      </c>
      <c r="BC75" s="11">
        <f t="shared" si="90"/>
        <v>0.31622777139277525</v>
      </c>
      <c r="BD75" s="11">
        <f t="shared" si="50"/>
        <v>6.6350710900473953E-2</v>
      </c>
      <c r="BE75" s="3" t="e">
        <f t="shared" si="73"/>
        <v>#N/A</v>
      </c>
      <c r="BF75" s="11">
        <f t="shared" si="74"/>
        <v>0.15586316934486202</v>
      </c>
      <c r="BG75" s="13">
        <f t="shared" si="75"/>
        <v>3.961473647702881E-2</v>
      </c>
      <c r="BH75" s="11">
        <f t="shared" si="76"/>
        <v>0.11624843286783321</v>
      </c>
      <c r="BI75" s="13">
        <f t="shared" si="77"/>
        <v>0.19878414273825595</v>
      </c>
      <c r="BJ75" s="13">
        <f t="shared" si="78"/>
        <v>0.23635701697688488</v>
      </c>
      <c r="BK75" s="13">
        <f t="shared" si="79"/>
        <v>-3.7572874238628907E-2</v>
      </c>
      <c r="BL75" s="17">
        <f t="shared" si="80"/>
        <v>1.0292123392522736</v>
      </c>
      <c r="BM75" s="13">
        <f t="shared" si="81"/>
        <v>0.45430570340691007</v>
      </c>
      <c r="BN75" s="17">
        <f t="shared" si="82"/>
        <v>0.57490663584536361</v>
      </c>
      <c r="BO75" s="13">
        <f t="shared" si="83"/>
        <v>0.20477629712079137</v>
      </c>
      <c r="BP75" s="16">
        <f t="shared" si="84"/>
        <v>1.3138209493719739</v>
      </c>
      <c r="BQ75" s="13">
        <f t="shared" si="85"/>
        <v>1.6024260574978823E-2</v>
      </c>
      <c r="BR75" s="13">
        <f t="shared" si="86"/>
        <v>3.6095084992287765E-2</v>
      </c>
      <c r="BS75" s="16">
        <f t="shared" si="48"/>
        <v>5.2119345567266592E-2</v>
      </c>
      <c r="BT75" s="13">
        <f t="shared" si="87"/>
        <v>0.11079074730320512</v>
      </c>
      <c r="BU75" s="13">
        <f t="shared" si="88"/>
        <v>0.11449461387771764</v>
      </c>
      <c r="BV75" s="16">
        <f t="shared" si="89"/>
        <v>-3.703866574512521E-3</v>
      </c>
    </row>
    <row r="76" spans="1:74" x14ac:dyDescent="0.25">
      <c r="A76" t="s">
        <v>89</v>
      </c>
      <c r="B76" s="2">
        <v>39447</v>
      </c>
      <c r="C76" s="5">
        <v>12575.6</v>
      </c>
      <c r="D76" s="5">
        <v>10858.15</v>
      </c>
      <c r="E76" s="3">
        <v>43316</v>
      </c>
      <c r="F76" s="3">
        <v>24618</v>
      </c>
      <c r="G76" s="3">
        <v>67294</v>
      </c>
      <c r="H76" s="3">
        <v>12592</v>
      </c>
      <c r="I76">
        <f t="shared" si="51"/>
        <v>897290</v>
      </c>
      <c r="J76" s="5">
        <v>1933.22</v>
      </c>
      <c r="O76" s="3">
        <v>275316</v>
      </c>
      <c r="P76">
        <f t="shared" si="52"/>
        <v>24740.720000000001</v>
      </c>
      <c r="Q76" s="3">
        <v>29639</v>
      </c>
      <c r="R76" s="3">
        <v>7953</v>
      </c>
      <c r="S76" s="3">
        <v>12627</v>
      </c>
      <c r="T76" s="3">
        <v>275316</v>
      </c>
      <c r="U76" s="3">
        <v>156361</v>
      </c>
      <c r="V76" s="3">
        <v>157690</v>
      </c>
      <c r="W76" s="3">
        <v>2306117</v>
      </c>
      <c r="Z76" s="3">
        <v>75</v>
      </c>
      <c r="AA76">
        <f t="shared" si="53"/>
        <v>7.2</v>
      </c>
      <c r="AE76" s="2">
        <f t="shared" si="49"/>
        <v>39447</v>
      </c>
      <c r="AF76" s="5">
        <f>VLOOKUP(AE76,'FX rates'!AW74:AX338,2)</f>
        <v>39.412500000000001</v>
      </c>
      <c r="AG76" s="12">
        <f t="shared" si="54"/>
        <v>50302400</v>
      </c>
      <c r="AH76" s="12">
        <f t="shared" si="55"/>
        <v>43432600</v>
      </c>
      <c r="AI76" s="12">
        <f t="shared" si="56"/>
        <v>1276305.7405645417</v>
      </c>
      <c r="AJ76" s="12">
        <f t="shared" si="57"/>
        <v>227666.34950840467</v>
      </c>
      <c r="AK76" s="12">
        <f t="shared" si="58"/>
        <v>178615.41389153185</v>
      </c>
      <c r="AL76" s="12">
        <f t="shared" si="59"/>
        <v>49050.935616872819</v>
      </c>
      <c r="AM76" s="12">
        <f t="shared" si="60"/>
        <v>24740720</v>
      </c>
      <c r="AN76" s="12">
        <f t="shared" si="61"/>
        <v>23061170</v>
      </c>
      <c r="AO76" s="12">
        <f t="shared" si="62"/>
        <v>271736</v>
      </c>
      <c r="AP76" s="12">
        <f t="shared" si="63"/>
        <v>319544</v>
      </c>
      <c r="AQ76" s="12">
        <f t="shared" si="64"/>
        <v>-47808</v>
      </c>
      <c r="AR76" s="12">
        <f t="shared" si="65"/>
        <v>275316</v>
      </c>
      <c r="AS76" s="12">
        <f t="shared" si="66"/>
        <v>31812</v>
      </c>
      <c r="AT76" s="12">
        <f t="shared" si="66"/>
        <v>50508</v>
      </c>
      <c r="AU76" s="12">
        <f t="shared" si="67"/>
        <v>6307600</v>
      </c>
      <c r="AV76" s="12">
        <f t="shared" si="68"/>
        <v>6254440</v>
      </c>
      <c r="AW76" s="12">
        <f t="shared" si="69"/>
        <v>53160</v>
      </c>
      <c r="AX76" s="6">
        <f t="shared" si="70"/>
        <v>75</v>
      </c>
      <c r="AY76" s="11">
        <f t="shared" si="47"/>
        <v>5.1401869158878677E-2</v>
      </c>
      <c r="AZ76" s="3">
        <f t="shared" si="71"/>
        <v>7.2</v>
      </c>
      <c r="BA76" s="2">
        <f t="shared" si="72"/>
        <v>39447</v>
      </c>
      <c r="BB76" s="11">
        <f t="shared" si="90"/>
        <v>0.10919460386016455</v>
      </c>
      <c r="BC76" s="11">
        <f t="shared" si="90"/>
        <v>0.29425160469432643</v>
      </c>
      <c r="BD76" s="11">
        <f t="shared" si="50"/>
        <v>5.1401869158878677E-2</v>
      </c>
      <c r="BE76" s="3">
        <f t="shared" si="73"/>
        <v>7.2000000000000008E-2</v>
      </c>
      <c r="BF76" s="11">
        <f t="shared" si="74"/>
        <v>0.17837916282324501</v>
      </c>
      <c r="BG76" s="13">
        <f t="shared" si="75"/>
        <v>3.8431963484843665E-2</v>
      </c>
      <c r="BH76" s="11">
        <f t="shared" si="76"/>
        <v>0.13994719933840133</v>
      </c>
      <c r="BI76" s="13">
        <f t="shared" si="77"/>
        <v>0.21290823300677503</v>
      </c>
      <c r="BJ76" s="13">
        <f t="shared" si="78"/>
        <v>0.25036634236139826</v>
      </c>
      <c r="BK76" s="13">
        <f t="shared" si="79"/>
        <v>-3.7458109354623237E-2</v>
      </c>
      <c r="BL76" s="17">
        <f t="shared" si="80"/>
        <v>1.0902376427367282</v>
      </c>
      <c r="BM76" s="13">
        <f t="shared" si="81"/>
        <v>0.49183975317281087</v>
      </c>
      <c r="BN76" s="17">
        <f t="shared" si="82"/>
        <v>0.59839788956391726</v>
      </c>
      <c r="BO76" s="13">
        <f t="shared" si="83"/>
        <v>0.2157132035449601</v>
      </c>
      <c r="BP76" s="16">
        <f t="shared" si="84"/>
        <v>1.2092959745455762</v>
      </c>
      <c r="BQ76" s="13">
        <f t="shared" si="85"/>
        <v>2.4925062223671236E-2</v>
      </c>
      <c r="BR76" s="13">
        <f t="shared" si="86"/>
        <v>3.9573589928114765E-2</v>
      </c>
      <c r="BS76" s="16">
        <f t="shared" si="48"/>
        <v>6.4498652151786004E-2</v>
      </c>
      <c r="BT76" s="13">
        <f t="shared" si="87"/>
        <v>0.12539361938992971</v>
      </c>
      <c r="BU76" s="13">
        <f t="shared" si="88"/>
        <v>0.12433681096726995</v>
      </c>
      <c r="BV76" s="16">
        <f t="shared" si="89"/>
        <v>1.0568084226597607E-3</v>
      </c>
    </row>
    <row r="77" spans="1:74" x14ac:dyDescent="0.25">
      <c r="A77" t="s">
        <v>90</v>
      </c>
      <c r="B77" s="2">
        <v>39538</v>
      </c>
      <c r="C77" s="5">
        <v>13015.82</v>
      </c>
      <c r="D77" s="5">
        <v>10890.32</v>
      </c>
      <c r="E77" s="3">
        <v>46409</v>
      </c>
      <c r="F77" s="3">
        <v>25982</v>
      </c>
      <c r="G77" s="3">
        <v>74084</v>
      </c>
      <c r="H77" s="3">
        <v>18415</v>
      </c>
      <c r="I77">
        <f t="shared" si="51"/>
        <v>897290</v>
      </c>
      <c r="J77" s="5">
        <v>2100.83</v>
      </c>
      <c r="O77" s="3">
        <v>309723</v>
      </c>
      <c r="P77">
        <f t="shared" si="52"/>
        <v>24740.720000000001</v>
      </c>
      <c r="Q77" s="3">
        <v>28024</v>
      </c>
      <c r="R77" s="3">
        <v>14334</v>
      </c>
      <c r="S77" s="3">
        <v>-3764</v>
      </c>
      <c r="T77" s="3">
        <v>309723</v>
      </c>
      <c r="U77" s="3">
        <v>238479</v>
      </c>
      <c r="V77" s="3">
        <v>186279</v>
      </c>
      <c r="W77" s="3">
        <v>2549097</v>
      </c>
      <c r="Z77" s="3">
        <v>76.666666666666671</v>
      </c>
      <c r="AA77">
        <f t="shared" si="53"/>
        <v>7.2</v>
      </c>
      <c r="AE77" s="2">
        <f t="shared" si="49"/>
        <v>39538</v>
      </c>
      <c r="AF77" s="5">
        <f>VLOOKUP(AE77,'FX rates'!AW75:AX339,2)</f>
        <v>40.1175</v>
      </c>
      <c r="AG77" s="12">
        <f t="shared" si="54"/>
        <v>52063280</v>
      </c>
      <c r="AH77" s="12">
        <f t="shared" si="55"/>
        <v>43561280</v>
      </c>
      <c r="AI77" s="12">
        <f t="shared" si="56"/>
        <v>1297769.8012089487</v>
      </c>
      <c r="AJ77" s="12">
        <f t="shared" si="57"/>
        <v>223665.48264473109</v>
      </c>
      <c r="AK77" s="12">
        <f t="shared" si="58"/>
        <v>171298.56047859413</v>
      </c>
      <c r="AL77" s="12">
        <f t="shared" si="59"/>
        <v>52366.922166136974</v>
      </c>
      <c r="AM77" s="12">
        <f t="shared" si="60"/>
        <v>24740720</v>
      </c>
      <c r="AN77" s="12">
        <f t="shared" si="61"/>
        <v>25490970</v>
      </c>
      <c r="AO77" s="12">
        <f t="shared" si="62"/>
        <v>289564</v>
      </c>
      <c r="AP77" s="12">
        <f t="shared" si="63"/>
        <v>369996</v>
      </c>
      <c r="AQ77" s="12">
        <f t="shared" si="64"/>
        <v>-80432</v>
      </c>
      <c r="AR77" s="12">
        <f t="shared" si="65"/>
        <v>309723</v>
      </c>
      <c r="AS77" s="12">
        <f t="shared" si="66"/>
        <v>57336</v>
      </c>
      <c r="AT77" s="12">
        <f t="shared" si="66"/>
        <v>-15056</v>
      </c>
      <c r="AU77" s="12">
        <f t="shared" si="67"/>
        <v>7451160</v>
      </c>
      <c r="AV77" s="12">
        <f t="shared" si="68"/>
        <v>9539160</v>
      </c>
      <c r="AW77" s="12">
        <f t="shared" si="69"/>
        <v>-2088000</v>
      </c>
      <c r="AX77" s="6">
        <f t="shared" si="70"/>
        <v>76.666666666666671</v>
      </c>
      <c r="AY77" s="11">
        <f t="shared" si="47"/>
        <v>5.504587155963292E-2</v>
      </c>
      <c r="AZ77" s="3">
        <f t="shared" si="71"/>
        <v>7.2</v>
      </c>
      <c r="BA77" s="2">
        <f t="shared" si="72"/>
        <v>39538</v>
      </c>
      <c r="BB77" s="11">
        <f t="shared" si="90"/>
        <v>8.5651281908138088E-2</v>
      </c>
      <c r="BC77" s="11">
        <f t="shared" si="90"/>
        <v>0.2473391409483896</v>
      </c>
      <c r="BD77" s="11">
        <f t="shared" si="50"/>
        <v>5.504587155963292E-2</v>
      </c>
      <c r="BE77" s="3">
        <f t="shared" si="73"/>
        <v>7.2000000000000008E-2</v>
      </c>
      <c r="BF77" s="11">
        <f t="shared" si="74"/>
        <v>0.17234603736068876</v>
      </c>
      <c r="BG77" s="13">
        <f t="shared" si="75"/>
        <v>4.0351472285265165E-2</v>
      </c>
      <c r="BH77" s="11">
        <f t="shared" si="76"/>
        <v>0.13199456507542359</v>
      </c>
      <c r="BI77" s="13">
        <f t="shared" si="77"/>
        <v>0.22312431660087492</v>
      </c>
      <c r="BJ77" s="13">
        <f t="shared" si="78"/>
        <v>0.28510140986123039</v>
      </c>
      <c r="BK77" s="13">
        <f t="shared" si="79"/>
        <v>-6.1977093260355477E-2</v>
      </c>
      <c r="BL77" s="17">
        <f t="shared" si="80"/>
        <v>1.0968144919029303</v>
      </c>
      <c r="BM77" s="13">
        <f t="shared" si="81"/>
        <v>0.47520478924877574</v>
      </c>
      <c r="BN77" s="17">
        <f t="shared" si="82"/>
        <v>0.62160970265415461</v>
      </c>
      <c r="BO77" s="13">
        <f t="shared" si="83"/>
        <v>0.23865788810270885</v>
      </c>
      <c r="BP77" s="16">
        <f t="shared" si="84"/>
        <v>1.3847599385371507</v>
      </c>
      <c r="BQ77" s="13">
        <f t="shared" si="85"/>
        <v>4.4180408533615247E-2</v>
      </c>
      <c r="BR77" s="13">
        <f t="shared" si="86"/>
        <v>-1.1601441169284762E-2</v>
      </c>
      <c r="BS77" s="16">
        <f t="shared" si="48"/>
        <v>3.2578967364330483E-2</v>
      </c>
      <c r="BT77" s="13">
        <f t="shared" si="87"/>
        <v>0.14311737562443241</v>
      </c>
      <c r="BU77" s="13">
        <f t="shared" si="88"/>
        <v>0.18322241702789374</v>
      </c>
      <c r="BV77" s="16">
        <f t="shared" si="89"/>
        <v>-4.0105041403461328E-2</v>
      </c>
    </row>
    <row r="78" spans="1:74" x14ac:dyDescent="0.25">
      <c r="A78" t="s">
        <v>91</v>
      </c>
      <c r="B78" s="2">
        <v>39629</v>
      </c>
      <c r="C78" s="5">
        <v>13624.57</v>
      </c>
      <c r="D78" s="5">
        <v>10979.36</v>
      </c>
      <c r="E78" s="3">
        <v>57438</v>
      </c>
      <c r="F78" s="3">
        <v>23059</v>
      </c>
      <c r="G78" s="3">
        <v>82731</v>
      </c>
      <c r="H78" s="3">
        <v>11441</v>
      </c>
      <c r="I78">
        <f t="shared" si="51"/>
        <v>897290</v>
      </c>
      <c r="J78" s="5">
        <v>2209.02</v>
      </c>
      <c r="O78" s="3">
        <v>312087</v>
      </c>
      <c r="P78">
        <f t="shared" si="52"/>
        <v>24740.720000000001</v>
      </c>
      <c r="Q78" s="3">
        <v>5442</v>
      </c>
      <c r="R78" s="3">
        <v>12649</v>
      </c>
      <c r="S78" s="3">
        <v>-4177</v>
      </c>
      <c r="T78" s="3">
        <v>312087</v>
      </c>
      <c r="U78" s="3">
        <v>168939</v>
      </c>
      <c r="V78" s="3">
        <v>82315</v>
      </c>
      <c r="W78" s="3">
        <v>2589568</v>
      </c>
      <c r="Z78" s="3">
        <v>78.666666666666671</v>
      </c>
      <c r="AA78">
        <f t="shared" si="53"/>
        <v>7.2</v>
      </c>
      <c r="AE78" s="2">
        <f t="shared" si="49"/>
        <v>39629</v>
      </c>
      <c r="AF78" s="5">
        <f>VLOOKUP(AE78,'FX rates'!AW76:AX340,2)</f>
        <v>43.04</v>
      </c>
      <c r="AG78" s="12">
        <f t="shared" si="54"/>
        <v>54498280</v>
      </c>
      <c r="AH78" s="12">
        <f t="shared" si="55"/>
        <v>43917440</v>
      </c>
      <c r="AI78" s="12">
        <f t="shared" si="56"/>
        <v>1266223.9776951673</v>
      </c>
      <c r="AJ78" s="12">
        <f t="shared" si="57"/>
        <v>208478.15985130111</v>
      </c>
      <c r="AK78" s="12">
        <f t="shared" si="58"/>
        <v>157153.34572490706</v>
      </c>
      <c r="AL78" s="12">
        <f t="shared" si="59"/>
        <v>51324.814126394056</v>
      </c>
      <c r="AM78" s="12">
        <f t="shared" si="60"/>
        <v>24740720</v>
      </c>
      <c r="AN78" s="12">
        <f t="shared" si="61"/>
        <v>25895680</v>
      </c>
      <c r="AO78" s="12">
        <f t="shared" si="62"/>
        <v>321988</v>
      </c>
      <c r="AP78" s="12">
        <f t="shared" si="63"/>
        <v>376688</v>
      </c>
      <c r="AQ78" s="12">
        <f t="shared" si="64"/>
        <v>-54700</v>
      </c>
      <c r="AR78" s="12">
        <f t="shared" si="65"/>
        <v>312087</v>
      </c>
      <c r="AS78" s="12">
        <f t="shared" si="66"/>
        <v>50596</v>
      </c>
      <c r="AT78" s="12">
        <f t="shared" si="66"/>
        <v>-16708</v>
      </c>
      <c r="AU78" s="12">
        <f t="shared" si="67"/>
        <v>3292600</v>
      </c>
      <c r="AV78" s="12">
        <f t="shared" si="68"/>
        <v>6757560</v>
      </c>
      <c r="AW78" s="12">
        <f t="shared" si="69"/>
        <v>-3464960</v>
      </c>
      <c r="AX78" s="6">
        <f t="shared" si="70"/>
        <v>78.666666666666671</v>
      </c>
      <c r="AY78" s="11">
        <f t="shared" ref="AY78:AY92" si="91">AX78/AX74-1</f>
        <v>6.7873303167420795E-2</v>
      </c>
      <c r="AZ78" s="3">
        <f t="shared" si="71"/>
        <v>7.2</v>
      </c>
      <c r="BA78" s="2">
        <f t="shared" si="72"/>
        <v>39629</v>
      </c>
      <c r="BB78" s="11">
        <f t="shared" si="90"/>
        <v>7.1724825932176772E-2</v>
      </c>
      <c r="BC78" s="11">
        <f t="shared" si="90"/>
        <v>9.9223052725800454E-2</v>
      </c>
      <c r="BD78" s="11">
        <f t="shared" si="50"/>
        <v>6.7873303167420795E-2</v>
      </c>
      <c r="BE78" s="3">
        <f t="shared" si="73"/>
        <v>7.2000000000000008E-2</v>
      </c>
      <c r="BF78" s="11">
        <f t="shared" si="74"/>
        <v>0.16464556312602893</v>
      </c>
      <c r="BG78" s="13">
        <f t="shared" si="75"/>
        <v>4.0533756294694072E-2</v>
      </c>
      <c r="BH78" s="11">
        <f t="shared" si="76"/>
        <v>0.12411180683133485</v>
      </c>
      <c r="BI78" s="13">
        <f t="shared" si="77"/>
        <v>0.2542899247462489</v>
      </c>
      <c r="BJ78" s="13">
        <f t="shared" si="78"/>
        <v>0.29748923305469455</v>
      </c>
      <c r="BK78" s="13">
        <f t="shared" si="79"/>
        <v>-4.3199308308445698E-2</v>
      </c>
      <c r="BL78" s="17">
        <f t="shared" si="80"/>
        <v>1.0532493869531296</v>
      </c>
      <c r="BM78" s="13">
        <f t="shared" si="81"/>
        <v>0.45397249234287762</v>
      </c>
      <c r="BN78" s="17">
        <f t="shared" si="82"/>
        <v>0.59927689461025202</v>
      </c>
      <c r="BO78" s="13">
        <f t="shared" si="83"/>
        <v>0.24647061301751175</v>
      </c>
      <c r="BP78" s="16">
        <f t="shared" si="84"/>
        <v>1.4969769505956825</v>
      </c>
      <c r="BQ78" s="13">
        <f t="shared" si="85"/>
        <v>3.9958175560769991E-2</v>
      </c>
      <c r="BR78" s="13">
        <f t="shared" si="86"/>
        <v>-1.319513790159983E-2</v>
      </c>
      <c r="BS78" s="16">
        <f t="shared" si="48"/>
        <v>2.6763037659170159E-2</v>
      </c>
      <c r="BT78" s="13">
        <f t="shared" si="87"/>
        <v>6.0416585624353647E-2</v>
      </c>
      <c r="BU78" s="13">
        <f t="shared" si="88"/>
        <v>0.12399583986870778</v>
      </c>
      <c r="BV78" s="16">
        <f t="shared" si="89"/>
        <v>-6.3579254244354136E-2</v>
      </c>
    </row>
    <row r="79" spans="1:74" x14ac:dyDescent="0.25">
      <c r="A79" t="s">
        <v>92</v>
      </c>
      <c r="B79" s="2">
        <v>39721</v>
      </c>
      <c r="C79" s="5">
        <v>14242.33</v>
      </c>
      <c r="D79" s="5">
        <v>11135.53</v>
      </c>
      <c r="E79" s="3">
        <v>55602</v>
      </c>
      <c r="F79" s="3">
        <v>27925</v>
      </c>
      <c r="G79" s="3">
        <v>92752</v>
      </c>
      <c r="H79" s="3">
        <v>13525</v>
      </c>
      <c r="I79">
        <f t="shared" si="51"/>
        <v>897290</v>
      </c>
      <c r="J79" s="5">
        <v>2373.52</v>
      </c>
      <c r="O79" s="3">
        <v>286336</v>
      </c>
      <c r="P79">
        <f t="shared" si="52"/>
        <v>24740.720000000001</v>
      </c>
      <c r="Q79" s="3">
        <v>6341</v>
      </c>
      <c r="R79" s="3">
        <v>9552</v>
      </c>
      <c r="S79" s="3">
        <v>-1302</v>
      </c>
      <c r="T79" s="3">
        <v>286336</v>
      </c>
      <c r="U79" s="3">
        <v>180142</v>
      </c>
      <c r="V79" s="3">
        <v>162583</v>
      </c>
      <c r="W79" s="3">
        <v>2720506</v>
      </c>
      <c r="Z79" s="3">
        <v>81</v>
      </c>
      <c r="AA79">
        <f t="shared" si="53"/>
        <v>7.2</v>
      </c>
      <c r="AE79" s="2">
        <f t="shared" si="49"/>
        <v>39721</v>
      </c>
      <c r="AF79" s="5">
        <f>VLOOKUP(AE79,'FX rates'!AW77:AX341,2)</f>
        <v>46.954999999999998</v>
      </c>
      <c r="AG79" s="12">
        <f t="shared" si="54"/>
        <v>56969320</v>
      </c>
      <c r="AH79" s="12">
        <f t="shared" si="55"/>
        <v>44542120</v>
      </c>
      <c r="AI79" s="12">
        <f t="shared" si="56"/>
        <v>1213274.837610478</v>
      </c>
      <c r="AJ79" s="12">
        <f t="shared" si="57"/>
        <v>191095.72995421148</v>
      </c>
      <c r="AK79" s="12">
        <f t="shared" si="58"/>
        <v>140546.90661271429</v>
      </c>
      <c r="AL79" s="12">
        <f t="shared" si="59"/>
        <v>50548.823341497176</v>
      </c>
      <c r="AM79" s="12">
        <f t="shared" si="60"/>
        <v>24740720</v>
      </c>
      <c r="AN79" s="12">
        <f t="shared" si="61"/>
        <v>27205060</v>
      </c>
      <c r="AO79" s="12">
        <f t="shared" si="62"/>
        <v>334108</v>
      </c>
      <c r="AP79" s="12">
        <f t="shared" si="63"/>
        <v>425108</v>
      </c>
      <c r="AQ79" s="12">
        <f t="shared" si="64"/>
        <v>-91000</v>
      </c>
      <c r="AR79" s="12">
        <f t="shared" si="65"/>
        <v>286336</v>
      </c>
      <c r="AS79" s="12">
        <f t="shared" si="66"/>
        <v>38208</v>
      </c>
      <c r="AT79" s="12">
        <f t="shared" si="66"/>
        <v>-5208</v>
      </c>
      <c r="AU79" s="12">
        <f t="shared" si="67"/>
        <v>6503320</v>
      </c>
      <c r="AV79" s="12">
        <f t="shared" si="68"/>
        <v>7205680</v>
      </c>
      <c r="AW79" s="12">
        <f t="shared" si="69"/>
        <v>-702360</v>
      </c>
      <c r="AX79" s="6">
        <f t="shared" si="70"/>
        <v>81</v>
      </c>
      <c r="AY79" s="11">
        <f t="shared" si="91"/>
        <v>8.0000000000000071E-2</v>
      </c>
      <c r="AZ79" s="3">
        <f t="shared" si="71"/>
        <v>7.2</v>
      </c>
      <c r="BA79" s="2">
        <f t="shared" si="72"/>
        <v>39721</v>
      </c>
      <c r="BB79" s="11">
        <f t="shared" si="90"/>
        <v>6.723806949799549E-2</v>
      </c>
      <c r="BC79" s="11">
        <f t="shared" si="90"/>
        <v>2.7765704010427328E-3</v>
      </c>
      <c r="BD79" s="11">
        <f t="shared" si="50"/>
        <v>8.0000000000000071E-2</v>
      </c>
      <c r="BE79" s="3">
        <f t="shared" si="73"/>
        <v>7.2000000000000008E-2</v>
      </c>
      <c r="BF79" s="11">
        <f t="shared" si="74"/>
        <v>0.15750407412270326</v>
      </c>
      <c r="BG79" s="13">
        <f t="shared" si="75"/>
        <v>4.1663126749625939E-2</v>
      </c>
      <c r="BH79" s="11">
        <f t="shared" si="76"/>
        <v>0.11584094737307729</v>
      </c>
      <c r="BI79" s="13">
        <f t="shared" si="77"/>
        <v>0.2753770123989544</v>
      </c>
      <c r="BJ79" s="13">
        <f t="shared" si="78"/>
        <v>0.35038062838032824</v>
      </c>
      <c r="BK79" s="13">
        <f t="shared" si="79"/>
        <v>-7.5003615981373839E-2</v>
      </c>
      <c r="BL79" s="17">
        <f t="shared" si="80"/>
        <v>1.0276612043113733</v>
      </c>
      <c r="BM79" s="13">
        <f t="shared" si="81"/>
        <v>0.43428146939440387</v>
      </c>
      <c r="BN79" s="17">
        <f t="shared" si="82"/>
        <v>0.59337973491696938</v>
      </c>
      <c r="BO79" s="13">
        <f t="shared" si="83"/>
        <v>0.23600258665541385</v>
      </c>
      <c r="BP79" s="16">
        <f t="shared" si="84"/>
        <v>1.4983903620902941</v>
      </c>
      <c r="BQ79" s="13">
        <f t="shared" si="85"/>
        <v>3.1491628125454196E-2</v>
      </c>
      <c r="BR79" s="13">
        <f t="shared" si="86"/>
        <v>-4.2925146377032417E-3</v>
      </c>
      <c r="BS79" s="16">
        <f t="shared" si="48"/>
        <v>2.7199113487750955E-2</v>
      </c>
      <c r="BT79" s="13">
        <f t="shared" si="87"/>
        <v>0.11415477664118161</v>
      </c>
      <c r="BU79" s="13">
        <f t="shared" si="88"/>
        <v>0.12648351779519221</v>
      </c>
      <c r="BV79" s="16">
        <f t="shared" si="89"/>
        <v>-1.23287411540106E-2</v>
      </c>
    </row>
    <row r="80" spans="1:74" x14ac:dyDescent="0.25">
      <c r="A80" t="s">
        <v>93</v>
      </c>
      <c r="B80" s="2">
        <v>39813</v>
      </c>
      <c r="C80" s="5">
        <v>14004.06</v>
      </c>
      <c r="D80" s="5">
        <v>11144.55</v>
      </c>
      <c r="E80" s="3">
        <v>39191</v>
      </c>
      <c r="F80" s="3">
        <v>26950</v>
      </c>
      <c r="G80" s="3">
        <v>73484</v>
      </c>
      <c r="H80" s="3">
        <v>13099</v>
      </c>
      <c r="I80">
        <f t="shared" si="51"/>
        <v>1143790</v>
      </c>
      <c r="J80" s="5">
        <v>2581.94</v>
      </c>
      <c r="O80" s="3">
        <v>255968</v>
      </c>
      <c r="P80">
        <f t="shared" si="52"/>
        <v>28408.89</v>
      </c>
      <c r="Q80" s="3">
        <v>-5372</v>
      </c>
      <c r="R80" s="3">
        <v>6872</v>
      </c>
      <c r="S80" s="3">
        <v>-5787</v>
      </c>
      <c r="T80" s="3">
        <v>255968</v>
      </c>
      <c r="U80" s="3">
        <v>248135</v>
      </c>
      <c r="V80" s="3">
        <v>131039</v>
      </c>
      <c r="W80" s="3">
        <v>2846252</v>
      </c>
      <c r="Z80" s="3">
        <v>83</v>
      </c>
      <c r="AA80">
        <f t="shared" si="53"/>
        <v>10.4</v>
      </c>
      <c r="AE80" s="2">
        <f t="shared" si="49"/>
        <v>39813</v>
      </c>
      <c r="AF80" s="5">
        <f>VLOOKUP(AE80,'FX rates'!AW78:AX342,2)</f>
        <v>48.802500000000002</v>
      </c>
      <c r="AG80" s="12">
        <f t="shared" si="54"/>
        <v>56016240</v>
      </c>
      <c r="AH80" s="12">
        <f t="shared" si="55"/>
        <v>44578200</v>
      </c>
      <c r="AI80" s="12">
        <f t="shared" si="56"/>
        <v>1147814.9684954663</v>
      </c>
      <c r="AJ80" s="12">
        <f t="shared" si="57"/>
        <v>234371.19000051226</v>
      </c>
      <c r="AK80" s="12">
        <f t="shared" si="58"/>
        <v>181465.29378617898</v>
      </c>
      <c r="AL80" s="12">
        <f t="shared" si="59"/>
        <v>52905.896214333283</v>
      </c>
      <c r="AM80" s="12">
        <f t="shared" si="60"/>
        <v>28408890</v>
      </c>
      <c r="AN80" s="12">
        <f t="shared" si="61"/>
        <v>28462520</v>
      </c>
      <c r="AO80" s="12">
        <f t="shared" si="62"/>
        <v>264564</v>
      </c>
      <c r="AP80" s="12">
        <f t="shared" si="63"/>
        <v>346332</v>
      </c>
      <c r="AQ80" s="12">
        <f t="shared" si="64"/>
        <v>-81768</v>
      </c>
      <c r="AR80" s="12">
        <f t="shared" si="65"/>
        <v>255968</v>
      </c>
      <c r="AS80" s="12">
        <f t="shared" si="66"/>
        <v>27488</v>
      </c>
      <c r="AT80" s="12">
        <f t="shared" si="66"/>
        <v>-23148</v>
      </c>
      <c r="AU80" s="12">
        <f t="shared" si="67"/>
        <v>5241560</v>
      </c>
      <c r="AV80" s="12">
        <f t="shared" si="68"/>
        <v>9925400</v>
      </c>
      <c r="AW80" s="12">
        <f t="shared" si="69"/>
        <v>-4683840</v>
      </c>
      <c r="AX80" s="6">
        <f t="shared" si="70"/>
        <v>83</v>
      </c>
      <c r="AY80" s="11">
        <f t="shared" si="91"/>
        <v>0.10666666666666669</v>
      </c>
      <c r="AZ80" s="3">
        <f t="shared" si="71"/>
        <v>10.4</v>
      </c>
      <c r="BA80" s="2">
        <f t="shared" si="72"/>
        <v>39813</v>
      </c>
      <c r="BB80" s="11">
        <f t="shared" si="90"/>
        <v>2.6376500600931108E-2</v>
      </c>
      <c r="BC80" s="11">
        <f t="shared" si="90"/>
        <v>-0.10067397488335417</v>
      </c>
      <c r="BD80" s="11">
        <f t="shared" si="50"/>
        <v>0.10666666666666669</v>
      </c>
      <c r="BE80" s="3">
        <f t="shared" si="73"/>
        <v>0.10400000000000001</v>
      </c>
      <c r="BF80" s="11">
        <f t="shared" si="74"/>
        <v>0.2041889994758663</v>
      </c>
      <c r="BG80" s="13">
        <f t="shared" si="75"/>
        <v>4.6092704544253599E-2</v>
      </c>
      <c r="BH80" s="11">
        <f t="shared" si="76"/>
        <v>0.1580962949316127</v>
      </c>
      <c r="BI80" s="13">
        <f t="shared" si="77"/>
        <v>0.23049359632135255</v>
      </c>
      <c r="BJ80" s="13">
        <f t="shared" si="78"/>
        <v>0.30173155909786165</v>
      </c>
      <c r="BK80" s="13">
        <f t="shared" si="79"/>
        <v>-7.1237962776509109E-2</v>
      </c>
      <c r="BL80" s="17">
        <f t="shared" si="80"/>
        <v>1.1733627605137367</v>
      </c>
      <c r="BM80" s="13">
        <f t="shared" si="81"/>
        <v>0.50715453232848184</v>
      </c>
      <c r="BN80" s="17">
        <f t="shared" si="82"/>
        <v>0.66620822818525482</v>
      </c>
      <c r="BO80" s="13">
        <f t="shared" si="83"/>
        <v>0.22300458438481416</v>
      </c>
      <c r="BP80" s="16">
        <f t="shared" si="84"/>
        <v>1.0921478872870021</v>
      </c>
      <c r="BQ80" s="13">
        <f t="shared" si="85"/>
        <v>2.3948110762164691E-2</v>
      </c>
      <c r="BR80" s="13">
        <f t="shared" si="86"/>
        <v>-2.0167013530361912E-2</v>
      </c>
      <c r="BS80" s="16">
        <f t="shared" si="48"/>
        <v>3.781097231802779E-3</v>
      </c>
      <c r="BT80" s="13">
        <f t="shared" si="87"/>
        <v>9.3572149790846368E-2</v>
      </c>
      <c r="BU80" s="13">
        <f t="shared" si="88"/>
        <v>0.17718790122293107</v>
      </c>
      <c r="BV80" s="16">
        <f t="shared" si="89"/>
        <v>-8.3615751432084703E-2</v>
      </c>
    </row>
    <row r="81" spans="1:74" x14ac:dyDescent="0.25">
      <c r="A81" t="s">
        <v>94</v>
      </c>
      <c r="B81" s="2">
        <v>39903</v>
      </c>
      <c r="C81" s="5">
        <v>13796.33</v>
      </c>
      <c r="D81" s="5">
        <v>11285.61</v>
      </c>
      <c r="E81" s="3">
        <v>37500</v>
      </c>
      <c r="F81" s="3">
        <v>24258</v>
      </c>
      <c r="G81" s="3">
        <v>58685</v>
      </c>
      <c r="H81" s="3">
        <v>13267</v>
      </c>
      <c r="I81">
        <f t="shared" si="51"/>
        <v>1143790</v>
      </c>
      <c r="J81" s="5">
        <v>2640.67</v>
      </c>
      <c r="O81" s="3">
        <v>251985</v>
      </c>
      <c r="P81">
        <f t="shared" si="52"/>
        <v>28408.89</v>
      </c>
      <c r="Q81" s="3">
        <v>357</v>
      </c>
      <c r="R81" s="3">
        <v>8599</v>
      </c>
      <c r="S81" s="3">
        <v>-2588</v>
      </c>
      <c r="T81" s="3">
        <v>251985</v>
      </c>
      <c r="U81" s="3">
        <v>286740</v>
      </c>
      <c r="V81" s="3">
        <v>164322</v>
      </c>
      <c r="W81" s="3">
        <v>2995361</v>
      </c>
      <c r="Z81" s="3">
        <v>84.333333333333329</v>
      </c>
      <c r="AA81">
        <f t="shared" si="53"/>
        <v>10.4</v>
      </c>
      <c r="AE81" s="2">
        <f t="shared" si="49"/>
        <v>39903</v>
      </c>
      <c r="AF81" s="5">
        <f>VLOOKUP(AE81,'FX rates'!AW79:AX343,2)</f>
        <v>50.73</v>
      </c>
      <c r="AG81" s="12">
        <f t="shared" si="54"/>
        <v>55185320</v>
      </c>
      <c r="AH81" s="12">
        <f t="shared" si="55"/>
        <v>45142440</v>
      </c>
      <c r="AI81" s="12">
        <f t="shared" si="56"/>
        <v>1087824.1671594719</v>
      </c>
      <c r="AJ81" s="12">
        <f t="shared" si="57"/>
        <v>225466.19357382221</v>
      </c>
      <c r="AK81" s="12">
        <f t="shared" si="58"/>
        <v>173412.7735068007</v>
      </c>
      <c r="AL81" s="12">
        <f t="shared" si="59"/>
        <v>52053.420067021492</v>
      </c>
      <c r="AM81" s="12">
        <f t="shared" si="60"/>
        <v>28408890</v>
      </c>
      <c r="AN81" s="12">
        <f t="shared" si="61"/>
        <v>29953610</v>
      </c>
      <c r="AO81" s="12">
        <f t="shared" si="62"/>
        <v>247032</v>
      </c>
      <c r="AP81" s="12">
        <f t="shared" si="63"/>
        <v>287808</v>
      </c>
      <c r="AQ81" s="12">
        <f t="shared" si="64"/>
        <v>-40776</v>
      </c>
      <c r="AR81" s="12">
        <f t="shared" si="65"/>
        <v>251985</v>
      </c>
      <c r="AS81" s="12">
        <f t="shared" si="66"/>
        <v>34396</v>
      </c>
      <c r="AT81" s="12">
        <f t="shared" si="66"/>
        <v>-10352</v>
      </c>
      <c r="AU81" s="12">
        <f t="shared" si="67"/>
        <v>6572880</v>
      </c>
      <c r="AV81" s="12">
        <f t="shared" si="68"/>
        <v>11469600</v>
      </c>
      <c r="AW81" s="12">
        <f t="shared" si="69"/>
        <v>-4896720</v>
      </c>
      <c r="AX81" s="6">
        <f t="shared" si="70"/>
        <v>84.333333333333329</v>
      </c>
      <c r="AY81" s="11">
        <f t="shared" si="91"/>
        <v>9.9999999999999867E-2</v>
      </c>
      <c r="AZ81" s="3">
        <f t="shared" si="71"/>
        <v>10.4</v>
      </c>
      <c r="BA81" s="2">
        <f t="shared" si="72"/>
        <v>39903</v>
      </c>
      <c r="BB81" s="11">
        <f t="shared" si="90"/>
        <v>3.62973723453488E-2</v>
      </c>
      <c r="BC81" s="11">
        <f t="shared" si="90"/>
        <v>-0.16177417123892091</v>
      </c>
      <c r="BD81" s="11">
        <f t="shared" si="50"/>
        <v>9.9999999999999867E-2</v>
      </c>
      <c r="BE81" s="3">
        <f t="shared" si="73"/>
        <v>0.10400000000000001</v>
      </c>
      <c r="BF81" s="11">
        <f t="shared" si="74"/>
        <v>0.20726345339666416</v>
      </c>
      <c r="BG81" s="13">
        <f t="shared" si="75"/>
        <v>4.7850950216470609E-2</v>
      </c>
      <c r="BH81" s="11">
        <f t="shared" si="76"/>
        <v>0.15941250318019354</v>
      </c>
      <c r="BI81" s="13">
        <f t="shared" si="77"/>
        <v>0.22708817054970412</v>
      </c>
      <c r="BJ81" s="13">
        <f t="shared" si="78"/>
        <v>0.26457216955523677</v>
      </c>
      <c r="BK81" s="13">
        <f t="shared" si="79"/>
        <v>-3.7483999005532627E-2</v>
      </c>
      <c r="BL81" s="17">
        <f t="shared" si="80"/>
        <v>1.2169854229349399</v>
      </c>
      <c r="BM81" s="13">
        <f t="shared" si="81"/>
        <v>0.51479070883343614</v>
      </c>
      <c r="BN81" s="17">
        <f t="shared" si="82"/>
        <v>0.7021947141015038</v>
      </c>
      <c r="BO81" s="13">
        <f t="shared" si="83"/>
        <v>0.23164129609106185</v>
      </c>
      <c r="BP81" s="16">
        <f t="shared" si="84"/>
        <v>1.1176176614588342</v>
      </c>
      <c r="BQ81" s="13">
        <f t="shared" si="85"/>
        <v>3.1619080581574949E-2</v>
      </c>
      <c r="BR81" s="13">
        <f t="shared" si="86"/>
        <v>-9.5162438126661208E-3</v>
      </c>
      <c r="BS81" s="16">
        <f t="shared" si="48"/>
        <v>2.2102836768908826E-2</v>
      </c>
      <c r="BT81" s="13">
        <f t="shared" si="87"/>
        <v>0.11910558822527441</v>
      </c>
      <c r="BU81" s="13">
        <f t="shared" si="88"/>
        <v>0.20783788152356461</v>
      </c>
      <c r="BV81" s="16">
        <f t="shared" si="89"/>
        <v>-8.8732293298290202E-2</v>
      </c>
    </row>
    <row r="82" spans="1:74" x14ac:dyDescent="0.25">
      <c r="A82" t="s">
        <v>95</v>
      </c>
      <c r="B82" s="2">
        <v>39994</v>
      </c>
      <c r="C82" s="5">
        <v>15062.04</v>
      </c>
      <c r="D82" s="5">
        <v>11673.69</v>
      </c>
      <c r="E82" s="3">
        <v>38922</v>
      </c>
      <c r="F82" s="3">
        <v>21322</v>
      </c>
      <c r="G82" s="3">
        <v>64799</v>
      </c>
      <c r="H82" s="3">
        <v>10949</v>
      </c>
      <c r="I82">
        <f t="shared" si="51"/>
        <v>1143790</v>
      </c>
      <c r="J82" s="5">
        <v>2572.0500000000002</v>
      </c>
      <c r="O82" s="3">
        <v>265142</v>
      </c>
      <c r="P82">
        <f t="shared" si="52"/>
        <v>28408.89</v>
      </c>
      <c r="Q82" s="3">
        <v>3658</v>
      </c>
      <c r="R82" s="3">
        <v>8900</v>
      </c>
      <c r="S82" s="3">
        <v>8270</v>
      </c>
      <c r="T82" s="3">
        <v>265142</v>
      </c>
      <c r="U82" s="3">
        <v>196971</v>
      </c>
      <c r="V82" s="3">
        <v>71995</v>
      </c>
      <c r="W82" s="3">
        <v>3058296</v>
      </c>
      <c r="Z82" s="3">
        <v>86.666666666666671</v>
      </c>
      <c r="AA82">
        <f t="shared" si="53"/>
        <v>10.4</v>
      </c>
      <c r="AE82" s="2">
        <f t="shared" si="49"/>
        <v>39994</v>
      </c>
      <c r="AF82" s="5">
        <f>VLOOKUP(AE82,'FX rates'!AW80:AX344,2)</f>
        <v>47.905000000000001</v>
      </c>
      <c r="AG82" s="12">
        <f t="shared" si="54"/>
        <v>60248160</v>
      </c>
      <c r="AH82" s="12">
        <f t="shared" si="55"/>
        <v>46694760</v>
      </c>
      <c r="AI82" s="12">
        <f t="shared" si="56"/>
        <v>1257659.1170024006</v>
      </c>
      <c r="AJ82" s="12">
        <f t="shared" si="57"/>
        <v>238762.13338899906</v>
      </c>
      <c r="AK82" s="12">
        <f t="shared" si="58"/>
        <v>185071.49566851062</v>
      </c>
      <c r="AL82" s="12">
        <f t="shared" si="59"/>
        <v>53690.637720488463</v>
      </c>
      <c r="AM82" s="12">
        <f t="shared" si="60"/>
        <v>28408890</v>
      </c>
      <c r="AN82" s="12">
        <f t="shared" si="61"/>
        <v>30582960</v>
      </c>
      <c r="AO82" s="12">
        <f t="shared" si="62"/>
        <v>240976</v>
      </c>
      <c r="AP82" s="12">
        <f t="shared" si="63"/>
        <v>302992</v>
      </c>
      <c r="AQ82" s="12">
        <f t="shared" si="64"/>
        <v>-62016</v>
      </c>
      <c r="AR82" s="12">
        <f t="shared" si="65"/>
        <v>265142</v>
      </c>
      <c r="AS82" s="12">
        <f t="shared" si="66"/>
        <v>35600</v>
      </c>
      <c r="AT82" s="12">
        <f t="shared" si="66"/>
        <v>33080</v>
      </c>
      <c r="AU82" s="12">
        <f t="shared" si="67"/>
        <v>2879800</v>
      </c>
      <c r="AV82" s="12">
        <f t="shared" si="68"/>
        <v>7878840</v>
      </c>
      <c r="AW82" s="12">
        <f t="shared" si="69"/>
        <v>-4999040</v>
      </c>
      <c r="AX82" s="6">
        <f t="shared" si="70"/>
        <v>86.666666666666671</v>
      </c>
      <c r="AY82" s="11">
        <f t="shared" si="91"/>
        <v>0.10169491525423724</v>
      </c>
      <c r="AZ82" s="3">
        <f t="shared" si="71"/>
        <v>10.4</v>
      </c>
      <c r="BA82" s="2">
        <f t="shared" si="72"/>
        <v>39994</v>
      </c>
      <c r="BB82" s="11">
        <f t="shared" si="90"/>
        <v>6.3239569519534911E-2</v>
      </c>
      <c r="BC82" s="11">
        <f t="shared" si="90"/>
        <v>-6.7640961185688742E-3</v>
      </c>
      <c r="BD82" s="11">
        <f t="shared" si="50"/>
        <v>0.10169491525423724</v>
      </c>
      <c r="BE82" s="3">
        <f t="shared" si="73"/>
        <v>0.10400000000000001</v>
      </c>
      <c r="BF82" s="11">
        <f t="shared" si="74"/>
        <v>0.18984646170107103</v>
      </c>
      <c r="BG82" s="13">
        <f t="shared" si="75"/>
        <v>4.269093031222862E-2</v>
      </c>
      <c r="BH82" s="11">
        <f t="shared" si="76"/>
        <v>0.14715553138884244</v>
      </c>
      <c r="BI82" s="13">
        <f t="shared" si="77"/>
        <v>0.19160676906979401</v>
      </c>
      <c r="BJ82" s="13">
        <f t="shared" si="78"/>
        <v>0.24091742818369888</v>
      </c>
      <c r="BK82" s="13">
        <f t="shared" si="79"/>
        <v>-4.9310659113904892E-2</v>
      </c>
      <c r="BL82" s="17">
        <f t="shared" si="80"/>
        <v>1.1263032763158245</v>
      </c>
      <c r="BM82" s="13">
        <f t="shared" si="81"/>
        <v>0.47153124676338665</v>
      </c>
      <c r="BN82" s="17">
        <f t="shared" si="82"/>
        <v>0.65477202955243785</v>
      </c>
      <c r="BO82" s="13">
        <f t="shared" si="83"/>
        <v>0.21082183273314903</v>
      </c>
      <c r="BP82" s="16">
        <f t="shared" si="84"/>
        <v>1.11048597294958</v>
      </c>
      <c r="BQ82" s="13">
        <f t="shared" si="85"/>
        <v>2.8306557411877806E-2</v>
      </c>
      <c r="BR82" s="13">
        <f t="shared" si="86"/>
        <v>2.6302834808565108E-2</v>
      </c>
      <c r="BS82" s="16">
        <f t="shared" si="48"/>
        <v>5.4609392220442914E-2</v>
      </c>
      <c r="BT82" s="13">
        <f t="shared" si="87"/>
        <v>4.7798970126224603E-2</v>
      </c>
      <c r="BU82" s="13">
        <f t="shared" si="88"/>
        <v>0.13077312236589467</v>
      </c>
      <c r="BV82" s="16">
        <f t="shared" si="89"/>
        <v>-8.2974152239670057E-2</v>
      </c>
    </row>
    <row r="83" spans="1:74" x14ac:dyDescent="0.25">
      <c r="A83" t="s">
        <v>96</v>
      </c>
      <c r="B83" s="2">
        <v>40086</v>
      </c>
      <c r="C83" s="5">
        <v>15943.97</v>
      </c>
      <c r="D83" s="5">
        <v>11972.91</v>
      </c>
      <c r="E83" s="3">
        <v>45482</v>
      </c>
      <c r="F83" s="3">
        <v>21368</v>
      </c>
      <c r="G83" s="3">
        <v>72985</v>
      </c>
      <c r="H83" s="3">
        <v>13705</v>
      </c>
      <c r="I83">
        <f t="shared" si="51"/>
        <v>1143790</v>
      </c>
      <c r="J83" s="5">
        <v>2949.42</v>
      </c>
      <c r="O83" s="3">
        <v>281278</v>
      </c>
      <c r="P83">
        <f t="shared" si="52"/>
        <v>28408.89</v>
      </c>
      <c r="Q83" s="3">
        <v>19306</v>
      </c>
      <c r="R83" s="3">
        <v>10853</v>
      </c>
      <c r="S83" s="3">
        <v>9701</v>
      </c>
      <c r="T83" s="3">
        <v>281278</v>
      </c>
      <c r="U83" s="3">
        <v>251877</v>
      </c>
      <c r="V83" s="3">
        <v>172476</v>
      </c>
      <c r="W83" s="3">
        <v>3118957</v>
      </c>
      <c r="Z83" s="3">
        <v>91.666666666666671</v>
      </c>
      <c r="AA83">
        <f t="shared" si="53"/>
        <v>10.4</v>
      </c>
      <c r="AE83" s="2">
        <f t="shared" si="49"/>
        <v>40086</v>
      </c>
      <c r="AF83" s="5">
        <f>VLOOKUP(AE83,'FX rates'!AW81:AX345,2)</f>
        <v>48.11</v>
      </c>
      <c r="AG83" s="12">
        <f t="shared" si="54"/>
        <v>63775880</v>
      </c>
      <c r="AH83" s="12">
        <f t="shared" si="55"/>
        <v>47891640</v>
      </c>
      <c r="AI83" s="12">
        <f t="shared" si="56"/>
        <v>1325626.2731240906</v>
      </c>
      <c r="AJ83" s="12">
        <f t="shared" si="57"/>
        <v>237744.75161089172</v>
      </c>
      <c r="AK83" s="12">
        <f t="shared" si="58"/>
        <v>176438.99397214717</v>
      </c>
      <c r="AL83" s="12">
        <f t="shared" si="59"/>
        <v>61305.757638744544</v>
      </c>
      <c r="AM83" s="12">
        <f t="shared" si="60"/>
        <v>28408890</v>
      </c>
      <c r="AN83" s="12">
        <f t="shared" si="61"/>
        <v>31189570</v>
      </c>
      <c r="AO83" s="12">
        <f t="shared" si="62"/>
        <v>267400</v>
      </c>
      <c r="AP83" s="12">
        <f t="shared" si="63"/>
        <v>346760</v>
      </c>
      <c r="AQ83" s="12">
        <f t="shared" si="64"/>
        <v>-79360</v>
      </c>
      <c r="AR83" s="12">
        <f t="shared" si="65"/>
        <v>281278</v>
      </c>
      <c r="AS83" s="12">
        <f t="shared" si="66"/>
        <v>43412</v>
      </c>
      <c r="AT83" s="12">
        <f t="shared" si="66"/>
        <v>38804</v>
      </c>
      <c r="AU83" s="12">
        <f t="shared" si="67"/>
        <v>6899040</v>
      </c>
      <c r="AV83" s="12">
        <f t="shared" si="68"/>
        <v>10075080</v>
      </c>
      <c r="AW83" s="12">
        <f t="shared" si="69"/>
        <v>-3176040</v>
      </c>
      <c r="AX83" s="6">
        <f t="shared" si="70"/>
        <v>91.666666666666671</v>
      </c>
      <c r="AY83" s="11">
        <f t="shared" si="91"/>
        <v>0.13168724279835398</v>
      </c>
      <c r="AZ83" s="3">
        <f t="shared" si="71"/>
        <v>10.4</v>
      </c>
      <c r="BA83" s="2">
        <f t="shared" si="72"/>
        <v>40086</v>
      </c>
      <c r="BB83" s="11">
        <f t="shared" si="90"/>
        <v>7.5198935299891412E-2</v>
      </c>
      <c r="BC83" s="11">
        <f t="shared" si="90"/>
        <v>9.2601801365044922E-2</v>
      </c>
      <c r="BD83" s="11">
        <f t="shared" si="50"/>
        <v>0.13168724279835398</v>
      </c>
      <c r="BE83" s="3">
        <f t="shared" si="73"/>
        <v>0.10400000000000001</v>
      </c>
      <c r="BF83" s="11">
        <f t="shared" si="74"/>
        <v>0.17934523208460629</v>
      </c>
      <c r="BG83" s="13">
        <f t="shared" si="75"/>
        <v>4.6246637443497447E-2</v>
      </c>
      <c r="BH83" s="11">
        <f t="shared" si="76"/>
        <v>0.13309859464110885</v>
      </c>
      <c r="BI83" s="13">
        <f t="shared" si="77"/>
        <v>0.20171597789007381</v>
      </c>
      <c r="BJ83" s="13">
        <f t="shared" si="78"/>
        <v>0.26158202129080776</v>
      </c>
      <c r="BK83" s="13">
        <f t="shared" si="79"/>
        <v>-5.9866043400733947E-2</v>
      </c>
      <c r="BL83" s="17">
        <f t="shared" si="80"/>
        <v>1.067597028845388</v>
      </c>
      <c r="BM83" s="13">
        <f t="shared" si="81"/>
        <v>0.4454488123096067</v>
      </c>
      <c r="BN83" s="17">
        <f t="shared" si="82"/>
        <v>0.62214821653578123</v>
      </c>
      <c r="BO83" s="13">
        <f t="shared" si="83"/>
        <v>0.21218499188094309</v>
      </c>
      <c r="BP83" s="16">
        <f t="shared" si="84"/>
        <v>1.1831091878753968</v>
      </c>
      <c r="BQ83" s="13">
        <f t="shared" si="85"/>
        <v>3.2748294809887377E-2</v>
      </c>
      <c r="BR83" s="13">
        <f t="shared" si="86"/>
        <v>2.9272201967264114E-2</v>
      </c>
      <c r="BS83" s="16">
        <f t="shared" si="48"/>
        <v>6.202049677715149E-2</v>
      </c>
      <c r="BT83" s="13">
        <f t="shared" si="87"/>
        <v>0.1081763199504264</v>
      </c>
      <c r="BU83" s="13">
        <f t="shared" si="88"/>
        <v>0.15797633838999947</v>
      </c>
      <c r="BV83" s="16">
        <f t="shared" si="89"/>
        <v>-4.9800018439573074E-2</v>
      </c>
    </row>
    <row r="84" spans="1:74" x14ac:dyDescent="0.25">
      <c r="A84" t="s">
        <v>97</v>
      </c>
      <c r="B84" s="2">
        <v>40178</v>
      </c>
      <c r="C84" s="5">
        <v>16606.669999999998</v>
      </c>
      <c r="D84" s="5">
        <v>12216.6</v>
      </c>
      <c r="E84" s="3">
        <v>46380</v>
      </c>
      <c r="F84" s="3">
        <v>24159</v>
      </c>
      <c r="G84" s="3">
        <v>78097</v>
      </c>
      <c r="H84" s="3">
        <v>15993</v>
      </c>
      <c r="I84">
        <f t="shared" si="51"/>
        <v>1180073</v>
      </c>
      <c r="J84" s="5">
        <v>2878.35</v>
      </c>
      <c r="O84" s="3">
        <v>283470</v>
      </c>
      <c r="P84">
        <f t="shared" si="52"/>
        <v>31897.66</v>
      </c>
      <c r="Q84" s="3">
        <v>14628</v>
      </c>
      <c r="R84" s="3">
        <v>7245</v>
      </c>
      <c r="S84" s="3">
        <v>5729</v>
      </c>
      <c r="T84" s="3">
        <v>283470</v>
      </c>
      <c r="U84" s="3">
        <v>258692</v>
      </c>
      <c r="V84" s="3">
        <v>144800</v>
      </c>
      <c r="W84" s="3">
        <v>3263620</v>
      </c>
      <c r="Z84" s="3">
        <v>94.333333333333329</v>
      </c>
      <c r="AA84">
        <f t="shared" si="53"/>
        <v>10.7</v>
      </c>
      <c r="AE84" s="2">
        <f t="shared" si="49"/>
        <v>40178</v>
      </c>
      <c r="AF84" s="5">
        <f>VLOOKUP(AE84,'FX rates'!AW82:AX346,2)</f>
        <v>46.524999999999999</v>
      </c>
      <c r="AG84" s="12">
        <f t="shared" si="54"/>
        <v>66426679.999999993</v>
      </c>
      <c r="AH84" s="12">
        <f t="shared" si="55"/>
        <v>48866400</v>
      </c>
      <c r="AI84" s="12">
        <f t="shared" si="56"/>
        <v>1427763.1380977968</v>
      </c>
      <c r="AJ84" s="12">
        <f t="shared" si="57"/>
        <v>253642.77270284793</v>
      </c>
      <c r="AK84" s="12">
        <f t="shared" si="58"/>
        <v>191776.03439011285</v>
      </c>
      <c r="AL84" s="12">
        <f t="shared" si="59"/>
        <v>61866.738312735091</v>
      </c>
      <c r="AM84" s="12">
        <f t="shared" si="60"/>
        <v>31897660</v>
      </c>
      <c r="AN84" s="12">
        <f t="shared" si="61"/>
        <v>32636200</v>
      </c>
      <c r="AO84" s="12">
        <f t="shared" si="62"/>
        <v>282156</v>
      </c>
      <c r="AP84" s="12">
        <f t="shared" si="63"/>
        <v>376360</v>
      </c>
      <c r="AQ84" s="12">
        <f t="shared" si="64"/>
        <v>-94204</v>
      </c>
      <c r="AR84" s="12">
        <f t="shared" si="65"/>
        <v>283470</v>
      </c>
      <c r="AS84" s="12">
        <f t="shared" si="66"/>
        <v>28980</v>
      </c>
      <c r="AT84" s="12">
        <f t="shared" si="66"/>
        <v>22916</v>
      </c>
      <c r="AU84" s="12">
        <f t="shared" si="67"/>
        <v>5792000</v>
      </c>
      <c r="AV84" s="12">
        <f t="shared" si="68"/>
        <v>10347680</v>
      </c>
      <c r="AW84" s="12">
        <f t="shared" si="69"/>
        <v>-4555680</v>
      </c>
      <c r="AX84" s="6">
        <f t="shared" si="70"/>
        <v>94.333333333333329</v>
      </c>
      <c r="AY84" s="11">
        <f t="shared" si="91"/>
        <v>0.13654618473895574</v>
      </c>
      <c r="AZ84" s="3">
        <f t="shared" si="71"/>
        <v>10.7</v>
      </c>
      <c r="BA84" s="2">
        <f t="shared" si="72"/>
        <v>40178</v>
      </c>
      <c r="BB84" s="11">
        <f t="shared" si="90"/>
        <v>9.619500114405688E-2</v>
      </c>
      <c r="BC84" s="11">
        <f t="shared" si="90"/>
        <v>0.24389660118240242</v>
      </c>
      <c r="BD84" s="11">
        <f t="shared" si="50"/>
        <v>0.13654618473895574</v>
      </c>
      <c r="BE84" s="3">
        <f t="shared" si="73"/>
        <v>0.107</v>
      </c>
      <c r="BF84" s="11">
        <f t="shared" si="74"/>
        <v>0.17765045611191166</v>
      </c>
      <c r="BG84" s="13">
        <f t="shared" si="75"/>
        <v>4.3331233775344487E-2</v>
      </c>
      <c r="BH84" s="11">
        <f t="shared" si="76"/>
        <v>0.13431922233656718</v>
      </c>
      <c r="BI84" s="13">
        <f t="shared" si="77"/>
        <v>0.19762101462845955</v>
      </c>
      <c r="BJ84" s="13">
        <f t="shared" si="78"/>
        <v>0.26360114640683535</v>
      </c>
      <c r="BK84" s="13">
        <f t="shared" si="79"/>
        <v>-6.5980131778375806E-2</v>
      </c>
      <c r="BL84" s="17">
        <f t="shared" si="80"/>
        <v>1.1058243464824677</v>
      </c>
      <c r="BM84" s="13">
        <f t="shared" si="81"/>
        <v>0.48019350056332794</v>
      </c>
      <c r="BN84" s="17">
        <f t="shared" si="82"/>
        <v>0.62563084591913976</v>
      </c>
      <c r="BO84" s="13">
        <f t="shared" si="83"/>
        <v>0.1985413353489893</v>
      </c>
      <c r="BP84" s="16">
        <f t="shared" si="84"/>
        <v>1.1175954157073333</v>
      </c>
      <c r="BQ84" s="13">
        <f t="shared" si="85"/>
        <v>2.0297484384286555E-2</v>
      </c>
      <c r="BR84" s="13">
        <f t="shared" si="86"/>
        <v>1.605028130263322E-2</v>
      </c>
      <c r="BS84" s="16">
        <f t="shared" si="48"/>
        <v>3.6347765686919775E-2</v>
      </c>
      <c r="BT84" s="13">
        <f t="shared" si="87"/>
        <v>8.7193880531135998E-2</v>
      </c>
      <c r="BU84" s="13">
        <f t="shared" si="88"/>
        <v>0.15577596230912039</v>
      </c>
      <c r="BV84" s="16">
        <f t="shared" si="89"/>
        <v>-6.8582081777984388E-2</v>
      </c>
    </row>
    <row r="85" spans="1:74" x14ac:dyDescent="0.25">
      <c r="A85" t="s">
        <v>98</v>
      </c>
      <c r="B85" s="2">
        <v>40268</v>
      </c>
      <c r="C85" s="5">
        <v>17688.11</v>
      </c>
      <c r="D85" s="5">
        <v>12734.1</v>
      </c>
      <c r="E85" s="3">
        <v>51145</v>
      </c>
      <c r="F85" s="3">
        <v>26942</v>
      </c>
      <c r="G85" s="3">
        <v>83911</v>
      </c>
      <c r="H85" s="3">
        <v>18890</v>
      </c>
      <c r="I85">
        <f t="shared" si="51"/>
        <v>1180073</v>
      </c>
      <c r="J85" s="5">
        <v>2765.7</v>
      </c>
      <c r="O85" s="3">
        <v>279057</v>
      </c>
      <c r="P85">
        <f t="shared" si="52"/>
        <v>31897.66</v>
      </c>
      <c r="Q85" s="3">
        <v>15804</v>
      </c>
      <c r="R85" s="3">
        <v>6126</v>
      </c>
      <c r="S85" s="3">
        <v>8676</v>
      </c>
      <c r="T85" s="3">
        <v>279057</v>
      </c>
      <c r="U85" s="3">
        <v>316947</v>
      </c>
      <c r="V85" s="3">
        <v>183540</v>
      </c>
      <c r="W85" s="3">
        <v>3488198</v>
      </c>
      <c r="Z85" s="3">
        <v>97</v>
      </c>
      <c r="AA85">
        <f t="shared" si="53"/>
        <v>10.7</v>
      </c>
      <c r="AE85" s="2">
        <f t="shared" si="49"/>
        <v>40268</v>
      </c>
      <c r="AF85" s="5">
        <f>VLOOKUP(AE85,'FX rates'!AW83:AX347,2)</f>
        <v>44.917499999999997</v>
      </c>
      <c r="AG85" s="12">
        <f t="shared" si="54"/>
        <v>70752440</v>
      </c>
      <c r="AH85" s="12">
        <f t="shared" si="55"/>
        <v>50936400</v>
      </c>
      <c r="AI85" s="12">
        <f t="shared" si="56"/>
        <v>1575164.2455613071</v>
      </c>
      <c r="AJ85" s="12">
        <f t="shared" si="57"/>
        <v>262720.09795736632</v>
      </c>
      <c r="AK85" s="12">
        <f t="shared" si="58"/>
        <v>201147.21433739638</v>
      </c>
      <c r="AL85" s="12">
        <f t="shared" si="59"/>
        <v>61572.883619969951</v>
      </c>
      <c r="AM85" s="12">
        <f t="shared" si="60"/>
        <v>31897660</v>
      </c>
      <c r="AN85" s="12">
        <f t="shared" si="61"/>
        <v>34881980</v>
      </c>
      <c r="AO85" s="12">
        <f t="shared" si="62"/>
        <v>312348</v>
      </c>
      <c r="AP85" s="12">
        <f t="shared" si="63"/>
        <v>411204</v>
      </c>
      <c r="AQ85" s="12">
        <f t="shared" si="64"/>
        <v>-98856</v>
      </c>
      <c r="AR85" s="12">
        <f t="shared" si="65"/>
        <v>279057</v>
      </c>
      <c r="AS85" s="12">
        <f t="shared" si="66"/>
        <v>24504</v>
      </c>
      <c r="AT85" s="12">
        <f t="shared" si="66"/>
        <v>34704</v>
      </c>
      <c r="AU85" s="12">
        <f t="shared" si="67"/>
        <v>7341600</v>
      </c>
      <c r="AV85" s="12">
        <f t="shared" si="68"/>
        <v>12677880</v>
      </c>
      <c r="AW85" s="12">
        <f t="shared" si="69"/>
        <v>-5336280</v>
      </c>
      <c r="AX85" s="6">
        <f t="shared" si="70"/>
        <v>97</v>
      </c>
      <c r="AY85" s="11">
        <f t="shared" si="91"/>
        <v>0.15019762845849804</v>
      </c>
      <c r="AZ85" s="3">
        <f t="shared" si="71"/>
        <v>10.7</v>
      </c>
      <c r="BA85" s="2">
        <f t="shared" si="72"/>
        <v>40268</v>
      </c>
      <c r="BB85" s="11">
        <f t="shared" si="90"/>
        <v>0.12834840119408697</v>
      </c>
      <c r="BC85" s="11">
        <f t="shared" si="90"/>
        <v>0.44799526717114424</v>
      </c>
      <c r="BD85" s="11">
        <f t="shared" si="50"/>
        <v>0.15019762845849804</v>
      </c>
      <c r="BE85" s="3">
        <f t="shared" si="73"/>
        <v>0.107</v>
      </c>
      <c r="BF85" s="11">
        <f t="shared" si="74"/>
        <v>0.16678901815965641</v>
      </c>
      <c r="BG85" s="13">
        <f t="shared" si="75"/>
        <v>3.908981796246179E-2</v>
      </c>
      <c r="BH85" s="11">
        <f t="shared" si="76"/>
        <v>0.12769920019719461</v>
      </c>
      <c r="BI85" s="13">
        <f t="shared" si="77"/>
        <v>0.19829551164595877</v>
      </c>
      <c r="BJ85" s="13">
        <f t="shared" si="78"/>
        <v>0.26105468122371467</v>
      </c>
      <c r="BK85" s="13">
        <f t="shared" si="79"/>
        <v>-6.2759169577755902E-2</v>
      </c>
      <c r="BL85" s="17">
        <f t="shared" si="80"/>
        <v>1.0715484865256943</v>
      </c>
      <c r="BM85" s="13">
        <f t="shared" si="81"/>
        <v>0.45083476979733844</v>
      </c>
      <c r="BN85" s="17">
        <f t="shared" si="82"/>
        <v>0.62071371672835585</v>
      </c>
      <c r="BO85" s="13">
        <f t="shared" si="83"/>
        <v>0.17716057280144681</v>
      </c>
      <c r="BP85" s="16">
        <f t="shared" si="84"/>
        <v>1.0621836782554974</v>
      </c>
      <c r="BQ85" s="13">
        <f t="shared" si="85"/>
        <v>1.5556472964041945E-2</v>
      </c>
      <c r="BR85" s="13">
        <f t="shared" si="86"/>
        <v>2.2031988154754802E-2</v>
      </c>
      <c r="BS85" s="16">
        <f t="shared" si="48"/>
        <v>3.7588461118796747E-2</v>
      </c>
      <c r="BT85" s="13">
        <f t="shared" si="87"/>
        <v>0.10376461928380137</v>
      </c>
      <c r="BU85" s="13">
        <f t="shared" si="88"/>
        <v>0.17918647045953467</v>
      </c>
      <c r="BV85" s="16">
        <f t="shared" si="89"/>
        <v>-7.5421851175733301E-2</v>
      </c>
    </row>
    <row r="86" spans="1:74" x14ac:dyDescent="0.25">
      <c r="A86" t="s">
        <v>99</v>
      </c>
      <c r="B86" s="2">
        <v>40359</v>
      </c>
      <c r="C86" s="5">
        <v>18379.64</v>
      </c>
      <c r="D86" s="5">
        <v>12742.95</v>
      </c>
      <c r="E86" s="3">
        <v>55087</v>
      </c>
      <c r="F86" s="3">
        <v>26640</v>
      </c>
      <c r="G86" s="3">
        <v>87160</v>
      </c>
      <c r="H86" s="3">
        <v>17052</v>
      </c>
      <c r="I86">
        <f t="shared" si="51"/>
        <v>1180073</v>
      </c>
      <c r="J86" s="5">
        <v>2932.19</v>
      </c>
      <c r="O86" s="3">
        <v>275710</v>
      </c>
      <c r="P86">
        <f t="shared" si="52"/>
        <v>31897.66</v>
      </c>
      <c r="Q86" s="3">
        <v>16763</v>
      </c>
      <c r="R86" s="3">
        <v>6128</v>
      </c>
      <c r="S86" s="3">
        <v>4652</v>
      </c>
      <c r="T86" s="3">
        <v>275710</v>
      </c>
      <c r="U86" s="3">
        <v>242208</v>
      </c>
      <c r="V86" s="3">
        <v>199810</v>
      </c>
      <c r="W86" s="3">
        <v>3548543</v>
      </c>
      <c r="Z86" s="3">
        <v>98.666666666666671</v>
      </c>
      <c r="AA86">
        <f t="shared" si="53"/>
        <v>10.7</v>
      </c>
      <c r="AE86" s="2">
        <f t="shared" si="49"/>
        <v>40359</v>
      </c>
      <c r="AF86" s="5">
        <f>VLOOKUP(AE86,'FX rates'!AW84:AX348,2)</f>
        <v>46.45</v>
      </c>
      <c r="AG86" s="12">
        <f t="shared" si="54"/>
        <v>73518560</v>
      </c>
      <c r="AH86" s="12">
        <f t="shared" si="55"/>
        <v>50971800</v>
      </c>
      <c r="AI86" s="12">
        <f t="shared" si="56"/>
        <v>1582746.1786867599</v>
      </c>
      <c r="AJ86" s="12">
        <f t="shared" si="57"/>
        <v>254052.3143164693</v>
      </c>
      <c r="AK86" s="12">
        <f t="shared" si="58"/>
        <v>190926.58772874056</v>
      </c>
      <c r="AL86" s="12">
        <f t="shared" si="59"/>
        <v>63125.726587728735</v>
      </c>
      <c r="AM86" s="12">
        <f t="shared" si="60"/>
        <v>31897660</v>
      </c>
      <c r="AN86" s="12">
        <f t="shared" si="61"/>
        <v>35485430</v>
      </c>
      <c r="AO86" s="12">
        <f t="shared" si="62"/>
        <v>326908</v>
      </c>
      <c r="AP86" s="12">
        <f t="shared" si="63"/>
        <v>416848</v>
      </c>
      <c r="AQ86" s="12">
        <f t="shared" si="64"/>
        <v>-89940</v>
      </c>
      <c r="AR86" s="12">
        <f t="shared" si="65"/>
        <v>275710</v>
      </c>
      <c r="AS86" s="12">
        <f t="shared" si="66"/>
        <v>24512</v>
      </c>
      <c r="AT86" s="12">
        <f t="shared" si="66"/>
        <v>18608</v>
      </c>
      <c r="AU86" s="12">
        <f t="shared" si="67"/>
        <v>7992400</v>
      </c>
      <c r="AV86" s="12">
        <f t="shared" si="68"/>
        <v>9688320</v>
      </c>
      <c r="AW86" s="12">
        <f t="shared" si="69"/>
        <v>-1695920</v>
      </c>
      <c r="AX86" s="6">
        <f t="shared" si="70"/>
        <v>98.666666666666671</v>
      </c>
      <c r="AY86" s="11">
        <f t="shared" si="91"/>
        <v>0.13846153846153841</v>
      </c>
      <c r="AZ86" s="3">
        <f t="shared" si="71"/>
        <v>10.7</v>
      </c>
      <c r="BA86" s="2">
        <f t="shared" si="72"/>
        <v>40359</v>
      </c>
      <c r="BB86" s="11">
        <f t="shared" si="90"/>
        <v>9.1595716521511106E-2</v>
      </c>
      <c r="BC86" s="11">
        <f t="shared" si="90"/>
        <v>0.25848583077042075</v>
      </c>
      <c r="BD86" s="11">
        <f t="shared" si="50"/>
        <v>0.13846153846153841</v>
      </c>
      <c r="BE86" s="3">
        <f t="shared" si="73"/>
        <v>0.107</v>
      </c>
      <c r="BF86" s="11">
        <f t="shared" si="74"/>
        <v>0.160513617241687</v>
      </c>
      <c r="BG86" s="13">
        <f t="shared" si="75"/>
        <v>3.9883670191581552E-2</v>
      </c>
      <c r="BH86" s="11">
        <f t="shared" si="76"/>
        <v>0.12062994705010543</v>
      </c>
      <c r="BI86" s="13">
        <f t="shared" si="77"/>
        <v>0.20654480446842269</v>
      </c>
      <c r="BJ86" s="13">
        <f t="shared" si="78"/>
        <v>0.2633700877710336</v>
      </c>
      <c r="BK86" s="13">
        <f t="shared" si="79"/>
        <v>-5.6825283302610934E-2</v>
      </c>
      <c r="BL86" s="17">
        <f t="shared" si="80"/>
        <v>1.0371752384703945</v>
      </c>
      <c r="BM86" s="13">
        <f t="shared" si="81"/>
        <v>0.43387220859603343</v>
      </c>
      <c r="BN86" s="17">
        <f t="shared" si="82"/>
        <v>0.60330302987436113</v>
      </c>
      <c r="BO86" s="13">
        <f t="shared" si="83"/>
        <v>0.1741972299239811</v>
      </c>
      <c r="BP86" s="16">
        <f t="shared" si="84"/>
        <v>1.0852489210413254</v>
      </c>
      <c r="BQ86" s="13">
        <f t="shared" si="85"/>
        <v>1.5487006274333992E-2</v>
      </c>
      <c r="BR86" s="13">
        <f t="shared" si="86"/>
        <v>1.1756780872748325E-2</v>
      </c>
      <c r="BS86" s="16">
        <f t="shared" ref="BS86:BS92" si="92">BQ86+BR86</f>
        <v>2.7243787147082317E-2</v>
      </c>
      <c r="BT86" s="13">
        <f t="shared" si="87"/>
        <v>0.10871268425279276</v>
      </c>
      <c r="BU86" s="13">
        <f t="shared" si="88"/>
        <v>0.13178060070817491</v>
      </c>
      <c r="BV86" s="16">
        <f t="shared" si="89"/>
        <v>-2.3067916455382143E-2</v>
      </c>
    </row>
    <row r="87" spans="1:74" x14ac:dyDescent="0.25">
      <c r="A87" t="s">
        <v>100</v>
      </c>
      <c r="B87" s="2">
        <v>40451</v>
      </c>
      <c r="C87" s="5">
        <v>19181.45</v>
      </c>
      <c r="D87" s="5">
        <v>13061.44</v>
      </c>
      <c r="E87" s="3">
        <v>54716</v>
      </c>
      <c r="F87" s="3">
        <v>31272</v>
      </c>
      <c r="G87" s="3">
        <v>89313</v>
      </c>
      <c r="H87" s="3">
        <v>19598</v>
      </c>
      <c r="I87">
        <f t="shared" si="51"/>
        <v>1180073</v>
      </c>
      <c r="J87" s="5">
        <v>2976.42</v>
      </c>
      <c r="O87" s="3">
        <v>292870</v>
      </c>
      <c r="P87">
        <f t="shared" si="52"/>
        <v>31897.66</v>
      </c>
      <c r="Q87" s="3">
        <v>21365</v>
      </c>
      <c r="R87" s="3">
        <v>6858</v>
      </c>
      <c r="S87" s="3">
        <v>19252</v>
      </c>
      <c r="T87" s="3">
        <v>292870</v>
      </c>
      <c r="U87" s="3">
        <v>295769</v>
      </c>
      <c r="V87" s="3">
        <v>198424</v>
      </c>
      <c r="W87" s="3">
        <v>3678924</v>
      </c>
      <c r="Z87" s="3">
        <v>101.33333333333333</v>
      </c>
      <c r="AA87">
        <f t="shared" si="53"/>
        <v>10.7</v>
      </c>
      <c r="AE87" s="2">
        <f t="shared" si="49"/>
        <v>40451</v>
      </c>
      <c r="AF87" s="5">
        <f>VLOOKUP(AE87,'FX rates'!AW85:AX349,2)</f>
        <v>44.945</v>
      </c>
      <c r="AG87" s="12">
        <f t="shared" si="54"/>
        <v>76725800</v>
      </c>
      <c r="AH87" s="12">
        <f t="shared" si="55"/>
        <v>52245760</v>
      </c>
      <c r="AI87" s="12">
        <f t="shared" si="56"/>
        <v>1707104.2385137391</v>
      </c>
      <c r="AJ87" s="12">
        <f t="shared" si="57"/>
        <v>262559.3503170542</v>
      </c>
      <c r="AK87" s="12">
        <f t="shared" si="58"/>
        <v>196335.74368672824</v>
      </c>
      <c r="AL87" s="12">
        <f t="shared" si="59"/>
        <v>66223.606630325958</v>
      </c>
      <c r="AM87" s="12">
        <f t="shared" si="60"/>
        <v>31897660</v>
      </c>
      <c r="AN87" s="12">
        <f t="shared" si="61"/>
        <v>36789240</v>
      </c>
      <c r="AO87" s="12">
        <f t="shared" si="62"/>
        <v>343952</v>
      </c>
      <c r="AP87" s="12">
        <f t="shared" si="63"/>
        <v>435644</v>
      </c>
      <c r="AQ87" s="12">
        <f t="shared" si="64"/>
        <v>-91692</v>
      </c>
      <c r="AR87" s="12">
        <f t="shared" si="65"/>
        <v>292870</v>
      </c>
      <c r="AS87" s="12">
        <f t="shared" si="66"/>
        <v>27432</v>
      </c>
      <c r="AT87" s="12">
        <f t="shared" si="66"/>
        <v>77008</v>
      </c>
      <c r="AU87" s="12">
        <f t="shared" si="67"/>
        <v>7936960</v>
      </c>
      <c r="AV87" s="12">
        <f t="shared" si="68"/>
        <v>11830760</v>
      </c>
      <c r="AW87" s="12">
        <f t="shared" si="69"/>
        <v>-3893800</v>
      </c>
      <c r="AX87" s="6">
        <f t="shared" si="70"/>
        <v>101.33333333333333</v>
      </c>
      <c r="AY87" s="11">
        <f t="shared" si="91"/>
        <v>0.10545454545454525</v>
      </c>
      <c r="AZ87" s="3">
        <f t="shared" si="71"/>
        <v>10.7</v>
      </c>
      <c r="BA87" s="2">
        <f t="shared" si="72"/>
        <v>40451</v>
      </c>
      <c r="BB87" s="11">
        <f t="shared" si="90"/>
        <v>9.0916076375751498E-2</v>
      </c>
      <c r="BC87" s="11">
        <f t="shared" si="90"/>
        <v>0.28777188044909741</v>
      </c>
      <c r="BD87" s="11">
        <f t="shared" si="50"/>
        <v>0.10545454545454525</v>
      </c>
      <c r="BE87" s="3">
        <f t="shared" si="73"/>
        <v>0.107</v>
      </c>
      <c r="BF87" s="11">
        <f t="shared" si="74"/>
        <v>0.15380393557317096</v>
      </c>
      <c r="BG87" s="13">
        <f t="shared" si="75"/>
        <v>3.8792948395454982E-2</v>
      </c>
      <c r="BH87" s="11">
        <f t="shared" si="76"/>
        <v>0.11501098717771598</v>
      </c>
      <c r="BI87" s="13">
        <f t="shared" si="77"/>
        <v>0.20148271689575084</v>
      </c>
      <c r="BJ87" s="13">
        <f t="shared" si="78"/>
        <v>0.25519472693670187</v>
      </c>
      <c r="BK87" s="13">
        <f t="shared" si="79"/>
        <v>-5.3712010040951018E-2</v>
      </c>
      <c r="BL87" s="17">
        <f t="shared" si="80"/>
        <v>1.0102365827400952</v>
      </c>
      <c r="BM87" s="13">
        <f t="shared" si="81"/>
        <v>0.41573577597105538</v>
      </c>
      <c r="BN87" s="17">
        <f t="shared" si="82"/>
        <v>0.59450080676903982</v>
      </c>
      <c r="BO87" s="13">
        <f t="shared" si="83"/>
        <v>0.17155952951940545</v>
      </c>
      <c r="BP87" s="16">
        <f t="shared" si="84"/>
        <v>1.1154430403881792</v>
      </c>
      <c r="BQ87" s="13">
        <f t="shared" si="85"/>
        <v>1.6069317491639055E-2</v>
      </c>
      <c r="BR87" s="13">
        <f t="shared" si="86"/>
        <v>4.5110309178920255E-2</v>
      </c>
      <c r="BS87" s="16">
        <f t="shared" si="92"/>
        <v>6.117962667055931E-2</v>
      </c>
      <c r="BT87" s="13">
        <f t="shared" si="87"/>
        <v>0.10344577703979627</v>
      </c>
      <c r="BU87" s="13">
        <f t="shared" si="88"/>
        <v>0.15419532934162955</v>
      </c>
      <c r="BV87" s="16">
        <f t="shared" si="89"/>
        <v>-5.0749552301833284E-2</v>
      </c>
    </row>
    <row r="88" spans="1:74" x14ac:dyDescent="0.25">
      <c r="A88" t="s">
        <v>101</v>
      </c>
      <c r="B88" s="2">
        <v>40543</v>
      </c>
      <c r="C88" s="5">
        <v>20056.900000000001</v>
      </c>
      <c r="D88" s="5">
        <v>13370.36</v>
      </c>
      <c r="E88" s="3">
        <v>64646</v>
      </c>
      <c r="F88" s="3">
        <v>38556</v>
      </c>
      <c r="G88" s="3">
        <v>97362</v>
      </c>
      <c r="H88" s="3">
        <v>26662</v>
      </c>
      <c r="I88" t="e">
        <f t="shared" si="51"/>
        <v>#N/A</v>
      </c>
      <c r="J88" s="5">
        <v>3017.66</v>
      </c>
      <c r="O88" s="3">
        <v>297334</v>
      </c>
      <c r="P88" t="e">
        <f t="shared" si="52"/>
        <v>#N/A</v>
      </c>
      <c r="Q88" s="3">
        <v>13380</v>
      </c>
      <c r="R88" s="3">
        <v>5504</v>
      </c>
      <c r="S88" s="3">
        <v>7391</v>
      </c>
      <c r="T88" s="3">
        <v>297334</v>
      </c>
      <c r="U88" s="3">
        <v>248875</v>
      </c>
      <c r="V88" s="3">
        <v>186034</v>
      </c>
      <c r="W88" s="3">
        <v>4003148</v>
      </c>
      <c r="Z88" s="3">
        <v>103</v>
      </c>
      <c r="AA88">
        <f t="shared" si="53"/>
        <v>10.8</v>
      </c>
      <c r="AE88" s="2">
        <f t="shared" si="49"/>
        <v>40543</v>
      </c>
      <c r="AF88" s="5">
        <f>VLOOKUP(AE88,'FX rates'!AW86:AX350,2)</f>
        <v>44.704999999999998</v>
      </c>
      <c r="AG88" s="12">
        <f t="shared" si="54"/>
        <v>80227600</v>
      </c>
      <c r="AH88" s="12">
        <f t="shared" si="55"/>
        <v>53481440</v>
      </c>
      <c r="AI88" s="12">
        <f t="shared" si="56"/>
        <v>1794600.1565820379</v>
      </c>
      <c r="AJ88" s="12" t="e">
        <f t="shared" si="57"/>
        <v>#N/A</v>
      </c>
      <c r="AK88" s="12" t="e">
        <f t="shared" si="58"/>
        <v>#N/A</v>
      </c>
      <c r="AL88" s="12">
        <f t="shared" si="59"/>
        <v>67501.621742534393</v>
      </c>
      <c r="AM88" s="12" t="e">
        <f t="shared" si="60"/>
        <v>#N/A</v>
      </c>
      <c r="AN88" s="12">
        <f t="shared" si="61"/>
        <v>40031480</v>
      </c>
      <c r="AO88" s="12">
        <f t="shared" si="62"/>
        <v>412808</v>
      </c>
      <c r="AP88" s="12">
        <f t="shared" si="63"/>
        <v>496096</v>
      </c>
      <c r="AQ88" s="12">
        <f t="shared" si="64"/>
        <v>-83288</v>
      </c>
      <c r="AR88" s="12">
        <f t="shared" si="65"/>
        <v>297334</v>
      </c>
      <c r="AS88" s="12">
        <f t="shared" si="66"/>
        <v>22016</v>
      </c>
      <c r="AT88" s="12">
        <f t="shared" si="66"/>
        <v>29564</v>
      </c>
      <c r="AU88" s="12">
        <f t="shared" si="67"/>
        <v>7441360</v>
      </c>
      <c r="AV88" s="12">
        <f t="shared" si="68"/>
        <v>9955000</v>
      </c>
      <c r="AW88" s="12">
        <f t="shared" si="69"/>
        <v>-2513640</v>
      </c>
      <c r="AX88" s="6">
        <f t="shared" si="70"/>
        <v>103</v>
      </c>
      <c r="AY88" s="11">
        <f t="shared" si="91"/>
        <v>9.1872791519434616E-2</v>
      </c>
      <c r="AZ88" s="3">
        <f t="shared" si="71"/>
        <v>10.8</v>
      </c>
      <c r="BA88" s="2">
        <f t="shared" si="72"/>
        <v>40543</v>
      </c>
      <c r="BB88" s="11">
        <f t="shared" si="90"/>
        <v>9.4441988769379259E-2</v>
      </c>
      <c r="BC88" s="11">
        <f t="shared" si="90"/>
        <v>0.2569312855162913</v>
      </c>
      <c r="BD88" s="11">
        <f t="shared" si="50"/>
        <v>9.1872791519434616E-2</v>
      </c>
      <c r="BE88" s="3">
        <f t="shared" si="73"/>
        <v>0.10800000000000001</v>
      </c>
      <c r="BF88" s="11" t="e">
        <f t="shared" si="74"/>
        <v>#N/A</v>
      </c>
      <c r="BG88" s="13">
        <f t="shared" si="75"/>
        <v>3.7613738912793099E-2</v>
      </c>
      <c r="BH88" s="11" t="e">
        <f t="shared" si="76"/>
        <v>#N/A</v>
      </c>
      <c r="BI88" s="13">
        <f t="shared" si="77"/>
        <v>0.23002784129152559</v>
      </c>
      <c r="BJ88" s="13">
        <f t="shared" si="78"/>
        <v>0.27643817937966486</v>
      </c>
      <c r="BK88" s="13">
        <f t="shared" si="79"/>
        <v>-4.6410338088139241E-2</v>
      </c>
      <c r="BL88" s="17" t="e">
        <f t="shared" si="80"/>
        <v>#N/A</v>
      </c>
      <c r="BM88" s="13" t="e">
        <f t="shared" si="81"/>
        <v>#N/A</v>
      </c>
      <c r="BN88" s="17" t="e">
        <f t="shared" si="82"/>
        <v>#N/A</v>
      </c>
      <c r="BO88" s="13">
        <f t="shared" si="83"/>
        <v>0.16568258890955231</v>
      </c>
      <c r="BP88" s="16" t="e">
        <f t="shared" si="84"/>
        <v>#N/A</v>
      </c>
      <c r="BQ88" s="13">
        <f t="shared" si="85"/>
        <v>1.2267913785280875E-2</v>
      </c>
      <c r="BR88" s="13">
        <f t="shared" si="86"/>
        <v>1.6473864605198209E-2</v>
      </c>
      <c r="BS88" s="16">
        <f t="shared" si="92"/>
        <v>2.8741778390479082E-2</v>
      </c>
      <c r="BT88" s="13">
        <f t="shared" si="87"/>
        <v>9.2753117381050909E-2</v>
      </c>
      <c r="BU88" s="13">
        <f t="shared" si="88"/>
        <v>0.12408447965538044</v>
      </c>
      <c r="BV88" s="16">
        <f t="shared" si="89"/>
        <v>-3.1331362274329533E-2</v>
      </c>
    </row>
    <row r="89" spans="1:74" x14ac:dyDescent="0.25">
      <c r="A89" t="s">
        <v>102</v>
      </c>
      <c r="B89" s="2">
        <v>40633</v>
      </c>
      <c r="C89" s="5">
        <v>20886.89</v>
      </c>
      <c r="D89" s="5">
        <v>13675.42</v>
      </c>
      <c r="E89" s="3">
        <v>75191</v>
      </c>
      <c r="F89" s="3">
        <v>35506</v>
      </c>
      <c r="G89" s="3">
        <v>107100</v>
      </c>
      <c r="H89" s="3">
        <v>20996</v>
      </c>
      <c r="I89" t="e">
        <f t="shared" si="51"/>
        <v>#N/A</v>
      </c>
      <c r="J89" s="5">
        <v>3070.44</v>
      </c>
      <c r="O89" s="3">
        <v>304818</v>
      </c>
      <c r="P89" t="e">
        <f t="shared" si="52"/>
        <v>#N/A</v>
      </c>
      <c r="Q89" s="3">
        <v>8236</v>
      </c>
      <c r="R89" s="3">
        <v>4873</v>
      </c>
      <c r="S89" s="3">
        <v>176</v>
      </c>
      <c r="T89" s="3">
        <v>304818</v>
      </c>
      <c r="U89" s="3">
        <v>412067</v>
      </c>
      <c r="V89" s="3">
        <v>210009</v>
      </c>
      <c r="W89" s="3">
        <v>4219939</v>
      </c>
      <c r="Z89" s="3">
        <v>105.66666666666667</v>
      </c>
      <c r="AA89">
        <f t="shared" si="53"/>
        <v>10.8</v>
      </c>
      <c r="AE89" s="2">
        <f t="shared" si="49"/>
        <v>40633</v>
      </c>
      <c r="AF89" s="5">
        <f>VLOOKUP(AE89,'FX rates'!AW87:AX351,2)</f>
        <v>44.585000000000001</v>
      </c>
      <c r="AG89" s="12">
        <f t="shared" si="54"/>
        <v>83547560</v>
      </c>
      <c r="AH89" s="12">
        <f t="shared" si="55"/>
        <v>54701680</v>
      </c>
      <c r="AI89" s="12">
        <f t="shared" si="56"/>
        <v>1873893.9105080185</v>
      </c>
      <c r="AJ89" s="12" t="e">
        <f t="shared" si="57"/>
        <v>#N/A</v>
      </c>
      <c r="AK89" s="12" t="e">
        <f t="shared" si="58"/>
        <v>#N/A</v>
      </c>
      <c r="AL89" s="12">
        <f t="shared" si="59"/>
        <v>68867.10777167209</v>
      </c>
      <c r="AM89" s="12" t="e">
        <f t="shared" si="60"/>
        <v>#N/A</v>
      </c>
      <c r="AN89" s="12">
        <f t="shared" si="61"/>
        <v>42199390</v>
      </c>
      <c r="AO89" s="12">
        <f t="shared" si="62"/>
        <v>442788</v>
      </c>
      <c r="AP89" s="12">
        <f t="shared" si="63"/>
        <v>512384</v>
      </c>
      <c r="AQ89" s="12">
        <f t="shared" si="64"/>
        <v>-69596</v>
      </c>
      <c r="AR89" s="12">
        <f t="shared" si="65"/>
        <v>304818</v>
      </c>
      <c r="AS89" s="12">
        <f t="shared" si="66"/>
        <v>19492</v>
      </c>
      <c r="AT89" s="12">
        <f t="shared" si="66"/>
        <v>704</v>
      </c>
      <c r="AU89" s="12">
        <f t="shared" si="67"/>
        <v>8400360</v>
      </c>
      <c r="AV89" s="12">
        <f t="shared" si="68"/>
        <v>16482680</v>
      </c>
      <c r="AW89" s="12">
        <f t="shared" si="69"/>
        <v>-8082320</v>
      </c>
      <c r="AX89" s="6">
        <f t="shared" si="70"/>
        <v>105.66666666666667</v>
      </c>
      <c r="AY89" s="11">
        <f t="shared" si="91"/>
        <v>8.9347079037800814E-2</v>
      </c>
      <c r="AZ89" s="3">
        <f t="shared" si="71"/>
        <v>10.8</v>
      </c>
      <c r="BA89" s="2">
        <f t="shared" si="72"/>
        <v>40633</v>
      </c>
      <c r="BB89" s="11">
        <f t="shared" si="90"/>
        <v>7.3921203697159488E-2</v>
      </c>
      <c r="BC89" s="11">
        <f t="shared" si="90"/>
        <v>0.18964985130186185</v>
      </c>
      <c r="BD89" s="11">
        <f t="shared" si="50"/>
        <v>8.9347079037800814E-2</v>
      </c>
      <c r="BE89" s="3">
        <f t="shared" si="73"/>
        <v>0.10800000000000001</v>
      </c>
      <c r="BF89" s="11" t="e">
        <f t="shared" si="74"/>
        <v>#N/A</v>
      </c>
      <c r="BG89" s="13">
        <f t="shared" si="75"/>
        <v>3.675080397320999E-2</v>
      </c>
      <c r="BH89" s="11" t="e">
        <f t="shared" si="76"/>
        <v>#N/A</v>
      </c>
      <c r="BI89" s="13">
        <f t="shared" si="77"/>
        <v>0.23629299263796572</v>
      </c>
      <c r="BJ89" s="13">
        <f t="shared" si="78"/>
        <v>0.27343276859312227</v>
      </c>
      <c r="BK89" s="13">
        <f t="shared" si="79"/>
        <v>-3.7139775955156558E-2</v>
      </c>
      <c r="BL89" s="17" t="e">
        <f t="shared" si="80"/>
        <v>#N/A</v>
      </c>
      <c r="BM89" s="13" t="e">
        <f t="shared" si="81"/>
        <v>#N/A</v>
      </c>
      <c r="BN89" s="17" t="e">
        <f t="shared" si="82"/>
        <v>#N/A</v>
      </c>
      <c r="BO89" s="13">
        <f t="shared" si="83"/>
        <v>0.16266555875479785</v>
      </c>
      <c r="BP89" s="16" t="e">
        <f t="shared" si="84"/>
        <v>#N/A</v>
      </c>
      <c r="BQ89" s="13">
        <f t="shared" si="85"/>
        <v>1.040186954592091E-2</v>
      </c>
      <c r="BR89" s="13">
        <f t="shared" si="86"/>
        <v>3.7568829059759492E-4</v>
      </c>
      <c r="BS89" s="16">
        <f t="shared" si="92"/>
        <v>1.0777557836518506E-2</v>
      </c>
      <c r="BT89" s="13">
        <f t="shared" si="87"/>
        <v>0.10054584478589201</v>
      </c>
      <c r="BU89" s="13">
        <f t="shared" si="88"/>
        <v>0.19728499551632628</v>
      </c>
      <c r="BV89" s="16">
        <f t="shared" si="89"/>
        <v>-9.6739150730434265E-2</v>
      </c>
    </row>
    <row r="90" spans="1:74" x14ac:dyDescent="0.25">
      <c r="A90" t="s">
        <v>103</v>
      </c>
      <c r="B90" s="2">
        <v>40724</v>
      </c>
      <c r="C90" s="5">
        <v>21569.78</v>
      </c>
      <c r="D90" s="5">
        <v>13831.6</v>
      </c>
      <c r="E90" s="3">
        <v>80645</v>
      </c>
      <c r="F90" s="3">
        <v>30955</v>
      </c>
      <c r="G90" s="3">
        <v>116121</v>
      </c>
      <c r="H90" s="3">
        <v>18887</v>
      </c>
      <c r="I90" t="e">
        <f t="shared" si="51"/>
        <v>#N/A</v>
      </c>
      <c r="J90" s="5">
        <v>3122.8</v>
      </c>
      <c r="O90" s="3">
        <v>309020</v>
      </c>
      <c r="P90" t="e">
        <f t="shared" si="52"/>
        <v>#N/A</v>
      </c>
      <c r="Q90" s="3">
        <v>20939</v>
      </c>
      <c r="R90" s="3">
        <v>12881</v>
      </c>
      <c r="S90" s="3">
        <v>2750</v>
      </c>
      <c r="T90" s="3">
        <v>309020</v>
      </c>
      <c r="U90" s="3">
        <v>261217</v>
      </c>
      <c r="V90" s="3">
        <v>90920</v>
      </c>
      <c r="W90" s="3">
        <v>4307534</v>
      </c>
      <c r="Z90" s="3">
        <v>108.33333333333333</v>
      </c>
      <c r="AA90">
        <f t="shared" si="53"/>
        <v>10.8</v>
      </c>
      <c r="AE90" s="2">
        <f t="shared" si="49"/>
        <v>40724</v>
      </c>
      <c r="AF90" s="5">
        <f>VLOOKUP(AE90,'FX rates'!AW88:AX352,2)</f>
        <v>44.698099999999997</v>
      </c>
      <c r="AG90" s="12">
        <f t="shared" si="54"/>
        <v>86279120</v>
      </c>
      <c r="AH90" s="12">
        <f t="shared" si="55"/>
        <v>55326400</v>
      </c>
      <c r="AI90" s="12">
        <f t="shared" si="56"/>
        <v>1930263.7024839984</v>
      </c>
      <c r="AJ90" s="12" t="e">
        <f t="shared" si="57"/>
        <v>#N/A</v>
      </c>
      <c r="AK90" s="12" t="e">
        <f t="shared" si="58"/>
        <v>#N/A</v>
      </c>
      <c r="AL90" s="12">
        <f t="shared" si="59"/>
        <v>69864.267161244003</v>
      </c>
      <c r="AM90" s="12" t="e">
        <f t="shared" si="60"/>
        <v>#N/A</v>
      </c>
      <c r="AN90" s="12">
        <f t="shared" si="61"/>
        <v>43075340</v>
      </c>
      <c r="AO90" s="12">
        <f t="shared" si="62"/>
        <v>446400</v>
      </c>
      <c r="AP90" s="12">
        <f t="shared" si="63"/>
        <v>540032</v>
      </c>
      <c r="AQ90" s="12">
        <f t="shared" si="64"/>
        <v>-93632</v>
      </c>
      <c r="AR90" s="12">
        <f t="shared" si="65"/>
        <v>309020</v>
      </c>
      <c r="AS90" s="12">
        <f t="shared" si="66"/>
        <v>51524</v>
      </c>
      <c r="AT90" s="12">
        <f t="shared" si="66"/>
        <v>11000</v>
      </c>
      <c r="AU90" s="12">
        <f t="shared" si="67"/>
        <v>3636800</v>
      </c>
      <c r="AV90" s="12">
        <f t="shared" si="68"/>
        <v>10448680</v>
      </c>
      <c r="AW90" s="12">
        <f t="shared" si="69"/>
        <v>-6811880</v>
      </c>
      <c r="AX90" s="6">
        <f t="shared" si="70"/>
        <v>108.33333333333333</v>
      </c>
      <c r="AY90" s="11">
        <f t="shared" si="91"/>
        <v>9.7972972972972805E-2</v>
      </c>
      <c r="AZ90" s="3">
        <f t="shared" si="71"/>
        <v>10.8</v>
      </c>
      <c r="BA90" s="2">
        <f t="shared" si="72"/>
        <v>40724</v>
      </c>
      <c r="BB90" s="11">
        <f t="shared" si="90"/>
        <v>8.5431552348553597E-2</v>
      </c>
      <c r="BC90" s="11">
        <f t="shared" si="90"/>
        <v>0.21956617458750172</v>
      </c>
      <c r="BD90" s="11">
        <f t="shared" si="50"/>
        <v>9.7972972972972805E-2</v>
      </c>
      <c r="BE90" s="3">
        <f t="shared" si="73"/>
        <v>0.10800000000000001</v>
      </c>
      <c r="BF90" s="11" t="e">
        <f t="shared" si="74"/>
        <v>#N/A</v>
      </c>
      <c r="BG90" s="13">
        <f t="shared" si="75"/>
        <v>3.6194156824965303E-2</v>
      </c>
      <c r="BH90" s="11" t="e">
        <f t="shared" si="76"/>
        <v>#N/A</v>
      </c>
      <c r="BI90" s="13">
        <f t="shared" si="77"/>
        <v>0.23126373843404985</v>
      </c>
      <c r="BJ90" s="13">
        <f t="shared" si="78"/>
        <v>0.27977110034501973</v>
      </c>
      <c r="BK90" s="13">
        <f t="shared" si="79"/>
        <v>-4.8507361910969882E-2</v>
      </c>
      <c r="BL90" s="17" t="e">
        <f t="shared" si="80"/>
        <v>#N/A</v>
      </c>
      <c r="BM90" s="13" t="e">
        <f t="shared" si="81"/>
        <v>#N/A</v>
      </c>
      <c r="BN90" s="17" t="e">
        <f t="shared" si="82"/>
        <v>#N/A</v>
      </c>
      <c r="BO90" s="13">
        <f t="shared" si="83"/>
        <v>0.16009211570539894</v>
      </c>
      <c r="BP90" s="16" t="e">
        <f t="shared" si="84"/>
        <v>#N/A</v>
      </c>
      <c r="BQ90" s="13">
        <f t="shared" si="85"/>
        <v>2.6692725938790286E-2</v>
      </c>
      <c r="BR90" s="13">
        <f t="shared" si="86"/>
        <v>5.6987032320218378E-3</v>
      </c>
      <c r="BS90" s="16">
        <f t="shared" si="92"/>
        <v>3.2391429170812121E-2</v>
      </c>
      <c r="BT90" s="13">
        <f t="shared" si="87"/>
        <v>4.2151565755422636E-2</v>
      </c>
      <c r="BU90" s="13">
        <f t="shared" si="88"/>
        <v>0.12110322868383451</v>
      </c>
      <c r="BV90" s="16">
        <f t="shared" si="89"/>
        <v>-7.8951662928411881E-2</v>
      </c>
    </row>
    <row r="91" spans="1:74" x14ac:dyDescent="0.25">
      <c r="A91" t="s">
        <v>104</v>
      </c>
      <c r="B91" s="2">
        <v>40816</v>
      </c>
      <c r="C91" s="5" t="e">
        <v>#N/A</v>
      </c>
      <c r="D91" s="5" t="e">
        <v>#N/A</v>
      </c>
      <c r="E91" s="3" t="e">
        <v>#N/A</v>
      </c>
      <c r="F91" s="3" t="e">
        <v>#N/A</v>
      </c>
      <c r="G91" s="3" t="e">
        <v>#N/A</v>
      </c>
      <c r="H91" s="3" t="e">
        <v>#N/A</v>
      </c>
      <c r="I91" t="e">
        <f t="shared" si="51"/>
        <v>#N/A</v>
      </c>
      <c r="J91" s="5" t="e">
        <v>#N/A</v>
      </c>
      <c r="O91" s="3">
        <v>311482</v>
      </c>
      <c r="P91" t="e">
        <f t="shared" si="52"/>
        <v>#N/A</v>
      </c>
      <c r="Q91" s="3" t="e">
        <v>#N/A</v>
      </c>
      <c r="R91" s="3" t="e">
        <v>#N/A</v>
      </c>
      <c r="S91" s="3" t="e">
        <v>#N/A</v>
      </c>
      <c r="T91" s="3">
        <v>311482</v>
      </c>
      <c r="U91" s="3">
        <v>337876</v>
      </c>
      <c r="V91" s="3">
        <v>202960</v>
      </c>
      <c r="W91" s="3" t="e">
        <v>#N/A</v>
      </c>
      <c r="Z91" s="3">
        <v>112</v>
      </c>
      <c r="AA91">
        <f t="shared" si="53"/>
        <v>10.8</v>
      </c>
      <c r="AE91" s="2">
        <f t="shared" si="49"/>
        <v>40816</v>
      </c>
      <c r="AF91" s="5">
        <f>VLOOKUP(AE91,'FX rates'!AW89:AX353,2)</f>
        <v>48.973700000000001</v>
      </c>
      <c r="AG91" s="12" t="e">
        <f t="shared" si="54"/>
        <v>#N/A</v>
      </c>
      <c r="AH91" s="12" t="e">
        <f t="shared" si="55"/>
        <v>#N/A</v>
      </c>
      <c r="AI91" s="12" t="e">
        <f t="shared" si="56"/>
        <v>#N/A</v>
      </c>
      <c r="AJ91" s="12" t="e">
        <f t="shared" si="57"/>
        <v>#N/A</v>
      </c>
      <c r="AK91" s="12" t="e">
        <f t="shared" si="58"/>
        <v>#N/A</v>
      </c>
      <c r="AL91" s="12" t="e">
        <f t="shared" si="59"/>
        <v>#N/A</v>
      </c>
      <c r="AM91" s="12" t="e">
        <f t="shared" si="60"/>
        <v>#N/A</v>
      </c>
      <c r="AN91" s="12" t="e">
        <f t="shared" si="61"/>
        <v>#N/A</v>
      </c>
      <c r="AO91" s="12" t="e">
        <f t="shared" si="62"/>
        <v>#N/A</v>
      </c>
      <c r="AP91" s="12" t="e">
        <f t="shared" si="63"/>
        <v>#N/A</v>
      </c>
      <c r="AQ91" s="12" t="e">
        <f t="shared" si="64"/>
        <v>#N/A</v>
      </c>
      <c r="AR91" s="12">
        <f t="shared" si="65"/>
        <v>311482</v>
      </c>
      <c r="AS91" s="12" t="e">
        <f t="shared" si="66"/>
        <v>#N/A</v>
      </c>
      <c r="AT91" s="12" t="e">
        <f t="shared" si="66"/>
        <v>#N/A</v>
      </c>
      <c r="AU91" s="12">
        <f t="shared" si="67"/>
        <v>8118400</v>
      </c>
      <c r="AV91" s="12">
        <f t="shared" si="68"/>
        <v>13515040</v>
      </c>
      <c r="AW91" s="12">
        <f t="shared" si="69"/>
        <v>-5396640</v>
      </c>
      <c r="AX91" s="6">
        <f t="shared" si="70"/>
        <v>112</v>
      </c>
      <c r="AY91" s="11">
        <f t="shared" si="91"/>
        <v>0.10526315789473695</v>
      </c>
      <c r="AZ91" s="3">
        <f t="shared" si="71"/>
        <v>10.8</v>
      </c>
      <c r="BA91" s="2">
        <f t="shared" si="72"/>
        <v>40816</v>
      </c>
      <c r="BB91" s="11" t="e">
        <f t="shared" si="90"/>
        <v>#N/A</v>
      </c>
      <c r="BC91" s="11" t="e">
        <f t="shared" si="90"/>
        <v>#N/A</v>
      </c>
      <c r="BD91" s="11">
        <f t="shared" si="50"/>
        <v>0.10526315789473695</v>
      </c>
      <c r="BE91" s="3">
        <f t="shared" si="73"/>
        <v>0.10800000000000001</v>
      </c>
      <c r="BF91" s="11" t="e">
        <f t="shared" si="74"/>
        <v>#N/A</v>
      </c>
      <c r="BG91" s="13" t="e">
        <f t="shared" si="75"/>
        <v>#N/A</v>
      </c>
      <c r="BH91" s="11" t="e">
        <f t="shared" si="76"/>
        <v>#N/A</v>
      </c>
      <c r="BI91" s="13" t="e">
        <f t="shared" si="77"/>
        <v>#N/A</v>
      </c>
      <c r="BJ91" s="13" t="e">
        <f t="shared" si="78"/>
        <v>#N/A</v>
      </c>
      <c r="BK91" s="13" t="e">
        <f t="shared" si="79"/>
        <v>#N/A</v>
      </c>
      <c r="BL91" s="17" t="e">
        <f t="shared" si="80"/>
        <v>#N/A</v>
      </c>
      <c r="BM91" s="13" t="e">
        <f t="shared" si="81"/>
        <v>#N/A</v>
      </c>
      <c r="BN91" s="17" t="e">
        <f t="shared" si="82"/>
        <v>#N/A</v>
      </c>
      <c r="BO91" s="13" t="e">
        <f t="shared" si="83"/>
        <v>#N/A</v>
      </c>
      <c r="BP91" s="16" t="e">
        <f t="shared" si="84"/>
        <v>#N/A</v>
      </c>
      <c r="BQ91" s="13" t="e">
        <f t="shared" si="85"/>
        <v>#N/A</v>
      </c>
      <c r="BR91" s="13" t="e">
        <f t="shared" si="86"/>
        <v>#N/A</v>
      </c>
      <c r="BS91" s="16" t="e">
        <f t="shared" si="92"/>
        <v>#N/A</v>
      </c>
      <c r="BT91" s="13" t="e">
        <f t="shared" si="87"/>
        <v>#N/A</v>
      </c>
      <c r="BU91" s="13" t="e">
        <f t="shared" si="88"/>
        <v>#N/A</v>
      </c>
      <c r="BV91" s="16" t="e">
        <f t="shared" si="89"/>
        <v>#N/A</v>
      </c>
    </row>
    <row r="92" spans="1:74" x14ac:dyDescent="0.25">
      <c r="A92" t="s">
        <v>105</v>
      </c>
      <c r="B92" s="2">
        <v>40908</v>
      </c>
      <c r="C92" s="5" t="e">
        <v>#N/A</v>
      </c>
      <c r="D92" s="5" t="e">
        <v>#N/A</v>
      </c>
      <c r="E92" s="3" t="e">
        <v>#N/A</v>
      </c>
      <c r="F92" s="3" t="e">
        <v>#N/A</v>
      </c>
      <c r="G92" s="3" t="e">
        <v>#N/A</v>
      </c>
      <c r="H92" s="3" t="e">
        <v>#N/A</v>
      </c>
      <c r="I92" t="e">
        <f t="shared" si="51"/>
        <v>#N/A</v>
      </c>
      <c r="J92" s="5" t="e">
        <v>#N/A</v>
      </c>
      <c r="O92" s="3" t="e">
        <v>#N/A</v>
      </c>
      <c r="P92" t="e">
        <f t="shared" si="52"/>
        <v>#N/A</v>
      </c>
      <c r="Q92" s="3" t="e">
        <v>#N/A</v>
      </c>
      <c r="R92" s="3" t="e">
        <v>#N/A</v>
      </c>
      <c r="S92" s="3" t="e">
        <v>#N/A</v>
      </c>
      <c r="T92" s="3" t="e">
        <v>#N/A</v>
      </c>
      <c r="U92" s="3" t="e">
        <v>#N/A</v>
      </c>
      <c r="V92" s="3" t="e">
        <v>#N/A</v>
      </c>
      <c r="W92" s="3" t="e">
        <v>#N/A</v>
      </c>
      <c r="Z92" s="3" t="e">
        <v>#N/A</v>
      </c>
      <c r="AA92">
        <f t="shared" si="53"/>
        <v>10.8</v>
      </c>
      <c r="AE92" s="2">
        <f t="shared" si="49"/>
        <v>40908</v>
      </c>
      <c r="AF92" s="5">
        <f>VLOOKUP(AE92,'FX rates'!AW90:AX354,2)</f>
        <v>48.695</v>
      </c>
      <c r="AG92" s="12" t="e">
        <f t="shared" si="54"/>
        <v>#N/A</v>
      </c>
      <c r="AH92" s="12" t="e">
        <f t="shared" si="55"/>
        <v>#N/A</v>
      </c>
      <c r="AI92" s="12" t="e">
        <f t="shared" si="56"/>
        <v>#N/A</v>
      </c>
      <c r="AJ92" s="12" t="e">
        <f t="shared" si="57"/>
        <v>#N/A</v>
      </c>
      <c r="AK92" s="12" t="e">
        <f t="shared" si="58"/>
        <v>#N/A</v>
      </c>
      <c r="AL92" s="12" t="e">
        <f t="shared" si="59"/>
        <v>#N/A</v>
      </c>
      <c r="AM92" s="12" t="e">
        <f t="shared" si="60"/>
        <v>#N/A</v>
      </c>
      <c r="AN92" s="12" t="e">
        <f t="shared" si="61"/>
        <v>#N/A</v>
      </c>
      <c r="AO92" s="12" t="e">
        <f t="shared" si="62"/>
        <v>#N/A</v>
      </c>
      <c r="AP92" s="12" t="e">
        <f t="shared" si="63"/>
        <v>#N/A</v>
      </c>
      <c r="AQ92" s="12" t="e">
        <f t="shared" si="64"/>
        <v>#N/A</v>
      </c>
      <c r="AR92" s="12" t="e">
        <f t="shared" si="65"/>
        <v>#N/A</v>
      </c>
      <c r="AS92" s="12" t="e">
        <f t="shared" si="66"/>
        <v>#N/A</v>
      </c>
      <c r="AT92" s="12" t="e">
        <f t="shared" si="66"/>
        <v>#N/A</v>
      </c>
      <c r="AU92" s="12" t="e">
        <f t="shared" si="67"/>
        <v>#N/A</v>
      </c>
      <c r="AV92" s="12" t="e">
        <f t="shared" si="68"/>
        <v>#N/A</v>
      </c>
      <c r="AW92" s="12" t="e">
        <f t="shared" si="69"/>
        <v>#N/A</v>
      </c>
      <c r="AX92" s="6" t="e">
        <f t="shared" si="70"/>
        <v>#N/A</v>
      </c>
      <c r="AY92" s="11" t="e">
        <f t="shared" si="91"/>
        <v>#N/A</v>
      </c>
      <c r="AZ92" s="3">
        <f t="shared" si="71"/>
        <v>10.8</v>
      </c>
      <c r="BA92" s="2">
        <f t="shared" si="72"/>
        <v>40908</v>
      </c>
      <c r="BB92" s="11" t="e">
        <f t="shared" si="90"/>
        <v>#N/A</v>
      </c>
      <c r="BC92" s="11" t="e">
        <f t="shared" si="90"/>
        <v>#N/A</v>
      </c>
      <c r="BD92" s="11" t="e">
        <f t="shared" si="50"/>
        <v>#N/A</v>
      </c>
      <c r="BE92" s="3">
        <f t="shared" si="73"/>
        <v>0.10800000000000001</v>
      </c>
      <c r="BF92" s="11" t="e">
        <f t="shared" si="74"/>
        <v>#N/A</v>
      </c>
      <c r="BG92" s="13" t="e">
        <f t="shared" si="75"/>
        <v>#N/A</v>
      </c>
      <c r="BH92" s="11" t="e">
        <f t="shared" si="76"/>
        <v>#N/A</v>
      </c>
      <c r="BI92" s="13" t="e">
        <f t="shared" si="77"/>
        <v>#N/A</v>
      </c>
      <c r="BJ92" s="13" t="e">
        <f t="shared" si="78"/>
        <v>#N/A</v>
      </c>
      <c r="BK92" s="13" t="e">
        <f t="shared" si="79"/>
        <v>#N/A</v>
      </c>
      <c r="BL92" s="17" t="e">
        <f t="shared" si="80"/>
        <v>#N/A</v>
      </c>
      <c r="BM92" s="13" t="e">
        <f t="shared" si="81"/>
        <v>#N/A</v>
      </c>
      <c r="BN92" s="17" t="e">
        <f t="shared" si="82"/>
        <v>#N/A</v>
      </c>
      <c r="BO92" s="13" t="e">
        <f t="shared" si="83"/>
        <v>#N/A</v>
      </c>
      <c r="BP92" s="16" t="e">
        <f t="shared" si="84"/>
        <v>#N/A</v>
      </c>
      <c r="BQ92" s="13" t="e">
        <f t="shared" si="85"/>
        <v>#N/A</v>
      </c>
      <c r="BR92" s="13" t="e">
        <f t="shared" si="86"/>
        <v>#N/A</v>
      </c>
      <c r="BS92" s="16" t="e">
        <f t="shared" si="92"/>
        <v>#N/A</v>
      </c>
      <c r="BT92" s="13" t="e">
        <f t="shared" si="87"/>
        <v>#N/A</v>
      </c>
      <c r="BU92" s="13" t="e">
        <f t="shared" si="88"/>
        <v>#N/A</v>
      </c>
      <c r="BV92" s="16" t="e">
        <f t="shared" si="89"/>
        <v>#N/A</v>
      </c>
    </row>
    <row r="94" spans="1:74" x14ac:dyDescent="0.25">
      <c r="AG94" s="11">
        <f>AG90/AG86-1</f>
        <v>0.17356923204154162</v>
      </c>
      <c r="AH94" s="11">
        <f>AH90/AH86-1</f>
        <v>8.5431552348553597E-2</v>
      </c>
      <c r="AI94" s="11">
        <f>AI90/AI86-1</f>
        <v>0.21956617458750172</v>
      </c>
      <c r="AJ94" s="11" t="e">
        <f>AJ90/AJ86-1</f>
        <v>#N/A</v>
      </c>
    </row>
  </sheetData>
  <hyperlinks>
    <hyperlink ref="W1" r:id="rId1" display="N223FMGJ@EMERGELA"/>
    <hyperlink ref="X1" r:id="rId2" display="N223FMap@EMERGELA"/>
    <hyperlink ref="Y1" r:id="rId3" display="N223FMAz@EMERGELA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CD94"/>
  <sheetViews>
    <sheetView topLeftCell="AZ1" workbookViewId="0">
      <selection activeCell="BC1" sqref="BC1:BC1048576"/>
    </sheetView>
  </sheetViews>
  <sheetFormatPr defaultRowHeight="15" x14ac:dyDescent="0.25"/>
  <cols>
    <col min="3" max="30" width="40.7109375" customWidth="1"/>
    <col min="32" max="32" width="9.140625" style="5"/>
    <col min="33" max="33" width="46.5703125" style="12" customWidth="1"/>
    <col min="34" max="34" width="49.42578125" style="12" customWidth="1"/>
    <col min="35" max="35" width="47.42578125" style="12" customWidth="1"/>
    <col min="36" max="36" width="40.42578125" style="12" customWidth="1"/>
    <col min="37" max="38" width="30.7109375" style="12" customWidth="1"/>
    <col min="39" max="39" width="46.42578125" style="12" customWidth="1"/>
    <col min="40" max="40" width="36.140625" style="12" customWidth="1"/>
    <col min="41" max="44" width="30.7109375" style="12" customWidth="1"/>
    <col min="45" max="45" width="29.42578125" style="12" customWidth="1"/>
    <col min="46" max="46" width="33.5703125" style="12" customWidth="1"/>
    <col min="47" max="47" width="49.5703125" style="12" customWidth="1"/>
    <col min="48" max="48" width="44.42578125" style="12" customWidth="1"/>
    <col min="49" max="49" width="30.7109375" style="12" customWidth="1"/>
    <col min="50" max="52" width="30.7109375" customWidth="1"/>
    <col min="53" max="53" width="30.7109375" style="2" customWidth="1"/>
    <col min="54" max="56" width="30.7109375" style="11" customWidth="1"/>
    <col min="57" max="57" width="30.7109375" style="3" customWidth="1"/>
    <col min="58" max="60" width="30.7109375" style="11" customWidth="1"/>
    <col min="61" max="65" width="30.7109375" customWidth="1"/>
    <col min="66" max="66" width="30.7109375" style="17" customWidth="1"/>
    <col min="67" max="72" width="30.7109375" customWidth="1"/>
    <col min="73" max="73" width="30.7109375" style="13" customWidth="1"/>
    <col min="74" max="74" width="30.7109375" customWidth="1"/>
  </cols>
  <sheetData>
    <row r="1" spans="1:82" x14ac:dyDescent="0.25">
      <c r="A1" s="1" t="s">
        <v>16</v>
      </c>
      <c r="B1" s="1" t="s">
        <v>17</v>
      </c>
      <c r="C1" t="s">
        <v>753</v>
      </c>
      <c r="D1" t="s">
        <v>754</v>
      </c>
      <c r="E1" t="s">
        <v>755</v>
      </c>
      <c r="F1" t="s">
        <v>756</v>
      </c>
      <c r="G1" t="s">
        <v>757</v>
      </c>
      <c r="H1" t="s">
        <v>758</v>
      </c>
      <c r="I1" t="s">
        <v>759</v>
      </c>
      <c r="J1" t="s">
        <v>760</v>
      </c>
      <c r="K1" t="s">
        <v>761</v>
      </c>
      <c r="L1" t="s">
        <v>762</v>
      </c>
      <c r="M1" t="s">
        <v>763</v>
      </c>
      <c r="N1" t="s">
        <v>764</v>
      </c>
      <c r="O1" t="s">
        <v>765</v>
      </c>
      <c r="P1" s="28" t="s">
        <v>766</v>
      </c>
      <c r="Q1" t="s">
        <v>767</v>
      </c>
      <c r="R1" t="s">
        <v>768</v>
      </c>
      <c r="S1" t="s">
        <v>769</v>
      </c>
      <c r="T1" t="s">
        <v>765</v>
      </c>
      <c r="U1" t="s">
        <v>770</v>
      </c>
      <c r="V1" t="s">
        <v>771</v>
      </c>
      <c r="W1" t="s">
        <v>772</v>
      </c>
      <c r="X1" t="s">
        <v>773</v>
      </c>
      <c r="Y1" t="s">
        <v>774</v>
      </c>
      <c r="Z1" t="s">
        <v>775</v>
      </c>
      <c r="AA1" t="s">
        <v>776</v>
      </c>
      <c r="BB1" s="12">
        <f>84-COUNT(BB5:BB88)+COUNT(BB5:BB92)</f>
        <v>87</v>
      </c>
      <c r="BC1" s="12">
        <f>84-COUNT(BC5:BC88)+COUNT(BC5:BC92)</f>
        <v>86</v>
      </c>
      <c r="BD1" s="12">
        <f>84-COUNT(BD5:BD88)+COUNT(BD5:BD92)</f>
        <v>87</v>
      </c>
      <c r="BE1" s="12">
        <f>84-COUNT(BE5:BE88)+COUNT(BE5:BE92)</f>
        <v>87</v>
      </c>
      <c r="BF1" s="12">
        <f>83-COUNT(BF5:BF87)+COUNT(BF5:BF92)</f>
        <v>86</v>
      </c>
      <c r="BG1" s="12">
        <f t="shared" ref="BG1:BP1" si="0">83-COUNT(BG5:BG87)+COUNT(BG5:BG92)</f>
        <v>86</v>
      </c>
      <c r="BH1" s="12">
        <f t="shared" si="0"/>
        <v>86</v>
      </c>
      <c r="BI1" s="12">
        <f t="shared" si="0"/>
        <v>86</v>
      </c>
      <c r="BJ1" s="12">
        <f t="shared" si="0"/>
        <v>86</v>
      </c>
      <c r="BK1" s="12">
        <f t="shared" si="0"/>
        <v>86</v>
      </c>
      <c r="BL1" s="12">
        <f t="shared" si="0"/>
        <v>86</v>
      </c>
      <c r="BM1" s="12">
        <f t="shared" si="0"/>
        <v>86</v>
      </c>
      <c r="BN1" s="12">
        <f>83-COUNT(BN5:BN87)+COUNT(BN5:BN92)</f>
        <v>86</v>
      </c>
      <c r="BO1" s="12">
        <f t="shared" si="0"/>
        <v>86</v>
      </c>
      <c r="BP1" s="12">
        <f t="shared" si="0"/>
        <v>86</v>
      </c>
      <c r="BQ1" s="12">
        <f t="shared" ref="BQ1:BV1" si="1">84-COUNT(BQ5:BQ88)+COUNT(BQ5:BQ92)</f>
        <v>86</v>
      </c>
      <c r="BR1" s="12">
        <f t="shared" si="1"/>
        <v>86</v>
      </c>
      <c r="BS1" s="12">
        <f t="shared" si="1"/>
        <v>86</v>
      </c>
      <c r="BT1" s="12">
        <f t="shared" si="1"/>
        <v>86</v>
      </c>
      <c r="BU1" s="12">
        <f t="shared" si="1"/>
        <v>86</v>
      </c>
      <c r="BV1" s="12">
        <f t="shared" si="1"/>
        <v>86</v>
      </c>
      <c r="CB1" s="1" t="s">
        <v>705</v>
      </c>
      <c r="CC1" s="1" t="s">
        <v>17</v>
      </c>
      <c r="CD1" s="28" t="s">
        <v>766</v>
      </c>
    </row>
    <row r="2" spans="1:82" x14ac:dyDescent="0.25">
      <c r="A2" t="s">
        <v>108</v>
      </c>
      <c r="C2" t="s">
        <v>778</v>
      </c>
      <c r="D2" t="s">
        <v>779</v>
      </c>
      <c r="E2" t="s">
        <v>781</v>
      </c>
      <c r="F2" t="s">
        <v>782</v>
      </c>
      <c r="G2" t="s">
        <v>783</v>
      </c>
      <c r="H2" t="s">
        <v>784</v>
      </c>
      <c r="I2" t="s">
        <v>785</v>
      </c>
      <c r="J2" t="s">
        <v>786</v>
      </c>
      <c r="K2" t="s">
        <v>787</v>
      </c>
      <c r="L2" t="s">
        <v>788</v>
      </c>
      <c r="M2" t="s">
        <v>789</v>
      </c>
      <c r="N2" t="s">
        <v>790</v>
      </c>
      <c r="O2" t="s">
        <v>791</v>
      </c>
      <c r="P2" t="s">
        <v>793</v>
      </c>
      <c r="Q2" t="s">
        <v>795</v>
      </c>
      <c r="R2" t="s">
        <v>796</v>
      </c>
      <c r="S2" t="s">
        <v>797</v>
      </c>
      <c r="T2" t="s">
        <v>791</v>
      </c>
      <c r="U2" t="s">
        <v>798</v>
      </c>
      <c r="V2" t="s">
        <v>799</v>
      </c>
      <c r="W2" t="s">
        <v>800</v>
      </c>
      <c r="X2" t="s">
        <v>801</v>
      </c>
      <c r="Y2" t="s">
        <v>802</v>
      </c>
      <c r="Z2" t="s">
        <v>803</v>
      </c>
      <c r="AA2" t="s">
        <v>804</v>
      </c>
      <c r="AG2" s="12" t="str">
        <f>C2</f>
        <v xml:space="preserve">Korea: Gross Domestic Product (SA, Bil.Won)  </v>
      </c>
      <c r="AH2" s="12" t="str">
        <f>D2</f>
        <v xml:space="preserve">Korea: Gross Domestic Product (SA, Bil.Ch.2005.Won)  </v>
      </c>
      <c r="AJ2" s="12" t="str">
        <f>I2</f>
        <v xml:space="preserve">Korea: Gross External Debt (NSA, Mil.US$)  </v>
      </c>
      <c r="AK2" s="12" t="e">
        <f>AJ2-AL2</f>
        <v>#VALUE!</v>
      </c>
      <c r="AL2" s="12" t="e">
        <f>(K2+J2)*1000/AF2</f>
        <v>#VALUE!</v>
      </c>
      <c r="AM2" s="12" t="str">
        <f>P2</f>
        <v xml:space="preserve">Korea: Central Government Gross Debt (100 Mil.Won)  </v>
      </c>
      <c r="AN2" s="12" t="str">
        <f>W2</f>
        <v xml:space="preserve">Korea: Depo Corp: Dom Claims: Claims on Nonfin Corps (EOP, NSA, Bil.Won)  </v>
      </c>
      <c r="AO2" s="12" t="e">
        <f>(E2+F2)*4</f>
        <v>#VALUE!</v>
      </c>
      <c r="AP2" s="12" t="e">
        <f>(G2+H2)*4</f>
        <v>#VALUE!</v>
      </c>
      <c r="AQ2" s="12" t="e">
        <f>AO2-AP2</f>
        <v>#VALUE!</v>
      </c>
      <c r="AR2" s="12" t="str">
        <f>T2</f>
        <v xml:space="preserve">Korea: Foreign Exchange Holdings: Total {Gold+SDRs} (NSA, Mil.US$)  </v>
      </c>
      <c r="AS2" s="12" t="str">
        <f>R2</f>
        <v xml:space="preserve">Korea: BOP: Direct Investment in Korea (NSA, Mil.US$)  </v>
      </c>
      <c r="AT2" s="12" t="str">
        <f>S2</f>
        <v xml:space="preserve">Korea: BOP: Fin Acct: Portfolio Investment: Liabilities (NSA, Mil.US$)  </v>
      </c>
      <c r="AU2" s="12" t="str">
        <f>V2</f>
        <v xml:space="preserve">Korea: Government Finance: Revenue (NSA, Bil.Won)  </v>
      </c>
      <c r="AV2" s="12" t="str">
        <f>U2</f>
        <v xml:space="preserve">Korea: Government Finance: Expenditure &amp; Net Lending (NSA, Bil.Won)  </v>
      </c>
      <c r="AW2" s="12" t="e">
        <f>AU2-AV2</f>
        <v>#VALUE!</v>
      </c>
      <c r="AX2" s="6" t="str">
        <f>Z2</f>
        <v xml:space="preserve">Korea: CPI: All Items (SA, 2005=100)  </v>
      </c>
      <c r="AY2" s="6"/>
      <c r="AZ2" s="3" t="str">
        <f>AA2</f>
        <v xml:space="preserve">Korea: Unemployment Rate (SA, %)  </v>
      </c>
      <c r="BA2" s="2" t="s">
        <v>483</v>
      </c>
      <c r="BB2" s="2">
        <f ca="1">OFFSET($BA$5,BB1-1,0)</f>
        <v>40816</v>
      </c>
      <c r="BC2" s="2">
        <f ca="1">OFFSET($BA$5,BC1-1,0)</f>
        <v>40724</v>
      </c>
      <c r="BD2" s="2">
        <f t="shared" ref="BD2:BV2" ca="1" si="2">OFFSET($BA$5,BD1-1,0)</f>
        <v>40816</v>
      </c>
      <c r="BE2" s="2">
        <f t="shared" ca="1" si="2"/>
        <v>40816</v>
      </c>
      <c r="BF2" s="2">
        <f t="shared" ca="1" si="2"/>
        <v>40724</v>
      </c>
      <c r="BG2" s="2">
        <f t="shared" ca="1" si="2"/>
        <v>40724</v>
      </c>
      <c r="BH2" s="2">
        <f t="shared" ca="1" si="2"/>
        <v>40724</v>
      </c>
      <c r="BI2" s="2">
        <f t="shared" ca="1" si="2"/>
        <v>40724</v>
      </c>
      <c r="BJ2" s="2">
        <f t="shared" ca="1" si="2"/>
        <v>40724</v>
      </c>
      <c r="BK2" s="2">
        <f t="shared" ca="1" si="2"/>
        <v>40724</v>
      </c>
      <c r="BL2" s="2">
        <f t="shared" ca="1" si="2"/>
        <v>40724</v>
      </c>
      <c r="BM2" s="2">
        <f t="shared" ca="1" si="2"/>
        <v>40724</v>
      </c>
      <c r="BN2" s="2">
        <f t="shared" ca="1" si="2"/>
        <v>40724</v>
      </c>
      <c r="BO2" s="2">
        <f t="shared" ca="1" si="2"/>
        <v>40724</v>
      </c>
      <c r="BP2" s="2">
        <f t="shared" ca="1" si="2"/>
        <v>40724</v>
      </c>
      <c r="BQ2" s="2">
        <f t="shared" ca="1" si="2"/>
        <v>40724</v>
      </c>
      <c r="BR2" s="2">
        <f t="shared" ca="1" si="2"/>
        <v>40724</v>
      </c>
      <c r="BS2" s="2">
        <f t="shared" ca="1" si="2"/>
        <v>40724</v>
      </c>
      <c r="BT2" s="2">
        <f t="shared" ca="1" si="2"/>
        <v>40724</v>
      </c>
      <c r="BU2" s="2">
        <f t="shared" ca="1" si="2"/>
        <v>40724</v>
      </c>
      <c r="BV2" s="2">
        <f t="shared" ca="1" si="2"/>
        <v>40724</v>
      </c>
      <c r="CB2" t="s">
        <v>108</v>
      </c>
      <c r="CD2" t="s">
        <v>793</v>
      </c>
    </row>
    <row r="3" spans="1:82" x14ac:dyDescent="0.25">
      <c r="A3" t="s">
        <v>107</v>
      </c>
      <c r="C3" t="s">
        <v>777</v>
      </c>
      <c r="D3" t="s">
        <v>777</v>
      </c>
      <c r="E3" t="s">
        <v>780</v>
      </c>
      <c r="F3" t="s">
        <v>780</v>
      </c>
      <c r="G3" t="s">
        <v>780</v>
      </c>
      <c r="H3" t="s">
        <v>780</v>
      </c>
      <c r="I3" t="s">
        <v>777</v>
      </c>
      <c r="J3" t="s">
        <v>777</v>
      </c>
      <c r="K3" t="s">
        <v>777</v>
      </c>
      <c r="L3" t="s">
        <v>777</v>
      </c>
      <c r="M3" t="s">
        <v>777</v>
      </c>
      <c r="N3" t="s">
        <v>777</v>
      </c>
      <c r="O3" t="s">
        <v>777</v>
      </c>
      <c r="P3" t="s">
        <v>792</v>
      </c>
      <c r="Q3" t="s">
        <v>794</v>
      </c>
      <c r="R3" t="s">
        <v>794</v>
      </c>
      <c r="S3" t="s">
        <v>794</v>
      </c>
      <c r="T3" t="s">
        <v>777</v>
      </c>
      <c r="U3" t="s">
        <v>777</v>
      </c>
      <c r="V3" t="s">
        <v>777</v>
      </c>
      <c r="W3" t="s">
        <v>777</v>
      </c>
      <c r="X3" t="s">
        <v>777</v>
      </c>
      <c r="Y3" t="s">
        <v>777</v>
      </c>
      <c r="Z3" t="s">
        <v>780</v>
      </c>
      <c r="AA3" t="s">
        <v>794</v>
      </c>
      <c r="AG3" s="12" t="str">
        <f>C3</f>
        <v xml:space="preserve">Bank of Korea </v>
      </c>
      <c r="AH3" s="12" t="e">
        <f>D3*4*1000</f>
        <v>#VALUE!</v>
      </c>
      <c r="AJ3" s="12" t="e">
        <f>I3*10/AF3</f>
        <v>#VALUE!</v>
      </c>
      <c r="AK3" s="12" t="e">
        <f>AJ3-AL3</f>
        <v>#VALUE!</v>
      </c>
      <c r="AL3" s="12" t="e">
        <f>(K3+J3)*1000/AF3</f>
        <v>#VALUE!</v>
      </c>
      <c r="AM3" s="12" t="e">
        <f>P3*1000</f>
        <v>#VALUE!</v>
      </c>
      <c r="AN3" s="12" t="e">
        <f>W3*10</f>
        <v>#VALUE!</v>
      </c>
      <c r="AO3" s="12" t="e">
        <f>(E3+F3)*4</f>
        <v>#VALUE!</v>
      </c>
      <c r="AP3" s="12" t="e">
        <f>(G3+H3)*4</f>
        <v>#VALUE!</v>
      </c>
      <c r="AQ3" s="12" t="e">
        <f>AO3-AP3</f>
        <v>#VALUE!</v>
      </c>
      <c r="AR3" s="12" t="str">
        <f>T3</f>
        <v xml:space="preserve">Bank of Korea </v>
      </c>
      <c r="AS3" s="12" t="e">
        <f>R3*4</f>
        <v>#VALUE!</v>
      </c>
      <c r="AT3" s="12" t="e">
        <f>S3*4</f>
        <v>#VALUE!</v>
      </c>
      <c r="AU3" s="12" t="e">
        <f>V3*4*10</f>
        <v>#VALUE!</v>
      </c>
      <c r="AV3" s="12" t="e">
        <f>U3*4*10</f>
        <v>#VALUE!</v>
      </c>
      <c r="AW3" s="12" t="e">
        <f>AU3-AV3</f>
        <v>#VALUE!</v>
      </c>
      <c r="AX3" s="6" t="str">
        <f>Z3</f>
        <v xml:space="preserve">National Statistics Office/Haver Analytics </v>
      </c>
      <c r="AY3" s="6"/>
      <c r="AZ3" s="3" t="str">
        <f>AA3</f>
        <v xml:space="preserve">National Statistics Office </v>
      </c>
      <c r="BA3" s="2" t="s">
        <v>484</v>
      </c>
      <c r="BB3" s="13">
        <f ca="1">OFFSET(BB5,BB1-1,0)</f>
        <v>3.4893798329453052E-2</v>
      </c>
      <c r="BC3" s="11">
        <f ca="1">OFFSET(BC5,BC1-1,0)</f>
        <v>0.20032851426793186</v>
      </c>
      <c r="BD3" s="11">
        <f t="shared" ref="BD3:BQ3" ca="1" si="3">OFFSET(BD5,BD1-1,0)</f>
        <v>4.8096192384769587E-2</v>
      </c>
      <c r="BE3" s="13">
        <f t="shared" ca="1" si="3"/>
        <v>3.2000000000000008E-2</v>
      </c>
      <c r="BF3" s="11">
        <f t="shared" ca="1" si="3"/>
        <v>0.3466275298398902</v>
      </c>
      <c r="BG3" s="13">
        <f t="shared" ca="1" si="3"/>
        <v>7.76762493057645E-2</v>
      </c>
      <c r="BH3" s="13">
        <f t="shared" ca="1" si="3"/>
        <v>0.27441055787003654</v>
      </c>
      <c r="BI3" s="13">
        <f t="shared" ca="1" si="3"/>
        <v>0.56617862151095677</v>
      </c>
      <c r="BJ3" s="13">
        <f t="shared" ca="1" si="3"/>
        <v>0.5544545882685783</v>
      </c>
      <c r="BK3" s="13">
        <f t="shared" ca="1" si="3"/>
        <v>1.1724033242378461E-2</v>
      </c>
      <c r="BL3" s="13">
        <f t="shared" ca="1" si="3"/>
        <v>2.0420300267464224</v>
      </c>
      <c r="BM3" s="13">
        <f t="shared" ca="1" si="3"/>
        <v>0.30498035256395611</v>
      </c>
      <c r="BN3" s="11">
        <f t="shared" ca="1" si="3"/>
        <v>1.7370496741824664</v>
      </c>
      <c r="BO3" s="11">
        <f t="shared" ca="1" si="3"/>
        <v>0.26519876769525558</v>
      </c>
      <c r="BP3" s="11">
        <f t="shared" ca="1" si="3"/>
        <v>0.76508281906446618</v>
      </c>
      <c r="BQ3" s="21">
        <f t="shared" ca="1" si="3"/>
        <v>2.7021158275254676E-3</v>
      </c>
      <c r="BR3" s="13">
        <f ca="1">OFFSET(BR5,BR1-1,0)</f>
        <v>2.5743262342381622E-2</v>
      </c>
      <c r="BS3" s="13">
        <f ca="1">OFFSET(BS5,BS1-1,0)</f>
        <v>2.8445378169907089E-2</v>
      </c>
      <c r="BT3" s="13">
        <f ca="1">OFFSET(BT5,BT1-1,0)</f>
        <v>0.24680194823205706</v>
      </c>
      <c r="BU3" s="13">
        <f ca="1">OFFSET(BU5,BU1-1,0)</f>
        <v>0.23998848760100269</v>
      </c>
      <c r="BV3" s="13">
        <f ca="1">OFFSET(BV5,BV1-1,0)</f>
        <v>6.8134606310543688E-3</v>
      </c>
      <c r="CB3" t="s">
        <v>107</v>
      </c>
      <c r="CD3" t="s">
        <v>792</v>
      </c>
    </row>
    <row r="4" spans="1:82" x14ac:dyDescent="0.25">
      <c r="A4" t="s">
        <v>106</v>
      </c>
      <c r="C4" t="s">
        <v>109</v>
      </c>
      <c r="D4" t="s">
        <v>109</v>
      </c>
      <c r="E4" t="s">
        <v>119</v>
      </c>
      <c r="F4" t="s">
        <v>119</v>
      </c>
      <c r="G4" t="s">
        <v>119</v>
      </c>
      <c r="H4" t="s">
        <v>119</v>
      </c>
      <c r="I4" t="s">
        <v>109</v>
      </c>
      <c r="J4" t="s">
        <v>109</v>
      </c>
      <c r="K4" t="s">
        <v>109</v>
      </c>
      <c r="L4" t="s">
        <v>109</v>
      </c>
      <c r="M4" t="s">
        <v>109</v>
      </c>
      <c r="N4" t="s">
        <v>109</v>
      </c>
      <c r="O4" t="s">
        <v>119</v>
      </c>
      <c r="P4" t="s">
        <v>617</v>
      </c>
      <c r="Q4" t="s">
        <v>119</v>
      </c>
      <c r="R4" t="s">
        <v>119</v>
      </c>
      <c r="S4" t="s">
        <v>119</v>
      </c>
      <c r="T4" t="s">
        <v>119</v>
      </c>
      <c r="U4" t="s">
        <v>119</v>
      </c>
      <c r="V4" t="s">
        <v>119</v>
      </c>
      <c r="W4" t="s">
        <v>119</v>
      </c>
      <c r="X4" t="s">
        <v>119</v>
      </c>
      <c r="Y4" t="s">
        <v>119</v>
      </c>
      <c r="Z4" t="s">
        <v>119</v>
      </c>
      <c r="AA4" t="s">
        <v>119</v>
      </c>
      <c r="AF4" s="5" t="s">
        <v>451</v>
      </c>
      <c r="AG4" s="12" t="s">
        <v>500</v>
      </c>
      <c r="AH4" s="12" t="s">
        <v>501</v>
      </c>
      <c r="AI4" s="12" t="s">
        <v>502</v>
      </c>
      <c r="AJ4" s="12" t="s">
        <v>503</v>
      </c>
      <c r="AK4" s="12" t="s">
        <v>504</v>
      </c>
      <c r="AL4" s="12" t="s">
        <v>505</v>
      </c>
      <c r="AM4" s="12" t="s">
        <v>512</v>
      </c>
      <c r="AN4" s="12" t="s">
        <v>751</v>
      </c>
      <c r="AO4" s="12" t="s">
        <v>521</v>
      </c>
      <c r="AP4" s="12" t="s">
        <v>522</v>
      </c>
      <c r="AQ4" s="12" t="s">
        <v>523</v>
      </c>
      <c r="AR4" s="12" t="s">
        <v>507</v>
      </c>
      <c r="AS4" s="12" t="s">
        <v>508</v>
      </c>
      <c r="AT4" s="12" t="s">
        <v>509</v>
      </c>
      <c r="AU4" s="12" t="s">
        <v>510</v>
      </c>
      <c r="AV4" s="12" t="s">
        <v>511</v>
      </c>
      <c r="AW4" s="12" t="s">
        <v>467</v>
      </c>
      <c r="AX4" t="s">
        <v>446</v>
      </c>
      <c r="AY4" t="s">
        <v>464</v>
      </c>
      <c r="AZ4" t="s">
        <v>447</v>
      </c>
      <c r="BB4" s="11" t="s">
        <v>466</v>
      </c>
      <c r="BC4" s="11" t="s">
        <v>1173</v>
      </c>
      <c r="BD4" s="11" t="s">
        <v>464</v>
      </c>
      <c r="BE4" s="3" t="s">
        <v>447</v>
      </c>
      <c r="BF4" s="11" t="s">
        <v>465</v>
      </c>
      <c r="BG4" s="11" t="s">
        <v>428</v>
      </c>
      <c r="BH4" s="11" t="s">
        <v>475</v>
      </c>
      <c r="BI4" s="11" t="s">
        <v>468</v>
      </c>
      <c r="BJ4" s="11" t="s">
        <v>469</v>
      </c>
      <c r="BK4" s="11" t="s">
        <v>524</v>
      </c>
      <c r="BL4" s="11" t="s">
        <v>429</v>
      </c>
      <c r="BM4" s="11" t="s">
        <v>470</v>
      </c>
      <c r="BN4" s="20" t="s">
        <v>474</v>
      </c>
      <c r="BO4" s="11" t="s">
        <v>476</v>
      </c>
      <c r="BP4" s="11" t="s">
        <v>477</v>
      </c>
      <c r="BQ4" s="11" t="s">
        <v>478</v>
      </c>
      <c r="BR4" s="11" t="s">
        <v>473</v>
      </c>
      <c r="BS4" s="11" t="s">
        <v>479</v>
      </c>
      <c r="BT4" s="11" t="s">
        <v>481</v>
      </c>
      <c r="BU4" s="11" t="s">
        <v>480</v>
      </c>
      <c r="BV4" s="13" t="s">
        <v>482</v>
      </c>
      <c r="CB4" t="s">
        <v>106</v>
      </c>
      <c r="CD4" t="s">
        <v>617</v>
      </c>
    </row>
    <row r="5" spans="1:82" x14ac:dyDescent="0.25">
      <c r="A5" t="s">
        <v>18</v>
      </c>
      <c r="B5" s="2">
        <v>32963</v>
      </c>
      <c r="C5" s="4">
        <v>44605.5</v>
      </c>
      <c r="D5" s="4">
        <v>89112.7</v>
      </c>
      <c r="E5" s="4">
        <v>15348.099999999999</v>
      </c>
      <c r="F5" s="4">
        <v>2502</v>
      </c>
      <c r="G5" s="4">
        <v>15421.2</v>
      </c>
      <c r="H5" s="4">
        <v>2480.3000000000002</v>
      </c>
      <c r="I5" s="3" t="e">
        <v>#N/A</v>
      </c>
      <c r="J5" s="3" t="e">
        <v>#N/A</v>
      </c>
      <c r="K5" s="3" t="e">
        <v>#N/A</v>
      </c>
      <c r="L5" s="3" t="e">
        <v>#N/A</v>
      </c>
      <c r="M5" s="3" t="e">
        <v>#N/A</v>
      </c>
      <c r="N5" s="3" t="e">
        <v>#N/A</v>
      </c>
      <c r="O5" s="4">
        <v>13892.9</v>
      </c>
      <c r="P5" t="e">
        <f>VLOOKUP(B5,$CC$5:CD25,2)</f>
        <v>#N/A</v>
      </c>
      <c r="Q5" s="4">
        <v>-72.3</v>
      </c>
      <c r="R5" s="4">
        <v>253.70000000000002</v>
      </c>
      <c r="S5" s="4">
        <v>43.2</v>
      </c>
      <c r="T5" s="4">
        <v>13892.9</v>
      </c>
      <c r="U5" s="3" t="e">
        <v>#N/A</v>
      </c>
      <c r="V5" s="3" t="e">
        <v>#N/A</v>
      </c>
      <c r="W5" s="4" t="e">
        <v>#N/A</v>
      </c>
      <c r="X5" s="4" t="e">
        <v>#N/A</v>
      </c>
      <c r="Y5" s="4" t="e">
        <v>#N/A</v>
      </c>
      <c r="Z5" s="4">
        <v>50.066666666666663</v>
      </c>
      <c r="AA5" s="4" t="e">
        <v>#N/A</v>
      </c>
      <c r="AE5" s="2">
        <f t="shared" ref="AE5:AE68" si="4">B5</f>
        <v>32963</v>
      </c>
      <c r="AF5" s="5">
        <f>VLOOKUP(AE5,'FX rates'!AZ3:BA267,2)</f>
        <v>703.7</v>
      </c>
      <c r="AG5" s="12">
        <f>C5*4*1000</f>
        <v>178422000</v>
      </c>
      <c r="AH5" s="12">
        <f>D5*4*1000</f>
        <v>356450800</v>
      </c>
      <c r="AI5" s="12">
        <f>AG5/AF5</f>
        <v>253548.38709677418</v>
      </c>
      <c r="AJ5" s="12" t="e">
        <f>I5</f>
        <v>#N/A</v>
      </c>
      <c r="AK5" s="12" t="e">
        <f>L5+M5+N5</f>
        <v>#N/A</v>
      </c>
      <c r="AL5" s="12" t="e">
        <f>J5</f>
        <v>#N/A</v>
      </c>
      <c r="AM5" s="12" t="e">
        <f>P5*100</f>
        <v>#N/A</v>
      </c>
      <c r="AN5" s="12" t="e">
        <f>(W5+X5+Y5)*1000</f>
        <v>#N/A</v>
      </c>
      <c r="AO5" s="12">
        <f>(E5+F5)*4</f>
        <v>71400.399999999994</v>
      </c>
      <c r="AP5" s="12">
        <f>(G5+H5)*4</f>
        <v>71606</v>
      </c>
      <c r="AQ5" s="12">
        <f>AO5-AP5</f>
        <v>-205.60000000000582</v>
      </c>
      <c r="AR5" s="12">
        <f>T5</f>
        <v>13892.9</v>
      </c>
      <c r="AS5" s="12">
        <f>R5*4</f>
        <v>1014.8000000000001</v>
      </c>
      <c r="AT5" s="12">
        <f>S5*4</f>
        <v>172.8</v>
      </c>
      <c r="AU5" s="12" t="e">
        <f>V5*4*1000</f>
        <v>#N/A</v>
      </c>
      <c r="AV5" s="12" t="e">
        <f>U5*4*1000</f>
        <v>#N/A</v>
      </c>
      <c r="AW5" s="12" t="e">
        <f>AU5-AV5</f>
        <v>#N/A</v>
      </c>
      <c r="AX5" s="6">
        <f>Z5</f>
        <v>50.066666666666663</v>
      </c>
      <c r="AY5" s="6"/>
      <c r="AZ5" s="3" t="e">
        <f>AA5</f>
        <v>#N/A</v>
      </c>
      <c r="BA5" s="2">
        <f>AE5</f>
        <v>32963</v>
      </c>
      <c r="BD5" s="11">
        <f t="shared" ref="BD5:BD68" si="5">AY5</f>
        <v>0</v>
      </c>
      <c r="BE5" s="3" t="e">
        <f>AZ5/100</f>
        <v>#N/A</v>
      </c>
      <c r="BF5" s="11" t="e">
        <f>AJ5/AI5</f>
        <v>#N/A</v>
      </c>
      <c r="BG5" s="13" t="e">
        <f>AL5/AI5</f>
        <v>#N/A</v>
      </c>
      <c r="BH5" s="11" t="e">
        <f>AK5/AI5</f>
        <v>#N/A</v>
      </c>
      <c r="BI5" s="13">
        <f>AO5/AI5</f>
        <v>0.281604631043257</v>
      </c>
      <c r="BJ5" s="13">
        <f>AP5/AI5</f>
        <v>0.28241552162849876</v>
      </c>
      <c r="BK5" s="13">
        <f>AQ5/AI5</f>
        <v>-8.1089058524175326E-4</v>
      </c>
      <c r="BL5" s="17" t="e">
        <f>(AM5+AN5+AK5*AF5)/AG5</f>
        <v>#N/A</v>
      </c>
      <c r="BM5" s="13" t="e">
        <f>AM5/AG5</f>
        <v>#N/A</v>
      </c>
      <c r="BN5" s="17" t="e">
        <f>BL5-BM5</f>
        <v>#N/A</v>
      </c>
      <c r="BO5" s="13">
        <f>AR5/AI5</f>
        <v>5.4793880407124684E-2</v>
      </c>
      <c r="BP5" s="16" t="e">
        <f>BO5/BF5</f>
        <v>#N/A</v>
      </c>
      <c r="BQ5" s="13">
        <f>AS5/AI5</f>
        <v>4.002391857506362E-3</v>
      </c>
      <c r="BR5" s="13">
        <f>AT5/AI5</f>
        <v>6.8152671755725201E-4</v>
      </c>
      <c r="BS5" s="16">
        <f t="shared" ref="BS5:BS20" si="6">BQ5+BR5</f>
        <v>4.6839185750636144E-3</v>
      </c>
      <c r="BT5" s="13" t="e">
        <f>AU5/AG5</f>
        <v>#N/A</v>
      </c>
      <c r="BU5" s="13" t="e">
        <f>AV5/AG5</f>
        <v>#N/A</v>
      </c>
      <c r="BV5" s="16" t="e">
        <f>BU5-BT5</f>
        <v>#N/A</v>
      </c>
      <c r="CB5" t="s">
        <v>640</v>
      </c>
      <c r="CC5" s="24">
        <v>33238</v>
      </c>
      <c r="CD5" s="3">
        <v>245452</v>
      </c>
    </row>
    <row r="6" spans="1:82" x14ac:dyDescent="0.25">
      <c r="A6" t="s">
        <v>19</v>
      </c>
      <c r="B6" s="2">
        <v>33054</v>
      </c>
      <c r="C6" s="4">
        <v>46567.6</v>
      </c>
      <c r="D6" s="4">
        <v>90737.9</v>
      </c>
      <c r="E6" s="4">
        <v>15474.7</v>
      </c>
      <c r="F6" s="4">
        <v>2419.8000000000002</v>
      </c>
      <c r="G6" s="4">
        <v>15606.899999999998</v>
      </c>
      <c r="H6" s="4">
        <v>2546.3999999999996</v>
      </c>
      <c r="I6" s="3" t="e">
        <v>#N/A</v>
      </c>
      <c r="J6" s="3" t="e">
        <v>#N/A</v>
      </c>
      <c r="K6" s="3" t="e">
        <v>#N/A</v>
      </c>
      <c r="L6" s="3" t="e">
        <v>#N/A</v>
      </c>
      <c r="M6" s="3" t="e">
        <v>#N/A</v>
      </c>
      <c r="N6" s="3" t="e">
        <v>#N/A</v>
      </c>
      <c r="O6" s="4">
        <v>14673.7</v>
      </c>
      <c r="P6" t="e">
        <f>VLOOKUP(B6,$CC$5:CD26,2)</f>
        <v>#N/A</v>
      </c>
      <c r="Q6" s="4">
        <v>-103.2</v>
      </c>
      <c r="R6" s="4">
        <v>237.3</v>
      </c>
      <c r="S6" s="4">
        <v>235.59999999999997</v>
      </c>
      <c r="T6" s="4">
        <v>14673.7</v>
      </c>
      <c r="U6" s="3" t="e">
        <v>#N/A</v>
      </c>
      <c r="V6" s="3" t="e">
        <v>#N/A</v>
      </c>
      <c r="W6" s="4" t="e">
        <v>#N/A</v>
      </c>
      <c r="X6" s="4" t="e">
        <v>#N/A</v>
      </c>
      <c r="Y6" s="4" t="e">
        <v>#N/A</v>
      </c>
      <c r="Z6" s="4">
        <v>51.333333333333336</v>
      </c>
      <c r="AA6" s="4" t="e">
        <v>#N/A</v>
      </c>
      <c r="AE6" s="2">
        <f t="shared" si="4"/>
        <v>33054</v>
      </c>
      <c r="AF6" s="5">
        <f>VLOOKUP(AE6,'FX rates'!AZ4:BA268,2)</f>
        <v>719</v>
      </c>
      <c r="AG6" s="12">
        <f t="shared" ref="AG6:AG69" si="7">C6*4*1000</f>
        <v>186270400</v>
      </c>
      <c r="AH6" s="12">
        <f t="shared" ref="AH6:AH69" si="8">D6*4*1000</f>
        <v>362951600</v>
      </c>
      <c r="AI6" s="12">
        <f t="shared" ref="AI6:AI69" si="9">AG6/AF6</f>
        <v>259068.70653685674</v>
      </c>
      <c r="AJ6" s="12" t="e">
        <f t="shared" ref="AJ6:AJ69" si="10">I6</f>
        <v>#N/A</v>
      </c>
      <c r="AK6" s="12" t="e">
        <f t="shared" ref="AK6:AK69" si="11">L6+M6+N6</f>
        <v>#N/A</v>
      </c>
      <c r="AL6" s="12" t="e">
        <f t="shared" ref="AL6:AL69" si="12">J6</f>
        <v>#N/A</v>
      </c>
      <c r="AM6" s="12" t="e">
        <f t="shared" ref="AM6:AM69" si="13">P6*100</f>
        <v>#N/A</v>
      </c>
      <c r="AN6" s="12" t="e">
        <f t="shared" ref="AN6:AN69" si="14">(W6+X6+Y6)*1000</f>
        <v>#N/A</v>
      </c>
      <c r="AO6" s="12">
        <f t="shared" ref="AO6:AO69" si="15">(E6+F6)*4</f>
        <v>71578</v>
      </c>
      <c r="AP6" s="12">
        <f t="shared" ref="AP6:AP69" si="16">(G6+H6)*4</f>
        <v>72613.199999999983</v>
      </c>
      <c r="AQ6" s="12">
        <f t="shared" ref="AQ6:AQ69" si="17">AO6-AP6</f>
        <v>-1035.1999999999825</v>
      </c>
      <c r="AR6" s="12">
        <f t="shared" ref="AR6:AR69" si="18">T6</f>
        <v>14673.7</v>
      </c>
      <c r="AS6" s="12">
        <f t="shared" ref="AS6:AT69" si="19">R6*4</f>
        <v>949.2</v>
      </c>
      <c r="AT6" s="12">
        <f t="shared" si="19"/>
        <v>942.39999999999986</v>
      </c>
      <c r="AU6" s="12" t="e">
        <f t="shared" ref="AU6:AU69" si="20">V6*4*1000</f>
        <v>#N/A</v>
      </c>
      <c r="AV6" s="12" t="e">
        <f t="shared" ref="AV6:AV69" si="21">U6*4*1000</f>
        <v>#N/A</v>
      </c>
      <c r="AW6" s="12" t="e">
        <f t="shared" ref="AW6:AW69" si="22">AU6-AV6</f>
        <v>#N/A</v>
      </c>
      <c r="AX6" s="6">
        <f t="shared" ref="AX6:AX69" si="23">Z6</f>
        <v>51.333333333333336</v>
      </c>
      <c r="AY6" s="6"/>
      <c r="AZ6" s="3" t="e">
        <f t="shared" ref="AZ6:AZ69" si="24">AA6</f>
        <v>#N/A</v>
      </c>
      <c r="BA6" s="2">
        <f t="shared" ref="BA6:BA69" si="25">AE6</f>
        <v>33054</v>
      </c>
      <c r="BD6" s="11">
        <f t="shared" si="5"/>
        <v>0</v>
      </c>
      <c r="BE6" s="3" t="e">
        <f t="shared" ref="BE6:BE69" si="26">AZ6/100</f>
        <v>#N/A</v>
      </c>
      <c r="BF6" s="11" t="e">
        <f t="shared" ref="BF6:BF69" si="27">AJ6/AI6</f>
        <v>#N/A</v>
      </c>
      <c r="BG6" s="13" t="e">
        <f t="shared" ref="BG6:BG69" si="28">AL6/AI6</f>
        <v>#N/A</v>
      </c>
      <c r="BH6" s="11" t="e">
        <f t="shared" ref="BH6:BH69" si="29">AK6/AI6</f>
        <v>#N/A</v>
      </c>
      <c r="BI6" s="13">
        <f t="shared" ref="BI6:BI69" si="30">AO6/AI6</f>
        <v>0.2762896412956648</v>
      </c>
      <c r="BJ6" s="13">
        <f t="shared" ref="BJ6:BJ69" si="31">AP6/AI6</f>
        <v>0.28028549248833945</v>
      </c>
      <c r="BK6" s="13">
        <f t="shared" ref="BK6:BK69" si="32">AQ6/AI6</f>
        <v>-3.9958511926746678E-3</v>
      </c>
      <c r="BL6" s="17" t="e">
        <f t="shared" ref="BL6:BL69" si="33">(AM6+AN6+AK6*AF6)/AG6</f>
        <v>#N/A</v>
      </c>
      <c r="BM6" s="13" t="e">
        <f t="shared" ref="BM6:BM69" si="34">AM6/AG6</f>
        <v>#N/A</v>
      </c>
      <c r="BN6" s="17" t="e">
        <f t="shared" ref="BN6:BN69" si="35">BL6-BM6</f>
        <v>#N/A</v>
      </c>
      <c r="BO6" s="13">
        <f t="shared" ref="BO6:BO69" si="36">AR6/AI6</f>
        <v>5.6640187061390325E-2</v>
      </c>
      <c r="BP6" s="16" t="e">
        <f t="shared" ref="BP6:BP69" si="37">BO6/BF6</f>
        <v>#N/A</v>
      </c>
      <c r="BQ6" s="13">
        <f t="shared" ref="BQ6:BQ69" si="38">AS6/AI6</f>
        <v>3.6638929212585575E-3</v>
      </c>
      <c r="BR6" s="13">
        <f t="shared" ref="BR6:BR69" si="39">AT6/AI6</f>
        <v>3.6376450579372779E-3</v>
      </c>
      <c r="BS6" s="16">
        <f t="shared" si="6"/>
        <v>7.3015379791958358E-3</v>
      </c>
      <c r="BT6" s="13" t="e">
        <f t="shared" ref="BT6:BT69" si="40">AU6/AG6</f>
        <v>#N/A</v>
      </c>
      <c r="BU6" s="13" t="e">
        <f t="shared" ref="BU6:BU69" si="41">AV6/AG6</f>
        <v>#N/A</v>
      </c>
      <c r="BV6" s="16" t="e">
        <f t="shared" ref="BV6:BV69" si="42">BT6-BU6</f>
        <v>#N/A</v>
      </c>
      <c r="CB6" t="s">
        <v>641</v>
      </c>
      <c r="CC6" s="24">
        <v>33603</v>
      </c>
      <c r="CD6" s="3">
        <v>276811</v>
      </c>
    </row>
    <row r="7" spans="1:82" x14ac:dyDescent="0.25">
      <c r="A7" t="s">
        <v>20</v>
      </c>
      <c r="B7" s="2">
        <v>33146</v>
      </c>
      <c r="C7" s="4">
        <v>49316.3</v>
      </c>
      <c r="D7" s="4">
        <v>93948.3</v>
      </c>
      <c r="E7" s="4">
        <v>16798.400000000001</v>
      </c>
      <c r="F7" s="4">
        <v>2617</v>
      </c>
      <c r="G7" s="4">
        <v>16468.199999999997</v>
      </c>
      <c r="H7" s="4">
        <v>2539.6999999999998</v>
      </c>
      <c r="I7" s="3" t="e">
        <v>#N/A</v>
      </c>
      <c r="J7" s="3" t="e">
        <v>#N/A</v>
      </c>
      <c r="K7" s="3" t="e">
        <v>#N/A</v>
      </c>
      <c r="L7" s="3" t="e">
        <v>#N/A</v>
      </c>
      <c r="M7" s="3" t="e">
        <v>#N/A</v>
      </c>
      <c r="N7" s="3" t="e">
        <v>#N/A</v>
      </c>
      <c r="O7" s="4">
        <v>15919.4</v>
      </c>
      <c r="P7" t="e">
        <f>VLOOKUP(B7,$CC$5:CD27,2)</f>
        <v>#N/A</v>
      </c>
      <c r="Q7" s="4">
        <v>-81.199999999999989</v>
      </c>
      <c r="R7" s="4">
        <v>88.199999999999989</v>
      </c>
      <c r="S7" s="4">
        <v>203.10000000000002</v>
      </c>
      <c r="T7" s="4">
        <v>15919.4</v>
      </c>
      <c r="U7" s="3" t="e">
        <v>#N/A</v>
      </c>
      <c r="V7" s="3" t="e">
        <v>#N/A</v>
      </c>
      <c r="W7" s="4" t="e">
        <v>#N/A</v>
      </c>
      <c r="X7" s="4" t="e">
        <v>#N/A</v>
      </c>
      <c r="Y7" s="4" t="e">
        <v>#N/A</v>
      </c>
      <c r="Z7" s="4">
        <v>52.233333333333327</v>
      </c>
      <c r="AA7" s="4" t="e">
        <v>#N/A</v>
      </c>
      <c r="AE7" s="2">
        <f t="shared" si="4"/>
        <v>33146</v>
      </c>
      <c r="AF7" s="5">
        <f>VLOOKUP(AE7,'FX rates'!AZ5:BA269,2)</f>
        <v>715.8</v>
      </c>
      <c r="AG7" s="12">
        <f t="shared" si="7"/>
        <v>197265200</v>
      </c>
      <c r="AH7" s="12">
        <f t="shared" si="8"/>
        <v>375793200</v>
      </c>
      <c r="AI7" s="12">
        <f t="shared" si="9"/>
        <v>275587.03548477229</v>
      </c>
      <c r="AJ7" s="12" t="e">
        <f t="shared" si="10"/>
        <v>#N/A</v>
      </c>
      <c r="AK7" s="12" t="e">
        <f t="shared" si="11"/>
        <v>#N/A</v>
      </c>
      <c r="AL7" s="12" t="e">
        <f t="shared" si="12"/>
        <v>#N/A</v>
      </c>
      <c r="AM7" s="12" t="e">
        <f t="shared" si="13"/>
        <v>#N/A</v>
      </c>
      <c r="AN7" s="12" t="e">
        <f t="shared" si="14"/>
        <v>#N/A</v>
      </c>
      <c r="AO7" s="12">
        <f t="shared" si="15"/>
        <v>77661.600000000006</v>
      </c>
      <c r="AP7" s="12">
        <f t="shared" si="16"/>
        <v>76031.599999999991</v>
      </c>
      <c r="AQ7" s="12">
        <f t="shared" si="17"/>
        <v>1630.0000000000146</v>
      </c>
      <c r="AR7" s="12">
        <f t="shared" si="18"/>
        <v>15919.4</v>
      </c>
      <c r="AS7" s="12">
        <f t="shared" si="19"/>
        <v>352.79999999999995</v>
      </c>
      <c r="AT7" s="12">
        <f t="shared" si="19"/>
        <v>812.40000000000009</v>
      </c>
      <c r="AU7" s="12" t="e">
        <f t="shared" si="20"/>
        <v>#N/A</v>
      </c>
      <c r="AV7" s="12" t="e">
        <f t="shared" si="21"/>
        <v>#N/A</v>
      </c>
      <c r="AW7" s="12" t="e">
        <f t="shared" si="22"/>
        <v>#N/A</v>
      </c>
      <c r="AX7" s="6">
        <f t="shared" si="23"/>
        <v>52.233333333333327</v>
      </c>
      <c r="AY7" s="6"/>
      <c r="AZ7" s="3" t="e">
        <f t="shared" si="24"/>
        <v>#N/A</v>
      </c>
      <c r="BA7" s="2">
        <f t="shared" si="25"/>
        <v>33146</v>
      </c>
      <c r="BD7" s="11">
        <f t="shared" si="5"/>
        <v>0</v>
      </c>
      <c r="BE7" s="3" t="e">
        <f t="shared" si="26"/>
        <v>#N/A</v>
      </c>
      <c r="BF7" s="11" t="e">
        <f t="shared" si="27"/>
        <v>#N/A</v>
      </c>
      <c r="BG7" s="13" t="e">
        <f t="shared" si="28"/>
        <v>#N/A</v>
      </c>
      <c r="BH7" s="11" t="e">
        <f t="shared" si="29"/>
        <v>#N/A</v>
      </c>
      <c r="BI7" s="13">
        <f t="shared" si="30"/>
        <v>0.28180425782145052</v>
      </c>
      <c r="BJ7" s="13">
        <f t="shared" si="31"/>
        <v>0.27588961093999342</v>
      </c>
      <c r="BK7" s="13">
        <f t="shared" si="32"/>
        <v>5.9146468814570965E-3</v>
      </c>
      <c r="BL7" s="17" t="e">
        <f t="shared" si="33"/>
        <v>#N/A</v>
      </c>
      <c r="BM7" s="13" t="e">
        <f t="shared" si="34"/>
        <v>#N/A</v>
      </c>
      <c r="BN7" s="17" t="e">
        <f t="shared" si="35"/>
        <v>#N/A</v>
      </c>
      <c r="BO7" s="13">
        <f t="shared" si="36"/>
        <v>5.7765416910838807E-2</v>
      </c>
      <c r="BP7" s="16" t="e">
        <f t="shared" si="37"/>
        <v>#N/A</v>
      </c>
      <c r="BQ7" s="13">
        <f t="shared" si="38"/>
        <v>1.2801763311521745E-3</v>
      </c>
      <c r="BR7" s="13">
        <f t="shared" si="39"/>
        <v>2.9478890346599403E-3</v>
      </c>
      <c r="BS7" s="16">
        <f t="shared" si="6"/>
        <v>4.2280653658121146E-3</v>
      </c>
      <c r="BT7" s="13" t="e">
        <f t="shared" si="40"/>
        <v>#N/A</v>
      </c>
      <c r="BU7" s="13" t="e">
        <f t="shared" si="41"/>
        <v>#N/A</v>
      </c>
      <c r="BV7" s="16" t="e">
        <f t="shared" si="42"/>
        <v>#N/A</v>
      </c>
      <c r="CB7" t="s">
        <v>642</v>
      </c>
      <c r="CC7" s="24">
        <v>33969</v>
      </c>
      <c r="CD7" s="3">
        <v>309741</v>
      </c>
    </row>
    <row r="8" spans="1:82" x14ac:dyDescent="0.25">
      <c r="A8" t="s">
        <v>21</v>
      </c>
      <c r="B8" s="2">
        <v>33238</v>
      </c>
      <c r="C8" s="4">
        <v>50893.4</v>
      </c>
      <c r="D8" s="4">
        <v>95187</v>
      </c>
      <c r="E8" s="4">
        <v>16137.1</v>
      </c>
      <c r="F8" s="4">
        <v>2704</v>
      </c>
      <c r="G8" s="4">
        <v>18710.600000000002</v>
      </c>
      <c r="H8" s="4">
        <v>2762.8</v>
      </c>
      <c r="I8" s="3" t="e">
        <v>#N/A</v>
      </c>
      <c r="J8" s="3" t="e">
        <v>#N/A</v>
      </c>
      <c r="K8" s="3" t="e">
        <v>#N/A</v>
      </c>
      <c r="L8" s="3" t="e">
        <v>#N/A</v>
      </c>
      <c r="M8" s="3" t="e">
        <v>#N/A</v>
      </c>
      <c r="N8" s="3" t="e">
        <v>#N/A</v>
      </c>
      <c r="O8" s="4">
        <v>14822.4</v>
      </c>
      <c r="P8">
        <f>VLOOKUP(B8,$CC$5:CD28,2)</f>
        <v>245452</v>
      </c>
      <c r="Q8" s="4">
        <v>-74.5</v>
      </c>
      <c r="R8" s="4">
        <v>209.3</v>
      </c>
      <c r="S8" s="4">
        <v>179.59999999999997</v>
      </c>
      <c r="T8" s="4">
        <v>14822.4</v>
      </c>
      <c r="U8" s="3" t="e">
        <v>#N/A</v>
      </c>
      <c r="V8" s="3" t="e">
        <v>#N/A</v>
      </c>
      <c r="W8" s="4" t="e">
        <v>#N/A</v>
      </c>
      <c r="X8" s="4" t="e">
        <v>#N/A</v>
      </c>
      <c r="Y8" s="4" t="e">
        <v>#N/A</v>
      </c>
      <c r="Z8" s="4">
        <v>53.233333333333327</v>
      </c>
      <c r="AA8" s="4" t="e">
        <v>#N/A</v>
      </c>
      <c r="AE8" s="2">
        <f t="shared" si="4"/>
        <v>33238</v>
      </c>
      <c r="AF8" s="5">
        <f>VLOOKUP(AE8,'FX rates'!AZ6:BA270,2)</f>
        <v>719.2</v>
      </c>
      <c r="AG8" s="12">
        <f t="shared" si="7"/>
        <v>203573600</v>
      </c>
      <c r="AH8" s="12">
        <f t="shared" si="8"/>
        <v>380748000</v>
      </c>
      <c r="AI8" s="12">
        <f t="shared" si="9"/>
        <v>283055.617352614</v>
      </c>
      <c r="AJ8" s="12" t="e">
        <f t="shared" si="10"/>
        <v>#N/A</v>
      </c>
      <c r="AK8" s="12" t="e">
        <f t="shared" si="11"/>
        <v>#N/A</v>
      </c>
      <c r="AL8" s="12" t="e">
        <f t="shared" si="12"/>
        <v>#N/A</v>
      </c>
      <c r="AM8" s="12">
        <f t="shared" si="13"/>
        <v>24545200</v>
      </c>
      <c r="AN8" s="12" t="e">
        <f t="shared" si="14"/>
        <v>#N/A</v>
      </c>
      <c r="AO8" s="12">
        <f t="shared" si="15"/>
        <v>75364.399999999994</v>
      </c>
      <c r="AP8" s="12">
        <f t="shared" si="16"/>
        <v>85893.6</v>
      </c>
      <c r="AQ8" s="12">
        <f t="shared" si="17"/>
        <v>-10529.200000000012</v>
      </c>
      <c r="AR8" s="12">
        <f t="shared" si="18"/>
        <v>14822.4</v>
      </c>
      <c r="AS8" s="12">
        <f t="shared" si="19"/>
        <v>837.2</v>
      </c>
      <c r="AT8" s="12">
        <f t="shared" si="19"/>
        <v>718.39999999999986</v>
      </c>
      <c r="AU8" s="12" t="e">
        <f t="shared" si="20"/>
        <v>#N/A</v>
      </c>
      <c r="AV8" s="12" t="e">
        <f t="shared" si="21"/>
        <v>#N/A</v>
      </c>
      <c r="AW8" s="12" t="e">
        <f t="shared" si="22"/>
        <v>#N/A</v>
      </c>
      <c r="AX8" s="6">
        <f t="shared" si="23"/>
        <v>53.233333333333327</v>
      </c>
      <c r="AY8" s="11"/>
      <c r="AZ8" s="3" t="e">
        <f t="shared" si="24"/>
        <v>#N/A</v>
      </c>
      <c r="BA8" s="2">
        <f t="shared" si="25"/>
        <v>33238</v>
      </c>
      <c r="BD8" s="11">
        <f t="shared" si="5"/>
        <v>0</v>
      </c>
      <c r="BE8" s="3" t="e">
        <f t="shared" si="26"/>
        <v>#N/A</v>
      </c>
      <c r="BF8" s="11" t="e">
        <f t="shared" si="27"/>
        <v>#N/A</v>
      </c>
      <c r="BG8" s="13" t="e">
        <f t="shared" si="28"/>
        <v>#N/A</v>
      </c>
      <c r="BH8" s="11" t="e">
        <f t="shared" si="29"/>
        <v>#N/A</v>
      </c>
      <c r="BI8" s="13">
        <f t="shared" si="30"/>
        <v>0.26625297425599387</v>
      </c>
      <c r="BJ8" s="13">
        <f t="shared" si="31"/>
        <v>0.30345131745963133</v>
      </c>
      <c r="BK8" s="13">
        <f t="shared" si="32"/>
        <v>-3.7198343203637449E-2</v>
      </c>
      <c r="BL8" s="17" t="e">
        <f t="shared" si="33"/>
        <v>#N/A</v>
      </c>
      <c r="BM8" s="13">
        <f t="shared" si="34"/>
        <v>0.1205716261833558</v>
      </c>
      <c r="BN8" s="17" t="e">
        <f t="shared" si="35"/>
        <v>#N/A</v>
      </c>
      <c r="BO8" s="13">
        <f t="shared" si="36"/>
        <v>5.236568042221585E-2</v>
      </c>
      <c r="BP8" s="16" t="e">
        <f t="shared" si="37"/>
        <v>#N/A</v>
      </c>
      <c r="BQ8" s="13">
        <f t="shared" si="38"/>
        <v>2.9577226123623105E-3</v>
      </c>
      <c r="BR8" s="13">
        <f t="shared" si="39"/>
        <v>2.5380171102736306E-3</v>
      </c>
      <c r="BS8" s="16">
        <f t="shared" si="6"/>
        <v>5.495739722635941E-3</v>
      </c>
      <c r="BT8" s="13" t="e">
        <f t="shared" si="40"/>
        <v>#N/A</v>
      </c>
      <c r="BU8" s="13" t="e">
        <f t="shared" si="41"/>
        <v>#N/A</v>
      </c>
      <c r="BV8" s="16" t="e">
        <f t="shared" si="42"/>
        <v>#N/A</v>
      </c>
      <c r="CB8" t="s">
        <v>643</v>
      </c>
      <c r="CC8" s="24">
        <v>34334</v>
      </c>
      <c r="CD8" s="3">
        <v>328463</v>
      </c>
    </row>
    <row r="9" spans="1:82" x14ac:dyDescent="0.25">
      <c r="A9" t="s">
        <v>22</v>
      </c>
      <c r="B9" s="2">
        <v>33328</v>
      </c>
      <c r="C9" s="4">
        <v>54262.6</v>
      </c>
      <c r="D9" s="4">
        <v>98370.1</v>
      </c>
      <c r="E9" s="4">
        <v>16646.7</v>
      </c>
      <c r="F9" s="4">
        <v>2511.1</v>
      </c>
      <c r="G9" s="4">
        <v>19080.3</v>
      </c>
      <c r="H9" s="4">
        <v>2785.3</v>
      </c>
      <c r="I9" s="3" t="e">
        <v>#N/A</v>
      </c>
      <c r="J9" s="3" t="e">
        <v>#N/A</v>
      </c>
      <c r="K9" s="3" t="e">
        <v>#N/A</v>
      </c>
      <c r="L9" s="3" t="e">
        <v>#N/A</v>
      </c>
      <c r="M9" s="3" t="e">
        <v>#N/A</v>
      </c>
      <c r="N9" s="3" t="e">
        <v>#N/A</v>
      </c>
      <c r="O9" s="4">
        <v>13013.4</v>
      </c>
      <c r="P9">
        <f>VLOOKUP(B9,$CC$5:CD29,2)</f>
        <v>245452</v>
      </c>
      <c r="Q9" s="4">
        <v>-82.1</v>
      </c>
      <c r="R9" s="4">
        <v>140.80000000000001</v>
      </c>
      <c r="S9" s="4">
        <v>750.1</v>
      </c>
      <c r="T9" s="4">
        <v>13013.4</v>
      </c>
      <c r="U9" s="3" t="e">
        <v>#N/A</v>
      </c>
      <c r="V9" s="3" t="e">
        <v>#N/A</v>
      </c>
      <c r="W9" s="4">
        <v>157542.79999999999</v>
      </c>
      <c r="X9" s="4">
        <v>58763.3</v>
      </c>
      <c r="Y9" s="4">
        <v>2537.1</v>
      </c>
      <c r="Z9" s="4">
        <v>54.966666666666669</v>
      </c>
      <c r="AA9" s="4" t="e">
        <v>#N/A</v>
      </c>
      <c r="AE9" s="2">
        <f t="shared" si="4"/>
        <v>33328</v>
      </c>
      <c r="AF9" s="5">
        <f>VLOOKUP(AE9,'FX rates'!AZ7:BA271,2)</f>
        <v>727.3</v>
      </c>
      <c r="AG9" s="12">
        <f t="shared" si="7"/>
        <v>217050400</v>
      </c>
      <c r="AH9" s="12">
        <f t="shared" si="8"/>
        <v>393480400</v>
      </c>
      <c r="AI9" s="12">
        <f t="shared" si="9"/>
        <v>298433.10875842156</v>
      </c>
      <c r="AJ9" s="12" t="e">
        <f t="shared" si="10"/>
        <v>#N/A</v>
      </c>
      <c r="AK9" s="12" t="e">
        <f t="shared" si="11"/>
        <v>#N/A</v>
      </c>
      <c r="AL9" s="12" t="e">
        <f t="shared" si="12"/>
        <v>#N/A</v>
      </c>
      <c r="AM9" s="12">
        <f t="shared" si="13"/>
        <v>24545200</v>
      </c>
      <c r="AN9" s="12">
        <f t="shared" si="14"/>
        <v>218843199.99999997</v>
      </c>
      <c r="AO9" s="12">
        <f t="shared" si="15"/>
        <v>76631.199999999997</v>
      </c>
      <c r="AP9" s="12">
        <f t="shared" si="16"/>
        <v>87462.399999999994</v>
      </c>
      <c r="AQ9" s="12">
        <f t="shared" si="17"/>
        <v>-10831.199999999997</v>
      </c>
      <c r="AR9" s="12">
        <f t="shared" si="18"/>
        <v>13013.4</v>
      </c>
      <c r="AS9" s="12">
        <f t="shared" si="19"/>
        <v>563.20000000000005</v>
      </c>
      <c r="AT9" s="12">
        <f t="shared" si="19"/>
        <v>3000.4</v>
      </c>
      <c r="AU9" s="12" t="e">
        <f t="shared" si="20"/>
        <v>#N/A</v>
      </c>
      <c r="AV9" s="12" t="e">
        <f t="shared" si="21"/>
        <v>#N/A</v>
      </c>
      <c r="AW9" s="12" t="e">
        <f t="shared" si="22"/>
        <v>#N/A</v>
      </c>
      <c r="AX9" s="6">
        <f t="shared" si="23"/>
        <v>54.966666666666669</v>
      </c>
      <c r="AY9" s="11">
        <f>AX9/AX5-1</f>
        <v>9.7869507323568694E-2</v>
      </c>
      <c r="AZ9" s="3" t="e">
        <f t="shared" si="24"/>
        <v>#N/A</v>
      </c>
      <c r="BA9" s="2">
        <f t="shared" si="25"/>
        <v>33328</v>
      </c>
      <c r="BB9" s="13">
        <f>AH9/AH5-1</f>
        <v>0.10388418261370158</v>
      </c>
      <c r="BC9" s="11">
        <f>AI9/AI5-1</f>
        <v>0.1770262559174387</v>
      </c>
      <c r="BD9" s="11">
        <f t="shared" si="5"/>
        <v>9.7869507323568694E-2</v>
      </c>
      <c r="BE9" s="3" t="e">
        <f t="shared" si="26"/>
        <v>#N/A</v>
      </c>
      <c r="BF9" s="11" t="e">
        <f t="shared" si="27"/>
        <v>#N/A</v>
      </c>
      <c r="BG9" s="13" t="e">
        <f t="shared" si="28"/>
        <v>#N/A</v>
      </c>
      <c r="BH9" s="11" t="e">
        <f t="shared" si="29"/>
        <v>#N/A</v>
      </c>
      <c r="BI9" s="13">
        <f t="shared" si="30"/>
        <v>0.25677847983694108</v>
      </c>
      <c r="BJ9" s="13">
        <f t="shared" si="31"/>
        <v>0.29307204004231274</v>
      </c>
      <c r="BK9" s="13">
        <f t="shared" si="32"/>
        <v>-3.6293560205371646E-2</v>
      </c>
      <c r="BL9" s="17" t="e">
        <f t="shared" si="33"/>
        <v>#N/A</v>
      </c>
      <c r="BM9" s="13">
        <f t="shared" si="34"/>
        <v>0.11308525577469565</v>
      </c>
      <c r="BN9" s="17" t="e">
        <f t="shared" si="35"/>
        <v>#N/A</v>
      </c>
      <c r="BO9" s="13">
        <f t="shared" si="36"/>
        <v>4.36057515673779E-2</v>
      </c>
      <c r="BP9" s="16" t="e">
        <f t="shared" si="37"/>
        <v>#N/A</v>
      </c>
      <c r="BQ9" s="13">
        <f t="shared" si="38"/>
        <v>1.8871900719832815E-3</v>
      </c>
      <c r="BR9" s="13">
        <f t="shared" si="39"/>
        <v>1.0053844268427979E-2</v>
      </c>
      <c r="BS9" s="16">
        <f t="shared" si="6"/>
        <v>1.194103434041126E-2</v>
      </c>
      <c r="BT9" s="13" t="e">
        <f t="shared" si="40"/>
        <v>#N/A</v>
      </c>
      <c r="BU9" s="13" t="e">
        <f t="shared" si="41"/>
        <v>#N/A</v>
      </c>
      <c r="BV9" s="16" t="e">
        <f t="shared" si="42"/>
        <v>#N/A</v>
      </c>
      <c r="CB9" t="s">
        <v>644</v>
      </c>
      <c r="CC9" s="24">
        <v>34699</v>
      </c>
      <c r="CD9" s="3">
        <v>344319</v>
      </c>
    </row>
    <row r="10" spans="1:82" x14ac:dyDescent="0.25">
      <c r="A10" t="s">
        <v>23</v>
      </c>
      <c r="B10" s="2">
        <v>33419</v>
      </c>
      <c r="C10" s="4">
        <v>56694</v>
      </c>
      <c r="D10" s="4">
        <v>100083.1</v>
      </c>
      <c r="E10" s="4">
        <v>17784.3</v>
      </c>
      <c r="F10" s="4">
        <v>2629.6</v>
      </c>
      <c r="G10" s="4">
        <v>19188.5</v>
      </c>
      <c r="H10" s="4">
        <v>2977.6</v>
      </c>
      <c r="I10" s="3" t="e">
        <v>#N/A</v>
      </c>
      <c r="J10" s="3" t="e">
        <v>#N/A</v>
      </c>
      <c r="K10" s="3" t="e">
        <v>#N/A</v>
      </c>
      <c r="L10" s="3" t="e">
        <v>#N/A</v>
      </c>
      <c r="M10" s="3" t="e">
        <v>#N/A</v>
      </c>
      <c r="N10" s="3" t="e">
        <v>#N/A</v>
      </c>
      <c r="O10" s="4">
        <v>13417.2</v>
      </c>
      <c r="P10">
        <f>VLOOKUP(B10,$CC$5:CD30,2)</f>
        <v>245452</v>
      </c>
      <c r="Q10" s="4">
        <v>-94.800000000000011</v>
      </c>
      <c r="R10" s="4">
        <v>252.29999999999998</v>
      </c>
      <c r="S10" s="4">
        <v>1210.8</v>
      </c>
      <c r="T10" s="4">
        <v>13417.2</v>
      </c>
      <c r="U10" s="3" t="e">
        <v>#N/A</v>
      </c>
      <c r="V10" s="3" t="e">
        <v>#N/A</v>
      </c>
      <c r="W10" s="4">
        <v>163701.4</v>
      </c>
      <c r="X10" s="4">
        <v>63619.1</v>
      </c>
      <c r="Y10" s="4">
        <v>2679.4</v>
      </c>
      <c r="Z10" s="4">
        <v>55.866666666666674</v>
      </c>
      <c r="AA10" s="4" t="e">
        <v>#N/A</v>
      </c>
      <c r="AE10" s="2">
        <f t="shared" si="4"/>
        <v>33419</v>
      </c>
      <c r="AF10" s="5">
        <f>VLOOKUP(AE10,'FX rates'!AZ8:BA272,2)</f>
        <v>727.4</v>
      </c>
      <c r="AG10" s="12">
        <f t="shared" si="7"/>
        <v>226776000</v>
      </c>
      <c r="AH10" s="12">
        <f t="shared" si="8"/>
        <v>400332400</v>
      </c>
      <c r="AI10" s="12">
        <f t="shared" si="9"/>
        <v>311762.44157272478</v>
      </c>
      <c r="AJ10" s="12" t="e">
        <f t="shared" si="10"/>
        <v>#N/A</v>
      </c>
      <c r="AK10" s="12" t="e">
        <f t="shared" si="11"/>
        <v>#N/A</v>
      </c>
      <c r="AL10" s="12" t="e">
        <f t="shared" si="12"/>
        <v>#N/A</v>
      </c>
      <c r="AM10" s="12">
        <f t="shared" si="13"/>
        <v>24545200</v>
      </c>
      <c r="AN10" s="12">
        <f t="shared" si="14"/>
        <v>229999900</v>
      </c>
      <c r="AO10" s="12">
        <f t="shared" si="15"/>
        <v>81655.599999999991</v>
      </c>
      <c r="AP10" s="12">
        <f t="shared" si="16"/>
        <v>88664.4</v>
      </c>
      <c r="AQ10" s="12">
        <f t="shared" si="17"/>
        <v>-7008.8000000000029</v>
      </c>
      <c r="AR10" s="12">
        <f t="shared" si="18"/>
        <v>13417.2</v>
      </c>
      <c r="AS10" s="12">
        <f t="shared" si="19"/>
        <v>1009.1999999999999</v>
      </c>
      <c r="AT10" s="12">
        <f t="shared" si="19"/>
        <v>4843.2</v>
      </c>
      <c r="AU10" s="12" t="e">
        <f t="shared" si="20"/>
        <v>#N/A</v>
      </c>
      <c r="AV10" s="12" t="e">
        <f t="shared" si="21"/>
        <v>#N/A</v>
      </c>
      <c r="AW10" s="12" t="e">
        <f t="shared" si="22"/>
        <v>#N/A</v>
      </c>
      <c r="AX10" s="6">
        <f t="shared" si="23"/>
        <v>55.866666666666674</v>
      </c>
      <c r="AY10" s="11">
        <f>AX10/AX6-1</f>
        <v>8.8311688311688341E-2</v>
      </c>
      <c r="AZ10" s="3" t="e">
        <f t="shared" si="24"/>
        <v>#N/A</v>
      </c>
      <c r="BA10" s="2">
        <f t="shared" si="25"/>
        <v>33419</v>
      </c>
      <c r="BB10" s="13">
        <f t="shared" ref="BB10:BC73" si="43">AH10/AH6-1</f>
        <v>0.10299114262066889</v>
      </c>
      <c r="BC10" s="11">
        <f t="shared" si="43"/>
        <v>0.20339675810428881</v>
      </c>
      <c r="BD10" s="11">
        <f t="shared" si="5"/>
        <v>8.8311688311688341E-2</v>
      </c>
      <c r="BE10" s="3" t="e">
        <f t="shared" si="26"/>
        <v>#N/A</v>
      </c>
      <c r="BF10" s="11" t="e">
        <f t="shared" si="27"/>
        <v>#N/A</v>
      </c>
      <c r="BG10" s="13" t="e">
        <f t="shared" si="28"/>
        <v>#N/A</v>
      </c>
      <c r="BH10" s="11" t="e">
        <f t="shared" si="29"/>
        <v>#N/A</v>
      </c>
      <c r="BI10" s="13">
        <f t="shared" si="30"/>
        <v>0.26191609094436796</v>
      </c>
      <c r="BJ10" s="13">
        <f t="shared" si="31"/>
        <v>0.28439731082654246</v>
      </c>
      <c r="BK10" s="13">
        <f t="shared" si="32"/>
        <v>-2.248121988217449E-2</v>
      </c>
      <c r="BL10" s="17" t="e">
        <f t="shared" si="33"/>
        <v>#N/A</v>
      </c>
      <c r="BM10" s="13">
        <f t="shared" si="34"/>
        <v>0.10823543937630084</v>
      </c>
      <c r="BN10" s="17" t="e">
        <f t="shared" si="35"/>
        <v>#N/A</v>
      </c>
      <c r="BO10" s="13">
        <f t="shared" si="36"/>
        <v>4.3036614456556252E-2</v>
      </c>
      <c r="BP10" s="16" t="e">
        <f t="shared" si="37"/>
        <v>#N/A</v>
      </c>
      <c r="BQ10" s="13">
        <f t="shared" si="38"/>
        <v>3.2370801142978089E-3</v>
      </c>
      <c r="BR10" s="13">
        <f t="shared" si="39"/>
        <v>1.5534905280982114E-2</v>
      </c>
      <c r="BS10" s="16">
        <f t="shared" si="6"/>
        <v>1.8771985395279925E-2</v>
      </c>
      <c r="BT10" s="13" t="e">
        <f t="shared" si="40"/>
        <v>#N/A</v>
      </c>
      <c r="BU10" s="13" t="e">
        <f t="shared" si="41"/>
        <v>#N/A</v>
      </c>
      <c r="BV10" s="16" t="e">
        <f t="shared" si="42"/>
        <v>#N/A</v>
      </c>
      <c r="CB10" t="s">
        <v>645</v>
      </c>
      <c r="CC10" s="24">
        <v>35064</v>
      </c>
      <c r="CD10" s="3">
        <v>356260</v>
      </c>
    </row>
    <row r="11" spans="1:82" x14ac:dyDescent="0.25">
      <c r="A11" t="s">
        <v>24</v>
      </c>
      <c r="B11" s="2">
        <v>33511</v>
      </c>
      <c r="C11" s="4">
        <v>58810.3</v>
      </c>
      <c r="D11" s="4">
        <v>102204.9</v>
      </c>
      <c r="E11" s="4">
        <v>17635.300000000003</v>
      </c>
      <c r="F11" s="4">
        <v>2698.6</v>
      </c>
      <c r="G11" s="4">
        <v>19458.900000000001</v>
      </c>
      <c r="H11" s="4">
        <v>3248.7999999999997</v>
      </c>
      <c r="I11" s="3" t="e">
        <v>#N/A</v>
      </c>
      <c r="J11" s="3" t="e">
        <v>#N/A</v>
      </c>
      <c r="K11" s="3" t="e">
        <v>#N/A</v>
      </c>
      <c r="L11" s="3" t="e">
        <v>#N/A</v>
      </c>
      <c r="M11" s="3" t="e">
        <v>#N/A</v>
      </c>
      <c r="N11" s="3" t="e">
        <v>#N/A</v>
      </c>
      <c r="O11" s="4">
        <v>13887.8</v>
      </c>
      <c r="P11">
        <f>VLOOKUP(B11,$CC$5:CD31,2)</f>
        <v>245452</v>
      </c>
      <c r="Q11" s="4">
        <v>-72.400000000000006</v>
      </c>
      <c r="R11" s="4">
        <v>580.20000000000005</v>
      </c>
      <c r="S11" s="4">
        <v>291.2</v>
      </c>
      <c r="T11" s="4">
        <v>13887.8</v>
      </c>
      <c r="U11" s="3" t="e">
        <v>#N/A</v>
      </c>
      <c r="V11" s="3" t="e">
        <v>#N/A</v>
      </c>
      <c r="W11" s="4">
        <v>164458.5</v>
      </c>
      <c r="X11" s="4">
        <v>63264.2</v>
      </c>
      <c r="Y11" s="4">
        <v>2106.6999999999998</v>
      </c>
      <c r="Z11" s="4">
        <v>57.1</v>
      </c>
      <c r="AA11" s="4" t="e">
        <v>#N/A</v>
      </c>
      <c r="AE11" s="2">
        <f t="shared" si="4"/>
        <v>33511</v>
      </c>
      <c r="AF11" s="5">
        <f>VLOOKUP(AE11,'FX rates'!AZ9:BA273,2)</f>
        <v>745.9</v>
      </c>
      <c r="AG11" s="12">
        <f t="shared" si="7"/>
        <v>235241200</v>
      </c>
      <c r="AH11" s="12">
        <f t="shared" si="8"/>
        <v>408819600</v>
      </c>
      <c r="AI11" s="12">
        <f t="shared" si="9"/>
        <v>315379.00522858294</v>
      </c>
      <c r="AJ11" s="12" t="e">
        <f t="shared" si="10"/>
        <v>#N/A</v>
      </c>
      <c r="AK11" s="12" t="e">
        <f t="shared" si="11"/>
        <v>#N/A</v>
      </c>
      <c r="AL11" s="12" t="e">
        <f t="shared" si="12"/>
        <v>#N/A</v>
      </c>
      <c r="AM11" s="12">
        <f t="shared" si="13"/>
        <v>24545200</v>
      </c>
      <c r="AN11" s="12">
        <f t="shared" si="14"/>
        <v>229829400.00000003</v>
      </c>
      <c r="AO11" s="12">
        <f t="shared" si="15"/>
        <v>81335.600000000006</v>
      </c>
      <c r="AP11" s="12">
        <f t="shared" si="16"/>
        <v>90830.8</v>
      </c>
      <c r="AQ11" s="12">
        <f t="shared" si="17"/>
        <v>-9495.1999999999971</v>
      </c>
      <c r="AR11" s="12">
        <f t="shared" si="18"/>
        <v>13887.8</v>
      </c>
      <c r="AS11" s="12">
        <f t="shared" si="19"/>
        <v>2320.8000000000002</v>
      </c>
      <c r="AT11" s="12">
        <f t="shared" si="19"/>
        <v>1164.8</v>
      </c>
      <c r="AU11" s="12" t="e">
        <f t="shared" si="20"/>
        <v>#N/A</v>
      </c>
      <c r="AV11" s="12" t="e">
        <f t="shared" si="21"/>
        <v>#N/A</v>
      </c>
      <c r="AW11" s="12" t="e">
        <f t="shared" si="22"/>
        <v>#N/A</v>
      </c>
      <c r="AX11" s="6">
        <f t="shared" si="23"/>
        <v>57.1</v>
      </c>
      <c r="AY11" s="11">
        <f>AX11/AX7-1</f>
        <v>9.3171665603063225E-2</v>
      </c>
      <c r="AZ11" s="3" t="e">
        <f t="shared" si="24"/>
        <v>#N/A</v>
      </c>
      <c r="BA11" s="2">
        <f t="shared" si="25"/>
        <v>33511</v>
      </c>
      <c r="BB11" s="13">
        <f t="shared" si="43"/>
        <v>8.7884506691446207E-2</v>
      </c>
      <c r="BC11" s="11">
        <f t="shared" si="43"/>
        <v>0.14438984647378073</v>
      </c>
      <c r="BD11" s="11">
        <f t="shared" si="5"/>
        <v>9.3171665603063225E-2</v>
      </c>
      <c r="BE11" s="3" t="e">
        <f t="shared" si="26"/>
        <v>#N/A</v>
      </c>
      <c r="BF11" s="11" t="e">
        <f t="shared" si="27"/>
        <v>#N/A</v>
      </c>
      <c r="BG11" s="13" t="e">
        <f t="shared" si="28"/>
        <v>#N/A</v>
      </c>
      <c r="BH11" s="11" t="e">
        <f t="shared" si="29"/>
        <v>#N/A</v>
      </c>
      <c r="BI11" s="13">
        <f t="shared" si="30"/>
        <v>0.2578979534197241</v>
      </c>
      <c r="BJ11" s="13">
        <f t="shared" si="31"/>
        <v>0.28800522068413187</v>
      </c>
      <c r="BK11" s="13">
        <f t="shared" si="32"/>
        <v>-3.0107267264407753E-2</v>
      </c>
      <c r="BL11" s="17" t="e">
        <f t="shared" si="33"/>
        <v>#N/A</v>
      </c>
      <c r="BM11" s="13">
        <f t="shared" si="34"/>
        <v>0.10434056619333688</v>
      </c>
      <c r="BN11" s="17" t="e">
        <f t="shared" si="35"/>
        <v>#N/A</v>
      </c>
      <c r="BO11" s="13">
        <f t="shared" si="36"/>
        <v>4.4035271117474316E-2</v>
      </c>
      <c r="BP11" s="16" t="e">
        <f t="shared" si="37"/>
        <v>#N/A</v>
      </c>
      <c r="BQ11" s="13">
        <f t="shared" si="38"/>
        <v>7.3587650462589036E-3</v>
      </c>
      <c r="BR11" s="13">
        <f t="shared" si="39"/>
        <v>3.6933339908145338E-3</v>
      </c>
      <c r="BS11" s="16">
        <f t="shared" si="6"/>
        <v>1.1052099037073437E-2</v>
      </c>
      <c r="BT11" s="13" t="e">
        <f t="shared" si="40"/>
        <v>#N/A</v>
      </c>
      <c r="BU11" s="13" t="e">
        <f t="shared" si="41"/>
        <v>#N/A</v>
      </c>
      <c r="BV11" s="16" t="e">
        <f t="shared" si="42"/>
        <v>#N/A</v>
      </c>
      <c r="CB11" t="s">
        <v>646</v>
      </c>
      <c r="CC11" s="24">
        <v>35430</v>
      </c>
      <c r="CD11" s="3">
        <v>368276</v>
      </c>
    </row>
    <row r="12" spans="1:82" x14ac:dyDescent="0.25">
      <c r="A12" t="s">
        <v>25</v>
      </c>
      <c r="B12" s="2">
        <v>33603</v>
      </c>
      <c r="C12" s="4">
        <v>61661.4</v>
      </c>
      <c r="D12" s="4">
        <v>104166.9</v>
      </c>
      <c r="E12" s="4">
        <v>18855.2</v>
      </c>
      <c r="F12" s="4">
        <v>2773.3</v>
      </c>
      <c r="G12" s="4">
        <v>19870.599999999999</v>
      </c>
      <c r="H12" s="4">
        <v>3251.7</v>
      </c>
      <c r="I12" s="3" t="e">
        <v>#N/A</v>
      </c>
      <c r="J12" s="3" t="e">
        <v>#N/A</v>
      </c>
      <c r="K12" s="3" t="e">
        <v>#N/A</v>
      </c>
      <c r="L12" s="3" t="e">
        <v>#N/A</v>
      </c>
      <c r="M12" s="3" t="e">
        <v>#N/A</v>
      </c>
      <c r="N12" s="3" t="e">
        <v>#N/A</v>
      </c>
      <c r="O12" s="4">
        <v>13733</v>
      </c>
      <c r="P12">
        <f>VLOOKUP(B12,$CC$5:CD32,2)</f>
        <v>276811</v>
      </c>
      <c r="Q12" s="4">
        <v>-80.2</v>
      </c>
      <c r="R12" s="4">
        <v>206.5</v>
      </c>
      <c r="S12" s="4">
        <v>653.70000000000005</v>
      </c>
      <c r="T12" s="4">
        <v>13733</v>
      </c>
      <c r="U12" s="3" t="e">
        <v>#N/A</v>
      </c>
      <c r="V12" s="3" t="e">
        <v>#N/A</v>
      </c>
      <c r="W12" s="4">
        <v>181311.9</v>
      </c>
      <c r="X12" s="4">
        <v>70826.399999999994</v>
      </c>
      <c r="Y12" s="4">
        <v>3250.1</v>
      </c>
      <c r="Z12" s="4">
        <v>58.300000000000004</v>
      </c>
      <c r="AA12" s="4" t="e">
        <v>#N/A</v>
      </c>
      <c r="AE12" s="2">
        <f t="shared" si="4"/>
        <v>33603</v>
      </c>
      <c r="AF12" s="5">
        <f>VLOOKUP(AE12,'FX rates'!AZ10:BA274,2)</f>
        <v>765.3</v>
      </c>
      <c r="AG12" s="12">
        <f t="shared" si="7"/>
        <v>246645600</v>
      </c>
      <c r="AH12" s="12">
        <f t="shared" si="8"/>
        <v>416667600</v>
      </c>
      <c r="AI12" s="12">
        <f t="shared" si="9"/>
        <v>322286.16228929831</v>
      </c>
      <c r="AJ12" s="12" t="e">
        <f t="shared" si="10"/>
        <v>#N/A</v>
      </c>
      <c r="AK12" s="12" t="e">
        <f t="shared" si="11"/>
        <v>#N/A</v>
      </c>
      <c r="AL12" s="12" t="e">
        <f t="shared" si="12"/>
        <v>#N/A</v>
      </c>
      <c r="AM12" s="12">
        <f t="shared" si="13"/>
        <v>27681100</v>
      </c>
      <c r="AN12" s="12">
        <f t="shared" si="14"/>
        <v>255388400</v>
      </c>
      <c r="AO12" s="12">
        <f t="shared" si="15"/>
        <v>86514</v>
      </c>
      <c r="AP12" s="12">
        <f t="shared" si="16"/>
        <v>92489.2</v>
      </c>
      <c r="AQ12" s="12">
        <f t="shared" si="17"/>
        <v>-5975.1999999999971</v>
      </c>
      <c r="AR12" s="12">
        <f t="shared" si="18"/>
        <v>13733</v>
      </c>
      <c r="AS12" s="12">
        <f t="shared" si="19"/>
        <v>826</v>
      </c>
      <c r="AT12" s="12">
        <f t="shared" si="19"/>
        <v>2614.8000000000002</v>
      </c>
      <c r="AU12" s="12" t="e">
        <f t="shared" si="20"/>
        <v>#N/A</v>
      </c>
      <c r="AV12" s="12" t="e">
        <f t="shared" si="21"/>
        <v>#N/A</v>
      </c>
      <c r="AW12" s="12" t="e">
        <f t="shared" si="22"/>
        <v>#N/A</v>
      </c>
      <c r="AX12" s="6">
        <f t="shared" si="23"/>
        <v>58.300000000000004</v>
      </c>
      <c r="AY12" s="11">
        <f>AX12/AX8-1</f>
        <v>9.5178459611772182E-2</v>
      </c>
      <c r="AZ12" s="3" t="e">
        <f t="shared" si="24"/>
        <v>#N/A</v>
      </c>
      <c r="BA12" s="2">
        <f t="shared" si="25"/>
        <v>33603</v>
      </c>
      <c r="BB12" s="13">
        <f t="shared" si="43"/>
        <v>9.4339563175643626E-2</v>
      </c>
      <c r="BC12" s="11">
        <f t="shared" si="43"/>
        <v>0.13859659562174742</v>
      </c>
      <c r="BD12" s="11">
        <f t="shared" si="5"/>
        <v>9.5178459611772182E-2</v>
      </c>
      <c r="BE12" s="3" t="e">
        <f t="shared" si="26"/>
        <v>#N/A</v>
      </c>
      <c r="BF12" s="11" t="e">
        <f t="shared" si="27"/>
        <v>#N/A</v>
      </c>
      <c r="BG12" s="13" t="e">
        <f t="shared" si="28"/>
        <v>#N/A</v>
      </c>
      <c r="BH12" s="11" t="e">
        <f t="shared" si="29"/>
        <v>#N/A</v>
      </c>
      <c r="BI12" s="13">
        <f t="shared" si="30"/>
        <v>0.26843845663575594</v>
      </c>
      <c r="BJ12" s="13">
        <f t="shared" si="31"/>
        <v>0.28697850178555789</v>
      </c>
      <c r="BK12" s="13">
        <f t="shared" si="32"/>
        <v>-1.8540045149801974E-2</v>
      </c>
      <c r="BL12" s="17" t="e">
        <f t="shared" si="33"/>
        <v>#N/A</v>
      </c>
      <c r="BM12" s="13">
        <f t="shared" si="34"/>
        <v>0.11223026074659349</v>
      </c>
      <c r="BN12" s="17" t="e">
        <f t="shared" si="35"/>
        <v>#N/A</v>
      </c>
      <c r="BO12" s="13">
        <f t="shared" si="36"/>
        <v>4.26111996321848E-2</v>
      </c>
      <c r="BP12" s="16" t="e">
        <f t="shared" si="37"/>
        <v>#N/A</v>
      </c>
      <c r="BQ12" s="13">
        <f t="shared" si="38"/>
        <v>2.5629396997148947E-3</v>
      </c>
      <c r="BR12" s="13">
        <f t="shared" si="39"/>
        <v>8.1132865942064245E-3</v>
      </c>
      <c r="BS12" s="16">
        <f t="shared" si="6"/>
        <v>1.0676226293921318E-2</v>
      </c>
      <c r="BT12" s="13" t="e">
        <f t="shared" si="40"/>
        <v>#N/A</v>
      </c>
      <c r="BU12" s="13" t="e">
        <f t="shared" si="41"/>
        <v>#N/A</v>
      </c>
      <c r="BV12" s="16" t="e">
        <f t="shared" si="42"/>
        <v>#N/A</v>
      </c>
      <c r="CB12" t="s">
        <v>647</v>
      </c>
      <c r="CC12" s="24">
        <v>35795</v>
      </c>
      <c r="CD12" s="3">
        <v>504539</v>
      </c>
    </row>
    <row r="13" spans="1:82" x14ac:dyDescent="0.25">
      <c r="A13" t="s">
        <v>26</v>
      </c>
      <c r="B13" s="2">
        <v>33694</v>
      </c>
      <c r="C13" s="4">
        <v>63462.5</v>
      </c>
      <c r="D13" s="4">
        <v>105872.2</v>
      </c>
      <c r="E13" s="4">
        <v>19505.300000000003</v>
      </c>
      <c r="F13" s="4">
        <v>2680.2</v>
      </c>
      <c r="G13" s="4">
        <v>20040.8</v>
      </c>
      <c r="H13" s="4">
        <v>3347.3</v>
      </c>
      <c r="I13" s="3" t="e">
        <v>#N/A</v>
      </c>
      <c r="J13" s="3" t="e">
        <v>#N/A</v>
      </c>
      <c r="K13" s="3" t="e">
        <v>#N/A</v>
      </c>
      <c r="L13" s="3" t="e">
        <v>#N/A</v>
      </c>
      <c r="M13" s="3" t="e">
        <v>#N/A</v>
      </c>
      <c r="N13" s="3" t="e">
        <v>#N/A</v>
      </c>
      <c r="O13" s="4">
        <v>14458.3</v>
      </c>
      <c r="P13">
        <f>VLOOKUP(B13,$CC$5:CD33,2)</f>
        <v>276811</v>
      </c>
      <c r="Q13" s="4">
        <v>-86.699999999999989</v>
      </c>
      <c r="R13" s="4">
        <v>236.2</v>
      </c>
      <c r="S13" s="4">
        <v>1922.3000000000002</v>
      </c>
      <c r="T13" s="4">
        <v>14458.3</v>
      </c>
      <c r="U13" s="3" t="e">
        <v>#N/A</v>
      </c>
      <c r="V13" s="3" t="e">
        <v>#N/A</v>
      </c>
      <c r="W13" s="4">
        <v>188555.5</v>
      </c>
      <c r="X13" s="4">
        <v>74496.100000000006</v>
      </c>
      <c r="Y13" s="4">
        <v>3385.5</v>
      </c>
      <c r="Z13" s="4">
        <v>58.833333333333336</v>
      </c>
      <c r="AA13" s="4" t="e">
        <v>#N/A</v>
      </c>
      <c r="AE13" s="2">
        <f t="shared" si="4"/>
        <v>33694</v>
      </c>
      <c r="AF13" s="5">
        <f>VLOOKUP(AE13,'FX rates'!AZ11:BA275,2)</f>
        <v>779.7</v>
      </c>
      <c r="AG13" s="12">
        <f t="shared" si="7"/>
        <v>253850000</v>
      </c>
      <c r="AH13" s="12">
        <f t="shared" si="8"/>
        <v>423488800</v>
      </c>
      <c r="AI13" s="12">
        <f t="shared" si="9"/>
        <v>325573.93869436963</v>
      </c>
      <c r="AJ13" s="12" t="e">
        <f t="shared" si="10"/>
        <v>#N/A</v>
      </c>
      <c r="AK13" s="12" t="e">
        <f t="shared" si="11"/>
        <v>#N/A</v>
      </c>
      <c r="AL13" s="12" t="e">
        <f t="shared" si="12"/>
        <v>#N/A</v>
      </c>
      <c r="AM13" s="12">
        <f t="shared" si="13"/>
        <v>27681100</v>
      </c>
      <c r="AN13" s="12">
        <f t="shared" si="14"/>
        <v>266437099.99999997</v>
      </c>
      <c r="AO13" s="12">
        <f t="shared" si="15"/>
        <v>88742.000000000015</v>
      </c>
      <c r="AP13" s="12">
        <f t="shared" si="16"/>
        <v>93552.4</v>
      </c>
      <c r="AQ13" s="12">
        <f t="shared" si="17"/>
        <v>-4810.3999999999796</v>
      </c>
      <c r="AR13" s="12">
        <f t="shared" si="18"/>
        <v>14458.3</v>
      </c>
      <c r="AS13" s="12">
        <f t="shared" si="19"/>
        <v>944.8</v>
      </c>
      <c r="AT13" s="12">
        <f t="shared" si="19"/>
        <v>7689.2000000000007</v>
      </c>
      <c r="AU13" s="12" t="e">
        <f t="shared" si="20"/>
        <v>#N/A</v>
      </c>
      <c r="AV13" s="12" t="e">
        <f t="shared" si="21"/>
        <v>#N/A</v>
      </c>
      <c r="AW13" s="12" t="e">
        <f t="shared" si="22"/>
        <v>#N/A</v>
      </c>
      <c r="AX13" s="6">
        <f t="shared" si="23"/>
        <v>58.833333333333336</v>
      </c>
      <c r="AY13" s="11">
        <f>AX13/AX9-1</f>
        <v>7.0345664038811373E-2</v>
      </c>
      <c r="AZ13" s="3" t="e">
        <f t="shared" si="24"/>
        <v>#N/A</v>
      </c>
      <c r="BA13" s="2">
        <f t="shared" si="25"/>
        <v>33694</v>
      </c>
      <c r="BB13" s="13">
        <f t="shared" si="43"/>
        <v>7.6264027382304089E-2</v>
      </c>
      <c r="BC13" s="11">
        <f t="shared" si="43"/>
        <v>9.0944433239538158E-2</v>
      </c>
      <c r="BD13" s="11">
        <f t="shared" si="5"/>
        <v>7.0345664038811373E-2</v>
      </c>
      <c r="BE13" s="3" t="e">
        <f t="shared" si="26"/>
        <v>#N/A</v>
      </c>
      <c r="BF13" s="11" t="e">
        <f t="shared" si="27"/>
        <v>#N/A</v>
      </c>
      <c r="BG13" s="13" t="e">
        <f t="shared" si="28"/>
        <v>#N/A</v>
      </c>
      <c r="BH13" s="11" t="e">
        <f t="shared" si="29"/>
        <v>#N/A</v>
      </c>
      <c r="BI13" s="13">
        <f t="shared" si="30"/>
        <v>0.27257095686429</v>
      </c>
      <c r="BJ13" s="13">
        <f t="shared" si="31"/>
        <v>0.28734609525310223</v>
      </c>
      <c r="BK13" s="13">
        <f t="shared" si="32"/>
        <v>-1.4775138388812227E-2</v>
      </c>
      <c r="BL13" s="17" t="e">
        <f t="shared" si="33"/>
        <v>#N/A</v>
      </c>
      <c r="BM13" s="13">
        <f t="shared" si="34"/>
        <v>0.10904510537719125</v>
      </c>
      <c r="BN13" s="17" t="e">
        <f t="shared" si="35"/>
        <v>#N/A</v>
      </c>
      <c r="BO13" s="13">
        <f t="shared" si="36"/>
        <v>4.4408652787078978E-2</v>
      </c>
      <c r="BP13" s="16" t="e">
        <f t="shared" si="37"/>
        <v>#N/A</v>
      </c>
      <c r="BQ13" s="13">
        <f t="shared" si="38"/>
        <v>2.9019521764821745E-3</v>
      </c>
      <c r="BR13" s="13">
        <f t="shared" si="39"/>
        <v>2.3617369470159546E-2</v>
      </c>
      <c r="BS13" s="16">
        <f t="shared" si="6"/>
        <v>2.6519321646641721E-2</v>
      </c>
      <c r="BT13" s="13" t="e">
        <f t="shared" si="40"/>
        <v>#N/A</v>
      </c>
      <c r="BU13" s="13" t="e">
        <f t="shared" si="41"/>
        <v>#N/A</v>
      </c>
      <c r="BV13" s="16" t="e">
        <f t="shared" si="42"/>
        <v>#N/A</v>
      </c>
      <c r="CB13" t="s">
        <v>648</v>
      </c>
      <c r="CC13" s="24">
        <v>36160</v>
      </c>
      <c r="CD13" s="3">
        <v>714373</v>
      </c>
    </row>
    <row r="14" spans="1:82" x14ac:dyDescent="0.25">
      <c r="A14" t="s">
        <v>27</v>
      </c>
      <c r="B14" s="2">
        <v>33785</v>
      </c>
      <c r="C14" s="4">
        <v>65575.100000000006</v>
      </c>
      <c r="D14" s="4">
        <v>106963.6</v>
      </c>
      <c r="E14" s="4">
        <v>19868.900000000001</v>
      </c>
      <c r="F14" s="4">
        <v>2753.7000000000003</v>
      </c>
      <c r="G14" s="4">
        <v>19755.8</v>
      </c>
      <c r="H14" s="4">
        <v>3401.1000000000004</v>
      </c>
      <c r="I14" s="3" t="e">
        <v>#N/A</v>
      </c>
      <c r="J14" s="3" t="e">
        <v>#N/A</v>
      </c>
      <c r="K14" s="3" t="e">
        <v>#N/A</v>
      </c>
      <c r="L14" s="3" t="e">
        <v>#N/A</v>
      </c>
      <c r="M14" s="3" t="e">
        <v>#N/A</v>
      </c>
      <c r="N14" s="3" t="e">
        <v>#N/A</v>
      </c>
      <c r="O14" s="4">
        <v>14557.3</v>
      </c>
      <c r="P14">
        <f>VLOOKUP(B14,$CC$5:CD34,2)</f>
        <v>276811</v>
      </c>
      <c r="Q14" s="4">
        <v>-105.60000000000001</v>
      </c>
      <c r="R14" s="4">
        <v>161.09999999999997</v>
      </c>
      <c r="S14" s="4">
        <v>567.09999999999991</v>
      </c>
      <c r="T14" s="4">
        <v>14557.3</v>
      </c>
      <c r="U14" s="3" t="e">
        <v>#N/A</v>
      </c>
      <c r="V14" s="3" t="e">
        <v>#N/A</v>
      </c>
      <c r="W14" s="4">
        <v>193824.8</v>
      </c>
      <c r="X14" s="4">
        <v>79504.7</v>
      </c>
      <c r="Y14" s="4">
        <v>3364.4</v>
      </c>
      <c r="Z14" s="4">
        <v>59.766666666666673</v>
      </c>
      <c r="AA14" s="4" t="e">
        <v>#N/A</v>
      </c>
      <c r="AE14" s="2">
        <f t="shared" si="4"/>
        <v>33785</v>
      </c>
      <c r="AF14" s="5">
        <f>VLOOKUP(AE14,'FX rates'!AZ12:BA276,2)</f>
        <v>794.9</v>
      </c>
      <c r="AG14" s="12">
        <f t="shared" si="7"/>
        <v>262300400.00000003</v>
      </c>
      <c r="AH14" s="12">
        <f t="shared" si="8"/>
        <v>427854400</v>
      </c>
      <c r="AI14" s="12">
        <f t="shared" si="9"/>
        <v>329979.11687004659</v>
      </c>
      <c r="AJ14" s="12" t="e">
        <f t="shared" si="10"/>
        <v>#N/A</v>
      </c>
      <c r="AK14" s="12" t="e">
        <f t="shared" si="11"/>
        <v>#N/A</v>
      </c>
      <c r="AL14" s="12" t="e">
        <f t="shared" si="12"/>
        <v>#N/A</v>
      </c>
      <c r="AM14" s="12">
        <f t="shared" si="13"/>
        <v>27681100</v>
      </c>
      <c r="AN14" s="12">
        <f t="shared" si="14"/>
        <v>276693900</v>
      </c>
      <c r="AO14" s="12">
        <f t="shared" si="15"/>
        <v>90490.400000000009</v>
      </c>
      <c r="AP14" s="12">
        <f t="shared" si="16"/>
        <v>92627.6</v>
      </c>
      <c r="AQ14" s="12">
        <f t="shared" si="17"/>
        <v>-2137.1999999999971</v>
      </c>
      <c r="AR14" s="12">
        <f t="shared" si="18"/>
        <v>14557.3</v>
      </c>
      <c r="AS14" s="12">
        <f t="shared" si="19"/>
        <v>644.39999999999986</v>
      </c>
      <c r="AT14" s="12">
        <f t="shared" si="19"/>
        <v>2268.3999999999996</v>
      </c>
      <c r="AU14" s="12" t="e">
        <f t="shared" si="20"/>
        <v>#N/A</v>
      </c>
      <c r="AV14" s="12" t="e">
        <f t="shared" si="21"/>
        <v>#N/A</v>
      </c>
      <c r="AW14" s="12" t="e">
        <f t="shared" si="22"/>
        <v>#N/A</v>
      </c>
      <c r="AX14" s="6">
        <f t="shared" si="23"/>
        <v>59.766666666666673</v>
      </c>
      <c r="AY14" s="11">
        <f t="shared" ref="AY14:AY77" si="44">AX14/AX10-1</f>
        <v>6.9809069212410479E-2</v>
      </c>
      <c r="AZ14" s="3" t="e">
        <f t="shared" si="24"/>
        <v>#N/A</v>
      </c>
      <c r="BA14" s="2">
        <f t="shared" si="25"/>
        <v>33785</v>
      </c>
      <c r="BB14" s="13">
        <f t="shared" si="43"/>
        <v>6.8747870519598298E-2</v>
      </c>
      <c r="BC14" s="11">
        <f t="shared" si="43"/>
        <v>5.8431269672592601E-2</v>
      </c>
      <c r="BD14" s="11">
        <f t="shared" si="5"/>
        <v>6.9809069212410479E-2</v>
      </c>
      <c r="BE14" s="3" t="e">
        <f t="shared" si="26"/>
        <v>#N/A</v>
      </c>
      <c r="BF14" s="11" t="e">
        <f t="shared" si="27"/>
        <v>#N/A</v>
      </c>
      <c r="BG14" s="13" t="e">
        <f t="shared" si="28"/>
        <v>#N/A</v>
      </c>
      <c r="BH14" s="11" t="e">
        <f t="shared" si="29"/>
        <v>#N/A</v>
      </c>
      <c r="BI14" s="13">
        <f t="shared" si="30"/>
        <v>0.27423068725781585</v>
      </c>
      <c r="BJ14" s="13">
        <f t="shared" si="31"/>
        <v>0.2807074607587331</v>
      </c>
      <c r="BK14" s="13">
        <f t="shared" si="32"/>
        <v>-6.476773500917259E-3</v>
      </c>
      <c r="BL14" s="17" t="e">
        <f t="shared" si="33"/>
        <v>#N/A</v>
      </c>
      <c r="BM14" s="13">
        <f t="shared" si="34"/>
        <v>0.10553205408760336</v>
      </c>
      <c r="BN14" s="17" t="e">
        <f t="shared" si="35"/>
        <v>#N/A</v>
      </c>
      <c r="BO14" s="13">
        <f t="shared" si="36"/>
        <v>4.4115822049832928E-2</v>
      </c>
      <c r="BP14" s="16" t="e">
        <f t="shared" si="37"/>
        <v>#N/A</v>
      </c>
      <c r="BQ14" s="13">
        <f t="shared" si="38"/>
        <v>1.9528508534489455E-3</v>
      </c>
      <c r="BR14" s="13">
        <f t="shared" si="39"/>
        <v>6.8743744195586412E-3</v>
      </c>
      <c r="BS14" s="16">
        <f t="shared" si="6"/>
        <v>8.8272252730075863E-3</v>
      </c>
      <c r="BT14" s="13" t="e">
        <f t="shared" si="40"/>
        <v>#N/A</v>
      </c>
      <c r="BU14" s="13" t="e">
        <f t="shared" si="41"/>
        <v>#N/A</v>
      </c>
      <c r="BV14" s="16" t="e">
        <f t="shared" si="42"/>
        <v>#N/A</v>
      </c>
      <c r="CB14" t="s">
        <v>649</v>
      </c>
      <c r="CC14" s="24">
        <v>36525</v>
      </c>
      <c r="CD14" s="3">
        <v>897146</v>
      </c>
    </row>
    <row r="15" spans="1:82" x14ac:dyDescent="0.25">
      <c r="A15" t="s">
        <v>28</v>
      </c>
      <c r="B15" s="2">
        <v>33877</v>
      </c>
      <c r="C15" s="4">
        <v>66651.899999999994</v>
      </c>
      <c r="D15" s="4">
        <v>106991.3</v>
      </c>
      <c r="E15" s="4">
        <v>19537.8</v>
      </c>
      <c r="F15" s="4">
        <v>2868.5</v>
      </c>
      <c r="G15" s="4">
        <v>19084.5</v>
      </c>
      <c r="H15" s="4">
        <v>3441</v>
      </c>
      <c r="I15" s="3" t="e">
        <v>#N/A</v>
      </c>
      <c r="J15" s="3" t="e">
        <v>#N/A</v>
      </c>
      <c r="K15" s="3" t="e">
        <v>#N/A</v>
      </c>
      <c r="L15" s="3" t="e">
        <v>#N/A</v>
      </c>
      <c r="M15" s="3" t="e">
        <v>#N/A</v>
      </c>
      <c r="N15" s="3" t="e">
        <v>#N/A</v>
      </c>
      <c r="O15" s="4">
        <v>15421</v>
      </c>
      <c r="P15">
        <f>VLOOKUP(B15,$CC$5:CD35,2)</f>
        <v>276811</v>
      </c>
      <c r="Q15" s="4">
        <v>-90.5</v>
      </c>
      <c r="R15" s="4">
        <v>254.1</v>
      </c>
      <c r="S15" s="4">
        <v>1081.7</v>
      </c>
      <c r="T15" s="4">
        <v>15421</v>
      </c>
      <c r="U15" s="3" t="e">
        <v>#N/A</v>
      </c>
      <c r="V15" s="3" t="e">
        <v>#N/A</v>
      </c>
      <c r="W15" s="4">
        <v>201291.1</v>
      </c>
      <c r="X15" s="4">
        <v>83461</v>
      </c>
      <c r="Y15" s="4">
        <v>3675</v>
      </c>
      <c r="Z15" s="4">
        <v>60.533333333333339</v>
      </c>
      <c r="AA15" s="4" t="e">
        <v>#N/A</v>
      </c>
      <c r="AE15" s="2">
        <f t="shared" si="4"/>
        <v>33877</v>
      </c>
      <c r="AF15" s="5">
        <f>VLOOKUP(AE15,'FX rates'!AZ13:BA277,2)</f>
        <v>785.85</v>
      </c>
      <c r="AG15" s="12">
        <f t="shared" si="7"/>
        <v>266607599.99999997</v>
      </c>
      <c r="AH15" s="12">
        <f t="shared" si="8"/>
        <v>427965200</v>
      </c>
      <c r="AI15" s="12">
        <f t="shared" si="9"/>
        <v>339260.16415346437</v>
      </c>
      <c r="AJ15" s="12" t="e">
        <f t="shared" si="10"/>
        <v>#N/A</v>
      </c>
      <c r="AK15" s="12" t="e">
        <f t="shared" si="11"/>
        <v>#N/A</v>
      </c>
      <c r="AL15" s="12" t="e">
        <f t="shared" si="12"/>
        <v>#N/A</v>
      </c>
      <c r="AM15" s="12">
        <f t="shared" si="13"/>
        <v>27681100</v>
      </c>
      <c r="AN15" s="12">
        <f t="shared" si="14"/>
        <v>288427100</v>
      </c>
      <c r="AO15" s="12">
        <f t="shared" si="15"/>
        <v>89625.2</v>
      </c>
      <c r="AP15" s="12">
        <f t="shared" si="16"/>
        <v>90102</v>
      </c>
      <c r="AQ15" s="12">
        <f t="shared" si="17"/>
        <v>-476.80000000000291</v>
      </c>
      <c r="AR15" s="12">
        <f t="shared" si="18"/>
        <v>15421</v>
      </c>
      <c r="AS15" s="12">
        <f t="shared" si="19"/>
        <v>1016.4</v>
      </c>
      <c r="AT15" s="12">
        <f t="shared" si="19"/>
        <v>4326.8</v>
      </c>
      <c r="AU15" s="12" t="e">
        <f t="shared" si="20"/>
        <v>#N/A</v>
      </c>
      <c r="AV15" s="12" t="e">
        <f t="shared" si="21"/>
        <v>#N/A</v>
      </c>
      <c r="AW15" s="12" t="e">
        <f t="shared" si="22"/>
        <v>#N/A</v>
      </c>
      <c r="AX15" s="6">
        <f t="shared" si="23"/>
        <v>60.533333333333339</v>
      </c>
      <c r="AY15" s="11">
        <f t="shared" si="44"/>
        <v>6.0128429655575077E-2</v>
      </c>
      <c r="AZ15" s="3" t="e">
        <f t="shared" si="24"/>
        <v>#N/A</v>
      </c>
      <c r="BA15" s="2">
        <f t="shared" si="25"/>
        <v>33877</v>
      </c>
      <c r="BB15" s="13">
        <f t="shared" si="43"/>
        <v>4.6831414149419492E-2</v>
      </c>
      <c r="BC15" s="11">
        <f t="shared" si="43"/>
        <v>7.5722094777909144E-2</v>
      </c>
      <c r="BD15" s="11">
        <f t="shared" si="5"/>
        <v>6.0128429655575077E-2</v>
      </c>
      <c r="BE15" s="3" t="e">
        <f t="shared" si="26"/>
        <v>#N/A</v>
      </c>
      <c r="BF15" s="11" t="e">
        <f t="shared" si="27"/>
        <v>#N/A</v>
      </c>
      <c r="BG15" s="13" t="e">
        <f t="shared" si="28"/>
        <v>#N/A</v>
      </c>
      <c r="BH15" s="11" t="e">
        <f t="shared" si="29"/>
        <v>#N/A</v>
      </c>
      <c r="BI15" s="13">
        <f t="shared" si="30"/>
        <v>0.26417837833580138</v>
      </c>
      <c r="BJ15" s="13">
        <f t="shared" si="31"/>
        <v>0.26558378943435973</v>
      </c>
      <c r="BK15" s="13">
        <f t="shared" si="32"/>
        <v>-1.4054110985583393E-3</v>
      </c>
      <c r="BL15" s="17" t="e">
        <f t="shared" si="33"/>
        <v>#N/A</v>
      </c>
      <c r="BM15" s="13">
        <f t="shared" si="34"/>
        <v>0.10382712270767976</v>
      </c>
      <c r="BN15" s="17" t="e">
        <f t="shared" si="35"/>
        <v>#N/A</v>
      </c>
      <c r="BO15" s="13">
        <f t="shared" si="36"/>
        <v>4.5454791423800378E-2</v>
      </c>
      <c r="BP15" s="16" t="e">
        <f t="shared" si="37"/>
        <v>#N/A</v>
      </c>
      <c r="BQ15" s="13">
        <f t="shared" si="38"/>
        <v>2.9959308736885221E-3</v>
      </c>
      <c r="BR15" s="13">
        <f t="shared" si="39"/>
        <v>1.2753634104954248E-2</v>
      </c>
      <c r="BS15" s="16">
        <f t="shared" si="6"/>
        <v>1.5749564978642772E-2</v>
      </c>
      <c r="BT15" s="13" t="e">
        <f t="shared" si="40"/>
        <v>#N/A</v>
      </c>
      <c r="BU15" s="13" t="e">
        <f t="shared" si="41"/>
        <v>#N/A</v>
      </c>
      <c r="BV15" s="16" t="e">
        <f t="shared" si="42"/>
        <v>#N/A</v>
      </c>
      <c r="CB15" t="s">
        <v>650</v>
      </c>
      <c r="CC15" s="24">
        <v>36891</v>
      </c>
      <c r="CD15" s="3">
        <v>1009416</v>
      </c>
    </row>
    <row r="16" spans="1:82" x14ac:dyDescent="0.25">
      <c r="A16" t="s">
        <v>29</v>
      </c>
      <c r="B16" s="2">
        <v>33969</v>
      </c>
      <c r="C16" s="4">
        <v>68303.7</v>
      </c>
      <c r="D16" s="4">
        <v>108336.9</v>
      </c>
      <c r="E16" s="4">
        <v>18988.599999999999</v>
      </c>
      <c r="F16" s="4">
        <v>2878.5</v>
      </c>
      <c r="G16" s="4">
        <v>19290.7</v>
      </c>
      <c r="H16" s="4">
        <v>3498.5</v>
      </c>
      <c r="I16" s="3" t="e">
        <v>#N/A</v>
      </c>
      <c r="J16" s="3" t="e">
        <v>#N/A</v>
      </c>
      <c r="K16" s="3" t="e">
        <v>#N/A</v>
      </c>
      <c r="L16" s="3" t="e">
        <v>#N/A</v>
      </c>
      <c r="M16" s="3" t="e">
        <v>#N/A</v>
      </c>
      <c r="N16" s="3" t="e">
        <v>#N/A</v>
      </c>
      <c r="O16" s="4">
        <v>17153.900000000001</v>
      </c>
      <c r="P16">
        <f>VLOOKUP(B16,$CC$5:CD36,2)</f>
        <v>309741</v>
      </c>
      <c r="Q16" s="4">
        <v>-124.19999999999999</v>
      </c>
      <c r="R16" s="4">
        <v>76.900000000000006</v>
      </c>
      <c r="S16" s="4">
        <v>2303.4</v>
      </c>
      <c r="T16" s="4">
        <v>17153.900000000001</v>
      </c>
      <c r="U16" s="3" t="e">
        <v>#N/A</v>
      </c>
      <c r="V16" s="3" t="e">
        <v>#N/A</v>
      </c>
      <c r="W16" s="4">
        <v>212345.4</v>
      </c>
      <c r="X16" s="4">
        <v>86143.5</v>
      </c>
      <c r="Y16" s="4">
        <v>3761.6</v>
      </c>
      <c r="Z16" s="4">
        <v>61.066666666666663</v>
      </c>
      <c r="AA16" s="4" t="e">
        <v>#N/A</v>
      </c>
      <c r="AE16" s="2">
        <f t="shared" si="4"/>
        <v>33969</v>
      </c>
      <c r="AF16" s="5">
        <f>VLOOKUP(AE16,'FX rates'!AZ14:BA278,2)</f>
        <v>786.5</v>
      </c>
      <c r="AG16" s="12">
        <f t="shared" si="7"/>
        <v>273214800</v>
      </c>
      <c r="AH16" s="12">
        <f t="shared" si="8"/>
        <v>433347600</v>
      </c>
      <c r="AI16" s="12">
        <f t="shared" si="9"/>
        <v>347380.54672600125</v>
      </c>
      <c r="AJ16" s="12" t="e">
        <f t="shared" si="10"/>
        <v>#N/A</v>
      </c>
      <c r="AK16" s="12" t="e">
        <f t="shared" si="11"/>
        <v>#N/A</v>
      </c>
      <c r="AL16" s="12" t="e">
        <f t="shared" si="12"/>
        <v>#N/A</v>
      </c>
      <c r="AM16" s="12">
        <f t="shared" si="13"/>
        <v>30974100</v>
      </c>
      <c r="AN16" s="12">
        <f t="shared" si="14"/>
        <v>302250500</v>
      </c>
      <c r="AO16" s="12">
        <f t="shared" si="15"/>
        <v>87468.4</v>
      </c>
      <c r="AP16" s="12">
        <f t="shared" si="16"/>
        <v>91156.800000000003</v>
      </c>
      <c r="AQ16" s="12">
        <f t="shared" si="17"/>
        <v>-3688.4000000000087</v>
      </c>
      <c r="AR16" s="12">
        <f t="shared" si="18"/>
        <v>17153.900000000001</v>
      </c>
      <c r="AS16" s="12">
        <f t="shared" si="19"/>
        <v>307.60000000000002</v>
      </c>
      <c r="AT16" s="12">
        <f t="shared" si="19"/>
        <v>9213.6</v>
      </c>
      <c r="AU16" s="12" t="e">
        <f t="shared" si="20"/>
        <v>#N/A</v>
      </c>
      <c r="AV16" s="12" t="e">
        <f t="shared" si="21"/>
        <v>#N/A</v>
      </c>
      <c r="AW16" s="12" t="e">
        <f t="shared" si="22"/>
        <v>#N/A</v>
      </c>
      <c r="AX16" s="6">
        <f t="shared" si="23"/>
        <v>61.066666666666663</v>
      </c>
      <c r="AY16" s="11">
        <f t="shared" si="44"/>
        <v>4.7455688965122755E-2</v>
      </c>
      <c r="AZ16" s="3" t="e">
        <f t="shared" si="24"/>
        <v>#N/A</v>
      </c>
      <c r="BA16" s="2">
        <f t="shared" si="25"/>
        <v>33969</v>
      </c>
      <c r="BB16" s="13">
        <f t="shared" si="43"/>
        <v>4.0031910328520937E-2</v>
      </c>
      <c r="BC16" s="11">
        <f t="shared" si="43"/>
        <v>7.7863673259968014E-2</v>
      </c>
      <c r="BD16" s="11">
        <f t="shared" si="5"/>
        <v>4.7455688965122755E-2</v>
      </c>
      <c r="BE16" s="3" t="e">
        <f t="shared" si="26"/>
        <v>#N/A</v>
      </c>
      <c r="BF16" s="11" t="e">
        <f t="shared" si="27"/>
        <v>#N/A</v>
      </c>
      <c r="BG16" s="13" t="e">
        <f t="shared" si="28"/>
        <v>#N/A</v>
      </c>
      <c r="BH16" s="11" t="e">
        <f t="shared" si="29"/>
        <v>#N/A</v>
      </c>
      <c r="BI16" s="13">
        <f t="shared" si="30"/>
        <v>0.25179418025670647</v>
      </c>
      <c r="BJ16" s="13">
        <f t="shared" si="31"/>
        <v>0.26241193083244396</v>
      </c>
      <c r="BK16" s="13">
        <f t="shared" si="32"/>
        <v>-1.0617750575737503E-2</v>
      </c>
      <c r="BL16" s="17" t="e">
        <f t="shared" si="33"/>
        <v>#N/A</v>
      </c>
      <c r="BM16" s="13">
        <f t="shared" si="34"/>
        <v>0.11336904150141208</v>
      </c>
      <c r="BN16" s="17" t="e">
        <f t="shared" si="35"/>
        <v>#N/A</v>
      </c>
      <c r="BO16" s="13">
        <f t="shared" si="36"/>
        <v>4.9380715649371854E-2</v>
      </c>
      <c r="BP16" s="16" t="e">
        <f t="shared" si="37"/>
        <v>#N/A</v>
      </c>
      <c r="BQ16" s="13">
        <f t="shared" si="38"/>
        <v>8.8548424170286537E-4</v>
      </c>
      <c r="BR16" s="13">
        <f t="shared" si="39"/>
        <v>2.6523074152644734E-2</v>
      </c>
      <c r="BS16" s="16">
        <f t="shared" si="6"/>
        <v>2.7408558394347599E-2</v>
      </c>
      <c r="BT16" s="13" t="e">
        <f t="shared" si="40"/>
        <v>#N/A</v>
      </c>
      <c r="BU16" s="13" t="e">
        <f t="shared" si="41"/>
        <v>#N/A</v>
      </c>
      <c r="BV16" s="16" t="e">
        <f t="shared" si="42"/>
        <v>#N/A</v>
      </c>
      <c r="CB16" t="s">
        <v>651</v>
      </c>
      <c r="CC16" s="24">
        <v>37256</v>
      </c>
      <c r="CD16" s="3">
        <v>1131157</v>
      </c>
    </row>
    <row r="17" spans="1:82" x14ac:dyDescent="0.25">
      <c r="A17" t="s">
        <v>30</v>
      </c>
      <c r="B17" s="2">
        <v>34059</v>
      </c>
      <c r="C17" s="4">
        <v>70636.899999999994</v>
      </c>
      <c r="D17" s="4">
        <v>110175.7</v>
      </c>
      <c r="E17" s="4">
        <v>20351.199999999997</v>
      </c>
      <c r="F17" s="4">
        <v>3217.7</v>
      </c>
      <c r="G17" s="4">
        <v>19303.599999999999</v>
      </c>
      <c r="H17" s="4">
        <v>3563.5</v>
      </c>
      <c r="I17" s="3" t="e">
        <v>#N/A</v>
      </c>
      <c r="J17" s="3" t="e">
        <v>#N/A</v>
      </c>
      <c r="K17" s="3" t="e">
        <v>#N/A</v>
      </c>
      <c r="L17" s="3" t="e">
        <v>#N/A</v>
      </c>
      <c r="M17" s="3" t="e">
        <v>#N/A</v>
      </c>
      <c r="N17" s="3" t="e">
        <v>#N/A</v>
      </c>
      <c r="O17" s="4">
        <v>18672.099999999999</v>
      </c>
      <c r="P17">
        <f>VLOOKUP(B17,$CC$5:CD37,2)</f>
        <v>309741</v>
      </c>
      <c r="Q17" s="4">
        <v>-114.30000000000001</v>
      </c>
      <c r="R17" s="4">
        <v>63.7</v>
      </c>
      <c r="S17" s="4">
        <v>1673.6999999999998</v>
      </c>
      <c r="T17" s="4">
        <v>18672.099999999999</v>
      </c>
      <c r="U17" s="3" t="e">
        <v>#N/A</v>
      </c>
      <c r="V17" s="3" t="e">
        <v>#N/A</v>
      </c>
      <c r="W17" s="4">
        <v>221048</v>
      </c>
      <c r="X17" s="4">
        <v>88649.3</v>
      </c>
      <c r="Y17" s="4">
        <v>3971.6</v>
      </c>
      <c r="Z17" s="4">
        <v>61.6</v>
      </c>
      <c r="AA17" s="4" t="e">
        <v>#N/A</v>
      </c>
      <c r="AE17" s="2">
        <f t="shared" si="4"/>
        <v>34059</v>
      </c>
      <c r="AF17" s="5">
        <f>VLOOKUP(AE17,'FX rates'!AZ15:BA279,2)</f>
        <v>793.65</v>
      </c>
      <c r="AG17" s="12">
        <f t="shared" si="7"/>
        <v>282547600</v>
      </c>
      <c r="AH17" s="12">
        <f t="shared" si="8"/>
        <v>440702800</v>
      </c>
      <c r="AI17" s="12">
        <f t="shared" si="9"/>
        <v>356010.33201033203</v>
      </c>
      <c r="AJ17" s="12" t="e">
        <f t="shared" si="10"/>
        <v>#N/A</v>
      </c>
      <c r="AK17" s="12" t="e">
        <f t="shared" si="11"/>
        <v>#N/A</v>
      </c>
      <c r="AL17" s="12" t="e">
        <f t="shared" si="12"/>
        <v>#N/A</v>
      </c>
      <c r="AM17" s="12">
        <f t="shared" si="13"/>
        <v>30974100</v>
      </c>
      <c r="AN17" s="12">
        <f t="shared" si="14"/>
        <v>313668899.99999994</v>
      </c>
      <c r="AO17" s="12">
        <f t="shared" si="15"/>
        <v>94275.599999999991</v>
      </c>
      <c r="AP17" s="12">
        <f t="shared" si="16"/>
        <v>91468.4</v>
      </c>
      <c r="AQ17" s="12">
        <f t="shared" si="17"/>
        <v>2807.1999999999971</v>
      </c>
      <c r="AR17" s="12">
        <f t="shared" si="18"/>
        <v>18672.099999999999</v>
      </c>
      <c r="AS17" s="12">
        <f t="shared" si="19"/>
        <v>254.8</v>
      </c>
      <c r="AT17" s="12">
        <f t="shared" si="19"/>
        <v>6694.7999999999993</v>
      </c>
      <c r="AU17" s="12" t="e">
        <f t="shared" si="20"/>
        <v>#N/A</v>
      </c>
      <c r="AV17" s="12" t="e">
        <f t="shared" si="21"/>
        <v>#N/A</v>
      </c>
      <c r="AW17" s="12" t="e">
        <f t="shared" si="22"/>
        <v>#N/A</v>
      </c>
      <c r="AX17" s="6">
        <f t="shared" si="23"/>
        <v>61.6</v>
      </c>
      <c r="AY17" s="11">
        <f t="shared" si="44"/>
        <v>4.7025495750708135E-2</v>
      </c>
      <c r="AZ17" s="3" t="e">
        <f t="shared" si="24"/>
        <v>#N/A</v>
      </c>
      <c r="BA17" s="2">
        <f t="shared" si="25"/>
        <v>34059</v>
      </c>
      <c r="BB17" s="13">
        <f t="shared" si="43"/>
        <v>4.0648064364394054E-2</v>
      </c>
      <c r="BC17" s="11">
        <f t="shared" si="43"/>
        <v>9.3485349097718773E-2</v>
      </c>
      <c r="BD17" s="11">
        <f t="shared" si="5"/>
        <v>4.7025495750708135E-2</v>
      </c>
      <c r="BE17" s="3" t="e">
        <f t="shared" si="26"/>
        <v>#N/A</v>
      </c>
      <c r="BF17" s="11" t="e">
        <f t="shared" si="27"/>
        <v>#N/A</v>
      </c>
      <c r="BG17" s="13" t="e">
        <f t="shared" si="28"/>
        <v>#N/A</v>
      </c>
      <c r="BH17" s="11" t="e">
        <f t="shared" si="29"/>
        <v>#N/A</v>
      </c>
      <c r="BI17" s="13">
        <f t="shared" si="30"/>
        <v>0.26481141563403826</v>
      </c>
      <c r="BJ17" s="13">
        <f t="shared" si="31"/>
        <v>0.25692625122280277</v>
      </c>
      <c r="BK17" s="13">
        <f t="shared" si="32"/>
        <v>7.885164411235478E-3</v>
      </c>
      <c r="BL17" s="17" t="e">
        <f t="shared" si="33"/>
        <v>#N/A</v>
      </c>
      <c r="BM17" s="13">
        <f t="shared" si="34"/>
        <v>0.109624360638703</v>
      </c>
      <c r="BN17" s="17" t="e">
        <f t="shared" si="35"/>
        <v>#N/A</v>
      </c>
      <c r="BO17" s="13">
        <f t="shared" si="36"/>
        <v>5.2448196923279469E-2</v>
      </c>
      <c r="BP17" s="16" t="e">
        <f t="shared" si="37"/>
        <v>#N/A</v>
      </c>
      <c r="BQ17" s="13">
        <f t="shared" si="38"/>
        <v>7.1570956539712249E-4</v>
      </c>
      <c r="BR17" s="13">
        <f t="shared" si="39"/>
        <v>1.8805072207302414E-2</v>
      </c>
      <c r="BS17" s="16">
        <f t="shared" si="6"/>
        <v>1.9520781772699537E-2</v>
      </c>
      <c r="BT17" s="13" t="e">
        <f t="shared" si="40"/>
        <v>#N/A</v>
      </c>
      <c r="BU17" s="13" t="e">
        <f t="shared" si="41"/>
        <v>#N/A</v>
      </c>
      <c r="BV17" s="16" t="e">
        <f t="shared" si="42"/>
        <v>#N/A</v>
      </c>
      <c r="CB17" t="s">
        <v>652</v>
      </c>
      <c r="CC17" s="24">
        <v>37621</v>
      </c>
      <c r="CD17" s="3">
        <v>1266000</v>
      </c>
    </row>
    <row r="18" spans="1:82" x14ac:dyDescent="0.25">
      <c r="A18" t="s">
        <v>31</v>
      </c>
      <c r="B18" s="2">
        <v>34150</v>
      </c>
      <c r="C18" s="4">
        <v>73806</v>
      </c>
      <c r="D18" s="4">
        <v>112969.8</v>
      </c>
      <c r="E18" s="4">
        <v>20421.300000000003</v>
      </c>
      <c r="F18" s="4">
        <v>3309.1</v>
      </c>
      <c r="G18" s="4">
        <v>19863.5</v>
      </c>
      <c r="H18" s="4">
        <v>3648.6</v>
      </c>
      <c r="I18" s="3" t="e">
        <v>#N/A</v>
      </c>
      <c r="J18" s="3" t="e">
        <v>#N/A</v>
      </c>
      <c r="K18" s="3" t="e">
        <v>#N/A</v>
      </c>
      <c r="L18" s="3" t="e">
        <v>#N/A</v>
      </c>
      <c r="M18" s="3" t="e">
        <v>#N/A</v>
      </c>
      <c r="N18" s="3" t="e">
        <v>#N/A</v>
      </c>
      <c r="O18" s="4">
        <v>18922.400000000001</v>
      </c>
      <c r="P18">
        <f>VLOOKUP(B18,$CC$5:CD38,2)</f>
        <v>309741</v>
      </c>
      <c r="Q18" s="4">
        <v>-125.5</v>
      </c>
      <c r="R18" s="4">
        <v>285.60000000000002</v>
      </c>
      <c r="S18" s="4">
        <v>2767.7</v>
      </c>
      <c r="T18" s="4">
        <v>18922.400000000001</v>
      </c>
      <c r="U18" s="3" t="e">
        <v>#N/A</v>
      </c>
      <c r="V18" s="3" t="e">
        <v>#N/A</v>
      </c>
      <c r="W18" s="4">
        <v>230463.7</v>
      </c>
      <c r="X18" s="4">
        <v>93231.5</v>
      </c>
      <c r="Y18" s="4">
        <v>4038.1</v>
      </c>
      <c r="Z18" s="4">
        <v>62.533333333333331</v>
      </c>
      <c r="AA18" s="4" t="e">
        <v>#N/A</v>
      </c>
      <c r="AE18" s="2">
        <f t="shared" si="4"/>
        <v>34150</v>
      </c>
      <c r="AF18" s="5">
        <f>VLOOKUP(AE18,'FX rates'!AZ16:BA280,2)</f>
        <v>803.1</v>
      </c>
      <c r="AG18" s="12">
        <f t="shared" si="7"/>
        <v>295224000</v>
      </c>
      <c r="AH18" s="12">
        <f t="shared" si="8"/>
        <v>451879200</v>
      </c>
      <c r="AI18" s="12">
        <f t="shared" si="9"/>
        <v>367605.52857676503</v>
      </c>
      <c r="AJ18" s="12" t="e">
        <f t="shared" si="10"/>
        <v>#N/A</v>
      </c>
      <c r="AK18" s="12" t="e">
        <f t="shared" si="11"/>
        <v>#N/A</v>
      </c>
      <c r="AL18" s="12" t="e">
        <f t="shared" si="12"/>
        <v>#N/A</v>
      </c>
      <c r="AM18" s="12">
        <f t="shared" si="13"/>
        <v>30974100</v>
      </c>
      <c r="AN18" s="12">
        <f t="shared" si="14"/>
        <v>327733300</v>
      </c>
      <c r="AO18" s="12">
        <f t="shared" si="15"/>
        <v>94921.600000000006</v>
      </c>
      <c r="AP18" s="12">
        <f t="shared" si="16"/>
        <v>94048.4</v>
      </c>
      <c r="AQ18" s="12">
        <f t="shared" si="17"/>
        <v>873.20000000001164</v>
      </c>
      <c r="AR18" s="12">
        <f t="shared" si="18"/>
        <v>18922.400000000001</v>
      </c>
      <c r="AS18" s="12">
        <f t="shared" si="19"/>
        <v>1142.4000000000001</v>
      </c>
      <c r="AT18" s="12">
        <f t="shared" si="19"/>
        <v>11070.8</v>
      </c>
      <c r="AU18" s="12" t="e">
        <f t="shared" si="20"/>
        <v>#N/A</v>
      </c>
      <c r="AV18" s="12" t="e">
        <f t="shared" si="21"/>
        <v>#N/A</v>
      </c>
      <c r="AW18" s="12" t="e">
        <f t="shared" si="22"/>
        <v>#N/A</v>
      </c>
      <c r="AX18" s="6">
        <f t="shared" si="23"/>
        <v>62.533333333333331</v>
      </c>
      <c r="AY18" s="11">
        <f t="shared" si="44"/>
        <v>4.6291132180702688E-2</v>
      </c>
      <c r="AZ18" s="3" t="e">
        <f t="shared" si="24"/>
        <v>#N/A</v>
      </c>
      <c r="BA18" s="2">
        <f t="shared" si="25"/>
        <v>34150</v>
      </c>
      <c r="BB18" s="13">
        <f t="shared" si="43"/>
        <v>5.6151812392253087E-2</v>
      </c>
      <c r="BC18" s="11">
        <f t="shared" si="43"/>
        <v>0.11402664527263573</v>
      </c>
      <c r="BD18" s="11">
        <f t="shared" si="5"/>
        <v>4.6291132180702688E-2</v>
      </c>
      <c r="BE18" s="3" t="e">
        <f t="shared" si="26"/>
        <v>#N/A</v>
      </c>
      <c r="BF18" s="11" t="e">
        <f t="shared" si="27"/>
        <v>#N/A</v>
      </c>
      <c r="BG18" s="13" t="e">
        <f t="shared" si="28"/>
        <v>#N/A</v>
      </c>
      <c r="BH18" s="11" t="e">
        <f t="shared" si="29"/>
        <v>#N/A</v>
      </c>
      <c r="BI18" s="13">
        <f t="shared" si="30"/>
        <v>0.25821592065685717</v>
      </c>
      <c r="BJ18" s="13">
        <f t="shared" si="31"/>
        <v>0.25584054832940412</v>
      </c>
      <c r="BK18" s="13">
        <f t="shared" si="32"/>
        <v>2.3753723274530843E-3</v>
      </c>
      <c r="BL18" s="17" t="e">
        <f t="shared" si="33"/>
        <v>#N/A</v>
      </c>
      <c r="BM18" s="13">
        <f t="shared" si="34"/>
        <v>0.10491728314771157</v>
      </c>
      <c r="BN18" s="17" t="e">
        <f t="shared" si="35"/>
        <v>#N/A</v>
      </c>
      <c r="BO18" s="13">
        <f t="shared" si="36"/>
        <v>5.1474742703845222E-2</v>
      </c>
      <c r="BP18" s="16" t="e">
        <f t="shared" si="37"/>
        <v>#N/A</v>
      </c>
      <c r="BQ18" s="13">
        <f t="shared" si="38"/>
        <v>3.1076790504837009E-3</v>
      </c>
      <c r="BR18" s="13">
        <f t="shared" si="39"/>
        <v>3.0115977969270791E-2</v>
      </c>
      <c r="BS18" s="16">
        <f t="shared" si="6"/>
        <v>3.3223657019754493E-2</v>
      </c>
      <c r="BT18" s="13" t="e">
        <f t="shared" si="40"/>
        <v>#N/A</v>
      </c>
      <c r="BU18" s="13" t="e">
        <f t="shared" si="41"/>
        <v>#N/A</v>
      </c>
      <c r="BV18" s="16" t="e">
        <f t="shared" si="42"/>
        <v>#N/A</v>
      </c>
      <c r="CB18" t="s">
        <v>653</v>
      </c>
      <c r="CC18" s="24">
        <v>37986</v>
      </c>
      <c r="CD18" s="3">
        <v>1588247</v>
      </c>
    </row>
    <row r="19" spans="1:82" x14ac:dyDescent="0.25">
      <c r="A19" t="s">
        <v>32</v>
      </c>
      <c r="B19" s="2">
        <v>34242</v>
      </c>
      <c r="C19" s="4">
        <v>75875.399999999994</v>
      </c>
      <c r="D19" s="4">
        <v>115058.2</v>
      </c>
      <c r="E19" s="4">
        <v>21279.699999999997</v>
      </c>
      <c r="F19" s="4">
        <v>3491.8</v>
      </c>
      <c r="G19" s="4">
        <v>20361.300000000003</v>
      </c>
      <c r="H19" s="4">
        <v>3808.8</v>
      </c>
      <c r="I19" s="3" t="e">
        <v>#N/A</v>
      </c>
      <c r="J19" s="3" t="e">
        <v>#N/A</v>
      </c>
      <c r="K19" s="3" t="e">
        <v>#N/A</v>
      </c>
      <c r="L19" s="3" t="e">
        <v>#N/A</v>
      </c>
      <c r="M19" s="3" t="e">
        <v>#N/A</v>
      </c>
      <c r="N19" s="3" t="e">
        <v>#N/A</v>
      </c>
      <c r="O19" s="4">
        <v>19698.400000000001</v>
      </c>
      <c r="P19">
        <f>VLOOKUP(B19,$CC$5:CD39,2)</f>
        <v>309741</v>
      </c>
      <c r="Q19" s="4">
        <v>-117.99999999999999</v>
      </c>
      <c r="R19" s="4">
        <v>91.3</v>
      </c>
      <c r="S19" s="4">
        <v>1661.9</v>
      </c>
      <c r="T19" s="4">
        <v>19698.400000000001</v>
      </c>
      <c r="U19" s="3" t="e">
        <v>#N/A</v>
      </c>
      <c r="V19" s="3" t="e">
        <v>#N/A</v>
      </c>
      <c r="W19" s="4">
        <v>241597.3</v>
      </c>
      <c r="X19" s="4">
        <v>99076.9</v>
      </c>
      <c r="Y19" s="4">
        <v>4145.3</v>
      </c>
      <c r="Z19" s="4">
        <v>63.266666666666673</v>
      </c>
      <c r="AA19" s="4" t="e">
        <v>#N/A</v>
      </c>
      <c r="AE19" s="2">
        <f t="shared" si="4"/>
        <v>34242</v>
      </c>
      <c r="AF19" s="5">
        <f>VLOOKUP(AE19,'FX rates'!AZ17:BA281,2)</f>
        <v>810</v>
      </c>
      <c r="AG19" s="12">
        <f t="shared" si="7"/>
        <v>303501600</v>
      </c>
      <c r="AH19" s="12">
        <f t="shared" si="8"/>
        <v>460232800</v>
      </c>
      <c r="AI19" s="12">
        <f t="shared" si="9"/>
        <v>374693.33333333331</v>
      </c>
      <c r="AJ19" s="12" t="e">
        <f t="shared" si="10"/>
        <v>#N/A</v>
      </c>
      <c r="AK19" s="12" t="e">
        <f t="shared" si="11"/>
        <v>#N/A</v>
      </c>
      <c r="AL19" s="12" t="e">
        <f t="shared" si="12"/>
        <v>#N/A</v>
      </c>
      <c r="AM19" s="12">
        <f t="shared" si="13"/>
        <v>30974100</v>
      </c>
      <c r="AN19" s="12">
        <f t="shared" si="14"/>
        <v>344819499.99999994</v>
      </c>
      <c r="AO19" s="12">
        <f t="shared" si="15"/>
        <v>99085.999999999985</v>
      </c>
      <c r="AP19" s="12">
        <f t="shared" si="16"/>
        <v>96680.400000000009</v>
      </c>
      <c r="AQ19" s="12">
        <f t="shared" si="17"/>
        <v>2405.5999999999767</v>
      </c>
      <c r="AR19" s="12">
        <f t="shared" si="18"/>
        <v>19698.400000000001</v>
      </c>
      <c r="AS19" s="12">
        <f t="shared" si="19"/>
        <v>365.2</v>
      </c>
      <c r="AT19" s="12">
        <f t="shared" si="19"/>
        <v>6647.6</v>
      </c>
      <c r="AU19" s="12" t="e">
        <f t="shared" si="20"/>
        <v>#N/A</v>
      </c>
      <c r="AV19" s="12" t="e">
        <f t="shared" si="21"/>
        <v>#N/A</v>
      </c>
      <c r="AW19" s="12" t="e">
        <f t="shared" si="22"/>
        <v>#N/A</v>
      </c>
      <c r="AX19" s="6">
        <f t="shared" si="23"/>
        <v>63.266666666666673</v>
      </c>
      <c r="AY19" s="11">
        <f t="shared" si="44"/>
        <v>4.5154185022026505E-2</v>
      </c>
      <c r="AZ19" s="3" t="e">
        <f t="shared" si="24"/>
        <v>#N/A</v>
      </c>
      <c r="BA19" s="2">
        <f t="shared" si="25"/>
        <v>34242</v>
      </c>
      <c r="BB19" s="13">
        <f t="shared" si="43"/>
        <v>7.5397719253808448E-2</v>
      </c>
      <c r="BC19" s="11">
        <f t="shared" si="43"/>
        <v>0.10444246900688503</v>
      </c>
      <c r="BD19" s="11">
        <f t="shared" si="5"/>
        <v>4.5154185022026505E-2</v>
      </c>
      <c r="BE19" s="3" t="e">
        <f t="shared" si="26"/>
        <v>#N/A</v>
      </c>
      <c r="BF19" s="11" t="e">
        <f t="shared" si="27"/>
        <v>#N/A</v>
      </c>
      <c r="BG19" s="13" t="e">
        <f t="shared" si="28"/>
        <v>#N/A</v>
      </c>
      <c r="BH19" s="11" t="e">
        <f t="shared" si="29"/>
        <v>#N/A</v>
      </c>
      <c r="BI19" s="13">
        <f t="shared" si="30"/>
        <v>0.26444559106113441</v>
      </c>
      <c r="BJ19" s="13">
        <f t="shared" si="31"/>
        <v>0.25802540744431007</v>
      </c>
      <c r="BK19" s="13">
        <f t="shared" si="32"/>
        <v>6.4201836168243636E-3</v>
      </c>
      <c r="BL19" s="17" t="e">
        <f t="shared" si="33"/>
        <v>#N/A</v>
      </c>
      <c r="BM19" s="13">
        <f t="shared" si="34"/>
        <v>0.10205580464814683</v>
      </c>
      <c r="BN19" s="17" t="e">
        <f t="shared" si="35"/>
        <v>#N/A</v>
      </c>
      <c r="BO19" s="13">
        <f t="shared" si="36"/>
        <v>5.2572058928190168E-2</v>
      </c>
      <c r="BP19" s="16" t="e">
        <f t="shared" si="37"/>
        <v>#N/A</v>
      </c>
      <c r="BQ19" s="13">
        <f t="shared" si="38"/>
        <v>9.7466372500177928E-4</v>
      </c>
      <c r="BR19" s="13">
        <f t="shared" si="39"/>
        <v>1.7741441890256924E-2</v>
      </c>
      <c r="BS19" s="16">
        <f t="shared" si="6"/>
        <v>1.8716105615258702E-2</v>
      </c>
      <c r="BT19" s="13" t="e">
        <f t="shared" si="40"/>
        <v>#N/A</v>
      </c>
      <c r="BU19" s="13" t="e">
        <f t="shared" si="41"/>
        <v>#N/A</v>
      </c>
      <c r="BV19" s="16" t="e">
        <f t="shared" si="42"/>
        <v>#N/A</v>
      </c>
      <c r="CB19" t="s">
        <v>654</v>
      </c>
      <c r="CC19" s="24">
        <v>38352</v>
      </c>
      <c r="CD19" s="3">
        <v>1960865</v>
      </c>
    </row>
    <row r="20" spans="1:82" x14ac:dyDescent="0.25">
      <c r="A20" t="s">
        <v>33</v>
      </c>
      <c r="B20" s="2">
        <v>34334</v>
      </c>
      <c r="C20" s="4">
        <v>78443.199999999997</v>
      </c>
      <c r="D20" s="4">
        <v>117060.5</v>
      </c>
      <c r="E20" s="4">
        <v>21704.400000000001</v>
      </c>
      <c r="F20" s="4">
        <v>3653.6000000000004</v>
      </c>
      <c r="G20" s="4">
        <v>20497.3</v>
      </c>
      <c r="H20" s="4">
        <v>4152.8999999999996</v>
      </c>
      <c r="I20" s="3" t="e">
        <v>#N/A</v>
      </c>
      <c r="J20" s="3" t="e">
        <v>#N/A</v>
      </c>
      <c r="K20" s="3" t="e">
        <v>#N/A</v>
      </c>
      <c r="L20" s="3" t="e">
        <v>#N/A</v>
      </c>
      <c r="M20" s="3" t="e">
        <v>#N/A</v>
      </c>
      <c r="N20" s="3" t="e">
        <v>#N/A</v>
      </c>
      <c r="O20" s="4">
        <v>20262.400000000001</v>
      </c>
      <c r="P20">
        <f>VLOOKUP(B20,$CC$5:CD40,2)</f>
        <v>328463</v>
      </c>
      <c r="Q20" s="4">
        <v>-117.3</v>
      </c>
      <c r="R20" s="4">
        <v>147.5</v>
      </c>
      <c r="S20" s="4">
        <v>4984.5</v>
      </c>
      <c r="T20" s="4">
        <v>20262.400000000001</v>
      </c>
      <c r="U20" s="3" t="e">
        <v>#N/A</v>
      </c>
      <c r="V20" s="3" t="e">
        <v>#N/A</v>
      </c>
      <c r="W20" s="4">
        <v>248896.5</v>
      </c>
      <c r="X20" s="4">
        <v>101095.2</v>
      </c>
      <c r="Y20" s="4">
        <v>5010</v>
      </c>
      <c r="Z20" s="4">
        <v>64.36666666666666</v>
      </c>
      <c r="AA20" s="4" t="e">
        <v>#N/A</v>
      </c>
      <c r="AE20" s="2">
        <f t="shared" si="4"/>
        <v>34334</v>
      </c>
      <c r="AF20" s="5">
        <f>VLOOKUP(AE20,'FX rates'!AZ18:BA282,2)</f>
        <v>808.1</v>
      </c>
      <c r="AG20" s="12">
        <f t="shared" si="7"/>
        <v>313772800</v>
      </c>
      <c r="AH20" s="12">
        <f t="shared" si="8"/>
        <v>468242000</v>
      </c>
      <c r="AI20" s="12">
        <f t="shared" si="9"/>
        <v>388284.61824031681</v>
      </c>
      <c r="AJ20" s="12" t="e">
        <f t="shared" si="10"/>
        <v>#N/A</v>
      </c>
      <c r="AK20" s="12" t="e">
        <f t="shared" si="11"/>
        <v>#N/A</v>
      </c>
      <c r="AL20" s="12" t="e">
        <f t="shared" si="12"/>
        <v>#N/A</v>
      </c>
      <c r="AM20" s="12">
        <f t="shared" si="13"/>
        <v>32846300</v>
      </c>
      <c r="AN20" s="12">
        <f t="shared" si="14"/>
        <v>355001700</v>
      </c>
      <c r="AO20" s="12">
        <f t="shared" si="15"/>
        <v>101432</v>
      </c>
      <c r="AP20" s="12">
        <f t="shared" si="16"/>
        <v>98600.799999999988</v>
      </c>
      <c r="AQ20" s="12">
        <f t="shared" si="17"/>
        <v>2831.2000000000116</v>
      </c>
      <c r="AR20" s="12">
        <f t="shared" si="18"/>
        <v>20262.400000000001</v>
      </c>
      <c r="AS20" s="12">
        <f t="shared" si="19"/>
        <v>590</v>
      </c>
      <c r="AT20" s="12">
        <f t="shared" si="19"/>
        <v>19938</v>
      </c>
      <c r="AU20" s="12" t="e">
        <f t="shared" si="20"/>
        <v>#N/A</v>
      </c>
      <c r="AV20" s="12" t="e">
        <f t="shared" si="21"/>
        <v>#N/A</v>
      </c>
      <c r="AW20" s="12" t="e">
        <f t="shared" si="22"/>
        <v>#N/A</v>
      </c>
      <c r="AX20" s="6">
        <f t="shared" si="23"/>
        <v>64.36666666666666</v>
      </c>
      <c r="AY20" s="11">
        <f t="shared" si="44"/>
        <v>5.403930131004353E-2</v>
      </c>
      <c r="AZ20" s="3" t="e">
        <f t="shared" si="24"/>
        <v>#N/A</v>
      </c>
      <c r="BA20" s="2">
        <f t="shared" si="25"/>
        <v>34334</v>
      </c>
      <c r="BB20" s="13">
        <f t="shared" si="43"/>
        <v>8.052288740032254E-2</v>
      </c>
      <c r="BC20" s="11">
        <f t="shared" si="43"/>
        <v>0.1177500349395757</v>
      </c>
      <c r="BD20" s="11">
        <f t="shared" si="5"/>
        <v>5.403930131004353E-2</v>
      </c>
      <c r="BE20" s="3" t="e">
        <f t="shared" si="26"/>
        <v>#N/A</v>
      </c>
      <c r="BF20" s="11" t="e">
        <f t="shared" si="27"/>
        <v>#N/A</v>
      </c>
      <c r="BG20" s="13" t="e">
        <f t="shared" si="28"/>
        <v>#N/A</v>
      </c>
      <c r="BH20" s="11" t="e">
        <f t="shared" si="29"/>
        <v>#N/A</v>
      </c>
      <c r="BI20" s="13">
        <f t="shared" si="30"/>
        <v>0.26123105380708589</v>
      </c>
      <c r="BJ20" s="13">
        <f t="shared" si="31"/>
        <v>0.25393949532910431</v>
      </c>
      <c r="BK20" s="13">
        <f t="shared" si="32"/>
        <v>7.2915584779815502E-3</v>
      </c>
      <c r="BL20" s="17" t="e">
        <f t="shared" si="33"/>
        <v>#N/A</v>
      </c>
      <c r="BM20" s="13">
        <f t="shared" si="34"/>
        <v>0.10468179523527853</v>
      </c>
      <c r="BN20" s="17" t="e">
        <f t="shared" si="35"/>
        <v>#N/A</v>
      </c>
      <c r="BO20" s="13">
        <f t="shared" si="36"/>
        <v>5.2184400432414797E-2</v>
      </c>
      <c r="BP20" s="16" t="e">
        <f t="shared" si="37"/>
        <v>#N/A</v>
      </c>
      <c r="BQ20" s="13">
        <f t="shared" si="38"/>
        <v>1.5195039213086667E-3</v>
      </c>
      <c r="BR20" s="13">
        <f t="shared" si="39"/>
        <v>5.1348930818732534E-2</v>
      </c>
      <c r="BS20" s="16">
        <f t="shared" si="6"/>
        <v>5.2868434740041201E-2</v>
      </c>
      <c r="BT20" s="13" t="e">
        <f t="shared" si="40"/>
        <v>#N/A</v>
      </c>
      <c r="BU20" s="13" t="e">
        <f t="shared" si="41"/>
        <v>#N/A</v>
      </c>
      <c r="BV20" s="16" t="e">
        <f t="shared" si="42"/>
        <v>#N/A</v>
      </c>
      <c r="CB20" t="s">
        <v>655</v>
      </c>
      <c r="CC20" s="24">
        <v>38717</v>
      </c>
      <c r="CD20" s="3">
        <v>2387660</v>
      </c>
    </row>
    <row r="21" spans="1:82" x14ac:dyDescent="0.25">
      <c r="A21" t="s">
        <v>34</v>
      </c>
      <c r="B21" s="2">
        <v>34424</v>
      </c>
      <c r="C21" s="4">
        <v>82604.600000000006</v>
      </c>
      <c r="D21" s="4">
        <v>120132.1</v>
      </c>
      <c r="E21" s="4">
        <v>22070.9</v>
      </c>
      <c r="F21" s="4">
        <v>3886</v>
      </c>
      <c r="G21" s="4">
        <v>21818.100000000002</v>
      </c>
      <c r="H21" s="4">
        <v>4245.8</v>
      </c>
      <c r="I21" s="3" t="e">
        <v>#N/A</v>
      </c>
      <c r="J21" s="3" t="e">
        <v>#N/A</v>
      </c>
      <c r="K21" s="3" t="e">
        <v>#N/A</v>
      </c>
      <c r="L21" s="3" t="e">
        <v>#N/A</v>
      </c>
      <c r="M21" s="3" t="e">
        <v>#N/A</v>
      </c>
      <c r="N21" s="3" t="e">
        <v>#N/A</v>
      </c>
      <c r="O21" s="4">
        <v>20755</v>
      </c>
      <c r="P21">
        <f>VLOOKUP(B21,$CC$5:CD41,2)</f>
        <v>328463</v>
      </c>
      <c r="Q21" s="4">
        <v>-92.1</v>
      </c>
      <c r="R21" s="4">
        <v>186.39999999999998</v>
      </c>
      <c r="S21" s="4">
        <v>1443.9</v>
      </c>
      <c r="T21" s="4">
        <v>20755</v>
      </c>
      <c r="U21" s="3" t="e">
        <v>#N/A</v>
      </c>
      <c r="V21" s="3" t="e">
        <v>#N/A</v>
      </c>
      <c r="W21" s="4">
        <v>262432.3</v>
      </c>
      <c r="X21" s="4">
        <v>106554.4</v>
      </c>
      <c r="Y21" s="4">
        <v>4623.8</v>
      </c>
      <c r="Z21" s="4">
        <v>65.600000000000009</v>
      </c>
      <c r="AA21" s="4" t="e">
        <v>#N/A</v>
      </c>
      <c r="AE21" s="2">
        <f t="shared" si="4"/>
        <v>34424</v>
      </c>
      <c r="AF21" s="5">
        <f>VLOOKUP(AE21,'FX rates'!AZ19:BA283,2)</f>
        <v>803.8</v>
      </c>
      <c r="AG21" s="12">
        <f t="shared" si="7"/>
        <v>330418400</v>
      </c>
      <c r="AH21" s="12">
        <f t="shared" si="8"/>
        <v>480528400</v>
      </c>
      <c r="AI21" s="12">
        <f t="shared" si="9"/>
        <v>411070.41552625032</v>
      </c>
      <c r="AJ21" s="12" t="e">
        <f t="shared" si="10"/>
        <v>#N/A</v>
      </c>
      <c r="AK21" s="12" t="e">
        <f t="shared" si="11"/>
        <v>#N/A</v>
      </c>
      <c r="AL21" s="12" t="e">
        <f t="shared" si="12"/>
        <v>#N/A</v>
      </c>
      <c r="AM21" s="12">
        <f t="shared" si="13"/>
        <v>32846300</v>
      </c>
      <c r="AN21" s="12">
        <f t="shared" si="14"/>
        <v>373610499.99999994</v>
      </c>
      <c r="AO21" s="12">
        <f t="shared" si="15"/>
        <v>103827.6</v>
      </c>
      <c r="AP21" s="12">
        <f t="shared" si="16"/>
        <v>104255.6</v>
      </c>
      <c r="AQ21" s="12">
        <f t="shared" si="17"/>
        <v>-428</v>
      </c>
      <c r="AR21" s="12">
        <f t="shared" si="18"/>
        <v>20755</v>
      </c>
      <c r="AS21" s="12">
        <f t="shared" si="19"/>
        <v>745.59999999999991</v>
      </c>
      <c r="AT21" s="12">
        <f t="shared" si="19"/>
        <v>5775.6</v>
      </c>
      <c r="AU21" s="12" t="e">
        <f t="shared" si="20"/>
        <v>#N/A</v>
      </c>
      <c r="AV21" s="12" t="e">
        <f t="shared" si="21"/>
        <v>#N/A</v>
      </c>
      <c r="AW21" s="12" t="e">
        <f t="shared" si="22"/>
        <v>#N/A</v>
      </c>
      <c r="AX21" s="6">
        <f t="shared" si="23"/>
        <v>65.600000000000009</v>
      </c>
      <c r="AY21" s="11">
        <f t="shared" si="44"/>
        <v>6.4935064935065068E-2</v>
      </c>
      <c r="AZ21" s="3" t="e">
        <f t="shared" si="24"/>
        <v>#N/A</v>
      </c>
      <c r="BA21" s="2">
        <f t="shared" si="25"/>
        <v>34424</v>
      </c>
      <c r="BB21" s="13">
        <f t="shared" si="43"/>
        <v>9.0368384317049966E-2</v>
      </c>
      <c r="BC21" s="11">
        <f t="shared" si="43"/>
        <v>0.15465866736227296</v>
      </c>
      <c r="BD21" s="11">
        <f t="shared" si="5"/>
        <v>6.4935064935065068E-2</v>
      </c>
      <c r="BE21" s="3" t="e">
        <f t="shared" si="26"/>
        <v>#N/A</v>
      </c>
      <c r="BF21" s="11" t="e">
        <f t="shared" si="27"/>
        <v>#N/A</v>
      </c>
      <c r="BG21" s="13" t="e">
        <f t="shared" si="28"/>
        <v>#N/A</v>
      </c>
      <c r="BH21" s="11" t="e">
        <f t="shared" si="29"/>
        <v>#N/A</v>
      </c>
      <c r="BI21" s="13">
        <f t="shared" si="30"/>
        <v>0.25257862419284155</v>
      </c>
      <c r="BJ21" s="13">
        <f t="shared" si="31"/>
        <v>0.25361980833997139</v>
      </c>
      <c r="BK21" s="13">
        <f t="shared" si="32"/>
        <v>-1.0411841471298208E-3</v>
      </c>
      <c r="BL21" s="17" t="e">
        <f t="shared" si="33"/>
        <v>#N/A</v>
      </c>
      <c r="BM21" s="13">
        <f t="shared" si="34"/>
        <v>9.9408204869946712E-2</v>
      </c>
      <c r="BN21" s="17" t="e">
        <f t="shared" si="35"/>
        <v>#N/A</v>
      </c>
      <c r="BO21" s="13">
        <f t="shared" si="36"/>
        <v>5.0490133116073435E-2</v>
      </c>
      <c r="BP21" s="16" t="e">
        <f t="shared" si="37"/>
        <v>#N/A</v>
      </c>
      <c r="BQ21" s="13">
        <f t="shared" si="38"/>
        <v>1.8138011684579306E-3</v>
      </c>
      <c r="BR21" s="13">
        <f t="shared" si="39"/>
        <v>1.4050147570474285E-2</v>
      </c>
      <c r="BS21" s="16">
        <f>BQ21+BR21</f>
        <v>1.5863948738932217E-2</v>
      </c>
      <c r="BT21" s="13" t="e">
        <f t="shared" si="40"/>
        <v>#N/A</v>
      </c>
      <c r="BU21" s="13" t="e">
        <f t="shared" si="41"/>
        <v>#N/A</v>
      </c>
      <c r="BV21" s="16" t="e">
        <f t="shared" si="42"/>
        <v>#N/A</v>
      </c>
      <c r="CB21" t="s">
        <v>656</v>
      </c>
      <c r="CC21" s="24">
        <v>39082</v>
      </c>
      <c r="CD21" s="3">
        <v>2732137</v>
      </c>
    </row>
    <row r="22" spans="1:82" x14ac:dyDescent="0.25">
      <c r="A22" t="s">
        <v>35</v>
      </c>
      <c r="B22" s="2">
        <v>34515</v>
      </c>
      <c r="C22" s="4">
        <v>85503</v>
      </c>
      <c r="D22" s="4">
        <v>122111.5</v>
      </c>
      <c r="E22" s="4">
        <v>22613.5</v>
      </c>
      <c r="F22" s="4">
        <v>4126.1000000000004</v>
      </c>
      <c r="G22" s="4">
        <v>23178.6</v>
      </c>
      <c r="H22" s="4">
        <v>4482.5</v>
      </c>
      <c r="I22" s="3" t="e">
        <v>#N/A</v>
      </c>
      <c r="J22" s="3" t="e">
        <v>#N/A</v>
      </c>
      <c r="K22" s="3" t="e">
        <v>#N/A</v>
      </c>
      <c r="L22" s="3" t="e">
        <v>#N/A</v>
      </c>
      <c r="M22" s="3" t="e">
        <v>#N/A</v>
      </c>
      <c r="N22" s="3" t="e">
        <v>#N/A</v>
      </c>
      <c r="O22" s="4">
        <v>21719</v>
      </c>
      <c r="P22">
        <f>VLOOKUP(B22,$CC$5:CD42,2)</f>
        <v>328463</v>
      </c>
      <c r="Q22" s="4">
        <v>-112</v>
      </c>
      <c r="R22" s="4">
        <v>147</v>
      </c>
      <c r="S22" s="4">
        <v>2131.1000000000004</v>
      </c>
      <c r="T22" s="4">
        <v>21719</v>
      </c>
      <c r="U22" s="3" t="e">
        <v>#N/A</v>
      </c>
      <c r="V22" s="3" t="e">
        <v>#N/A</v>
      </c>
      <c r="W22" s="4">
        <v>283756.40000000002</v>
      </c>
      <c r="X22" s="4">
        <v>113066.2</v>
      </c>
      <c r="Y22" s="4">
        <v>4813.3</v>
      </c>
      <c r="Z22" s="4">
        <v>66.3</v>
      </c>
      <c r="AA22" s="4" t="e">
        <v>#N/A</v>
      </c>
      <c r="AE22" s="2">
        <f t="shared" si="4"/>
        <v>34515</v>
      </c>
      <c r="AF22" s="5">
        <f>VLOOKUP(AE22,'FX rates'!AZ20:BA284,2)</f>
        <v>802.3</v>
      </c>
      <c r="AG22" s="12">
        <f t="shared" si="7"/>
        <v>342012000</v>
      </c>
      <c r="AH22" s="12">
        <f t="shared" si="8"/>
        <v>488446000</v>
      </c>
      <c r="AI22" s="12">
        <f t="shared" si="9"/>
        <v>426289.41792347003</v>
      </c>
      <c r="AJ22" s="12" t="e">
        <f t="shared" si="10"/>
        <v>#N/A</v>
      </c>
      <c r="AK22" s="12" t="e">
        <f t="shared" si="11"/>
        <v>#N/A</v>
      </c>
      <c r="AL22" s="12" t="e">
        <f t="shared" si="12"/>
        <v>#N/A</v>
      </c>
      <c r="AM22" s="12">
        <f t="shared" si="13"/>
        <v>32846300</v>
      </c>
      <c r="AN22" s="12">
        <f t="shared" si="14"/>
        <v>401635900</v>
      </c>
      <c r="AO22" s="12">
        <f t="shared" si="15"/>
        <v>106958.39999999999</v>
      </c>
      <c r="AP22" s="12">
        <f t="shared" si="16"/>
        <v>110644.4</v>
      </c>
      <c r="AQ22" s="12">
        <f t="shared" si="17"/>
        <v>-3686</v>
      </c>
      <c r="AR22" s="12">
        <f t="shared" si="18"/>
        <v>21719</v>
      </c>
      <c r="AS22" s="12">
        <f t="shared" si="19"/>
        <v>588</v>
      </c>
      <c r="AT22" s="12">
        <f t="shared" si="19"/>
        <v>8524.4000000000015</v>
      </c>
      <c r="AU22" s="12" t="e">
        <f t="shared" si="20"/>
        <v>#N/A</v>
      </c>
      <c r="AV22" s="12" t="e">
        <f t="shared" si="21"/>
        <v>#N/A</v>
      </c>
      <c r="AW22" s="12" t="e">
        <f t="shared" si="22"/>
        <v>#N/A</v>
      </c>
      <c r="AX22" s="6">
        <f t="shared" si="23"/>
        <v>66.3</v>
      </c>
      <c r="AY22" s="11">
        <f t="shared" si="44"/>
        <v>6.0234541577825151E-2</v>
      </c>
      <c r="AZ22" s="3" t="e">
        <f t="shared" si="24"/>
        <v>#N/A</v>
      </c>
      <c r="BA22" s="2">
        <f t="shared" si="25"/>
        <v>34515</v>
      </c>
      <c r="BB22" s="13">
        <f t="shared" si="43"/>
        <v>8.0921626841863992E-2</v>
      </c>
      <c r="BC22" s="11">
        <f t="shared" si="43"/>
        <v>0.15963821211804863</v>
      </c>
      <c r="BD22" s="11">
        <f t="shared" si="5"/>
        <v>6.0234541577825151E-2</v>
      </c>
      <c r="BE22" s="3" t="e">
        <f t="shared" si="26"/>
        <v>#N/A</v>
      </c>
      <c r="BF22" s="11" t="e">
        <f t="shared" si="27"/>
        <v>#N/A</v>
      </c>
      <c r="BG22" s="13" t="e">
        <f t="shared" si="28"/>
        <v>#N/A</v>
      </c>
      <c r="BH22" s="11" t="e">
        <f t="shared" si="29"/>
        <v>#N/A</v>
      </c>
      <c r="BI22" s="13">
        <f t="shared" si="30"/>
        <v>0.25090559489140729</v>
      </c>
      <c r="BJ22" s="13">
        <f t="shared" si="31"/>
        <v>0.25955230260926515</v>
      </c>
      <c r="BK22" s="13">
        <f t="shared" si="32"/>
        <v>-8.646707717857853E-3</v>
      </c>
      <c r="BL22" s="17" t="e">
        <f t="shared" si="33"/>
        <v>#N/A</v>
      </c>
      <c r="BM22" s="13">
        <f t="shared" si="34"/>
        <v>9.6038443095563905E-2</v>
      </c>
      <c r="BN22" s="17" t="e">
        <f t="shared" si="35"/>
        <v>#N/A</v>
      </c>
      <c r="BO22" s="13">
        <f t="shared" si="36"/>
        <v>5.0948954130264436E-2</v>
      </c>
      <c r="BP22" s="16" t="e">
        <f t="shared" si="37"/>
        <v>#N/A</v>
      </c>
      <c r="BQ22" s="13">
        <f t="shared" si="38"/>
        <v>1.3793445844005473E-3</v>
      </c>
      <c r="BR22" s="13">
        <f t="shared" si="39"/>
        <v>1.9996743155210932E-2</v>
      </c>
      <c r="BS22" s="16">
        <f t="shared" ref="BS22:BS85" si="45">BQ22+BR22</f>
        <v>2.1376087739611478E-2</v>
      </c>
      <c r="BT22" s="13" t="e">
        <f t="shared" si="40"/>
        <v>#N/A</v>
      </c>
      <c r="BU22" s="13" t="e">
        <f t="shared" si="41"/>
        <v>#N/A</v>
      </c>
      <c r="BV22" s="16" t="e">
        <f t="shared" si="42"/>
        <v>#N/A</v>
      </c>
      <c r="CB22" t="s">
        <v>657</v>
      </c>
      <c r="CC22" s="24">
        <v>39447</v>
      </c>
      <c r="CD22" s="3">
        <v>2891018</v>
      </c>
    </row>
    <row r="23" spans="1:82" x14ac:dyDescent="0.25">
      <c r="A23" t="s">
        <v>36</v>
      </c>
      <c r="B23" s="2">
        <v>34607</v>
      </c>
      <c r="C23" s="4">
        <v>88846.3</v>
      </c>
      <c r="D23" s="4">
        <v>124087.8</v>
      </c>
      <c r="E23" s="4">
        <v>24012.699999999997</v>
      </c>
      <c r="F23" s="4">
        <v>4495.7</v>
      </c>
      <c r="G23" s="4">
        <v>25181.1</v>
      </c>
      <c r="H23" s="4">
        <v>4809.8</v>
      </c>
      <c r="I23" s="3" t="e">
        <v>#N/A</v>
      </c>
      <c r="J23" s="3" t="e">
        <v>#N/A</v>
      </c>
      <c r="K23" s="3" t="e">
        <v>#N/A</v>
      </c>
      <c r="L23" s="3" t="e">
        <v>#N/A</v>
      </c>
      <c r="M23" s="3" t="e">
        <v>#N/A</v>
      </c>
      <c r="N23" s="3" t="e">
        <v>#N/A</v>
      </c>
      <c r="O23" s="4">
        <v>22376.400000000001</v>
      </c>
      <c r="P23">
        <f>VLOOKUP(B23,$CC$5:CD43,2)</f>
        <v>328463</v>
      </c>
      <c r="Q23" s="4">
        <v>-104.6</v>
      </c>
      <c r="R23" s="4">
        <v>382.79999999999995</v>
      </c>
      <c r="S23" s="4">
        <v>2614.4</v>
      </c>
      <c r="T23" s="4">
        <v>22376.400000000001</v>
      </c>
      <c r="U23" s="3" t="e">
        <v>#N/A</v>
      </c>
      <c r="V23" s="3" t="e">
        <v>#N/A</v>
      </c>
      <c r="W23" s="4">
        <v>300168</v>
      </c>
      <c r="X23" s="4">
        <v>120650.4</v>
      </c>
      <c r="Y23" s="4">
        <v>4857.8999999999996</v>
      </c>
      <c r="Z23" s="4">
        <v>67.633333333333326</v>
      </c>
      <c r="AA23" s="4" t="e">
        <v>#N/A</v>
      </c>
      <c r="AE23" s="2">
        <f t="shared" si="4"/>
        <v>34607</v>
      </c>
      <c r="AF23" s="5">
        <f>VLOOKUP(AE23,'FX rates'!AZ21:BA285,2)</f>
        <v>795.8</v>
      </c>
      <c r="AG23" s="12">
        <f t="shared" si="7"/>
        <v>355385200</v>
      </c>
      <c r="AH23" s="12">
        <f t="shared" si="8"/>
        <v>496351200</v>
      </c>
      <c r="AI23" s="12">
        <f t="shared" si="9"/>
        <v>446576.02412666503</v>
      </c>
      <c r="AJ23" s="12" t="e">
        <f t="shared" si="10"/>
        <v>#N/A</v>
      </c>
      <c r="AK23" s="12" t="e">
        <f t="shared" si="11"/>
        <v>#N/A</v>
      </c>
      <c r="AL23" s="12" t="e">
        <f t="shared" si="12"/>
        <v>#N/A</v>
      </c>
      <c r="AM23" s="12">
        <f t="shared" si="13"/>
        <v>32846300</v>
      </c>
      <c r="AN23" s="12">
        <f t="shared" si="14"/>
        <v>425676300.00000006</v>
      </c>
      <c r="AO23" s="12">
        <f t="shared" si="15"/>
        <v>114033.59999999999</v>
      </c>
      <c r="AP23" s="12">
        <f t="shared" si="16"/>
        <v>119963.59999999999</v>
      </c>
      <c r="AQ23" s="12">
        <f t="shared" si="17"/>
        <v>-5930</v>
      </c>
      <c r="AR23" s="12">
        <f t="shared" si="18"/>
        <v>22376.400000000001</v>
      </c>
      <c r="AS23" s="12">
        <f t="shared" si="19"/>
        <v>1531.1999999999998</v>
      </c>
      <c r="AT23" s="12">
        <f t="shared" si="19"/>
        <v>10457.6</v>
      </c>
      <c r="AU23" s="12" t="e">
        <f t="shared" si="20"/>
        <v>#N/A</v>
      </c>
      <c r="AV23" s="12" t="e">
        <f t="shared" si="21"/>
        <v>#N/A</v>
      </c>
      <c r="AW23" s="12" t="e">
        <f t="shared" si="22"/>
        <v>#N/A</v>
      </c>
      <c r="AX23" s="6">
        <f t="shared" si="23"/>
        <v>67.633333333333326</v>
      </c>
      <c r="AY23" s="11">
        <f t="shared" si="44"/>
        <v>6.9020021074815308E-2</v>
      </c>
      <c r="AZ23" s="3" t="e">
        <f t="shared" si="24"/>
        <v>#N/A</v>
      </c>
      <c r="BA23" s="2">
        <f t="shared" si="25"/>
        <v>34607</v>
      </c>
      <c r="BB23" s="13">
        <f t="shared" si="43"/>
        <v>7.8478543902129605E-2</v>
      </c>
      <c r="BC23" s="11">
        <f t="shared" si="43"/>
        <v>0.1918440612589809</v>
      </c>
      <c r="BD23" s="11">
        <f t="shared" si="5"/>
        <v>6.9020021074815308E-2</v>
      </c>
      <c r="BE23" s="3" t="e">
        <f t="shared" si="26"/>
        <v>#N/A</v>
      </c>
      <c r="BF23" s="11" t="e">
        <f t="shared" si="27"/>
        <v>#N/A</v>
      </c>
      <c r="BG23" s="13" t="e">
        <f t="shared" si="28"/>
        <v>#N/A</v>
      </c>
      <c r="BH23" s="11" t="e">
        <f t="shared" si="29"/>
        <v>#N/A</v>
      </c>
      <c r="BI23" s="13">
        <f t="shared" si="30"/>
        <v>0.25535092311103552</v>
      </c>
      <c r="BJ23" s="13">
        <f t="shared" si="31"/>
        <v>0.26862973719783489</v>
      </c>
      <c r="BK23" s="13">
        <f t="shared" si="32"/>
        <v>-1.3278814086799337E-2</v>
      </c>
      <c r="BL23" s="17" t="e">
        <f t="shared" si="33"/>
        <v>#N/A</v>
      </c>
      <c r="BM23" s="13">
        <f t="shared" si="34"/>
        <v>9.2424501639347956E-2</v>
      </c>
      <c r="BN23" s="17" t="e">
        <f t="shared" si="35"/>
        <v>#N/A</v>
      </c>
      <c r="BO23" s="13">
        <f t="shared" si="36"/>
        <v>5.0106586093061838E-2</v>
      </c>
      <c r="BP23" s="16" t="e">
        <f t="shared" si="37"/>
        <v>#N/A</v>
      </c>
      <c r="BQ23" s="13">
        <f t="shared" si="38"/>
        <v>3.4287555024801251E-3</v>
      </c>
      <c r="BR23" s="13">
        <f t="shared" si="39"/>
        <v>2.3417289408787983E-2</v>
      </c>
      <c r="BS23" s="16">
        <f t="shared" si="45"/>
        <v>2.6846044911268109E-2</v>
      </c>
      <c r="BT23" s="13" t="e">
        <f t="shared" si="40"/>
        <v>#N/A</v>
      </c>
      <c r="BU23" s="13" t="e">
        <f t="shared" si="41"/>
        <v>#N/A</v>
      </c>
      <c r="BV23" s="16" t="e">
        <f t="shared" si="42"/>
        <v>#N/A</v>
      </c>
      <c r="CB23" t="s">
        <v>658</v>
      </c>
      <c r="CC23" s="24">
        <v>39813</v>
      </c>
      <c r="CD23" s="3">
        <v>2979456</v>
      </c>
    </row>
    <row r="24" spans="1:82" x14ac:dyDescent="0.25">
      <c r="A24" t="s">
        <v>37</v>
      </c>
      <c r="B24" s="2">
        <v>34699</v>
      </c>
      <c r="C24" s="4">
        <v>93018.7</v>
      </c>
      <c r="D24" s="4">
        <v>128868</v>
      </c>
      <c r="E24" s="4">
        <v>26109.699999999997</v>
      </c>
      <c r="F24" s="4">
        <v>5054</v>
      </c>
      <c r="G24" s="4">
        <v>27791.4</v>
      </c>
      <c r="H24" s="4">
        <v>5164.9000000000005</v>
      </c>
      <c r="I24" s="3">
        <v>83622</v>
      </c>
      <c r="J24" s="3">
        <v>8001</v>
      </c>
      <c r="K24" s="3">
        <v>801</v>
      </c>
      <c r="L24" s="3">
        <v>48376</v>
      </c>
      <c r="M24" s="3">
        <v>27245</v>
      </c>
      <c r="N24" s="3">
        <v>0</v>
      </c>
      <c r="O24" s="4">
        <v>25672.7</v>
      </c>
      <c r="P24">
        <f>VLOOKUP(B24,$CC$5:CD44,2)</f>
        <v>344319</v>
      </c>
      <c r="Q24" s="4">
        <v>-127.8</v>
      </c>
      <c r="R24" s="4">
        <v>92.800000000000011</v>
      </c>
      <c r="S24" s="4">
        <v>2523.7000000000003</v>
      </c>
      <c r="T24" s="4">
        <v>25672.7</v>
      </c>
      <c r="U24" s="3" t="e">
        <v>#N/A</v>
      </c>
      <c r="V24" s="3" t="e">
        <v>#N/A</v>
      </c>
      <c r="W24" s="4">
        <v>309801</v>
      </c>
      <c r="X24" s="4">
        <v>126237</v>
      </c>
      <c r="Y24" s="4">
        <v>4763.6000000000004</v>
      </c>
      <c r="Z24" s="4">
        <v>68.033333333333346</v>
      </c>
      <c r="AA24" s="4" t="e">
        <v>#N/A</v>
      </c>
      <c r="AE24" s="2">
        <f t="shared" si="4"/>
        <v>34699</v>
      </c>
      <c r="AF24" s="5">
        <f>VLOOKUP(AE24,'FX rates'!AZ22:BA286,2)</f>
        <v>786.5</v>
      </c>
      <c r="AG24" s="12">
        <f t="shared" si="7"/>
        <v>372074800</v>
      </c>
      <c r="AH24" s="12">
        <f t="shared" si="8"/>
        <v>515472000</v>
      </c>
      <c r="AI24" s="12">
        <f t="shared" si="9"/>
        <v>473076.66878575971</v>
      </c>
      <c r="AJ24" s="12">
        <f t="shared" si="10"/>
        <v>83622</v>
      </c>
      <c r="AK24" s="12">
        <f t="shared" si="11"/>
        <v>75621</v>
      </c>
      <c r="AL24" s="12">
        <f t="shared" si="12"/>
        <v>8001</v>
      </c>
      <c r="AM24" s="12">
        <f t="shared" si="13"/>
        <v>34431900</v>
      </c>
      <c r="AN24" s="12">
        <f t="shared" si="14"/>
        <v>440801600</v>
      </c>
      <c r="AO24" s="12">
        <f t="shared" si="15"/>
        <v>124654.79999999999</v>
      </c>
      <c r="AP24" s="12">
        <f t="shared" si="16"/>
        <v>131825.20000000001</v>
      </c>
      <c r="AQ24" s="12">
        <f t="shared" si="17"/>
        <v>-7170.4000000000233</v>
      </c>
      <c r="AR24" s="12">
        <f t="shared" si="18"/>
        <v>25672.7</v>
      </c>
      <c r="AS24" s="12">
        <f t="shared" si="19"/>
        <v>371.20000000000005</v>
      </c>
      <c r="AT24" s="12">
        <f t="shared" si="19"/>
        <v>10094.800000000001</v>
      </c>
      <c r="AU24" s="12" t="e">
        <f t="shared" si="20"/>
        <v>#N/A</v>
      </c>
      <c r="AV24" s="12" t="e">
        <f t="shared" si="21"/>
        <v>#N/A</v>
      </c>
      <c r="AW24" s="12" t="e">
        <f t="shared" si="22"/>
        <v>#N/A</v>
      </c>
      <c r="AX24" s="6">
        <f t="shared" si="23"/>
        <v>68.033333333333346</v>
      </c>
      <c r="AY24" s="11">
        <f t="shared" si="44"/>
        <v>5.6965302951838659E-2</v>
      </c>
      <c r="AZ24" s="3" t="e">
        <f t="shared" si="24"/>
        <v>#N/A</v>
      </c>
      <c r="BA24" s="2">
        <f t="shared" si="25"/>
        <v>34699</v>
      </c>
      <c r="BB24" s="13">
        <f t="shared" si="43"/>
        <v>0.10086664587969474</v>
      </c>
      <c r="BC24" s="11">
        <f t="shared" si="43"/>
        <v>0.21837602254170019</v>
      </c>
      <c r="BD24" s="11">
        <f t="shared" si="5"/>
        <v>5.6965302951838659E-2</v>
      </c>
      <c r="BE24" s="3" t="e">
        <f t="shared" si="26"/>
        <v>#N/A</v>
      </c>
      <c r="BF24" s="11">
        <f t="shared" si="27"/>
        <v>0.17676204623371428</v>
      </c>
      <c r="BG24" s="13">
        <f t="shared" si="28"/>
        <v>1.6912692017841572E-2</v>
      </c>
      <c r="BH24" s="11">
        <f t="shared" si="29"/>
        <v>0.15984935421587271</v>
      </c>
      <c r="BI24" s="13">
        <f t="shared" si="30"/>
        <v>0.26349809285659764</v>
      </c>
      <c r="BJ24" s="13">
        <f t="shared" si="31"/>
        <v>0.27865504409328451</v>
      </c>
      <c r="BK24" s="13">
        <f t="shared" si="32"/>
        <v>-1.5156951236686865E-2</v>
      </c>
      <c r="BL24" s="17">
        <f t="shared" si="33"/>
        <v>1.4371019389112081</v>
      </c>
      <c r="BM24" s="13">
        <f t="shared" si="34"/>
        <v>9.2540263409400469E-2</v>
      </c>
      <c r="BN24" s="17">
        <f t="shared" si="35"/>
        <v>1.3445616755018075</v>
      </c>
      <c r="BO24" s="13">
        <f t="shared" si="36"/>
        <v>5.4267525105167025E-2</v>
      </c>
      <c r="BP24" s="16">
        <f t="shared" si="37"/>
        <v>0.30700892109731892</v>
      </c>
      <c r="BQ24" s="13">
        <f t="shared" si="38"/>
        <v>7.8465082827431482E-4</v>
      </c>
      <c r="BR24" s="13">
        <f t="shared" si="39"/>
        <v>2.1338613096076382E-2</v>
      </c>
      <c r="BS24" s="16">
        <f t="shared" si="45"/>
        <v>2.2123263924350697E-2</v>
      </c>
      <c r="BT24" s="13" t="e">
        <f t="shared" si="40"/>
        <v>#N/A</v>
      </c>
      <c r="BU24" s="13" t="e">
        <f t="shared" si="41"/>
        <v>#N/A</v>
      </c>
      <c r="BV24" s="16" t="e">
        <f t="shared" si="42"/>
        <v>#N/A</v>
      </c>
      <c r="CB24" t="s">
        <v>659</v>
      </c>
      <c r="CC24" s="24">
        <v>40178</v>
      </c>
      <c r="CD24" s="3">
        <v>3461089</v>
      </c>
    </row>
    <row r="25" spans="1:82" x14ac:dyDescent="0.25">
      <c r="A25" t="s">
        <v>38</v>
      </c>
      <c r="B25" s="2">
        <v>34789</v>
      </c>
      <c r="C25" s="4">
        <v>96797.6</v>
      </c>
      <c r="D25" s="4">
        <v>131381.9</v>
      </c>
      <c r="E25" s="4">
        <v>28375.500000000004</v>
      </c>
      <c r="F25" s="4">
        <v>5536.5</v>
      </c>
      <c r="G25" s="4">
        <v>29558.3</v>
      </c>
      <c r="H25" s="4">
        <v>6054.1</v>
      </c>
      <c r="I25" s="3">
        <v>92127</v>
      </c>
      <c r="J25" s="3">
        <v>7864</v>
      </c>
      <c r="K25" s="3">
        <v>867</v>
      </c>
      <c r="L25" s="3">
        <v>56037</v>
      </c>
      <c r="M25" s="3">
        <v>28225</v>
      </c>
      <c r="N25" s="3">
        <v>0</v>
      </c>
      <c r="O25" s="4">
        <v>26567.599999999999</v>
      </c>
      <c r="P25">
        <f>VLOOKUP(B25,$CC$5:CD45,2)</f>
        <v>344319</v>
      </c>
      <c r="Q25" s="4">
        <v>-122.89999999999999</v>
      </c>
      <c r="R25" s="4">
        <v>260</v>
      </c>
      <c r="S25" s="4">
        <v>1868.3999999999999</v>
      </c>
      <c r="T25" s="4">
        <v>26567.599999999999</v>
      </c>
      <c r="U25" s="3" t="e">
        <v>#N/A</v>
      </c>
      <c r="V25" s="3" t="e">
        <v>#N/A</v>
      </c>
      <c r="W25" s="4">
        <v>324688.8</v>
      </c>
      <c r="X25" s="4">
        <v>130204.8</v>
      </c>
      <c r="Y25" s="4">
        <v>4891.3999999999996</v>
      </c>
      <c r="Z25" s="4">
        <v>68.600000000000009</v>
      </c>
      <c r="AA25" s="4" t="e">
        <v>#N/A</v>
      </c>
      <c r="AE25" s="2">
        <f t="shared" si="4"/>
        <v>34789</v>
      </c>
      <c r="AF25" s="5">
        <f>VLOOKUP(AE25,'FX rates'!AZ23:BA287,2)</f>
        <v>768.5</v>
      </c>
      <c r="AG25" s="12">
        <f t="shared" si="7"/>
        <v>387190400</v>
      </c>
      <c r="AH25" s="12">
        <f t="shared" si="8"/>
        <v>525527600</v>
      </c>
      <c r="AI25" s="12">
        <f t="shared" si="9"/>
        <v>503826.15484710474</v>
      </c>
      <c r="AJ25" s="12">
        <f t="shared" si="10"/>
        <v>92127</v>
      </c>
      <c r="AK25" s="12">
        <f t="shared" si="11"/>
        <v>84262</v>
      </c>
      <c r="AL25" s="12">
        <f t="shared" si="12"/>
        <v>7864</v>
      </c>
      <c r="AM25" s="12">
        <f t="shared" si="13"/>
        <v>34431900</v>
      </c>
      <c r="AN25" s="12">
        <f t="shared" si="14"/>
        <v>459785000</v>
      </c>
      <c r="AO25" s="12">
        <f t="shared" si="15"/>
        <v>135648</v>
      </c>
      <c r="AP25" s="12">
        <f t="shared" si="16"/>
        <v>142449.60000000001</v>
      </c>
      <c r="AQ25" s="12">
        <f t="shared" si="17"/>
        <v>-6801.6000000000058</v>
      </c>
      <c r="AR25" s="12">
        <f t="shared" si="18"/>
        <v>26567.599999999999</v>
      </c>
      <c r="AS25" s="12">
        <f t="shared" si="19"/>
        <v>1040</v>
      </c>
      <c r="AT25" s="12">
        <f t="shared" si="19"/>
        <v>7473.5999999999995</v>
      </c>
      <c r="AU25" s="12" t="e">
        <f t="shared" si="20"/>
        <v>#N/A</v>
      </c>
      <c r="AV25" s="12" t="e">
        <f t="shared" si="21"/>
        <v>#N/A</v>
      </c>
      <c r="AW25" s="12" t="e">
        <f t="shared" si="22"/>
        <v>#N/A</v>
      </c>
      <c r="AX25" s="6">
        <f t="shared" si="23"/>
        <v>68.600000000000009</v>
      </c>
      <c r="AY25" s="11">
        <f t="shared" si="44"/>
        <v>4.57317073170731E-2</v>
      </c>
      <c r="AZ25" s="3" t="e">
        <f t="shared" si="24"/>
        <v>#N/A</v>
      </c>
      <c r="BA25" s="2">
        <f t="shared" si="25"/>
        <v>34789</v>
      </c>
      <c r="BB25" s="13">
        <f t="shared" si="43"/>
        <v>9.3645245525550536E-2</v>
      </c>
      <c r="BC25" s="11">
        <f t="shared" si="43"/>
        <v>0.22564440499107441</v>
      </c>
      <c r="BD25" s="11">
        <f t="shared" si="5"/>
        <v>4.57317073170731E-2</v>
      </c>
      <c r="BE25" s="3" t="e">
        <f t="shared" si="26"/>
        <v>#N/A</v>
      </c>
      <c r="BF25" s="11">
        <f t="shared" si="27"/>
        <v>0.18285473890881593</v>
      </c>
      <c r="BG25" s="13">
        <f t="shared" si="28"/>
        <v>1.5608558476656447E-2</v>
      </c>
      <c r="BH25" s="11">
        <f t="shared" si="29"/>
        <v>0.16724419562055257</v>
      </c>
      <c r="BI25" s="13">
        <f t="shared" si="30"/>
        <v>0.26923572485268232</v>
      </c>
      <c r="BJ25" s="13">
        <f t="shared" si="31"/>
        <v>0.28273561947816889</v>
      </c>
      <c r="BK25" s="13">
        <f t="shared" si="32"/>
        <v>-1.3499894625486593E-2</v>
      </c>
      <c r="BL25" s="17">
        <f t="shared" si="33"/>
        <v>1.4436624642553122</v>
      </c>
      <c r="BM25" s="13">
        <f t="shared" si="34"/>
        <v>8.8927566385943457E-2</v>
      </c>
      <c r="BN25" s="17">
        <f t="shared" si="35"/>
        <v>1.3547348978693687</v>
      </c>
      <c r="BO25" s="13">
        <f t="shared" si="36"/>
        <v>5.2731680847459023E-2</v>
      </c>
      <c r="BP25" s="16">
        <f t="shared" si="37"/>
        <v>0.28838017085110768</v>
      </c>
      <c r="BQ25" s="13">
        <f t="shared" si="38"/>
        <v>2.0642040711753183E-3</v>
      </c>
      <c r="BR25" s="13">
        <f t="shared" si="39"/>
        <v>1.4833688025322941E-2</v>
      </c>
      <c r="BS25" s="16">
        <f t="shared" si="45"/>
        <v>1.6897892096498258E-2</v>
      </c>
      <c r="BT25" s="13" t="e">
        <f t="shared" si="40"/>
        <v>#N/A</v>
      </c>
      <c r="BU25" s="13" t="e">
        <f t="shared" si="41"/>
        <v>#N/A</v>
      </c>
      <c r="BV25" s="16" t="e">
        <f t="shared" si="42"/>
        <v>#N/A</v>
      </c>
      <c r="CB25" t="s">
        <v>660</v>
      </c>
      <c r="CC25" s="24">
        <v>40543</v>
      </c>
      <c r="CD25" s="3">
        <v>3738476</v>
      </c>
    </row>
    <row r="26" spans="1:82" x14ac:dyDescent="0.25">
      <c r="A26" t="s">
        <v>39</v>
      </c>
      <c r="B26" s="2">
        <v>34880</v>
      </c>
      <c r="C26" s="4">
        <v>101339.7</v>
      </c>
      <c r="D26" s="4">
        <v>133678.79999999999</v>
      </c>
      <c r="E26" s="4">
        <v>30815.500000000004</v>
      </c>
      <c r="F26" s="4">
        <v>6130.6</v>
      </c>
      <c r="G26" s="4">
        <v>32751.599999999999</v>
      </c>
      <c r="H26" s="4">
        <v>6396.2000000000007</v>
      </c>
      <c r="I26" s="3">
        <v>101030</v>
      </c>
      <c r="J26" s="3">
        <v>8251</v>
      </c>
      <c r="K26" s="3">
        <v>836</v>
      </c>
      <c r="L26" s="3">
        <v>62040</v>
      </c>
      <c r="M26" s="3">
        <v>30739</v>
      </c>
      <c r="N26" s="3">
        <v>0</v>
      </c>
      <c r="O26" s="4">
        <v>28381.9</v>
      </c>
      <c r="P26">
        <f>VLOOKUP(B26,$CC$5:CD46,2)</f>
        <v>344319</v>
      </c>
      <c r="Q26" s="4">
        <v>-125.80000000000001</v>
      </c>
      <c r="R26" s="4">
        <v>503.4</v>
      </c>
      <c r="S26" s="4">
        <v>3508.8</v>
      </c>
      <c r="T26" s="4">
        <v>28381.9</v>
      </c>
      <c r="U26" s="3" t="e">
        <v>#N/A</v>
      </c>
      <c r="V26" s="3" t="e">
        <v>#N/A</v>
      </c>
      <c r="W26" s="4">
        <v>341078.4</v>
      </c>
      <c r="X26" s="4">
        <v>136175.4</v>
      </c>
      <c r="Y26" s="4">
        <v>5077.8</v>
      </c>
      <c r="Z26" s="4">
        <v>69.499999999999986</v>
      </c>
      <c r="AA26" s="4" t="e">
        <v>#N/A</v>
      </c>
      <c r="AE26" s="2">
        <f t="shared" si="4"/>
        <v>34880</v>
      </c>
      <c r="AF26" s="5">
        <f>VLOOKUP(AE26,'FX rates'!AZ24:BA288,2)</f>
        <v>755.1</v>
      </c>
      <c r="AG26" s="12">
        <f t="shared" si="7"/>
        <v>405358800</v>
      </c>
      <c r="AH26" s="12">
        <f t="shared" si="8"/>
        <v>534715199.99999994</v>
      </c>
      <c r="AI26" s="12">
        <f t="shared" si="9"/>
        <v>536827.96980532375</v>
      </c>
      <c r="AJ26" s="12">
        <f t="shared" si="10"/>
        <v>101030</v>
      </c>
      <c r="AK26" s="12">
        <f t="shared" si="11"/>
        <v>92779</v>
      </c>
      <c r="AL26" s="12">
        <f t="shared" si="12"/>
        <v>8251</v>
      </c>
      <c r="AM26" s="12">
        <f t="shared" si="13"/>
        <v>34431900</v>
      </c>
      <c r="AN26" s="12">
        <f t="shared" si="14"/>
        <v>482331600.00000006</v>
      </c>
      <c r="AO26" s="12">
        <f t="shared" si="15"/>
        <v>147784.40000000002</v>
      </c>
      <c r="AP26" s="12">
        <f t="shared" si="16"/>
        <v>156591.20000000001</v>
      </c>
      <c r="AQ26" s="12">
        <f t="shared" si="17"/>
        <v>-8806.7999999999884</v>
      </c>
      <c r="AR26" s="12">
        <f t="shared" si="18"/>
        <v>28381.9</v>
      </c>
      <c r="AS26" s="12">
        <f t="shared" si="19"/>
        <v>2013.6</v>
      </c>
      <c r="AT26" s="12">
        <f t="shared" si="19"/>
        <v>14035.2</v>
      </c>
      <c r="AU26" s="12" t="e">
        <f t="shared" si="20"/>
        <v>#N/A</v>
      </c>
      <c r="AV26" s="12" t="e">
        <f t="shared" si="21"/>
        <v>#N/A</v>
      </c>
      <c r="AW26" s="12" t="e">
        <f t="shared" si="22"/>
        <v>#N/A</v>
      </c>
      <c r="AX26" s="6">
        <f t="shared" si="23"/>
        <v>69.499999999999986</v>
      </c>
      <c r="AY26" s="11">
        <f t="shared" si="44"/>
        <v>4.8265460030165741E-2</v>
      </c>
      <c r="AZ26" s="3" t="e">
        <f t="shared" si="24"/>
        <v>#N/A</v>
      </c>
      <c r="BA26" s="2">
        <f t="shared" si="25"/>
        <v>34880</v>
      </c>
      <c r="BB26" s="13">
        <f t="shared" si="43"/>
        <v>9.4727359830974134E-2</v>
      </c>
      <c r="BC26" s="11">
        <f t="shared" si="43"/>
        <v>0.25930400154032962</v>
      </c>
      <c r="BD26" s="11">
        <f t="shared" si="5"/>
        <v>4.8265460030165741E-2</v>
      </c>
      <c r="BE26" s="3" t="e">
        <f t="shared" si="26"/>
        <v>#N/A</v>
      </c>
      <c r="BF26" s="11">
        <f t="shared" si="27"/>
        <v>0.18819809265273138</v>
      </c>
      <c r="BG26" s="13">
        <f t="shared" si="28"/>
        <v>1.5369914505371538E-2</v>
      </c>
      <c r="BH26" s="11">
        <f t="shared" si="29"/>
        <v>0.17282817814735985</v>
      </c>
      <c r="BI26" s="13">
        <f t="shared" si="30"/>
        <v>0.27529191531058417</v>
      </c>
      <c r="BJ26" s="13">
        <f t="shared" si="31"/>
        <v>0.29169717080275553</v>
      </c>
      <c r="BK26" s="13">
        <f t="shared" si="32"/>
        <v>-1.640525549217136E-2</v>
      </c>
      <c r="BL26" s="17">
        <f t="shared" si="33"/>
        <v>1.4476580325874264</v>
      </c>
      <c r="BM26" s="13">
        <f t="shared" si="34"/>
        <v>8.4941784907592979E-2</v>
      </c>
      <c r="BN26" s="17">
        <f t="shared" si="35"/>
        <v>1.3627162476798333</v>
      </c>
      <c r="BO26" s="13">
        <f t="shared" si="36"/>
        <v>5.2869637195492002E-2</v>
      </c>
      <c r="BP26" s="16">
        <f t="shared" si="37"/>
        <v>0.28092546768286647</v>
      </c>
      <c r="BQ26" s="13">
        <f t="shared" si="38"/>
        <v>3.7509222940269216E-3</v>
      </c>
      <c r="BR26" s="13">
        <f t="shared" si="39"/>
        <v>2.6144688409379547E-2</v>
      </c>
      <c r="BS26" s="16">
        <f t="shared" si="45"/>
        <v>2.9895610703406468E-2</v>
      </c>
      <c r="BT26" s="13" t="e">
        <f t="shared" si="40"/>
        <v>#N/A</v>
      </c>
      <c r="BU26" s="13" t="e">
        <f t="shared" si="41"/>
        <v>#N/A</v>
      </c>
      <c r="BV26" s="16" t="e">
        <f t="shared" si="42"/>
        <v>#N/A</v>
      </c>
    </row>
    <row r="27" spans="1:82" x14ac:dyDescent="0.25">
      <c r="A27" t="s">
        <v>40</v>
      </c>
      <c r="B27" s="2">
        <v>34972</v>
      </c>
      <c r="C27" s="4">
        <v>105105.8</v>
      </c>
      <c r="D27" s="4">
        <v>136220.79999999999</v>
      </c>
      <c r="E27" s="4">
        <v>32959.5</v>
      </c>
      <c r="F27" s="4">
        <v>6056.5</v>
      </c>
      <c r="G27" s="4">
        <v>33520.800000000003</v>
      </c>
      <c r="H27" s="4">
        <v>6712.1</v>
      </c>
      <c r="I27" s="3">
        <v>107997</v>
      </c>
      <c r="J27" s="3">
        <v>8138</v>
      </c>
      <c r="K27" s="3">
        <v>795</v>
      </c>
      <c r="L27" s="3">
        <v>68439</v>
      </c>
      <c r="M27" s="3">
        <v>31420</v>
      </c>
      <c r="N27" s="3">
        <v>0</v>
      </c>
      <c r="O27" s="4">
        <v>31189.1</v>
      </c>
      <c r="P27">
        <f>VLOOKUP(B27,$CC$5:CD47,2)</f>
        <v>344319</v>
      </c>
      <c r="Q27" s="4">
        <v>-114.2</v>
      </c>
      <c r="R27" s="4">
        <v>413.5</v>
      </c>
      <c r="S27" s="4">
        <v>5702.2000000000007</v>
      </c>
      <c r="T27" s="4">
        <v>31189.1</v>
      </c>
      <c r="U27" s="3" t="e">
        <v>#N/A</v>
      </c>
      <c r="V27" s="3" t="e">
        <v>#N/A</v>
      </c>
      <c r="W27" s="4">
        <v>360291.8</v>
      </c>
      <c r="X27" s="4">
        <v>141164.6</v>
      </c>
      <c r="Y27" s="4">
        <v>5219.1000000000004</v>
      </c>
      <c r="Z27" s="4">
        <v>70.36666666666666</v>
      </c>
      <c r="AA27" s="4" t="e">
        <v>#N/A</v>
      </c>
      <c r="AE27" s="2">
        <f t="shared" si="4"/>
        <v>34972</v>
      </c>
      <c r="AF27" s="5">
        <f>VLOOKUP(AE27,'FX rates'!AZ25:BA289,2)</f>
        <v>765.5</v>
      </c>
      <c r="AG27" s="12">
        <f t="shared" si="7"/>
        <v>420423200</v>
      </c>
      <c r="AH27" s="12">
        <f t="shared" si="8"/>
        <v>544883200</v>
      </c>
      <c r="AI27" s="12">
        <f t="shared" si="9"/>
        <v>549213.84715871979</v>
      </c>
      <c r="AJ27" s="12">
        <f t="shared" si="10"/>
        <v>107997</v>
      </c>
      <c r="AK27" s="12">
        <f t="shared" si="11"/>
        <v>99859</v>
      </c>
      <c r="AL27" s="12">
        <f t="shared" si="12"/>
        <v>8138</v>
      </c>
      <c r="AM27" s="12">
        <f t="shared" si="13"/>
        <v>34431900</v>
      </c>
      <c r="AN27" s="12">
        <f t="shared" si="14"/>
        <v>506675500</v>
      </c>
      <c r="AO27" s="12">
        <f t="shared" si="15"/>
        <v>156064</v>
      </c>
      <c r="AP27" s="12">
        <f t="shared" si="16"/>
        <v>160931.6</v>
      </c>
      <c r="AQ27" s="12">
        <f t="shared" si="17"/>
        <v>-4867.6000000000058</v>
      </c>
      <c r="AR27" s="12">
        <f t="shared" si="18"/>
        <v>31189.1</v>
      </c>
      <c r="AS27" s="12">
        <f t="shared" si="19"/>
        <v>1654</v>
      </c>
      <c r="AT27" s="12">
        <f t="shared" si="19"/>
        <v>22808.800000000003</v>
      </c>
      <c r="AU27" s="12" t="e">
        <f t="shared" si="20"/>
        <v>#N/A</v>
      </c>
      <c r="AV27" s="12" t="e">
        <f t="shared" si="21"/>
        <v>#N/A</v>
      </c>
      <c r="AW27" s="12" t="e">
        <f t="shared" si="22"/>
        <v>#N/A</v>
      </c>
      <c r="AX27" s="6">
        <f t="shared" si="23"/>
        <v>70.36666666666666</v>
      </c>
      <c r="AY27" s="11">
        <f t="shared" si="44"/>
        <v>4.0413997042878291E-2</v>
      </c>
      <c r="AZ27" s="3" t="e">
        <f t="shared" si="24"/>
        <v>#N/A</v>
      </c>
      <c r="BA27" s="2">
        <f t="shared" si="25"/>
        <v>34972</v>
      </c>
      <c r="BB27" s="13">
        <f t="shared" si="43"/>
        <v>9.7777541386018685E-2</v>
      </c>
      <c r="BC27" s="11">
        <f t="shared" si="43"/>
        <v>0.2298328111832153</v>
      </c>
      <c r="BD27" s="11">
        <f t="shared" si="5"/>
        <v>4.0413997042878291E-2</v>
      </c>
      <c r="BE27" s="3" t="e">
        <f t="shared" si="26"/>
        <v>#N/A</v>
      </c>
      <c r="BF27" s="11">
        <f t="shared" si="27"/>
        <v>0.19663925183006076</v>
      </c>
      <c r="BG27" s="13">
        <f t="shared" si="28"/>
        <v>1.4817543370584687E-2</v>
      </c>
      <c r="BH27" s="11">
        <f t="shared" si="29"/>
        <v>0.18182170845947607</v>
      </c>
      <c r="BI27" s="13">
        <f t="shared" si="30"/>
        <v>0.28415889513233333</v>
      </c>
      <c r="BJ27" s="13">
        <f t="shared" si="31"/>
        <v>0.29302174523194724</v>
      </c>
      <c r="BK27" s="13">
        <f t="shared" si="32"/>
        <v>-8.8628500996139233E-3</v>
      </c>
      <c r="BL27" s="17">
        <f t="shared" si="33"/>
        <v>1.4688758006218496</v>
      </c>
      <c r="BM27" s="13">
        <f t="shared" si="34"/>
        <v>8.1898192107381321E-2</v>
      </c>
      <c r="BN27" s="17">
        <f t="shared" si="35"/>
        <v>1.3869776085144683</v>
      </c>
      <c r="BO27" s="13">
        <f t="shared" si="36"/>
        <v>5.6788626436409785E-2</v>
      </c>
      <c r="BP27" s="16">
        <f t="shared" si="37"/>
        <v>0.28879598507365944</v>
      </c>
      <c r="BQ27" s="13">
        <f t="shared" si="38"/>
        <v>3.0115773820283943E-3</v>
      </c>
      <c r="BR27" s="13">
        <f t="shared" si="39"/>
        <v>4.1529907007986241E-2</v>
      </c>
      <c r="BS27" s="16">
        <f t="shared" si="45"/>
        <v>4.4541484390014638E-2</v>
      </c>
      <c r="BT27" s="13" t="e">
        <f t="shared" si="40"/>
        <v>#N/A</v>
      </c>
      <c r="BU27" s="13" t="e">
        <f t="shared" si="41"/>
        <v>#N/A</v>
      </c>
      <c r="BV27" s="16" t="e">
        <f t="shared" si="42"/>
        <v>#N/A</v>
      </c>
    </row>
    <row r="28" spans="1:82" x14ac:dyDescent="0.25">
      <c r="A28" t="s">
        <v>41</v>
      </c>
      <c r="B28" s="2">
        <v>35064</v>
      </c>
      <c r="C28" s="4">
        <v>106410.5</v>
      </c>
      <c r="D28" s="4">
        <v>138142.5</v>
      </c>
      <c r="E28" s="4">
        <v>32689.3</v>
      </c>
      <c r="F28" s="4">
        <v>6003</v>
      </c>
      <c r="G28" s="4">
        <v>33372.300000000003</v>
      </c>
      <c r="H28" s="4">
        <v>6797</v>
      </c>
      <c r="I28" s="3">
        <v>113002</v>
      </c>
      <c r="J28" s="3">
        <v>7379</v>
      </c>
      <c r="K28" s="3">
        <v>731</v>
      </c>
      <c r="L28" s="3">
        <v>71994</v>
      </c>
      <c r="M28" s="3">
        <v>33629</v>
      </c>
      <c r="N28" s="3">
        <v>0</v>
      </c>
      <c r="O28" s="4">
        <v>32712.1</v>
      </c>
      <c r="P28">
        <f>VLOOKUP(B28,$CC$5:CD48,2)</f>
        <v>356260</v>
      </c>
      <c r="Q28" s="4">
        <v>-124.7</v>
      </c>
      <c r="R28" s="4">
        <v>598.90000000000009</v>
      </c>
      <c r="S28" s="4">
        <v>3539.9</v>
      </c>
      <c r="T28" s="4">
        <v>32712.1</v>
      </c>
      <c r="U28" s="3" t="e">
        <v>#N/A</v>
      </c>
      <c r="V28" s="3" t="e">
        <v>#N/A</v>
      </c>
      <c r="W28" s="4">
        <v>378535.6</v>
      </c>
      <c r="X28" s="4">
        <v>146706.29999999999</v>
      </c>
      <c r="Y28" s="4">
        <v>5237.5</v>
      </c>
      <c r="Z28" s="4">
        <v>71.100000000000009</v>
      </c>
      <c r="AA28" s="4" t="e">
        <v>#N/A</v>
      </c>
      <c r="AE28" s="2">
        <f t="shared" si="4"/>
        <v>35064</v>
      </c>
      <c r="AF28" s="5">
        <f>VLOOKUP(AE28,'FX rates'!AZ26:BA290,2)</f>
        <v>770.2</v>
      </c>
      <c r="AG28" s="12">
        <f t="shared" si="7"/>
        <v>425642000</v>
      </c>
      <c r="AH28" s="12">
        <f t="shared" si="8"/>
        <v>552570000</v>
      </c>
      <c r="AI28" s="12">
        <f t="shared" si="9"/>
        <v>552638.27577252663</v>
      </c>
      <c r="AJ28" s="12">
        <f t="shared" si="10"/>
        <v>113002</v>
      </c>
      <c r="AK28" s="12">
        <f t="shared" si="11"/>
        <v>105623</v>
      </c>
      <c r="AL28" s="12">
        <f t="shared" si="12"/>
        <v>7379</v>
      </c>
      <c r="AM28" s="12">
        <f t="shared" si="13"/>
        <v>35626000</v>
      </c>
      <c r="AN28" s="12">
        <f t="shared" si="14"/>
        <v>530479399.99999988</v>
      </c>
      <c r="AO28" s="12">
        <f t="shared" si="15"/>
        <v>154769.20000000001</v>
      </c>
      <c r="AP28" s="12">
        <f t="shared" si="16"/>
        <v>160677.20000000001</v>
      </c>
      <c r="AQ28" s="12">
        <f t="shared" si="17"/>
        <v>-5908</v>
      </c>
      <c r="AR28" s="12">
        <f t="shared" si="18"/>
        <v>32712.1</v>
      </c>
      <c r="AS28" s="12">
        <f t="shared" si="19"/>
        <v>2395.6000000000004</v>
      </c>
      <c r="AT28" s="12">
        <f t="shared" si="19"/>
        <v>14159.6</v>
      </c>
      <c r="AU28" s="12" t="e">
        <f t="shared" si="20"/>
        <v>#N/A</v>
      </c>
      <c r="AV28" s="12" t="e">
        <f t="shared" si="21"/>
        <v>#N/A</v>
      </c>
      <c r="AW28" s="12" t="e">
        <f t="shared" si="22"/>
        <v>#N/A</v>
      </c>
      <c r="AX28" s="6">
        <f t="shared" si="23"/>
        <v>71.100000000000009</v>
      </c>
      <c r="AY28" s="11">
        <f t="shared" si="44"/>
        <v>4.5075943165115095E-2</v>
      </c>
      <c r="AZ28" s="3" t="e">
        <f t="shared" si="24"/>
        <v>#N/A</v>
      </c>
      <c r="BA28" s="2">
        <f t="shared" si="25"/>
        <v>35064</v>
      </c>
      <c r="BB28" s="13">
        <f t="shared" si="43"/>
        <v>7.1968991526212944E-2</v>
      </c>
      <c r="BC28" s="11">
        <f t="shared" si="43"/>
        <v>0.16817909703933775</v>
      </c>
      <c r="BD28" s="11">
        <f t="shared" si="5"/>
        <v>4.5075943165115095E-2</v>
      </c>
      <c r="BE28" s="3" t="e">
        <f t="shared" si="26"/>
        <v>#N/A</v>
      </c>
      <c r="BF28" s="11">
        <f t="shared" si="27"/>
        <v>0.20447733165430101</v>
      </c>
      <c r="BG28" s="13">
        <f t="shared" si="28"/>
        <v>1.3352314386268271E-2</v>
      </c>
      <c r="BH28" s="11">
        <f t="shared" si="29"/>
        <v>0.19112501726803274</v>
      </c>
      <c r="BI28" s="13">
        <f t="shared" si="30"/>
        <v>0.28005515865445613</v>
      </c>
      <c r="BJ28" s="13">
        <f t="shared" si="31"/>
        <v>0.29074569577250364</v>
      </c>
      <c r="BK28" s="13">
        <f t="shared" si="32"/>
        <v>-1.0690537118047561E-2</v>
      </c>
      <c r="BL28" s="17">
        <f t="shared" si="33"/>
        <v>1.5211286353320395</v>
      </c>
      <c r="BM28" s="13">
        <f t="shared" si="34"/>
        <v>8.3699446953073242E-2</v>
      </c>
      <c r="BN28" s="17">
        <f t="shared" si="35"/>
        <v>1.4374291883789663</v>
      </c>
      <c r="BO28" s="13">
        <f t="shared" si="36"/>
        <v>5.919260650969594E-2</v>
      </c>
      <c r="BP28" s="16">
        <f t="shared" si="37"/>
        <v>0.28948248703562768</v>
      </c>
      <c r="BQ28" s="13">
        <f t="shared" si="38"/>
        <v>4.3348427081913912E-3</v>
      </c>
      <c r="BR28" s="13">
        <f t="shared" si="39"/>
        <v>2.562182284642963E-2</v>
      </c>
      <c r="BS28" s="16">
        <f t="shared" si="45"/>
        <v>2.9956665554621023E-2</v>
      </c>
      <c r="BT28" s="13" t="e">
        <f t="shared" si="40"/>
        <v>#N/A</v>
      </c>
      <c r="BU28" s="13" t="e">
        <f t="shared" si="41"/>
        <v>#N/A</v>
      </c>
      <c r="BV28" s="16" t="e">
        <f t="shared" si="42"/>
        <v>#N/A</v>
      </c>
    </row>
    <row r="29" spans="1:82" x14ac:dyDescent="0.25">
      <c r="A29" t="s">
        <v>42</v>
      </c>
      <c r="B29" s="2">
        <v>35155</v>
      </c>
      <c r="C29" s="4">
        <v>111296.2</v>
      </c>
      <c r="D29" s="4">
        <v>141217.60000000001</v>
      </c>
      <c r="E29" s="4">
        <v>33474.300000000003</v>
      </c>
      <c r="F29" s="4">
        <v>5936</v>
      </c>
      <c r="G29" s="4">
        <v>35027.300000000003</v>
      </c>
      <c r="H29" s="4">
        <v>7324.5</v>
      </c>
      <c r="I29" s="3">
        <v>120028</v>
      </c>
      <c r="J29" s="3">
        <v>7233</v>
      </c>
      <c r="K29" s="3">
        <v>667</v>
      </c>
      <c r="L29" s="3">
        <v>76327</v>
      </c>
      <c r="M29" s="3">
        <v>36469</v>
      </c>
      <c r="N29" s="3">
        <v>0</v>
      </c>
      <c r="O29" s="4">
        <v>33451.1</v>
      </c>
      <c r="P29">
        <f>VLOOKUP(B29,$CC$5:CD49,2)</f>
        <v>356260</v>
      </c>
      <c r="Q29" s="4">
        <v>-126.9</v>
      </c>
      <c r="R29" s="4">
        <v>405.4</v>
      </c>
      <c r="S29" s="4">
        <v>3138.8</v>
      </c>
      <c r="T29" s="4">
        <v>33451.1</v>
      </c>
      <c r="U29" s="3" t="e">
        <v>#N/A</v>
      </c>
      <c r="V29" s="3" t="e">
        <v>#N/A</v>
      </c>
      <c r="W29" s="4">
        <v>396681.6</v>
      </c>
      <c r="X29" s="4">
        <v>151200.9</v>
      </c>
      <c r="Y29" s="4">
        <v>5152.8</v>
      </c>
      <c r="Z29" s="4">
        <v>71.766666666666666</v>
      </c>
      <c r="AA29" s="4" t="e">
        <v>#N/A</v>
      </c>
      <c r="AE29" s="2">
        <f t="shared" si="4"/>
        <v>35155</v>
      </c>
      <c r="AF29" s="5">
        <f>VLOOKUP(AE29,'FX rates'!AZ27:BA291,2)</f>
        <v>779.4</v>
      </c>
      <c r="AG29" s="12">
        <f t="shared" si="7"/>
        <v>445184800</v>
      </c>
      <c r="AH29" s="12">
        <f t="shared" si="8"/>
        <v>564870400</v>
      </c>
      <c r="AI29" s="12">
        <f t="shared" si="9"/>
        <v>571189.11983577115</v>
      </c>
      <c r="AJ29" s="12">
        <f t="shared" si="10"/>
        <v>120028</v>
      </c>
      <c r="AK29" s="12">
        <f t="shared" si="11"/>
        <v>112796</v>
      </c>
      <c r="AL29" s="12">
        <f t="shared" si="12"/>
        <v>7233</v>
      </c>
      <c r="AM29" s="12">
        <f t="shared" si="13"/>
        <v>35626000</v>
      </c>
      <c r="AN29" s="12">
        <f t="shared" si="14"/>
        <v>553035300</v>
      </c>
      <c r="AO29" s="12">
        <f t="shared" si="15"/>
        <v>157641.20000000001</v>
      </c>
      <c r="AP29" s="12">
        <f t="shared" si="16"/>
        <v>169407.2</v>
      </c>
      <c r="AQ29" s="12">
        <f t="shared" si="17"/>
        <v>-11766</v>
      </c>
      <c r="AR29" s="12">
        <f t="shared" si="18"/>
        <v>33451.1</v>
      </c>
      <c r="AS29" s="12">
        <f t="shared" si="19"/>
        <v>1621.6</v>
      </c>
      <c r="AT29" s="12">
        <f t="shared" si="19"/>
        <v>12555.2</v>
      </c>
      <c r="AU29" s="12" t="e">
        <f t="shared" si="20"/>
        <v>#N/A</v>
      </c>
      <c r="AV29" s="12" t="e">
        <f t="shared" si="21"/>
        <v>#N/A</v>
      </c>
      <c r="AW29" s="12" t="e">
        <f t="shared" si="22"/>
        <v>#N/A</v>
      </c>
      <c r="AX29" s="6">
        <f t="shared" si="23"/>
        <v>71.766666666666666</v>
      </c>
      <c r="AY29" s="11">
        <f t="shared" si="44"/>
        <v>4.6161321671525535E-2</v>
      </c>
      <c r="AZ29" s="3" t="e">
        <f t="shared" si="24"/>
        <v>#N/A</v>
      </c>
      <c r="BA29" s="2">
        <f t="shared" si="25"/>
        <v>35155</v>
      </c>
      <c r="BB29" s="13">
        <f t="shared" si="43"/>
        <v>7.4863432481947711E-2</v>
      </c>
      <c r="BC29" s="11">
        <f t="shared" si="43"/>
        <v>0.13370279478465918</v>
      </c>
      <c r="BD29" s="11">
        <f t="shared" si="5"/>
        <v>4.6161321671525535E-2</v>
      </c>
      <c r="BE29" s="3" t="e">
        <f t="shared" si="26"/>
        <v>#N/A</v>
      </c>
      <c r="BF29" s="11">
        <f t="shared" si="27"/>
        <v>0.21013705589229459</v>
      </c>
      <c r="BG29" s="13">
        <f t="shared" si="28"/>
        <v>1.2663056330764212E-2</v>
      </c>
      <c r="BH29" s="11">
        <f t="shared" si="29"/>
        <v>0.19747575029515832</v>
      </c>
      <c r="BI29" s="13">
        <f t="shared" si="30"/>
        <v>0.27598774998607317</v>
      </c>
      <c r="BJ29" s="13">
        <f t="shared" si="31"/>
        <v>0.2965868818522106</v>
      </c>
      <c r="BK29" s="13">
        <f t="shared" si="32"/>
        <v>-2.0599131866137387E-2</v>
      </c>
      <c r="BL29" s="17">
        <f t="shared" si="33"/>
        <v>1.5197610125053684</v>
      </c>
      <c r="BM29" s="13">
        <f t="shared" si="34"/>
        <v>8.0025194031781863E-2</v>
      </c>
      <c r="BN29" s="17">
        <f t="shared" si="35"/>
        <v>1.4397358184735867</v>
      </c>
      <c r="BO29" s="13">
        <f t="shared" si="36"/>
        <v>5.8563965661001895E-2</v>
      </c>
      <c r="BP29" s="16">
        <f t="shared" si="37"/>
        <v>0.27869413803445864</v>
      </c>
      <c r="BQ29" s="13">
        <f t="shared" si="38"/>
        <v>2.8389896510392985E-3</v>
      </c>
      <c r="BR29" s="13">
        <f t="shared" si="39"/>
        <v>2.1980810845293908E-2</v>
      </c>
      <c r="BS29" s="16">
        <f t="shared" si="45"/>
        <v>2.4819800496333207E-2</v>
      </c>
      <c r="BT29" s="13" t="e">
        <f t="shared" si="40"/>
        <v>#N/A</v>
      </c>
      <c r="BU29" s="13" t="e">
        <f t="shared" si="41"/>
        <v>#N/A</v>
      </c>
      <c r="BV29" s="16" t="e">
        <f t="shared" si="42"/>
        <v>#N/A</v>
      </c>
    </row>
    <row r="30" spans="1:82" x14ac:dyDescent="0.25">
      <c r="A30" t="s">
        <v>43</v>
      </c>
      <c r="B30" s="2">
        <v>35246</v>
      </c>
      <c r="C30" s="4">
        <v>113996.6</v>
      </c>
      <c r="D30" s="4">
        <v>143293.29999999999</v>
      </c>
      <c r="E30" s="4">
        <v>32345.7</v>
      </c>
      <c r="F30" s="4">
        <v>6029.7000000000007</v>
      </c>
      <c r="G30" s="4">
        <v>35551.199999999997</v>
      </c>
      <c r="H30" s="4">
        <v>7371.1</v>
      </c>
      <c r="I30" s="3">
        <v>129386</v>
      </c>
      <c r="J30" s="3">
        <v>7029</v>
      </c>
      <c r="K30" s="3">
        <v>613</v>
      </c>
      <c r="L30" s="3">
        <v>84100</v>
      </c>
      <c r="M30" s="3">
        <v>38258</v>
      </c>
      <c r="N30" s="3">
        <v>0</v>
      </c>
      <c r="O30" s="4">
        <v>36561.5</v>
      </c>
      <c r="P30">
        <f>VLOOKUP(B30,$CC$5:CD50,2)</f>
        <v>356260</v>
      </c>
      <c r="Q30" s="4">
        <v>-181.2</v>
      </c>
      <c r="R30" s="4">
        <v>679.9</v>
      </c>
      <c r="S30" s="4">
        <v>6632.1</v>
      </c>
      <c r="T30" s="4">
        <v>36561.5</v>
      </c>
      <c r="U30" s="3" t="e">
        <v>#N/A</v>
      </c>
      <c r="V30" s="3" t="e">
        <v>#N/A</v>
      </c>
      <c r="W30" s="4">
        <v>417340.1</v>
      </c>
      <c r="X30" s="4">
        <v>158777.5</v>
      </c>
      <c r="Y30" s="4">
        <v>5350.3</v>
      </c>
      <c r="Z30" s="4">
        <v>72.899999999999991</v>
      </c>
      <c r="AA30" s="4" t="e">
        <v>#N/A</v>
      </c>
      <c r="AE30" s="2">
        <f t="shared" si="4"/>
        <v>35246</v>
      </c>
      <c r="AF30" s="5">
        <f>VLOOKUP(AE30,'FX rates'!AZ28:BA292,2)</f>
        <v>805.8</v>
      </c>
      <c r="AG30" s="12">
        <f t="shared" si="7"/>
        <v>455986400</v>
      </c>
      <c r="AH30" s="12">
        <f t="shared" si="8"/>
        <v>573173200</v>
      </c>
      <c r="AI30" s="12">
        <f t="shared" si="9"/>
        <v>565880.36733680812</v>
      </c>
      <c r="AJ30" s="12">
        <f t="shared" si="10"/>
        <v>129386</v>
      </c>
      <c r="AK30" s="12">
        <f t="shared" si="11"/>
        <v>122358</v>
      </c>
      <c r="AL30" s="12">
        <f t="shared" si="12"/>
        <v>7029</v>
      </c>
      <c r="AM30" s="12">
        <f t="shared" si="13"/>
        <v>35626000</v>
      </c>
      <c r="AN30" s="12">
        <f t="shared" si="14"/>
        <v>581467900</v>
      </c>
      <c r="AO30" s="12">
        <f t="shared" si="15"/>
        <v>153501.6</v>
      </c>
      <c r="AP30" s="12">
        <f t="shared" si="16"/>
        <v>171689.19999999998</v>
      </c>
      <c r="AQ30" s="12">
        <f t="shared" si="17"/>
        <v>-18187.599999999977</v>
      </c>
      <c r="AR30" s="12">
        <f t="shared" si="18"/>
        <v>36561.5</v>
      </c>
      <c r="AS30" s="12">
        <f t="shared" si="19"/>
        <v>2719.6</v>
      </c>
      <c r="AT30" s="12">
        <f t="shared" si="19"/>
        <v>26528.400000000001</v>
      </c>
      <c r="AU30" s="12" t="e">
        <f t="shared" si="20"/>
        <v>#N/A</v>
      </c>
      <c r="AV30" s="12" t="e">
        <f t="shared" si="21"/>
        <v>#N/A</v>
      </c>
      <c r="AW30" s="12" t="e">
        <f t="shared" si="22"/>
        <v>#N/A</v>
      </c>
      <c r="AX30" s="6">
        <f t="shared" si="23"/>
        <v>72.899999999999991</v>
      </c>
      <c r="AY30" s="11">
        <f t="shared" si="44"/>
        <v>4.8920863309352525E-2</v>
      </c>
      <c r="AZ30" s="3" t="e">
        <f t="shared" si="24"/>
        <v>#N/A</v>
      </c>
      <c r="BA30" s="2">
        <f t="shared" si="25"/>
        <v>35246</v>
      </c>
      <c r="BB30" s="13">
        <f t="shared" si="43"/>
        <v>7.19223990640252E-2</v>
      </c>
      <c r="BC30" s="11">
        <f t="shared" si="43"/>
        <v>5.411863607259515E-2</v>
      </c>
      <c r="BD30" s="11">
        <f t="shared" si="5"/>
        <v>4.8920863309352525E-2</v>
      </c>
      <c r="BE30" s="3" t="e">
        <f t="shared" si="26"/>
        <v>#N/A</v>
      </c>
      <c r="BF30" s="11">
        <f t="shared" si="27"/>
        <v>0.22864550083072654</v>
      </c>
      <c r="BG30" s="13">
        <f t="shared" si="28"/>
        <v>1.2421353356152728E-2</v>
      </c>
      <c r="BH30" s="11">
        <f t="shared" si="29"/>
        <v>0.21622591463254168</v>
      </c>
      <c r="BI30" s="13">
        <f t="shared" si="30"/>
        <v>0.27126157552067343</v>
      </c>
      <c r="BJ30" s="13">
        <f t="shared" si="31"/>
        <v>0.30340193777709157</v>
      </c>
      <c r="BK30" s="13">
        <f t="shared" si="32"/>
        <v>-3.2140362256418135E-2</v>
      </c>
      <c r="BL30" s="17">
        <f t="shared" si="33"/>
        <v>1.5695423731935865</v>
      </c>
      <c r="BM30" s="13">
        <f t="shared" si="34"/>
        <v>7.8129523161217088E-2</v>
      </c>
      <c r="BN30" s="17">
        <f t="shared" si="35"/>
        <v>1.4914128500323693</v>
      </c>
      <c r="BO30" s="13">
        <f t="shared" si="36"/>
        <v>6.4609946042250385E-2</v>
      </c>
      <c r="BP30" s="16">
        <f t="shared" si="37"/>
        <v>0.28257694031811786</v>
      </c>
      <c r="BQ30" s="13">
        <f t="shared" si="38"/>
        <v>4.8059628094171232E-3</v>
      </c>
      <c r="BR30" s="13">
        <f t="shared" si="39"/>
        <v>4.6879873434821744E-2</v>
      </c>
      <c r="BS30" s="16">
        <f t="shared" si="45"/>
        <v>5.1685836244238864E-2</v>
      </c>
      <c r="BT30" s="13" t="e">
        <f t="shared" si="40"/>
        <v>#N/A</v>
      </c>
      <c r="BU30" s="13" t="e">
        <f t="shared" si="41"/>
        <v>#N/A</v>
      </c>
      <c r="BV30" s="16" t="e">
        <f t="shared" si="42"/>
        <v>#N/A</v>
      </c>
    </row>
    <row r="31" spans="1:82" x14ac:dyDescent="0.25">
      <c r="A31" t="s">
        <v>44</v>
      </c>
      <c r="B31" s="2">
        <v>35338</v>
      </c>
      <c r="C31" s="4">
        <v>116737.9</v>
      </c>
      <c r="D31" s="4">
        <v>145555.20000000001</v>
      </c>
      <c r="E31" s="4">
        <v>30639.8</v>
      </c>
      <c r="F31" s="4">
        <v>6133.2000000000007</v>
      </c>
      <c r="G31" s="4">
        <v>36408</v>
      </c>
      <c r="H31" s="4">
        <v>7236.1</v>
      </c>
      <c r="I31" s="3">
        <v>138175</v>
      </c>
      <c r="J31" s="3">
        <v>6961</v>
      </c>
      <c r="K31" s="3">
        <v>593</v>
      </c>
      <c r="L31" s="3">
        <v>90020</v>
      </c>
      <c r="M31" s="3">
        <v>41195</v>
      </c>
      <c r="N31" s="3">
        <v>0</v>
      </c>
      <c r="O31" s="4">
        <v>32837</v>
      </c>
      <c r="P31">
        <f>VLOOKUP(B31,$CC$5:CD51,2)</f>
        <v>356260</v>
      </c>
      <c r="Q31" s="4">
        <v>-136.30000000000001</v>
      </c>
      <c r="R31" s="4">
        <v>255.6</v>
      </c>
      <c r="S31" s="4">
        <v>5196.5</v>
      </c>
      <c r="T31" s="4">
        <v>32837</v>
      </c>
      <c r="U31" s="3" t="e">
        <v>#N/A</v>
      </c>
      <c r="V31" s="3" t="e">
        <v>#N/A</v>
      </c>
      <c r="W31" s="4">
        <v>438859.7</v>
      </c>
      <c r="X31" s="4">
        <v>167544.79999999999</v>
      </c>
      <c r="Y31" s="4">
        <v>5285.6</v>
      </c>
      <c r="Z31" s="4">
        <v>73.933333333333323</v>
      </c>
      <c r="AA31" s="4" t="e">
        <v>#N/A</v>
      </c>
      <c r="AE31" s="2">
        <f t="shared" si="4"/>
        <v>35338</v>
      </c>
      <c r="AF31" s="5">
        <f>VLOOKUP(AE31,'FX rates'!AZ29:BA293,2)</f>
        <v>820.8</v>
      </c>
      <c r="AG31" s="12">
        <f t="shared" si="7"/>
        <v>466951600</v>
      </c>
      <c r="AH31" s="12">
        <f t="shared" si="8"/>
        <v>582220800</v>
      </c>
      <c r="AI31" s="12">
        <f t="shared" si="9"/>
        <v>568898.1481481482</v>
      </c>
      <c r="AJ31" s="12">
        <f t="shared" si="10"/>
        <v>138175</v>
      </c>
      <c r="AK31" s="12">
        <f t="shared" si="11"/>
        <v>131215</v>
      </c>
      <c r="AL31" s="12">
        <f t="shared" si="12"/>
        <v>6961</v>
      </c>
      <c r="AM31" s="12">
        <f t="shared" si="13"/>
        <v>35626000</v>
      </c>
      <c r="AN31" s="12">
        <f t="shared" si="14"/>
        <v>611690100</v>
      </c>
      <c r="AO31" s="12">
        <f t="shared" si="15"/>
        <v>147092</v>
      </c>
      <c r="AP31" s="12">
        <f t="shared" si="16"/>
        <v>174576.4</v>
      </c>
      <c r="AQ31" s="12">
        <f t="shared" si="17"/>
        <v>-27484.399999999994</v>
      </c>
      <c r="AR31" s="12">
        <f t="shared" si="18"/>
        <v>32837</v>
      </c>
      <c r="AS31" s="12">
        <f t="shared" si="19"/>
        <v>1022.4</v>
      </c>
      <c r="AT31" s="12">
        <f t="shared" si="19"/>
        <v>20786</v>
      </c>
      <c r="AU31" s="12" t="e">
        <f t="shared" si="20"/>
        <v>#N/A</v>
      </c>
      <c r="AV31" s="12" t="e">
        <f t="shared" si="21"/>
        <v>#N/A</v>
      </c>
      <c r="AW31" s="12" t="e">
        <f t="shared" si="22"/>
        <v>#N/A</v>
      </c>
      <c r="AX31" s="6">
        <f t="shared" si="23"/>
        <v>73.933333333333323</v>
      </c>
      <c r="AY31" s="11">
        <f t="shared" si="44"/>
        <v>5.0686878256750223E-2</v>
      </c>
      <c r="AZ31" s="3" t="e">
        <f t="shared" si="24"/>
        <v>#N/A</v>
      </c>
      <c r="BA31" s="2">
        <f t="shared" si="25"/>
        <v>35338</v>
      </c>
      <c r="BB31" s="13">
        <f t="shared" si="43"/>
        <v>6.8524043317907291E-2</v>
      </c>
      <c r="BC31" s="11">
        <f t="shared" si="43"/>
        <v>3.5840867981137725E-2</v>
      </c>
      <c r="BD31" s="11">
        <f t="shared" si="5"/>
        <v>5.0686878256750223E-2</v>
      </c>
      <c r="BE31" s="3" t="e">
        <f t="shared" si="26"/>
        <v>#N/A</v>
      </c>
      <c r="BF31" s="11">
        <f t="shared" si="27"/>
        <v>0.24288178903338159</v>
      </c>
      <c r="BG31" s="13">
        <f t="shared" si="28"/>
        <v>1.2235933659933919E-2</v>
      </c>
      <c r="BH31" s="11">
        <f t="shared" si="29"/>
        <v>0.23064761315733792</v>
      </c>
      <c r="BI31" s="13">
        <f t="shared" si="30"/>
        <v>0.25855594798261744</v>
      </c>
      <c r="BJ31" s="13">
        <f t="shared" si="31"/>
        <v>0.3068675835354242</v>
      </c>
      <c r="BK31" s="13">
        <f t="shared" si="32"/>
        <v>-4.8311635552806743E-2</v>
      </c>
      <c r="BL31" s="17">
        <f t="shared" si="33"/>
        <v>1.616907131274419</v>
      </c>
      <c r="BM31" s="13">
        <f t="shared" si="34"/>
        <v>7.629484511885172E-2</v>
      </c>
      <c r="BN31" s="17">
        <f t="shared" si="35"/>
        <v>1.5406122861555673</v>
      </c>
      <c r="BO31" s="13">
        <f t="shared" si="36"/>
        <v>5.7720349603684828E-2</v>
      </c>
      <c r="BP31" s="16">
        <f t="shared" si="37"/>
        <v>0.23764791025872986</v>
      </c>
      <c r="BQ31" s="13">
        <f t="shared" si="38"/>
        <v>1.7971582493774513E-3</v>
      </c>
      <c r="BR31" s="13">
        <f t="shared" si="39"/>
        <v>3.6537295942448852E-2</v>
      </c>
      <c r="BS31" s="16">
        <f t="shared" si="45"/>
        <v>3.8334454191826302E-2</v>
      </c>
      <c r="BT31" s="13" t="e">
        <f t="shared" si="40"/>
        <v>#N/A</v>
      </c>
      <c r="BU31" s="13" t="e">
        <f t="shared" si="41"/>
        <v>#N/A</v>
      </c>
      <c r="BV31" s="16" t="e">
        <f t="shared" si="42"/>
        <v>#N/A</v>
      </c>
    </row>
    <row r="32" spans="1:82" x14ac:dyDescent="0.25">
      <c r="A32" t="s">
        <v>45</v>
      </c>
      <c r="B32" s="2">
        <v>35430</v>
      </c>
      <c r="C32" s="4">
        <v>118921.8</v>
      </c>
      <c r="D32" s="4">
        <v>148120.29999999999</v>
      </c>
      <c r="E32" s="4">
        <v>33382.1</v>
      </c>
      <c r="F32" s="4">
        <v>6107.7</v>
      </c>
      <c r="G32" s="4">
        <v>38021.300000000003</v>
      </c>
      <c r="H32" s="4">
        <v>7854.2</v>
      </c>
      <c r="I32" s="3">
        <v>150869</v>
      </c>
      <c r="J32" s="3">
        <v>6677</v>
      </c>
      <c r="K32" s="3">
        <v>575</v>
      </c>
      <c r="L32" s="3">
        <v>99417</v>
      </c>
      <c r="M32" s="3">
        <v>44776</v>
      </c>
      <c r="N32" s="3">
        <v>0</v>
      </c>
      <c r="O32" s="4">
        <v>33236.699999999997</v>
      </c>
      <c r="P32">
        <f>VLOOKUP(B32,$CC$5:CD52,2)</f>
        <v>368276</v>
      </c>
      <c r="Q32" s="4">
        <v>-153.19999999999999</v>
      </c>
      <c r="R32" s="4">
        <v>984.5</v>
      </c>
      <c r="S32" s="4">
        <v>6547</v>
      </c>
      <c r="T32" s="4">
        <v>33236.699999999997</v>
      </c>
      <c r="U32" s="3" t="e">
        <v>#N/A</v>
      </c>
      <c r="V32" s="3" t="e">
        <v>#N/A</v>
      </c>
      <c r="W32" s="4">
        <v>446942</v>
      </c>
      <c r="X32" s="4">
        <v>175141.9</v>
      </c>
      <c r="Y32" s="4">
        <v>5398.6</v>
      </c>
      <c r="Z32" s="4">
        <v>74.63333333333334</v>
      </c>
      <c r="AA32" s="4" t="e">
        <v>#N/A</v>
      </c>
      <c r="AE32" s="2">
        <f t="shared" si="4"/>
        <v>35430</v>
      </c>
      <c r="AF32" s="5">
        <f>VLOOKUP(AE32,'FX rates'!AZ30:BA294,2)</f>
        <v>840.9</v>
      </c>
      <c r="AG32" s="12">
        <f t="shared" si="7"/>
        <v>475687200</v>
      </c>
      <c r="AH32" s="12">
        <f t="shared" si="8"/>
        <v>592481200</v>
      </c>
      <c r="AI32" s="12">
        <f t="shared" si="9"/>
        <v>565688.19122368889</v>
      </c>
      <c r="AJ32" s="12">
        <f t="shared" si="10"/>
        <v>150869</v>
      </c>
      <c r="AK32" s="12">
        <f t="shared" si="11"/>
        <v>144193</v>
      </c>
      <c r="AL32" s="12">
        <f t="shared" si="12"/>
        <v>6677</v>
      </c>
      <c r="AM32" s="12">
        <f t="shared" si="13"/>
        <v>36827600</v>
      </c>
      <c r="AN32" s="12">
        <f t="shared" si="14"/>
        <v>627482500</v>
      </c>
      <c r="AO32" s="12">
        <f t="shared" si="15"/>
        <v>157959.19999999998</v>
      </c>
      <c r="AP32" s="12">
        <f t="shared" si="16"/>
        <v>183502</v>
      </c>
      <c r="AQ32" s="12">
        <f t="shared" si="17"/>
        <v>-25542.800000000017</v>
      </c>
      <c r="AR32" s="12">
        <f t="shared" si="18"/>
        <v>33236.699999999997</v>
      </c>
      <c r="AS32" s="12">
        <f t="shared" si="19"/>
        <v>3938</v>
      </c>
      <c r="AT32" s="12">
        <f t="shared" si="19"/>
        <v>26188</v>
      </c>
      <c r="AU32" s="12" t="e">
        <f t="shared" si="20"/>
        <v>#N/A</v>
      </c>
      <c r="AV32" s="12" t="e">
        <f t="shared" si="21"/>
        <v>#N/A</v>
      </c>
      <c r="AW32" s="12" t="e">
        <f t="shared" si="22"/>
        <v>#N/A</v>
      </c>
      <c r="AX32" s="6">
        <f t="shared" si="23"/>
        <v>74.63333333333334</v>
      </c>
      <c r="AY32" s="11">
        <f t="shared" si="44"/>
        <v>4.9695264885138313E-2</v>
      </c>
      <c r="AZ32" s="3" t="e">
        <f t="shared" si="24"/>
        <v>#N/A</v>
      </c>
      <c r="BA32" s="2">
        <f t="shared" si="25"/>
        <v>35430</v>
      </c>
      <c r="BB32" s="13">
        <f t="shared" si="43"/>
        <v>7.22283149646199E-2</v>
      </c>
      <c r="BC32" s="11">
        <f t="shared" si="43"/>
        <v>2.3613846567033248E-2</v>
      </c>
      <c r="BD32" s="11">
        <f t="shared" si="5"/>
        <v>4.9695264885138313E-2</v>
      </c>
      <c r="BE32" s="3" t="e">
        <f t="shared" si="26"/>
        <v>#N/A</v>
      </c>
      <c r="BF32" s="11">
        <f t="shared" si="27"/>
        <v>0.26669992823014788</v>
      </c>
      <c r="BG32" s="13">
        <f t="shared" si="28"/>
        <v>1.1803322225193362E-2</v>
      </c>
      <c r="BH32" s="11">
        <f t="shared" si="29"/>
        <v>0.25489837376326291</v>
      </c>
      <c r="BI32" s="13">
        <f t="shared" si="30"/>
        <v>0.27923368818837252</v>
      </c>
      <c r="BJ32" s="13">
        <f t="shared" si="31"/>
        <v>0.32438718510819714</v>
      </c>
      <c r="BK32" s="13">
        <f t="shared" si="32"/>
        <v>-4.5153496919824655E-2</v>
      </c>
      <c r="BL32" s="17">
        <f t="shared" si="33"/>
        <v>1.651425545400423</v>
      </c>
      <c r="BM32" s="13">
        <f t="shared" si="34"/>
        <v>7.7419783420701674E-2</v>
      </c>
      <c r="BN32" s="17">
        <f t="shared" si="35"/>
        <v>1.5740057619797212</v>
      </c>
      <c r="BO32" s="13">
        <f t="shared" si="36"/>
        <v>5.8754452568830939E-2</v>
      </c>
      <c r="BP32" s="16">
        <f t="shared" si="37"/>
        <v>0.22030171870960896</v>
      </c>
      <c r="BQ32" s="13">
        <f t="shared" si="38"/>
        <v>6.9614322184830702E-3</v>
      </c>
      <c r="BR32" s="13">
        <f t="shared" si="39"/>
        <v>4.6294054580404941E-2</v>
      </c>
      <c r="BS32" s="16">
        <f t="shared" si="45"/>
        <v>5.3255486798888009E-2</v>
      </c>
      <c r="BT32" s="13" t="e">
        <f t="shared" si="40"/>
        <v>#N/A</v>
      </c>
      <c r="BU32" s="13" t="e">
        <f t="shared" si="41"/>
        <v>#N/A</v>
      </c>
      <c r="BV32" s="16" t="e">
        <f t="shared" si="42"/>
        <v>#N/A</v>
      </c>
    </row>
    <row r="33" spans="1:74" x14ac:dyDescent="0.25">
      <c r="A33" t="s">
        <v>46</v>
      </c>
      <c r="B33" s="2">
        <v>35520</v>
      </c>
      <c r="C33" s="4">
        <v>120507.7</v>
      </c>
      <c r="D33" s="4">
        <v>149086.5</v>
      </c>
      <c r="E33" s="4">
        <v>32883</v>
      </c>
      <c r="F33" s="4">
        <v>6531.2</v>
      </c>
      <c r="G33" s="4">
        <v>37194.800000000003</v>
      </c>
      <c r="H33" s="4">
        <v>7694.8</v>
      </c>
      <c r="I33" s="3">
        <v>158993</v>
      </c>
      <c r="J33" s="3">
        <v>6549</v>
      </c>
      <c r="K33" s="3">
        <v>568</v>
      </c>
      <c r="L33" s="3">
        <v>104261</v>
      </c>
      <c r="M33" s="3">
        <v>48183</v>
      </c>
      <c r="N33" s="3">
        <v>0</v>
      </c>
      <c r="O33" s="4">
        <v>29145.8</v>
      </c>
      <c r="P33">
        <f>VLOOKUP(B33,$CC$5:CD53,2)</f>
        <v>368276</v>
      </c>
      <c r="Q33" s="4">
        <v>-178</v>
      </c>
      <c r="R33" s="4">
        <v>624</v>
      </c>
      <c r="S33" s="4">
        <v>3051.4</v>
      </c>
      <c r="T33" s="4">
        <v>29145.8</v>
      </c>
      <c r="U33" s="3" t="e">
        <v>#N/A</v>
      </c>
      <c r="V33" s="3" t="e">
        <v>#N/A</v>
      </c>
      <c r="W33" s="4">
        <v>473354</v>
      </c>
      <c r="X33" s="4">
        <v>179323.7</v>
      </c>
      <c r="Y33" s="4">
        <v>5512.3</v>
      </c>
      <c r="Z33" s="4">
        <v>75.066666666666663</v>
      </c>
      <c r="AA33" s="4" t="e">
        <v>#N/A</v>
      </c>
      <c r="AE33" s="2">
        <f t="shared" si="4"/>
        <v>35520</v>
      </c>
      <c r="AF33" s="5">
        <f>VLOOKUP(AE33,'FX rates'!AZ31:BA295,2)</f>
        <v>893.6</v>
      </c>
      <c r="AG33" s="12">
        <f t="shared" si="7"/>
        <v>482030800</v>
      </c>
      <c r="AH33" s="12">
        <f t="shared" si="8"/>
        <v>596346000</v>
      </c>
      <c r="AI33" s="12">
        <f t="shared" si="9"/>
        <v>539425.69382273941</v>
      </c>
      <c r="AJ33" s="12">
        <f t="shared" si="10"/>
        <v>158993</v>
      </c>
      <c r="AK33" s="12">
        <f t="shared" si="11"/>
        <v>152444</v>
      </c>
      <c r="AL33" s="12">
        <f t="shared" si="12"/>
        <v>6549</v>
      </c>
      <c r="AM33" s="12">
        <f t="shared" si="13"/>
        <v>36827600</v>
      </c>
      <c r="AN33" s="12">
        <f t="shared" si="14"/>
        <v>658190000</v>
      </c>
      <c r="AO33" s="12">
        <f t="shared" si="15"/>
        <v>157656.79999999999</v>
      </c>
      <c r="AP33" s="12">
        <f t="shared" si="16"/>
        <v>179558.40000000002</v>
      </c>
      <c r="AQ33" s="12">
        <f t="shared" si="17"/>
        <v>-21901.600000000035</v>
      </c>
      <c r="AR33" s="12">
        <f t="shared" si="18"/>
        <v>29145.8</v>
      </c>
      <c r="AS33" s="12">
        <f t="shared" si="19"/>
        <v>2496</v>
      </c>
      <c r="AT33" s="12">
        <f t="shared" si="19"/>
        <v>12205.6</v>
      </c>
      <c r="AU33" s="12" t="e">
        <f t="shared" si="20"/>
        <v>#N/A</v>
      </c>
      <c r="AV33" s="12" t="e">
        <f t="shared" si="21"/>
        <v>#N/A</v>
      </c>
      <c r="AW33" s="12" t="e">
        <f t="shared" si="22"/>
        <v>#N/A</v>
      </c>
      <c r="AX33" s="6">
        <f t="shared" si="23"/>
        <v>75.066666666666663</v>
      </c>
      <c r="AY33" s="11">
        <f t="shared" si="44"/>
        <v>4.5982350209010647E-2</v>
      </c>
      <c r="AZ33" s="3" t="e">
        <f t="shared" si="24"/>
        <v>#N/A</v>
      </c>
      <c r="BA33" s="2">
        <f t="shared" si="25"/>
        <v>35520</v>
      </c>
      <c r="BB33" s="13">
        <f t="shared" si="43"/>
        <v>5.5721808046589105E-2</v>
      </c>
      <c r="BC33" s="11">
        <f t="shared" si="43"/>
        <v>-5.5609298059046353E-2</v>
      </c>
      <c r="BD33" s="11">
        <f t="shared" si="5"/>
        <v>4.5982350209010647E-2</v>
      </c>
      <c r="BE33" s="3" t="e">
        <f t="shared" si="26"/>
        <v>#N/A</v>
      </c>
      <c r="BF33" s="11">
        <f t="shared" si="27"/>
        <v>0.29474495156741026</v>
      </c>
      <c r="BG33" s="13">
        <f t="shared" si="28"/>
        <v>1.214068976505236E-2</v>
      </c>
      <c r="BH33" s="11">
        <f t="shared" si="29"/>
        <v>0.28260426180235787</v>
      </c>
      <c r="BI33" s="13">
        <f t="shared" si="30"/>
        <v>0.29226787267535603</v>
      </c>
      <c r="BJ33" s="13">
        <f t="shared" si="31"/>
        <v>0.33286957231778558</v>
      </c>
      <c r="BK33" s="13">
        <f t="shared" si="32"/>
        <v>-4.0601699642429559E-2</v>
      </c>
      <c r="BL33" s="17">
        <f t="shared" si="33"/>
        <v>1.7244573550071904</v>
      </c>
      <c r="BM33" s="13">
        <f t="shared" si="34"/>
        <v>7.6400927077688807E-2</v>
      </c>
      <c r="BN33" s="17">
        <f t="shared" si="35"/>
        <v>1.6480564279295016</v>
      </c>
      <c r="BO33" s="13">
        <f t="shared" si="36"/>
        <v>5.4031167468966718E-2</v>
      </c>
      <c r="BP33" s="16">
        <f t="shared" si="37"/>
        <v>0.18331498871019478</v>
      </c>
      <c r="BQ33" s="13">
        <f t="shared" si="38"/>
        <v>4.6271433277707569E-3</v>
      </c>
      <c r="BR33" s="13">
        <f t="shared" si="39"/>
        <v>2.2627027484550782E-2</v>
      </c>
      <c r="BS33" s="16">
        <f t="shared" si="45"/>
        <v>2.7254170812321538E-2</v>
      </c>
      <c r="BT33" s="13" t="e">
        <f t="shared" si="40"/>
        <v>#N/A</v>
      </c>
      <c r="BU33" s="13" t="e">
        <f t="shared" si="41"/>
        <v>#N/A</v>
      </c>
      <c r="BV33" s="16" t="e">
        <f t="shared" si="42"/>
        <v>#N/A</v>
      </c>
    </row>
    <row r="34" spans="1:74" x14ac:dyDescent="0.25">
      <c r="A34" t="s">
        <v>47</v>
      </c>
      <c r="B34" s="2">
        <v>35611</v>
      </c>
      <c r="C34" s="4">
        <v>125195</v>
      </c>
      <c r="D34" s="4">
        <v>153388.20000000001</v>
      </c>
      <c r="E34" s="4">
        <v>35033.300000000003</v>
      </c>
      <c r="F34" s="4">
        <v>6744.3000000000011</v>
      </c>
      <c r="G34" s="4">
        <v>36495.199999999997</v>
      </c>
      <c r="H34" s="4">
        <v>7719.3000000000011</v>
      </c>
      <c r="I34" s="3">
        <v>167759</v>
      </c>
      <c r="J34" s="3">
        <v>6436</v>
      </c>
      <c r="K34" s="3">
        <v>497</v>
      </c>
      <c r="L34" s="3">
        <v>110566</v>
      </c>
      <c r="M34" s="3">
        <v>50758</v>
      </c>
      <c r="N34" s="3">
        <v>0</v>
      </c>
      <c r="O34" s="4">
        <v>33316.199999999997</v>
      </c>
      <c r="P34">
        <f>VLOOKUP(B34,$CC$5:CD54,2)</f>
        <v>368276</v>
      </c>
      <c r="Q34" s="4">
        <v>-154.80000000000001</v>
      </c>
      <c r="R34" s="4">
        <v>790.5</v>
      </c>
      <c r="S34" s="4">
        <v>6305.6</v>
      </c>
      <c r="T34" s="4">
        <v>33316.199999999997</v>
      </c>
      <c r="U34" s="3" t="e">
        <v>#N/A</v>
      </c>
      <c r="V34" s="3" t="e">
        <v>#N/A</v>
      </c>
      <c r="W34" s="4">
        <v>496090.7</v>
      </c>
      <c r="X34" s="4">
        <v>187380</v>
      </c>
      <c r="Y34" s="4">
        <v>5715.4</v>
      </c>
      <c r="Z34" s="4">
        <v>75.866666666666674</v>
      </c>
      <c r="AA34" s="4" t="e">
        <v>#N/A</v>
      </c>
      <c r="AE34" s="2">
        <f t="shared" si="4"/>
        <v>35611</v>
      </c>
      <c r="AF34" s="5">
        <f>VLOOKUP(AE34,'FX rates'!AZ32:BA296,2)</f>
        <v>884.8</v>
      </c>
      <c r="AG34" s="12">
        <f t="shared" si="7"/>
        <v>500780000</v>
      </c>
      <c r="AH34" s="12">
        <f t="shared" si="8"/>
        <v>613552800</v>
      </c>
      <c r="AI34" s="12">
        <f t="shared" si="9"/>
        <v>565981.01265822793</v>
      </c>
      <c r="AJ34" s="12">
        <f t="shared" si="10"/>
        <v>167759</v>
      </c>
      <c r="AK34" s="12">
        <f t="shared" si="11"/>
        <v>161324</v>
      </c>
      <c r="AL34" s="12">
        <f t="shared" si="12"/>
        <v>6436</v>
      </c>
      <c r="AM34" s="12">
        <f t="shared" si="13"/>
        <v>36827600</v>
      </c>
      <c r="AN34" s="12">
        <f t="shared" si="14"/>
        <v>689186100</v>
      </c>
      <c r="AO34" s="12">
        <f t="shared" si="15"/>
        <v>167110.40000000002</v>
      </c>
      <c r="AP34" s="12">
        <f t="shared" si="16"/>
        <v>176858</v>
      </c>
      <c r="AQ34" s="12">
        <f t="shared" si="17"/>
        <v>-9747.5999999999767</v>
      </c>
      <c r="AR34" s="12">
        <f t="shared" si="18"/>
        <v>33316.199999999997</v>
      </c>
      <c r="AS34" s="12">
        <f t="shared" si="19"/>
        <v>3162</v>
      </c>
      <c r="AT34" s="12">
        <f t="shared" si="19"/>
        <v>25222.400000000001</v>
      </c>
      <c r="AU34" s="12" t="e">
        <f t="shared" si="20"/>
        <v>#N/A</v>
      </c>
      <c r="AV34" s="12" t="e">
        <f t="shared" si="21"/>
        <v>#N/A</v>
      </c>
      <c r="AW34" s="12" t="e">
        <f t="shared" si="22"/>
        <v>#N/A</v>
      </c>
      <c r="AX34" s="6">
        <f t="shared" si="23"/>
        <v>75.866666666666674</v>
      </c>
      <c r="AY34" s="11">
        <f t="shared" si="44"/>
        <v>4.0695016003658102E-2</v>
      </c>
      <c r="AZ34" s="3" t="e">
        <f t="shared" si="24"/>
        <v>#N/A</v>
      </c>
      <c r="BA34" s="2">
        <f t="shared" si="25"/>
        <v>35611</v>
      </c>
      <c r="BB34" s="13">
        <f t="shared" si="43"/>
        <v>7.0449211512331633E-2</v>
      </c>
      <c r="BC34" s="11">
        <f t="shared" si="43"/>
        <v>1.778561816758728E-4</v>
      </c>
      <c r="BD34" s="11">
        <f t="shared" si="5"/>
        <v>4.0695016003658102E-2</v>
      </c>
      <c r="BE34" s="3" t="e">
        <f t="shared" si="26"/>
        <v>#N/A</v>
      </c>
      <c r="BF34" s="11">
        <f t="shared" si="27"/>
        <v>0.29640393625943523</v>
      </c>
      <c r="BG34" s="13">
        <f t="shared" si="28"/>
        <v>1.1371406206318142E-2</v>
      </c>
      <c r="BH34" s="11">
        <f t="shared" si="29"/>
        <v>0.2850342968968409</v>
      </c>
      <c r="BI34" s="13">
        <f t="shared" si="30"/>
        <v>0.29525796142018451</v>
      </c>
      <c r="BJ34" s="13">
        <f t="shared" si="31"/>
        <v>0.31248044730220853</v>
      </c>
      <c r="BK34" s="13">
        <f t="shared" si="32"/>
        <v>-1.7222485882023998E-2</v>
      </c>
      <c r="BL34" s="17">
        <f t="shared" si="33"/>
        <v>1.7348000623028077</v>
      </c>
      <c r="BM34" s="13">
        <f t="shared" si="34"/>
        <v>7.3540476856104472E-2</v>
      </c>
      <c r="BN34" s="17">
        <f t="shared" si="35"/>
        <v>1.6612595854467032</v>
      </c>
      <c r="BO34" s="13">
        <f t="shared" si="36"/>
        <v>5.8864518870561912E-2</v>
      </c>
      <c r="BP34" s="16">
        <f t="shared" si="37"/>
        <v>0.19859560440870533</v>
      </c>
      <c r="BQ34" s="13">
        <f t="shared" si="38"/>
        <v>5.586759854626781E-3</v>
      </c>
      <c r="BR34" s="13">
        <f t="shared" si="39"/>
        <v>4.4564039138943246E-2</v>
      </c>
      <c r="BS34" s="16">
        <f t="shared" si="45"/>
        <v>5.0150798993570028E-2</v>
      </c>
      <c r="BT34" s="13" t="e">
        <f t="shared" si="40"/>
        <v>#N/A</v>
      </c>
      <c r="BU34" s="13" t="e">
        <f t="shared" si="41"/>
        <v>#N/A</v>
      </c>
      <c r="BV34" s="16" t="e">
        <f t="shared" si="42"/>
        <v>#N/A</v>
      </c>
    </row>
    <row r="35" spans="1:74" x14ac:dyDescent="0.25">
      <c r="A35" t="s">
        <v>48</v>
      </c>
      <c r="B35" s="2">
        <v>35703</v>
      </c>
      <c r="C35" s="4">
        <v>128321.7</v>
      </c>
      <c r="D35" s="4">
        <v>154859.1</v>
      </c>
      <c r="E35" s="4">
        <v>35905.599999999999</v>
      </c>
      <c r="F35" s="4">
        <v>6855.9000000000005</v>
      </c>
      <c r="G35" s="4">
        <v>35664.9</v>
      </c>
      <c r="H35" s="4">
        <v>7830.4000000000005</v>
      </c>
      <c r="I35" s="3">
        <v>170595</v>
      </c>
      <c r="J35" s="3">
        <v>6668</v>
      </c>
      <c r="K35" s="3">
        <v>492</v>
      </c>
      <c r="L35" s="3">
        <v>110182</v>
      </c>
      <c r="M35" s="3">
        <v>53746</v>
      </c>
      <c r="N35" s="3">
        <v>0</v>
      </c>
      <c r="O35" s="4">
        <v>30425.7</v>
      </c>
      <c r="P35">
        <f>VLOOKUP(B35,$CC$5:CD55,2)</f>
        <v>368276</v>
      </c>
      <c r="Q35" s="4">
        <v>-144.60000000000002</v>
      </c>
      <c r="R35" s="4">
        <v>610.79999999999995</v>
      </c>
      <c r="S35" s="4">
        <v>5608.5</v>
      </c>
      <c r="T35" s="4">
        <v>30425.7</v>
      </c>
      <c r="U35" s="3" t="e">
        <v>#N/A</v>
      </c>
      <c r="V35" s="3" t="e">
        <v>#N/A</v>
      </c>
      <c r="W35" s="4">
        <v>518258.6</v>
      </c>
      <c r="X35" s="4">
        <v>193780.1</v>
      </c>
      <c r="Y35" s="4">
        <v>6018.4</v>
      </c>
      <c r="Z35" s="4">
        <v>76.966666666666654</v>
      </c>
      <c r="AA35" s="4" t="e">
        <v>#N/A</v>
      </c>
      <c r="AE35" s="2">
        <f t="shared" si="4"/>
        <v>35703</v>
      </c>
      <c r="AF35" s="5">
        <f>VLOOKUP(AE35,'FX rates'!AZ33:BA297,2)</f>
        <v>911.1</v>
      </c>
      <c r="AG35" s="12">
        <f t="shared" si="7"/>
        <v>513286800</v>
      </c>
      <c r="AH35" s="12">
        <f t="shared" si="8"/>
        <v>619436400</v>
      </c>
      <c r="AI35" s="12">
        <f t="shared" si="9"/>
        <v>563370.43134672369</v>
      </c>
      <c r="AJ35" s="12">
        <f t="shared" si="10"/>
        <v>170595</v>
      </c>
      <c r="AK35" s="12">
        <f t="shared" si="11"/>
        <v>163928</v>
      </c>
      <c r="AL35" s="12">
        <f t="shared" si="12"/>
        <v>6668</v>
      </c>
      <c r="AM35" s="12">
        <f t="shared" si="13"/>
        <v>36827600</v>
      </c>
      <c r="AN35" s="12">
        <f t="shared" si="14"/>
        <v>718057100</v>
      </c>
      <c r="AO35" s="12">
        <f t="shared" si="15"/>
        <v>171046</v>
      </c>
      <c r="AP35" s="12">
        <f t="shared" si="16"/>
        <v>173981.2</v>
      </c>
      <c r="AQ35" s="12">
        <f t="shared" si="17"/>
        <v>-2935.2000000000116</v>
      </c>
      <c r="AR35" s="12">
        <f t="shared" si="18"/>
        <v>30425.7</v>
      </c>
      <c r="AS35" s="12">
        <f t="shared" si="19"/>
        <v>2443.1999999999998</v>
      </c>
      <c r="AT35" s="12">
        <f t="shared" si="19"/>
        <v>22434</v>
      </c>
      <c r="AU35" s="12" t="e">
        <f t="shared" si="20"/>
        <v>#N/A</v>
      </c>
      <c r="AV35" s="12" t="e">
        <f t="shared" si="21"/>
        <v>#N/A</v>
      </c>
      <c r="AW35" s="12" t="e">
        <f t="shared" si="22"/>
        <v>#N/A</v>
      </c>
      <c r="AX35" s="6">
        <f t="shared" si="23"/>
        <v>76.966666666666654</v>
      </c>
      <c r="AY35" s="11">
        <f t="shared" si="44"/>
        <v>4.1027953110910786E-2</v>
      </c>
      <c r="AZ35" s="3" t="e">
        <f t="shared" si="24"/>
        <v>#N/A</v>
      </c>
      <c r="BA35" s="2">
        <f t="shared" si="25"/>
        <v>35703</v>
      </c>
      <c r="BB35" s="13">
        <f t="shared" si="43"/>
        <v>6.3920079804774987E-2</v>
      </c>
      <c r="BC35" s="11">
        <f t="shared" si="43"/>
        <v>-9.7165315433317412E-3</v>
      </c>
      <c r="BD35" s="11">
        <f t="shared" si="5"/>
        <v>4.1027953110910786E-2</v>
      </c>
      <c r="BE35" s="3" t="e">
        <f t="shared" si="26"/>
        <v>#N/A</v>
      </c>
      <c r="BF35" s="11">
        <f t="shared" si="27"/>
        <v>0.30281141946373841</v>
      </c>
      <c r="BG35" s="13">
        <f t="shared" si="28"/>
        <v>1.1835906943252778E-2</v>
      </c>
      <c r="BH35" s="11">
        <f t="shared" si="29"/>
        <v>0.29097728755152091</v>
      </c>
      <c r="BI35" s="13">
        <f t="shared" si="30"/>
        <v>0.30361195846065009</v>
      </c>
      <c r="BJ35" s="13">
        <f t="shared" si="31"/>
        <v>0.3088220295554065</v>
      </c>
      <c r="BK35" s="13">
        <f t="shared" si="32"/>
        <v>-5.2100710947564025E-3</v>
      </c>
      <c r="BL35" s="17">
        <f t="shared" si="33"/>
        <v>1.7616652148467484</v>
      </c>
      <c r="BM35" s="13">
        <f t="shared" si="34"/>
        <v>7.1748581884435753E-2</v>
      </c>
      <c r="BN35" s="17">
        <f t="shared" si="35"/>
        <v>1.6899166329623128</v>
      </c>
      <c r="BO35" s="13">
        <f t="shared" si="36"/>
        <v>5.4006561770144887E-2</v>
      </c>
      <c r="BP35" s="16">
        <f t="shared" si="37"/>
        <v>0.178350479205135</v>
      </c>
      <c r="BQ35" s="13">
        <f t="shared" si="38"/>
        <v>4.3367558253981989E-3</v>
      </c>
      <c r="BR35" s="13">
        <f t="shared" si="39"/>
        <v>3.9821046245490828E-2</v>
      </c>
      <c r="BS35" s="16">
        <f t="shared" si="45"/>
        <v>4.4157802070889027E-2</v>
      </c>
      <c r="BT35" s="13" t="e">
        <f t="shared" si="40"/>
        <v>#N/A</v>
      </c>
      <c r="BU35" s="13" t="e">
        <f t="shared" si="41"/>
        <v>#N/A</v>
      </c>
      <c r="BV35" s="16" t="e">
        <f t="shared" si="42"/>
        <v>#N/A</v>
      </c>
    </row>
    <row r="36" spans="1:74" x14ac:dyDescent="0.25">
      <c r="A36" t="s">
        <v>49</v>
      </c>
      <c r="B36" s="2">
        <v>35795</v>
      </c>
      <c r="C36" s="4">
        <v>132289.29999999999</v>
      </c>
      <c r="D36" s="4">
        <v>154195</v>
      </c>
      <c r="E36" s="4">
        <v>34395.899999999994</v>
      </c>
      <c r="F36" s="4">
        <v>7029.7</v>
      </c>
      <c r="G36" s="4">
        <v>32733.4</v>
      </c>
      <c r="H36" s="4">
        <v>6385.7000000000007</v>
      </c>
      <c r="I36" s="3">
        <v>167281</v>
      </c>
      <c r="J36" s="3">
        <v>22704</v>
      </c>
      <c r="K36" s="3">
        <v>11519</v>
      </c>
      <c r="L36" s="3">
        <v>91051</v>
      </c>
      <c r="M36" s="3">
        <v>53525</v>
      </c>
      <c r="N36" s="3">
        <v>24</v>
      </c>
      <c r="O36" s="4">
        <v>20405.5</v>
      </c>
      <c r="P36">
        <f>VLOOKUP(B36,$CC$5:CD56,2)</f>
        <v>504539</v>
      </c>
      <c r="Q36" s="4">
        <v>-130.19999999999999</v>
      </c>
      <c r="R36" s="4">
        <v>818.9</v>
      </c>
      <c r="S36" s="4">
        <v>-1657.4</v>
      </c>
      <c r="T36" s="4">
        <v>20405.5</v>
      </c>
      <c r="U36" s="3" t="e">
        <v>#N/A</v>
      </c>
      <c r="V36" s="3" t="e">
        <v>#N/A</v>
      </c>
      <c r="W36" s="4">
        <v>558651.30000000005</v>
      </c>
      <c r="X36" s="4">
        <v>202670.8</v>
      </c>
      <c r="Y36" s="4">
        <v>6248.4</v>
      </c>
      <c r="Z36" s="4">
        <v>78.333333333333329</v>
      </c>
      <c r="AA36" s="4" t="e">
        <v>#N/A</v>
      </c>
      <c r="AE36" s="2">
        <f t="shared" si="4"/>
        <v>35795</v>
      </c>
      <c r="AF36" s="5">
        <f>VLOOKUP(AE36,'FX rates'!AZ34:BA298,2)</f>
        <v>1600</v>
      </c>
      <c r="AG36" s="12">
        <f t="shared" si="7"/>
        <v>529157199.99999994</v>
      </c>
      <c r="AH36" s="12">
        <f t="shared" si="8"/>
        <v>616780000</v>
      </c>
      <c r="AI36" s="12">
        <f t="shared" si="9"/>
        <v>330723.24999999994</v>
      </c>
      <c r="AJ36" s="12">
        <f t="shared" si="10"/>
        <v>167281</v>
      </c>
      <c r="AK36" s="12">
        <f t="shared" si="11"/>
        <v>144600</v>
      </c>
      <c r="AL36" s="12">
        <f t="shared" si="12"/>
        <v>22704</v>
      </c>
      <c r="AM36" s="12">
        <f t="shared" si="13"/>
        <v>50453900</v>
      </c>
      <c r="AN36" s="12">
        <f t="shared" si="14"/>
        <v>767570500.00000012</v>
      </c>
      <c r="AO36" s="12">
        <f t="shared" si="15"/>
        <v>165702.39999999997</v>
      </c>
      <c r="AP36" s="12">
        <f t="shared" si="16"/>
        <v>156476.40000000002</v>
      </c>
      <c r="AQ36" s="12">
        <f t="shared" si="17"/>
        <v>9225.9999999999418</v>
      </c>
      <c r="AR36" s="12">
        <f t="shared" si="18"/>
        <v>20405.5</v>
      </c>
      <c r="AS36" s="12">
        <f t="shared" si="19"/>
        <v>3275.6</v>
      </c>
      <c r="AT36" s="12">
        <f t="shared" si="19"/>
        <v>-6629.6</v>
      </c>
      <c r="AU36" s="12" t="e">
        <f t="shared" si="20"/>
        <v>#N/A</v>
      </c>
      <c r="AV36" s="12" t="e">
        <f t="shared" si="21"/>
        <v>#N/A</v>
      </c>
      <c r="AW36" s="12" t="e">
        <f t="shared" si="22"/>
        <v>#N/A</v>
      </c>
      <c r="AX36" s="6">
        <f t="shared" si="23"/>
        <v>78.333333333333329</v>
      </c>
      <c r="AY36" s="11">
        <f t="shared" si="44"/>
        <v>4.9575703439035168E-2</v>
      </c>
      <c r="AZ36" s="3" t="e">
        <f t="shared" si="24"/>
        <v>#N/A</v>
      </c>
      <c r="BA36" s="2">
        <f t="shared" si="25"/>
        <v>35795</v>
      </c>
      <c r="BB36" s="13">
        <f t="shared" si="43"/>
        <v>4.10119342183346E-2</v>
      </c>
      <c r="BC36" s="11">
        <f t="shared" si="43"/>
        <v>-0.41536122703112477</v>
      </c>
      <c r="BD36" s="11">
        <f t="shared" si="5"/>
        <v>4.9575703439035168E-2</v>
      </c>
      <c r="BE36" s="3" t="e">
        <f t="shared" si="26"/>
        <v>#N/A</v>
      </c>
      <c r="BF36" s="11">
        <f t="shared" si="27"/>
        <v>0.50580356839139684</v>
      </c>
      <c r="BG36" s="13">
        <f t="shared" si="28"/>
        <v>6.8649543084739292E-2</v>
      </c>
      <c r="BH36" s="11">
        <f t="shared" si="29"/>
        <v>0.43722356985787975</v>
      </c>
      <c r="BI36" s="13">
        <f t="shared" si="30"/>
        <v>0.50103039323664122</v>
      </c>
      <c r="BJ36" s="13">
        <f t="shared" si="31"/>
        <v>0.47313395716811579</v>
      </c>
      <c r="BK36" s="13">
        <f t="shared" si="32"/>
        <v>2.7896436068525401E-2</v>
      </c>
      <c r="BL36" s="17">
        <f t="shared" si="33"/>
        <v>1.9831241075430897</v>
      </c>
      <c r="BM36" s="13">
        <f t="shared" si="34"/>
        <v>9.5347658502993066E-2</v>
      </c>
      <c r="BN36" s="17">
        <f t="shared" si="35"/>
        <v>1.8877764490400966</v>
      </c>
      <c r="BO36" s="13">
        <f t="shared" si="36"/>
        <v>6.1699623476728666E-2</v>
      </c>
      <c r="BP36" s="16">
        <f t="shared" si="37"/>
        <v>0.1219833693007574</v>
      </c>
      <c r="BQ36" s="13">
        <f t="shared" si="38"/>
        <v>9.9043535644984144E-3</v>
      </c>
      <c r="BR36" s="13">
        <f t="shared" si="39"/>
        <v>-2.0045763338380356E-2</v>
      </c>
      <c r="BS36" s="16">
        <f t="shared" si="45"/>
        <v>-1.0141409773881942E-2</v>
      </c>
      <c r="BT36" s="13" t="e">
        <f t="shared" si="40"/>
        <v>#N/A</v>
      </c>
      <c r="BU36" s="13" t="e">
        <f t="shared" si="41"/>
        <v>#N/A</v>
      </c>
      <c r="BV36" s="16" t="e">
        <f t="shared" si="42"/>
        <v>#N/A</v>
      </c>
    </row>
    <row r="37" spans="1:74" x14ac:dyDescent="0.25">
      <c r="A37" t="s">
        <v>50</v>
      </c>
      <c r="B37" s="2">
        <v>35885</v>
      </c>
      <c r="C37" s="4">
        <v>128387.2</v>
      </c>
      <c r="D37" s="4">
        <v>143458.70000000001</v>
      </c>
      <c r="E37" s="4">
        <v>34323.4</v>
      </c>
      <c r="F37" s="4">
        <v>6605.3000000000011</v>
      </c>
      <c r="G37" s="4">
        <v>23454</v>
      </c>
      <c r="H37" s="4">
        <v>5589.2</v>
      </c>
      <c r="I37" s="3">
        <v>162947</v>
      </c>
      <c r="J37" s="3">
        <v>29985</v>
      </c>
      <c r="K37" s="3">
        <v>16006</v>
      </c>
      <c r="L37" s="3">
        <v>83451</v>
      </c>
      <c r="M37" s="3">
        <v>49511</v>
      </c>
      <c r="N37" s="3">
        <v>45</v>
      </c>
      <c r="O37" s="4">
        <v>29749</v>
      </c>
      <c r="P37">
        <f>VLOOKUP(B37,$CC$5:CD57,2)</f>
        <v>504539</v>
      </c>
      <c r="Q37" s="4">
        <v>-49.5</v>
      </c>
      <c r="R37" s="4">
        <v>505.2</v>
      </c>
      <c r="S37" s="4">
        <v>2987.8999999999996</v>
      </c>
      <c r="T37" s="4">
        <v>29749</v>
      </c>
      <c r="U37" s="3" t="e">
        <v>#N/A</v>
      </c>
      <c r="V37" s="3" t="e">
        <v>#N/A</v>
      </c>
      <c r="W37" s="4">
        <v>575916.80000000005</v>
      </c>
      <c r="X37" s="4">
        <v>204064.5</v>
      </c>
      <c r="Y37" s="4">
        <v>6327.2</v>
      </c>
      <c r="Z37" s="4">
        <v>81.766666666666666</v>
      </c>
      <c r="AA37" s="4" t="e">
        <v>#N/A</v>
      </c>
      <c r="AE37" s="2">
        <f t="shared" si="4"/>
        <v>35885</v>
      </c>
      <c r="AF37" s="5">
        <f>VLOOKUP(AE37,'FX rates'!AZ35:BA299,2)</f>
        <v>1383.5</v>
      </c>
      <c r="AG37" s="12">
        <f t="shared" si="7"/>
        <v>513548800</v>
      </c>
      <c r="AH37" s="12">
        <f t="shared" si="8"/>
        <v>573834800</v>
      </c>
      <c r="AI37" s="12">
        <f t="shared" si="9"/>
        <v>371195.37405131914</v>
      </c>
      <c r="AJ37" s="12">
        <f t="shared" si="10"/>
        <v>162947</v>
      </c>
      <c r="AK37" s="12">
        <f t="shared" si="11"/>
        <v>133007</v>
      </c>
      <c r="AL37" s="12">
        <f t="shared" si="12"/>
        <v>29985</v>
      </c>
      <c r="AM37" s="12">
        <f t="shared" si="13"/>
        <v>50453900</v>
      </c>
      <c r="AN37" s="12">
        <f t="shared" si="14"/>
        <v>786308500</v>
      </c>
      <c r="AO37" s="12">
        <f t="shared" si="15"/>
        <v>163714.80000000002</v>
      </c>
      <c r="AP37" s="12">
        <f t="shared" si="16"/>
        <v>116172.8</v>
      </c>
      <c r="AQ37" s="12">
        <f t="shared" si="17"/>
        <v>47542.000000000015</v>
      </c>
      <c r="AR37" s="12">
        <f t="shared" si="18"/>
        <v>29749</v>
      </c>
      <c r="AS37" s="12">
        <f t="shared" si="19"/>
        <v>2020.8</v>
      </c>
      <c r="AT37" s="12">
        <f t="shared" si="19"/>
        <v>11951.599999999999</v>
      </c>
      <c r="AU37" s="12" t="e">
        <f t="shared" si="20"/>
        <v>#N/A</v>
      </c>
      <c r="AV37" s="12" t="e">
        <f t="shared" si="21"/>
        <v>#N/A</v>
      </c>
      <c r="AW37" s="12" t="e">
        <f t="shared" si="22"/>
        <v>#N/A</v>
      </c>
      <c r="AX37" s="6">
        <f t="shared" si="23"/>
        <v>81.766666666666666</v>
      </c>
      <c r="AY37" s="11">
        <f t="shared" si="44"/>
        <v>8.9253996447602235E-2</v>
      </c>
      <c r="AZ37" s="3" t="e">
        <f t="shared" si="24"/>
        <v>#N/A</v>
      </c>
      <c r="BA37" s="2">
        <f t="shared" si="25"/>
        <v>35885</v>
      </c>
      <c r="BB37" s="13">
        <f t="shared" si="43"/>
        <v>-3.7748555368863013E-2</v>
      </c>
      <c r="BC37" s="11">
        <f t="shared" si="43"/>
        <v>-0.31186931156212672</v>
      </c>
      <c r="BD37" s="11">
        <f t="shared" si="5"/>
        <v>8.9253996447602235E-2</v>
      </c>
      <c r="BE37" s="3" t="e">
        <f t="shared" si="26"/>
        <v>#N/A</v>
      </c>
      <c r="BF37" s="11">
        <f t="shared" si="27"/>
        <v>0.43897906975929063</v>
      </c>
      <c r="BG37" s="13">
        <f t="shared" si="28"/>
        <v>8.0779562721205844E-2</v>
      </c>
      <c r="BH37" s="11">
        <f t="shared" si="29"/>
        <v>0.35832073699714612</v>
      </c>
      <c r="BI37" s="13">
        <f t="shared" si="30"/>
        <v>0.44104752226078614</v>
      </c>
      <c r="BJ37" s="13">
        <f t="shared" si="31"/>
        <v>0.31296941751202612</v>
      </c>
      <c r="BK37" s="13">
        <f t="shared" si="32"/>
        <v>0.12807810474876002</v>
      </c>
      <c r="BL37" s="17">
        <f t="shared" si="33"/>
        <v>1.9876934470492384</v>
      </c>
      <c r="BM37" s="13">
        <f t="shared" si="34"/>
        <v>9.8245580556317144E-2</v>
      </c>
      <c r="BN37" s="17">
        <f t="shared" si="35"/>
        <v>1.8894478664929213</v>
      </c>
      <c r="BO37" s="13">
        <f t="shared" si="36"/>
        <v>8.0143778935906379E-2</v>
      </c>
      <c r="BP37" s="16">
        <f t="shared" si="37"/>
        <v>0.18256856523900408</v>
      </c>
      <c r="BQ37" s="13">
        <f t="shared" si="38"/>
        <v>5.4440333615812164E-3</v>
      </c>
      <c r="BR37" s="13">
        <f t="shared" si="39"/>
        <v>3.2197599527055649E-2</v>
      </c>
      <c r="BS37" s="16">
        <f t="shared" si="45"/>
        <v>3.7641632888636867E-2</v>
      </c>
      <c r="BT37" s="13" t="e">
        <f t="shared" si="40"/>
        <v>#N/A</v>
      </c>
      <c r="BU37" s="13" t="e">
        <f t="shared" si="41"/>
        <v>#N/A</v>
      </c>
      <c r="BV37" s="16" t="e">
        <f t="shared" si="42"/>
        <v>#N/A</v>
      </c>
    </row>
    <row r="38" spans="1:74" x14ac:dyDescent="0.25">
      <c r="A38" t="s">
        <v>51</v>
      </c>
      <c r="B38" s="2">
        <v>35976</v>
      </c>
      <c r="C38" s="4">
        <v>123269.5</v>
      </c>
      <c r="D38" s="4">
        <v>141995.6</v>
      </c>
      <c r="E38" s="4">
        <v>33979.9</v>
      </c>
      <c r="F38" s="4">
        <v>6372.2999999999993</v>
      </c>
      <c r="G38" s="4">
        <v>22881.3</v>
      </c>
      <c r="H38" s="4">
        <v>6038.7</v>
      </c>
      <c r="I38" s="3">
        <v>164217</v>
      </c>
      <c r="J38" s="3">
        <v>35794</v>
      </c>
      <c r="K38" s="3">
        <v>21962</v>
      </c>
      <c r="L38" s="3">
        <v>80229</v>
      </c>
      <c r="M38" s="3">
        <v>48193</v>
      </c>
      <c r="N38" s="3">
        <v>54</v>
      </c>
      <c r="O38" s="4">
        <v>40900.5</v>
      </c>
      <c r="P38">
        <f>VLOOKUP(B38,$CC$5:CD58,2)</f>
        <v>504539</v>
      </c>
      <c r="Q38" s="4">
        <v>349.29999999999995</v>
      </c>
      <c r="R38" s="4">
        <v>1166.0999999999999</v>
      </c>
      <c r="S38" s="4">
        <v>2027.9</v>
      </c>
      <c r="T38" s="4">
        <v>40900.5</v>
      </c>
      <c r="U38" s="3" t="e">
        <v>#N/A</v>
      </c>
      <c r="V38" s="3" t="e">
        <v>#N/A</v>
      </c>
      <c r="W38" s="4">
        <v>577326.6</v>
      </c>
      <c r="X38" s="4">
        <v>199652.2</v>
      </c>
      <c r="Y38" s="4">
        <v>6010.4</v>
      </c>
      <c r="Z38" s="4">
        <v>82.166666666666671</v>
      </c>
      <c r="AA38" s="4" t="e">
        <v>#N/A</v>
      </c>
      <c r="AE38" s="2">
        <f t="shared" si="4"/>
        <v>35976</v>
      </c>
      <c r="AF38" s="5">
        <f>VLOOKUP(AE38,'FX rates'!AZ36:BA300,2)</f>
        <v>1373</v>
      </c>
      <c r="AG38" s="12">
        <f t="shared" si="7"/>
        <v>493078000</v>
      </c>
      <c r="AH38" s="12">
        <f t="shared" si="8"/>
        <v>567982400</v>
      </c>
      <c r="AI38" s="12">
        <f t="shared" si="9"/>
        <v>359124.54479242535</v>
      </c>
      <c r="AJ38" s="12">
        <f t="shared" si="10"/>
        <v>164217</v>
      </c>
      <c r="AK38" s="12">
        <f t="shared" si="11"/>
        <v>128476</v>
      </c>
      <c r="AL38" s="12">
        <f t="shared" si="12"/>
        <v>35794</v>
      </c>
      <c r="AM38" s="12">
        <f t="shared" si="13"/>
        <v>50453900</v>
      </c>
      <c r="AN38" s="12">
        <f t="shared" si="14"/>
        <v>782989200.00000012</v>
      </c>
      <c r="AO38" s="12">
        <f t="shared" si="15"/>
        <v>161408.79999999999</v>
      </c>
      <c r="AP38" s="12">
        <f t="shared" si="16"/>
        <v>115680</v>
      </c>
      <c r="AQ38" s="12">
        <f t="shared" si="17"/>
        <v>45728.799999999988</v>
      </c>
      <c r="AR38" s="12">
        <f t="shared" si="18"/>
        <v>40900.5</v>
      </c>
      <c r="AS38" s="12">
        <f t="shared" si="19"/>
        <v>4664.3999999999996</v>
      </c>
      <c r="AT38" s="12">
        <f t="shared" si="19"/>
        <v>8111.6</v>
      </c>
      <c r="AU38" s="12" t="e">
        <f t="shared" si="20"/>
        <v>#N/A</v>
      </c>
      <c r="AV38" s="12" t="e">
        <f t="shared" si="21"/>
        <v>#N/A</v>
      </c>
      <c r="AW38" s="12" t="e">
        <f t="shared" si="22"/>
        <v>#N/A</v>
      </c>
      <c r="AX38" s="6">
        <f t="shared" si="23"/>
        <v>82.166666666666671</v>
      </c>
      <c r="AY38" s="11">
        <f t="shared" si="44"/>
        <v>8.3040421792618613E-2</v>
      </c>
      <c r="AZ38" s="3" t="e">
        <f t="shared" si="24"/>
        <v>#N/A</v>
      </c>
      <c r="BA38" s="2">
        <f t="shared" si="25"/>
        <v>35976</v>
      </c>
      <c r="BB38" s="13">
        <f t="shared" si="43"/>
        <v>-7.4272988404583962E-2</v>
      </c>
      <c r="BC38" s="11">
        <f t="shared" si="43"/>
        <v>-0.36548305197424436</v>
      </c>
      <c r="BD38" s="11">
        <f t="shared" si="5"/>
        <v>8.3040421792618613E-2</v>
      </c>
      <c r="BE38" s="3" t="e">
        <f t="shared" si="26"/>
        <v>#N/A</v>
      </c>
      <c r="BF38" s="11">
        <f t="shared" si="27"/>
        <v>0.45727033248289317</v>
      </c>
      <c r="BG38" s="13">
        <f t="shared" si="28"/>
        <v>9.9670157662682168E-2</v>
      </c>
      <c r="BH38" s="11">
        <f t="shared" si="29"/>
        <v>0.35774775593313834</v>
      </c>
      <c r="BI38" s="13">
        <f t="shared" si="30"/>
        <v>0.44945076113718313</v>
      </c>
      <c r="BJ38" s="13">
        <f t="shared" si="31"/>
        <v>0.32211666308373116</v>
      </c>
      <c r="BK38" s="13">
        <f t="shared" si="32"/>
        <v>0.12733409805345194</v>
      </c>
      <c r="BL38" s="17">
        <f t="shared" si="33"/>
        <v>2.0480342826084312</v>
      </c>
      <c r="BM38" s="13">
        <f t="shared" si="34"/>
        <v>0.10232437869870487</v>
      </c>
      <c r="BN38" s="17">
        <f t="shared" si="35"/>
        <v>1.9457099039097263</v>
      </c>
      <c r="BO38" s="13">
        <f t="shared" si="36"/>
        <v>0.1138894586657689</v>
      </c>
      <c r="BP38" s="16">
        <f t="shared" si="37"/>
        <v>0.24906373883337291</v>
      </c>
      <c r="BQ38" s="13">
        <f t="shared" si="38"/>
        <v>1.2988251757328454E-2</v>
      </c>
      <c r="BR38" s="13">
        <f t="shared" si="39"/>
        <v>2.2587150106068411E-2</v>
      </c>
      <c r="BS38" s="16">
        <f t="shared" si="45"/>
        <v>3.5575401863396867E-2</v>
      </c>
      <c r="BT38" s="13" t="e">
        <f t="shared" si="40"/>
        <v>#N/A</v>
      </c>
      <c r="BU38" s="13" t="e">
        <f t="shared" si="41"/>
        <v>#N/A</v>
      </c>
      <c r="BV38" s="16" t="e">
        <f t="shared" si="42"/>
        <v>#N/A</v>
      </c>
    </row>
    <row r="39" spans="1:74" x14ac:dyDescent="0.25">
      <c r="A39" t="s">
        <v>52</v>
      </c>
      <c r="B39" s="2">
        <v>36068</v>
      </c>
      <c r="C39" s="4">
        <v>124028.7</v>
      </c>
      <c r="D39" s="4">
        <v>143802.79999999999</v>
      </c>
      <c r="E39" s="4">
        <v>32555.3</v>
      </c>
      <c r="F39" s="4">
        <v>6512.1</v>
      </c>
      <c r="G39" s="4">
        <v>21323.7</v>
      </c>
      <c r="H39" s="4">
        <v>6193.0000000000009</v>
      </c>
      <c r="I39" s="3">
        <v>159690</v>
      </c>
      <c r="J39" s="3">
        <v>37259</v>
      </c>
      <c r="K39" s="3">
        <v>23368</v>
      </c>
      <c r="L39" s="3">
        <v>75029</v>
      </c>
      <c r="M39" s="3">
        <v>47403</v>
      </c>
      <c r="N39" s="3">
        <v>288</v>
      </c>
      <c r="O39" s="4">
        <v>46977.4</v>
      </c>
      <c r="P39">
        <f>VLOOKUP(B39,$CC$5:CD59,2)</f>
        <v>504539</v>
      </c>
      <c r="Q39" s="4">
        <v>-65</v>
      </c>
      <c r="R39" s="4">
        <v>2161.6999999999998</v>
      </c>
      <c r="S39" s="4">
        <v>-3595.7000000000003</v>
      </c>
      <c r="T39" s="4">
        <v>46977.4</v>
      </c>
      <c r="U39" s="3" t="e">
        <v>#N/A</v>
      </c>
      <c r="V39" s="3" t="e">
        <v>#N/A</v>
      </c>
      <c r="W39" s="4">
        <v>608487.4</v>
      </c>
      <c r="X39" s="4">
        <v>187732.2</v>
      </c>
      <c r="Y39" s="4">
        <v>6108</v>
      </c>
      <c r="Z39" s="4">
        <v>82.399999999999991</v>
      </c>
      <c r="AA39" s="4" t="e">
        <v>#N/A</v>
      </c>
      <c r="AE39" s="2">
        <f t="shared" si="4"/>
        <v>36068</v>
      </c>
      <c r="AF39" s="5">
        <f>VLOOKUP(AE39,'FX rates'!AZ37:BA301,2)</f>
        <v>1391</v>
      </c>
      <c r="AG39" s="12">
        <f t="shared" si="7"/>
        <v>496114800</v>
      </c>
      <c r="AH39" s="12">
        <f t="shared" si="8"/>
        <v>575211200</v>
      </c>
      <c r="AI39" s="12">
        <f t="shared" si="9"/>
        <v>356660.53199137311</v>
      </c>
      <c r="AJ39" s="12">
        <f t="shared" si="10"/>
        <v>159690</v>
      </c>
      <c r="AK39" s="12">
        <f t="shared" si="11"/>
        <v>122720</v>
      </c>
      <c r="AL39" s="12">
        <f t="shared" si="12"/>
        <v>37259</v>
      </c>
      <c r="AM39" s="12">
        <f t="shared" si="13"/>
        <v>50453900</v>
      </c>
      <c r="AN39" s="12">
        <f t="shared" si="14"/>
        <v>802327600.00000012</v>
      </c>
      <c r="AO39" s="12">
        <f t="shared" si="15"/>
        <v>156269.6</v>
      </c>
      <c r="AP39" s="12">
        <f t="shared" si="16"/>
        <v>110066.8</v>
      </c>
      <c r="AQ39" s="12">
        <f t="shared" si="17"/>
        <v>46202.8</v>
      </c>
      <c r="AR39" s="12">
        <f t="shared" si="18"/>
        <v>46977.4</v>
      </c>
      <c r="AS39" s="12">
        <f t="shared" si="19"/>
        <v>8646.7999999999993</v>
      </c>
      <c r="AT39" s="12">
        <f t="shared" si="19"/>
        <v>-14382.800000000001</v>
      </c>
      <c r="AU39" s="12" t="e">
        <f t="shared" si="20"/>
        <v>#N/A</v>
      </c>
      <c r="AV39" s="12" t="e">
        <f t="shared" si="21"/>
        <v>#N/A</v>
      </c>
      <c r="AW39" s="12" t="e">
        <f t="shared" si="22"/>
        <v>#N/A</v>
      </c>
      <c r="AX39" s="6">
        <f t="shared" si="23"/>
        <v>82.399999999999991</v>
      </c>
      <c r="AY39" s="11">
        <f t="shared" si="44"/>
        <v>7.0593330446080627E-2</v>
      </c>
      <c r="AZ39" s="3" t="e">
        <f t="shared" si="24"/>
        <v>#N/A</v>
      </c>
      <c r="BA39" s="2">
        <f t="shared" si="25"/>
        <v>36068</v>
      </c>
      <c r="BB39" s="13">
        <f t="shared" si="43"/>
        <v>-7.1395868889848946E-2</v>
      </c>
      <c r="BC39" s="11">
        <f t="shared" si="43"/>
        <v>-0.36691648665553045</v>
      </c>
      <c r="BD39" s="11">
        <f t="shared" si="5"/>
        <v>7.0593330446080627E-2</v>
      </c>
      <c r="BE39" s="3" t="e">
        <f t="shared" si="26"/>
        <v>#N/A</v>
      </c>
      <c r="BF39" s="11">
        <f t="shared" si="27"/>
        <v>0.44773667304422282</v>
      </c>
      <c r="BG39" s="13">
        <f t="shared" si="28"/>
        <v>0.10446628280389943</v>
      </c>
      <c r="BH39" s="11">
        <f t="shared" si="29"/>
        <v>0.34408068455123691</v>
      </c>
      <c r="BI39" s="13">
        <f t="shared" si="30"/>
        <v>0.43814660155270518</v>
      </c>
      <c r="BJ39" s="13">
        <f t="shared" si="31"/>
        <v>0.30860381266593945</v>
      </c>
      <c r="BK39" s="13">
        <f t="shared" si="32"/>
        <v>0.12954278888676574</v>
      </c>
      <c r="BL39" s="17">
        <f t="shared" si="33"/>
        <v>2.0630003781382862</v>
      </c>
      <c r="BM39" s="13">
        <f t="shared" si="34"/>
        <v>0.10169803440655267</v>
      </c>
      <c r="BN39" s="17">
        <f t="shared" si="35"/>
        <v>1.9613023437317336</v>
      </c>
      <c r="BO39" s="13">
        <f t="shared" si="36"/>
        <v>0.13171460194293741</v>
      </c>
      <c r="BP39" s="16">
        <f t="shared" si="37"/>
        <v>0.29417872127246542</v>
      </c>
      <c r="BQ39" s="13">
        <f t="shared" si="38"/>
        <v>2.4243781479609153E-2</v>
      </c>
      <c r="BR39" s="13">
        <f t="shared" si="39"/>
        <v>-4.0326301089989657E-2</v>
      </c>
      <c r="BS39" s="16">
        <f t="shared" si="45"/>
        <v>-1.6082519610380503E-2</v>
      </c>
      <c r="BT39" s="13" t="e">
        <f t="shared" si="40"/>
        <v>#N/A</v>
      </c>
      <c r="BU39" s="13" t="e">
        <f t="shared" si="41"/>
        <v>#N/A</v>
      </c>
      <c r="BV39" s="16" t="e">
        <f t="shared" si="42"/>
        <v>#N/A</v>
      </c>
    </row>
    <row r="40" spans="1:74" x14ac:dyDescent="0.25">
      <c r="A40" t="s">
        <v>53</v>
      </c>
      <c r="B40" s="2">
        <v>36160</v>
      </c>
      <c r="C40" s="4">
        <v>125341.8</v>
      </c>
      <c r="D40" s="4">
        <v>147329.60000000001</v>
      </c>
      <c r="E40" s="4">
        <v>33249.800000000003</v>
      </c>
      <c r="F40" s="4">
        <v>6863.9000000000005</v>
      </c>
      <c r="G40" s="4">
        <v>23026.1</v>
      </c>
      <c r="H40" s="4">
        <v>6742.4</v>
      </c>
      <c r="I40" s="3">
        <v>155462</v>
      </c>
      <c r="J40" s="3">
        <v>37891</v>
      </c>
      <c r="K40" s="3">
        <v>21953</v>
      </c>
      <c r="L40" s="3">
        <v>72506</v>
      </c>
      <c r="M40" s="3">
        <v>45065</v>
      </c>
      <c r="N40" s="3">
        <v>299</v>
      </c>
      <c r="O40" s="4">
        <v>52040.800000000003</v>
      </c>
      <c r="P40">
        <f>VLOOKUP(B40,$CC$5:CD60,2)</f>
        <v>714373</v>
      </c>
      <c r="Q40" s="4">
        <v>-63.7</v>
      </c>
      <c r="R40" s="4">
        <v>1579.3000000000002</v>
      </c>
      <c r="S40" s="4">
        <v>-645.30000000000007</v>
      </c>
      <c r="T40" s="4">
        <v>52040.800000000003</v>
      </c>
      <c r="U40" s="3" t="e">
        <v>#N/A</v>
      </c>
      <c r="V40" s="3" t="e">
        <v>#N/A</v>
      </c>
      <c r="W40" s="4">
        <v>617727.5</v>
      </c>
      <c r="X40" s="4">
        <v>182100.3</v>
      </c>
      <c r="Y40" s="4">
        <v>6518.7</v>
      </c>
      <c r="Z40" s="4">
        <v>82.966666666666654</v>
      </c>
      <c r="AA40" s="4" t="e">
        <v>#N/A</v>
      </c>
      <c r="AE40" s="2">
        <f t="shared" si="4"/>
        <v>36160</v>
      </c>
      <c r="AF40" s="5">
        <f>VLOOKUP(AE40,'FX rates'!AZ38:BA302,2)</f>
        <v>1204</v>
      </c>
      <c r="AG40" s="12">
        <f t="shared" si="7"/>
        <v>501367200</v>
      </c>
      <c r="AH40" s="12">
        <f t="shared" si="8"/>
        <v>589318400</v>
      </c>
      <c r="AI40" s="12">
        <f t="shared" si="9"/>
        <v>416417.94019933557</v>
      </c>
      <c r="AJ40" s="12">
        <f t="shared" si="10"/>
        <v>155462</v>
      </c>
      <c r="AK40" s="12">
        <f t="shared" si="11"/>
        <v>117870</v>
      </c>
      <c r="AL40" s="12">
        <f t="shared" si="12"/>
        <v>37891</v>
      </c>
      <c r="AM40" s="12">
        <f t="shared" si="13"/>
        <v>71437300</v>
      </c>
      <c r="AN40" s="12">
        <f t="shared" si="14"/>
        <v>806346500</v>
      </c>
      <c r="AO40" s="12">
        <f t="shared" si="15"/>
        <v>160454.80000000002</v>
      </c>
      <c r="AP40" s="12">
        <f t="shared" si="16"/>
        <v>119074</v>
      </c>
      <c r="AQ40" s="12">
        <f t="shared" si="17"/>
        <v>41380.800000000017</v>
      </c>
      <c r="AR40" s="12">
        <f t="shared" si="18"/>
        <v>52040.800000000003</v>
      </c>
      <c r="AS40" s="12">
        <f t="shared" si="19"/>
        <v>6317.2000000000007</v>
      </c>
      <c r="AT40" s="12">
        <f t="shared" si="19"/>
        <v>-2581.2000000000003</v>
      </c>
      <c r="AU40" s="12" t="e">
        <f t="shared" si="20"/>
        <v>#N/A</v>
      </c>
      <c r="AV40" s="12" t="e">
        <f t="shared" si="21"/>
        <v>#N/A</v>
      </c>
      <c r="AW40" s="12" t="e">
        <f t="shared" si="22"/>
        <v>#N/A</v>
      </c>
      <c r="AX40" s="6">
        <f t="shared" si="23"/>
        <v>82.966666666666654</v>
      </c>
      <c r="AY40" s="11">
        <f t="shared" si="44"/>
        <v>5.9148936170212663E-2</v>
      </c>
      <c r="AZ40" s="3" t="e">
        <f t="shared" si="24"/>
        <v>#N/A</v>
      </c>
      <c r="BA40" s="2">
        <f t="shared" si="25"/>
        <v>36160</v>
      </c>
      <c r="BB40" s="13">
        <f t="shared" si="43"/>
        <v>-4.452414150912809E-2</v>
      </c>
      <c r="BC40" s="11">
        <f t="shared" si="43"/>
        <v>0.25911299008864863</v>
      </c>
      <c r="BD40" s="11">
        <f t="shared" si="5"/>
        <v>5.9148936170212663E-2</v>
      </c>
      <c r="BE40" s="3" t="e">
        <f t="shared" si="26"/>
        <v>#N/A</v>
      </c>
      <c r="BF40" s="11">
        <f t="shared" si="27"/>
        <v>0.37333165791459832</v>
      </c>
      <c r="BG40" s="13">
        <f t="shared" si="28"/>
        <v>9.0992717513231819E-2</v>
      </c>
      <c r="BH40" s="11">
        <f t="shared" si="29"/>
        <v>0.28305696902390104</v>
      </c>
      <c r="BI40" s="13">
        <f t="shared" si="30"/>
        <v>0.38532153519416512</v>
      </c>
      <c r="BJ40" s="13">
        <f t="shared" si="31"/>
        <v>0.28594829498220065</v>
      </c>
      <c r="BK40" s="13">
        <f t="shared" si="32"/>
        <v>9.9373240211964448E-2</v>
      </c>
      <c r="BL40" s="17">
        <f t="shared" si="33"/>
        <v>2.0338372354633489</v>
      </c>
      <c r="BM40" s="13">
        <f t="shared" si="34"/>
        <v>0.14248498904595275</v>
      </c>
      <c r="BN40" s="17">
        <f t="shared" si="35"/>
        <v>1.8913522464173962</v>
      </c>
      <c r="BO40" s="13">
        <f t="shared" si="36"/>
        <v>0.12497252153710893</v>
      </c>
      <c r="BP40" s="16">
        <f t="shared" si="37"/>
        <v>0.33474932781001143</v>
      </c>
      <c r="BQ40" s="13">
        <f t="shared" si="38"/>
        <v>1.5170335833696341E-2</v>
      </c>
      <c r="BR40" s="13">
        <f t="shared" si="39"/>
        <v>-6.1985802022948453E-3</v>
      </c>
      <c r="BS40" s="16">
        <f t="shared" si="45"/>
        <v>8.971755631401495E-3</v>
      </c>
      <c r="BT40" s="13" t="e">
        <f t="shared" si="40"/>
        <v>#N/A</v>
      </c>
      <c r="BU40" s="13" t="e">
        <f t="shared" si="41"/>
        <v>#N/A</v>
      </c>
      <c r="BV40" s="16" t="e">
        <f t="shared" si="42"/>
        <v>#N/A</v>
      </c>
    </row>
    <row r="41" spans="1:74" x14ac:dyDescent="0.25">
      <c r="A41" t="s">
        <v>54</v>
      </c>
      <c r="B41" s="2">
        <v>36250</v>
      </c>
      <c r="C41" s="4">
        <v>131218.70000000001</v>
      </c>
      <c r="D41" s="4">
        <v>151789.1</v>
      </c>
      <c r="E41" s="4">
        <v>33379.9</v>
      </c>
      <c r="F41" s="4">
        <v>6525.7999999999993</v>
      </c>
      <c r="G41" s="4">
        <v>25086.3</v>
      </c>
      <c r="H41" s="4">
        <v>6520.7000000000007</v>
      </c>
      <c r="I41" s="3">
        <v>152681</v>
      </c>
      <c r="J41" s="3">
        <v>36390</v>
      </c>
      <c r="K41" s="3">
        <v>20135</v>
      </c>
      <c r="L41" s="3">
        <v>71690</v>
      </c>
      <c r="M41" s="3">
        <v>44601</v>
      </c>
      <c r="N41" s="3">
        <v>294</v>
      </c>
      <c r="O41" s="4">
        <v>57450.8</v>
      </c>
      <c r="P41">
        <f>VLOOKUP(B41,$CC$5:CD61,2)</f>
        <v>714373</v>
      </c>
      <c r="Q41" s="4">
        <v>-84.7</v>
      </c>
      <c r="R41" s="4">
        <v>1426.4</v>
      </c>
      <c r="S41" s="4">
        <v>1338.4</v>
      </c>
      <c r="T41" s="4">
        <v>57450.8</v>
      </c>
      <c r="U41" s="3" t="e">
        <v>#N/A</v>
      </c>
      <c r="V41" s="3" t="e">
        <v>#N/A</v>
      </c>
      <c r="W41" s="4">
        <v>651545.59999999998</v>
      </c>
      <c r="X41" s="4">
        <v>179652.1</v>
      </c>
      <c r="Y41" s="4">
        <v>6736.3</v>
      </c>
      <c r="Z41" s="4">
        <v>82.36666666666666</v>
      </c>
      <c r="AA41" s="4" t="e">
        <v>#N/A</v>
      </c>
      <c r="AE41" s="2">
        <f t="shared" si="4"/>
        <v>36250</v>
      </c>
      <c r="AF41" s="5">
        <f>VLOOKUP(AE41,'FX rates'!AZ39:BA303,2)</f>
        <v>1227</v>
      </c>
      <c r="AG41" s="12">
        <f t="shared" si="7"/>
        <v>524874800.00000006</v>
      </c>
      <c r="AH41" s="12">
        <f t="shared" si="8"/>
        <v>607156400</v>
      </c>
      <c r="AI41" s="12">
        <f t="shared" si="9"/>
        <v>427770.82314588432</v>
      </c>
      <c r="AJ41" s="12">
        <f t="shared" si="10"/>
        <v>152681</v>
      </c>
      <c r="AK41" s="12">
        <f t="shared" si="11"/>
        <v>116585</v>
      </c>
      <c r="AL41" s="12">
        <f t="shared" si="12"/>
        <v>36390</v>
      </c>
      <c r="AM41" s="12">
        <f t="shared" si="13"/>
        <v>71437300</v>
      </c>
      <c r="AN41" s="12">
        <f t="shared" si="14"/>
        <v>837934000</v>
      </c>
      <c r="AO41" s="12">
        <f t="shared" si="15"/>
        <v>159622.79999999999</v>
      </c>
      <c r="AP41" s="12">
        <f t="shared" si="16"/>
        <v>126428</v>
      </c>
      <c r="AQ41" s="12">
        <f t="shared" si="17"/>
        <v>33194.799999999988</v>
      </c>
      <c r="AR41" s="12">
        <f t="shared" si="18"/>
        <v>57450.8</v>
      </c>
      <c r="AS41" s="12">
        <f t="shared" si="19"/>
        <v>5705.6</v>
      </c>
      <c r="AT41" s="12">
        <f t="shared" si="19"/>
        <v>5353.6</v>
      </c>
      <c r="AU41" s="12" t="e">
        <f t="shared" si="20"/>
        <v>#N/A</v>
      </c>
      <c r="AV41" s="12" t="e">
        <f t="shared" si="21"/>
        <v>#N/A</v>
      </c>
      <c r="AW41" s="12" t="e">
        <f t="shared" si="22"/>
        <v>#N/A</v>
      </c>
      <c r="AX41" s="6">
        <f t="shared" si="23"/>
        <v>82.36666666666666</v>
      </c>
      <c r="AY41" s="11">
        <f t="shared" si="44"/>
        <v>7.3379535262942941E-3</v>
      </c>
      <c r="AZ41" s="3" t="e">
        <f t="shared" si="24"/>
        <v>#N/A</v>
      </c>
      <c r="BA41" s="2">
        <f t="shared" si="25"/>
        <v>36250</v>
      </c>
      <c r="BB41" s="13">
        <f t="shared" si="43"/>
        <v>5.8068280278575024E-2</v>
      </c>
      <c r="BC41" s="11">
        <f t="shared" si="43"/>
        <v>0.15241420839135622</v>
      </c>
      <c r="BD41" s="11">
        <f t="shared" si="5"/>
        <v>7.3379535262942941E-3</v>
      </c>
      <c r="BE41" s="3" t="e">
        <f t="shared" si="26"/>
        <v>#N/A</v>
      </c>
      <c r="BF41" s="11">
        <f t="shared" si="27"/>
        <v>0.35692242607189367</v>
      </c>
      <c r="BG41" s="13">
        <f t="shared" si="28"/>
        <v>8.506891548232072E-2</v>
      </c>
      <c r="BH41" s="11">
        <f t="shared" si="29"/>
        <v>0.2725407944904194</v>
      </c>
      <c r="BI41" s="13">
        <f t="shared" si="30"/>
        <v>0.3731502743130361</v>
      </c>
      <c r="BJ41" s="13">
        <f t="shared" si="31"/>
        <v>0.29555077896671739</v>
      </c>
      <c r="BK41" s="13">
        <f t="shared" si="32"/>
        <v>7.7599495346318742E-2</v>
      </c>
      <c r="BL41" s="17">
        <f t="shared" si="33"/>
        <v>2.0050897756950796</v>
      </c>
      <c r="BM41" s="13">
        <f t="shared" si="34"/>
        <v>0.13610350506444582</v>
      </c>
      <c r="BN41" s="17">
        <f t="shared" si="35"/>
        <v>1.8689862706306337</v>
      </c>
      <c r="BO41" s="13">
        <f t="shared" si="36"/>
        <v>0.13430275486649387</v>
      </c>
      <c r="BP41" s="16">
        <f t="shared" si="37"/>
        <v>0.37627995624864918</v>
      </c>
      <c r="BQ41" s="13">
        <f t="shared" si="38"/>
        <v>1.333798307710715E-2</v>
      </c>
      <c r="BR41" s="13">
        <f t="shared" si="39"/>
        <v>1.2515112556365822E-2</v>
      </c>
      <c r="BS41" s="16">
        <f t="shared" si="45"/>
        <v>2.5853095633472972E-2</v>
      </c>
      <c r="BT41" s="13" t="e">
        <f t="shared" si="40"/>
        <v>#N/A</v>
      </c>
      <c r="BU41" s="13" t="e">
        <f t="shared" si="41"/>
        <v>#N/A</v>
      </c>
      <c r="BV41" s="16" t="e">
        <f t="shared" si="42"/>
        <v>#N/A</v>
      </c>
    </row>
    <row r="42" spans="1:74" x14ac:dyDescent="0.25">
      <c r="A42" t="s">
        <v>55</v>
      </c>
      <c r="B42" s="2">
        <v>36341</v>
      </c>
      <c r="C42" s="4">
        <v>133686.20000000001</v>
      </c>
      <c r="D42" s="4">
        <v>157981.5</v>
      </c>
      <c r="E42" s="4">
        <v>34438.100000000006</v>
      </c>
      <c r="F42" s="4">
        <v>6377.3</v>
      </c>
      <c r="G42" s="4">
        <v>27723.600000000002</v>
      </c>
      <c r="H42" s="4">
        <v>6706.7000000000007</v>
      </c>
      <c r="I42" s="3">
        <v>148364</v>
      </c>
      <c r="J42" s="3">
        <v>34492</v>
      </c>
      <c r="K42" s="3">
        <v>16684</v>
      </c>
      <c r="L42" s="3">
        <v>69759</v>
      </c>
      <c r="M42" s="3">
        <v>44112</v>
      </c>
      <c r="N42" s="3">
        <v>421</v>
      </c>
      <c r="O42" s="4">
        <v>61987.1</v>
      </c>
      <c r="P42">
        <f>VLOOKUP(B42,$CC$5:CD62,2)</f>
        <v>714373</v>
      </c>
      <c r="Q42" s="4">
        <v>-136.5</v>
      </c>
      <c r="R42" s="4">
        <v>1810.2</v>
      </c>
      <c r="S42" s="4">
        <v>3904.9</v>
      </c>
      <c r="T42" s="4">
        <v>61987.1</v>
      </c>
      <c r="U42" s="3" t="e">
        <v>#N/A</v>
      </c>
      <c r="V42" s="3" t="e">
        <v>#N/A</v>
      </c>
      <c r="W42" s="4">
        <v>641885.80000000005</v>
      </c>
      <c r="X42" s="4">
        <v>182795.7</v>
      </c>
      <c r="Y42" s="4">
        <v>6465.2</v>
      </c>
      <c r="Z42" s="4">
        <v>82.666666666666657</v>
      </c>
      <c r="AA42" s="4">
        <v>7.2</v>
      </c>
      <c r="AE42" s="2">
        <f t="shared" si="4"/>
        <v>36341</v>
      </c>
      <c r="AF42" s="5">
        <f>VLOOKUP(AE42,'FX rates'!AZ40:BA304,2)</f>
        <v>1157.5</v>
      </c>
      <c r="AG42" s="12">
        <f t="shared" si="7"/>
        <v>534744800.00000006</v>
      </c>
      <c r="AH42" s="12">
        <f t="shared" si="8"/>
        <v>631926000</v>
      </c>
      <c r="AI42" s="12">
        <f t="shared" si="9"/>
        <v>461982.54859611235</v>
      </c>
      <c r="AJ42" s="12">
        <f t="shared" si="10"/>
        <v>148364</v>
      </c>
      <c r="AK42" s="12">
        <f t="shared" si="11"/>
        <v>114292</v>
      </c>
      <c r="AL42" s="12">
        <f t="shared" si="12"/>
        <v>34492</v>
      </c>
      <c r="AM42" s="12">
        <f t="shared" si="13"/>
        <v>71437300</v>
      </c>
      <c r="AN42" s="12">
        <f t="shared" si="14"/>
        <v>831146700</v>
      </c>
      <c r="AO42" s="12">
        <f t="shared" si="15"/>
        <v>163261.60000000003</v>
      </c>
      <c r="AP42" s="12">
        <f t="shared" si="16"/>
        <v>137721.20000000001</v>
      </c>
      <c r="AQ42" s="12">
        <f t="shared" si="17"/>
        <v>25540.400000000023</v>
      </c>
      <c r="AR42" s="12">
        <f t="shared" si="18"/>
        <v>61987.1</v>
      </c>
      <c r="AS42" s="12">
        <f t="shared" si="19"/>
        <v>7240.8</v>
      </c>
      <c r="AT42" s="12">
        <f t="shared" si="19"/>
        <v>15619.6</v>
      </c>
      <c r="AU42" s="12" t="e">
        <f t="shared" si="20"/>
        <v>#N/A</v>
      </c>
      <c r="AV42" s="12" t="e">
        <f t="shared" si="21"/>
        <v>#N/A</v>
      </c>
      <c r="AW42" s="12" t="e">
        <f t="shared" si="22"/>
        <v>#N/A</v>
      </c>
      <c r="AX42" s="6">
        <f t="shared" si="23"/>
        <v>82.666666666666657</v>
      </c>
      <c r="AY42" s="11">
        <f t="shared" si="44"/>
        <v>6.0851926977685267E-3</v>
      </c>
      <c r="AZ42" s="3">
        <f t="shared" si="24"/>
        <v>7.2</v>
      </c>
      <c r="BA42" s="2">
        <f t="shared" si="25"/>
        <v>36341</v>
      </c>
      <c r="BB42" s="13">
        <f t="shared" si="43"/>
        <v>0.11258024896546082</v>
      </c>
      <c r="BC42" s="11">
        <f t="shared" si="43"/>
        <v>0.28641318254406456</v>
      </c>
      <c r="BD42" s="11">
        <f t="shared" si="5"/>
        <v>6.0851926977685267E-3</v>
      </c>
      <c r="BE42" s="3">
        <f t="shared" si="26"/>
        <v>7.2000000000000008E-2</v>
      </c>
      <c r="BF42" s="11">
        <f t="shared" si="27"/>
        <v>0.32114632998768755</v>
      </c>
      <c r="BG42" s="13">
        <f t="shared" si="28"/>
        <v>7.4660828866405057E-2</v>
      </c>
      <c r="BH42" s="11">
        <f t="shared" si="29"/>
        <v>0.24739462637130832</v>
      </c>
      <c r="BI42" s="13">
        <f t="shared" si="30"/>
        <v>0.35339343552288871</v>
      </c>
      <c r="BJ42" s="13">
        <f t="shared" si="31"/>
        <v>0.29810909615203363</v>
      </c>
      <c r="BK42" s="13">
        <f t="shared" si="32"/>
        <v>5.5284339370855078E-2</v>
      </c>
      <c r="BL42" s="17">
        <f t="shared" si="33"/>
        <v>1.9352726571628185</v>
      </c>
      <c r="BM42" s="13">
        <f t="shared" si="34"/>
        <v>0.13359138789194397</v>
      </c>
      <c r="BN42" s="17">
        <f t="shared" si="35"/>
        <v>1.8016812692708746</v>
      </c>
      <c r="BO42" s="13">
        <f t="shared" si="36"/>
        <v>0.13417628044255875</v>
      </c>
      <c r="BP42" s="16">
        <f t="shared" si="37"/>
        <v>0.41780418430346983</v>
      </c>
      <c r="BQ42" s="13">
        <f t="shared" si="38"/>
        <v>1.5673319310444907E-2</v>
      </c>
      <c r="BR42" s="13">
        <f t="shared" si="39"/>
        <v>3.3809935131674025E-2</v>
      </c>
      <c r="BS42" s="16">
        <f t="shared" si="45"/>
        <v>4.9483254442118929E-2</v>
      </c>
      <c r="BT42" s="13" t="e">
        <f t="shared" si="40"/>
        <v>#N/A</v>
      </c>
      <c r="BU42" s="13" t="e">
        <f t="shared" si="41"/>
        <v>#N/A</v>
      </c>
      <c r="BV42" s="16" t="e">
        <f t="shared" si="42"/>
        <v>#N/A</v>
      </c>
    </row>
    <row r="43" spans="1:74" x14ac:dyDescent="0.25">
      <c r="A43" t="s">
        <v>56</v>
      </c>
      <c r="B43" s="2">
        <v>36433</v>
      </c>
      <c r="C43" s="4">
        <v>140070.79999999999</v>
      </c>
      <c r="D43" s="4">
        <v>161655.29999999999</v>
      </c>
      <c r="E43" s="4">
        <v>36645.399999999994</v>
      </c>
      <c r="F43" s="4">
        <v>6716.1</v>
      </c>
      <c r="G43" s="4">
        <v>30149.3</v>
      </c>
      <c r="H43" s="4">
        <v>6405.7999999999993</v>
      </c>
      <c r="I43" s="3">
        <v>146342</v>
      </c>
      <c r="J43" s="3">
        <v>30636</v>
      </c>
      <c r="K43" s="3">
        <v>12084</v>
      </c>
      <c r="L43" s="3">
        <v>70624</v>
      </c>
      <c r="M43" s="3">
        <v>45083</v>
      </c>
      <c r="N43" s="3">
        <v>500</v>
      </c>
      <c r="O43" s="4">
        <v>65480.1</v>
      </c>
      <c r="P43">
        <f>VLOOKUP(B43,$CC$5:CD63,2)</f>
        <v>714373</v>
      </c>
      <c r="Q43" s="4">
        <v>-97.9</v>
      </c>
      <c r="R43" s="4">
        <v>2730.5</v>
      </c>
      <c r="S43" s="4">
        <v>-2098.5</v>
      </c>
      <c r="T43" s="4">
        <v>65480.1</v>
      </c>
      <c r="U43" s="3" t="e">
        <v>#N/A</v>
      </c>
      <c r="V43" s="3" t="e">
        <v>#N/A</v>
      </c>
      <c r="W43" s="4">
        <v>656182.30000000005</v>
      </c>
      <c r="X43" s="4">
        <v>185134.2</v>
      </c>
      <c r="Y43" s="4">
        <v>6578.3</v>
      </c>
      <c r="Z43" s="4">
        <v>82.933333333333337</v>
      </c>
      <c r="AA43" s="4">
        <v>6.3999999999999995</v>
      </c>
      <c r="AE43" s="2">
        <f t="shared" si="4"/>
        <v>36433</v>
      </c>
      <c r="AF43" s="5">
        <f>VLOOKUP(AE43,'FX rates'!AZ41:BA305,2)</f>
        <v>1217.5</v>
      </c>
      <c r="AG43" s="12">
        <f t="shared" si="7"/>
        <v>560283200</v>
      </c>
      <c r="AH43" s="12">
        <f t="shared" si="8"/>
        <v>646621200</v>
      </c>
      <c r="AI43" s="12">
        <f t="shared" si="9"/>
        <v>460191.54004106775</v>
      </c>
      <c r="AJ43" s="12">
        <f t="shared" si="10"/>
        <v>146342</v>
      </c>
      <c r="AK43" s="12">
        <f t="shared" si="11"/>
        <v>116207</v>
      </c>
      <c r="AL43" s="12">
        <f t="shared" si="12"/>
        <v>30636</v>
      </c>
      <c r="AM43" s="12">
        <f t="shared" si="13"/>
        <v>71437300</v>
      </c>
      <c r="AN43" s="12">
        <f t="shared" si="14"/>
        <v>847894800</v>
      </c>
      <c r="AO43" s="12">
        <f t="shared" si="15"/>
        <v>173445.99999999997</v>
      </c>
      <c r="AP43" s="12">
        <f t="shared" si="16"/>
        <v>146220.4</v>
      </c>
      <c r="AQ43" s="12">
        <f t="shared" si="17"/>
        <v>27225.599999999977</v>
      </c>
      <c r="AR43" s="12">
        <f t="shared" si="18"/>
        <v>65480.1</v>
      </c>
      <c r="AS43" s="12">
        <f t="shared" si="19"/>
        <v>10922</v>
      </c>
      <c r="AT43" s="12">
        <f t="shared" si="19"/>
        <v>-8394</v>
      </c>
      <c r="AU43" s="12" t="e">
        <f t="shared" si="20"/>
        <v>#N/A</v>
      </c>
      <c r="AV43" s="12" t="e">
        <f t="shared" si="21"/>
        <v>#N/A</v>
      </c>
      <c r="AW43" s="12" t="e">
        <f t="shared" si="22"/>
        <v>#N/A</v>
      </c>
      <c r="AX43" s="6">
        <f t="shared" si="23"/>
        <v>82.933333333333337</v>
      </c>
      <c r="AY43" s="11">
        <f t="shared" si="44"/>
        <v>6.4724919093852584E-3</v>
      </c>
      <c r="AZ43" s="3">
        <f t="shared" si="24"/>
        <v>6.3999999999999995</v>
      </c>
      <c r="BA43" s="2">
        <f t="shared" si="25"/>
        <v>36433</v>
      </c>
      <c r="BB43" s="13">
        <f t="shared" si="43"/>
        <v>0.12414570509058231</v>
      </c>
      <c r="BC43" s="11">
        <f t="shared" si="43"/>
        <v>0.29027884714813035</v>
      </c>
      <c r="BD43" s="11">
        <f t="shared" si="5"/>
        <v>6.4724919093852584E-3</v>
      </c>
      <c r="BE43" s="3">
        <f t="shared" si="26"/>
        <v>6.4000000000000001E-2</v>
      </c>
      <c r="BF43" s="11">
        <f t="shared" si="27"/>
        <v>0.3180023691590253</v>
      </c>
      <c r="BG43" s="13">
        <f t="shared" si="28"/>
        <v>6.6572279875605767E-2</v>
      </c>
      <c r="BH43" s="11">
        <f t="shared" si="29"/>
        <v>0.25251876640241933</v>
      </c>
      <c r="BI43" s="13">
        <f t="shared" si="30"/>
        <v>0.37689958399609336</v>
      </c>
      <c r="BJ43" s="13">
        <f t="shared" si="31"/>
        <v>0.31773813135928403</v>
      </c>
      <c r="BK43" s="13">
        <f t="shared" si="32"/>
        <v>5.9161452636809338E-2</v>
      </c>
      <c r="BL43" s="17">
        <f t="shared" si="33"/>
        <v>1.893353437154639</v>
      </c>
      <c r="BM43" s="13">
        <f t="shared" si="34"/>
        <v>0.1275021274955237</v>
      </c>
      <c r="BN43" s="17">
        <f t="shared" si="35"/>
        <v>1.7658513096591153</v>
      </c>
      <c r="BO43" s="13">
        <f t="shared" si="36"/>
        <v>0.14228879564834354</v>
      </c>
      <c r="BP43" s="16">
        <f t="shared" si="37"/>
        <v>0.4474457093657323</v>
      </c>
      <c r="BQ43" s="13">
        <f t="shared" si="38"/>
        <v>2.373359579584039E-2</v>
      </c>
      <c r="BR43" s="13">
        <f t="shared" si="39"/>
        <v>-1.8240231011745489E-2</v>
      </c>
      <c r="BS43" s="16">
        <f t="shared" si="45"/>
        <v>5.4933647840949007E-3</v>
      </c>
      <c r="BT43" s="13" t="e">
        <f t="shared" si="40"/>
        <v>#N/A</v>
      </c>
      <c r="BU43" s="13" t="e">
        <f t="shared" si="41"/>
        <v>#N/A</v>
      </c>
      <c r="BV43" s="16" t="e">
        <f t="shared" si="42"/>
        <v>#N/A</v>
      </c>
    </row>
    <row r="44" spans="1:74" x14ac:dyDescent="0.25">
      <c r="A44" t="s">
        <v>57</v>
      </c>
      <c r="B44" s="2">
        <v>36525</v>
      </c>
      <c r="C44" s="4">
        <v>144029.29999999999</v>
      </c>
      <c r="D44" s="4">
        <v>167032.1</v>
      </c>
      <c r="E44" s="4">
        <v>40167</v>
      </c>
      <c r="F44" s="4">
        <v>7511.1999999999989</v>
      </c>
      <c r="G44" s="4">
        <v>33838.300000000003</v>
      </c>
      <c r="H44" s="4">
        <v>7654.5999999999995</v>
      </c>
      <c r="I44" s="3">
        <v>144765</v>
      </c>
      <c r="J44" s="3">
        <v>32582</v>
      </c>
      <c r="K44" s="3">
        <v>12784</v>
      </c>
      <c r="L44" s="3">
        <v>67627</v>
      </c>
      <c r="M44" s="3">
        <v>44557</v>
      </c>
      <c r="N44" s="3">
        <v>464</v>
      </c>
      <c r="O44" s="4">
        <v>74054.5</v>
      </c>
      <c r="P44">
        <f>VLOOKUP(B44,$CC$5:CD64,2)</f>
        <v>897146</v>
      </c>
      <c r="Q44" s="4">
        <v>-70.2</v>
      </c>
      <c r="R44" s="4">
        <v>3366.2999999999997</v>
      </c>
      <c r="S44" s="4">
        <v>4763.0999999999995</v>
      </c>
      <c r="T44" s="4">
        <v>74054.5</v>
      </c>
      <c r="U44" s="3" t="e">
        <v>#N/A</v>
      </c>
      <c r="V44" s="3" t="e">
        <v>#N/A</v>
      </c>
      <c r="W44" s="4">
        <v>634209.69999999995</v>
      </c>
      <c r="X44" s="4">
        <v>193938.9</v>
      </c>
      <c r="Y44" s="4">
        <v>6486.3</v>
      </c>
      <c r="Z44" s="4">
        <v>83.966666666666669</v>
      </c>
      <c r="AA44" s="4">
        <v>5.3</v>
      </c>
      <c r="AE44" s="2">
        <f t="shared" si="4"/>
        <v>36525</v>
      </c>
      <c r="AF44" s="5">
        <f>VLOOKUP(AE44,'FX rates'!AZ42:BA306,2)</f>
        <v>1140</v>
      </c>
      <c r="AG44" s="12">
        <f t="shared" si="7"/>
        <v>576117200</v>
      </c>
      <c r="AH44" s="12">
        <f t="shared" si="8"/>
        <v>668128400</v>
      </c>
      <c r="AI44" s="12">
        <f t="shared" si="9"/>
        <v>505365.96491228067</v>
      </c>
      <c r="AJ44" s="12">
        <f t="shared" si="10"/>
        <v>144765</v>
      </c>
      <c r="AK44" s="12">
        <f t="shared" si="11"/>
        <v>112648</v>
      </c>
      <c r="AL44" s="12">
        <f t="shared" si="12"/>
        <v>32582</v>
      </c>
      <c r="AM44" s="12">
        <f t="shared" si="13"/>
        <v>89714600</v>
      </c>
      <c r="AN44" s="12">
        <f t="shared" si="14"/>
        <v>834634900</v>
      </c>
      <c r="AO44" s="12">
        <f t="shared" si="15"/>
        <v>190712.8</v>
      </c>
      <c r="AP44" s="12">
        <f t="shared" si="16"/>
        <v>165971.6</v>
      </c>
      <c r="AQ44" s="12">
        <f t="shared" si="17"/>
        <v>24741.199999999983</v>
      </c>
      <c r="AR44" s="12">
        <f t="shared" si="18"/>
        <v>74054.5</v>
      </c>
      <c r="AS44" s="12">
        <f t="shared" si="19"/>
        <v>13465.199999999999</v>
      </c>
      <c r="AT44" s="12">
        <f t="shared" si="19"/>
        <v>19052.399999999998</v>
      </c>
      <c r="AU44" s="12" t="e">
        <f t="shared" si="20"/>
        <v>#N/A</v>
      </c>
      <c r="AV44" s="12" t="e">
        <f t="shared" si="21"/>
        <v>#N/A</v>
      </c>
      <c r="AW44" s="12" t="e">
        <f t="shared" si="22"/>
        <v>#N/A</v>
      </c>
      <c r="AX44" s="6">
        <f t="shared" si="23"/>
        <v>83.966666666666669</v>
      </c>
      <c r="AY44" s="11">
        <f t="shared" si="44"/>
        <v>1.2053033346725694E-2</v>
      </c>
      <c r="AZ44" s="3">
        <f t="shared" si="24"/>
        <v>5.3</v>
      </c>
      <c r="BA44" s="2">
        <f t="shared" si="25"/>
        <v>36525</v>
      </c>
      <c r="BB44" s="13">
        <f t="shared" si="43"/>
        <v>0.13373076421845975</v>
      </c>
      <c r="BC44" s="11">
        <f t="shared" si="43"/>
        <v>0.21360276809967993</v>
      </c>
      <c r="BD44" s="11">
        <f t="shared" si="5"/>
        <v>1.2053033346725694E-2</v>
      </c>
      <c r="BE44" s="3">
        <f t="shared" si="26"/>
        <v>5.2999999999999999E-2</v>
      </c>
      <c r="BF44" s="11">
        <f t="shared" si="27"/>
        <v>0.28645577670654515</v>
      </c>
      <c r="BG44" s="13">
        <f t="shared" si="28"/>
        <v>6.4472090053898756E-2</v>
      </c>
      <c r="BH44" s="11">
        <f t="shared" si="29"/>
        <v>0.22290381193271092</v>
      </c>
      <c r="BI44" s="13">
        <f t="shared" si="30"/>
        <v>0.3773756312083722</v>
      </c>
      <c r="BJ44" s="13">
        <f t="shared" si="31"/>
        <v>0.32841863426400048</v>
      </c>
      <c r="BK44" s="13">
        <f t="shared" si="32"/>
        <v>4.8956996944371702E-2</v>
      </c>
      <c r="BL44" s="17">
        <f t="shared" si="33"/>
        <v>1.8273507890408409</v>
      </c>
      <c r="BM44" s="13">
        <f t="shared" si="34"/>
        <v>0.15572282861889908</v>
      </c>
      <c r="BN44" s="17">
        <f t="shared" si="35"/>
        <v>1.6716279604219419</v>
      </c>
      <c r="BO44" s="13">
        <f t="shared" si="36"/>
        <v>0.14653638183341863</v>
      </c>
      <c r="BP44" s="16">
        <f t="shared" si="37"/>
        <v>0.5115497530480434</v>
      </c>
      <c r="BQ44" s="13">
        <f t="shared" si="38"/>
        <v>2.6644453593817369E-2</v>
      </c>
      <c r="BR44" s="13">
        <f t="shared" si="39"/>
        <v>3.7700204055702555E-2</v>
      </c>
      <c r="BS44" s="16">
        <f t="shared" si="45"/>
        <v>6.4344657649519924E-2</v>
      </c>
      <c r="BT44" s="13" t="e">
        <f t="shared" si="40"/>
        <v>#N/A</v>
      </c>
      <c r="BU44" s="13" t="e">
        <f t="shared" si="41"/>
        <v>#N/A</v>
      </c>
      <c r="BV44" s="16" t="e">
        <f t="shared" si="42"/>
        <v>#N/A</v>
      </c>
    </row>
    <row r="45" spans="1:74" x14ac:dyDescent="0.25">
      <c r="A45" t="s">
        <v>58</v>
      </c>
      <c r="B45" s="2">
        <v>36616</v>
      </c>
      <c r="C45" s="4">
        <v>148379.6</v>
      </c>
      <c r="D45" s="4">
        <v>170347.5</v>
      </c>
      <c r="E45" s="4">
        <v>43063</v>
      </c>
      <c r="F45" s="4">
        <v>7398.2000000000007</v>
      </c>
      <c r="G45" s="4">
        <v>39420</v>
      </c>
      <c r="H45" s="4">
        <v>8113.7000000000007</v>
      </c>
      <c r="I45" s="3">
        <v>151938</v>
      </c>
      <c r="J45" s="3">
        <v>32918</v>
      </c>
      <c r="K45" s="3">
        <v>12674</v>
      </c>
      <c r="L45" s="3">
        <v>70690</v>
      </c>
      <c r="M45" s="3">
        <v>48330</v>
      </c>
      <c r="N45" s="3">
        <v>490</v>
      </c>
      <c r="O45" s="4">
        <v>83648.2</v>
      </c>
      <c r="P45">
        <f>VLOOKUP(B45,$CC$5:CD65,2)</f>
        <v>897146</v>
      </c>
      <c r="Q45" s="4">
        <v>-149</v>
      </c>
      <c r="R45" s="4">
        <v>1504.9</v>
      </c>
      <c r="S45" s="4">
        <v>8637.7999999999993</v>
      </c>
      <c r="T45" s="4">
        <v>83648.2</v>
      </c>
      <c r="U45" s="3">
        <v>29423</v>
      </c>
      <c r="V45" s="3">
        <v>40690</v>
      </c>
      <c r="W45" s="4">
        <v>617105.19999999995</v>
      </c>
      <c r="X45" s="4">
        <v>198765.8</v>
      </c>
      <c r="Y45" s="4">
        <v>6786.2</v>
      </c>
      <c r="Z45" s="4">
        <v>84</v>
      </c>
      <c r="AA45" s="4">
        <v>4.8</v>
      </c>
      <c r="AE45" s="2">
        <f t="shared" si="4"/>
        <v>36616</v>
      </c>
      <c r="AF45" s="5">
        <f>VLOOKUP(AE45,'FX rates'!AZ43:BA307,2)</f>
        <v>1116.43</v>
      </c>
      <c r="AG45" s="12">
        <f t="shared" si="7"/>
        <v>593518400</v>
      </c>
      <c r="AH45" s="12">
        <f t="shared" si="8"/>
        <v>681390000</v>
      </c>
      <c r="AI45" s="12">
        <f t="shared" si="9"/>
        <v>531621.68698440562</v>
      </c>
      <c r="AJ45" s="12">
        <f t="shared" si="10"/>
        <v>151938</v>
      </c>
      <c r="AK45" s="12">
        <f t="shared" si="11"/>
        <v>119510</v>
      </c>
      <c r="AL45" s="12">
        <f t="shared" si="12"/>
        <v>32918</v>
      </c>
      <c r="AM45" s="12">
        <f t="shared" si="13"/>
        <v>89714600</v>
      </c>
      <c r="AN45" s="12">
        <f t="shared" si="14"/>
        <v>822657200</v>
      </c>
      <c r="AO45" s="12">
        <f t="shared" si="15"/>
        <v>201844.8</v>
      </c>
      <c r="AP45" s="12">
        <f t="shared" si="16"/>
        <v>190134.8</v>
      </c>
      <c r="AQ45" s="12">
        <f t="shared" si="17"/>
        <v>11710</v>
      </c>
      <c r="AR45" s="12">
        <f t="shared" si="18"/>
        <v>83648.2</v>
      </c>
      <c r="AS45" s="12">
        <f t="shared" si="19"/>
        <v>6019.6</v>
      </c>
      <c r="AT45" s="12">
        <f t="shared" si="19"/>
        <v>34551.199999999997</v>
      </c>
      <c r="AU45" s="12">
        <f t="shared" si="20"/>
        <v>162760000</v>
      </c>
      <c r="AV45" s="12">
        <f t="shared" si="21"/>
        <v>117692000</v>
      </c>
      <c r="AW45" s="12">
        <f t="shared" si="22"/>
        <v>45068000</v>
      </c>
      <c r="AX45" s="6">
        <f t="shared" si="23"/>
        <v>84</v>
      </c>
      <c r="AY45" s="11">
        <f t="shared" si="44"/>
        <v>1.9830028328611915E-2</v>
      </c>
      <c r="AZ45" s="3">
        <f t="shared" si="24"/>
        <v>4.8</v>
      </c>
      <c r="BA45" s="2">
        <f t="shared" si="25"/>
        <v>36616</v>
      </c>
      <c r="BB45" s="13">
        <f t="shared" si="43"/>
        <v>0.12226437866750639</v>
      </c>
      <c r="BC45" s="11">
        <f t="shared" si="43"/>
        <v>0.24277220001772926</v>
      </c>
      <c r="BD45" s="11">
        <f t="shared" si="5"/>
        <v>1.9830028328611915E-2</v>
      </c>
      <c r="BE45" s="3">
        <f t="shared" si="26"/>
        <v>4.8000000000000001E-2</v>
      </c>
      <c r="BF45" s="11">
        <f t="shared" si="27"/>
        <v>0.28580098163763751</v>
      </c>
      <c r="BG45" s="13">
        <f t="shared" si="28"/>
        <v>6.1919972051414078E-2</v>
      </c>
      <c r="BH45" s="11">
        <f t="shared" si="29"/>
        <v>0.22480271765795298</v>
      </c>
      <c r="BI45" s="13">
        <f t="shared" si="30"/>
        <v>0.37967751305435515</v>
      </c>
      <c r="BJ45" s="13">
        <f t="shared" si="31"/>
        <v>0.3576505711769003</v>
      </c>
      <c r="BK45" s="13">
        <f t="shared" si="32"/>
        <v>2.2026941877454853E-2</v>
      </c>
      <c r="BL45" s="17">
        <f t="shared" si="33"/>
        <v>1.7620285222833867</v>
      </c>
      <c r="BM45" s="13">
        <f t="shared" si="34"/>
        <v>0.15115723455245869</v>
      </c>
      <c r="BN45" s="17">
        <f t="shared" si="35"/>
        <v>1.6108712877309279</v>
      </c>
      <c r="BO45" s="13">
        <f t="shared" si="36"/>
        <v>0.15734534923601359</v>
      </c>
      <c r="BP45" s="16">
        <f t="shared" si="37"/>
        <v>0.55054166831207474</v>
      </c>
      <c r="BQ45" s="13">
        <f t="shared" si="38"/>
        <v>1.1323089609353309E-2</v>
      </c>
      <c r="BR45" s="13">
        <f t="shared" si="39"/>
        <v>6.4992081485595057E-2</v>
      </c>
      <c r="BS45" s="16">
        <f t="shared" si="45"/>
        <v>7.631517109494837E-2</v>
      </c>
      <c r="BT45" s="13">
        <f t="shared" si="40"/>
        <v>0.27422907192093793</v>
      </c>
      <c r="BU45" s="13">
        <f t="shared" si="41"/>
        <v>0.19829545301375662</v>
      </c>
      <c r="BV45" s="16">
        <f t="shared" si="42"/>
        <v>7.5933618907181311E-2</v>
      </c>
    </row>
    <row r="46" spans="1:74" x14ac:dyDescent="0.25">
      <c r="A46" t="s">
        <v>59</v>
      </c>
      <c r="B46" s="2">
        <v>36707</v>
      </c>
      <c r="C46" s="4">
        <v>148929</v>
      </c>
      <c r="D46" s="4">
        <v>172512.7</v>
      </c>
      <c r="E46" s="4">
        <v>44202.9</v>
      </c>
      <c r="F46" s="4">
        <v>7882.7</v>
      </c>
      <c r="G46" s="4">
        <v>39649.599999999999</v>
      </c>
      <c r="H46" s="4">
        <v>8395.7000000000007</v>
      </c>
      <c r="I46" s="3">
        <v>150178</v>
      </c>
      <c r="J46" s="3">
        <v>32034</v>
      </c>
      <c r="K46" s="3">
        <v>12091</v>
      </c>
      <c r="L46" s="3">
        <v>67958</v>
      </c>
      <c r="M46" s="3">
        <v>50186</v>
      </c>
      <c r="N46" s="3">
        <v>477</v>
      </c>
      <c r="O46" s="4">
        <v>90178.6</v>
      </c>
      <c r="P46">
        <f>VLOOKUP(B46,$CC$5:CD66,2)</f>
        <v>897146</v>
      </c>
      <c r="Q46" s="4">
        <v>-186.9</v>
      </c>
      <c r="R46" s="4">
        <v>2945.2</v>
      </c>
      <c r="S46" s="4">
        <v>2032.6</v>
      </c>
      <c r="T46" s="4">
        <v>90178.6</v>
      </c>
      <c r="U46" s="3">
        <v>28416</v>
      </c>
      <c r="V46" s="3">
        <v>32753</v>
      </c>
      <c r="W46" s="4">
        <v>596140.19999999995</v>
      </c>
      <c r="X46" s="4">
        <v>212567.5</v>
      </c>
      <c r="Y46" s="4">
        <v>5861.4</v>
      </c>
      <c r="Z46" s="4">
        <v>84</v>
      </c>
      <c r="AA46" s="4">
        <v>4.2333333333333334</v>
      </c>
      <c r="AE46" s="2">
        <f t="shared" si="4"/>
        <v>36707</v>
      </c>
      <c r="AF46" s="5">
        <f>VLOOKUP(AE46,'FX rates'!AZ44:BA308,2)</f>
        <v>1115.03</v>
      </c>
      <c r="AG46" s="12">
        <f t="shared" si="7"/>
        <v>595716000</v>
      </c>
      <c r="AH46" s="12">
        <f t="shared" si="8"/>
        <v>690050800</v>
      </c>
      <c r="AI46" s="12">
        <f t="shared" si="9"/>
        <v>534260.0647516211</v>
      </c>
      <c r="AJ46" s="12">
        <f t="shared" si="10"/>
        <v>150178</v>
      </c>
      <c r="AK46" s="12">
        <f t="shared" si="11"/>
        <v>118621</v>
      </c>
      <c r="AL46" s="12">
        <f t="shared" si="12"/>
        <v>32034</v>
      </c>
      <c r="AM46" s="12">
        <f t="shared" si="13"/>
        <v>89714600</v>
      </c>
      <c r="AN46" s="12">
        <f t="shared" si="14"/>
        <v>814569100</v>
      </c>
      <c r="AO46" s="12">
        <f t="shared" si="15"/>
        <v>208342.39999999999</v>
      </c>
      <c r="AP46" s="12">
        <f t="shared" si="16"/>
        <v>192181.2</v>
      </c>
      <c r="AQ46" s="12">
        <f t="shared" si="17"/>
        <v>16161.199999999983</v>
      </c>
      <c r="AR46" s="12">
        <f t="shared" si="18"/>
        <v>90178.6</v>
      </c>
      <c r="AS46" s="12">
        <f t="shared" si="19"/>
        <v>11780.8</v>
      </c>
      <c r="AT46" s="12">
        <f t="shared" si="19"/>
        <v>8130.4</v>
      </c>
      <c r="AU46" s="12">
        <f t="shared" si="20"/>
        <v>131012000</v>
      </c>
      <c r="AV46" s="12">
        <f t="shared" si="21"/>
        <v>113664000</v>
      </c>
      <c r="AW46" s="12">
        <f t="shared" si="22"/>
        <v>17348000</v>
      </c>
      <c r="AX46" s="6">
        <f t="shared" si="23"/>
        <v>84</v>
      </c>
      <c r="AY46" s="11">
        <f t="shared" si="44"/>
        <v>1.6129032258064724E-2</v>
      </c>
      <c r="AZ46" s="3">
        <f t="shared" si="24"/>
        <v>4.2333333333333334</v>
      </c>
      <c r="BA46" s="2">
        <f t="shared" si="25"/>
        <v>36707</v>
      </c>
      <c r="BB46" s="13">
        <f t="shared" si="43"/>
        <v>9.1980390108968413E-2</v>
      </c>
      <c r="BC46" s="11">
        <f t="shared" si="43"/>
        <v>0.15645074987171714</v>
      </c>
      <c r="BD46" s="11">
        <f t="shared" si="5"/>
        <v>1.6129032258064724E-2</v>
      </c>
      <c r="BE46" s="3">
        <f t="shared" si="26"/>
        <v>4.2333333333333334E-2</v>
      </c>
      <c r="BF46" s="11">
        <f t="shared" si="27"/>
        <v>0.28109531276648603</v>
      </c>
      <c r="BG46" s="13">
        <f t="shared" si="28"/>
        <v>5.995956297967487E-2</v>
      </c>
      <c r="BH46" s="11">
        <f t="shared" si="29"/>
        <v>0.22202857339739068</v>
      </c>
      <c r="BI46" s="13">
        <f t="shared" si="30"/>
        <v>0.38996438952789581</v>
      </c>
      <c r="BJ46" s="13">
        <f t="shared" si="31"/>
        <v>0.3597147020325121</v>
      </c>
      <c r="BK46" s="13">
        <f t="shared" si="32"/>
        <v>3.0249687495383669E-2</v>
      </c>
      <c r="BL46" s="17">
        <f t="shared" si="33"/>
        <v>1.7400064353316009</v>
      </c>
      <c r="BM46" s="13">
        <f t="shared" si="34"/>
        <v>0.15059961458144486</v>
      </c>
      <c r="BN46" s="17">
        <f t="shared" si="35"/>
        <v>1.5894068207501562</v>
      </c>
      <c r="BO46" s="13">
        <f t="shared" si="36"/>
        <v>0.16879157913838136</v>
      </c>
      <c r="BP46" s="16">
        <f t="shared" si="37"/>
        <v>0.60047809932213769</v>
      </c>
      <c r="BQ46" s="13">
        <f t="shared" si="38"/>
        <v>2.2050684258942178E-2</v>
      </c>
      <c r="BR46" s="13">
        <f t="shared" si="39"/>
        <v>1.5218056778733488E-2</v>
      </c>
      <c r="BS46" s="16">
        <f t="shared" si="45"/>
        <v>3.7268741037675662E-2</v>
      </c>
      <c r="BT46" s="13">
        <f t="shared" si="40"/>
        <v>0.21992358774986739</v>
      </c>
      <c r="BU46" s="13">
        <f t="shared" si="41"/>
        <v>0.19080232862639243</v>
      </c>
      <c r="BV46" s="16">
        <f t="shared" si="42"/>
        <v>2.9121259123474963E-2</v>
      </c>
    </row>
    <row r="47" spans="1:74" x14ac:dyDescent="0.25">
      <c r="A47" t="s">
        <v>60</v>
      </c>
      <c r="B47" s="2">
        <v>36799</v>
      </c>
      <c r="C47" s="4">
        <v>152681.29999999999</v>
      </c>
      <c r="D47" s="4">
        <v>176831.7</v>
      </c>
      <c r="E47" s="4">
        <v>46629.2</v>
      </c>
      <c r="F47" s="4">
        <v>8032.3</v>
      </c>
      <c r="G47" s="4">
        <v>40806.800000000003</v>
      </c>
      <c r="H47" s="4">
        <v>8401.7999999999993</v>
      </c>
      <c r="I47" s="3">
        <v>146065</v>
      </c>
      <c r="J47" s="3">
        <v>31414</v>
      </c>
      <c r="K47" s="3">
        <v>11690</v>
      </c>
      <c r="L47" s="3">
        <v>64307</v>
      </c>
      <c r="M47" s="3">
        <v>50344</v>
      </c>
      <c r="N47" s="3">
        <v>554</v>
      </c>
      <c r="O47" s="4">
        <v>92534.9</v>
      </c>
      <c r="P47">
        <f>VLOOKUP(B47,$CC$5:CD67,2)</f>
        <v>897146</v>
      </c>
      <c r="Q47" s="4">
        <v>-142.4</v>
      </c>
      <c r="R47" s="4">
        <v>2026.4</v>
      </c>
      <c r="S47" s="4">
        <v>988.30000000000007</v>
      </c>
      <c r="T47" s="4">
        <v>92534.9</v>
      </c>
      <c r="U47" s="3">
        <v>31369</v>
      </c>
      <c r="V47" s="3">
        <v>34310</v>
      </c>
      <c r="W47" s="4">
        <v>606653</v>
      </c>
      <c r="X47" s="4">
        <v>216599.5</v>
      </c>
      <c r="Y47" s="4">
        <v>5465.2</v>
      </c>
      <c r="Z47" s="4">
        <v>85.333333333333329</v>
      </c>
      <c r="AA47" s="4">
        <v>4.3</v>
      </c>
      <c r="AE47" s="2">
        <f t="shared" si="4"/>
        <v>36799</v>
      </c>
      <c r="AF47" s="5">
        <f>VLOOKUP(AE47,'FX rates'!AZ45:BA309,2)</f>
        <v>1115.1500000000001</v>
      </c>
      <c r="AG47" s="12">
        <f t="shared" si="7"/>
        <v>610725200</v>
      </c>
      <c r="AH47" s="12">
        <f t="shared" si="8"/>
        <v>707326800</v>
      </c>
      <c r="AI47" s="12">
        <f t="shared" si="9"/>
        <v>547661.92888849031</v>
      </c>
      <c r="AJ47" s="12">
        <f t="shared" si="10"/>
        <v>146065</v>
      </c>
      <c r="AK47" s="12">
        <f t="shared" si="11"/>
        <v>115205</v>
      </c>
      <c r="AL47" s="12">
        <f t="shared" si="12"/>
        <v>31414</v>
      </c>
      <c r="AM47" s="12">
        <f t="shared" si="13"/>
        <v>89714600</v>
      </c>
      <c r="AN47" s="12">
        <f t="shared" si="14"/>
        <v>828717700</v>
      </c>
      <c r="AO47" s="12">
        <f t="shared" si="15"/>
        <v>218646</v>
      </c>
      <c r="AP47" s="12">
        <f t="shared" si="16"/>
        <v>196834.40000000002</v>
      </c>
      <c r="AQ47" s="12">
        <f t="shared" si="17"/>
        <v>21811.599999999977</v>
      </c>
      <c r="AR47" s="12">
        <f t="shared" si="18"/>
        <v>92534.9</v>
      </c>
      <c r="AS47" s="12">
        <f t="shared" si="19"/>
        <v>8105.6</v>
      </c>
      <c r="AT47" s="12">
        <f t="shared" si="19"/>
        <v>3953.2000000000003</v>
      </c>
      <c r="AU47" s="12">
        <f t="shared" si="20"/>
        <v>137240000</v>
      </c>
      <c r="AV47" s="12">
        <f t="shared" si="21"/>
        <v>125476000</v>
      </c>
      <c r="AW47" s="12">
        <f t="shared" si="22"/>
        <v>11764000</v>
      </c>
      <c r="AX47" s="6">
        <f t="shared" si="23"/>
        <v>85.333333333333329</v>
      </c>
      <c r="AY47" s="11">
        <f t="shared" si="44"/>
        <v>2.8938906752411508E-2</v>
      </c>
      <c r="AZ47" s="3">
        <f t="shared" si="24"/>
        <v>4.3</v>
      </c>
      <c r="BA47" s="2">
        <f t="shared" si="25"/>
        <v>36799</v>
      </c>
      <c r="BB47" s="13">
        <f t="shared" si="43"/>
        <v>9.3881239897485536E-2</v>
      </c>
      <c r="BC47" s="11">
        <f t="shared" si="43"/>
        <v>0.19007387410819554</v>
      </c>
      <c r="BD47" s="11">
        <f t="shared" si="5"/>
        <v>2.8938906752411508E-2</v>
      </c>
      <c r="BE47" s="3">
        <f t="shared" si="26"/>
        <v>4.2999999999999997E-2</v>
      </c>
      <c r="BF47" s="11">
        <f t="shared" si="27"/>
        <v>0.26670650687084796</v>
      </c>
      <c r="BG47" s="13">
        <f t="shared" si="28"/>
        <v>5.7360204065592842E-2</v>
      </c>
      <c r="BH47" s="11">
        <f t="shared" si="29"/>
        <v>0.21035787576802137</v>
      </c>
      <c r="BI47" s="13">
        <f t="shared" si="30"/>
        <v>0.39923534660105725</v>
      </c>
      <c r="BJ47" s="13">
        <f t="shared" si="31"/>
        <v>0.35940858697168554</v>
      </c>
      <c r="BK47" s="13">
        <f t="shared" si="32"/>
        <v>3.9826759629371732E-2</v>
      </c>
      <c r="BL47" s="17">
        <f t="shared" si="33"/>
        <v>1.7141967545305155</v>
      </c>
      <c r="BM47" s="13">
        <f t="shared" si="34"/>
        <v>0.14689847414188903</v>
      </c>
      <c r="BN47" s="17">
        <f t="shared" si="35"/>
        <v>1.5672982803886264</v>
      </c>
      <c r="BO47" s="13">
        <f t="shared" si="36"/>
        <v>0.16896354323515717</v>
      </c>
      <c r="BP47" s="16">
        <f t="shared" si="37"/>
        <v>0.63351863896210603</v>
      </c>
      <c r="BQ47" s="13">
        <f t="shared" si="38"/>
        <v>1.480037149277613E-2</v>
      </c>
      <c r="BR47" s="13">
        <f t="shared" si="39"/>
        <v>7.2183217263672769E-3</v>
      </c>
      <c r="BS47" s="16">
        <f t="shared" si="45"/>
        <v>2.2018693219143407E-2</v>
      </c>
      <c r="BT47" s="13">
        <f t="shared" si="40"/>
        <v>0.22471645185101252</v>
      </c>
      <c r="BU47" s="13">
        <f t="shared" si="41"/>
        <v>0.20545410603656111</v>
      </c>
      <c r="BV47" s="16">
        <f t="shared" si="42"/>
        <v>1.9262345814451409E-2</v>
      </c>
    </row>
    <row r="48" spans="1:74" x14ac:dyDescent="0.25">
      <c r="A48" t="s">
        <v>61</v>
      </c>
      <c r="B48" s="2">
        <v>36891</v>
      </c>
      <c r="C48" s="4">
        <v>153246.1</v>
      </c>
      <c r="D48" s="4">
        <v>174936.3</v>
      </c>
      <c r="E48" s="4">
        <v>44278.8</v>
      </c>
      <c r="F48" s="4">
        <v>8235.5999999999985</v>
      </c>
      <c r="G48" s="4">
        <v>39631</v>
      </c>
      <c r="H48" s="4">
        <v>8628.2000000000007</v>
      </c>
      <c r="I48" s="3">
        <v>141429</v>
      </c>
      <c r="J48" s="3">
        <v>30465</v>
      </c>
      <c r="K48" s="3">
        <v>11250</v>
      </c>
      <c r="L48" s="3">
        <v>61464</v>
      </c>
      <c r="M48" s="3">
        <v>49500</v>
      </c>
      <c r="N48" s="3">
        <v>677</v>
      </c>
      <c r="O48" s="4">
        <v>96198.1</v>
      </c>
      <c r="P48">
        <f>VLOOKUP(B48,$CC$5:CD68,2)</f>
        <v>1009416</v>
      </c>
      <c r="Q48" s="4">
        <v>-136.9</v>
      </c>
      <c r="R48" s="4">
        <v>2806.9</v>
      </c>
      <c r="S48" s="4">
        <v>1038.3</v>
      </c>
      <c r="T48" s="4">
        <v>96198.1</v>
      </c>
      <c r="U48" s="3">
        <v>40076</v>
      </c>
      <c r="V48" s="3">
        <v>28058</v>
      </c>
      <c r="W48" s="4">
        <v>591029</v>
      </c>
      <c r="X48" s="4">
        <v>225354.9</v>
      </c>
      <c r="Y48" s="4">
        <v>5438.1</v>
      </c>
      <c r="Z48" s="4">
        <v>86.100000000000009</v>
      </c>
      <c r="AA48" s="4">
        <v>4.2333333333333334</v>
      </c>
      <c r="AE48" s="2">
        <f t="shared" si="4"/>
        <v>36891</v>
      </c>
      <c r="AF48" s="5">
        <f>VLOOKUP(AE48,'FX rates'!AZ46:BA310,2)</f>
        <v>1265</v>
      </c>
      <c r="AG48" s="12">
        <f t="shared" si="7"/>
        <v>612984400</v>
      </c>
      <c r="AH48" s="12">
        <f t="shared" si="8"/>
        <v>699745200</v>
      </c>
      <c r="AI48" s="12">
        <f t="shared" si="9"/>
        <v>484572.64822134387</v>
      </c>
      <c r="AJ48" s="12">
        <f t="shared" si="10"/>
        <v>141429</v>
      </c>
      <c r="AK48" s="12">
        <f t="shared" si="11"/>
        <v>111641</v>
      </c>
      <c r="AL48" s="12">
        <f t="shared" si="12"/>
        <v>30465</v>
      </c>
      <c r="AM48" s="12">
        <f t="shared" si="13"/>
        <v>100941600</v>
      </c>
      <c r="AN48" s="12">
        <f t="shared" si="14"/>
        <v>821822000</v>
      </c>
      <c r="AO48" s="12">
        <f t="shared" si="15"/>
        <v>210057.60000000001</v>
      </c>
      <c r="AP48" s="12">
        <f t="shared" si="16"/>
        <v>193036.79999999999</v>
      </c>
      <c r="AQ48" s="12">
        <f t="shared" si="17"/>
        <v>17020.800000000017</v>
      </c>
      <c r="AR48" s="12">
        <f t="shared" si="18"/>
        <v>96198.1</v>
      </c>
      <c r="AS48" s="12">
        <f t="shared" si="19"/>
        <v>11227.6</v>
      </c>
      <c r="AT48" s="12">
        <f t="shared" si="19"/>
        <v>4153.2</v>
      </c>
      <c r="AU48" s="12">
        <f t="shared" si="20"/>
        <v>112232000</v>
      </c>
      <c r="AV48" s="12">
        <f t="shared" si="21"/>
        <v>160304000</v>
      </c>
      <c r="AW48" s="12">
        <f t="shared" si="22"/>
        <v>-48072000</v>
      </c>
      <c r="AX48" s="6">
        <f t="shared" si="23"/>
        <v>86.100000000000009</v>
      </c>
      <c r="AY48" s="11">
        <f t="shared" si="44"/>
        <v>2.5406907502977472E-2</v>
      </c>
      <c r="AZ48" s="3">
        <f t="shared" si="24"/>
        <v>4.2333333333333334</v>
      </c>
      <c r="BA48" s="2">
        <f t="shared" si="25"/>
        <v>36891</v>
      </c>
      <c r="BB48" s="13">
        <f t="shared" si="43"/>
        <v>4.7321443004069375E-2</v>
      </c>
      <c r="BC48" s="11">
        <f t="shared" si="43"/>
        <v>-4.1145067405847224E-2</v>
      </c>
      <c r="BD48" s="11">
        <f t="shared" si="5"/>
        <v>2.5406907502977472E-2</v>
      </c>
      <c r="BE48" s="3">
        <f t="shared" si="26"/>
        <v>4.2333333333333334E-2</v>
      </c>
      <c r="BF48" s="11">
        <f t="shared" si="27"/>
        <v>0.29186335737092167</v>
      </c>
      <c r="BG48" s="13">
        <f t="shared" si="28"/>
        <v>6.286982996630909E-2</v>
      </c>
      <c r="BH48" s="11">
        <f t="shared" si="29"/>
        <v>0.23039063473719723</v>
      </c>
      <c r="BI48" s="13">
        <f t="shared" si="30"/>
        <v>0.43349041835322399</v>
      </c>
      <c r="BJ48" s="13">
        <f t="shared" si="31"/>
        <v>0.39836503506451387</v>
      </c>
      <c r="BK48" s="13">
        <f t="shared" si="32"/>
        <v>3.5125383288710156E-2</v>
      </c>
      <c r="BL48" s="17">
        <f t="shared" si="33"/>
        <v>1.7357529245442462</v>
      </c>
      <c r="BM48" s="13">
        <f t="shared" si="34"/>
        <v>0.16467237991700931</v>
      </c>
      <c r="BN48" s="17">
        <f t="shared" si="35"/>
        <v>1.5710805446272369</v>
      </c>
      <c r="BO48" s="13">
        <f t="shared" si="36"/>
        <v>0.19852152273369439</v>
      </c>
      <c r="BP48" s="16">
        <f t="shared" si="37"/>
        <v>0.68018652468729901</v>
      </c>
      <c r="BQ48" s="13">
        <f t="shared" si="38"/>
        <v>2.3170106775963629E-2</v>
      </c>
      <c r="BR48" s="13">
        <f t="shared" si="39"/>
        <v>8.5708510689668452E-3</v>
      </c>
      <c r="BS48" s="16">
        <f t="shared" si="45"/>
        <v>3.1740957844930473E-2</v>
      </c>
      <c r="BT48" s="13">
        <f t="shared" si="40"/>
        <v>0.18309111944773798</v>
      </c>
      <c r="BU48" s="13">
        <f t="shared" si="41"/>
        <v>0.26151399611474613</v>
      </c>
      <c r="BV48" s="16">
        <f t="shared" si="42"/>
        <v>-7.8422876667008146E-2</v>
      </c>
    </row>
    <row r="49" spans="1:74" x14ac:dyDescent="0.25">
      <c r="A49" t="s">
        <v>62</v>
      </c>
      <c r="B49" s="2">
        <v>36981</v>
      </c>
      <c r="C49" s="4">
        <v>159764.29999999999</v>
      </c>
      <c r="D49" s="4">
        <v>177444.3</v>
      </c>
      <c r="E49" s="4">
        <v>41132.699999999997</v>
      </c>
      <c r="F49" s="4">
        <v>7881.7000000000007</v>
      </c>
      <c r="G49" s="4">
        <v>37762.1</v>
      </c>
      <c r="H49" s="4">
        <v>8025.2999999999993</v>
      </c>
      <c r="I49" s="3">
        <v>132295</v>
      </c>
      <c r="J49" s="3">
        <v>27659</v>
      </c>
      <c r="K49" s="3">
        <v>8351</v>
      </c>
      <c r="L49" s="3">
        <v>57230</v>
      </c>
      <c r="M49" s="3">
        <v>47406</v>
      </c>
      <c r="N49" s="3">
        <v>675</v>
      </c>
      <c r="O49" s="4">
        <v>94444.4</v>
      </c>
      <c r="P49">
        <f>VLOOKUP(B49,$CC$5:CD69,2)</f>
        <v>1009416</v>
      </c>
      <c r="Q49" s="4">
        <v>-119.99999999999999</v>
      </c>
      <c r="R49" s="4">
        <v>902.3</v>
      </c>
      <c r="S49" s="4">
        <v>2015.9000000000003</v>
      </c>
      <c r="T49" s="4">
        <v>94444.4</v>
      </c>
      <c r="U49" s="3">
        <v>30702</v>
      </c>
      <c r="V49" s="3">
        <v>42965</v>
      </c>
      <c r="W49" s="4">
        <v>596816</v>
      </c>
      <c r="X49" s="4">
        <v>229692.1</v>
      </c>
      <c r="Y49" s="4">
        <v>5212.2</v>
      </c>
      <c r="Z49" s="4">
        <v>87.100000000000009</v>
      </c>
      <c r="AA49" s="4">
        <v>4.5999999999999996</v>
      </c>
      <c r="AE49" s="2">
        <f t="shared" si="4"/>
        <v>36981</v>
      </c>
      <c r="AF49" s="5">
        <f>VLOOKUP(AE49,'FX rates'!AZ47:BA311,2)</f>
        <v>1331.5</v>
      </c>
      <c r="AG49" s="12">
        <f t="shared" si="7"/>
        <v>639057200</v>
      </c>
      <c r="AH49" s="12">
        <f t="shared" si="8"/>
        <v>709777200</v>
      </c>
      <c r="AI49" s="12">
        <f t="shared" si="9"/>
        <v>479952.83514832897</v>
      </c>
      <c r="AJ49" s="12">
        <f t="shared" si="10"/>
        <v>132295</v>
      </c>
      <c r="AK49" s="12">
        <f t="shared" si="11"/>
        <v>105311</v>
      </c>
      <c r="AL49" s="12">
        <f t="shared" si="12"/>
        <v>27659</v>
      </c>
      <c r="AM49" s="12">
        <f t="shared" si="13"/>
        <v>100941600</v>
      </c>
      <c r="AN49" s="12">
        <f t="shared" si="14"/>
        <v>831720299.99999988</v>
      </c>
      <c r="AO49" s="12">
        <f t="shared" si="15"/>
        <v>196057.59999999998</v>
      </c>
      <c r="AP49" s="12">
        <f t="shared" si="16"/>
        <v>183149.59999999998</v>
      </c>
      <c r="AQ49" s="12">
        <f t="shared" si="17"/>
        <v>12908</v>
      </c>
      <c r="AR49" s="12">
        <f t="shared" si="18"/>
        <v>94444.4</v>
      </c>
      <c r="AS49" s="12">
        <f t="shared" si="19"/>
        <v>3609.2</v>
      </c>
      <c r="AT49" s="12">
        <f t="shared" si="19"/>
        <v>8063.6000000000013</v>
      </c>
      <c r="AU49" s="12">
        <f t="shared" si="20"/>
        <v>171860000</v>
      </c>
      <c r="AV49" s="12">
        <f t="shared" si="21"/>
        <v>122808000</v>
      </c>
      <c r="AW49" s="12">
        <f t="shared" si="22"/>
        <v>49052000</v>
      </c>
      <c r="AX49" s="6">
        <f t="shared" si="23"/>
        <v>87.100000000000009</v>
      </c>
      <c r="AY49" s="11">
        <f t="shared" si="44"/>
        <v>3.6904761904761996E-2</v>
      </c>
      <c r="AZ49" s="3">
        <f t="shared" si="24"/>
        <v>4.5999999999999996</v>
      </c>
      <c r="BA49" s="2">
        <f t="shared" si="25"/>
        <v>36981</v>
      </c>
      <c r="BB49" s="13">
        <f t="shared" si="43"/>
        <v>4.166072293400247E-2</v>
      </c>
      <c r="BC49" s="11">
        <f t="shared" si="43"/>
        <v>-9.719101590675383E-2</v>
      </c>
      <c r="BD49" s="11">
        <f t="shared" si="5"/>
        <v>3.6904761904761996E-2</v>
      </c>
      <c r="BE49" s="3">
        <f t="shared" si="26"/>
        <v>4.5999999999999999E-2</v>
      </c>
      <c r="BF49" s="11">
        <f t="shared" si="27"/>
        <v>0.27564166791329475</v>
      </c>
      <c r="BG49" s="13">
        <f t="shared" si="28"/>
        <v>5.7628579257068067E-2</v>
      </c>
      <c r="BH49" s="11">
        <f t="shared" si="29"/>
        <v>0.21941947684808183</v>
      </c>
      <c r="BI49" s="13">
        <f t="shared" si="30"/>
        <v>0.40849347194586016</v>
      </c>
      <c r="BJ49" s="13">
        <f t="shared" si="31"/>
        <v>0.38159916264146615</v>
      </c>
      <c r="BK49" s="13">
        <f t="shared" si="32"/>
        <v>2.6894309304394036E-2</v>
      </c>
      <c r="BL49" s="17">
        <f t="shared" si="33"/>
        <v>1.678853624526881</v>
      </c>
      <c r="BM49" s="13">
        <f t="shared" si="34"/>
        <v>0.15795393589181062</v>
      </c>
      <c r="BN49" s="17">
        <f t="shared" si="35"/>
        <v>1.5208996886350703</v>
      </c>
      <c r="BO49" s="13">
        <f t="shared" si="36"/>
        <v>0.19677850214347009</v>
      </c>
      <c r="BP49" s="16">
        <f t="shared" si="37"/>
        <v>0.71389243735590913</v>
      </c>
      <c r="BQ49" s="13">
        <f t="shared" si="38"/>
        <v>7.5199055733978113E-3</v>
      </c>
      <c r="BR49" s="13">
        <f t="shared" si="39"/>
        <v>1.6800817516804446E-2</v>
      </c>
      <c r="BS49" s="16">
        <f t="shared" si="45"/>
        <v>2.4320723090202258E-2</v>
      </c>
      <c r="BT49" s="13">
        <f t="shared" si="40"/>
        <v>0.26892741369630135</v>
      </c>
      <c r="BU49" s="13">
        <f t="shared" si="41"/>
        <v>0.19217059130231223</v>
      </c>
      <c r="BV49" s="16">
        <f t="shared" si="42"/>
        <v>7.6756822393989121E-2</v>
      </c>
    </row>
    <row r="50" spans="1:74" x14ac:dyDescent="0.25">
      <c r="A50" t="s">
        <v>63</v>
      </c>
      <c r="B50" s="2">
        <v>37072</v>
      </c>
      <c r="C50" s="4">
        <v>162358.20000000001</v>
      </c>
      <c r="D50" s="4">
        <v>179785.9</v>
      </c>
      <c r="E50" s="4">
        <v>38201.599999999999</v>
      </c>
      <c r="F50" s="4">
        <v>7961.5999999999995</v>
      </c>
      <c r="G50" s="4">
        <v>33816</v>
      </c>
      <c r="H50" s="4">
        <v>8310.7000000000007</v>
      </c>
      <c r="I50" s="3">
        <v>127423</v>
      </c>
      <c r="J50" s="3">
        <v>24730</v>
      </c>
      <c r="K50" s="3">
        <v>6133</v>
      </c>
      <c r="L50" s="3">
        <v>55550</v>
      </c>
      <c r="M50" s="3">
        <v>47143</v>
      </c>
      <c r="N50" s="3">
        <v>678</v>
      </c>
      <c r="O50" s="4">
        <v>94255.5</v>
      </c>
      <c r="P50">
        <f>VLOOKUP(B50,$CC$5:CD70,2)</f>
        <v>1009416</v>
      </c>
      <c r="Q50" s="4">
        <v>-155.80000000000001</v>
      </c>
      <c r="R50" s="4">
        <v>1507.8</v>
      </c>
      <c r="S50" s="4">
        <v>3363.7</v>
      </c>
      <c r="T50" s="4">
        <v>94255.5</v>
      </c>
      <c r="U50" s="3">
        <v>31660</v>
      </c>
      <c r="V50" s="3">
        <v>32430</v>
      </c>
      <c r="W50" s="4">
        <v>598820.6</v>
      </c>
      <c r="X50" s="4">
        <v>244944.6</v>
      </c>
      <c r="Y50" s="4">
        <v>4949.8</v>
      </c>
      <c r="Z50" s="4">
        <v>88.233333333333348</v>
      </c>
      <c r="AA50" s="4">
        <v>3.9</v>
      </c>
      <c r="AE50" s="2">
        <f t="shared" si="4"/>
        <v>37072</v>
      </c>
      <c r="AF50" s="5">
        <f>VLOOKUP(AE50,'FX rates'!AZ48:BA312,2)</f>
        <v>1300.5</v>
      </c>
      <c r="AG50" s="12">
        <f t="shared" si="7"/>
        <v>649432800</v>
      </c>
      <c r="AH50" s="12">
        <f t="shared" si="8"/>
        <v>719143600</v>
      </c>
      <c r="AI50" s="12">
        <f t="shared" si="9"/>
        <v>499371.62629757787</v>
      </c>
      <c r="AJ50" s="12">
        <f t="shared" si="10"/>
        <v>127423</v>
      </c>
      <c r="AK50" s="12">
        <f t="shared" si="11"/>
        <v>103371</v>
      </c>
      <c r="AL50" s="12">
        <f t="shared" si="12"/>
        <v>24730</v>
      </c>
      <c r="AM50" s="12">
        <f t="shared" si="13"/>
        <v>100941600</v>
      </c>
      <c r="AN50" s="12">
        <f t="shared" si="14"/>
        <v>848715000</v>
      </c>
      <c r="AO50" s="12">
        <f t="shared" si="15"/>
        <v>184652.79999999999</v>
      </c>
      <c r="AP50" s="12">
        <f t="shared" si="16"/>
        <v>168506.8</v>
      </c>
      <c r="AQ50" s="12">
        <f t="shared" si="17"/>
        <v>16146</v>
      </c>
      <c r="AR50" s="12">
        <f t="shared" si="18"/>
        <v>94255.5</v>
      </c>
      <c r="AS50" s="12">
        <f t="shared" si="19"/>
        <v>6031.2</v>
      </c>
      <c r="AT50" s="12">
        <f t="shared" si="19"/>
        <v>13454.8</v>
      </c>
      <c r="AU50" s="12">
        <f t="shared" si="20"/>
        <v>129720000</v>
      </c>
      <c r="AV50" s="12">
        <f t="shared" si="21"/>
        <v>126640000</v>
      </c>
      <c r="AW50" s="12">
        <f t="shared" si="22"/>
        <v>3080000</v>
      </c>
      <c r="AX50" s="6">
        <f t="shared" si="23"/>
        <v>88.233333333333348</v>
      </c>
      <c r="AY50" s="11">
        <f t="shared" si="44"/>
        <v>5.0396825396825662E-2</v>
      </c>
      <c r="AZ50" s="3">
        <f t="shared" si="24"/>
        <v>3.9</v>
      </c>
      <c r="BA50" s="2">
        <f t="shared" si="25"/>
        <v>37072</v>
      </c>
      <c r="BB50" s="13">
        <f t="shared" si="43"/>
        <v>4.2160374279690771E-2</v>
      </c>
      <c r="BC50" s="11">
        <f t="shared" si="43"/>
        <v>-6.5302351337570008E-2</v>
      </c>
      <c r="BD50" s="11">
        <f t="shared" si="5"/>
        <v>5.0396825396825662E-2</v>
      </c>
      <c r="BE50" s="3">
        <f t="shared" si="26"/>
        <v>3.9E-2</v>
      </c>
      <c r="BF50" s="11">
        <f t="shared" si="27"/>
        <v>0.25516668006297188</v>
      </c>
      <c r="BG50" s="13">
        <f t="shared" si="28"/>
        <v>4.9522236942759895E-2</v>
      </c>
      <c r="BH50" s="11">
        <f t="shared" si="29"/>
        <v>0.20700214941407333</v>
      </c>
      <c r="BI50" s="13">
        <f t="shared" si="30"/>
        <v>0.36977030787481013</v>
      </c>
      <c r="BJ50" s="13">
        <f t="shared" si="31"/>
        <v>0.33743767392099688</v>
      </c>
      <c r="BK50" s="13">
        <f t="shared" si="32"/>
        <v>3.2332633953813236E-2</v>
      </c>
      <c r="BL50" s="17">
        <f t="shared" si="33"/>
        <v>1.6692883166664818</v>
      </c>
      <c r="BM50" s="13">
        <f t="shared" si="34"/>
        <v>0.15543040018921125</v>
      </c>
      <c r="BN50" s="17">
        <f t="shared" si="35"/>
        <v>1.5138579164772705</v>
      </c>
      <c r="BO50" s="13">
        <f t="shared" si="36"/>
        <v>0.18874820882160556</v>
      </c>
      <c r="BP50" s="16">
        <f t="shared" si="37"/>
        <v>0.73970554766407948</v>
      </c>
      <c r="BQ50" s="13">
        <f t="shared" si="38"/>
        <v>1.2077578465393186E-2</v>
      </c>
      <c r="BR50" s="13">
        <f t="shared" si="39"/>
        <v>2.694346112484617E-2</v>
      </c>
      <c r="BS50" s="16">
        <f t="shared" si="45"/>
        <v>3.9021039590239358E-2</v>
      </c>
      <c r="BT50" s="13">
        <f t="shared" si="40"/>
        <v>0.19974353004652676</v>
      </c>
      <c r="BU50" s="13">
        <f t="shared" si="41"/>
        <v>0.19500093004233848</v>
      </c>
      <c r="BV50" s="16">
        <f t="shared" si="42"/>
        <v>4.7426000041882743E-3</v>
      </c>
    </row>
    <row r="51" spans="1:74" x14ac:dyDescent="0.25">
      <c r="A51" t="s">
        <v>64</v>
      </c>
      <c r="B51" s="2">
        <v>37164</v>
      </c>
      <c r="C51" s="4">
        <v>164864.29999999999</v>
      </c>
      <c r="D51" s="4">
        <v>182279.4</v>
      </c>
      <c r="E51" s="4">
        <v>37152.5</v>
      </c>
      <c r="F51" s="4">
        <v>7563.2</v>
      </c>
      <c r="G51" s="4">
        <v>33990.300000000003</v>
      </c>
      <c r="H51" s="4">
        <v>8387.2000000000007</v>
      </c>
      <c r="I51" s="3">
        <v>123547</v>
      </c>
      <c r="J51" s="3">
        <v>23619</v>
      </c>
      <c r="K51" s="3">
        <v>5083</v>
      </c>
      <c r="L51" s="3">
        <v>54246</v>
      </c>
      <c r="M51" s="3">
        <v>45683</v>
      </c>
      <c r="N51" s="3">
        <v>737</v>
      </c>
      <c r="O51" s="4">
        <v>100084</v>
      </c>
      <c r="P51">
        <f>VLOOKUP(B51,$CC$5:CD71,2)</f>
        <v>1009416</v>
      </c>
      <c r="Q51" s="4">
        <v>-257.39999999999998</v>
      </c>
      <c r="R51" s="4">
        <v>795.3</v>
      </c>
      <c r="S51" s="4">
        <v>332.80000000000018</v>
      </c>
      <c r="T51" s="4">
        <v>100084</v>
      </c>
      <c r="U51" s="3">
        <v>33487</v>
      </c>
      <c r="V51" s="3">
        <v>30884</v>
      </c>
      <c r="W51" s="4">
        <v>617828.19999999995</v>
      </c>
      <c r="X51" s="4">
        <v>258551.8</v>
      </c>
      <c r="Y51" s="4">
        <v>4960.7</v>
      </c>
      <c r="Z51" s="4">
        <v>88.933333333333337</v>
      </c>
      <c r="AA51" s="4">
        <v>3.7666666666666671</v>
      </c>
      <c r="AE51" s="2">
        <f t="shared" si="4"/>
        <v>37164</v>
      </c>
      <c r="AF51" s="5">
        <f>VLOOKUP(AE51,'FX rates'!AZ49:BA313,2)</f>
        <v>1304.5</v>
      </c>
      <c r="AG51" s="12">
        <f t="shared" si="7"/>
        <v>659457200</v>
      </c>
      <c r="AH51" s="12">
        <f t="shared" si="8"/>
        <v>729117600</v>
      </c>
      <c r="AI51" s="12">
        <f t="shared" si="9"/>
        <v>505524.87543119967</v>
      </c>
      <c r="AJ51" s="12">
        <f t="shared" si="10"/>
        <v>123547</v>
      </c>
      <c r="AK51" s="12">
        <f t="shared" si="11"/>
        <v>100666</v>
      </c>
      <c r="AL51" s="12">
        <f t="shared" si="12"/>
        <v>23619</v>
      </c>
      <c r="AM51" s="12">
        <f t="shared" si="13"/>
        <v>100941600</v>
      </c>
      <c r="AN51" s="12">
        <f t="shared" si="14"/>
        <v>881340700</v>
      </c>
      <c r="AO51" s="12">
        <f t="shared" si="15"/>
        <v>178862.8</v>
      </c>
      <c r="AP51" s="12">
        <f t="shared" si="16"/>
        <v>169510</v>
      </c>
      <c r="AQ51" s="12">
        <f t="shared" si="17"/>
        <v>9352.7999999999884</v>
      </c>
      <c r="AR51" s="12">
        <f t="shared" si="18"/>
        <v>100084</v>
      </c>
      <c r="AS51" s="12">
        <f t="shared" si="19"/>
        <v>3181.2</v>
      </c>
      <c r="AT51" s="12">
        <f t="shared" si="19"/>
        <v>1331.2000000000007</v>
      </c>
      <c r="AU51" s="12">
        <f t="shared" si="20"/>
        <v>123536000</v>
      </c>
      <c r="AV51" s="12">
        <f t="shared" si="21"/>
        <v>133948000</v>
      </c>
      <c r="AW51" s="12">
        <f t="shared" si="22"/>
        <v>-10412000</v>
      </c>
      <c r="AX51" s="6">
        <f t="shared" si="23"/>
        <v>88.933333333333337</v>
      </c>
      <c r="AY51" s="11">
        <f t="shared" si="44"/>
        <v>4.2187500000000044E-2</v>
      </c>
      <c r="AZ51" s="3">
        <f t="shared" si="24"/>
        <v>3.7666666666666671</v>
      </c>
      <c r="BA51" s="2">
        <f t="shared" si="25"/>
        <v>37164</v>
      </c>
      <c r="BB51" s="13">
        <f t="shared" si="43"/>
        <v>3.0807259105692042E-2</v>
      </c>
      <c r="BC51" s="11">
        <f t="shared" si="43"/>
        <v>-7.6939898931463246E-2</v>
      </c>
      <c r="BD51" s="11">
        <f t="shared" si="5"/>
        <v>4.2187500000000044E-2</v>
      </c>
      <c r="BE51" s="3">
        <f t="shared" si="26"/>
        <v>3.7666666666666668E-2</v>
      </c>
      <c r="BF51" s="11">
        <f t="shared" si="27"/>
        <v>0.24439351257367423</v>
      </c>
      <c r="BG51" s="13">
        <f t="shared" si="28"/>
        <v>4.6721736452342927E-2</v>
      </c>
      <c r="BH51" s="11">
        <f t="shared" si="29"/>
        <v>0.19913164493465232</v>
      </c>
      <c r="BI51" s="13">
        <f t="shared" si="30"/>
        <v>0.35381602111554777</v>
      </c>
      <c r="BJ51" s="13">
        <f t="shared" si="31"/>
        <v>0.33531485439843556</v>
      </c>
      <c r="BK51" s="13">
        <f t="shared" si="32"/>
        <v>1.8501166717112171E-2</v>
      </c>
      <c r="BL51" s="17">
        <f t="shared" si="33"/>
        <v>1.688663186936165</v>
      </c>
      <c r="BM51" s="13">
        <f t="shared" si="34"/>
        <v>0.1530677047729557</v>
      </c>
      <c r="BN51" s="17">
        <f t="shared" si="35"/>
        <v>1.5355954821632094</v>
      </c>
      <c r="BO51" s="13">
        <f t="shared" si="36"/>
        <v>0.19798036627699267</v>
      </c>
      <c r="BP51" s="16">
        <f t="shared" si="37"/>
        <v>0.81008846835617221</v>
      </c>
      <c r="BQ51" s="13">
        <f t="shared" si="38"/>
        <v>6.2928654050634367E-3</v>
      </c>
      <c r="BR51" s="13">
        <f t="shared" si="39"/>
        <v>2.6333026616435474E-3</v>
      </c>
      <c r="BS51" s="16">
        <f t="shared" si="45"/>
        <v>8.9261680667069836E-3</v>
      </c>
      <c r="BT51" s="13">
        <f t="shared" si="40"/>
        <v>0.18732982216283331</v>
      </c>
      <c r="BU51" s="13">
        <f t="shared" si="41"/>
        <v>0.20311856478327933</v>
      </c>
      <c r="BV51" s="16">
        <f t="shared" si="42"/>
        <v>-1.5788742620446022E-2</v>
      </c>
    </row>
    <row r="52" spans="1:74" x14ac:dyDescent="0.25">
      <c r="A52" t="s">
        <v>65</v>
      </c>
      <c r="B52" s="2">
        <v>37256</v>
      </c>
      <c r="C52" s="4">
        <v>164428.4</v>
      </c>
      <c r="D52" s="4">
        <v>182719.3</v>
      </c>
      <c r="E52" s="4">
        <v>35051.800000000003</v>
      </c>
      <c r="F52" s="4">
        <v>6819.5999999999995</v>
      </c>
      <c r="G52" s="4">
        <v>32834.699999999997</v>
      </c>
      <c r="H52" s="4">
        <v>8425.2000000000007</v>
      </c>
      <c r="I52" s="3">
        <v>121346</v>
      </c>
      <c r="J52" s="3">
        <v>23171</v>
      </c>
      <c r="K52" s="3">
        <v>4891</v>
      </c>
      <c r="L52" s="3">
        <v>51300</v>
      </c>
      <c r="M52" s="3">
        <v>46875</v>
      </c>
      <c r="N52" s="3">
        <v>3489</v>
      </c>
      <c r="O52" s="4">
        <v>102821.4</v>
      </c>
      <c r="P52">
        <f>VLOOKUP(B52,$CC$5:CD72,2)</f>
        <v>1131157</v>
      </c>
      <c r="Q52" s="4">
        <v>-197.79999999999998</v>
      </c>
      <c r="R52" s="4">
        <v>322.3</v>
      </c>
      <c r="S52" s="4">
        <v>6514.9</v>
      </c>
      <c r="T52" s="4">
        <v>102821.4</v>
      </c>
      <c r="U52" s="3">
        <v>40916</v>
      </c>
      <c r="V52" s="3">
        <v>37754</v>
      </c>
      <c r="W52" s="4">
        <v>456755.8</v>
      </c>
      <c r="X52" s="4">
        <v>278421.8</v>
      </c>
      <c r="Y52" s="4">
        <v>5769</v>
      </c>
      <c r="Z52" s="4">
        <v>88.899999999999991</v>
      </c>
      <c r="AA52" s="4">
        <v>3.7000000000000006</v>
      </c>
      <c r="AE52" s="2">
        <f t="shared" si="4"/>
        <v>37256</v>
      </c>
      <c r="AF52" s="5">
        <f>VLOOKUP(AE52,'FX rates'!AZ50:BA314,2)</f>
        <v>1313.5</v>
      </c>
      <c r="AG52" s="12">
        <f t="shared" si="7"/>
        <v>657713600</v>
      </c>
      <c r="AH52" s="12">
        <f t="shared" si="8"/>
        <v>730877200</v>
      </c>
      <c r="AI52" s="12">
        <f t="shared" si="9"/>
        <v>500733.61248572514</v>
      </c>
      <c r="AJ52" s="12">
        <f t="shared" si="10"/>
        <v>121346</v>
      </c>
      <c r="AK52" s="12">
        <f t="shared" si="11"/>
        <v>101664</v>
      </c>
      <c r="AL52" s="12">
        <f t="shared" si="12"/>
        <v>23171</v>
      </c>
      <c r="AM52" s="12">
        <f t="shared" si="13"/>
        <v>113115700</v>
      </c>
      <c r="AN52" s="12">
        <f t="shared" si="14"/>
        <v>740946600</v>
      </c>
      <c r="AO52" s="12">
        <f t="shared" si="15"/>
        <v>167485.6</v>
      </c>
      <c r="AP52" s="12">
        <f t="shared" si="16"/>
        <v>165039.59999999998</v>
      </c>
      <c r="AQ52" s="12">
        <f t="shared" si="17"/>
        <v>2446.0000000000291</v>
      </c>
      <c r="AR52" s="12">
        <f t="shared" si="18"/>
        <v>102821.4</v>
      </c>
      <c r="AS52" s="12">
        <f t="shared" si="19"/>
        <v>1289.2</v>
      </c>
      <c r="AT52" s="12">
        <f t="shared" si="19"/>
        <v>26059.599999999999</v>
      </c>
      <c r="AU52" s="12">
        <f t="shared" si="20"/>
        <v>151016000</v>
      </c>
      <c r="AV52" s="12">
        <f t="shared" si="21"/>
        <v>163664000</v>
      </c>
      <c r="AW52" s="12">
        <f t="shared" si="22"/>
        <v>-12648000</v>
      </c>
      <c r="AX52" s="6">
        <f t="shared" si="23"/>
        <v>88.899999999999991</v>
      </c>
      <c r="AY52" s="11">
        <f t="shared" si="44"/>
        <v>3.2520325203251765E-2</v>
      </c>
      <c r="AZ52" s="3">
        <f t="shared" si="24"/>
        <v>3.7000000000000006</v>
      </c>
      <c r="BA52" s="2">
        <f t="shared" si="25"/>
        <v>37256</v>
      </c>
      <c r="BB52" s="13">
        <f t="shared" si="43"/>
        <v>4.4490480249096409E-2</v>
      </c>
      <c r="BC52" s="11">
        <f t="shared" si="43"/>
        <v>3.3350962592918032E-2</v>
      </c>
      <c r="BD52" s="11">
        <f t="shared" si="5"/>
        <v>3.2520325203251765E-2</v>
      </c>
      <c r="BE52" s="3">
        <f t="shared" si="26"/>
        <v>3.7000000000000005E-2</v>
      </c>
      <c r="BF52" s="11">
        <f t="shared" si="27"/>
        <v>0.24233643792678153</v>
      </c>
      <c r="BG52" s="13">
        <f t="shared" si="28"/>
        <v>4.6274105476912748E-2</v>
      </c>
      <c r="BH52" s="11">
        <f t="shared" si="29"/>
        <v>0.20303010915389313</v>
      </c>
      <c r="BI52" s="13">
        <f t="shared" si="30"/>
        <v>0.33448044194311932</v>
      </c>
      <c r="BJ52" s="13">
        <f t="shared" si="31"/>
        <v>0.32959560909186003</v>
      </c>
      <c r="BK52" s="13">
        <f t="shared" si="32"/>
        <v>4.8848328512593299E-3</v>
      </c>
      <c r="BL52" s="17">
        <f t="shared" si="33"/>
        <v>1.5015623274324874</v>
      </c>
      <c r="BM52" s="13">
        <f t="shared" si="34"/>
        <v>0.17198321579483836</v>
      </c>
      <c r="BN52" s="17">
        <f t="shared" si="35"/>
        <v>1.329579111637649</v>
      </c>
      <c r="BO52" s="13">
        <f t="shared" si="36"/>
        <v>0.20534151779741211</v>
      </c>
      <c r="BP52" s="16">
        <f t="shared" si="37"/>
        <v>0.84734066223855742</v>
      </c>
      <c r="BQ52" s="13">
        <f t="shared" si="38"/>
        <v>2.5746224496498173E-3</v>
      </c>
      <c r="BR52" s="13">
        <f t="shared" si="39"/>
        <v>5.2042841443448944E-2</v>
      </c>
      <c r="BS52" s="16">
        <f t="shared" si="45"/>
        <v>5.461746389309876E-2</v>
      </c>
      <c r="BT52" s="13">
        <f t="shared" si="40"/>
        <v>0.22960753738405287</v>
      </c>
      <c r="BU52" s="13">
        <f t="shared" si="41"/>
        <v>0.24883779201159897</v>
      </c>
      <c r="BV52" s="16">
        <f t="shared" si="42"/>
        <v>-1.9230254627546101E-2</v>
      </c>
    </row>
    <row r="53" spans="1:74" x14ac:dyDescent="0.25">
      <c r="A53" t="s">
        <v>66</v>
      </c>
      <c r="B53" s="2">
        <v>37346</v>
      </c>
      <c r="C53" s="4">
        <v>175073.6</v>
      </c>
      <c r="D53" s="4">
        <v>189042.3</v>
      </c>
      <c r="E53" s="4">
        <v>37101.699999999997</v>
      </c>
      <c r="F53" s="4">
        <v>7054.2000000000007</v>
      </c>
      <c r="G53" s="4">
        <v>33001.199999999997</v>
      </c>
      <c r="H53" s="4">
        <v>8756.5</v>
      </c>
      <c r="I53" s="3">
        <v>125137</v>
      </c>
      <c r="J53" s="3">
        <v>22855</v>
      </c>
      <c r="K53" s="3">
        <v>4749</v>
      </c>
      <c r="L53" s="3">
        <v>51857</v>
      </c>
      <c r="M53" s="3">
        <v>50424</v>
      </c>
      <c r="N53" s="3">
        <v>3391</v>
      </c>
      <c r="O53" s="4">
        <v>106091.9</v>
      </c>
      <c r="P53">
        <f>VLOOKUP(B53,$CC$5:CD73,2)</f>
        <v>1131157</v>
      </c>
      <c r="Q53" s="4">
        <v>-173.7</v>
      </c>
      <c r="R53" s="4">
        <v>689.4</v>
      </c>
      <c r="S53" s="4">
        <v>-1261.6999999999998</v>
      </c>
      <c r="T53" s="4">
        <v>106091.9</v>
      </c>
      <c r="U53" s="3">
        <v>29944</v>
      </c>
      <c r="V53" s="3">
        <v>38126</v>
      </c>
      <c r="W53" s="4">
        <v>482351.9</v>
      </c>
      <c r="X53" s="4">
        <v>297624.2</v>
      </c>
      <c r="Y53" s="4">
        <v>5285.8</v>
      </c>
      <c r="Z53" s="4">
        <v>89.366666666666674</v>
      </c>
      <c r="AA53" s="4">
        <v>3.5333333333333332</v>
      </c>
      <c r="AE53" s="2">
        <f t="shared" si="4"/>
        <v>37346</v>
      </c>
      <c r="AF53" s="5">
        <f>VLOOKUP(AE53,'FX rates'!AZ51:BA315,2)</f>
        <v>1327</v>
      </c>
      <c r="AG53" s="12">
        <f t="shared" si="7"/>
        <v>700294400</v>
      </c>
      <c r="AH53" s="12">
        <f t="shared" si="8"/>
        <v>756169200</v>
      </c>
      <c r="AI53" s="12">
        <f t="shared" si="9"/>
        <v>527727.5056518463</v>
      </c>
      <c r="AJ53" s="12">
        <f t="shared" si="10"/>
        <v>125137</v>
      </c>
      <c r="AK53" s="12">
        <f t="shared" si="11"/>
        <v>105672</v>
      </c>
      <c r="AL53" s="12">
        <f t="shared" si="12"/>
        <v>22855</v>
      </c>
      <c r="AM53" s="12">
        <f t="shared" si="13"/>
        <v>113115700</v>
      </c>
      <c r="AN53" s="12">
        <f t="shared" si="14"/>
        <v>785261900.00000012</v>
      </c>
      <c r="AO53" s="12">
        <f t="shared" si="15"/>
        <v>176623.59999999998</v>
      </c>
      <c r="AP53" s="12">
        <f t="shared" si="16"/>
        <v>167030.79999999999</v>
      </c>
      <c r="AQ53" s="12">
        <f t="shared" si="17"/>
        <v>9592.7999999999884</v>
      </c>
      <c r="AR53" s="12">
        <f t="shared" si="18"/>
        <v>106091.9</v>
      </c>
      <c r="AS53" s="12">
        <f t="shared" si="19"/>
        <v>2757.6</v>
      </c>
      <c r="AT53" s="12">
        <f t="shared" si="19"/>
        <v>-5046.7999999999993</v>
      </c>
      <c r="AU53" s="12">
        <f t="shared" si="20"/>
        <v>152504000</v>
      </c>
      <c r="AV53" s="12">
        <f t="shared" si="21"/>
        <v>119776000</v>
      </c>
      <c r="AW53" s="12">
        <f t="shared" si="22"/>
        <v>32728000</v>
      </c>
      <c r="AX53" s="6">
        <f t="shared" si="23"/>
        <v>89.366666666666674</v>
      </c>
      <c r="AY53" s="11">
        <f t="shared" si="44"/>
        <v>2.6023727516264916E-2</v>
      </c>
      <c r="AZ53" s="3">
        <f t="shared" si="24"/>
        <v>3.5333333333333332</v>
      </c>
      <c r="BA53" s="2">
        <f t="shared" si="25"/>
        <v>37346</v>
      </c>
      <c r="BB53" s="13">
        <f t="shared" si="43"/>
        <v>6.5361355647941322E-2</v>
      </c>
      <c r="BC53" s="11">
        <f t="shared" si="43"/>
        <v>9.9540344393949987E-2</v>
      </c>
      <c r="BD53" s="11">
        <f t="shared" si="5"/>
        <v>2.6023727516264916E-2</v>
      </c>
      <c r="BE53" s="3">
        <f t="shared" si="26"/>
        <v>3.5333333333333335E-2</v>
      </c>
      <c r="BF53" s="11">
        <f t="shared" si="27"/>
        <v>0.23712427087807642</v>
      </c>
      <c r="BG53" s="13">
        <f t="shared" si="28"/>
        <v>4.3308335751363995E-2</v>
      </c>
      <c r="BH53" s="11">
        <f t="shared" si="29"/>
        <v>0.20023970490125295</v>
      </c>
      <c r="BI53" s="13">
        <f t="shared" si="30"/>
        <v>0.33468712187331495</v>
      </c>
      <c r="BJ53" s="13">
        <f t="shared" si="31"/>
        <v>0.31650955883696907</v>
      </c>
      <c r="BK53" s="13">
        <f t="shared" si="32"/>
        <v>1.8177563036345833E-2</v>
      </c>
      <c r="BL53" s="17">
        <f t="shared" si="33"/>
        <v>1.4830967433125271</v>
      </c>
      <c r="BM53" s="13">
        <f t="shared" si="34"/>
        <v>0.16152592395426837</v>
      </c>
      <c r="BN53" s="17">
        <f t="shared" si="35"/>
        <v>1.3215708193582587</v>
      </c>
      <c r="BO53" s="13">
        <f t="shared" si="36"/>
        <v>0.20103538069132065</v>
      </c>
      <c r="BP53" s="16">
        <f t="shared" si="37"/>
        <v>0.84780600461893751</v>
      </c>
      <c r="BQ53" s="13">
        <f t="shared" si="38"/>
        <v>5.2254240502280181E-3</v>
      </c>
      <c r="BR53" s="13">
        <f t="shared" si="39"/>
        <v>-9.5632688195136199E-3</v>
      </c>
      <c r="BS53" s="16">
        <f t="shared" si="45"/>
        <v>-4.3378447692856018E-3</v>
      </c>
      <c r="BT53" s="13">
        <f t="shared" si="40"/>
        <v>0.21777126876924904</v>
      </c>
      <c r="BU53" s="13">
        <f t="shared" si="41"/>
        <v>0.17103663830526133</v>
      </c>
      <c r="BV53" s="16">
        <f t="shared" si="42"/>
        <v>4.6734630463987709E-2</v>
      </c>
    </row>
    <row r="54" spans="1:74" x14ac:dyDescent="0.25">
      <c r="A54" t="s">
        <v>67</v>
      </c>
      <c r="B54" s="2">
        <v>37437</v>
      </c>
      <c r="C54" s="4">
        <v>179524.2</v>
      </c>
      <c r="D54" s="4">
        <v>192481.2</v>
      </c>
      <c r="E54" s="4">
        <v>40327.1</v>
      </c>
      <c r="F54" s="4">
        <v>7675.3</v>
      </c>
      <c r="G54" s="4">
        <v>36779.599999999999</v>
      </c>
      <c r="H54" s="4">
        <v>9006.9</v>
      </c>
      <c r="I54" s="3">
        <v>127875</v>
      </c>
      <c r="J54" s="3">
        <v>23292</v>
      </c>
      <c r="K54" s="3">
        <v>4794</v>
      </c>
      <c r="L54" s="3">
        <v>54924</v>
      </c>
      <c r="M54" s="3">
        <v>49659</v>
      </c>
      <c r="N54" s="3">
        <v>3625</v>
      </c>
      <c r="O54" s="4">
        <v>112438.39999999999</v>
      </c>
      <c r="P54">
        <f>VLOOKUP(B54,$CC$5:CD74,2)</f>
        <v>1131157</v>
      </c>
      <c r="Q54" s="4">
        <v>-358.1</v>
      </c>
      <c r="R54" s="4">
        <v>129.69999999999999</v>
      </c>
      <c r="S54" s="4">
        <v>-1370</v>
      </c>
      <c r="T54" s="4">
        <v>112438.39999999999</v>
      </c>
      <c r="U54" s="3">
        <v>32885</v>
      </c>
      <c r="V54" s="3">
        <v>40761</v>
      </c>
      <c r="W54" s="4">
        <v>485351.7</v>
      </c>
      <c r="X54" s="4">
        <v>322246.59999999998</v>
      </c>
      <c r="Y54" s="4">
        <v>4821.8</v>
      </c>
      <c r="Z54" s="4">
        <v>90.633333333333326</v>
      </c>
      <c r="AA54" s="4">
        <v>3.2333333333333329</v>
      </c>
      <c r="AE54" s="2">
        <f t="shared" si="4"/>
        <v>37437</v>
      </c>
      <c r="AF54" s="5">
        <f>VLOOKUP(AE54,'FX rates'!AZ52:BA316,2)</f>
        <v>1201.25</v>
      </c>
      <c r="AG54" s="12">
        <f t="shared" si="7"/>
        <v>718096800</v>
      </c>
      <c r="AH54" s="12">
        <f t="shared" si="8"/>
        <v>769924800</v>
      </c>
      <c r="AI54" s="12">
        <f t="shared" si="9"/>
        <v>597791.30072840792</v>
      </c>
      <c r="AJ54" s="12">
        <f t="shared" si="10"/>
        <v>127875</v>
      </c>
      <c r="AK54" s="12">
        <f t="shared" si="11"/>
        <v>108208</v>
      </c>
      <c r="AL54" s="12">
        <f t="shared" si="12"/>
        <v>23292</v>
      </c>
      <c r="AM54" s="12">
        <f t="shared" si="13"/>
        <v>113115700</v>
      </c>
      <c r="AN54" s="12">
        <f t="shared" si="14"/>
        <v>812420100.00000012</v>
      </c>
      <c r="AO54" s="12">
        <f t="shared" si="15"/>
        <v>192009.60000000001</v>
      </c>
      <c r="AP54" s="12">
        <f t="shared" si="16"/>
        <v>183146</v>
      </c>
      <c r="AQ54" s="12">
        <f t="shared" si="17"/>
        <v>8863.6000000000058</v>
      </c>
      <c r="AR54" s="12">
        <f t="shared" si="18"/>
        <v>112438.39999999999</v>
      </c>
      <c r="AS54" s="12">
        <f t="shared" si="19"/>
        <v>518.79999999999995</v>
      </c>
      <c r="AT54" s="12">
        <f t="shared" si="19"/>
        <v>-5480</v>
      </c>
      <c r="AU54" s="12">
        <f t="shared" si="20"/>
        <v>163044000</v>
      </c>
      <c r="AV54" s="12">
        <f t="shared" si="21"/>
        <v>131540000</v>
      </c>
      <c r="AW54" s="12">
        <f t="shared" si="22"/>
        <v>31504000</v>
      </c>
      <c r="AX54" s="6">
        <f t="shared" si="23"/>
        <v>90.633333333333326</v>
      </c>
      <c r="AY54" s="11">
        <f t="shared" si="44"/>
        <v>2.7200604457876532E-2</v>
      </c>
      <c r="AZ54" s="3">
        <f t="shared" si="24"/>
        <v>3.2333333333333329</v>
      </c>
      <c r="BA54" s="2">
        <f t="shared" si="25"/>
        <v>37437</v>
      </c>
      <c r="BB54" s="13">
        <f t="shared" si="43"/>
        <v>7.0613435202649288E-2</v>
      </c>
      <c r="BC54" s="11">
        <f t="shared" si="43"/>
        <v>0.19708703748454726</v>
      </c>
      <c r="BD54" s="11">
        <f t="shared" si="5"/>
        <v>2.7200604457876532E-2</v>
      </c>
      <c r="BE54" s="3">
        <f t="shared" si="26"/>
        <v>3.2333333333333332E-2</v>
      </c>
      <c r="BF54" s="11">
        <f t="shared" si="27"/>
        <v>0.21391244711019461</v>
      </c>
      <c r="BG54" s="13">
        <f t="shared" si="28"/>
        <v>3.8963430835508524E-2</v>
      </c>
      <c r="BH54" s="11">
        <f t="shared" si="29"/>
        <v>0.18101300548895358</v>
      </c>
      <c r="BI54" s="13">
        <f t="shared" si="30"/>
        <v>0.321198384396087</v>
      </c>
      <c r="BJ54" s="13">
        <f t="shared" si="31"/>
        <v>0.30637113617551281</v>
      </c>
      <c r="BK54" s="13">
        <f t="shared" si="32"/>
        <v>1.4827248220574171E-2</v>
      </c>
      <c r="BL54" s="17">
        <f t="shared" si="33"/>
        <v>1.4698863161623894</v>
      </c>
      <c r="BM54" s="13">
        <f t="shared" si="34"/>
        <v>0.15752152077547205</v>
      </c>
      <c r="BN54" s="17">
        <f t="shared" si="35"/>
        <v>1.3123647953869173</v>
      </c>
      <c r="BO54" s="13">
        <f t="shared" si="36"/>
        <v>0.18808972272261901</v>
      </c>
      <c r="BP54" s="16">
        <f t="shared" si="37"/>
        <v>0.87928367546432062</v>
      </c>
      <c r="BQ54" s="13">
        <f t="shared" si="38"/>
        <v>8.6786140809985495E-4</v>
      </c>
      <c r="BR54" s="13">
        <f t="shared" si="39"/>
        <v>-9.1670788673616152E-3</v>
      </c>
      <c r="BS54" s="16">
        <f t="shared" si="45"/>
        <v>-8.2992174592617599E-3</v>
      </c>
      <c r="BT54" s="13">
        <f t="shared" si="40"/>
        <v>0.22705016928079891</v>
      </c>
      <c r="BU54" s="13">
        <f t="shared" si="41"/>
        <v>0.18317864666713457</v>
      </c>
      <c r="BV54" s="16">
        <f t="shared" si="42"/>
        <v>4.3871522613664338E-2</v>
      </c>
    </row>
    <row r="55" spans="1:74" x14ac:dyDescent="0.25">
      <c r="A55" t="s">
        <v>68</v>
      </c>
      <c r="B55" s="2">
        <v>37529</v>
      </c>
      <c r="C55" s="4">
        <v>180877.5</v>
      </c>
      <c r="D55" s="4">
        <v>195116</v>
      </c>
      <c r="E55" s="4">
        <v>41771.4</v>
      </c>
      <c r="F55" s="4">
        <v>7998.9000000000005</v>
      </c>
      <c r="G55" s="4">
        <v>38950.9</v>
      </c>
      <c r="H55" s="4">
        <v>9661.2000000000007</v>
      </c>
      <c r="I55" s="3">
        <v>131777</v>
      </c>
      <c r="J55" s="3">
        <v>21987</v>
      </c>
      <c r="K55" s="3">
        <v>4742</v>
      </c>
      <c r="L55" s="3">
        <v>58827</v>
      </c>
      <c r="M55" s="3">
        <v>50962</v>
      </c>
      <c r="N55" s="3">
        <v>3507</v>
      </c>
      <c r="O55" s="4">
        <v>116689.60000000001</v>
      </c>
      <c r="P55">
        <f>VLOOKUP(B55,$CC$5:CD75,2)</f>
        <v>1131157</v>
      </c>
      <c r="Q55" s="4">
        <v>-234.7</v>
      </c>
      <c r="R55" s="4">
        <v>359.8</v>
      </c>
      <c r="S55" s="4">
        <v>1926.8000000000002</v>
      </c>
      <c r="T55" s="4">
        <v>116689.60000000001</v>
      </c>
      <c r="U55" s="3">
        <v>28625</v>
      </c>
      <c r="V55" s="3">
        <v>40698</v>
      </c>
      <c r="W55" s="4">
        <v>500828.9</v>
      </c>
      <c r="X55" s="4">
        <v>343485.5</v>
      </c>
      <c r="Y55" s="4">
        <v>4397.1000000000004</v>
      </c>
      <c r="Z55" s="4">
        <v>91.133333333333326</v>
      </c>
      <c r="AA55" s="4">
        <v>3.1333333333333333</v>
      </c>
      <c r="AE55" s="2">
        <f t="shared" si="4"/>
        <v>37529</v>
      </c>
      <c r="AF55" s="5">
        <f>VLOOKUP(AE55,'FX rates'!AZ53:BA317,2)</f>
        <v>1222.5</v>
      </c>
      <c r="AG55" s="12">
        <f t="shared" si="7"/>
        <v>723510000</v>
      </c>
      <c r="AH55" s="12">
        <f t="shared" si="8"/>
        <v>780464000</v>
      </c>
      <c r="AI55" s="12">
        <f t="shared" si="9"/>
        <v>591828.22085889569</v>
      </c>
      <c r="AJ55" s="12">
        <f t="shared" si="10"/>
        <v>131777</v>
      </c>
      <c r="AK55" s="12">
        <f t="shared" si="11"/>
        <v>113296</v>
      </c>
      <c r="AL55" s="12">
        <f t="shared" si="12"/>
        <v>21987</v>
      </c>
      <c r="AM55" s="12">
        <f t="shared" si="13"/>
        <v>113115700</v>
      </c>
      <c r="AN55" s="12">
        <f t="shared" si="14"/>
        <v>848711500</v>
      </c>
      <c r="AO55" s="12">
        <f t="shared" si="15"/>
        <v>199081.2</v>
      </c>
      <c r="AP55" s="12">
        <f t="shared" si="16"/>
        <v>194448.40000000002</v>
      </c>
      <c r="AQ55" s="12">
        <f t="shared" si="17"/>
        <v>4632.7999999999884</v>
      </c>
      <c r="AR55" s="12">
        <f t="shared" si="18"/>
        <v>116689.60000000001</v>
      </c>
      <c r="AS55" s="12">
        <f t="shared" si="19"/>
        <v>1439.2</v>
      </c>
      <c r="AT55" s="12">
        <f t="shared" si="19"/>
        <v>7707.2000000000007</v>
      </c>
      <c r="AU55" s="12">
        <f t="shared" si="20"/>
        <v>162792000</v>
      </c>
      <c r="AV55" s="12">
        <f t="shared" si="21"/>
        <v>114500000</v>
      </c>
      <c r="AW55" s="12">
        <f t="shared" si="22"/>
        <v>48292000</v>
      </c>
      <c r="AX55" s="6">
        <f t="shared" si="23"/>
        <v>91.133333333333326</v>
      </c>
      <c r="AY55" s="11">
        <f t="shared" si="44"/>
        <v>2.4737631184407638E-2</v>
      </c>
      <c r="AZ55" s="3">
        <f t="shared" si="24"/>
        <v>3.1333333333333333</v>
      </c>
      <c r="BA55" s="2">
        <f t="shared" si="25"/>
        <v>37529</v>
      </c>
      <c r="BB55" s="13">
        <f t="shared" si="43"/>
        <v>7.0422658841317265E-2</v>
      </c>
      <c r="BC55" s="11">
        <f t="shared" si="43"/>
        <v>0.17072027435659121</v>
      </c>
      <c r="BD55" s="11">
        <f t="shared" si="5"/>
        <v>2.4737631184407638E-2</v>
      </c>
      <c r="BE55" s="3">
        <f t="shared" si="26"/>
        <v>3.1333333333333331E-2</v>
      </c>
      <c r="BF55" s="11">
        <f t="shared" si="27"/>
        <v>0.22266089273126841</v>
      </c>
      <c r="BG55" s="13">
        <f t="shared" si="28"/>
        <v>3.71509827092922E-2</v>
      </c>
      <c r="BH55" s="11">
        <f t="shared" si="29"/>
        <v>0.19143392627607084</v>
      </c>
      <c r="BI55" s="13">
        <f t="shared" si="30"/>
        <v>0.33638341833561392</v>
      </c>
      <c r="BJ55" s="13">
        <f t="shared" si="31"/>
        <v>0.32855547124435053</v>
      </c>
      <c r="BK55" s="13">
        <f t="shared" si="32"/>
        <v>7.8279470912634048E-3</v>
      </c>
      <c r="BL55" s="17">
        <f t="shared" si="33"/>
        <v>1.5208242595126535</v>
      </c>
      <c r="BM55" s="13">
        <f t="shared" si="34"/>
        <v>0.15634296692512889</v>
      </c>
      <c r="BN55" s="17">
        <f t="shared" si="35"/>
        <v>1.3644812925875247</v>
      </c>
      <c r="BO55" s="13">
        <f t="shared" si="36"/>
        <v>0.19716802255670277</v>
      </c>
      <c r="BP55" s="16">
        <f t="shared" si="37"/>
        <v>0.88550809321808821</v>
      </c>
      <c r="BQ55" s="13">
        <f t="shared" si="38"/>
        <v>2.4317867064726126E-3</v>
      </c>
      <c r="BR55" s="13">
        <f t="shared" si="39"/>
        <v>1.3022697682132937E-2</v>
      </c>
      <c r="BS55" s="16">
        <f t="shared" si="45"/>
        <v>1.545448438860555E-2</v>
      </c>
      <c r="BT55" s="13">
        <f t="shared" si="40"/>
        <v>0.22500310983953228</v>
      </c>
      <c r="BU55" s="13">
        <f t="shared" si="41"/>
        <v>0.15825627842047796</v>
      </c>
      <c r="BV55" s="16">
        <f t="shared" si="42"/>
        <v>6.6746831419054325E-2</v>
      </c>
    </row>
    <row r="56" spans="1:74" x14ac:dyDescent="0.25">
      <c r="A56" t="s">
        <v>69</v>
      </c>
      <c r="B56" s="2">
        <v>37621</v>
      </c>
      <c r="C56" s="4">
        <v>185063.6</v>
      </c>
      <c r="D56" s="4">
        <v>197228.9</v>
      </c>
      <c r="E56" s="4">
        <v>44779.4</v>
      </c>
      <c r="F56" s="4">
        <v>7812.5</v>
      </c>
      <c r="G56" s="4">
        <v>40220.9</v>
      </c>
      <c r="H56" s="4">
        <v>9574.2999999999993</v>
      </c>
      <c r="I56" s="3">
        <v>132757</v>
      </c>
      <c r="J56" s="3">
        <v>22489</v>
      </c>
      <c r="K56" s="3">
        <v>4902</v>
      </c>
      <c r="L56" s="3">
        <v>58471</v>
      </c>
      <c r="M56" s="3">
        <v>51797</v>
      </c>
      <c r="N56" s="3">
        <v>3558</v>
      </c>
      <c r="O56" s="4">
        <v>121412.5</v>
      </c>
      <c r="P56">
        <f>VLOOKUP(B56,$CC$5:CD76,2)</f>
        <v>1266000</v>
      </c>
      <c r="Q56" s="4">
        <v>-320.3</v>
      </c>
      <c r="R56" s="4">
        <v>1213.4000000000001</v>
      </c>
      <c r="S56" s="4">
        <v>6082.9</v>
      </c>
      <c r="T56" s="4">
        <v>121412.5</v>
      </c>
      <c r="U56" s="3">
        <v>44592</v>
      </c>
      <c r="V56" s="3">
        <v>39127</v>
      </c>
      <c r="W56" s="4">
        <v>526704.1</v>
      </c>
      <c r="X56" s="4">
        <v>361338.5</v>
      </c>
      <c r="Y56" s="4">
        <v>3905.7</v>
      </c>
      <c r="Z56" s="4">
        <v>91.933333333333323</v>
      </c>
      <c r="AA56" s="4">
        <v>3.1</v>
      </c>
      <c r="AE56" s="2">
        <f t="shared" si="4"/>
        <v>37621</v>
      </c>
      <c r="AF56" s="5">
        <f>VLOOKUP(AE56,'FX rates'!AZ54:BA318,2)</f>
        <v>1185.7</v>
      </c>
      <c r="AG56" s="12">
        <f t="shared" si="7"/>
        <v>740254400</v>
      </c>
      <c r="AH56" s="12">
        <f t="shared" si="8"/>
        <v>788915600</v>
      </c>
      <c r="AI56" s="12">
        <f t="shared" si="9"/>
        <v>624318.4616682129</v>
      </c>
      <c r="AJ56" s="12">
        <f t="shared" si="10"/>
        <v>132757</v>
      </c>
      <c r="AK56" s="12">
        <f t="shared" si="11"/>
        <v>113826</v>
      </c>
      <c r="AL56" s="12">
        <f t="shared" si="12"/>
        <v>22489</v>
      </c>
      <c r="AM56" s="12">
        <f t="shared" si="13"/>
        <v>126600000</v>
      </c>
      <c r="AN56" s="12">
        <f t="shared" si="14"/>
        <v>891948299.99999988</v>
      </c>
      <c r="AO56" s="12">
        <f t="shared" si="15"/>
        <v>210367.6</v>
      </c>
      <c r="AP56" s="12">
        <f t="shared" si="16"/>
        <v>199180.79999999999</v>
      </c>
      <c r="AQ56" s="12">
        <f t="shared" si="17"/>
        <v>11186.800000000017</v>
      </c>
      <c r="AR56" s="12">
        <f t="shared" si="18"/>
        <v>121412.5</v>
      </c>
      <c r="AS56" s="12">
        <f t="shared" si="19"/>
        <v>4853.6000000000004</v>
      </c>
      <c r="AT56" s="12">
        <f t="shared" si="19"/>
        <v>24331.599999999999</v>
      </c>
      <c r="AU56" s="12">
        <f t="shared" si="20"/>
        <v>156508000</v>
      </c>
      <c r="AV56" s="12">
        <f t="shared" si="21"/>
        <v>178368000</v>
      </c>
      <c r="AW56" s="12">
        <f t="shared" si="22"/>
        <v>-21860000</v>
      </c>
      <c r="AX56" s="6">
        <f t="shared" si="23"/>
        <v>91.933333333333323</v>
      </c>
      <c r="AY56" s="11">
        <f t="shared" si="44"/>
        <v>3.4120734908136496E-2</v>
      </c>
      <c r="AZ56" s="3">
        <f t="shared" si="24"/>
        <v>3.1</v>
      </c>
      <c r="BA56" s="2">
        <f t="shared" si="25"/>
        <v>37621</v>
      </c>
      <c r="BB56" s="13">
        <f t="shared" si="43"/>
        <v>7.9409235915417709E-2</v>
      </c>
      <c r="BC56" s="11">
        <f t="shared" si="43"/>
        <v>0.24680757612614013</v>
      </c>
      <c r="BD56" s="11">
        <f t="shared" si="5"/>
        <v>3.4120734908136496E-2</v>
      </c>
      <c r="BE56" s="3">
        <f t="shared" si="26"/>
        <v>3.1E-2</v>
      </c>
      <c r="BF56" s="11">
        <f t="shared" si="27"/>
        <v>0.21264307905498434</v>
      </c>
      <c r="BG56" s="13">
        <f t="shared" si="28"/>
        <v>3.6021680249384534E-2</v>
      </c>
      <c r="BH56" s="11">
        <f t="shared" si="29"/>
        <v>0.18232041336059601</v>
      </c>
      <c r="BI56" s="13">
        <f t="shared" si="30"/>
        <v>0.33695559704879835</v>
      </c>
      <c r="BJ56" s="13">
        <f t="shared" si="31"/>
        <v>0.31903717770539425</v>
      </c>
      <c r="BK56" s="13">
        <f t="shared" si="32"/>
        <v>1.7918419343404133E-2</v>
      </c>
      <c r="BL56" s="17">
        <f t="shared" si="33"/>
        <v>1.558264007887018</v>
      </c>
      <c r="BM56" s="13">
        <f t="shared" si="34"/>
        <v>0.17102228639235376</v>
      </c>
      <c r="BN56" s="17">
        <f t="shared" si="35"/>
        <v>1.3872417214946642</v>
      </c>
      <c r="BO56" s="13">
        <f t="shared" si="36"/>
        <v>0.19447206426601449</v>
      </c>
      <c r="BP56" s="16">
        <f t="shared" si="37"/>
        <v>0.91454687888397601</v>
      </c>
      <c r="BQ56" s="13">
        <f t="shared" si="38"/>
        <v>7.7742375053765304E-3</v>
      </c>
      <c r="BR56" s="13">
        <f t="shared" si="39"/>
        <v>3.8973058613363185E-2</v>
      </c>
      <c r="BS56" s="16">
        <f t="shared" si="45"/>
        <v>4.6747296118739713E-2</v>
      </c>
      <c r="BT56" s="13">
        <f t="shared" si="40"/>
        <v>0.21142461294387443</v>
      </c>
      <c r="BU56" s="13">
        <f t="shared" si="41"/>
        <v>0.24095500141572951</v>
      </c>
      <c r="BV56" s="16">
        <f t="shared" si="42"/>
        <v>-2.9530388471855074E-2</v>
      </c>
    </row>
    <row r="57" spans="1:74" x14ac:dyDescent="0.25">
      <c r="A57" t="s">
        <v>70</v>
      </c>
      <c r="B57" s="2">
        <v>37711</v>
      </c>
      <c r="C57" s="4">
        <v>187714.2</v>
      </c>
      <c r="D57" s="4">
        <v>195885.7</v>
      </c>
      <c r="E57" s="4">
        <v>45666.6</v>
      </c>
      <c r="F57" s="4">
        <v>8219.9000000000015</v>
      </c>
      <c r="G57" s="4">
        <v>43444.600000000006</v>
      </c>
      <c r="H57" s="4">
        <v>9974.7999999999993</v>
      </c>
      <c r="I57" s="3">
        <v>138851</v>
      </c>
      <c r="J57" s="3">
        <v>18988</v>
      </c>
      <c r="K57" s="3">
        <v>5014</v>
      </c>
      <c r="L57" s="3">
        <v>65514</v>
      </c>
      <c r="M57" s="3">
        <v>54349</v>
      </c>
      <c r="N57" s="3">
        <v>3356</v>
      </c>
      <c r="O57" s="4">
        <v>123824.5</v>
      </c>
      <c r="P57">
        <f>VLOOKUP(B57,$CC$5:CD77,2)</f>
        <v>1266000</v>
      </c>
      <c r="Q57" s="4">
        <v>-310.8</v>
      </c>
      <c r="R57" s="4">
        <v>171.29999999999995</v>
      </c>
      <c r="S57" s="4">
        <v>129.49999999999991</v>
      </c>
      <c r="T57" s="4">
        <v>123824.5</v>
      </c>
      <c r="U57" s="3">
        <v>34720</v>
      </c>
      <c r="V57" s="3">
        <v>44959</v>
      </c>
      <c r="W57" s="4">
        <v>546731.19999999995</v>
      </c>
      <c r="X57" s="4">
        <v>365542.2</v>
      </c>
      <c r="Y57" s="4">
        <v>3444.6</v>
      </c>
      <c r="Z57" s="4">
        <v>93.033333333333346</v>
      </c>
      <c r="AA57" s="4">
        <v>3.3333333333333335</v>
      </c>
      <c r="AE57" s="2">
        <f t="shared" si="4"/>
        <v>37711</v>
      </c>
      <c r="AF57" s="5">
        <f>VLOOKUP(AE57,'FX rates'!AZ55:BA319,2)</f>
        <v>1254.45</v>
      </c>
      <c r="AG57" s="12">
        <f t="shared" si="7"/>
        <v>750856800</v>
      </c>
      <c r="AH57" s="12">
        <f t="shared" si="8"/>
        <v>783542800</v>
      </c>
      <c r="AI57" s="12">
        <f t="shared" si="9"/>
        <v>598554.58567499695</v>
      </c>
      <c r="AJ57" s="12">
        <f t="shared" si="10"/>
        <v>138851</v>
      </c>
      <c r="AK57" s="12">
        <f t="shared" si="11"/>
        <v>123219</v>
      </c>
      <c r="AL57" s="12">
        <f t="shared" si="12"/>
        <v>18988</v>
      </c>
      <c r="AM57" s="12">
        <f t="shared" si="13"/>
        <v>126600000</v>
      </c>
      <c r="AN57" s="12">
        <f t="shared" si="14"/>
        <v>915717999.99999988</v>
      </c>
      <c r="AO57" s="12">
        <f t="shared" si="15"/>
        <v>215546</v>
      </c>
      <c r="AP57" s="12">
        <f t="shared" si="16"/>
        <v>213677.60000000003</v>
      </c>
      <c r="AQ57" s="12">
        <f t="shared" si="17"/>
        <v>1868.3999999999651</v>
      </c>
      <c r="AR57" s="12">
        <f t="shared" si="18"/>
        <v>123824.5</v>
      </c>
      <c r="AS57" s="12">
        <f t="shared" si="19"/>
        <v>685.19999999999982</v>
      </c>
      <c r="AT57" s="12">
        <f t="shared" si="19"/>
        <v>517.99999999999966</v>
      </c>
      <c r="AU57" s="12">
        <f t="shared" si="20"/>
        <v>179836000</v>
      </c>
      <c r="AV57" s="12">
        <f t="shared" si="21"/>
        <v>138880000</v>
      </c>
      <c r="AW57" s="12">
        <f t="shared" si="22"/>
        <v>40956000</v>
      </c>
      <c r="AX57" s="6">
        <f t="shared" si="23"/>
        <v>93.033333333333346</v>
      </c>
      <c r="AY57" s="11">
        <f t="shared" si="44"/>
        <v>4.1029466616933963E-2</v>
      </c>
      <c r="AZ57" s="3">
        <f t="shared" si="24"/>
        <v>3.3333333333333335</v>
      </c>
      <c r="BA57" s="2">
        <f t="shared" si="25"/>
        <v>37711</v>
      </c>
      <c r="BB57" s="13">
        <f t="shared" si="43"/>
        <v>3.6200363622321596E-2</v>
      </c>
      <c r="BC57" s="11">
        <f t="shared" si="43"/>
        <v>0.13421146190904976</v>
      </c>
      <c r="BD57" s="11">
        <f t="shared" si="5"/>
        <v>4.1029466616933963E-2</v>
      </c>
      <c r="BE57" s="3">
        <f t="shared" si="26"/>
        <v>3.3333333333333333E-2</v>
      </c>
      <c r="BF57" s="11">
        <f t="shared" si="27"/>
        <v>0.23197717187884562</v>
      </c>
      <c r="BG57" s="13">
        <f t="shared" si="28"/>
        <v>3.1723088343875959E-2</v>
      </c>
      <c r="BH57" s="11">
        <f t="shared" si="29"/>
        <v>0.20586092388055888</v>
      </c>
      <c r="BI57" s="13">
        <f t="shared" si="30"/>
        <v>0.36011084896614109</v>
      </c>
      <c r="BJ57" s="13">
        <f t="shared" si="31"/>
        <v>0.35698932915037868</v>
      </c>
      <c r="BK57" s="13">
        <f t="shared" si="32"/>
        <v>3.1215198157624148E-3</v>
      </c>
      <c r="BL57" s="17">
        <f t="shared" si="33"/>
        <v>1.5940324101080259</v>
      </c>
      <c r="BM57" s="13">
        <f t="shared" si="34"/>
        <v>0.16860738292574562</v>
      </c>
      <c r="BN57" s="17">
        <f t="shared" si="35"/>
        <v>1.4254250271822801</v>
      </c>
      <c r="BO57" s="13">
        <f t="shared" si="36"/>
        <v>0.20687252752455595</v>
      </c>
      <c r="BP57" s="16">
        <f t="shared" si="37"/>
        <v>0.89177967749602094</v>
      </c>
      <c r="BQ57" s="13">
        <f t="shared" si="38"/>
        <v>1.1447577487478304E-3</v>
      </c>
      <c r="BR57" s="13">
        <f t="shared" si="39"/>
        <v>8.6541814630965532E-4</v>
      </c>
      <c r="BS57" s="16">
        <f t="shared" si="45"/>
        <v>2.0101758950574859E-3</v>
      </c>
      <c r="BT57" s="13">
        <f t="shared" si="40"/>
        <v>0.23950771971433168</v>
      </c>
      <c r="BU57" s="13">
        <f t="shared" si="41"/>
        <v>0.18496203270716866</v>
      </c>
      <c r="BV57" s="16">
        <f t="shared" si="42"/>
        <v>5.454568700716303E-2</v>
      </c>
    </row>
    <row r="58" spans="1:74" x14ac:dyDescent="0.25">
      <c r="A58" t="s">
        <v>71</v>
      </c>
      <c r="B58" s="2">
        <v>37802</v>
      </c>
      <c r="C58" s="4">
        <v>189282.4</v>
      </c>
      <c r="D58" s="4">
        <v>196095.5</v>
      </c>
      <c r="E58" s="4">
        <v>45768.7</v>
      </c>
      <c r="F58" s="4">
        <v>8302.7000000000007</v>
      </c>
      <c r="G58" s="4">
        <v>41164.5</v>
      </c>
      <c r="H58" s="4">
        <v>9627</v>
      </c>
      <c r="I58" s="3">
        <v>143388</v>
      </c>
      <c r="J58" s="3">
        <v>19896</v>
      </c>
      <c r="K58" s="3">
        <v>6016</v>
      </c>
      <c r="L58" s="3">
        <v>68516</v>
      </c>
      <c r="M58" s="3">
        <v>54976</v>
      </c>
      <c r="N58" s="3">
        <v>3477</v>
      </c>
      <c r="O58" s="4">
        <v>131659.9</v>
      </c>
      <c r="P58">
        <f>VLOOKUP(B58,$CC$5:CD78,2)</f>
        <v>1266000</v>
      </c>
      <c r="Q58" s="4">
        <v>-386.6</v>
      </c>
      <c r="R58" s="4">
        <v>510.50000000000006</v>
      </c>
      <c r="S58" s="4">
        <v>5601.8</v>
      </c>
      <c r="T58" s="4">
        <v>131659.9</v>
      </c>
      <c r="U58" s="3">
        <v>46392</v>
      </c>
      <c r="V58" s="3">
        <v>39645</v>
      </c>
      <c r="W58" s="4">
        <v>540695</v>
      </c>
      <c r="X58" s="4">
        <v>378044.3</v>
      </c>
      <c r="Y58" s="4">
        <v>3481.9</v>
      </c>
      <c r="Z58" s="4">
        <v>93.566666666666663</v>
      </c>
      <c r="AA58" s="4">
        <v>3.5</v>
      </c>
      <c r="AE58" s="2">
        <f t="shared" si="4"/>
        <v>37802</v>
      </c>
      <c r="AF58" s="5">
        <f>VLOOKUP(AE58,'FX rates'!AZ56:BA320,2)</f>
        <v>1193.05</v>
      </c>
      <c r="AG58" s="12">
        <f t="shared" si="7"/>
        <v>757129600</v>
      </c>
      <c r="AH58" s="12">
        <f t="shared" si="8"/>
        <v>784382000</v>
      </c>
      <c r="AI58" s="12">
        <f t="shared" si="9"/>
        <v>634616.82242990658</v>
      </c>
      <c r="AJ58" s="12">
        <f t="shared" si="10"/>
        <v>143388</v>
      </c>
      <c r="AK58" s="12">
        <f t="shared" si="11"/>
        <v>126969</v>
      </c>
      <c r="AL58" s="12">
        <f t="shared" si="12"/>
        <v>19896</v>
      </c>
      <c r="AM58" s="12">
        <f t="shared" si="13"/>
        <v>126600000</v>
      </c>
      <c r="AN58" s="12">
        <f t="shared" si="14"/>
        <v>922221200.00000012</v>
      </c>
      <c r="AO58" s="12">
        <f t="shared" si="15"/>
        <v>216285.59999999998</v>
      </c>
      <c r="AP58" s="12">
        <f t="shared" si="16"/>
        <v>203166</v>
      </c>
      <c r="AQ58" s="12">
        <f t="shared" si="17"/>
        <v>13119.599999999977</v>
      </c>
      <c r="AR58" s="12">
        <f t="shared" si="18"/>
        <v>131659.9</v>
      </c>
      <c r="AS58" s="12">
        <f t="shared" si="19"/>
        <v>2042.0000000000002</v>
      </c>
      <c r="AT58" s="12">
        <f t="shared" si="19"/>
        <v>22407.200000000001</v>
      </c>
      <c r="AU58" s="12">
        <f t="shared" si="20"/>
        <v>158580000</v>
      </c>
      <c r="AV58" s="12">
        <f t="shared" si="21"/>
        <v>185568000</v>
      </c>
      <c r="AW58" s="12">
        <f t="shared" si="22"/>
        <v>-26988000</v>
      </c>
      <c r="AX58" s="6">
        <f t="shared" si="23"/>
        <v>93.566666666666663</v>
      </c>
      <c r="AY58" s="11">
        <f t="shared" si="44"/>
        <v>3.2364840014711405E-2</v>
      </c>
      <c r="AZ58" s="3">
        <f t="shared" si="24"/>
        <v>3.5</v>
      </c>
      <c r="BA58" s="2">
        <f t="shared" si="25"/>
        <v>37802</v>
      </c>
      <c r="BB58" s="13">
        <f t="shared" si="43"/>
        <v>1.8777418262147183E-2</v>
      </c>
      <c r="BC58" s="11">
        <f t="shared" si="43"/>
        <v>6.1602639009010085E-2</v>
      </c>
      <c r="BD58" s="11">
        <f t="shared" si="5"/>
        <v>3.2364840014711405E-2</v>
      </c>
      <c r="BE58" s="3">
        <f t="shared" si="26"/>
        <v>3.5000000000000003E-2</v>
      </c>
      <c r="BF58" s="11">
        <f t="shared" si="27"/>
        <v>0.22594421536286521</v>
      </c>
      <c r="BG58" s="13">
        <f t="shared" si="28"/>
        <v>3.1351201696512725E-2</v>
      </c>
      <c r="BH58" s="11">
        <f t="shared" si="29"/>
        <v>0.20007191034401506</v>
      </c>
      <c r="BI58" s="13">
        <f t="shared" si="30"/>
        <v>0.34081290056550417</v>
      </c>
      <c r="BJ58" s="13">
        <f t="shared" si="31"/>
        <v>0.32013963831291231</v>
      </c>
      <c r="BK58" s="13">
        <f t="shared" si="32"/>
        <v>2.0673262252591855E-2</v>
      </c>
      <c r="BL58" s="17">
        <f t="shared" si="33"/>
        <v>1.5853317126288551</v>
      </c>
      <c r="BM58" s="13">
        <f t="shared" si="34"/>
        <v>0.16721047493057992</v>
      </c>
      <c r="BN58" s="17">
        <f t="shared" si="35"/>
        <v>1.4181212376982752</v>
      </c>
      <c r="BO58" s="13">
        <f t="shared" si="36"/>
        <v>0.2074636148091423</v>
      </c>
      <c r="BP58" s="16">
        <f t="shared" si="37"/>
        <v>0.91820724188913994</v>
      </c>
      <c r="BQ58" s="13">
        <f t="shared" si="38"/>
        <v>3.2176896795475967E-3</v>
      </c>
      <c r="BR58" s="13">
        <f t="shared" si="39"/>
        <v>3.5308235155513665E-2</v>
      </c>
      <c r="BS58" s="16">
        <f t="shared" si="45"/>
        <v>3.8525924835061259E-2</v>
      </c>
      <c r="BT58" s="13">
        <f t="shared" si="40"/>
        <v>0.20944895035143257</v>
      </c>
      <c r="BU58" s="13">
        <f t="shared" si="41"/>
        <v>0.24509410277976187</v>
      </c>
      <c r="BV58" s="16">
        <f t="shared" si="42"/>
        <v>-3.5645152428329302E-2</v>
      </c>
    </row>
    <row r="59" spans="1:74" x14ac:dyDescent="0.25">
      <c r="A59" t="s">
        <v>72</v>
      </c>
      <c r="B59" s="2">
        <v>37894</v>
      </c>
      <c r="C59" s="4">
        <v>191581</v>
      </c>
      <c r="D59" s="4">
        <v>199152.7</v>
      </c>
      <c r="E59" s="4">
        <v>51177.9</v>
      </c>
      <c r="F59" s="4">
        <v>8650.7000000000007</v>
      </c>
      <c r="G59" s="4">
        <v>43077.7</v>
      </c>
      <c r="H59" s="4">
        <v>10504.2</v>
      </c>
      <c r="I59" s="3">
        <v>143237</v>
      </c>
      <c r="J59" s="3">
        <v>18891</v>
      </c>
      <c r="K59" s="3">
        <v>5255</v>
      </c>
      <c r="L59" s="3">
        <v>69135</v>
      </c>
      <c r="M59" s="3">
        <v>55211</v>
      </c>
      <c r="N59" s="3">
        <v>3554</v>
      </c>
      <c r="O59" s="4">
        <v>141534.79999999999</v>
      </c>
      <c r="P59">
        <f>VLOOKUP(B59,$CC$5:CD79,2)</f>
        <v>1266000</v>
      </c>
      <c r="Q59" s="4">
        <v>-383</v>
      </c>
      <c r="R59" s="4">
        <v>611.20000000000005</v>
      </c>
      <c r="S59" s="4">
        <v>8411.5999999999985</v>
      </c>
      <c r="T59" s="4">
        <v>141534.79999999999</v>
      </c>
      <c r="U59" s="3">
        <v>37078</v>
      </c>
      <c r="V59" s="3">
        <v>42211</v>
      </c>
      <c r="W59" s="4">
        <v>531984.30000000005</v>
      </c>
      <c r="X59" s="4">
        <v>394102.5</v>
      </c>
      <c r="Y59" s="4">
        <v>3445.2</v>
      </c>
      <c r="Z59" s="4">
        <v>93.966666666666654</v>
      </c>
      <c r="AA59" s="4">
        <v>3.6333333333333333</v>
      </c>
      <c r="AE59" s="2">
        <f t="shared" si="4"/>
        <v>37894</v>
      </c>
      <c r="AF59" s="5">
        <f>VLOOKUP(AE59,'FX rates'!AZ57:BA321,2)</f>
        <v>1150.0999999999999</v>
      </c>
      <c r="AG59" s="12">
        <f t="shared" si="7"/>
        <v>766324000</v>
      </c>
      <c r="AH59" s="12">
        <f t="shared" si="8"/>
        <v>796610800</v>
      </c>
      <c r="AI59" s="12">
        <f t="shared" si="9"/>
        <v>666310.75558647083</v>
      </c>
      <c r="AJ59" s="12">
        <f t="shared" si="10"/>
        <v>143237</v>
      </c>
      <c r="AK59" s="12">
        <f t="shared" si="11"/>
        <v>127900</v>
      </c>
      <c r="AL59" s="12">
        <f t="shared" si="12"/>
        <v>18891</v>
      </c>
      <c r="AM59" s="12">
        <f t="shared" si="13"/>
        <v>126600000</v>
      </c>
      <c r="AN59" s="12">
        <f t="shared" si="14"/>
        <v>929532000</v>
      </c>
      <c r="AO59" s="12">
        <f t="shared" si="15"/>
        <v>239314.40000000002</v>
      </c>
      <c r="AP59" s="12">
        <f t="shared" si="16"/>
        <v>214327.59999999998</v>
      </c>
      <c r="AQ59" s="12">
        <f t="shared" si="17"/>
        <v>24986.800000000047</v>
      </c>
      <c r="AR59" s="12">
        <f t="shared" si="18"/>
        <v>141534.79999999999</v>
      </c>
      <c r="AS59" s="12">
        <f t="shared" si="19"/>
        <v>2444.8000000000002</v>
      </c>
      <c r="AT59" s="12">
        <f t="shared" si="19"/>
        <v>33646.399999999994</v>
      </c>
      <c r="AU59" s="12">
        <f t="shared" si="20"/>
        <v>168844000</v>
      </c>
      <c r="AV59" s="12">
        <f t="shared" si="21"/>
        <v>148312000</v>
      </c>
      <c r="AW59" s="12">
        <f t="shared" si="22"/>
        <v>20532000</v>
      </c>
      <c r="AX59" s="6">
        <f t="shared" si="23"/>
        <v>93.966666666666654</v>
      </c>
      <c r="AY59" s="11">
        <f t="shared" si="44"/>
        <v>3.1089978054133161E-2</v>
      </c>
      <c r="AZ59" s="3">
        <f t="shared" si="24"/>
        <v>3.6333333333333333</v>
      </c>
      <c r="BA59" s="2">
        <f t="shared" si="25"/>
        <v>37894</v>
      </c>
      <c r="BB59" s="13">
        <f t="shared" si="43"/>
        <v>2.0688718505914361E-2</v>
      </c>
      <c r="BC59" s="11">
        <f t="shared" si="43"/>
        <v>0.12585161048839777</v>
      </c>
      <c r="BD59" s="11">
        <f t="shared" si="5"/>
        <v>3.1089978054133161E-2</v>
      </c>
      <c r="BE59" s="3">
        <f t="shared" si="26"/>
        <v>3.6333333333333336E-2</v>
      </c>
      <c r="BF59" s="11">
        <f t="shared" si="27"/>
        <v>0.21497026544907896</v>
      </c>
      <c r="BG59" s="13">
        <f t="shared" si="28"/>
        <v>2.8351635992086895E-2</v>
      </c>
      <c r="BH59" s="11">
        <f t="shared" si="29"/>
        <v>0.19195247702016377</v>
      </c>
      <c r="BI59" s="13">
        <f t="shared" si="30"/>
        <v>0.35916334532130012</v>
      </c>
      <c r="BJ59" s="13">
        <f t="shared" si="31"/>
        <v>0.32166312520552659</v>
      </c>
      <c r="BK59" s="13">
        <f t="shared" si="32"/>
        <v>3.7500220115773551E-2</v>
      </c>
      <c r="BL59" s="17">
        <f t="shared" si="33"/>
        <v>1.5701319415808457</v>
      </c>
      <c r="BM59" s="13">
        <f t="shared" si="34"/>
        <v>0.16520427391025205</v>
      </c>
      <c r="BN59" s="17">
        <f t="shared" si="35"/>
        <v>1.4049276676705937</v>
      </c>
      <c r="BO59" s="13">
        <f t="shared" si="36"/>
        <v>0.21241560159932349</v>
      </c>
      <c r="BP59" s="16">
        <f t="shared" si="37"/>
        <v>0.98811619902678771</v>
      </c>
      <c r="BQ59" s="13">
        <f t="shared" si="38"/>
        <v>3.6691588414299956E-3</v>
      </c>
      <c r="BR59" s="13">
        <f t="shared" si="39"/>
        <v>5.0496558426983869E-2</v>
      </c>
      <c r="BS59" s="16">
        <f t="shared" si="45"/>
        <v>5.4165717268413863E-2</v>
      </c>
      <c r="BT59" s="13">
        <f t="shared" si="40"/>
        <v>0.22032978218090521</v>
      </c>
      <c r="BU59" s="13">
        <f t="shared" si="41"/>
        <v>0.19353693737896766</v>
      </c>
      <c r="BV59" s="16">
        <f t="shared" si="42"/>
        <v>2.6792844801937554E-2</v>
      </c>
    </row>
    <row r="60" spans="1:74" x14ac:dyDescent="0.25">
      <c r="A60" t="s">
        <v>73</v>
      </c>
      <c r="B60" s="2">
        <v>37986</v>
      </c>
      <c r="C60" s="4">
        <v>198536</v>
      </c>
      <c r="D60" s="4">
        <v>204424.3</v>
      </c>
      <c r="E60" s="4">
        <v>56748.7</v>
      </c>
      <c r="F60" s="4">
        <v>9747.4000000000015</v>
      </c>
      <c r="G60" s="4">
        <v>47763.199999999997</v>
      </c>
      <c r="H60" s="4">
        <v>10666.4</v>
      </c>
      <c r="I60" s="3">
        <v>141650</v>
      </c>
      <c r="J60" s="3">
        <v>16872</v>
      </c>
      <c r="K60" s="3">
        <v>5299</v>
      </c>
      <c r="L60" s="3">
        <v>67728</v>
      </c>
      <c r="M60" s="3">
        <v>57049</v>
      </c>
      <c r="N60" s="3">
        <v>3366</v>
      </c>
      <c r="O60" s="4">
        <v>155352.4</v>
      </c>
      <c r="P60">
        <f>VLOOKUP(B60,$CC$5:CD80,2)</f>
        <v>1588247</v>
      </c>
      <c r="Q60" s="4">
        <v>-318</v>
      </c>
      <c r="R60" s="4">
        <v>2232.5</v>
      </c>
      <c r="S60" s="4">
        <v>8547.2999999999993</v>
      </c>
      <c r="T60" s="4">
        <v>155352.4</v>
      </c>
      <c r="U60" s="3">
        <v>46113</v>
      </c>
      <c r="V60" s="3">
        <v>45130</v>
      </c>
      <c r="W60" s="4">
        <v>525371.1</v>
      </c>
      <c r="X60" s="4">
        <v>406667.1</v>
      </c>
      <c r="Y60" s="4">
        <v>3245.4</v>
      </c>
      <c r="Z60" s="4">
        <v>95.2</v>
      </c>
      <c r="AA60" s="4">
        <v>3.7999999999999994</v>
      </c>
      <c r="AE60" s="2">
        <f t="shared" si="4"/>
        <v>37986</v>
      </c>
      <c r="AF60" s="5">
        <f>VLOOKUP(AE60,'FX rates'!AZ58:BA322,2)</f>
        <v>1192.0999999999999</v>
      </c>
      <c r="AG60" s="12">
        <f t="shared" si="7"/>
        <v>794144000</v>
      </c>
      <c r="AH60" s="12">
        <f t="shared" si="8"/>
        <v>817697200</v>
      </c>
      <c r="AI60" s="12">
        <f t="shared" si="9"/>
        <v>666172.3009814613</v>
      </c>
      <c r="AJ60" s="12">
        <f t="shared" si="10"/>
        <v>141650</v>
      </c>
      <c r="AK60" s="12">
        <f t="shared" si="11"/>
        <v>128143</v>
      </c>
      <c r="AL60" s="12">
        <f t="shared" si="12"/>
        <v>16872</v>
      </c>
      <c r="AM60" s="12">
        <f t="shared" si="13"/>
        <v>158824700</v>
      </c>
      <c r="AN60" s="12">
        <f t="shared" si="14"/>
        <v>935283600</v>
      </c>
      <c r="AO60" s="12">
        <f t="shared" si="15"/>
        <v>265984.40000000002</v>
      </c>
      <c r="AP60" s="12">
        <f t="shared" si="16"/>
        <v>233718.39999999999</v>
      </c>
      <c r="AQ60" s="12">
        <f t="shared" si="17"/>
        <v>32266.000000000029</v>
      </c>
      <c r="AR60" s="12">
        <f t="shared" si="18"/>
        <v>155352.4</v>
      </c>
      <c r="AS60" s="12">
        <f t="shared" si="19"/>
        <v>8930</v>
      </c>
      <c r="AT60" s="12">
        <f t="shared" si="19"/>
        <v>34189.199999999997</v>
      </c>
      <c r="AU60" s="12">
        <f t="shared" si="20"/>
        <v>180520000</v>
      </c>
      <c r="AV60" s="12">
        <f t="shared" si="21"/>
        <v>184452000</v>
      </c>
      <c r="AW60" s="12">
        <f t="shared" si="22"/>
        <v>-3932000</v>
      </c>
      <c r="AX60" s="6">
        <f t="shared" si="23"/>
        <v>95.2</v>
      </c>
      <c r="AY60" s="11">
        <f t="shared" si="44"/>
        <v>3.5532994923858086E-2</v>
      </c>
      <c r="AZ60" s="3">
        <f t="shared" si="24"/>
        <v>3.7999999999999994</v>
      </c>
      <c r="BA60" s="2">
        <f t="shared" si="25"/>
        <v>37986</v>
      </c>
      <c r="BB60" s="13">
        <f t="shared" si="43"/>
        <v>3.6482483043813518E-2</v>
      </c>
      <c r="BC60" s="11">
        <f t="shared" si="43"/>
        <v>6.7039246607272673E-2</v>
      </c>
      <c r="BD60" s="11">
        <f t="shared" si="5"/>
        <v>3.5532994923858086E-2</v>
      </c>
      <c r="BE60" s="3">
        <f t="shared" si="26"/>
        <v>3.7999999999999992E-2</v>
      </c>
      <c r="BF60" s="11">
        <f t="shared" si="27"/>
        <v>0.21263267744892614</v>
      </c>
      <c r="BG60" s="13">
        <f t="shared" si="28"/>
        <v>2.5326781037192245E-2</v>
      </c>
      <c r="BH60" s="11">
        <f t="shared" si="29"/>
        <v>0.19235714215557884</v>
      </c>
      <c r="BI60" s="13">
        <f t="shared" si="30"/>
        <v>0.39927268006809852</v>
      </c>
      <c r="BJ60" s="13">
        <f t="shared" si="31"/>
        <v>0.35083776322682031</v>
      </c>
      <c r="BK60" s="13">
        <f t="shared" si="32"/>
        <v>4.8434916841278201E-2</v>
      </c>
      <c r="BL60" s="17">
        <f t="shared" si="33"/>
        <v>1.5700774296601119</v>
      </c>
      <c r="BM60" s="13">
        <f t="shared" si="34"/>
        <v>0.19999483720836522</v>
      </c>
      <c r="BN60" s="17">
        <f t="shared" si="35"/>
        <v>1.3700825924517466</v>
      </c>
      <c r="BO60" s="13">
        <f t="shared" si="36"/>
        <v>0.23320153025144053</v>
      </c>
      <c r="BP60" s="16">
        <f t="shared" si="37"/>
        <v>1.0967342040240027</v>
      </c>
      <c r="BQ60" s="13">
        <f t="shared" si="38"/>
        <v>1.340494041382923E-2</v>
      </c>
      <c r="BR60" s="13">
        <f t="shared" si="39"/>
        <v>5.1321857647983235E-2</v>
      </c>
      <c r="BS60" s="16">
        <f t="shared" si="45"/>
        <v>6.472679806181246E-2</v>
      </c>
      <c r="BT60" s="13">
        <f t="shared" si="40"/>
        <v>0.22731393802635291</v>
      </c>
      <c r="BU60" s="13">
        <f t="shared" si="41"/>
        <v>0.23226518112584116</v>
      </c>
      <c r="BV60" s="16">
        <f t="shared" si="42"/>
        <v>-4.951243099488245E-3</v>
      </c>
    </row>
    <row r="61" spans="1:74" x14ac:dyDescent="0.25">
      <c r="A61" t="s">
        <v>74</v>
      </c>
      <c r="B61" s="2">
        <v>38077</v>
      </c>
      <c r="C61" s="4">
        <v>202779.2</v>
      </c>
      <c r="D61" s="4">
        <v>206124.1</v>
      </c>
      <c r="E61" s="4">
        <v>62738.899999999994</v>
      </c>
      <c r="F61" s="4">
        <v>10195.6</v>
      </c>
      <c r="G61" s="4">
        <v>52065</v>
      </c>
      <c r="H61" s="4">
        <v>11578.6</v>
      </c>
      <c r="I61" s="3">
        <v>148403</v>
      </c>
      <c r="J61" s="3">
        <v>18114</v>
      </c>
      <c r="K61" s="3">
        <v>6240</v>
      </c>
      <c r="L61" s="3">
        <v>72706</v>
      </c>
      <c r="M61" s="3">
        <v>57583</v>
      </c>
      <c r="N61" s="3">
        <v>3486</v>
      </c>
      <c r="O61" s="4">
        <v>163556.9</v>
      </c>
      <c r="P61">
        <f>VLOOKUP(B61,$CC$5:CD81,2)</f>
        <v>1588247</v>
      </c>
      <c r="Q61" s="4">
        <v>-372.79999999999995</v>
      </c>
      <c r="R61" s="4">
        <v>416.7</v>
      </c>
      <c r="S61" s="4">
        <v>12195.8</v>
      </c>
      <c r="T61" s="4">
        <v>163556.9</v>
      </c>
      <c r="U61" s="3">
        <v>50071</v>
      </c>
      <c r="V61" s="3">
        <v>47163</v>
      </c>
      <c r="W61" s="4">
        <v>531749.30000000005</v>
      </c>
      <c r="X61" s="4">
        <v>414596.6</v>
      </c>
      <c r="Y61" s="4">
        <v>3423.4</v>
      </c>
      <c r="Z61" s="4">
        <v>96.100000000000009</v>
      </c>
      <c r="AA61" s="4">
        <v>3.6</v>
      </c>
      <c r="AE61" s="2">
        <f t="shared" si="4"/>
        <v>38077</v>
      </c>
      <c r="AF61" s="5">
        <f>VLOOKUP(AE61,'FX rates'!AZ59:BA323,2)</f>
        <v>1147.28</v>
      </c>
      <c r="AG61" s="12">
        <f t="shared" si="7"/>
        <v>811116800</v>
      </c>
      <c r="AH61" s="12">
        <f t="shared" si="8"/>
        <v>824496400</v>
      </c>
      <c r="AI61" s="12">
        <f t="shared" si="9"/>
        <v>706991.14427166863</v>
      </c>
      <c r="AJ61" s="12">
        <f t="shared" si="10"/>
        <v>148403</v>
      </c>
      <c r="AK61" s="12">
        <f t="shared" si="11"/>
        <v>133775</v>
      </c>
      <c r="AL61" s="12">
        <f t="shared" si="12"/>
        <v>18114</v>
      </c>
      <c r="AM61" s="12">
        <f t="shared" si="13"/>
        <v>158824700</v>
      </c>
      <c r="AN61" s="12">
        <f t="shared" si="14"/>
        <v>949769300</v>
      </c>
      <c r="AO61" s="12">
        <f t="shared" si="15"/>
        <v>291738</v>
      </c>
      <c r="AP61" s="12">
        <f t="shared" si="16"/>
        <v>254574.4</v>
      </c>
      <c r="AQ61" s="12">
        <f t="shared" si="17"/>
        <v>37163.600000000006</v>
      </c>
      <c r="AR61" s="12">
        <f t="shared" si="18"/>
        <v>163556.9</v>
      </c>
      <c r="AS61" s="12">
        <f t="shared" si="19"/>
        <v>1666.8</v>
      </c>
      <c r="AT61" s="12">
        <f t="shared" si="19"/>
        <v>48783.199999999997</v>
      </c>
      <c r="AU61" s="12">
        <f t="shared" si="20"/>
        <v>188652000</v>
      </c>
      <c r="AV61" s="12">
        <f t="shared" si="21"/>
        <v>200284000</v>
      </c>
      <c r="AW61" s="12">
        <f t="shared" si="22"/>
        <v>-11632000</v>
      </c>
      <c r="AX61" s="6">
        <f t="shared" si="23"/>
        <v>96.100000000000009</v>
      </c>
      <c r="AY61" s="11">
        <f t="shared" si="44"/>
        <v>3.2963095664636288E-2</v>
      </c>
      <c r="AZ61" s="3">
        <f t="shared" si="24"/>
        <v>3.6</v>
      </c>
      <c r="BA61" s="2">
        <f t="shared" si="25"/>
        <v>38077</v>
      </c>
      <c r="BB61" s="13">
        <f t="shared" si="43"/>
        <v>5.226721501365339E-2</v>
      </c>
      <c r="BC61" s="11">
        <f t="shared" si="43"/>
        <v>0.18116402612534754</v>
      </c>
      <c r="BD61" s="11">
        <f t="shared" si="5"/>
        <v>3.2963095664636288E-2</v>
      </c>
      <c r="BE61" s="3">
        <f t="shared" si="26"/>
        <v>3.6000000000000004E-2</v>
      </c>
      <c r="BF61" s="11">
        <f t="shared" si="27"/>
        <v>0.20990786264074424</v>
      </c>
      <c r="BG61" s="13">
        <f t="shared" si="28"/>
        <v>2.5621254448187979E-2</v>
      </c>
      <c r="BH61" s="11">
        <f t="shared" si="29"/>
        <v>0.18921736302342648</v>
      </c>
      <c r="BI61" s="13">
        <f t="shared" si="30"/>
        <v>0.41264731865990201</v>
      </c>
      <c r="BJ61" s="13">
        <f t="shared" si="31"/>
        <v>0.36008145513938311</v>
      </c>
      <c r="BK61" s="13">
        <f t="shared" si="32"/>
        <v>5.2565863520518882E-2</v>
      </c>
      <c r="BL61" s="17">
        <f t="shared" si="33"/>
        <v>1.5559675030772386</v>
      </c>
      <c r="BM61" s="13">
        <f t="shared" si="34"/>
        <v>0.19580990062097098</v>
      </c>
      <c r="BN61" s="17">
        <f t="shared" si="35"/>
        <v>1.3601576024562676</v>
      </c>
      <c r="BO61" s="13">
        <f t="shared" si="36"/>
        <v>0.23134221881731459</v>
      </c>
      <c r="BP61" s="16">
        <f t="shared" si="37"/>
        <v>1.1021131648282041</v>
      </c>
      <c r="BQ61" s="13">
        <f t="shared" si="38"/>
        <v>2.3575967160339916E-3</v>
      </c>
      <c r="BR61" s="13">
        <f t="shared" si="39"/>
        <v>6.9001147178803346E-2</v>
      </c>
      <c r="BS61" s="16">
        <f t="shared" si="45"/>
        <v>7.1358743894837331E-2</v>
      </c>
      <c r="BT61" s="13">
        <f t="shared" si="40"/>
        <v>0.23258302626699384</v>
      </c>
      <c r="BU61" s="13">
        <f t="shared" si="41"/>
        <v>0.24692374760330449</v>
      </c>
      <c r="BV61" s="16">
        <f t="shared" si="42"/>
        <v>-1.4340721336310647E-2</v>
      </c>
    </row>
    <row r="62" spans="1:74" x14ac:dyDescent="0.25">
      <c r="A62" t="s">
        <v>75</v>
      </c>
      <c r="B62" s="2">
        <v>38168</v>
      </c>
      <c r="C62" s="4">
        <v>205920.8</v>
      </c>
      <c r="D62" s="4">
        <v>207738.7</v>
      </c>
      <c r="E62" s="4">
        <v>65379</v>
      </c>
      <c r="F62" s="4">
        <v>10696.7</v>
      </c>
      <c r="G62" s="4">
        <v>54869.299999999996</v>
      </c>
      <c r="H62" s="4">
        <v>11773.3</v>
      </c>
      <c r="I62" s="3">
        <v>145382</v>
      </c>
      <c r="J62" s="3">
        <v>17145</v>
      </c>
      <c r="K62" s="3">
        <v>5662</v>
      </c>
      <c r="L62" s="3">
        <v>69611</v>
      </c>
      <c r="M62" s="3">
        <v>58627</v>
      </c>
      <c r="N62" s="3">
        <v>3479</v>
      </c>
      <c r="O62" s="4">
        <v>167029.70000000001</v>
      </c>
      <c r="P62">
        <f>VLOOKUP(B62,$CC$5:CD82,2)</f>
        <v>1588247</v>
      </c>
      <c r="Q62" s="4">
        <v>-470.49999999999994</v>
      </c>
      <c r="R62" s="4">
        <v>3873.2000000000003</v>
      </c>
      <c r="S62" s="4">
        <v>2169.3000000000002</v>
      </c>
      <c r="T62" s="4">
        <v>167029.70000000001</v>
      </c>
      <c r="U62" s="3">
        <v>42076</v>
      </c>
      <c r="V62" s="3">
        <v>42280</v>
      </c>
      <c r="W62" s="4">
        <v>523894.6</v>
      </c>
      <c r="X62" s="4">
        <v>426597.4</v>
      </c>
      <c r="Y62" s="4">
        <v>3299.6</v>
      </c>
      <c r="Z62" s="4">
        <v>96.766666666666666</v>
      </c>
      <c r="AA62" s="4">
        <v>3.6</v>
      </c>
      <c r="AE62" s="2">
        <f t="shared" si="4"/>
        <v>38168</v>
      </c>
      <c r="AF62" s="5">
        <f>VLOOKUP(AE62,'FX rates'!AZ60:BA324,2)</f>
        <v>1155.45</v>
      </c>
      <c r="AG62" s="12">
        <f t="shared" si="7"/>
        <v>823683200</v>
      </c>
      <c r="AH62" s="12">
        <f t="shared" si="8"/>
        <v>830954800</v>
      </c>
      <c r="AI62" s="12">
        <f t="shared" si="9"/>
        <v>712867.88697044435</v>
      </c>
      <c r="AJ62" s="12">
        <f t="shared" si="10"/>
        <v>145382</v>
      </c>
      <c r="AK62" s="12">
        <f t="shared" si="11"/>
        <v>131717</v>
      </c>
      <c r="AL62" s="12">
        <f t="shared" si="12"/>
        <v>17145</v>
      </c>
      <c r="AM62" s="12">
        <f t="shared" si="13"/>
        <v>158824700</v>
      </c>
      <c r="AN62" s="12">
        <f t="shared" si="14"/>
        <v>953791600</v>
      </c>
      <c r="AO62" s="12">
        <f t="shared" si="15"/>
        <v>304302.8</v>
      </c>
      <c r="AP62" s="12">
        <f t="shared" si="16"/>
        <v>266570.39999999997</v>
      </c>
      <c r="AQ62" s="12">
        <f t="shared" si="17"/>
        <v>37732.400000000023</v>
      </c>
      <c r="AR62" s="12">
        <f t="shared" si="18"/>
        <v>167029.70000000001</v>
      </c>
      <c r="AS62" s="12">
        <f t="shared" si="19"/>
        <v>15492.800000000001</v>
      </c>
      <c r="AT62" s="12">
        <f t="shared" si="19"/>
        <v>8677.2000000000007</v>
      </c>
      <c r="AU62" s="12">
        <f t="shared" si="20"/>
        <v>169120000</v>
      </c>
      <c r="AV62" s="12">
        <f t="shared" si="21"/>
        <v>168304000</v>
      </c>
      <c r="AW62" s="12">
        <f t="shared" si="22"/>
        <v>816000</v>
      </c>
      <c r="AX62" s="6">
        <f t="shared" si="23"/>
        <v>96.766666666666666</v>
      </c>
      <c r="AY62" s="11">
        <f t="shared" si="44"/>
        <v>3.4200213751335973E-2</v>
      </c>
      <c r="AZ62" s="3">
        <f t="shared" si="24"/>
        <v>3.6</v>
      </c>
      <c r="BA62" s="2">
        <f t="shared" si="25"/>
        <v>38168</v>
      </c>
      <c r="BB62" s="13">
        <f t="shared" si="43"/>
        <v>5.9375151393071146E-2</v>
      </c>
      <c r="BC62" s="11">
        <f t="shared" si="43"/>
        <v>0.12330442839652367</v>
      </c>
      <c r="BD62" s="11">
        <f t="shared" si="5"/>
        <v>3.4200213751335973E-2</v>
      </c>
      <c r="BE62" s="3">
        <f t="shared" si="26"/>
        <v>3.6000000000000004E-2</v>
      </c>
      <c r="BF62" s="11">
        <f t="shared" si="27"/>
        <v>0.20393961161281426</v>
      </c>
      <c r="BG62" s="13">
        <f t="shared" si="28"/>
        <v>2.4050739714006553E-2</v>
      </c>
      <c r="BH62" s="11">
        <f t="shared" si="29"/>
        <v>0.18477056184950721</v>
      </c>
      <c r="BI62" s="13">
        <f t="shared" si="30"/>
        <v>0.42687124158899931</v>
      </c>
      <c r="BJ62" s="13">
        <f t="shared" si="31"/>
        <v>0.37394081690630571</v>
      </c>
      <c r="BK62" s="13">
        <f t="shared" si="32"/>
        <v>5.2930424682693579E-2</v>
      </c>
      <c r="BL62" s="17">
        <f t="shared" si="33"/>
        <v>1.5355523915626785</v>
      </c>
      <c r="BM62" s="13">
        <f t="shared" si="34"/>
        <v>0.1928225560506758</v>
      </c>
      <c r="BN62" s="17">
        <f t="shared" si="35"/>
        <v>1.3427298355120028</v>
      </c>
      <c r="BO62" s="13">
        <f t="shared" si="36"/>
        <v>0.23430666895354918</v>
      </c>
      <c r="BP62" s="16">
        <f t="shared" si="37"/>
        <v>1.1489022024734838</v>
      </c>
      <c r="BQ62" s="13">
        <f t="shared" si="38"/>
        <v>2.1733059214999167E-2</v>
      </c>
      <c r="BR62" s="13">
        <f t="shared" si="39"/>
        <v>1.2172241390864839E-2</v>
      </c>
      <c r="BS62" s="16">
        <f t="shared" si="45"/>
        <v>3.3905300605864004E-2</v>
      </c>
      <c r="BT62" s="13">
        <f t="shared" si="40"/>
        <v>0.20532165764701768</v>
      </c>
      <c r="BU62" s="13">
        <f t="shared" si="41"/>
        <v>0.20433098550510681</v>
      </c>
      <c r="BV62" s="16">
        <f t="shared" si="42"/>
        <v>9.9067214191086994E-4</v>
      </c>
    </row>
    <row r="63" spans="1:74" x14ac:dyDescent="0.25">
      <c r="A63" t="s">
        <v>76</v>
      </c>
      <c r="B63" s="2">
        <v>38260</v>
      </c>
      <c r="C63" s="4">
        <v>208354.2</v>
      </c>
      <c r="D63" s="4">
        <v>208545.8</v>
      </c>
      <c r="E63" s="4">
        <v>63863.199999999997</v>
      </c>
      <c r="F63" s="4">
        <v>11422.8</v>
      </c>
      <c r="G63" s="4">
        <v>54436.6</v>
      </c>
      <c r="H63" s="4">
        <v>12626.2</v>
      </c>
      <c r="I63" s="3">
        <v>142193</v>
      </c>
      <c r="J63" s="3">
        <v>16225</v>
      </c>
      <c r="K63" s="3">
        <v>6183</v>
      </c>
      <c r="L63" s="3">
        <v>68949</v>
      </c>
      <c r="M63" s="3">
        <v>57019</v>
      </c>
      <c r="N63" s="3">
        <v>3481</v>
      </c>
      <c r="O63" s="4">
        <v>174448.1</v>
      </c>
      <c r="P63">
        <f>VLOOKUP(B63,$CC$5:CD83,2)</f>
        <v>1588247</v>
      </c>
      <c r="Q63" s="4">
        <v>-387.8</v>
      </c>
      <c r="R63" s="4">
        <v>1583.5</v>
      </c>
      <c r="S63" s="4">
        <v>3482.1</v>
      </c>
      <c r="T63" s="4">
        <v>174448.1</v>
      </c>
      <c r="U63" s="3">
        <v>39970</v>
      </c>
      <c r="V63" s="3">
        <v>45733</v>
      </c>
      <c r="W63" s="4">
        <v>524085.3</v>
      </c>
      <c r="X63" s="4">
        <v>433360.2</v>
      </c>
      <c r="Y63" s="4">
        <v>2657.1</v>
      </c>
      <c r="Z63" s="4">
        <v>98</v>
      </c>
      <c r="AA63" s="4">
        <v>3.7333333333333329</v>
      </c>
      <c r="AE63" s="2">
        <f t="shared" si="4"/>
        <v>38260</v>
      </c>
      <c r="AF63" s="5">
        <f>VLOOKUP(AE63,'FX rates'!AZ61:BA325,2)</f>
        <v>1151.8499999999999</v>
      </c>
      <c r="AG63" s="12">
        <f t="shared" si="7"/>
        <v>833416800</v>
      </c>
      <c r="AH63" s="12">
        <f t="shared" si="8"/>
        <v>834183200</v>
      </c>
      <c r="AI63" s="12">
        <f t="shared" si="9"/>
        <v>723546.29509050667</v>
      </c>
      <c r="AJ63" s="12">
        <f t="shared" si="10"/>
        <v>142193</v>
      </c>
      <c r="AK63" s="12">
        <f t="shared" si="11"/>
        <v>129449</v>
      </c>
      <c r="AL63" s="12">
        <f t="shared" si="12"/>
        <v>16225</v>
      </c>
      <c r="AM63" s="12">
        <f t="shared" si="13"/>
        <v>158824700</v>
      </c>
      <c r="AN63" s="12">
        <f t="shared" si="14"/>
        <v>960102600</v>
      </c>
      <c r="AO63" s="12">
        <f t="shared" si="15"/>
        <v>301144</v>
      </c>
      <c r="AP63" s="12">
        <f t="shared" si="16"/>
        <v>268251.2</v>
      </c>
      <c r="AQ63" s="12">
        <f t="shared" si="17"/>
        <v>32892.799999999988</v>
      </c>
      <c r="AR63" s="12">
        <f t="shared" si="18"/>
        <v>174448.1</v>
      </c>
      <c r="AS63" s="12">
        <f t="shared" si="19"/>
        <v>6334</v>
      </c>
      <c r="AT63" s="12">
        <f t="shared" si="19"/>
        <v>13928.4</v>
      </c>
      <c r="AU63" s="12">
        <f t="shared" si="20"/>
        <v>182932000</v>
      </c>
      <c r="AV63" s="12">
        <f t="shared" si="21"/>
        <v>159880000</v>
      </c>
      <c r="AW63" s="12">
        <f t="shared" si="22"/>
        <v>23052000</v>
      </c>
      <c r="AX63" s="6">
        <f t="shared" si="23"/>
        <v>98</v>
      </c>
      <c r="AY63" s="11">
        <f t="shared" si="44"/>
        <v>4.2923022348350548E-2</v>
      </c>
      <c r="AZ63" s="3">
        <f t="shared" si="24"/>
        <v>3.7333333333333329</v>
      </c>
      <c r="BA63" s="2">
        <f t="shared" si="25"/>
        <v>38260</v>
      </c>
      <c r="BB63" s="13">
        <f t="shared" si="43"/>
        <v>4.7165315860643542E-2</v>
      </c>
      <c r="BC63" s="11">
        <f t="shared" si="43"/>
        <v>8.5899167954535782E-2</v>
      </c>
      <c r="BD63" s="11">
        <f t="shared" si="5"/>
        <v>4.2923022348350548E-2</v>
      </c>
      <c r="BE63" s="3">
        <f t="shared" si="26"/>
        <v>3.7333333333333329E-2</v>
      </c>
      <c r="BF63" s="11">
        <f t="shared" si="27"/>
        <v>0.19652232478394963</v>
      </c>
      <c r="BG63" s="13">
        <f t="shared" si="28"/>
        <v>2.2424273484767762E-2</v>
      </c>
      <c r="BH63" s="11">
        <f t="shared" si="29"/>
        <v>0.17890907724682292</v>
      </c>
      <c r="BI63" s="13">
        <f t="shared" si="30"/>
        <v>0.41620557252985535</v>
      </c>
      <c r="BJ63" s="13">
        <f t="shared" si="31"/>
        <v>0.37074503984080953</v>
      </c>
      <c r="BK63" s="13">
        <f t="shared" si="32"/>
        <v>4.5460532689045846E-2</v>
      </c>
      <c r="BL63" s="17">
        <f t="shared" si="33"/>
        <v>1.5214873646055613</v>
      </c>
      <c r="BM63" s="13">
        <f t="shared" si="34"/>
        <v>0.19057055245346627</v>
      </c>
      <c r="BN63" s="17">
        <f t="shared" si="35"/>
        <v>1.3309168121520951</v>
      </c>
      <c r="BO63" s="13">
        <f t="shared" si="36"/>
        <v>0.2411015040553538</v>
      </c>
      <c r="BP63" s="16">
        <f t="shared" si="37"/>
        <v>1.2268402804638765</v>
      </c>
      <c r="BQ63" s="13">
        <f t="shared" si="38"/>
        <v>8.7541046688763644E-3</v>
      </c>
      <c r="BR63" s="13">
        <f t="shared" si="39"/>
        <v>1.9250184949475457E-2</v>
      </c>
      <c r="BS63" s="16">
        <f t="shared" si="45"/>
        <v>2.8004289618351823E-2</v>
      </c>
      <c r="BT63" s="13">
        <f t="shared" si="40"/>
        <v>0.21949641523904967</v>
      </c>
      <c r="BU63" s="13">
        <f t="shared" si="41"/>
        <v>0.19183678562755155</v>
      </c>
      <c r="BV63" s="16">
        <f t="shared" si="42"/>
        <v>2.7659629611498121E-2</v>
      </c>
    </row>
    <row r="64" spans="1:74" x14ac:dyDescent="0.25">
      <c r="A64" t="s">
        <v>77</v>
      </c>
      <c r="B64" s="2">
        <v>38352</v>
      </c>
      <c r="C64" s="4">
        <v>209838.6</v>
      </c>
      <c r="D64" s="4">
        <v>209896.7</v>
      </c>
      <c r="E64" s="4">
        <v>68005.8</v>
      </c>
      <c r="F64" s="4">
        <v>12117.1</v>
      </c>
      <c r="G64" s="4">
        <v>58968.3</v>
      </c>
      <c r="H64" s="4">
        <v>14494.5</v>
      </c>
      <c r="I64" s="3">
        <v>150625</v>
      </c>
      <c r="J64" s="3">
        <v>16372</v>
      </c>
      <c r="K64" s="3">
        <v>5983</v>
      </c>
      <c r="L64" s="3">
        <v>74491</v>
      </c>
      <c r="M64" s="3">
        <v>59762</v>
      </c>
      <c r="N64" s="3">
        <v>3852</v>
      </c>
      <c r="O64" s="4">
        <v>199066.1</v>
      </c>
      <c r="P64">
        <f>VLOOKUP(B64,$CC$5:CD84,2)</f>
        <v>1960865</v>
      </c>
      <c r="Q64" s="4">
        <v>-521.70000000000005</v>
      </c>
      <c r="R64" s="4">
        <v>3372.8</v>
      </c>
      <c r="S64" s="4">
        <v>527.60000000000014</v>
      </c>
      <c r="T64" s="4">
        <v>199066.1</v>
      </c>
      <c r="U64" s="3">
        <v>41421</v>
      </c>
      <c r="V64" s="3">
        <v>43584</v>
      </c>
      <c r="W64" s="4">
        <v>521064.6</v>
      </c>
      <c r="X64" s="4">
        <v>441554.4</v>
      </c>
      <c r="Y64" s="4">
        <v>2538.9</v>
      </c>
      <c r="Z64" s="4">
        <v>98.40000000000002</v>
      </c>
      <c r="AA64" s="4">
        <v>3.7333333333333329</v>
      </c>
      <c r="AE64" s="2">
        <f t="shared" si="4"/>
        <v>38352</v>
      </c>
      <c r="AF64" s="5">
        <f>VLOOKUP(AE64,'FX rates'!AZ62:BA326,2)</f>
        <v>1035.0999999999999</v>
      </c>
      <c r="AG64" s="12">
        <f t="shared" si="7"/>
        <v>839354400</v>
      </c>
      <c r="AH64" s="12">
        <f t="shared" si="8"/>
        <v>839586800</v>
      </c>
      <c r="AI64" s="12">
        <f t="shared" si="9"/>
        <v>810892.08772099321</v>
      </c>
      <c r="AJ64" s="12">
        <f t="shared" si="10"/>
        <v>150625</v>
      </c>
      <c r="AK64" s="12">
        <f t="shared" si="11"/>
        <v>138105</v>
      </c>
      <c r="AL64" s="12">
        <f t="shared" si="12"/>
        <v>16372</v>
      </c>
      <c r="AM64" s="12">
        <f t="shared" si="13"/>
        <v>196086500</v>
      </c>
      <c r="AN64" s="12">
        <f t="shared" si="14"/>
        <v>965157900</v>
      </c>
      <c r="AO64" s="12">
        <f t="shared" si="15"/>
        <v>320491.60000000003</v>
      </c>
      <c r="AP64" s="12">
        <f t="shared" si="16"/>
        <v>293851.2</v>
      </c>
      <c r="AQ64" s="12">
        <f t="shared" si="17"/>
        <v>26640.400000000023</v>
      </c>
      <c r="AR64" s="12">
        <f t="shared" si="18"/>
        <v>199066.1</v>
      </c>
      <c r="AS64" s="12">
        <f t="shared" si="19"/>
        <v>13491.2</v>
      </c>
      <c r="AT64" s="12">
        <f t="shared" si="19"/>
        <v>2110.4000000000005</v>
      </c>
      <c r="AU64" s="12">
        <f t="shared" si="20"/>
        <v>174336000</v>
      </c>
      <c r="AV64" s="12">
        <f t="shared" si="21"/>
        <v>165684000</v>
      </c>
      <c r="AW64" s="12">
        <f t="shared" si="22"/>
        <v>8652000</v>
      </c>
      <c r="AX64" s="6">
        <f t="shared" si="23"/>
        <v>98.40000000000002</v>
      </c>
      <c r="AY64" s="11">
        <f t="shared" si="44"/>
        <v>3.3613445378151363E-2</v>
      </c>
      <c r="AZ64" s="3">
        <f t="shared" si="24"/>
        <v>3.7333333333333329</v>
      </c>
      <c r="BA64" s="2">
        <f t="shared" si="25"/>
        <v>38352</v>
      </c>
      <c r="BB64" s="13">
        <f t="shared" si="43"/>
        <v>2.6769811612415984E-2</v>
      </c>
      <c r="BC64" s="11">
        <f t="shared" si="43"/>
        <v>0.21724077468594616</v>
      </c>
      <c r="BD64" s="11">
        <f t="shared" si="5"/>
        <v>3.3613445378151363E-2</v>
      </c>
      <c r="BE64" s="3">
        <f t="shared" si="26"/>
        <v>3.7333333333333329E-2</v>
      </c>
      <c r="BF64" s="11">
        <f t="shared" si="27"/>
        <v>0.1857522132486587</v>
      </c>
      <c r="BG64" s="13">
        <f t="shared" si="28"/>
        <v>2.0190109446021846E-2</v>
      </c>
      <c r="BH64" s="11">
        <f t="shared" si="29"/>
        <v>0.17031242762294449</v>
      </c>
      <c r="BI64" s="13">
        <f t="shared" si="30"/>
        <v>0.39523335454010844</v>
      </c>
      <c r="BJ64" s="13">
        <f t="shared" si="31"/>
        <v>0.3623801544615719</v>
      </c>
      <c r="BK64" s="13">
        <f t="shared" si="32"/>
        <v>3.2853200078536579E-2</v>
      </c>
      <c r="BL64" s="17">
        <f t="shared" si="33"/>
        <v>1.5538095535092209</v>
      </c>
      <c r="BM64" s="13">
        <f t="shared" si="34"/>
        <v>0.23361585999906595</v>
      </c>
      <c r="BN64" s="17">
        <f t="shared" si="35"/>
        <v>1.320193693510155</v>
      </c>
      <c r="BO64" s="13">
        <f t="shared" si="36"/>
        <v>0.24549024835039882</v>
      </c>
      <c r="BP64" s="16">
        <f t="shared" si="37"/>
        <v>1.321600663900415</v>
      </c>
      <c r="BQ64" s="13">
        <f t="shared" si="38"/>
        <v>1.6637478900450156E-2</v>
      </c>
      <c r="BR64" s="13">
        <f t="shared" si="39"/>
        <v>2.6025657815101706E-3</v>
      </c>
      <c r="BS64" s="16">
        <f t="shared" si="45"/>
        <v>1.9240044681960326E-2</v>
      </c>
      <c r="BT64" s="13">
        <f t="shared" si="40"/>
        <v>0.20770249134334676</v>
      </c>
      <c r="BU64" s="13">
        <f t="shared" si="41"/>
        <v>0.19739456896872168</v>
      </c>
      <c r="BV64" s="16">
        <f t="shared" si="42"/>
        <v>1.0307922374625078E-2</v>
      </c>
    </row>
    <row r="65" spans="1:74" x14ac:dyDescent="0.25">
      <c r="A65" t="s">
        <v>78</v>
      </c>
      <c r="B65" s="2">
        <v>38442</v>
      </c>
      <c r="C65" s="4">
        <v>211590.3</v>
      </c>
      <c r="D65" s="4">
        <v>211629</v>
      </c>
      <c r="E65" s="4">
        <v>69029.2</v>
      </c>
      <c r="F65" s="4">
        <v>12192.8</v>
      </c>
      <c r="G65" s="4">
        <v>59787.9</v>
      </c>
      <c r="H65" s="4">
        <v>14413.8</v>
      </c>
      <c r="I65" s="3">
        <v>155979</v>
      </c>
      <c r="J65" s="3">
        <v>15176</v>
      </c>
      <c r="K65" s="3">
        <v>6174</v>
      </c>
      <c r="L65" s="3">
        <v>81282</v>
      </c>
      <c r="M65" s="3">
        <v>59521</v>
      </c>
      <c r="N65" s="3">
        <v>3979</v>
      </c>
      <c r="O65" s="4">
        <v>205447.3</v>
      </c>
      <c r="P65">
        <f>VLOOKUP(B65,$CC$5:CD85,2)</f>
        <v>1960865</v>
      </c>
      <c r="Q65" s="4">
        <v>-511.8</v>
      </c>
      <c r="R65" s="4">
        <v>806.5</v>
      </c>
      <c r="S65" s="4">
        <v>2000.7000000000003</v>
      </c>
      <c r="T65" s="4">
        <v>205447.3</v>
      </c>
      <c r="U65" s="3">
        <v>52577</v>
      </c>
      <c r="V65" s="3">
        <v>47517</v>
      </c>
      <c r="W65" s="4">
        <v>528143.30000000005</v>
      </c>
      <c r="X65" s="4">
        <v>442186.2</v>
      </c>
      <c r="Y65" s="4">
        <v>2431</v>
      </c>
      <c r="Z65" s="4">
        <v>99.266666666666652</v>
      </c>
      <c r="AA65" s="4">
        <v>3.7666666666666671</v>
      </c>
      <c r="AE65" s="2">
        <f t="shared" si="4"/>
        <v>38442</v>
      </c>
      <c r="AF65" s="5">
        <f>VLOOKUP(AE65,'FX rates'!AZ63:BA327,2)</f>
        <v>1015.45</v>
      </c>
      <c r="AG65" s="12">
        <f t="shared" si="7"/>
        <v>846361200</v>
      </c>
      <c r="AH65" s="12">
        <f t="shared" si="8"/>
        <v>846516000</v>
      </c>
      <c r="AI65" s="12">
        <f t="shared" si="9"/>
        <v>833483.87414446787</v>
      </c>
      <c r="AJ65" s="12">
        <f t="shared" si="10"/>
        <v>155979</v>
      </c>
      <c r="AK65" s="12">
        <f t="shared" si="11"/>
        <v>144782</v>
      </c>
      <c r="AL65" s="12">
        <f t="shared" si="12"/>
        <v>15176</v>
      </c>
      <c r="AM65" s="12">
        <f t="shared" si="13"/>
        <v>196086500</v>
      </c>
      <c r="AN65" s="12">
        <f t="shared" si="14"/>
        <v>972760500</v>
      </c>
      <c r="AO65" s="12">
        <f t="shared" si="15"/>
        <v>324888</v>
      </c>
      <c r="AP65" s="12">
        <f t="shared" si="16"/>
        <v>296806.8</v>
      </c>
      <c r="AQ65" s="12">
        <f t="shared" si="17"/>
        <v>28081.200000000012</v>
      </c>
      <c r="AR65" s="12">
        <f t="shared" si="18"/>
        <v>205447.3</v>
      </c>
      <c r="AS65" s="12">
        <f t="shared" si="19"/>
        <v>3226</v>
      </c>
      <c r="AT65" s="12">
        <f t="shared" si="19"/>
        <v>8002.8000000000011</v>
      </c>
      <c r="AU65" s="12">
        <f t="shared" si="20"/>
        <v>190068000</v>
      </c>
      <c r="AV65" s="12">
        <f t="shared" si="21"/>
        <v>210308000</v>
      </c>
      <c r="AW65" s="12">
        <f t="shared" si="22"/>
        <v>-20240000</v>
      </c>
      <c r="AX65" s="6">
        <f t="shared" si="23"/>
        <v>99.266666666666652</v>
      </c>
      <c r="AY65" s="11">
        <f t="shared" si="44"/>
        <v>3.29517863336799E-2</v>
      </c>
      <c r="AZ65" s="3">
        <f t="shared" si="24"/>
        <v>3.7666666666666671</v>
      </c>
      <c r="BA65" s="2">
        <f t="shared" si="25"/>
        <v>38442</v>
      </c>
      <c r="BB65" s="13">
        <f t="shared" si="43"/>
        <v>2.6706726675822967E-2</v>
      </c>
      <c r="BC65" s="11">
        <f t="shared" si="43"/>
        <v>0.17891699337070222</v>
      </c>
      <c r="BD65" s="11">
        <f t="shared" si="5"/>
        <v>3.29517863336799E-2</v>
      </c>
      <c r="BE65" s="3">
        <f t="shared" si="26"/>
        <v>3.7666666666666668E-2</v>
      </c>
      <c r="BF65" s="11">
        <f t="shared" si="27"/>
        <v>0.18714099317170968</v>
      </c>
      <c r="BG65" s="13">
        <f t="shared" si="28"/>
        <v>1.820791075961422E-2</v>
      </c>
      <c r="BH65" s="11">
        <f t="shared" si="29"/>
        <v>0.17370702000517038</v>
      </c>
      <c r="BI65" s="13">
        <f t="shared" si="30"/>
        <v>0.38979518390020718</v>
      </c>
      <c r="BJ65" s="13">
        <f t="shared" si="31"/>
        <v>0.35610383020866271</v>
      </c>
      <c r="BK65" s="13">
        <f t="shared" si="32"/>
        <v>3.3691353691544482E-2</v>
      </c>
      <c r="BL65" s="17">
        <f t="shared" si="33"/>
        <v>1.5547332296187493</v>
      </c>
      <c r="BM65" s="13">
        <f t="shared" si="34"/>
        <v>0.23168181622692532</v>
      </c>
      <c r="BN65" s="17">
        <f t="shared" si="35"/>
        <v>1.3230514133918239</v>
      </c>
      <c r="BO65" s="13">
        <f t="shared" si="36"/>
        <v>0.24649223143145033</v>
      </c>
      <c r="BP65" s="16">
        <f t="shared" si="37"/>
        <v>1.3171471800691119</v>
      </c>
      <c r="BQ65" s="13">
        <f t="shared" si="38"/>
        <v>3.8705007980044458E-3</v>
      </c>
      <c r="BR65" s="13">
        <f t="shared" si="39"/>
        <v>9.6016254762151219E-3</v>
      </c>
      <c r="BS65" s="16">
        <f t="shared" si="45"/>
        <v>1.3472126274219568E-2</v>
      </c>
      <c r="BT65" s="13">
        <f t="shared" si="40"/>
        <v>0.22457078608991055</v>
      </c>
      <c r="BU65" s="13">
        <f t="shared" si="41"/>
        <v>0.24848492582126874</v>
      </c>
      <c r="BV65" s="16">
        <f t="shared" si="42"/>
        <v>-2.3914139731358197E-2</v>
      </c>
    </row>
    <row r="66" spans="1:74" x14ac:dyDescent="0.25">
      <c r="A66" t="s">
        <v>79</v>
      </c>
      <c r="B66" s="2">
        <v>38533</v>
      </c>
      <c r="C66" s="4">
        <v>213634.2</v>
      </c>
      <c r="D66" s="4">
        <v>214774.5</v>
      </c>
      <c r="E66" s="4">
        <v>70672.3</v>
      </c>
      <c r="F66" s="4">
        <v>12041.1</v>
      </c>
      <c r="G66" s="4">
        <v>62595.499999999993</v>
      </c>
      <c r="H66" s="4">
        <v>14989.400000000001</v>
      </c>
      <c r="I66" s="3">
        <v>159056</v>
      </c>
      <c r="J66" s="3">
        <v>14818</v>
      </c>
      <c r="K66" s="3">
        <v>5726</v>
      </c>
      <c r="L66" s="3">
        <v>84045</v>
      </c>
      <c r="M66" s="3">
        <v>60193</v>
      </c>
      <c r="N66" s="3">
        <v>4024</v>
      </c>
      <c r="O66" s="4">
        <v>204985.9</v>
      </c>
      <c r="P66">
        <f>VLOOKUP(B66,$CC$5:CD86,2)</f>
        <v>1960865</v>
      </c>
      <c r="Q66" s="4">
        <v>-664.3</v>
      </c>
      <c r="R66" s="4">
        <v>2357.3000000000002</v>
      </c>
      <c r="S66" s="4">
        <v>1539.4</v>
      </c>
      <c r="T66" s="4">
        <v>204985.9</v>
      </c>
      <c r="U66" s="3">
        <v>52705</v>
      </c>
      <c r="V66" s="3">
        <v>46224</v>
      </c>
      <c r="W66" s="4">
        <v>538576.19999999995</v>
      </c>
      <c r="X66" s="4">
        <v>457899.2</v>
      </c>
      <c r="Y66" s="4">
        <v>2295.5</v>
      </c>
      <c r="Z66" s="4">
        <v>99.666666666666671</v>
      </c>
      <c r="AA66" s="4">
        <v>3.7333333333333329</v>
      </c>
      <c r="AE66" s="2">
        <f t="shared" si="4"/>
        <v>38533</v>
      </c>
      <c r="AF66" s="5">
        <f>VLOOKUP(AE66,'FX rates'!AZ64:BA328,2)</f>
        <v>1034.5</v>
      </c>
      <c r="AG66" s="12">
        <f t="shared" si="7"/>
        <v>854536800</v>
      </c>
      <c r="AH66" s="12">
        <f t="shared" si="8"/>
        <v>859098000</v>
      </c>
      <c r="AI66" s="12">
        <f t="shared" si="9"/>
        <v>826038.47269212175</v>
      </c>
      <c r="AJ66" s="12">
        <f t="shared" si="10"/>
        <v>159056</v>
      </c>
      <c r="AK66" s="12">
        <f t="shared" si="11"/>
        <v>148262</v>
      </c>
      <c r="AL66" s="12">
        <f t="shared" si="12"/>
        <v>14818</v>
      </c>
      <c r="AM66" s="12">
        <f t="shared" si="13"/>
        <v>196086500</v>
      </c>
      <c r="AN66" s="12">
        <f t="shared" si="14"/>
        <v>998770899.99999988</v>
      </c>
      <c r="AO66" s="12">
        <f t="shared" si="15"/>
        <v>330853.60000000003</v>
      </c>
      <c r="AP66" s="12">
        <f t="shared" si="16"/>
        <v>310339.59999999998</v>
      </c>
      <c r="AQ66" s="12">
        <f t="shared" si="17"/>
        <v>20514.000000000058</v>
      </c>
      <c r="AR66" s="12">
        <f t="shared" si="18"/>
        <v>204985.9</v>
      </c>
      <c r="AS66" s="12">
        <f t="shared" si="19"/>
        <v>9429.2000000000007</v>
      </c>
      <c r="AT66" s="12">
        <f t="shared" si="19"/>
        <v>6157.6</v>
      </c>
      <c r="AU66" s="12">
        <f t="shared" si="20"/>
        <v>184896000</v>
      </c>
      <c r="AV66" s="12">
        <f t="shared" si="21"/>
        <v>210820000</v>
      </c>
      <c r="AW66" s="12">
        <f t="shared" si="22"/>
        <v>-25924000</v>
      </c>
      <c r="AX66" s="6">
        <f t="shared" si="23"/>
        <v>99.666666666666671</v>
      </c>
      <c r="AY66" s="11">
        <f t="shared" si="44"/>
        <v>2.9968997588701418E-2</v>
      </c>
      <c r="AZ66" s="3">
        <f t="shared" si="24"/>
        <v>3.7333333333333329</v>
      </c>
      <c r="BA66" s="2">
        <f t="shared" si="25"/>
        <v>38533</v>
      </c>
      <c r="BB66" s="13">
        <f t="shared" si="43"/>
        <v>3.3868508852707757E-2</v>
      </c>
      <c r="BC66" s="11">
        <f t="shared" si="43"/>
        <v>0.15875393995180698</v>
      </c>
      <c r="BD66" s="11">
        <f t="shared" si="5"/>
        <v>2.9968997588701418E-2</v>
      </c>
      <c r="BE66" s="3">
        <f t="shared" si="26"/>
        <v>3.7333333333333329E-2</v>
      </c>
      <c r="BF66" s="11">
        <f t="shared" si="27"/>
        <v>0.19255277478980426</v>
      </c>
      <c r="BG66" s="13">
        <f t="shared" si="28"/>
        <v>1.7938631782738908E-2</v>
      </c>
      <c r="BH66" s="11">
        <f t="shared" si="29"/>
        <v>0.17948558681147495</v>
      </c>
      <c r="BI66" s="13">
        <f t="shared" si="30"/>
        <v>0.40053049698971427</v>
      </c>
      <c r="BJ66" s="13">
        <f t="shared" si="31"/>
        <v>0.37569630260510722</v>
      </c>
      <c r="BK66" s="13">
        <f t="shared" si="32"/>
        <v>2.4834194384607031E-2</v>
      </c>
      <c r="BL66" s="17">
        <f t="shared" si="33"/>
        <v>1.5777371308058354</v>
      </c>
      <c r="BM66" s="13">
        <f t="shared" si="34"/>
        <v>0.22946524947784577</v>
      </c>
      <c r="BN66" s="17">
        <f t="shared" si="35"/>
        <v>1.3482718813279897</v>
      </c>
      <c r="BO66" s="13">
        <f t="shared" si="36"/>
        <v>0.24815539079183016</v>
      </c>
      <c r="BP66" s="16">
        <f t="shared" si="37"/>
        <v>1.2887655919927572</v>
      </c>
      <c r="BQ66" s="13">
        <f t="shared" si="38"/>
        <v>1.1414964691982839E-2</v>
      </c>
      <c r="BR66" s="13">
        <f t="shared" si="39"/>
        <v>7.4543743464295523E-3</v>
      </c>
      <c r="BS66" s="16">
        <f t="shared" si="45"/>
        <v>1.886933903841239E-2</v>
      </c>
      <c r="BT66" s="13">
        <f t="shared" si="40"/>
        <v>0.21636985089466013</v>
      </c>
      <c r="BU66" s="13">
        <f t="shared" si="41"/>
        <v>0.24670675388116697</v>
      </c>
      <c r="BV66" s="16">
        <f t="shared" si="42"/>
        <v>-3.0336902986506847E-2</v>
      </c>
    </row>
    <row r="67" spans="1:74" x14ac:dyDescent="0.25">
      <c r="A67" t="s">
        <v>80</v>
      </c>
      <c r="B67" s="2">
        <v>38625</v>
      </c>
      <c r="C67" s="4">
        <v>218097.5</v>
      </c>
      <c r="D67" s="4">
        <v>218100.1</v>
      </c>
      <c r="E67" s="4">
        <v>73601.3</v>
      </c>
      <c r="F67" s="4">
        <v>12407.900000000001</v>
      </c>
      <c r="G67" s="4">
        <v>65678.600000000006</v>
      </c>
      <c r="H67" s="4">
        <v>15126.6</v>
      </c>
      <c r="I67" s="3">
        <v>159935</v>
      </c>
      <c r="J67" s="3">
        <v>15212</v>
      </c>
      <c r="K67" s="3">
        <v>5886</v>
      </c>
      <c r="L67" s="3">
        <v>84956</v>
      </c>
      <c r="M67" s="3">
        <v>59767</v>
      </c>
      <c r="N67" s="3">
        <v>3993</v>
      </c>
      <c r="O67" s="4">
        <v>206731.2</v>
      </c>
      <c r="P67">
        <f>VLOOKUP(B67,$CC$5:CD87,2)</f>
        <v>1960865</v>
      </c>
      <c r="Q67" s="4">
        <v>-662.4</v>
      </c>
      <c r="R67" s="4">
        <v>1090.5999999999999</v>
      </c>
      <c r="S67" s="4">
        <v>4900.8</v>
      </c>
      <c r="T67" s="4">
        <v>206731.2</v>
      </c>
      <c r="U67" s="3">
        <v>40375</v>
      </c>
      <c r="V67" s="3">
        <v>50491</v>
      </c>
      <c r="W67" s="4">
        <v>552897.6</v>
      </c>
      <c r="X67" s="4">
        <v>468167.1</v>
      </c>
      <c r="Y67" s="4">
        <v>2420.8000000000002</v>
      </c>
      <c r="Z67" s="4">
        <v>100.23333333333335</v>
      </c>
      <c r="AA67" s="4">
        <v>3.7333333333333338</v>
      </c>
      <c r="AE67" s="2">
        <f t="shared" si="4"/>
        <v>38625</v>
      </c>
      <c r="AF67" s="5">
        <f>VLOOKUP(AE67,'FX rates'!AZ65:BA329,2)</f>
        <v>1042.4000000000001</v>
      </c>
      <c r="AG67" s="12">
        <f t="shared" si="7"/>
        <v>872390000</v>
      </c>
      <c r="AH67" s="12">
        <f t="shared" si="8"/>
        <v>872400400</v>
      </c>
      <c r="AI67" s="12">
        <f t="shared" si="9"/>
        <v>836905.21872601681</v>
      </c>
      <c r="AJ67" s="12">
        <f t="shared" si="10"/>
        <v>159935</v>
      </c>
      <c r="AK67" s="12">
        <f t="shared" si="11"/>
        <v>148716</v>
      </c>
      <c r="AL67" s="12">
        <f t="shared" si="12"/>
        <v>15212</v>
      </c>
      <c r="AM67" s="12">
        <f t="shared" si="13"/>
        <v>196086500</v>
      </c>
      <c r="AN67" s="12">
        <f t="shared" si="14"/>
        <v>1023485500</v>
      </c>
      <c r="AO67" s="12">
        <f t="shared" si="15"/>
        <v>344036.80000000005</v>
      </c>
      <c r="AP67" s="12">
        <f t="shared" si="16"/>
        <v>323220.80000000005</v>
      </c>
      <c r="AQ67" s="12">
        <f t="shared" si="17"/>
        <v>20816</v>
      </c>
      <c r="AR67" s="12">
        <f t="shared" si="18"/>
        <v>206731.2</v>
      </c>
      <c r="AS67" s="12">
        <f t="shared" si="19"/>
        <v>4362.3999999999996</v>
      </c>
      <c r="AT67" s="12">
        <f t="shared" si="19"/>
        <v>19603.2</v>
      </c>
      <c r="AU67" s="12">
        <f t="shared" si="20"/>
        <v>201964000</v>
      </c>
      <c r="AV67" s="12">
        <f t="shared" si="21"/>
        <v>161500000</v>
      </c>
      <c r="AW67" s="12">
        <f t="shared" si="22"/>
        <v>40464000</v>
      </c>
      <c r="AX67" s="6">
        <f t="shared" si="23"/>
        <v>100.23333333333335</v>
      </c>
      <c r="AY67" s="11">
        <f t="shared" si="44"/>
        <v>2.278911564625874E-2</v>
      </c>
      <c r="AZ67" s="3">
        <f t="shared" si="24"/>
        <v>3.7333333333333338</v>
      </c>
      <c r="BA67" s="2">
        <f t="shared" si="25"/>
        <v>38625</v>
      </c>
      <c r="BB67" s="13">
        <f t="shared" si="43"/>
        <v>4.581391713474936E-2</v>
      </c>
      <c r="BC67" s="11">
        <f t="shared" si="43"/>
        <v>0.15667127923214696</v>
      </c>
      <c r="BD67" s="11">
        <f t="shared" si="5"/>
        <v>2.278911564625874E-2</v>
      </c>
      <c r="BE67" s="3">
        <f t="shared" si="26"/>
        <v>3.7333333333333336E-2</v>
      </c>
      <c r="BF67" s="11">
        <f t="shared" si="27"/>
        <v>0.19110288288494826</v>
      </c>
      <c r="BG67" s="13">
        <f t="shared" si="28"/>
        <v>1.817649078966976E-2</v>
      </c>
      <c r="BH67" s="11">
        <f t="shared" si="29"/>
        <v>0.17769754169580121</v>
      </c>
      <c r="BI67" s="13">
        <f t="shared" si="30"/>
        <v>0.41108215399076109</v>
      </c>
      <c r="BJ67" s="13">
        <f t="shared" si="31"/>
        <v>0.38620956443792348</v>
      </c>
      <c r="BK67" s="13">
        <f t="shared" si="32"/>
        <v>2.487258955283761E-2</v>
      </c>
      <c r="BL67" s="17">
        <f t="shared" si="33"/>
        <v>1.5756640475016908</v>
      </c>
      <c r="BM67" s="13">
        <f t="shared" si="34"/>
        <v>0.22476931189032429</v>
      </c>
      <c r="BN67" s="17">
        <f t="shared" si="35"/>
        <v>1.3508947356113665</v>
      </c>
      <c r="BO67" s="13">
        <f t="shared" si="36"/>
        <v>0.24701865321702454</v>
      </c>
      <c r="BP67" s="16">
        <f t="shared" si="37"/>
        <v>1.2925951167661864</v>
      </c>
      <c r="BQ67" s="13">
        <f t="shared" si="38"/>
        <v>5.2125376952968285E-3</v>
      </c>
      <c r="BR67" s="13">
        <f t="shared" si="39"/>
        <v>2.3423440983963598E-2</v>
      </c>
      <c r="BS67" s="16">
        <f t="shared" si="45"/>
        <v>2.8635978679260425E-2</v>
      </c>
      <c r="BT67" s="13">
        <f t="shared" si="40"/>
        <v>0.23150655096917663</v>
      </c>
      <c r="BU67" s="13">
        <f t="shared" si="41"/>
        <v>0.18512362590125975</v>
      </c>
      <c r="BV67" s="16">
        <f t="shared" si="42"/>
        <v>4.6382925067916886E-2</v>
      </c>
    </row>
    <row r="68" spans="1:74" x14ac:dyDescent="0.25">
      <c r="A68" t="s">
        <v>81</v>
      </c>
      <c r="B68" s="2">
        <v>38717</v>
      </c>
      <c r="C68" s="4">
        <v>221918.8</v>
      </c>
      <c r="D68" s="4">
        <v>220737.3</v>
      </c>
      <c r="E68" s="4">
        <v>76227.399999999994</v>
      </c>
      <c r="F68" s="4">
        <v>13055.699999999999</v>
      </c>
      <c r="G68" s="4">
        <v>68580.899999999994</v>
      </c>
      <c r="H68" s="4">
        <v>15140.9</v>
      </c>
      <c r="I68" s="3">
        <v>161413</v>
      </c>
      <c r="J68" s="3">
        <v>15533</v>
      </c>
      <c r="K68" s="3">
        <v>7068</v>
      </c>
      <c r="L68" s="3">
        <v>83429</v>
      </c>
      <c r="M68" s="3">
        <v>62452</v>
      </c>
      <c r="N68" s="3">
        <v>4112</v>
      </c>
      <c r="O68" s="4">
        <v>210390.7</v>
      </c>
      <c r="P68">
        <f>VLOOKUP(B68,$CC$5:CD88,2)</f>
        <v>2387660</v>
      </c>
      <c r="Q68" s="4">
        <v>-501.9</v>
      </c>
      <c r="R68" s="4">
        <v>2054.1</v>
      </c>
      <c r="S68" s="4">
        <v>5672.6</v>
      </c>
      <c r="T68" s="4">
        <v>210390.7</v>
      </c>
      <c r="U68" s="3">
        <v>42289</v>
      </c>
      <c r="V68" s="3">
        <v>47214</v>
      </c>
      <c r="W68" s="4">
        <v>576220.4</v>
      </c>
      <c r="X68" s="4">
        <v>479408.3</v>
      </c>
      <c r="Y68" s="4">
        <v>2570.3000000000002</v>
      </c>
      <c r="Z68" s="4">
        <v>100.8</v>
      </c>
      <c r="AA68" s="4">
        <v>3.6333333333333333</v>
      </c>
      <c r="AE68" s="2">
        <f t="shared" si="4"/>
        <v>38717</v>
      </c>
      <c r="AF68" s="5">
        <f>VLOOKUP(AE68,'FX rates'!AZ66:BA330,2)</f>
        <v>1010</v>
      </c>
      <c r="AG68" s="12">
        <f t="shared" si="7"/>
        <v>887675200</v>
      </c>
      <c r="AH68" s="12">
        <f t="shared" si="8"/>
        <v>882949200</v>
      </c>
      <c r="AI68" s="12">
        <f t="shared" si="9"/>
        <v>878886.33663366339</v>
      </c>
      <c r="AJ68" s="12">
        <f t="shared" si="10"/>
        <v>161413</v>
      </c>
      <c r="AK68" s="12">
        <f t="shared" si="11"/>
        <v>149993</v>
      </c>
      <c r="AL68" s="12">
        <f t="shared" si="12"/>
        <v>15533</v>
      </c>
      <c r="AM68" s="12">
        <f t="shared" si="13"/>
        <v>238766000</v>
      </c>
      <c r="AN68" s="12">
        <f t="shared" si="14"/>
        <v>1058199000</v>
      </c>
      <c r="AO68" s="12">
        <f t="shared" si="15"/>
        <v>357132.39999999997</v>
      </c>
      <c r="AP68" s="12">
        <f t="shared" si="16"/>
        <v>334887.19999999995</v>
      </c>
      <c r="AQ68" s="12">
        <f t="shared" si="17"/>
        <v>22245.200000000012</v>
      </c>
      <c r="AR68" s="12">
        <f t="shared" si="18"/>
        <v>210390.7</v>
      </c>
      <c r="AS68" s="12">
        <f t="shared" si="19"/>
        <v>8216.4</v>
      </c>
      <c r="AT68" s="12">
        <f t="shared" si="19"/>
        <v>22690.400000000001</v>
      </c>
      <c r="AU68" s="12">
        <f t="shared" si="20"/>
        <v>188856000</v>
      </c>
      <c r="AV68" s="12">
        <f t="shared" si="21"/>
        <v>169156000</v>
      </c>
      <c r="AW68" s="12">
        <f t="shared" si="22"/>
        <v>19700000</v>
      </c>
      <c r="AX68" s="6">
        <f t="shared" si="23"/>
        <v>100.8</v>
      </c>
      <c r="AY68" s="11">
        <f t="shared" si="44"/>
        <v>2.4390243902438824E-2</v>
      </c>
      <c r="AZ68" s="3">
        <f t="shared" si="24"/>
        <v>3.6333333333333333</v>
      </c>
      <c r="BA68" s="2">
        <f t="shared" si="25"/>
        <v>38717</v>
      </c>
      <c r="BB68" s="13">
        <f t="shared" si="43"/>
        <v>5.1647310319790529E-2</v>
      </c>
      <c r="BC68" s="11">
        <f t="shared" si="43"/>
        <v>8.3851168290182132E-2</v>
      </c>
      <c r="BD68" s="11">
        <f t="shared" si="5"/>
        <v>2.4390243902438824E-2</v>
      </c>
      <c r="BE68" s="3">
        <f t="shared" si="26"/>
        <v>3.6333333333333336E-2</v>
      </c>
      <c r="BF68" s="11">
        <f t="shared" si="27"/>
        <v>0.18365628554227942</v>
      </c>
      <c r="BG68" s="13">
        <f t="shared" si="28"/>
        <v>1.7673502650519018E-2</v>
      </c>
      <c r="BH68" s="11">
        <f t="shared" si="29"/>
        <v>0.17066256892160556</v>
      </c>
      <c r="BI68" s="13">
        <f t="shared" si="30"/>
        <v>0.40634651503162411</v>
      </c>
      <c r="BJ68" s="13">
        <f t="shared" si="31"/>
        <v>0.38103584734596613</v>
      </c>
      <c r="BK68" s="13">
        <f t="shared" si="32"/>
        <v>2.5310667685658012E-2</v>
      </c>
      <c r="BL68" s="17">
        <f t="shared" si="33"/>
        <v>1.6317431533515863</v>
      </c>
      <c r="BM68" s="13">
        <f t="shared" si="34"/>
        <v>0.26897901394564139</v>
      </c>
      <c r="BN68" s="17">
        <f t="shared" si="35"/>
        <v>1.3627641394059449</v>
      </c>
      <c r="BO68" s="13">
        <f t="shared" si="36"/>
        <v>0.23938328681481696</v>
      </c>
      <c r="BP68" s="16">
        <f t="shared" si="37"/>
        <v>1.3034309504191113</v>
      </c>
      <c r="BQ68" s="13">
        <f t="shared" si="38"/>
        <v>9.3486491455433245E-3</v>
      </c>
      <c r="BR68" s="13">
        <f t="shared" si="39"/>
        <v>2.5817217829224023E-2</v>
      </c>
      <c r="BS68" s="16">
        <f t="shared" si="45"/>
        <v>3.5165866974767347E-2</v>
      </c>
      <c r="BT68" s="13">
        <f t="shared" si="40"/>
        <v>0.212753493620189</v>
      </c>
      <c r="BU68" s="13">
        <f t="shared" si="41"/>
        <v>0.1905606915682673</v>
      </c>
      <c r="BV68" s="16">
        <f t="shared" si="42"/>
        <v>2.2192802051921701E-2</v>
      </c>
    </row>
    <row r="69" spans="1:74" x14ac:dyDescent="0.25">
      <c r="A69" t="s">
        <v>82</v>
      </c>
      <c r="B69" s="2">
        <v>38807</v>
      </c>
      <c r="C69" s="4">
        <v>223605.9</v>
      </c>
      <c r="D69" s="4">
        <v>224279.6</v>
      </c>
      <c r="E69" s="4">
        <v>79409.899999999994</v>
      </c>
      <c r="F69" s="4">
        <v>13297.999999999998</v>
      </c>
      <c r="G69" s="4">
        <v>72656.600000000006</v>
      </c>
      <c r="H69" s="4">
        <v>16994.7</v>
      </c>
      <c r="I69" s="3">
        <v>172917</v>
      </c>
      <c r="J69" s="3">
        <v>16336</v>
      </c>
      <c r="K69" s="3">
        <v>7316</v>
      </c>
      <c r="L69" s="3">
        <v>92879</v>
      </c>
      <c r="M69" s="3">
        <v>63702</v>
      </c>
      <c r="N69" s="3">
        <v>3176</v>
      </c>
      <c r="O69" s="4">
        <v>217344.3</v>
      </c>
      <c r="P69">
        <f>VLOOKUP(B69,$CC$5:CD89,2)</f>
        <v>2387660</v>
      </c>
      <c r="Q69" s="4">
        <v>-747</v>
      </c>
      <c r="R69" s="4">
        <v>580.70000000000005</v>
      </c>
      <c r="S69" s="4">
        <v>7995.5</v>
      </c>
      <c r="T69" s="4">
        <v>217344.3</v>
      </c>
      <c r="U69" s="3">
        <v>48266</v>
      </c>
      <c r="V69" s="3">
        <v>55291</v>
      </c>
      <c r="W69" s="4">
        <v>601558.30000000005</v>
      </c>
      <c r="X69" s="4">
        <v>482430.3</v>
      </c>
      <c r="Y69" s="4">
        <v>3456.3</v>
      </c>
      <c r="Z69" s="4">
        <v>101.39999999999999</v>
      </c>
      <c r="AA69" s="4">
        <v>3.5</v>
      </c>
      <c r="AE69" s="2">
        <f t="shared" ref="AE69:AE92" si="46">B69</f>
        <v>38807</v>
      </c>
      <c r="AF69" s="5">
        <f>VLOOKUP(AE69,'FX rates'!AZ67:BA331,2)</f>
        <v>971.65</v>
      </c>
      <c r="AG69" s="12">
        <f t="shared" si="7"/>
        <v>894423600</v>
      </c>
      <c r="AH69" s="12">
        <f t="shared" si="8"/>
        <v>897118400</v>
      </c>
      <c r="AI69" s="12">
        <f t="shared" si="9"/>
        <v>920520.35197859316</v>
      </c>
      <c r="AJ69" s="12">
        <f t="shared" si="10"/>
        <v>172917</v>
      </c>
      <c r="AK69" s="12">
        <f t="shared" si="11"/>
        <v>159757</v>
      </c>
      <c r="AL69" s="12">
        <f t="shared" si="12"/>
        <v>16336</v>
      </c>
      <c r="AM69" s="12">
        <f t="shared" si="13"/>
        <v>238766000</v>
      </c>
      <c r="AN69" s="12">
        <f t="shared" si="14"/>
        <v>1087444900.0000002</v>
      </c>
      <c r="AO69" s="12">
        <f t="shared" si="15"/>
        <v>370831.6</v>
      </c>
      <c r="AP69" s="12">
        <f t="shared" si="16"/>
        <v>358605.2</v>
      </c>
      <c r="AQ69" s="12">
        <f t="shared" si="17"/>
        <v>12226.399999999965</v>
      </c>
      <c r="AR69" s="12">
        <f t="shared" si="18"/>
        <v>217344.3</v>
      </c>
      <c r="AS69" s="12">
        <f t="shared" si="19"/>
        <v>2322.8000000000002</v>
      </c>
      <c r="AT69" s="12">
        <f t="shared" si="19"/>
        <v>31982</v>
      </c>
      <c r="AU69" s="12">
        <f t="shared" si="20"/>
        <v>221164000</v>
      </c>
      <c r="AV69" s="12">
        <f t="shared" si="21"/>
        <v>193064000</v>
      </c>
      <c r="AW69" s="12">
        <f t="shared" si="22"/>
        <v>28100000</v>
      </c>
      <c r="AX69" s="6">
        <f t="shared" si="23"/>
        <v>101.39999999999999</v>
      </c>
      <c r="AY69" s="11">
        <f t="shared" si="44"/>
        <v>2.1490933512424482E-2</v>
      </c>
      <c r="AZ69" s="3">
        <f t="shared" si="24"/>
        <v>3.5</v>
      </c>
      <c r="BA69" s="2">
        <f t="shared" si="25"/>
        <v>38807</v>
      </c>
      <c r="BB69" s="13">
        <f t="shared" si="43"/>
        <v>5.9777251699908884E-2</v>
      </c>
      <c r="BC69" s="11">
        <f t="shared" si="43"/>
        <v>0.10442490914831937</v>
      </c>
      <c r="BD69" s="11">
        <f t="shared" ref="BD69:BD92" si="47">AY69</f>
        <v>2.1490933512424482E-2</v>
      </c>
      <c r="BE69" s="3">
        <f t="shared" si="26"/>
        <v>3.5000000000000003E-2</v>
      </c>
      <c r="BF69" s="11">
        <f t="shared" si="27"/>
        <v>0.18784701460247694</v>
      </c>
      <c r="BG69" s="13">
        <f t="shared" si="28"/>
        <v>1.7746484328007444E-2</v>
      </c>
      <c r="BH69" s="11">
        <f t="shared" si="29"/>
        <v>0.17355075274176576</v>
      </c>
      <c r="BI69" s="13">
        <f t="shared" si="30"/>
        <v>0.40284997415095036</v>
      </c>
      <c r="BJ69" s="13">
        <f t="shared" si="31"/>
        <v>0.38956792126236384</v>
      </c>
      <c r="BK69" s="13">
        <f t="shared" si="32"/>
        <v>1.3282052888586533E-2</v>
      </c>
      <c r="BL69" s="17">
        <f t="shared" si="33"/>
        <v>1.6563055682452925</v>
      </c>
      <c r="BM69" s="13">
        <f t="shared" si="34"/>
        <v>0.26694957512301776</v>
      </c>
      <c r="BN69" s="17">
        <f t="shared" si="35"/>
        <v>1.3893559931222748</v>
      </c>
      <c r="BO69" s="13">
        <f t="shared" si="36"/>
        <v>0.23611026039004335</v>
      </c>
      <c r="BP69" s="16">
        <f t="shared" si="37"/>
        <v>1.2569284685716269</v>
      </c>
      <c r="BQ69" s="13">
        <f t="shared" si="38"/>
        <v>2.5233553989407256E-3</v>
      </c>
      <c r="BR69" s="13">
        <f t="shared" si="39"/>
        <v>3.4743392616205564E-2</v>
      </c>
      <c r="BS69" s="16">
        <f t="shared" si="45"/>
        <v>3.7266748015146289E-2</v>
      </c>
      <c r="BT69" s="13">
        <f t="shared" si="40"/>
        <v>0.24726986184174926</v>
      </c>
      <c r="BU69" s="13">
        <f t="shared" si="41"/>
        <v>0.21585298062349875</v>
      </c>
      <c r="BV69" s="16">
        <f t="shared" si="42"/>
        <v>3.1416881218250509E-2</v>
      </c>
    </row>
    <row r="70" spans="1:74" x14ac:dyDescent="0.25">
      <c r="A70" t="s">
        <v>83</v>
      </c>
      <c r="B70" s="2">
        <v>38898</v>
      </c>
      <c r="C70" s="4">
        <v>224095.5</v>
      </c>
      <c r="D70" s="4">
        <v>225743.9</v>
      </c>
      <c r="E70" s="4">
        <v>82280.2</v>
      </c>
      <c r="F70" s="4">
        <v>13866.699999999999</v>
      </c>
      <c r="G70" s="4">
        <v>75621.799999999988</v>
      </c>
      <c r="H70" s="4">
        <v>17031.5</v>
      </c>
      <c r="I70" s="3">
        <v>196292</v>
      </c>
      <c r="J70" s="3">
        <v>16708</v>
      </c>
      <c r="K70" s="3">
        <v>7066</v>
      </c>
      <c r="L70" s="3">
        <v>114933</v>
      </c>
      <c r="M70" s="3">
        <v>64652</v>
      </c>
      <c r="N70" s="3">
        <v>2957</v>
      </c>
      <c r="O70" s="4">
        <v>224357.3</v>
      </c>
      <c r="P70">
        <f>VLOOKUP(B70,$CC$5:CD90,2)</f>
        <v>2387660</v>
      </c>
      <c r="Q70" s="4">
        <v>-825.6</v>
      </c>
      <c r="R70" s="4">
        <v>1682.1000000000001</v>
      </c>
      <c r="S70" s="4">
        <v>-2606.4</v>
      </c>
      <c r="T70" s="4">
        <v>224357.3</v>
      </c>
      <c r="U70" s="3">
        <v>58282</v>
      </c>
      <c r="V70" s="3">
        <v>51075</v>
      </c>
      <c r="W70" s="4">
        <v>639882.6</v>
      </c>
      <c r="X70" s="4">
        <v>496642.9</v>
      </c>
      <c r="Y70" s="4">
        <v>3843</v>
      </c>
      <c r="Z70" s="4">
        <v>101.89999999999999</v>
      </c>
      <c r="AA70" s="4">
        <v>3.4333333333333336</v>
      </c>
      <c r="AE70" s="2">
        <f t="shared" si="46"/>
        <v>38898</v>
      </c>
      <c r="AF70" s="5">
        <f>VLOOKUP(AE70,'FX rates'!AZ68:BA332,2)</f>
        <v>948.7</v>
      </c>
      <c r="AG70" s="12">
        <f t="shared" ref="AG70:AG92" si="48">C70*4*1000</f>
        <v>896382000</v>
      </c>
      <c r="AH70" s="12">
        <f t="shared" ref="AH70:AH92" si="49">D70*4*1000</f>
        <v>902975600</v>
      </c>
      <c r="AI70" s="12">
        <f t="shared" ref="AI70:AI92" si="50">AG70/AF70</f>
        <v>944852.95667755872</v>
      </c>
      <c r="AJ70" s="12">
        <f t="shared" ref="AJ70:AJ92" si="51">I70</f>
        <v>196292</v>
      </c>
      <c r="AK70" s="12">
        <f t="shared" ref="AK70:AK92" si="52">L70+M70+N70</f>
        <v>182542</v>
      </c>
      <c r="AL70" s="12">
        <f t="shared" ref="AL70:AL92" si="53">J70</f>
        <v>16708</v>
      </c>
      <c r="AM70" s="12">
        <f t="shared" ref="AM70:AM92" si="54">P70*100</f>
        <v>238766000</v>
      </c>
      <c r="AN70" s="12">
        <f t="shared" ref="AN70:AN92" si="55">(W70+X70+Y70)*1000</f>
        <v>1140368500</v>
      </c>
      <c r="AO70" s="12">
        <f t="shared" ref="AO70:AO92" si="56">(E70+F70)*4</f>
        <v>384587.6</v>
      </c>
      <c r="AP70" s="12">
        <f t="shared" ref="AP70:AP92" si="57">(G70+H70)*4</f>
        <v>370613.19999999995</v>
      </c>
      <c r="AQ70" s="12">
        <f t="shared" ref="AQ70:AQ92" si="58">AO70-AP70</f>
        <v>13974.400000000023</v>
      </c>
      <c r="AR70" s="12">
        <f t="shared" ref="AR70:AR92" si="59">T70</f>
        <v>224357.3</v>
      </c>
      <c r="AS70" s="12">
        <f t="shared" ref="AS70:AT92" si="60">R70*4</f>
        <v>6728.4000000000005</v>
      </c>
      <c r="AT70" s="12">
        <f t="shared" si="60"/>
        <v>-10425.6</v>
      </c>
      <c r="AU70" s="12">
        <f t="shared" ref="AU70:AU92" si="61">V70*4*1000</f>
        <v>204300000</v>
      </c>
      <c r="AV70" s="12">
        <f t="shared" ref="AV70:AV92" si="62">U70*4*1000</f>
        <v>233128000</v>
      </c>
      <c r="AW70" s="12">
        <f t="shared" ref="AW70:AW92" si="63">AU70-AV70</f>
        <v>-28828000</v>
      </c>
      <c r="AX70" s="6">
        <f t="shared" ref="AX70:AX92" si="64">Z70</f>
        <v>101.89999999999999</v>
      </c>
      <c r="AY70" s="11">
        <f t="shared" si="44"/>
        <v>2.2408026755852628E-2</v>
      </c>
      <c r="AZ70" s="3">
        <f t="shared" ref="AZ70:AZ92" si="65">AA70</f>
        <v>3.4333333333333336</v>
      </c>
      <c r="BA70" s="2">
        <f t="shared" ref="BA70:BA92" si="66">AE70</f>
        <v>38898</v>
      </c>
      <c r="BB70" s="13">
        <f t="shared" si="43"/>
        <v>5.1074033463004209E-2</v>
      </c>
      <c r="BC70" s="11">
        <f t="shared" si="43"/>
        <v>0.14383650146247007</v>
      </c>
      <c r="BD70" s="11">
        <f t="shared" si="47"/>
        <v>2.2408026755852628E-2</v>
      </c>
      <c r="BE70" s="3">
        <f t="shared" ref="BE70:BE92" si="67">AZ70/100</f>
        <v>3.4333333333333334E-2</v>
      </c>
      <c r="BF70" s="11">
        <f t="shared" ref="BF70:BF92" si="68">AJ70/AI70</f>
        <v>0.20774872810922129</v>
      </c>
      <c r="BG70" s="13">
        <f t="shared" ref="BG70:BG92" si="69">AL70/AI70</f>
        <v>1.7683174807169265E-2</v>
      </c>
      <c r="BH70" s="11">
        <f t="shared" ref="BH70:BH92" si="70">AK70/AI70</f>
        <v>0.19319619916508809</v>
      </c>
      <c r="BI70" s="13">
        <f t="shared" ref="BI70:BI92" si="71">AO70/AI70</f>
        <v>0.40703434040397957</v>
      </c>
      <c r="BJ70" s="13">
        <f t="shared" ref="BJ70:BJ92" si="72">AP70/AI70</f>
        <v>0.39224431418747807</v>
      </c>
      <c r="BK70" s="13">
        <f t="shared" ref="BK70:BK92" si="73">AQ70/AI70</f>
        <v>1.4790026216501473E-2</v>
      </c>
      <c r="BL70" s="17">
        <f t="shared" ref="BL70:BL92" si="74">(AM70+AN70+AK70*AF70)/AG70</f>
        <v>1.7317528636228752</v>
      </c>
      <c r="BM70" s="13">
        <f t="shared" ref="BM70:BM92" si="75">AM70/AG70</f>
        <v>0.26636634827562355</v>
      </c>
      <c r="BN70" s="17">
        <f t="shared" ref="BN70:BN92" si="76">BL70-BM70</f>
        <v>1.4653865153472516</v>
      </c>
      <c r="BO70" s="13">
        <f t="shared" ref="BO70:BO92" si="77">AR70/AI70</f>
        <v>0.23745208015109628</v>
      </c>
      <c r="BP70" s="16">
        <f t="shared" ref="BP70:BP92" si="78">BO70/BF70</f>
        <v>1.142977299125792</v>
      </c>
      <c r="BQ70" s="13">
        <f t="shared" ref="BQ70:BQ92" si="79">AS70/AI70</f>
        <v>7.1211080543786033E-3</v>
      </c>
      <c r="BR70" s="13">
        <f t="shared" ref="BR70:BR92" si="80">AT70/AI70</f>
        <v>-1.1034097873451275E-2</v>
      </c>
      <c r="BS70" s="16">
        <f t="shared" si="45"/>
        <v>-3.9129898190726712E-3</v>
      </c>
      <c r="BT70" s="13">
        <f t="shared" ref="BT70:BT92" si="81">AU70/AG70</f>
        <v>0.22791622321733368</v>
      </c>
      <c r="BU70" s="13">
        <f t="shared" ref="BU70:BU92" si="82">AV70/AG70</f>
        <v>0.26007661911997343</v>
      </c>
      <c r="BV70" s="16">
        <f t="shared" ref="BV70:BV92" si="83">BT70-BU70</f>
        <v>-3.2160395902639749E-2</v>
      </c>
    </row>
    <row r="71" spans="1:74" x14ac:dyDescent="0.25">
      <c r="A71" t="s">
        <v>84</v>
      </c>
      <c r="B71" s="2">
        <v>38990</v>
      </c>
      <c r="C71" s="4">
        <v>228550.6</v>
      </c>
      <c r="D71" s="4">
        <v>229077.3</v>
      </c>
      <c r="E71" s="4">
        <v>86896.099999999991</v>
      </c>
      <c r="F71" s="4">
        <v>14189.5</v>
      </c>
      <c r="G71" s="4">
        <v>78851.199999999997</v>
      </c>
      <c r="H71" s="4">
        <v>17692.8</v>
      </c>
      <c r="I71" s="3">
        <v>212252</v>
      </c>
      <c r="J71" s="3">
        <v>16662</v>
      </c>
      <c r="K71" s="3">
        <v>6803</v>
      </c>
      <c r="L71" s="3">
        <v>130610</v>
      </c>
      <c r="M71" s="3">
        <v>64980</v>
      </c>
      <c r="N71" s="3">
        <v>2604</v>
      </c>
      <c r="O71" s="4">
        <v>228224.3</v>
      </c>
      <c r="P71">
        <f>VLOOKUP(B71,$CC$5:CD91,2)</f>
        <v>2387660</v>
      </c>
      <c r="Q71" s="4">
        <v>-664.7</v>
      </c>
      <c r="R71" s="4">
        <v>-1490.4</v>
      </c>
      <c r="S71" s="4">
        <v>-1757.6000000000001</v>
      </c>
      <c r="T71" s="4">
        <v>228224.3</v>
      </c>
      <c r="U71" s="3">
        <v>54998</v>
      </c>
      <c r="V71" s="3">
        <v>48175</v>
      </c>
      <c r="W71" s="4">
        <v>672622.8</v>
      </c>
      <c r="X71" s="4">
        <v>509997.6</v>
      </c>
      <c r="Y71" s="4">
        <v>3423.5</v>
      </c>
      <c r="Z71" s="4">
        <v>102.73333333333333</v>
      </c>
      <c r="AA71" s="4">
        <v>3.4333333333333336</v>
      </c>
      <c r="AE71" s="2">
        <f t="shared" si="46"/>
        <v>38990</v>
      </c>
      <c r="AF71" s="5">
        <f>VLOOKUP(AE71,'FX rates'!AZ69:BA333,2)</f>
        <v>946.25</v>
      </c>
      <c r="AG71" s="12">
        <f t="shared" si="48"/>
        <v>914202400</v>
      </c>
      <c r="AH71" s="12">
        <f t="shared" si="49"/>
        <v>916309200</v>
      </c>
      <c r="AI71" s="12">
        <f t="shared" si="50"/>
        <v>966131.9947159841</v>
      </c>
      <c r="AJ71" s="12">
        <f t="shared" si="51"/>
        <v>212252</v>
      </c>
      <c r="AK71" s="12">
        <f t="shared" si="52"/>
        <v>198194</v>
      </c>
      <c r="AL71" s="12">
        <f t="shared" si="53"/>
        <v>16662</v>
      </c>
      <c r="AM71" s="12">
        <f t="shared" si="54"/>
        <v>238766000</v>
      </c>
      <c r="AN71" s="12">
        <f t="shared" si="55"/>
        <v>1186043900</v>
      </c>
      <c r="AO71" s="12">
        <f t="shared" si="56"/>
        <v>404342.39999999997</v>
      </c>
      <c r="AP71" s="12">
        <f t="shared" si="57"/>
        <v>386176</v>
      </c>
      <c r="AQ71" s="12">
        <f t="shared" si="58"/>
        <v>18166.399999999965</v>
      </c>
      <c r="AR71" s="12">
        <f t="shared" si="59"/>
        <v>228224.3</v>
      </c>
      <c r="AS71" s="12">
        <f t="shared" si="60"/>
        <v>-5961.6</v>
      </c>
      <c r="AT71" s="12">
        <f t="shared" si="60"/>
        <v>-7030.4000000000005</v>
      </c>
      <c r="AU71" s="12">
        <f t="shared" si="61"/>
        <v>192700000</v>
      </c>
      <c r="AV71" s="12">
        <f t="shared" si="62"/>
        <v>219992000</v>
      </c>
      <c r="AW71" s="12">
        <f t="shared" si="63"/>
        <v>-27292000</v>
      </c>
      <c r="AX71" s="6">
        <f t="shared" si="64"/>
        <v>102.73333333333333</v>
      </c>
      <c r="AY71" s="11">
        <f t="shared" si="44"/>
        <v>2.4941802460924256E-2</v>
      </c>
      <c r="AZ71" s="3">
        <f t="shared" si="65"/>
        <v>3.4333333333333336</v>
      </c>
      <c r="BA71" s="2">
        <f t="shared" si="66"/>
        <v>38990</v>
      </c>
      <c r="BB71" s="13">
        <f t="shared" si="43"/>
        <v>5.0331017729932315E-2</v>
      </c>
      <c r="BC71" s="11">
        <f t="shared" si="43"/>
        <v>0.15441028816463032</v>
      </c>
      <c r="BD71" s="11">
        <f t="shared" si="47"/>
        <v>2.4941802460924256E-2</v>
      </c>
      <c r="BE71" s="3">
        <f t="shared" si="67"/>
        <v>3.4333333333333334E-2</v>
      </c>
      <c r="BF71" s="11">
        <f t="shared" si="68"/>
        <v>0.21969254838972202</v>
      </c>
      <c r="BG71" s="13">
        <f t="shared" si="69"/>
        <v>1.7246090690639187E-2</v>
      </c>
      <c r="BH71" s="11">
        <f t="shared" si="70"/>
        <v>0.20514174158807721</v>
      </c>
      <c r="BI71" s="13">
        <f t="shared" si="71"/>
        <v>0.41851672671172158</v>
      </c>
      <c r="BJ71" s="13">
        <f t="shared" si="72"/>
        <v>0.39971349889258662</v>
      </c>
      <c r="BK71" s="13">
        <f t="shared" si="73"/>
        <v>1.8803227819134984E-2</v>
      </c>
      <c r="BL71" s="17">
        <f t="shared" si="74"/>
        <v>1.7636695905633151</v>
      </c>
      <c r="BM71" s="13">
        <f t="shared" si="75"/>
        <v>0.26117411199095519</v>
      </c>
      <c r="BN71" s="17">
        <f t="shared" si="76"/>
        <v>1.5024954785723599</v>
      </c>
      <c r="BO71" s="13">
        <f t="shared" si="77"/>
        <v>0.23622476146967017</v>
      </c>
      <c r="BP71" s="16">
        <f t="shared" si="78"/>
        <v>1.0752515877353335</v>
      </c>
      <c r="BQ71" s="13">
        <f t="shared" si="79"/>
        <v>-6.1705854195963613E-3</v>
      </c>
      <c r="BR71" s="13">
        <f t="shared" si="80"/>
        <v>-7.276852478182075E-3</v>
      </c>
      <c r="BS71" s="16">
        <f t="shared" si="45"/>
        <v>-1.3447437897778436E-2</v>
      </c>
      <c r="BT71" s="13">
        <f t="shared" si="81"/>
        <v>0.21078483276788598</v>
      </c>
      <c r="BU71" s="13">
        <f t="shared" si="82"/>
        <v>0.24063817815398428</v>
      </c>
      <c r="BV71" s="16">
        <f t="shared" si="83"/>
        <v>-2.9853345386098296E-2</v>
      </c>
    </row>
    <row r="72" spans="1:74" x14ac:dyDescent="0.25">
      <c r="A72" t="s">
        <v>85</v>
      </c>
      <c r="B72" s="2">
        <v>39082</v>
      </c>
      <c r="C72" s="4">
        <v>232491.8</v>
      </c>
      <c r="D72" s="4">
        <v>230948.1</v>
      </c>
      <c r="E72" s="4">
        <v>87541.4</v>
      </c>
      <c r="F72" s="4">
        <v>15367.1</v>
      </c>
      <c r="G72" s="4">
        <v>77677.200000000012</v>
      </c>
      <c r="H72" s="4">
        <v>18456.3</v>
      </c>
      <c r="I72" s="3">
        <v>225200</v>
      </c>
      <c r="J72" s="3">
        <v>19888</v>
      </c>
      <c r="K72" s="3">
        <v>9609</v>
      </c>
      <c r="L72" s="3">
        <v>136536</v>
      </c>
      <c r="M72" s="3">
        <v>68777</v>
      </c>
      <c r="N72" s="3">
        <v>2381</v>
      </c>
      <c r="O72" s="4">
        <v>238956.1</v>
      </c>
      <c r="P72">
        <f>VLOOKUP(B72,$CC$5:CD92,2)</f>
        <v>2732137</v>
      </c>
      <c r="Q72" s="4">
        <v>-888.80000000000007</v>
      </c>
      <c r="R72" s="4">
        <v>2814</v>
      </c>
      <c r="S72" s="4">
        <v>4424.3999999999996</v>
      </c>
      <c r="T72" s="4">
        <v>238956.1</v>
      </c>
      <c r="U72" s="3">
        <v>44382</v>
      </c>
      <c r="V72" s="3">
        <v>55032</v>
      </c>
      <c r="W72" s="4">
        <v>697768.7</v>
      </c>
      <c r="X72" s="4">
        <v>532968</v>
      </c>
      <c r="Y72" s="4">
        <v>4602.2</v>
      </c>
      <c r="Z72" s="4">
        <v>102.93333333333332</v>
      </c>
      <c r="AA72" s="4">
        <v>3.4</v>
      </c>
      <c r="AE72" s="2">
        <f t="shared" si="46"/>
        <v>39082</v>
      </c>
      <c r="AF72" s="5">
        <f>VLOOKUP(AE72,'FX rates'!AZ70:BA334,2)</f>
        <v>929.7</v>
      </c>
      <c r="AG72" s="12">
        <f t="shared" si="48"/>
        <v>929967200</v>
      </c>
      <c r="AH72" s="12">
        <f t="shared" si="49"/>
        <v>923792400</v>
      </c>
      <c r="AI72" s="12">
        <f t="shared" si="50"/>
        <v>1000287.4045390986</v>
      </c>
      <c r="AJ72" s="12">
        <f t="shared" si="51"/>
        <v>225200</v>
      </c>
      <c r="AK72" s="12">
        <f t="shared" si="52"/>
        <v>207694</v>
      </c>
      <c r="AL72" s="12">
        <f t="shared" si="53"/>
        <v>19888</v>
      </c>
      <c r="AM72" s="12">
        <f t="shared" si="54"/>
        <v>273213700</v>
      </c>
      <c r="AN72" s="12">
        <f t="shared" si="55"/>
        <v>1235338900</v>
      </c>
      <c r="AO72" s="12">
        <f t="shared" si="56"/>
        <v>411634</v>
      </c>
      <c r="AP72" s="12">
        <f t="shared" si="57"/>
        <v>384534.00000000006</v>
      </c>
      <c r="AQ72" s="12">
        <f t="shared" si="58"/>
        <v>27099.999999999942</v>
      </c>
      <c r="AR72" s="12">
        <f t="shared" si="59"/>
        <v>238956.1</v>
      </c>
      <c r="AS72" s="12">
        <f t="shared" si="60"/>
        <v>11256</v>
      </c>
      <c r="AT72" s="12">
        <f t="shared" si="60"/>
        <v>17697.599999999999</v>
      </c>
      <c r="AU72" s="12">
        <f t="shared" si="61"/>
        <v>220128000</v>
      </c>
      <c r="AV72" s="12">
        <f t="shared" si="62"/>
        <v>177528000</v>
      </c>
      <c r="AW72" s="12">
        <f t="shared" si="63"/>
        <v>42600000</v>
      </c>
      <c r="AX72" s="6">
        <f t="shared" si="64"/>
        <v>102.93333333333332</v>
      </c>
      <c r="AY72" s="11">
        <f t="shared" si="44"/>
        <v>2.1164021164021163E-2</v>
      </c>
      <c r="AZ72" s="3">
        <f t="shared" si="65"/>
        <v>3.4</v>
      </c>
      <c r="BA72" s="2">
        <f t="shared" si="66"/>
        <v>39082</v>
      </c>
      <c r="BB72" s="13">
        <f t="shared" si="43"/>
        <v>4.6257700896042531E-2</v>
      </c>
      <c r="BC72" s="11">
        <f t="shared" si="43"/>
        <v>0.1381305668835735</v>
      </c>
      <c r="BD72" s="11">
        <f t="shared" si="47"/>
        <v>2.1164021164021163E-2</v>
      </c>
      <c r="BE72" s="3">
        <f t="shared" si="67"/>
        <v>3.4000000000000002E-2</v>
      </c>
      <c r="BF72" s="11">
        <f t="shared" si="68"/>
        <v>0.2251352950942786</v>
      </c>
      <c r="BG72" s="13">
        <f t="shared" si="69"/>
        <v>1.9882285740830431E-2</v>
      </c>
      <c r="BH72" s="11">
        <f t="shared" si="70"/>
        <v>0.20763432495253598</v>
      </c>
      <c r="BI72" s="13">
        <f t="shared" si="71"/>
        <v>0.41151572851171525</v>
      </c>
      <c r="BJ72" s="13">
        <f t="shared" si="72"/>
        <v>0.38442351493687094</v>
      </c>
      <c r="BK72" s="13">
        <f t="shared" si="73"/>
        <v>2.7092213574844301E-2</v>
      </c>
      <c r="BL72" s="17">
        <f t="shared" si="74"/>
        <v>1.8297911063960104</v>
      </c>
      <c r="BM72" s="13">
        <f t="shared" si="75"/>
        <v>0.29378853361709961</v>
      </c>
      <c r="BN72" s="17">
        <f t="shared" si="76"/>
        <v>1.5360025727789108</v>
      </c>
      <c r="BO72" s="13">
        <f t="shared" si="77"/>
        <v>0.23888744266464454</v>
      </c>
      <c r="BP72" s="16">
        <f t="shared" si="78"/>
        <v>1.0610839253996449</v>
      </c>
      <c r="BQ72" s="13">
        <f t="shared" si="79"/>
        <v>1.1252765904001776E-2</v>
      </c>
      <c r="BR72" s="13">
        <f t="shared" si="80"/>
        <v>1.7692515090854816E-2</v>
      </c>
      <c r="BS72" s="16">
        <f t="shared" si="45"/>
        <v>2.894528099485659E-2</v>
      </c>
      <c r="BT72" s="13">
        <f t="shared" si="81"/>
        <v>0.23670512250324527</v>
      </c>
      <c r="BU72" s="13">
        <f t="shared" si="82"/>
        <v>0.19089705529399317</v>
      </c>
      <c r="BV72" s="16">
        <f t="shared" si="83"/>
        <v>4.5808067209252096E-2</v>
      </c>
    </row>
    <row r="73" spans="1:74" x14ac:dyDescent="0.25">
      <c r="A73" t="s">
        <v>86</v>
      </c>
      <c r="B73" s="2">
        <v>39172</v>
      </c>
      <c r="C73" s="4">
        <v>237422</v>
      </c>
      <c r="D73" s="4">
        <v>234283.9</v>
      </c>
      <c r="E73" s="4">
        <v>93778.3</v>
      </c>
      <c r="F73" s="4">
        <v>17398.599999999999</v>
      </c>
      <c r="G73" s="4">
        <v>83587.100000000006</v>
      </c>
      <c r="H73" s="4">
        <v>20640.8</v>
      </c>
      <c r="I73" s="3">
        <v>247637</v>
      </c>
      <c r="J73" s="3">
        <v>21223</v>
      </c>
      <c r="K73" s="3">
        <v>9640</v>
      </c>
      <c r="L73" s="3">
        <v>154267</v>
      </c>
      <c r="M73" s="3">
        <v>72148</v>
      </c>
      <c r="N73" s="3">
        <v>2722</v>
      </c>
      <c r="O73" s="4">
        <v>243915.4</v>
      </c>
      <c r="P73">
        <f>VLOOKUP(B73,$CC$5:CD93,2)</f>
        <v>2732137</v>
      </c>
      <c r="Q73" s="4">
        <v>-813.8</v>
      </c>
      <c r="R73" s="4">
        <v>1323.6</v>
      </c>
      <c r="S73" s="4">
        <v>5228.3999999999996</v>
      </c>
      <c r="T73" s="4">
        <v>243915.4</v>
      </c>
      <c r="U73" s="3">
        <v>52162</v>
      </c>
      <c r="V73" s="3">
        <v>52954</v>
      </c>
      <c r="W73" s="4">
        <v>725007.9</v>
      </c>
      <c r="X73" s="4">
        <v>533174.69999999995</v>
      </c>
      <c r="Y73" s="4">
        <v>5860.5</v>
      </c>
      <c r="Z73" s="4">
        <v>103.5</v>
      </c>
      <c r="AA73" s="4">
        <v>3.2666666666666671</v>
      </c>
      <c r="AE73" s="2">
        <f t="shared" si="46"/>
        <v>39172</v>
      </c>
      <c r="AF73" s="5">
        <f>VLOOKUP(AE73,'FX rates'!AZ71:BA335,2)</f>
        <v>940.8</v>
      </c>
      <c r="AG73" s="12">
        <f t="shared" si="48"/>
        <v>949688000</v>
      </c>
      <c r="AH73" s="12">
        <f t="shared" si="49"/>
        <v>937135600</v>
      </c>
      <c r="AI73" s="12">
        <f t="shared" si="50"/>
        <v>1009447.2789115647</v>
      </c>
      <c r="AJ73" s="12">
        <f t="shared" si="51"/>
        <v>247637</v>
      </c>
      <c r="AK73" s="12">
        <f t="shared" si="52"/>
        <v>229137</v>
      </c>
      <c r="AL73" s="12">
        <f t="shared" si="53"/>
        <v>21223</v>
      </c>
      <c r="AM73" s="12">
        <f t="shared" si="54"/>
        <v>273213700</v>
      </c>
      <c r="AN73" s="12">
        <f t="shared" si="55"/>
        <v>1264043100</v>
      </c>
      <c r="AO73" s="12">
        <f t="shared" si="56"/>
        <v>444707.6</v>
      </c>
      <c r="AP73" s="12">
        <f t="shared" si="57"/>
        <v>416911.60000000003</v>
      </c>
      <c r="AQ73" s="12">
        <f t="shared" si="58"/>
        <v>27795.999999999942</v>
      </c>
      <c r="AR73" s="12">
        <f t="shared" si="59"/>
        <v>243915.4</v>
      </c>
      <c r="AS73" s="12">
        <f t="shared" si="60"/>
        <v>5294.4</v>
      </c>
      <c r="AT73" s="12">
        <f t="shared" si="60"/>
        <v>20913.599999999999</v>
      </c>
      <c r="AU73" s="12">
        <f t="shared" si="61"/>
        <v>211816000</v>
      </c>
      <c r="AV73" s="12">
        <f t="shared" si="62"/>
        <v>208648000</v>
      </c>
      <c r="AW73" s="12">
        <f t="shared" si="63"/>
        <v>3168000</v>
      </c>
      <c r="AX73" s="6">
        <f t="shared" si="64"/>
        <v>103.5</v>
      </c>
      <c r="AY73" s="11">
        <f t="shared" si="44"/>
        <v>2.0710059171597628E-2</v>
      </c>
      <c r="AZ73" s="3">
        <f t="shared" si="65"/>
        <v>3.2666666666666671</v>
      </c>
      <c r="BA73" s="2">
        <f t="shared" si="66"/>
        <v>39172</v>
      </c>
      <c r="BB73" s="13">
        <f t="shared" si="43"/>
        <v>4.4606375256599273E-2</v>
      </c>
      <c r="BC73" s="11">
        <f t="shared" si="43"/>
        <v>9.6605063366420385E-2</v>
      </c>
      <c r="BD73" s="11">
        <f t="shared" si="47"/>
        <v>2.0710059171597628E-2</v>
      </c>
      <c r="BE73" s="3">
        <f t="shared" si="67"/>
        <v>3.266666666666667E-2</v>
      </c>
      <c r="BF73" s="11">
        <f t="shared" si="68"/>
        <v>0.24531939921321527</v>
      </c>
      <c r="BG73" s="13">
        <f t="shared" si="69"/>
        <v>2.1024376847975333E-2</v>
      </c>
      <c r="BH73" s="11">
        <f t="shared" si="70"/>
        <v>0.22699253818096046</v>
      </c>
      <c r="BI73" s="13">
        <f t="shared" si="71"/>
        <v>0.44054564244257055</v>
      </c>
      <c r="BJ73" s="13">
        <f t="shared" si="72"/>
        <v>0.41300978140189198</v>
      </c>
      <c r="BK73" s="13">
        <f t="shared" si="73"/>
        <v>2.7535861040678563E-2</v>
      </c>
      <c r="BL73" s="17">
        <f t="shared" si="74"/>
        <v>1.8456892048757065</v>
      </c>
      <c r="BM73" s="13">
        <f t="shared" si="75"/>
        <v>0.28768785116796253</v>
      </c>
      <c r="BN73" s="17">
        <f t="shared" si="76"/>
        <v>1.558001353707744</v>
      </c>
      <c r="BO73" s="13">
        <f t="shared" si="77"/>
        <v>0.24163262915820771</v>
      </c>
      <c r="BP73" s="16">
        <f t="shared" si="78"/>
        <v>0.98497155110100665</v>
      </c>
      <c r="BQ73" s="13">
        <f t="shared" si="79"/>
        <v>5.2448504350902604E-3</v>
      </c>
      <c r="BR73" s="13">
        <f t="shared" si="80"/>
        <v>2.071787248022508E-2</v>
      </c>
      <c r="BS73" s="16">
        <f t="shared" si="45"/>
        <v>2.5962722915315341E-2</v>
      </c>
      <c r="BT73" s="13">
        <f t="shared" si="81"/>
        <v>0.22303746072394301</v>
      </c>
      <c r="BU73" s="13">
        <f t="shared" si="82"/>
        <v>0.21970162832424964</v>
      </c>
      <c r="BV73" s="16">
        <f t="shared" si="83"/>
        <v>3.3358323996933725E-3</v>
      </c>
    </row>
    <row r="74" spans="1:74" x14ac:dyDescent="0.25">
      <c r="A74" t="s">
        <v>87</v>
      </c>
      <c r="B74" s="2">
        <v>39263</v>
      </c>
      <c r="C74" s="4">
        <v>240602.1</v>
      </c>
      <c r="D74" s="4">
        <v>237638.2</v>
      </c>
      <c r="E74" s="4">
        <v>94244.5</v>
      </c>
      <c r="F74" s="4">
        <v>17967.099999999999</v>
      </c>
      <c r="G74" s="4">
        <v>86894.6</v>
      </c>
      <c r="H74" s="4">
        <v>20740.599999999999</v>
      </c>
      <c r="I74" s="3">
        <v>271008</v>
      </c>
      <c r="J74" s="3">
        <v>23137</v>
      </c>
      <c r="K74" s="3">
        <v>10014</v>
      </c>
      <c r="L74" s="3">
        <v>168042</v>
      </c>
      <c r="M74" s="3">
        <v>79829</v>
      </c>
      <c r="N74" s="3">
        <v>3156</v>
      </c>
      <c r="O74" s="4">
        <v>250701.6</v>
      </c>
      <c r="P74">
        <f>VLOOKUP(B74,$CC$5:CD94,2)</f>
        <v>2732137</v>
      </c>
      <c r="Q74" s="4">
        <v>-682.40000000000009</v>
      </c>
      <c r="R74" s="4">
        <v>116.29999999999984</v>
      </c>
      <c r="S74" s="4">
        <v>13312.1</v>
      </c>
      <c r="T74" s="4">
        <v>250701.6</v>
      </c>
      <c r="U74" s="3">
        <v>61268</v>
      </c>
      <c r="V74" s="3">
        <v>71806</v>
      </c>
      <c r="W74" s="4">
        <v>759335.8</v>
      </c>
      <c r="X74" s="4">
        <v>540201.30000000005</v>
      </c>
      <c r="Y74" s="4">
        <v>5830.1</v>
      </c>
      <c r="Z74" s="4">
        <v>104.36666666666667</v>
      </c>
      <c r="AA74" s="4">
        <v>3.2666666666666671</v>
      </c>
      <c r="AE74" s="2">
        <f t="shared" si="46"/>
        <v>39263</v>
      </c>
      <c r="AF74" s="5">
        <f>VLOOKUP(AE74,'FX rates'!AZ72:BA336,2)</f>
        <v>923.9</v>
      </c>
      <c r="AG74" s="12">
        <f t="shared" si="48"/>
        <v>962408400</v>
      </c>
      <c r="AH74" s="12">
        <f t="shared" si="49"/>
        <v>950552800</v>
      </c>
      <c r="AI74" s="12">
        <f t="shared" si="50"/>
        <v>1041680.268427319</v>
      </c>
      <c r="AJ74" s="12">
        <f t="shared" si="51"/>
        <v>271008</v>
      </c>
      <c r="AK74" s="12">
        <f t="shared" si="52"/>
        <v>251027</v>
      </c>
      <c r="AL74" s="12">
        <f t="shared" si="53"/>
        <v>23137</v>
      </c>
      <c r="AM74" s="12">
        <f t="shared" si="54"/>
        <v>273213700</v>
      </c>
      <c r="AN74" s="12">
        <f t="shared" si="55"/>
        <v>1305367200.0000002</v>
      </c>
      <c r="AO74" s="12">
        <f t="shared" si="56"/>
        <v>448846.4</v>
      </c>
      <c r="AP74" s="12">
        <f t="shared" si="57"/>
        <v>430540.80000000005</v>
      </c>
      <c r="AQ74" s="12">
        <f t="shared" si="58"/>
        <v>18305.599999999977</v>
      </c>
      <c r="AR74" s="12">
        <f t="shared" si="59"/>
        <v>250701.6</v>
      </c>
      <c r="AS74" s="12">
        <f t="shared" si="60"/>
        <v>465.19999999999936</v>
      </c>
      <c r="AT74" s="12">
        <f t="shared" si="60"/>
        <v>53248.4</v>
      </c>
      <c r="AU74" s="12">
        <f t="shared" si="61"/>
        <v>287224000</v>
      </c>
      <c r="AV74" s="12">
        <f t="shared" si="62"/>
        <v>245072000</v>
      </c>
      <c r="AW74" s="12">
        <f t="shared" si="63"/>
        <v>42152000</v>
      </c>
      <c r="AX74" s="6">
        <f t="shared" si="64"/>
        <v>104.36666666666667</v>
      </c>
      <c r="AY74" s="11">
        <f t="shared" si="44"/>
        <v>2.4206738632646552E-2</v>
      </c>
      <c r="AZ74" s="3">
        <f t="shared" si="65"/>
        <v>3.2666666666666671</v>
      </c>
      <c r="BA74" s="2">
        <f t="shared" si="66"/>
        <v>39263</v>
      </c>
      <c r="BB74" s="13">
        <f t="shared" ref="BB74:BC92" si="84">AH74/AH70-1</f>
        <v>5.2689352846300608E-2</v>
      </c>
      <c r="BC74" s="11">
        <f t="shared" si="84"/>
        <v>0.10247870958698146</v>
      </c>
      <c r="BD74" s="11">
        <f t="shared" si="47"/>
        <v>2.4206738632646552E-2</v>
      </c>
      <c r="BE74" s="3">
        <f t="shared" si="67"/>
        <v>3.266666666666667E-2</v>
      </c>
      <c r="BF74" s="11">
        <f t="shared" si="68"/>
        <v>0.26016428285538656</v>
      </c>
      <c r="BG74" s="13">
        <f t="shared" si="69"/>
        <v>2.2211229972639475E-2</v>
      </c>
      <c r="BH74" s="11">
        <f t="shared" si="70"/>
        <v>0.24098277332159609</v>
      </c>
      <c r="BI74" s="13">
        <f t="shared" si="71"/>
        <v>0.43088691761210729</v>
      </c>
      <c r="BJ74" s="13">
        <f t="shared" si="72"/>
        <v>0.41331377107681105</v>
      </c>
      <c r="BK74" s="13">
        <f t="shared" si="73"/>
        <v>1.7573146535296218E-2</v>
      </c>
      <c r="BL74" s="17">
        <f t="shared" si="74"/>
        <v>1.8812229250077204</v>
      </c>
      <c r="BM74" s="13">
        <f t="shared" si="75"/>
        <v>0.28388540665272666</v>
      </c>
      <c r="BN74" s="17">
        <f t="shared" si="76"/>
        <v>1.5973375183549936</v>
      </c>
      <c r="BO74" s="13">
        <f t="shared" si="77"/>
        <v>0.24067039340055635</v>
      </c>
      <c r="BP74" s="16">
        <f t="shared" si="78"/>
        <v>0.92507084661707395</v>
      </c>
      <c r="BQ74" s="13">
        <f t="shared" si="79"/>
        <v>4.4658616861615029E-4</v>
      </c>
      <c r="BR74" s="13">
        <f t="shared" si="80"/>
        <v>5.1117796519647998E-2</v>
      </c>
      <c r="BS74" s="16">
        <f t="shared" si="45"/>
        <v>5.1564382688264146E-2</v>
      </c>
      <c r="BT74" s="13">
        <f t="shared" si="81"/>
        <v>0.29844294792106968</v>
      </c>
      <c r="BU74" s="13">
        <f t="shared" si="82"/>
        <v>0.25464449395911343</v>
      </c>
      <c r="BV74" s="16">
        <f t="shared" si="83"/>
        <v>4.3798453961956252E-2</v>
      </c>
    </row>
    <row r="75" spans="1:74" x14ac:dyDescent="0.25">
      <c r="A75" t="s">
        <v>88</v>
      </c>
      <c r="B75" s="2">
        <v>39355</v>
      </c>
      <c r="C75" s="4">
        <v>244316.2</v>
      </c>
      <c r="D75" s="4">
        <v>240308.6</v>
      </c>
      <c r="E75" s="4">
        <v>96077.4</v>
      </c>
      <c r="F75" s="4">
        <v>17783.8</v>
      </c>
      <c r="G75" s="4">
        <v>83423.600000000006</v>
      </c>
      <c r="H75" s="4">
        <v>20841.099999999999</v>
      </c>
      <c r="I75" s="3">
        <v>295860</v>
      </c>
      <c r="J75" s="3">
        <v>35613</v>
      </c>
      <c r="K75" s="3">
        <v>12443</v>
      </c>
      <c r="L75" s="3">
        <v>178719</v>
      </c>
      <c r="M75" s="3">
        <v>81529</v>
      </c>
      <c r="N75" s="3">
        <v>3403</v>
      </c>
      <c r="O75" s="4">
        <v>257293.6</v>
      </c>
      <c r="P75">
        <f>VLOOKUP(B75,$CC$5:CD95,2)</f>
        <v>2732137</v>
      </c>
      <c r="Q75" s="4">
        <v>-573.70000000000005</v>
      </c>
      <c r="R75" s="4">
        <v>-83.500000000000057</v>
      </c>
      <c r="S75" s="4">
        <v>-1776.8000000000002</v>
      </c>
      <c r="T75" s="4">
        <v>257293.6</v>
      </c>
      <c r="U75" s="3">
        <v>46386</v>
      </c>
      <c r="V75" s="3">
        <v>56798</v>
      </c>
      <c r="W75" s="4">
        <v>801698.9</v>
      </c>
      <c r="X75" s="4">
        <v>550660.80000000005</v>
      </c>
      <c r="Y75" s="4">
        <v>6115.3</v>
      </c>
      <c r="Z75" s="4">
        <v>105.06666666666668</v>
      </c>
      <c r="AA75" s="4">
        <v>3.2333333333333329</v>
      </c>
      <c r="AE75" s="2">
        <f t="shared" si="46"/>
        <v>39355</v>
      </c>
      <c r="AF75" s="5">
        <f>VLOOKUP(AE75,'FX rates'!AZ73:BA337,2)</f>
        <v>915.28</v>
      </c>
      <c r="AG75" s="12">
        <f t="shared" si="48"/>
        <v>977264800</v>
      </c>
      <c r="AH75" s="12">
        <f t="shared" si="49"/>
        <v>961234400</v>
      </c>
      <c r="AI75" s="12">
        <f t="shared" si="50"/>
        <v>1067722.2270780527</v>
      </c>
      <c r="AJ75" s="12">
        <f t="shared" si="51"/>
        <v>295860</v>
      </c>
      <c r="AK75" s="12">
        <f t="shared" si="52"/>
        <v>263651</v>
      </c>
      <c r="AL75" s="12">
        <f t="shared" si="53"/>
        <v>35613</v>
      </c>
      <c r="AM75" s="12">
        <f t="shared" si="54"/>
        <v>273213700</v>
      </c>
      <c r="AN75" s="12">
        <f t="shared" si="55"/>
        <v>1358475000.0000002</v>
      </c>
      <c r="AO75" s="12">
        <f t="shared" si="56"/>
        <v>455444.8</v>
      </c>
      <c r="AP75" s="12">
        <f t="shared" si="57"/>
        <v>417058.80000000005</v>
      </c>
      <c r="AQ75" s="12">
        <f t="shared" si="58"/>
        <v>38385.999999999942</v>
      </c>
      <c r="AR75" s="12">
        <f t="shared" si="59"/>
        <v>257293.6</v>
      </c>
      <c r="AS75" s="12">
        <f t="shared" si="60"/>
        <v>-334.00000000000023</v>
      </c>
      <c r="AT75" s="12">
        <f t="shared" si="60"/>
        <v>-7107.2000000000007</v>
      </c>
      <c r="AU75" s="12">
        <f t="shared" si="61"/>
        <v>227192000</v>
      </c>
      <c r="AV75" s="12">
        <f t="shared" si="62"/>
        <v>185544000</v>
      </c>
      <c r="AW75" s="12">
        <f t="shared" si="63"/>
        <v>41648000</v>
      </c>
      <c r="AX75" s="6">
        <f t="shared" si="64"/>
        <v>105.06666666666668</v>
      </c>
      <c r="AY75" s="11">
        <f t="shared" si="44"/>
        <v>2.2712524334847606E-2</v>
      </c>
      <c r="AZ75" s="3">
        <f t="shared" si="65"/>
        <v>3.2333333333333329</v>
      </c>
      <c r="BA75" s="2">
        <f t="shared" si="66"/>
        <v>39355</v>
      </c>
      <c r="BB75" s="13">
        <f t="shared" si="84"/>
        <v>4.9028428395131218E-2</v>
      </c>
      <c r="BC75" s="11">
        <f t="shared" si="84"/>
        <v>0.1051515040570965</v>
      </c>
      <c r="BD75" s="11">
        <f t="shared" si="47"/>
        <v>2.2712524334847606E-2</v>
      </c>
      <c r="BE75" s="3">
        <f t="shared" si="67"/>
        <v>3.2333333333333332E-2</v>
      </c>
      <c r="BF75" s="11">
        <f t="shared" si="68"/>
        <v>0.27709454059943628</v>
      </c>
      <c r="BG75" s="13">
        <f t="shared" si="69"/>
        <v>3.3354180606934784E-2</v>
      </c>
      <c r="BH75" s="11">
        <f t="shared" si="70"/>
        <v>0.24692845509221245</v>
      </c>
      <c r="BI75" s="13">
        <f t="shared" si="71"/>
        <v>0.42655738398026816</v>
      </c>
      <c r="BJ75" s="13">
        <f t="shared" si="72"/>
        <v>0.39060608594927393</v>
      </c>
      <c r="BK75" s="13">
        <f t="shared" si="73"/>
        <v>3.59512980309942E-2</v>
      </c>
      <c r="BL75" s="17">
        <f t="shared" si="74"/>
        <v>1.9165769474967278</v>
      </c>
      <c r="BM75" s="13">
        <f t="shared" si="75"/>
        <v>0.27956977474273093</v>
      </c>
      <c r="BN75" s="17">
        <f t="shared" si="76"/>
        <v>1.637007172753997</v>
      </c>
      <c r="BO75" s="13">
        <f t="shared" si="77"/>
        <v>0.2409742847670355</v>
      </c>
      <c r="BP75" s="16">
        <f t="shared" si="78"/>
        <v>0.86964645440411015</v>
      </c>
      <c r="BQ75" s="13">
        <f t="shared" si="79"/>
        <v>-3.1281544162851276E-4</v>
      </c>
      <c r="BR75" s="13">
        <f t="shared" si="80"/>
        <v>-6.6564128944376182E-3</v>
      </c>
      <c r="BS75" s="16">
        <f t="shared" si="45"/>
        <v>-6.9692283360661307E-3</v>
      </c>
      <c r="BT75" s="13">
        <f t="shared" si="81"/>
        <v>0.23247742065405405</v>
      </c>
      <c r="BU75" s="13">
        <f t="shared" si="82"/>
        <v>0.18986051682205274</v>
      </c>
      <c r="BV75" s="16">
        <f t="shared" si="83"/>
        <v>4.2616903832001313E-2</v>
      </c>
    </row>
    <row r="76" spans="1:74" x14ac:dyDescent="0.25">
      <c r="A76" t="s">
        <v>89</v>
      </c>
      <c r="B76" s="2">
        <v>39447</v>
      </c>
      <c r="C76" s="4">
        <v>252672.6</v>
      </c>
      <c r="D76" s="4">
        <v>244283.8</v>
      </c>
      <c r="E76" s="4">
        <v>105154.4</v>
      </c>
      <c r="F76" s="4">
        <v>19708.900000000001</v>
      </c>
      <c r="G76" s="4">
        <v>98185.7</v>
      </c>
      <c r="H76" s="4">
        <v>22723.4</v>
      </c>
      <c r="I76" s="3">
        <v>333428</v>
      </c>
      <c r="J76" s="3">
        <v>53618</v>
      </c>
      <c r="K76" s="3">
        <v>21869</v>
      </c>
      <c r="L76" s="3">
        <v>192880</v>
      </c>
      <c r="M76" s="3">
        <v>86930</v>
      </c>
      <c r="N76" s="3">
        <v>3754</v>
      </c>
      <c r="O76" s="4">
        <v>262224.09999999998</v>
      </c>
      <c r="P76">
        <f>VLOOKUP(B76,$CC$5:CD96,2)</f>
        <v>2891018</v>
      </c>
      <c r="Q76" s="4">
        <v>-317.60000000000002</v>
      </c>
      <c r="R76" s="4">
        <v>427.99999999999989</v>
      </c>
      <c r="S76" s="4">
        <v>13614.599999999999</v>
      </c>
      <c r="T76" s="4">
        <v>262224.09999999998</v>
      </c>
      <c r="U76" s="3">
        <v>49994</v>
      </c>
      <c r="V76" s="3">
        <v>62075</v>
      </c>
      <c r="W76" s="4">
        <v>844221.6</v>
      </c>
      <c r="X76" s="4">
        <v>566740</v>
      </c>
      <c r="Y76" s="4">
        <v>6158.4</v>
      </c>
      <c r="Z76" s="4">
        <v>106.43333333333334</v>
      </c>
      <c r="AA76" s="4">
        <v>3.1666666666666665</v>
      </c>
      <c r="AE76" s="2">
        <f t="shared" si="46"/>
        <v>39447</v>
      </c>
      <c r="AF76" s="5">
        <f>VLOOKUP(AE76,'FX rates'!AZ74:BA338,2)</f>
        <v>935.37</v>
      </c>
      <c r="AG76" s="12">
        <f t="shared" si="48"/>
        <v>1010690400</v>
      </c>
      <c r="AH76" s="12">
        <f t="shared" si="49"/>
        <v>977135200</v>
      </c>
      <c r="AI76" s="12">
        <f t="shared" si="50"/>
        <v>1080524.7121459956</v>
      </c>
      <c r="AJ76" s="12">
        <f t="shared" si="51"/>
        <v>333428</v>
      </c>
      <c r="AK76" s="12">
        <f t="shared" si="52"/>
        <v>283564</v>
      </c>
      <c r="AL76" s="12">
        <f t="shared" si="53"/>
        <v>53618</v>
      </c>
      <c r="AM76" s="12">
        <f t="shared" si="54"/>
        <v>289101800</v>
      </c>
      <c r="AN76" s="12">
        <f t="shared" si="55"/>
        <v>1417120000</v>
      </c>
      <c r="AO76" s="12">
        <f t="shared" si="56"/>
        <v>499453.19999999995</v>
      </c>
      <c r="AP76" s="12">
        <f t="shared" si="57"/>
        <v>483636.4</v>
      </c>
      <c r="AQ76" s="12">
        <f t="shared" si="58"/>
        <v>15816.79999999993</v>
      </c>
      <c r="AR76" s="12">
        <f t="shared" si="59"/>
        <v>262224.09999999998</v>
      </c>
      <c r="AS76" s="12">
        <f t="shared" si="60"/>
        <v>1711.9999999999995</v>
      </c>
      <c r="AT76" s="12">
        <f t="shared" si="60"/>
        <v>54458.399999999994</v>
      </c>
      <c r="AU76" s="12">
        <f t="shared" si="61"/>
        <v>248300000</v>
      </c>
      <c r="AV76" s="12">
        <f t="shared" si="62"/>
        <v>199976000</v>
      </c>
      <c r="AW76" s="12">
        <f t="shared" si="63"/>
        <v>48324000</v>
      </c>
      <c r="AX76" s="6">
        <f t="shared" si="64"/>
        <v>106.43333333333334</v>
      </c>
      <c r="AY76" s="11">
        <f t="shared" si="44"/>
        <v>3.400259067357525E-2</v>
      </c>
      <c r="AZ76" s="3">
        <f t="shared" si="65"/>
        <v>3.1666666666666665</v>
      </c>
      <c r="BA76" s="2">
        <f t="shared" si="66"/>
        <v>39447</v>
      </c>
      <c r="BB76" s="13">
        <f t="shared" si="84"/>
        <v>5.7743276519703013E-2</v>
      </c>
      <c r="BC76" s="11">
        <f t="shared" si="84"/>
        <v>8.0214253666292867E-2</v>
      </c>
      <c r="BD76" s="11">
        <f t="shared" si="47"/>
        <v>3.400259067357525E-2</v>
      </c>
      <c r="BE76" s="3">
        <f t="shared" si="67"/>
        <v>3.1666666666666662E-2</v>
      </c>
      <c r="BF76" s="11">
        <f t="shared" si="68"/>
        <v>0.30857970785118771</v>
      </c>
      <c r="BG76" s="13">
        <f t="shared" si="69"/>
        <v>4.9622187625409327E-2</v>
      </c>
      <c r="BH76" s="11">
        <f t="shared" si="70"/>
        <v>0.26243175821201037</v>
      </c>
      <c r="BI76" s="13">
        <f t="shared" si="71"/>
        <v>0.46223209370940893</v>
      </c>
      <c r="BJ76" s="13">
        <f t="shared" si="72"/>
        <v>0.44759402035282031</v>
      </c>
      <c r="BK76" s="13">
        <f t="shared" si="73"/>
        <v>1.4638073356588661E-2</v>
      </c>
      <c r="BL76" s="17">
        <f t="shared" si="74"/>
        <v>1.950606297121255</v>
      </c>
      <c r="BM76" s="13">
        <f t="shared" si="75"/>
        <v>0.28604387654221314</v>
      </c>
      <c r="BN76" s="17">
        <f t="shared" si="76"/>
        <v>1.6645624205790419</v>
      </c>
      <c r="BO76" s="13">
        <f t="shared" si="77"/>
        <v>0.24268218676757988</v>
      </c>
      <c r="BP76" s="16">
        <f t="shared" si="78"/>
        <v>0.78644894849862634</v>
      </c>
      <c r="BQ76" s="13">
        <f t="shared" si="79"/>
        <v>1.5844154055485238E-3</v>
      </c>
      <c r="BR76" s="13">
        <f t="shared" si="80"/>
        <v>5.0399957898086302E-2</v>
      </c>
      <c r="BS76" s="16">
        <f t="shared" si="45"/>
        <v>5.1984373303634826E-2</v>
      </c>
      <c r="BT76" s="13">
        <f t="shared" si="81"/>
        <v>0.24567365040768172</v>
      </c>
      <c r="BU76" s="13">
        <f t="shared" si="82"/>
        <v>0.19786078902104937</v>
      </c>
      <c r="BV76" s="16">
        <f t="shared" si="83"/>
        <v>4.7812861386632349E-2</v>
      </c>
    </row>
    <row r="77" spans="1:74" x14ac:dyDescent="0.25">
      <c r="A77" t="s">
        <v>90</v>
      </c>
      <c r="B77" s="2">
        <v>39538</v>
      </c>
      <c r="C77" s="4">
        <v>255645.1</v>
      </c>
      <c r="D77" s="4">
        <v>246650.6</v>
      </c>
      <c r="E77" s="4">
        <v>112607.9</v>
      </c>
      <c r="F77" s="4">
        <v>22131</v>
      </c>
      <c r="G77" s="4">
        <v>108523.8</v>
      </c>
      <c r="H77" s="4">
        <v>24122.3</v>
      </c>
      <c r="I77" s="3">
        <v>358220</v>
      </c>
      <c r="J77" s="3">
        <v>57889</v>
      </c>
      <c r="K77" s="3">
        <v>25267</v>
      </c>
      <c r="L77" s="3">
        <v>210942</v>
      </c>
      <c r="M77" s="3">
        <v>89389</v>
      </c>
      <c r="N77" s="3">
        <v>4251</v>
      </c>
      <c r="O77" s="4">
        <v>264245.7</v>
      </c>
      <c r="P77">
        <f>VLOOKUP(B77,$CC$5:CD97,2)</f>
        <v>2891018</v>
      </c>
      <c r="Q77" s="4">
        <v>-110.4</v>
      </c>
      <c r="R77" s="4">
        <v>-412.19999999999993</v>
      </c>
      <c r="S77" s="4">
        <v>-4065.8</v>
      </c>
      <c r="T77" s="4">
        <v>264245.7</v>
      </c>
      <c r="U77" s="3">
        <v>55356</v>
      </c>
      <c r="V77" s="3">
        <v>76077</v>
      </c>
      <c r="W77" s="4">
        <v>907503</v>
      </c>
      <c r="X77" s="4">
        <v>574799.4</v>
      </c>
      <c r="Y77" s="4">
        <v>6554.2</v>
      </c>
      <c r="Z77" s="4">
        <v>107.46666666666665</v>
      </c>
      <c r="AA77" s="4">
        <v>3.0333333333333332</v>
      </c>
      <c r="AE77" s="2">
        <f t="shared" si="46"/>
        <v>39538</v>
      </c>
      <c r="AF77" s="5">
        <f>VLOOKUP(AE77,'FX rates'!AZ75:BA339,2)</f>
        <v>990.3</v>
      </c>
      <c r="AG77" s="12">
        <f t="shared" si="48"/>
        <v>1022580400</v>
      </c>
      <c r="AH77" s="12">
        <f t="shared" si="49"/>
        <v>986602400</v>
      </c>
      <c r="AI77" s="12">
        <f t="shared" si="50"/>
        <v>1032596.5868928608</v>
      </c>
      <c r="AJ77" s="12">
        <f t="shared" si="51"/>
        <v>358220</v>
      </c>
      <c r="AK77" s="12">
        <f t="shared" si="52"/>
        <v>304582</v>
      </c>
      <c r="AL77" s="12">
        <f t="shared" si="53"/>
        <v>57889</v>
      </c>
      <c r="AM77" s="12">
        <f t="shared" si="54"/>
        <v>289101800</v>
      </c>
      <c r="AN77" s="12">
        <f t="shared" si="55"/>
        <v>1488856599.9999998</v>
      </c>
      <c r="AO77" s="12">
        <f t="shared" si="56"/>
        <v>538955.6</v>
      </c>
      <c r="AP77" s="12">
        <f t="shared" si="57"/>
        <v>530584.4</v>
      </c>
      <c r="AQ77" s="12">
        <f t="shared" si="58"/>
        <v>8371.1999999999534</v>
      </c>
      <c r="AR77" s="12">
        <f t="shared" si="59"/>
        <v>264245.7</v>
      </c>
      <c r="AS77" s="12">
        <f t="shared" si="60"/>
        <v>-1648.7999999999997</v>
      </c>
      <c r="AT77" s="12">
        <f t="shared" si="60"/>
        <v>-16263.2</v>
      </c>
      <c r="AU77" s="12">
        <f t="shared" si="61"/>
        <v>304308000</v>
      </c>
      <c r="AV77" s="12">
        <f t="shared" si="62"/>
        <v>221424000</v>
      </c>
      <c r="AW77" s="12">
        <f t="shared" si="63"/>
        <v>82884000</v>
      </c>
      <c r="AX77" s="6">
        <f t="shared" si="64"/>
        <v>107.46666666666665</v>
      </c>
      <c r="AY77" s="11">
        <f t="shared" si="44"/>
        <v>3.8325281803542444E-2</v>
      </c>
      <c r="AZ77" s="3">
        <f t="shared" si="65"/>
        <v>3.0333333333333332</v>
      </c>
      <c r="BA77" s="2">
        <f t="shared" si="66"/>
        <v>39538</v>
      </c>
      <c r="BB77" s="13">
        <f t="shared" si="84"/>
        <v>5.2785103884645856E-2</v>
      </c>
      <c r="BC77" s="11">
        <f t="shared" si="84"/>
        <v>2.293265677654488E-2</v>
      </c>
      <c r="BD77" s="11">
        <f t="shared" si="47"/>
        <v>3.8325281803542444E-2</v>
      </c>
      <c r="BE77" s="3">
        <f t="shared" si="67"/>
        <v>3.0333333333333334E-2</v>
      </c>
      <c r="BF77" s="11">
        <f t="shared" si="68"/>
        <v>0.34691185749306358</v>
      </c>
      <c r="BG77" s="13">
        <f t="shared" si="69"/>
        <v>5.606158371508E-2</v>
      </c>
      <c r="BH77" s="11">
        <f t="shared" si="70"/>
        <v>0.29496707994794341</v>
      </c>
      <c r="BI77" s="13">
        <f t="shared" si="71"/>
        <v>0.52194206996339843</v>
      </c>
      <c r="BJ77" s="13">
        <f t="shared" si="72"/>
        <v>0.51383512858255442</v>
      </c>
      <c r="BK77" s="13">
        <f t="shared" si="73"/>
        <v>8.1069413808439444E-3</v>
      </c>
      <c r="BL77" s="17">
        <f t="shared" si="74"/>
        <v>2.0336649857556428</v>
      </c>
      <c r="BM77" s="13">
        <f t="shared" si="75"/>
        <v>0.28271791636139321</v>
      </c>
      <c r="BN77" s="17">
        <f t="shared" si="76"/>
        <v>1.7509470693942495</v>
      </c>
      <c r="BO77" s="13">
        <f t="shared" si="77"/>
        <v>0.25590409977543083</v>
      </c>
      <c r="BP77" s="16">
        <f t="shared" si="78"/>
        <v>0.73766316788565689</v>
      </c>
      <c r="BQ77" s="13">
        <f t="shared" si="79"/>
        <v>-1.5967513556880218E-3</v>
      </c>
      <c r="BR77" s="13">
        <f t="shared" si="80"/>
        <v>-1.5749809951373994E-2</v>
      </c>
      <c r="BS77" s="16">
        <f t="shared" si="45"/>
        <v>-1.7346561307062015E-2</v>
      </c>
      <c r="BT77" s="13">
        <f t="shared" si="81"/>
        <v>0.29758833633032666</v>
      </c>
      <c r="BU77" s="13">
        <f t="shared" si="82"/>
        <v>0.21653456295465862</v>
      </c>
      <c r="BV77" s="16">
        <f t="shared" si="83"/>
        <v>8.1053773375668048E-2</v>
      </c>
    </row>
    <row r="78" spans="1:74" x14ac:dyDescent="0.25">
      <c r="A78" t="s">
        <v>91</v>
      </c>
      <c r="B78" s="2">
        <v>39629</v>
      </c>
      <c r="C78" s="4">
        <v>260190.8</v>
      </c>
      <c r="D78" s="4">
        <v>247508.6</v>
      </c>
      <c r="E78" s="4">
        <v>115447.90000000001</v>
      </c>
      <c r="F78" s="4">
        <v>23288.6</v>
      </c>
      <c r="G78" s="4">
        <v>112919.8</v>
      </c>
      <c r="H78" s="4">
        <v>25506.1</v>
      </c>
      <c r="I78" s="3">
        <v>366594</v>
      </c>
      <c r="J78" s="3">
        <v>63699</v>
      </c>
      <c r="K78" s="3">
        <v>30928</v>
      </c>
      <c r="L78" s="3">
        <v>210651</v>
      </c>
      <c r="M78" s="3">
        <v>92244</v>
      </c>
      <c r="N78" s="3">
        <v>4395</v>
      </c>
      <c r="O78" s="4">
        <v>258098</v>
      </c>
      <c r="P78">
        <f>VLOOKUP(B78,$CC$5:CD98,2)</f>
        <v>2891018</v>
      </c>
      <c r="Q78" s="4">
        <v>-226.8</v>
      </c>
      <c r="R78" s="4">
        <v>132.20000000000005</v>
      </c>
      <c r="S78" s="4">
        <v>8188.6</v>
      </c>
      <c r="T78" s="4">
        <v>258098</v>
      </c>
      <c r="U78" s="3">
        <v>64560</v>
      </c>
      <c r="V78" s="3">
        <v>65239</v>
      </c>
      <c r="W78" s="4">
        <v>954058.1</v>
      </c>
      <c r="X78" s="4">
        <v>590457.9</v>
      </c>
      <c r="Y78" s="4">
        <v>6565.3</v>
      </c>
      <c r="Z78" s="4">
        <v>109.40000000000002</v>
      </c>
      <c r="AA78" s="4">
        <v>3.1666666666666665</v>
      </c>
      <c r="AE78" s="2">
        <f t="shared" si="46"/>
        <v>39629</v>
      </c>
      <c r="AF78" s="5">
        <f>VLOOKUP(AE78,'FX rates'!AZ76:BA340,2)</f>
        <v>1046.05</v>
      </c>
      <c r="AG78" s="12">
        <f t="shared" si="48"/>
        <v>1040763200</v>
      </c>
      <c r="AH78" s="12">
        <f t="shared" si="49"/>
        <v>990034400</v>
      </c>
      <c r="AI78" s="12">
        <f t="shared" si="50"/>
        <v>994945.93948664027</v>
      </c>
      <c r="AJ78" s="12">
        <f t="shared" si="51"/>
        <v>366594</v>
      </c>
      <c r="AK78" s="12">
        <f t="shared" si="52"/>
        <v>307290</v>
      </c>
      <c r="AL78" s="12">
        <f t="shared" si="53"/>
        <v>63699</v>
      </c>
      <c r="AM78" s="12">
        <f t="shared" si="54"/>
        <v>289101800</v>
      </c>
      <c r="AN78" s="12">
        <f t="shared" si="55"/>
        <v>1551081300</v>
      </c>
      <c r="AO78" s="12">
        <f t="shared" si="56"/>
        <v>554946</v>
      </c>
      <c r="AP78" s="12">
        <f t="shared" si="57"/>
        <v>553703.6</v>
      </c>
      <c r="AQ78" s="12">
        <f t="shared" si="58"/>
        <v>1242.4000000000233</v>
      </c>
      <c r="AR78" s="12">
        <f t="shared" si="59"/>
        <v>258098</v>
      </c>
      <c r="AS78" s="12">
        <f t="shared" si="60"/>
        <v>528.80000000000018</v>
      </c>
      <c r="AT78" s="12">
        <f t="shared" si="60"/>
        <v>32754.400000000001</v>
      </c>
      <c r="AU78" s="12">
        <f t="shared" si="61"/>
        <v>260956000</v>
      </c>
      <c r="AV78" s="12">
        <f t="shared" si="62"/>
        <v>258240000</v>
      </c>
      <c r="AW78" s="12">
        <f t="shared" si="63"/>
        <v>2716000</v>
      </c>
      <c r="AX78" s="6">
        <f t="shared" si="64"/>
        <v>109.40000000000002</v>
      </c>
      <c r="AY78" s="11">
        <f t="shared" ref="AY78:AY92" si="85">AX78/AX74-1</f>
        <v>4.8227403385499912E-2</v>
      </c>
      <c r="AZ78" s="3">
        <f t="shared" si="65"/>
        <v>3.1666666666666665</v>
      </c>
      <c r="BA78" s="2">
        <f t="shared" si="66"/>
        <v>39629</v>
      </c>
      <c r="BB78" s="13">
        <f t="shared" si="84"/>
        <v>4.1535409711064952E-2</v>
      </c>
      <c r="BC78" s="11">
        <f t="shared" si="84"/>
        <v>-4.4864369958006467E-2</v>
      </c>
      <c r="BD78" s="11">
        <f t="shared" si="47"/>
        <v>4.8227403385499912E-2</v>
      </c>
      <c r="BE78" s="3">
        <f t="shared" si="67"/>
        <v>3.1666666666666662E-2</v>
      </c>
      <c r="BF78" s="11">
        <f t="shared" si="68"/>
        <v>0.36845619993097373</v>
      </c>
      <c r="BG78" s="13">
        <f t="shared" si="69"/>
        <v>6.402257396303021E-2</v>
      </c>
      <c r="BH78" s="11">
        <f t="shared" si="70"/>
        <v>0.30885095139797408</v>
      </c>
      <c r="BI78" s="13">
        <f t="shared" si="71"/>
        <v>0.55776497795079605</v>
      </c>
      <c r="BJ78" s="13">
        <f t="shared" si="72"/>
        <v>0.55651626688952871</v>
      </c>
      <c r="BK78" s="13">
        <f t="shared" si="73"/>
        <v>1.2487110612673703E-3</v>
      </c>
      <c r="BL78" s="17">
        <f t="shared" si="74"/>
        <v>2.0769602581067432</v>
      </c>
      <c r="BM78" s="13">
        <f t="shared" si="75"/>
        <v>0.27777865320372586</v>
      </c>
      <c r="BN78" s="17">
        <f t="shared" si="76"/>
        <v>1.7991816049030174</v>
      </c>
      <c r="BO78" s="13">
        <f t="shared" si="77"/>
        <v>0.25940906913311307</v>
      </c>
      <c r="BP78" s="16">
        <f t="shared" si="78"/>
        <v>0.70404316491813823</v>
      </c>
      <c r="BQ78" s="13">
        <f t="shared" si="79"/>
        <v>5.3148616323098294E-4</v>
      </c>
      <c r="BR78" s="13">
        <f t="shared" si="80"/>
        <v>3.2920783632626516E-2</v>
      </c>
      <c r="BS78" s="16">
        <f t="shared" si="45"/>
        <v>3.3452269795857498E-2</v>
      </c>
      <c r="BT78" s="13">
        <f t="shared" si="81"/>
        <v>0.25073522968529249</v>
      </c>
      <c r="BU78" s="13">
        <f t="shared" si="82"/>
        <v>0.2481256062858487</v>
      </c>
      <c r="BV78" s="16">
        <f t="shared" si="83"/>
        <v>2.609623399443789E-3</v>
      </c>
    </row>
    <row r="79" spans="1:74" x14ac:dyDescent="0.25">
      <c r="A79" t="s">
        <v>92</v>
      </c>
      <c r="B79" s="2">
        <v>39721</v>
      </c>
      <c r="C79" s="4">
        <v>259719.6</v>
      </c>
      <c r="D79" s="4">
        <v>247912.6</v>
      </c>
      <c r="E79" s="4">
        <v>115624.2</v>
      </c>
      <c r="F79" s="4">
        <v>23459.1</v>
      </c>
      <c r="G79" s="4">
        <v>117940.5</v>
      </c>
      <c r="H79" s="4">
        <v>25843.699999999997</v>
      </c>
      <c r="I79" s="3">
        <v>365093</v>
      </c>
      <c r="J79" s="3">
        <v>53441</v>
      </c>
      <c r="K79" s="3">
        <v>29385</v>
      </c>
      <c r="L79" s="3">
        <v>219453</v>
      </c>
      <c r="M79" s="3">
        <v>92198</v>
      </c>
      <c r="N79" s="3">
        <v>4194</v>
      </c>
      <c r="O79" s="4">
        <v>239671.8</v>
      </c>
      <c r="P79">
        <f>VLOOKUP(B79,$CC$5:CD99,2)</f>
        <v>2891018</v>
      </c>
      <c r="Q79" s="4">
        <v>-217.7</v>
      </c>
      <c r="R79" s="4">
        <v>1633.5</v>
      </c>
      <c r="S79" s="4">
        <v>-15126.2</v>
      </c>
      <c r="T79" s="4">
        <v>239671.8</v>
      </c>
      <c r="U79" s="3">
        <v>56807</v>
      </c>
      <c r="V79" s="3">
        <v>58124</v>
      </c>
      <c r="W79" s="4">
        <v>1012183.2</v>
      </c>
      <c r="X79" s="4">
        <v>605510.19999999995</v>
      </c>
      <c r="Y79" s="4">
        <v>6294.3</v>
      </c>
      <c r="Z79" s="4">
        <v>110.89999999999999</v>
      </c>
      <c r="AA79" s="4">
        <v>3.1666666666666665</v>
      </c>
      <c r="AE79" s="2">
        <f t="shared" si="46"/>
        <v>39721</v>
      </c>
      <c r="AF79" s="5">
        <f>VLOOKUP(AE79,'FX rates'!AZ77:BA341,2)</f>
        <v>1206.8499999999999</v>
      </c>
      <c r="AG79" s="12">
        <f t="shared" si="48"/>
        <v>1038878400</v>
      </c>
      <c r="AH79" s="12">
        <f t="shared" si="49"/>
        <v>991650400</v>
      </c>
      <c r="AI79" s="12">
        <f t="shared" si="50"/>
        <v>860818.16298628668</v>
      </c>
      <c r="AJ79" s="12">
        <f t="shared" si="51"/>
        <v>365093</v>
      </c>
      <c r="AK79" s="12">
        <f t="shared" si="52"/>
        <v>315845</v>
      </c>
      <c r="AL79" s="12">
        <f t="shared" si="53"/>
        <v>53441</v>
      </c>
      <c r="AM79" s="12">
        <f t="shared" si="54"/>
        <v>289101800</v>
      </c>
      <c r="AN79" s="12">
        <f t="shared" si="55"/>
        <v>1623987700</v>
      </c>
      <c r="AO79" s="12">
        <f t="shared" si="56"/>
        <v>556333.19999999995</v>
      </c>
      <c r="AP79" s="12">
        <f t="shared" si="57"/>
        <v>575136.80000000005</v>
      </c>
      <c r="AQ79" s="12">
        <f t="shared" si="58"/>
        <v>-18803.600000000093</v>
      </c>
      <c r="AR79" s="12">
        <f t="shared" si="59"/>
        <v>239671.8</v>
      </c>
      <c r="AS79" s="12">
        <f t="shared" si="60"/>
        <v>6534</v>
      </c>
      <c r="AT79" s="12">
        <f t="shared" si="60"/>
        <v>-60504.800000000003</v>
      </c>
      <c r="AU79" s="12">
        <f t="shared" si="61"/>
        <v>232496000</v>
      </c>
      <c r="AV79" s="12">
        <f t="shared" si="62"/>
        <v>227228000</v>
      </c>
      <c r="AW79" s="12">
        <f t="shared" si="63"/>
        <v>5268000</v>
      </c>
      <c r="AX79" s="6">
        <f t="shared" si="64"/>
        <v>110.89999999999999</v>
      </c>
      <c r="AY79" s="11">
        <f t="shared" si="85"/>
        <v>5.5520304568527745E-2</v>
      </c>
      <c r="AZ79" s="3">
        <f t="shared" si="65"/>
        <v>3.1666666666666665</v>
      </c>
      <c r="BA79" s="2">
        <f t="shared" si="66"/>
        <v>39721</v>
      </c>
      <c r="BB79" s="13">
        <f t="shared" si="84"/>
        <v>3.1642646164140587E-2</v>
      </c>
      <c r="BC79" s="11">
        <f t="shared" si="84"/>
        <v>-0.19378079695688577</v>
      </c>
      <c r="BD79" s="11">
        <f t="shared" si="47"/>
        <v>5.5520304568527745E-2</v>
      </c>
      <c r="BE79" s="3">
        <f t="shared" si="67"/>
        <v>3.1666666666666662E-2</v>
      </c>
      <c r="BF79" s="11">
        <f t="shared" si="68"/>
        <v>0.42412325354921226</v>
      </c>
      <c r="BG79" s="13">
        <f t="shared" si="69"/>
        <v>6.2081636166465677E-2</v>
      </c>
      <c r="BH79" s="11">
        <f t="shared" si="70"/>
        <v>0.36691256479102846</v>
      </c>
      <c r="BI79" s="13">
        <f t="shared" si="71"/>
        <v>0.64628422577656819</v>
      </c>
      <c r="BJ79" s="13">
        <f t="shared" si="72"/>
        <v>0.66812809572323384</v>
      </c>
      <c r="BK79" s="13">
        <f t="shared" si="73"/>
        <v>-2.1843869946665664E-2</v>
      </c>
      <c r="BL79" s="17">
        <f t="shared" si="74"/>
        <v>2.2084076810625768</v>
      </c>
      <c r="BM79" s="13">
        <f t="shared" si="75"/>
        <v>0.27828261709936408</v>
      </c>
      <c r="BN79" s="17">
        <f t="shared" si="76"/>
        <v>1.9301250639632128</v>
      </c>
      <c r="BO79" s="13">
        <f t="shared" si="77"/>
        <v>0.27842326092254877</v>
      </c>
      <c r="BP79" s="16">
        <f t="shared" si="78"/>
        <v>0.65646780409375149</v>
      </c>
      <c r="BQ79" s="13">
        <f t="shared" si="79"/>
        <v>7.5904532233993889E-3</v>
      </c>
      <c r="BR79" s="13">
        <f t="shared" si="80"/>
        <v>-7.0287550381257322E-2</v>
      </c>
      <c r="BS79" s="16">
        <f t="shared" si="45"/>
        <v>-6.2697097157857928E-2</v>
      </c>
      <c r="BT79" s="13">
        <f t="shared" si="81"/>
        <v>0.22379520067026132</v>
      </c>
      <c r="BU79" s="13">
        <f t="shared" si="82"/>
        <v>0.21872434733458698</v>
      </c>
      <c r="BV79" s="16">
        <f t="shared" si="83"/>
        <v>5.0708533356743357E-3</v>
      </c>
    </row>
    <row r="80" spans="1:74" x14ac:dyDescent="0.25">
      <c r="A80" t="s">
        <v>93</v>
      </c>
      <c r="B80" s="2">
        <v>39813</v>
      </c>
      <c r="C80" s="4">
        <v>250896.3</v>
      </c>
      <c r="D80" s="4">
        <v>236427</v>
      </c>
      <c r="E80" s="4">
        <v>90514.6</v>
      </c>
      <c r="F80" s="4">
        <v>21793.8</v>
      </c>
      <c r="G80" s="4">
        <v>89701.1</v>
      </c>
      <c r="H80" s="4">
        <v>20799.8</v>
      </c>
      <c r="I80" s="3">
        <v>317370</v>
      </c>
      <c r="J80" s="3">
        <v>52472</v>
      </c>
      <c r="K80" s="3">
        <v>31331</v>
      </c>
      <c r="L80" s="3">
        <v>169420</v>
      </c>
      <c r="M80" s="3">
        <v>95477</v>
      </c>
      <c r="N80" s="3">
        <v>4528</v>
      </c>
      <c r="O80" s="4">
        <v>201223.4</v>
      </c>
      <c r="P80">
        <f>VLOOKUP(B80,$CC$5:CD100,2)</f>
        <v>2979456</v>
      </c>
      <c r="Q80" s="4">
        <v>664.2</v>
      </c>
      <c r="R80" s="4">
        <v>1957.2</v>
      </c>
      <c r="S80" s="4">
        <v>-14886.5</v>
      </c>
      <c r="T80" s="4">
        <v>201223.4</v>
      </c>
      <c r="U80" s="3">
        <v>62111</v>
      </c>
      <c r="V80" s="3">
        <v>51273</v>
      </c>
      <c r="W80" s="4">
        <v>1021585.3</v>
      </c>
      <c r="X80" s="4">
        <v>622011.80000000005</v>
      </c>
      <c r="Y80" s="4">
        <v>6337.3</v>
      </c>
      <c r="Z80" s="4">
        <v>111.2</v>
      </c>
      <c r="AA80" s="4">
        <v>3.2666666666666671</v>
      </c>
      <c r="AE80" s="2">
        <f t="shared" si="46"/>
        <v>39813</v>
      </c>
      <c r="AF80" s="5">
        <f>VLOOKUP(AE80,'FX rates'!AZ78:BA342,2)</f>
        <v>1259.55</v>
      </c>
      <c r="AG80" s="12">
        <f t="shared" si="48"/>
        <v>1003585200</v>
      </c>
      <c r="AH80" s="12">
        <f t="shared" si="49"/>
        <v>945708000</v>
      </c>
      <c r="AI80" s="12">
        <f t="shared" si="50"/>
        <v>796780.75503155892</v>
      </c>
      <c r="AJ80" s="12">
        <f t="shared" si="51"/>
        <v>317370</v>
      </c>
      <c r="AK80" s="12">
        <f t="shared" si="52"/>
        <v>269425</v>
      </c>
      <c r="AL80" s="12">
        <f t="shared" si="53"/>
        <v>52472</v>
      </c>
      <c r="AM80" s="12">
        <f t="shared" si="54"/>
        <v>297945600</v>
      </c>
      <c r="AN80" s="12">
        <f t="shared" si="55"/>
        <v>1649934400.0000002</v>
      </c>
      <c r="AO80" s="12">
        <f t="shared" si="56"/>
        <v>449233.60000000003</v>
      </c>
      <c r="AP80" s="12">
        <f t="shared" si="57"/>
        <v>442003.60000000003</v>
      </c>
      <c r="AQ80" s="12">
        <f t="shared" si="58"/>
        <v>7230</v>
      </c>
      <c r="AR80" s="12">
        <f t="shared" si="59"/>
        <v>201223.4</v>
      </c>
      <c r="AS80" s="12">
        <f t="shared" si="60"/>
        <v>7828.8</v>
      </c>
      <c r="AT80" s="12">
        <f t="shared" si="60"/>
        <v>-59546</v>
      </c>
      <c r="AU80" s="12">
        <f t="shared" si="61"/>
        <v>205092000</v>
      </c>
      <c r="AV80" s="12">
        <f t="shared" si="62"/>
        <v>248444000</v>
      </c>
      <c r="AW80" s="12">
        <f t="shared" si="63"/>
        <v>-43352000</v>
      </c>
      <c r="AX80" s="6">
        <f t="shared" si="64"/>
        <v>111.2</v>
      </c>
      <c r="AY80" s="11">
        <f t="shared" si="85"/>
        <v>4.4785468211713031E-2</v>
      </c>
      <c r="AZ80" s="3">
        <f t="shared" si="65"/>
        <v>3.2666666666666671</v>
      </c>
      <c r="BA80" s="2">
        <f t="shared" si="66"/>
        <v>39813</v>
      </c>
      <c r="BB80" s="13">
        <f t="shared" si="84"/>
        <v>-3.2162591215627034E-2</v>
      </c>
      <c r="BC80" s="11">
        <f t="shared" si="84"/>
        <v>-0.26259830425433017</v>
      </c>
      <c r="BD80" s="11">
        <f t="shared" si="47"/>
        <v>4.4785468211713031E-2</v>
      </c>
      <c r="BE80" s="3">
        <f t="shared" si="67"/>
        <v>3.266666666666667E-2</v>
      </c>
      <c r="BF80" s="11">
        <f t="shared" si="68"/>
        <v>0.39831534333108937</v>
      </c>
      <c r="BG80" s="13">
        <f t="shared" si="69"/>
        <v>6.5855004238803042E-2</v>
      </c>
      <c r="BH80" s="11">
        <f t="shared" si="70"/>
        <v>0.33814195222289051</v>
      </c>
      <c r="BI80" s="13">
        <f t="shared" si="71"/>
        <v>0.56381080637697734</v>
      </c>
      <c r="BJ80" s="13">
        <f t="shared" si="72"/>
        <v>0.55473679203320259</v>
      </c>
      <c r="BK80" s="13">
        <f t="shared" si="73"/>
        <v>9.074014343774698E-3</v>
      </c>
      <c r="BL80" s="17">
        <f t="shared" si="74"/>
        <v>2.2790633607888995</v>
      </c>
      <c r="BM80" s="13">
        <f t="shared" si="75"/>
        <v>0.29688122144487583</v>
      </c>
      <c r="BN80" s="17">
        <f t="shared" si="76"/>
        <v>1.9821821393440238</v>
      </c>
      <c r="BO80" s="13">
        <f t="shared" si="77"/>
        <v>0.25254550731716646</v>
      </c>
      <c r="BP80" s="16">
        <f t="shared" si="78"/>
        <v>0.63403409269937294</v>
      </c>
      <c r="BQ80" s="13">
        <f t="shared" si="79"/>
        <v>9.8255385193006025E-3</v>
      </c>
      <c r="BR80" s="13">
        <f t="shared" si="80"/>
        <v>-7.4733230721218291E-2</v>
      </c>
      <c r="BS80" s="16">
        <f t="shared" si="45"/>
        <v>-6.4907692201917694E-2</v>
      </c>
      <c r="BT80" s="13">
        <f t="shared" si="81"/>
        <v>0.20435933092676137</v>
      </c>
      <c r="BU80" s="13">
        <f t="shared" si="82"/>
        <v>0.24755646057753741</v>
      </c>
      <c r="BV80" s="16">
        <f t="shared" si="83"/>
        <v>-4.3197129650776045E-2</v>
      </c>
    </row>
    <row r="81" spans="1:74" x14ac:dyDescent="0.25">
      <c r="A81" t="s">
        <v>94</v>
      </c>
      <c r="B81" s="2">
        <v>39903</v>
      </c>
      <c r="C81" s="4">
        <v>253525.7</v>
      </c>
      <c r="D81" s="4">
        <v>236682.4</v>
      </c>
      <c r="E81" s="4">
        <v>78249.700000000012</v>
      </c>
      <c r="F81" s="4">
        <v>18271.8</v>
      </c>
      <c r="G81" s="4">
        <v>73296</v>
      </c>
      <c r="H81" s="4">
        <v>17959.099999999999</v>
      </c>
      <c r="I81" s="3">
        <v>308285</v>
      </c>
      <c r="J81" s="3">
        <v>51785</v>
      </c>
      <c r="K81" s="3">
        <v>32748</v>
      </c>
      <c r="L81" s="3">
        <v>161236</v>
      </c>
      <c r="M81" s="3">
        <v>95264</v>
      </c>
      <c r="N81" s="3">
        <v>4331</v>
      </c>
      <c r="O81" s="4">
        <v>206340.5</v>
      </c>
      <c r="P81">
        <f>VLOOKUP(B81,$CC$5:CD101,2)</f>
        <v>2979456</v>
      </c>
      <c r="Q81" s="4">
        <v>382.3</v>
      </c>
      <c r="R81" s="4">
        <v>144.70000000000005</v>
      </c>
      <c r="S81" s="4">
        <v>-64.200000000000273</v>
      </c>
      <c r="T81" s="4">
        <v>206340.5</v>
      </c>
      <c r="U81" s="3">
        <v>81007</v>
      </c>
      <c r="V81" s="3">
        <v>68582</v>
      </c>
      <c r="W81" s="4">
        <v>1057030.2</v>
      </c>
      <c r="X81" s="4">
        <v>624930.69999999995</v>
      </c>
      <c r="Y81" s="4">
        <v>6764</v>
      </c>
      <c r="Z81" s="4">
        <v>111.63333333333333</v>
      </c>
      <c r="AA81" s="4">
        <v>3.5333333333333337</v>
      </c>
      <c r="AE81" s="2">
        <f t="shared" si="46"/>
        <v>39903</v>
      </c>
      <c r="AF81" s="5">
        <f>VLOOKUP(AE81,'FX rates'!AZ79:BA343,2)</f>
        <v>1383.1</v>
      </c>
      <c r="AG81" s="12">
        <f t="shared" si="48"/>
        <v>1014102800</v>
      </c>
      <c r="AH81" s="12">
        <f t="shared" si="49"/>
        <v>946729600</v>
      </c>
      <c r="AI81" s="12">
        <f t="shared" si="50"/>
        <v>733210.03542766254</v>
      </c>
      <c r="AJ81" s="12">
        <f t="shared" si="51"/>
        <v>308285</v>
      </c>
      <c r="AK81" s="12">
        <f t="shared" si="52"/>
        <v>260831</v>
      </c>
      <c r="AL81" s="12">
        <f t="shared" si="53"/>
        <v>51785</v>
      </c>
      <c r="AM81" s="12">
        <f t="shared" si="54"/>
        <v>297945600</v>
      </c>
      <c r="AN81" s="12">
        <f t="shared" si="55"/>
        <v>1688724900</v>
      </c>
      <c r="AO81" s="12">
        <f t="shared" si="56"/>
        <v>386086.00000000006</v>
      </c>
      <c r="AP81" s="12">
        <f t="shared" si="57"/>
        <v>365020.4</v>
      </c>
      <c r="AQ81" s="12">
        <f t="shared" si="58"/>
        <v>21065.600000000035</v>
      </c>
      <c r="AR81" s="12">
        <f t="shared" si="59"/>
        <v>206340.5</v>
      </c>
      <c r="AS81" s="12">
        <f t="shared" si="60"/>
        <v>578.80000000000018</v>
      </c>
      <c r="AT81" s="12">
        <f t="shared" si="60"/>
        <v>-256.80000000000109</v>
      </c>
      <c r="AU81" s="12">
        <f t="shared" si="61"/>
        <v>274328000</v>
      </c>
      <c r="AV81" s="12">
        <f t="shared" si="62"/>
        <v>324028000</v>
      </c>
      <c r="AW81" s="12">
        <f t="shared" si="63"/>
        <v>-49700000</v>
      </c>
      <c r="AX81" s="6">
        <f t="shared" si="64"/>
        <v>111.63333333333333</v>
      </c>
      <c r="AY81" s="11">
        <f t="shared" si="85"/>
        <v>3.8771712158808924E-2</v>
      </c>
      <c r="AZ81" s="3">
        <f t="shared" si="65"/>
        <v>3.5333333333333337</v>
      </c>
      <c r="BA81" s="2">
        <f t="shared" si="66"/>
        <v>39903</v>
      </c>
      <c r="BB81" s="13">
        <f t="shared" si="84"/>
        <v>-4.0414254009517925E-2</v>
      </c>
      <c r="BC81" s="11">
        <f t="shared" si="84"/>
        <v>-0.28993563920840437</v>
      </c>
      <c r="BD81" s="11">
        <f t="shared" si="47"/>
        <v>3.8771712158808924E-2</v>
      </c>
      <c r="BE81" s="3">
        <f t="shared" si="67"/>
        <v>3.5333333333333335E-2</v>
      </c>
      <c r="BF81" s="11">
        <f t="shared" si="68"/>
        <v>0.42045932966559207</v>
      </c>
      <c r="BG81" s="13">
        <f t="shared" si="69"/>
        <v>7.0627783987974396E-2</v>
      </c>
      <c r="BH81" s="11">
        <f t="shared" si="70"/>
        <v>0.35573844791672005</v>
      </c>
      <c r="BI81" s="13">
        <f t="shared" si="71"/>
        <v>0.52656944305843556</v>
      </c>
      <c r="BJ81" s="13">
        <f t="shared" si="72"/>
        <v>0.49783879429186073</v>
      </c>
      <c r="BK81" s="13">
        <f t="shared" si="73"/>
        <v>2.8730648766574794E-2</v>
      </c>
      <c r="BL81" s="17">
        <f t="shared" si="74"/>
        <v>2.314780963133126</v>
      </c>
      <c r="BM81" s="13">
        <f t="shared" si="75"/>
        <v>0.29380216680202442</v>
      </c>
      <c r="BN81" s="17">
        <f t="shared" si="76"/>
        <v>2.0209787963311014</v>
      </c>
      <c r="BO81" s="13">
        <f t="shared" si="77"/>
        <v>0.28142072534460999</v>
      </c>
      <c r="BP81" s="16">
        <f t="shared" si="78"/>
        <v>0.66931735244984336</v>
      </c>
      <c r="BQ81" s="13">
        <f t="shared" si="79"/>
        <v>7.8940545278052702E-4</v>
      </c>
      <c r="BR81" s="13">
        <f t="shared" si="80"/>
        <v>-3.502407053801661E-4</v>
      </c>
      <c r="BS81" s="16">
        <f t="shared" si="45"/>
        <v>4.3916474740036092E-4</v>
      </c>
      <c r="BT81" s="13">
        <f t="shared" si="81"/>
        <v>0.27051300913477411</v>
      </c>
      <c r="BU81" s="13">
        <f t="shared" si="82"/>
        <v>0.31952184729201022</v>
      </c>
      <c r="BV81" s="16">
        <f t="shared" si="83"/>
        <v>-4.9008838157236112E-2</v>
      </c>
    </row>
    <row r="82" spans="1:74" x14ac:dyDescent="0.25">
      <c r="A82" t="s">
        <v>95</v>
      </c>
      <c r="B82" s="2">
        <v>39994</v>
      </c>
      <c r="C82" s="4">
        <v>263778</v>
      </c>
      <c r="D82" s="4">
        <v>242586.5</v>
      </c>
      <c r="E82" s="4">
        <v>85286.9</v>
      </c>
      <c r="F82" s="4">
        <v>17346.400000000001</v>
      </c>
      <c r="G82" s="4">
        <v>73314.7</v>
      </c>
      <c r="H82" s="4">
        <v>19074.099999999999</v>
      </c>
      <c r="I82" s="3">
        <v>319779</v>
      </c>
      <c r="J82" s="3">
        <v>56286</v>
      </c>
      <c r="K82" s="3">
        <v>35936</v>
      </c>
      <c r="L82" s="3">
        <v>166997</v>
      </c>
      <c r="M82" s="3">
        <v>96497</v>
      </c>
      <c r="N82" s="3">
        <v>4614</v>
      </c>
      <c r="O82" s="4">
        <v>231734.6</v>
      </c>
      <c r="P82">
        <f>VLOOKUP(B82,$CC$5:CD102,2)</f>
        <v>2979456</v>
      </c>
      <c r="Q82" s="4">
        <v>25.799999999999997</v>
      </c>
      <c r="R82" s="4">
        <v>785.4</v>
      </c>
      <c r="S82" s="4">
        <v>17401.199999999997</v>
      </c>
      <c r="T82" s="4">
        <v>231734.6</v>
      </c>
      <c r="U82" s="3">
        <v>80186</v>
      </c>
      <c r="V82" s="3">
        <v>64655</v>
      </c>
      <c r="W82" s="4">
        <v>1039032.1</v>
      </c>
      <c r="X82" s="4">
        <v>631269.6</v>
      </c>
      <c r="Y82" s="4">
        <v>7823.7</v>
      </c>
      <c r="Z82" s="4">
        <v>112.43333333333332</v>
      </c>
      <c r="AA82" s="4">
        <v>3.8666666666666667</v>
      </c>
      <c r="AE82" s="2">
        <f t="shared" si="46"/>
        <v>39994</v>
      </c>
      <c r="AF82" s="5">
        <f>VLOOKUP(AE82,'FX rates'!AZ80:BA344,2)</f>
        <v>1273.8</v>
      </c>
      <c r="AG82" s="12">
        <f t="shared" si="48"/>
        <v>1055112000</v>
      </c>
      <c r="AH82" s="12">
        <f t="shared" si="49"/>
        <v>970346000</v>
      </c>
      <c r="AI82" s="12">
        <f t="shared" si="50"/>
        <v>828318.41733396135</v>
      </c>
      <c r="AJ82" s="12">
        <f t="shared" si="51"/>
        <v>319779</v>
      </c>
      <c r="AK82" s="12">
        <f t="shared" si="52"/>
        <v>268108</v>
      </c>
      <c r="AL82" s="12">
        <f t="shared" si="53"/>
        <v>56286</v>
      </c>
      <c r="AM82" s="12">
        <f t="shared" si="54"/>
        <v>297945600</v>
      </c>
      <c r="AN82" s="12">
        <f t="shared" si="55"/>
        <v>1678125400</v>
      </c>
      <c r="AO82" s="12">
        <f t="shared" si="56"/>
        <v>410533.19999999995</v>
      </c>
      <c r="AP82" s="12">
        <f t="shared" si="57"/>
        <v>369555.19999999995</v>
      </c>
      <c r="AQ82" s="12">
        <f t="shared" si="58"/>
        <v>40978</v>
      </c>
      <c r="AR82" s="12">
        <f t="shared" si="59"/>
        <v>231734.6</v>
      </c>
      <c r="AS82" s="12">
        <f t="shared" si="60"/>
        <v>3141.6</v>
      </c>
      <c r="AT82" s="12">
        <f t="shared" si="60"/>
        <v>69604.799999999988</v>
      </c>
      <c r="AU82" s="12">
        <f t="shared" si="61"/>
        <v>258620000</v>
      </c>
      <c r="AV82" s="12">
        <f t="shared" si="62"/>
        <v>320744000</v>
      </c>
      <c r="AW82" s="12">
        <f t="shared" si="63"/>
        <v>-62124000</v>
      </c>
      <c r="AX82" s="6">
        <f t="shared" si="64"/>
        <v>112.43333333333332</v>
      </c>
      <c r="AY82" s="11">
        <f t="shared" si="85"/>
        <v>2.7726995734308035E-2</v>
      </c>
      <c r="AZ82" s="3">
        <f t="shared" si="65"/>
        <v>3.8666666666666667</v>
      </c>
      <c r="BA82" s="2">
        <f t="shared" si="66"/>
        <v>39994</v>
      </c>
      <c r="BB82" s="13">
        <f t="shared" si="84"/>
        <v>-1.9886581718776664E-2</v>
      </c>
      <c r="BC82" s="11">
        <f t="shared" si="84"/>
        <v>-0.16747394560819384</v>
      </c>
      <c r="BD82" s="11">
        <f t="shared" si="47"/>
        <v>2.7726995734308035E-2</v>
      </c>
      <c r="BE82" s="3">
        <f t="shared" si="67"/>
        <v>3.8666666666666669E-2</v>
      </c>
      <c r="BF82" s="11">
        <f t="shared" si="68"/>
        <v>0.38605805848099539</v>
      </c>
      <c r="BG82" s="13">
        <f t="shared" si="69"/>
        <v>6.7952129063075767E-2</v>
      </c>
      <c r="BH82" s="11">
        <f t="shared" si="70"/>
        <v>0.32367745831722133</v>
      </c>
      <c r="BI82" s="13">
        <f t="shared" si="71"/>
        <v>0.49562244592043303</v>
      </c>
      <c r="BJ82" s="13">
        <f t="shared" si="72"/>
        <v>0.44615113254327499</v>
      </c>
      <c r="BK82" s="13">
        <f t="shared" si="73"/>
        <v>4.9471313377158065E-2</v>
      </c>
      <c r="BL82" s="17">
        <f t="shared" si="74"/>
        <v>2.1965317145478394</v>
      </c>
      <c r="BM82" s="13">
        <f t="shared" si="75"/>
        <v>0.28238291290403295</v>
      </c>
      <c r="BN82" s="17">
        <f t="shared" si="76"/>
        <v>1.9141488016438064</v>
      </c>
      <c r="BO82" s="13">
        <f t="shared" si="77"/>
        <v>0.27976511828128198</v>
      </c>
      <c r="BP82" s="16">
        <f t="shared" si="78"/>
        <v>0.72467110097911369</v>
      </c>
      <c r="BQ82" s="13">
        <f t="shared" si="79"/>
        <v>3.7927443532061052E-3</v>
      </c>
      <c r="BR82" s="13">
        <f t="shared" si="80"/>
        <v>8.4031452812592403E-2</v>
      </c>
      <c r="BS82" s="16">
        <f t="shared" si="45"/>
        <v>8.7824197165798507E-2</v>
      </c>
      <c r="BT82" s="13">
        <f t="shared" si="81"/>
        <v>0.24511141945120518</v>
      </c>
      <c r="BU82" s="13">
        <f t="shared" si="82"/>
        <v>0.30399047684037334</v>
      </c>
      <c r="BV82" s="16">
        <f t="shared" si="83"/>
        <v>-5.8879057389168155E-2</v>
      </c>
    </row>
    <row r="83" spans="1:74" x14ac:dyDescent="0.25">
      <c r="A83" t="s">
        <v>96</v>
      </c>
      <c r="B83" s="2">
        <v>40086</v>
      </c>
      <c r="C83" s="4">
        <v>272309.7</v>
      </c>
      <c r="D83" s="4">
        <v>250953.7</v>
      </c>
      <c r="E83" s="4">
        <v>92357.6</v>
      </c>
      <c r="F83" s="4">
        <v>17967.7</v>
      </c>
      <c r="G83" s="4">
        <v>82671.399999999994</v>
      </c>
      <c r="H83" s="4">
        <v>20110</v>
      </c>
      <c r="I83" s="3">
        <v>339989</v>
      </c>
      <c r="J83" s="3">
        <v>64798</v>
      </c>
      <c r="K83" s="3">
        <v>39423</v>
      </c>
      <c r="L83" s="3">
        <v>173402</v>
      </c>
      <c r="M83" s="3">
        <v>101790</v>
      </c>
      <c r="N83" s="3">
        <v>5162</v>
      </c>
      <c r="O83" s="4">
        <v>254247.3</v>
      </c>
      <c r="P83">
        <f>VLOOKUP(B83,$CC$5:CD103,2)</f>
        <v>2979456</v>
      </c>
      <c r="Q83" s="4">
        <v>-103.9</v>
      </c>
      <c r="R83" s="4">
        <v>-83.799999999999983</v>
      </c>
      <c r="S83" s="4">
        <v>22791.3</v>
      </c>
      <c r="T83" s="4">
        <v>254247.3</v>
      </c>
      <c r="U83" s="3">
        <v>60683</v>
      </c>
      <c r="V83" s="3">
        <v>62948</v>
      </c>
      <c r="W83" s="4">
        <v>1045108.5</v>
      </c>
      <c r="X83" s="4">
        <v>638831.69999999995</v>
      </c>
      <c r="Y83" s="4">
        <v>7469.8</v>
      </c>
      <c r="Z83" s="4">
        <v>113.10000000000001</v>
      </c>
      <c r="AA83" s="4">
        <v>3.7333333333333329</v>
      </c>
      <c r="AE83" s="2">
        <f t="shared" si="46"/>
        <v>40086</v>
      </c>
      <c r="AF83" s="5">
        <f>VLOOKUP(AE83,'FX rates'!AZ81:BA345,2)</f>
        <v>1178.05</v>
      </c>
      <c r="AG83" s="12">
        <f t="shared" si="48"/>
        <v>1089238800</v>
      </c>
      <c r="AH83" s="12">
        <f t="shared" si="49"/>
        <v>1003814800</v>
      </c>
      <c r="AI83" s="12">
        <f t="shared" si="50"/>
        <v>924611.68880777562</v>
      </c>
      <c r="AJ83" s="12">
        <f t="shared" si="51"/>
        <v>339989</v>
      </c>
      <c r="AK83" s="12">
        <f t="shared" si="52"/>
        <v>280354</v>
      </c>
      <c r="AL83" s="12">
        <f t="shared" si="53"/>
        <v>64798</v>
      </c>
      <c r="AM83" s="12">
        <f t="shared" si="54"/>
        <v>297945600</v>
      </c>
      <c r="AN83" s="12">
        <f t="shared" si="55"/>
        <v>1691410000</v>
      </c>
      <c r="AO83" s="12">
        <f t="shared" si="56"/>
        <v>441301.2</v>
      </c>
      <c r="AP83" s="12">
        <f t="shared" si="57"/>
        <v>411125.6</v>
      </c>
      <c r="AQ83" s="12">
        <f t="shared" si="58"/>
        <v>30175.600000000035</v>
      </c>
      <c r="AR83" s="12">
        <f t="shared" si="59"/>
        <v>254247.3</v>
      </c>
      <c r="AS83" s="12">
        <f t="shared" si="60"/>
        <v>-335.19999999999993</v>
      </c>
      <c r="AT83" s="12">
        <f t="shared" si="60"/>
        <v>91165.2</v>
      </c>
      <c r="AU83" s="12">
        <f t="shared" si="61"/>
        <v>251792000</v>
      </c>
      <c r="AV83" s="12">
        <f t="shared" si="62"/>
        <v>242732000</v>
      </c>
      <c r="AW83" s="12">
        <f t="shared" si="63"/>
        <v>9060000</v>
      </c>
      <c r="AX83" s="6">
        <f t="shared" si="64"/>
        <v>113.10000000000001</v>
      </c>
      <c r="AY83" s="11">
        <f t="shared" si="85"/>
        <v>1.9837691614066788E-2</v>
      </c>
      <c r="AZ83" s="3">
        <f t="shared" si="65"/>
        <v>3.7333333333333329</v>
      </c>
      <c r="BA83" s="2">
        <f t="shared" si="66"/>
        <v>40086</v>
      </c>
      <c r="BB83" s="13">
        <f t="shared" si="84"/>
        <v>1.2266823065870902E-2</v>
      </c>
      <c r="BC83" s="11">
        <f t="shared" si="84"/>
        <v>7.4108015565309548E-2</v>
      </c>
      <c r="BD83" s="11">
        <f t="shared" si="47"/>
        <v>1.9837691614066788E-2</v>
      </c>
      <c r="BE83" s="3">
        <f t="shared" si="67"/>
        <v>3.7333333333333329E-2</v>
      </c>
      <c r="BF83" s="11">
        <f t="shared" si="68"/>
        <v>0.36771003883629555</v>
      </c>
      <c r="BG83" s="13">
        <f t="shared" si="69"/>
        <v>7.0081311738068822E-2</v>
      </c>
      <c r="BH83" s="11">
        <f t="shared" si="70"/>
        <v>0.3032126928456827</v>
      </c>
      <c r="BI83" s="13">
        <f t="shared" si="71"/>
        <v>0.47728273970776652</v>
      </c>
      <c r="BJ83" s="13">
        <f t="shared" si="72"/>
        <v>0.44464676899133593</v>
      </c>
      <c r="BK83" s="13">
        <f t="shared" si="73"/>
        <v>3.263597071643063E-2</v>
      </c>
      <c r="BL83" s="17">
        <f t="shared" si="74"/>
        <v>2.1295850181796681</v>
      </c>
      <c r="BM83" s="13">
        <f t="shared" si="75"/>
        <v>0.27353561037304214</v>
      </c>
      <c r="BN83" s="17">
        <f t="shared" si="76"/>
        <v>1.8560494078066259</v>
      </c>
      <c r="BO83" s="13">
        <f t="shared" si="77"/>
        <v>0.27497738031825525</v>
      </c>
      <c r="BP83" s="16">
        <f t="shared" si="78"/>
        <v>0.74781037033551079</v>
      </c>
      <c r="BQ83" s="13">
        <f t="shared" si="79"/>
        <v>-3.6253056721813424E-4</v>
      </c>
      <c r="BR83" s="13">
        <f t="shared" si="80"/>
        <v>9.8598364160365923E-2</v>
      </c>
      <c r="BS83" s="16">
        <f t="shared" si="45"/>
        <v>9.8235833593147789E-2</v>
      </c>
      <c r="BT83" s="13">
        <f t="shared" si="81"/>
        <v>0.23116326741206794</v>
      </c>
      <c r="BU83" s="13">
        <f t="shared" si="82"/>
        <v>0.22284553212757385</v>
      </c>
      <c r="BV83" s="16">
        <f t="shared" si="83"/>
        <v>8.3177352844940877E-3</v>
      </c>
    </row>
    <row r="84" spans="1:74" x14ac:dyDescent="0.25">
      <c r="A84" t="s">
        <v>97</v>
      </c>
      <c r="B84" s="2">
        <v>40178</v>
      </c>
      <c r="C84" s="4">
        <v>275423.40000000002</v>
      </c>
      <c r="D84" s="4">
        <v>251402.4</v>
      </c>
      <c r="E84" s="4">
        <v>101359.20000000001</v>
      </c>
      <c r="F84" s="4">
        <v>19764.099999999999</v>
      </c>
      <c r="G84" s="4">
        <v>90646.400000000009</v>
      </c>
      <c r="H84" s="4">
        <v>22642.9</v>
      </c>
      <c r="I84" s="3">
        <v>345391</v>
      </c>
      <c r="J84" s="3">
        <v>67801</v>
      </c>
      <c r="K84" s="3">
        <v>40002</v>
      </c>
      <c r="L84" s="3">
        <v>180262</v>
      </c>
      <c r="M84" s="3">
        <v>97328</v>
      </c>
      <c r="N84" s="3">
        <v>5677</v>
      </c>
      <c r="O84" s="4">
        <v>269994.7</v>
      </c>
      <c r="P84">
        <f>VLOOKUP(B84,$CC$5:CD104,2)</f>
        <v>3461089</v>
      </c>
      <c r="Q84" s="4">
        <v>-14.600000000000001</v>
      </c>
      <c r="R84" s="4">
        <v>1402.7</v>
      </c>
      <c r="S84" s="4">
        <v>8163.9</v>
      </c>
      <c r="T84" s="4">
        <v>269994.7</v>
      </c>
      <c r="U84" s="3">
        <v>50997</v>
      </c>
      <c r="V84" s="3">
        <v>59067</v>
      </c>
      <c r="W84" s="4">
        <v>1026921.6</v>
      </c>
      <c r="X84" s="4">
        <v>646469.19999999995</v>
      </c>
      <c r="Y84" s="4">
        <v>6660.5</v>
      </c>
      <c r="Z84" s="4">
        <v>113.86666666666667</v>
      </c>
      <c r="AA84" s="4">
        <v>3.5333333333333332</v>
      </c>
      <c r="AE84" s="2">
        <f t="shared" si="46"/>
        <v>40178</v>
      </c>
      <c r="AF84" s="5">
        <f>VLOOKUP(AE84,'FX rates'!AZ82:BA346,2)</f>
        <v>1164</v>
      </c>
      <c r="AG84" s="12">
        <f t="shared" si="48"/>
        <v>1101693600</v>
      </c>
      <c r="AH84" s="12">
        <f t="shared" si="49"/>
        <v>1005609600</v>
      </c>
      <c r="AI84" s="12">
        <f t="shared" si="50"/>
        <v>946472.16494845366</v>
      </c>
      <c r="AJ84" s="12">
        <f t="shared" si="51"/>
        <v>345391</v>
      </c>
      <c r="AK84" s="12">
        <f t="shared" si="52"/>
        <v>283267</v>
      </c>
      <c r="AL84" s="12">
        <f t="shared" si="53"/>
        <v>67801</v>
      </c>
      <c r="AM84" s="12">
        <f t="shared" si="54"/>
        <v>346108900</v>
      </c>
      <c r="AN84" s="12">
        <f t="shared" si="55"/>
        <v>1680051299.9999998</v>
      </c>
      <c r="AO84" s="12">
        <f t="shared" si="56"/>
        <v>484493.20000000007</v>
      </c>
      <c r="AP84" s="12">
        <f t="shared" si="57"/>
        <v>453157.20000000007</v>
      </c>
      <c r="AQ84" s="12">
        <f t="shared" si="58"/>
        <v>31336</v>
      </c>
      <c r="AR84" s="12">
        <f t="shared" si="59"/>
        <v>269994.7</v>
      </c>
      <c r="AS84" s="12">
        <f t="shared" si="60"/>
        <v>5610.8</v>
      </c>
      <c r="AT84" s="12">
        <f t="shared" si="60"/>
        <v>32655.599999999999</v>
      </c>
      <c r="AU84" s="12">
        <f t="shared" si="61"/>
        <v>236268000</v>
      </c>
      <c r="AV84" s="12">
        <f t="shared" si="62"/>
        <v>203988000</v>
      </c>
      <c r="AW84" s="12">
        <f t="shared" si="63"/>
        <v>32280000</v>
      </c>
      <c r="AX84" s="6">
        <f t="shared" si="64"/>
        <v>113.86666666666667</v>
      </c>
      <c r="AY84" s="11">
        <f t="shared" si="85"/>
        <v>2.3980815347721895E-2</v>
      </c>
      <c r="AZ84" s="3">
        <f t="shared" si="65"/>
        <v>3.5333333333333332</v>
      </c>
      <c r="BA84" s="2">
        <f t="shared" si="66"/>
        <v>40178</v>
      </c>
      <c r="BB84" s="13">
        <f t="shared" si="84"/>
        <v>6.3340481417097028E-2</v>
      </c>
      <c r="BC84" s="11">
        <f t="shared" si="84"/>
        <v>0.18787026289429609</v>
      </c>
      <c r="BD84" s="11">
        <f t="shared" si="47"/>
        <v>2.3980815347721895E-2</v>
      </c>
      <c r="BE84" s="3">
        <f t="shared" si="67"/>
        <v>3.5333333333333335E-2</v>
      </c>
      <c r="BF84" s="11">
        <f t="shared" si="68"/>
        <v>0.36492462514078322</v>
      </c>
      <c r="BG84" s="13">
        <f t="shared" si="69"/>
        <v>7.1635492844834531E-2</v>
      </c>
      <c r="BH84" s="11">
        <f t="shared" si="70"/>
        <v>0.29928719564132894</v>
      </c>
      <c r="BI84" s="13">
        <f t="shared" si="71"/>
        <v>0.51189376501778716</v>
      </c>
      <c r="BJ84" s="13">
        <f t="shared" si="72"/>
        <v>0.47878555416860008</v>
      </c>
      <c r="BK84" s="13">
        <f t="shared" si="73"/>
        <v>3.3108210849187102E-2</v>
      </c>
      <c r="BL84" s="17">
        <f t="shared" si="74"/>
        <v>2.1384194189745678</v>
      </c>
      <c r="BM84" s="13">
        <f t="shared" si="75"/>
        <v>0.31416076121346259</v>
      </c>
      <c r="BN84" s="17">
        <f t="shared" si="76"/>
        <v>1.8242586577611051</v>
      </c>
      <c r="BO84" s="13">
        <f t="shared" si="77"/>
        <v>0.2852642792878165</v>
      </c>
      <c r="BP84" s="16">
        <f t="shared" si="78"/>
        <v>0.78170739828194713</v>
      </c>
      <c r="BQ84" s="13">
        <f t="shared" si="79"/>
        <v>5.9281193972625422E-3</v>
      </c>
      <c r="BR84" s="13">
        <f t="shared" si="80"/>
        <v>3.4502440969067981E-2</v>
      </c>
      <c r="BS84" s="16">
        <f t="shared" si="45"/>
        <v>4.0430560366330526E-2</v>
      </c>
      <c r="BT84" s="13">
        <f t="shared" si="81"/>
        <v>0.2144589021847817</v>
      </c>
      <c r="BU84" s="13">
        <f t="shared" si="82"/>
        <v>0.18515855951237259</v>
      </c>
      <c r="BV84" s="16">
        <f t="shared" si="83"/>
        <v>2.9300342672409108E-2</v>
      </c>
    </row>
    <row r="85" spans="1:74" x14ac:dyDescent="0.25">
      <c r="A85" t="s">
        <v>98</v>
      </c>
      <c r="B85" s="2">
        <v>40268</v>
      </c>
      <c r="C85" s="4">
        <v>284706</v>
      </c>
      <c r="D85" s="4">
        <v>256666.6</v>
      </c>
      <c r="E85" s="4">
        <v>108262</v>
      </c>
      <c r="F85" s="4">
        <v>18781.3</v>
      </c>
      <c r="G85" s="4">
        <v>100248.30000000002</v>
      </c>
      <c r="H85" s="4">
        <v>22782.3</v>
      </c>
      <c r="I85" s="3">
        <v>355839</v>
      </c>
      <c r="J85" s="3">
        <v>73835</v>
      </c>
      <c r="K85" s="3">
        <v>40371</v>
      </c>
      <c r="L85" s="3">
        <v>184464</v>
      </c>
      <c r="M85" s="3">
        <v>97539</v>
      </c>
      <c r="N85" s="3">
        <v>6078</v>
      </c>
      <c r="O85" s="4">
        <v>272331.09999999998</v>
      </c>
      <c r="P85">
        <f>VLOOKUP(B85,$CC$5:CD105,2)</f>
        <v>3461089</v>
      </c>
      <c r="Q85" s="4">
        <v>-175.6</v>
      </c>
      <c r="R85" s="4">
        <v>313.8</v>
      </c>
      <c r="S85" s="4">
        <v>10269.200000000001</v>
      </c>
      <c r="T85" s="4">
        <v>272331.09999999998</v>
      </c>
      <c r="U85" s="3">
        <v>84619</v>
      </c>
      <c r="V85" s="3">
        <v>77599</v>
      </c>
      <c r="W85" s="4">
        <v>1041932.4</v>
      </c>
      <c r="X85" s="4">
        <v>645018.19999999995</v>
      </c>
      <c r="Y85" s="4">
        <v>8386.9</v>
      </c>
      <c r="Z85" s="4">
        <v>114.63333333333333</v>
      </c>
      <c r="AA85" s="4">
        <v>4.3</v>
      </c>
      <c r="AE85" s="2">
        <f t="shared" si="46"/>
        <v>40268</v>
      </c>
      <c r="AF85" s="5">
        <f>VLOOKUP(AE85,'FX rates'!AZ83:BA347,2)</f>
        <v>1131.3</v>
      </c>
      <c r="AG85" s="12">
        <f t="shared" si="48"/>
        <v>1138824000</v>
      </c>
      <c r="AH85" s="12">
        <f t="shared" si="49"/>
        <v>1026666400</v>
      </c>
      <c r="AI85" s="12">
        <f t="shared" si="50"/>
        <v>1006650.755767701</v>
      </c>
      <c r="AJ85" s="12">
        <f t="shared" si="51"/>
        <v>355839</v>
      </c>
      <c r="AK85" s="12">
        <f t="shared" si="52"/>
        <v>288081</v>
      </c>
      <c r="AL85" s="12">
        <f t="shared" si="53"/>
        <v>73835</v>
      </c>
      <c r="AM85" s="12">
        <f t="shared" si="54"/>
        <v>346108900</v>
      </c>
      <c r="AN85" s="12">
        <f t="shared" si="55"/>
        <v>1695337500</v>
      </c>
      <c r="AO85" s="12">
        <f t="shared" si="56"/>
        <v>508173.2</v>
      </c>
      <c r="AP85" s="12">
        <f t="shared" si="57"/>
        <v>492122.40000000008</v>
      </c>
      <c r="AQ85" s="12">
        <f t="shared" si="58"/>
        <v>16050.79999999993</v>
      </c>
      <c r="AR85" s="12">
        <f t="shared" si="59"/>
        <v>272331.09999999998</v>
      </c>
      <c r="AS85" s="12">
        <f t="shared" si="60"/>
        <v>1255.2</v>
      </c>
      <c r="AT85" s="12">
        <f t="shared" si="60"/>
        <v>41076.800000000003</v>
      </c>
      <c r="AU85" s="12">
        <f t="shared" si="61"/>
        <v>310396000</v>
      </c>
      <c r="AV85" s="12">
        <f t="shared" si="62"/>
        <v>338476000</v>
      </c>
      <c r="AW85" s="12">
        <f t="shared" si="63"/>
        <v>-28080000</v>
      </c>
      <c r="AX85" s="6">
        <f t="shared" si="64"/>
        <v>114.63333333333333</v>
      </c>
      <c r="AY85" s="11">
        <f t="shared" si="85"/>
        <v>2.687369363989256E-2</v>
      </c>
      <c r="AZ85" s="3">
        <f t="shared" si="65"/>
        <v>4.3</v>
      </c>
      <c r="BA85" s="2">
        <f t="shared" si="66"/>
        <v>40268</v>
      </c>
      <c r="BB85" s="13">
        <f t="shared" si="84"/>
        <v>8.4434668568512006E-2</v>
      </c>
      <c r="BC85" s="11">
        <f t="shared" si="84"/>
        <v>0.37293641266181998</v>
      </c>
      <c r="BD85" s="11">
        <f t="shared" si="47"/>
        <v>2.687369363989256E-2</v>
      </c>
      <c r="BE85" s="3">
        <f t="shared" si="67"/>
        <v>4.2999999999999997E-2</v>
      </c>
      <c r="BF85" s="11">
        <f t="shared" si="68"/>
        <v>0.35348803739647211</v>
      </c>
      <c r="BG85" s="13">
        <f t="shared" si="69"/>
        <v>7.3347185781121566E-2</v>
      </c>
      <c r="BH85" s="11">
        <f t="shared" si="70"/>
        <v>0.28617770199785036</v>
      </c>
      <c r="BI85" s="13">
        <f t="shared" si="71"/>
        <v>0.50481579345008532</v>
      </c>
      <c r="BJ85" s="13">
        <f t="shared" si="72"/>
        <v>0.48887103812353799</v>
      </c>
      <c r="BK85" s="13">
        <f t="shared" si="73"/>
        <v>1.5944755326547315E-2</v>
      </c>
      <c r="BL85" s="17">
        <f t="shared" si="74"/>
        <v>2.0787693579517117</v>
      </c>
      <c r="BM85" s="13">
        <f t="shared" si="75"/>
        <v>0.30391781346371344</v>
      </c>
      <c r="BN85" s="17">
        <f t="shared" si="76"/>
        <v>1.7748515444879982</v>
      </c>
      <c r="BO85" s="13">
        <f t="shared" si="77"/>
        <v>0.27053185868053353</v>
      </c>
      <c r="BP85" s="16">
        <f t="shared" si="78"/>
        <v>0.7653211143241746</v>
      </c>
      <c r="BQ85" s="13">
        <f t="shared" si="79"/>
        <v>1.2469071252449895E-3</v>
      </c>
      <c r="BR85" s="13">
        <f t="shared" si="80"/>
        <v>4.0805413163052411E-2</v>
      </c>
      <c r="BS85" s="16">
        <f t="shared" si="45"/>
        <v>4.2052320288297397E-2</v>
      </c>
      <c r="BT85" s="13">
        <f t="shared" si="81"/>
        <v>0.2725583584469593</v>
      </c>
      <c r="BU85" s="13">
        <f t="shared" si="82"/>
        <v>0.29721537305149875</v>
      </c>
      <c r="BV85" s="16">
        <f t="shared" si="83"/>
        <v>-2.4657014604539451E-2</v>
      </c>
    </row>
    <row r="86" spans="1:74" x14ac:dyDescent="0.25">
      <c r="A86" t="s">
        <v>99</v>
      </c>
      <c r="B86" s="2">
        <v>40359</v>
      </c>
      <c r="C86" s="4">
        <v>292168.8</v>
      </c>
      <c r="D86" s="4">
        <v>260277.5</v>
      </c>
      <c r="E86" s="4">
        <v>114885.30000000002</v>
      </c>
      <c r="F86" s="4">
        <v>20280.099999999999</v>
      </c>
      <c r="G86" s="4">
        <v>104982.5</v>
      </c>
      <c r="H86" s="4">
        <v>22615</v>
      </c>
      <c r="I86" s="3">
        <v>351517</v>
      </c>
      <c r="J86" s="3">
        <v>73043</v>
      </c>
      <c r="K86" s="3">
        <v>37330</v>
      </c>
      <c r="L86" s="3">
        <v>181930</v>
      </c>
      <c r="M86" s="3">
        <v>96544</v>
      </c>
      <c r="N86" s="3">
        <v>5678</v>
      </c>
      <c r="O86" s="4">
        <v>274218.7</v>
      </c>
      <c r="P86">
        <f>VLOOKUP(B86,$CC$5:CD106,2)</f>
        <v>3461089</v>
      </c>
      <c r="Q86" s="4">
        <v>27.099999999999994</v>
      </c>
      <c r="R86" s="4">
        <v>282.40000000000003</v>
      </c>
      <c r="S86" s="4">
        <v>8799.9</v>
      </c>
      <c r="T86" s="4">
        <v>274218.7</v>
      </c>
      <c r="U86" s="3">
        <v>70056</v>
      </c>
      <c r="V86" s="3">
        <v>65674</v>
      </c>
      <c r="W86" s="4">
        <v>1066427</v>
      </c>
      <c r="X86" s="4">
        <v>656095.19999999995</v>
      </c>
      <c r="Y86" s="4">
        <v>8084.6</v>
      </c>
      <c r="Z86" s="4">
        <v>115.36666666666667</v>
      </c>
      <c r="AA86" s="4">
        <v>3.5</v>
      </c>
      <c r="AE86" s="2">
        <f t="shared" si="46"/>
        <v>40359</v>
      </c>
      <c r="AF86" s="5">
        <f>VLOOKUP(AE86,'FX rates'!AZ84:BA348,2)</f>
        <v>1221.8</v>
      </c>
      <c r="AG86" s="12">
        <f t="shared" si="48"/>
        <v>1168675200</v>
      </c>
      <c r="AH86" s="12">
        <f t="shared" si="49"/>
        <v>1041110000</v>
      </c>
      <c r="AI86" s="12">
        <f t="shared" si="50"/>
        <v>956519.23391717137</v>
      </c>
      <c r="AJ86" s="12">
        <f t="shared" si="51"/>
        <v>351517</v>
      </c>
      <c r="AK86" s="12">
        <f t="shared" si="52"/>
        <v>284152</v>
      </c>
      <c r="AL86" s="12">
        <f t="shared" si="53"/>
        <v>73043</v>
      </c>
      <c r="AM86" s="12">
        <f t="shared" si="54"/>
        <v>346108900</v>
      </c>
      <c r="AN86" s="12">
        <f t="shared" si="55"/>
        <v>1730606800</v>
      </c>
      <c r="AO86" s="12">
        <f t="shared" si="56"/>
        <v>540661.60000000009</v>
      </c>
      <c r="AP86" s="12">
        <f t="shared" si="57"/>
        <v>510390</v>
      </c>
      <c r="AQ86" s="12">
        <f t="shared" si="58"/>
        <v>30271.600000000093</v>
      </c>
      <c r="AR86" s="12">
        <f t="shared" si="59"/>
        <v>274218.7</v>
      </c>
      <c r="AS86" s="12">
        <f t="shared" si="60"/>
        <v>1129.6000000000001</v>
      </c>
      <c r="AT86" s="12">
        <f t="shared" si="60"/>
        <v>35199.599999999999</v>
      </c>
      <c r="AU86" s="12">
        <f t="shared" si="61"/>
        <v>262696000</v>
      </c>
      <c r="AV86" s="12">
        <f t="shared" si="62"/>
        <v>280224000</v>
      </c>
      <c r="AW86" s="12">
        <f t="shared" si="63"/>
        <v>-17528000</v>
      </c>
      <c r="AX86" s="6">
        <f t="shared" si="64"/>
        <v>115.36666666666667</v>
      </c>
      <c r="AY86" s="11">
        <f t="shared" si="85"/>
        <v>2.6089534538986214E-2</v>
      </c>
      <c r="AZ86" s="3">
        <f t="shared" si="65"/>
        <v>3.5</v>
      </c>
      <c r="BA86" s="2">
        <f t="shared" si="66"/>
        <v>40359</v>
      </c>
      <c r="BB86" s="13">
        <f t="shared" si="84"/>
        <v>7.2926564338905875E-2</v>
      </c>
      <c r="BC86" s="11">
        <f t="shared" si="84"/>
        <v>0.15477238450865216</v>
      </c>
      <c r="BD86" s="11">
        <f t="shared" si="47"/>
        <v>2.6089534538986214E-2</v>
      </c>
      <c r="BE86" s="3">
        <f t="shared" si="67"/>
        <v>3.5000000000000003E-2</v>
      </c>
      <c r="BF86" s="11">
        <f t="shared" si="68"/>
        <v>0.36749600795841308</v>
      </c>
      <c r="BG86" s="13">
        <f t="shared" si="69"/>
        <v>7.6363336365826873E-2</v>
      </c>
      <c r="BH86" s="11">
        <f t="shared" si="70"/>
        <v>0.29706877804885395</v>
      </c>
      <c r="BI86" s="13">
        <f t="shared" si="71"/>
        <v>0.56523860768158696</v>
      </c>
      <c r="BJ86" s="13">
        <f t="shared" si="72"/>
        <v>0.53359094297543064</v>
      </c>
      <c r="BK86" s="13">
        <f t="shared" si="73"/>
        <v>3.1647664706156264E-2</v>
      </c>
      <c r="BL86" s="17">
        <f t="shared" si="74"/>
        <v>2.0740515530747978</v>
      </c>
      <c r="BM86" s="13">
        <f t="shared" si="75"/>
        <v>0.2961549111335639</v>
      </c>
      <c r="BN86" s="17">
        <f t="shared" si="76"/>
        <v>1.7778966419412339</v>
      </c>
      <c r="BO86" s="13">
        <f t="shared" si="77"/>
        <v>0.2866839372136929</v>
      </c>
      <c r="BP86" s="16">
        <f t="shared" si="78"/>
        <v>0.78010082015948012</v>
      </c>
      <c r="BQ86" s="13">
        <f t="shared" si="79"/>
        <v>1.1809485475519632E-3</v>
      </c>
      <c r="BR86" s="13">
        <f t="shared" si="80"/>
        <v>3.6799678199725634E-2</v>
      </c>
      <c r="BS86" s="16">
        <f t="shared" ref="BS86:BS92" si="86">BQ86+BR86</f>
        <v>3.7980626747277597E-2</v>
      </c>
      <c r="BT86" s="13">
        <f t="shared" si="81"/>
        <v>0.22478101700113085</v>
      </c>
      <c r="BU86" s="13">
        <f t="shared" si="82"/>
        <v>0.23977919613593238</v>
      </c>
      <c r="BV86" s="16">
        <f t="shared" si="83"/>
        <v>-1.4998179134801531E-2</v>
      </c>
    </row>
    <row r="87" spans="1:74" x14ac:dyDescent="0.25">
      <c r="A87" t="s">
        <v>100</v>
      </c>
      <c r="B87" s="2">
        <v>40451</v>
      </c>
      <c r="C87" s="4">
        <v>294456.2</v>
      </c>
      <c r="D87" s="4">
        <v>261926.2</v>
      </c>
      <c r="E87" s="4">
        <v>114923.9</v>
      </c>
      <c r="F87" s="4">
        <v>20546.599999999999</v>
      </c>
      <c r="G87" s="4">
        <v>103785.7</v>
      </c>
      <c r="H87" s="4">
        <v>22939.9</v>
      </c>
      <c r="I87" s="3">
        <v>365875</v>
      </c>
      <c r="J87" s="3">
        <v>80878</v>
      </c>
      <c r="K87" s="3">
        <v>38199</v>
      </c>
      <c r="L87" s="3">
        <v>183811</v>
      </c>
      <c r="M87" s="3">
        <v>101186</v>
      </c>
      <c r="N87" s="3">
        <v>5969</v>
      </c>
      <c r="O87" s="4">
        <v>289775.2</v>
      </c>
      <c r="P87">
        <f>VLOOKUP(B87,$CC$5:CD107,2)</f>
        <v>3461089</v>
      </c>
      <c r="Q87" s="4">
        <v>31.099999999999994</v>
      </c>
      <c r="R87" s="4">
        <v>-709.2</v>
      </c>
      <c r="S87" s="4">
        <v>12677</v>
      </c>
      <c r="T87" s="4">
        <v>289775.2</v>
      </c>
      <c r="U87" s="3">
        <v>47566</v>
      </c>
      <c r="V87" s="3">
        <v>65982</v>
      </c>
      <c r="W87" s="4">
        <v>1068030.3999999999</v>
      </c>
      <c r="X87" s="4">
        <v>661781.69999999995</v>
      </c>
      <c r="Y87" s="4">
        <v>6532.8</v>
      </c>
      <c r="Z87" s="4">
        <v>116.43333333333334</v>
      </c>
      <c r="AA87" s="4">
        <v>3.6</v>
      </c>
      <c r="AE87" s="2">
        <f t="shared" si="46"/>
        <v>40451</v>
      </c>
      <c r="AF87" s="5">
        <f>VLOOKUP(AE87,'FX rates'!AZ85:BA349,2)</f>
        <v>1140.2</v>
      </c>
      <c r="AG87" s="12">
        <f t="shared" si="48"/>
        <v>1177824800</v>
      </c>
      <c r="AH87" s="12">
        <f t="shared" si="49"/>
        <v>1047704800</v>
      </c>
      <c r="AI87" s="12">
        <f t="shared" si="50"/>
        <v>1032998.4213295913</v>
      </c>
      <c r="AJ87" s="12">
        <f t="shared" si="51"/>
        <v>365875</v>
      </c>
      <c r="AK87" s="12">
        <f t="shared" si="52"/>
        <v>290966</v>
      </c>
      <c r="AL87" s="12">
        <f t="shared" si="53"/>
        <v>80878</v>
      </c>
      <c r="AM87" s="12">
        <f t="shared" si="54"/>
        <v>346108900</v>
      </c>
      <c r="AN87" s="12">
        <f t="shared" si="55"/>
        <v>1736344900</v>
      </c>
      <c r="AO87" s="12">
        <f t="shared" si="56"/>
        <v>541882</v>
      </c>
      <c r="AP87" s="12">
        <f t="shared" si="57"/>
        <v>506902.4</v>
      </c>
      <c r="AQ87" s="12">
        <f t="shared" si="58"/>
        <v>34979.599999999977</v>
      </c>
      <c r="AR87" s="12">
        <f t="shared" si="59"/>
        <v>289775.2</v>
      </c>
      <c r="AS87" s="12">
        <f t="shared" si="60"/>
        <v>-2836.8</v>
      </c>
      <c r="AT87" s="12">
        <f t="shared" si="60"/>
        <v>50708</v>
      </c>
      <c r="AU87" s="12">
        <f t="shared" si="61"/>
        <v>263928000</v>
      </c>
      <c r="AV87" s="12">
        <f t="shared" si="62"/>
        <v>190264000</v>
      </c>
      <c r="AW87" s="12">
        <f t="shared" si="63"/>
        <v>73664000</v>
      </c>
      <c r="AX87" s="6">
        <f t="shared" si="64"/>
        <v>116.43333333333334</v>
      </c>
      <c r="AY87" s="11">
        <f t="shared" si="85"/>
        <v>2.9472443265546655E-2</v>
      </c>
      <c r="AZ87" s="3">
        <f t="shared" si="65"/>
        <v>3.6</v>
      </c>
      <c r="BA87" s="2">
        <f t="shared" si="66"/>
        <v>40451</v>
      </c>
      <c r="BB87" s="13">
        <f t="shared" si="84"/>
        <v>4.372320471863933E-2</v>
      </c>
      <c r="BC87" s="11">
        <f t="shared" si="84"/>
        <v>0.11722405614574605</v>
      </c>
      <c r="BD87" s="11">
        <f t="shared" si="47"/>
        <v>2.9472443265546655E-2</v>
      </c>
      <c r="BE87" s="3">
        <f t="shared" si="67"/>
        <v>3.6000000000000004E-2</v>
      </c>
      <c r="BF87" s="11">
        <f t="shared" si="68"/>
        <v>0.35418737574552683</v>
      </c>
      <c r="BG87" s="13">
        <f t="shared" si="69"/>
        <v>7.8294408132686621E-2</v>
      </c>
      <c r="BH87" s="11">
        <f t="shared" si="70"/>
        <v>0.28167129202917107</v>
      </c>
      <c r="BI87" s="13">
        <f t="shared" si="71"/>
        <v>0.52457195365558618</v>
      </c>
      <c r="BJ87" s="13">
        <f t="shared" si="72"/>
        <v>0.49070975282571738</v>
      </c>
      <c r="BK87" s="13">
        <f t="shared" si="73"/>
        <v>3.3862200829868731E-2</v>
      </c>
      <c r="BL87" s="17">
        <f t="shared" si="74"/>
        <v>2.049721854387851</v>
      </c>
      <c r="BM87" s="13">
        <f t="shared" si="75"/>
        <v>0.29385431517488847</v>
      </c>
      <c r="BN87" s="17">
        <f t="shared" si="76"/>
        <v>1.7558675392129626</v>
      </c>
      <c r="BO87" s="13">
        <f t="shared" si="77"/>
        <v>0.28051853131297627</v>
      </c>
      <c r="BP87" s="16">
        <f t="shared" si="78"/>
        <v>0.79200601298257611</v>
      </c>
      <c r="BQ87" s="13">
        <f t="shared" si="79"/>
        <v>-2.7461803826850989E-3</v>
      </c>
      <c r="BR87" s="13">
        <f t="shared" si="80"/>
        <v>4.9088167951634232E-2</v>
      </c>
      <c r="BS87" s="16">
        <f t="shared" si="86"/>
        <v>4.6341987568949132E-2</v>
      </c>
      <c r="BT87" s="13">
        <f t="shared" si="81"/>
        <v>0.22408086499791818</v>
      </c>
      <c r="BU87" s="13">
        <f t="shared" si="82"/>
        <v>0.16153845631370642</v>
      </c>
      <c r="BV87" s="16">
        <f t="shared" si="83"/>
        <v>6.2542408684211764E-2</v>
      </c>
    </row>
    <row r="88" spans="1:74" x14ac:dyDescent="0.25">
      <c r="A88" t="s">
        <v>101</v>
      </c>
      <c r="B88" s="2">
        <v>40543</v>
      </c>
      <c r="C88" s="4">
        <v>301472.3</v>
      </c>
      <c r="D88" s="4">
        <v>263240.90000000002</v>
      </c>
      <c r="E88" s="4">
        <v>125400</v>
      </c>
      <c r="F88" s="4">
        <v>22816.799999999999</v>
      </c>
      <c r="G88" s="4">
        <v>113068.5</v>
      </c>
      <c r="H88" s="4">
        <v>25444.199999999997</v>
      </c>
      <c r="I88" s="3">
        <v>359985</v>
      </c>
      <c r="J88" s="3">
        <v>79746</v>
      </c>
      <c r="K88" s="3">
        <v>35573</v>
      </c>
      <c r="L88" s="3">
        <v>173754</v>
      </c>
      <c r="M88" s="3">
        <v>106484</v>
      </c>
      <c r="N88" s="3">
        <v>5726</v>
      </c>
      <c r="O88" s="4">
        <v>291570.7</v>
      </c>
      <c r="P88">
        <f>VLOOKUP(B88,$CC$5:CD108,2)</f>
        <v>3738476</v>
      </c>
      <c r="Q88" s="4">
        <v>-56.800000000000004</v>
      </c>
      <c r="R88" s="4">
        <v>-37.099999999999966</v>
      </c>
      <c r="S88" s="4">
        <v>10348</v>
      </c>
      <c r="T88" s="4">
        <v>291570.7</v>
      </c>
      <c r="U88" s="3">
        <v>51990</v>
      </c>
      <c r="V88" s="3">
        <v>61668</v>
      </c>
      <c r="W88" s="4">
        <v>1049478.8</v>
      </c>
      <c r="X88" s="4">
        <v>677495.1</v>
      </c>
      <c r="Y88" s="4">
        <v>6994.5</v>
      </c>
      <c r="Z88" s="4">
        <v>117.96666666666665</v>
      </c>
      <c r="AA88" s="4">
        <v>3.4</v>
      </c>
      <c r="AE88" s="2">
        <f t="shared" si="46"/>
        <v>40543</v>
      </c>
      <c r="AF88" s="5">
        <f>VLOOKUP(AE88,'FX rates'!AZ86:BA350,2)</f>
        <v>1126</v>
      </c>
      <c r="AG88" s="12">
        <f t="shared" si="48"/>
        <v>1205889200</v>
      </c>
      <c r="AH88" s="12">
        <f t="shared" si="49"/>
        <v>1052963600.0000001</v>
      </c>
      <c r="AI88" s="12">
        <f t="shared" si="50"/>
        <v>1070949.5559502665</v>
      </c>
      <c r="AJ88" s="12">
        <f t="shared" si="51"/>
        <v>359985</v>
      </c>
      <c r="AK88" s="12">
        <f t="shared" si="52"/>
        <v>285964</v>
      </c>
      <c r="AL88" s="12">
        <f t="shared" si="53"/>
        <v>79746</v>
      </c>
      <c r="AM88" s="12">
        <f t="shared" si="54"/>
        <v>373847600</v>
      </c>
      <c r="AN88" s="12">
        <f t="shared" si="55"/>
        <v>1733968400</v>
      </c>
      <c r="AO88" s="12">
        <f t="shared" si="56"/>
        <v>592867.19999999995</v>
      </c>
      <c r="AP88" s="12">
        <f t="shared" si="57"/>
        <v>554050.80000000005</v>
      </c>
      <c r="AQ88" s="12">
        <f t="shared" si="58"/>
        <v>38816.399999999907</v>
      </c>
      <c r="AR88" s="12">
        <f t="shared" si="59"/>
        <v>291570.7</v>
      </c>
      <c r="AS88" s="12">
        <f t="shared" si="60"/>
        <v>-148.39999999999986</v>
      </c>
      <c r="AT88" s="12">
        <f t="shared" si="60"/>
        <v>41392</v>
      </c>
      <c r="AU88" s="12">
        <f t="shared" si="61"/>
        <v>246672000</v>
      </c>
      <c r="AV88" s="12">
        <f t="shared" si="62"/>
        <v>207960000</v>
      </c>
      <c r="AW88" s="12">
        <f t="shared" si="63"/>
        <v>38712000</v>
      </c>
      <c r="AX88" s="6">
        <f t="shared" si="64"/>
        <v>117.96666666666665</v>
      </c>
      <c r="AY88" s="11">
        <f t="shared" si="85"/>
        <v>3.6007025761124023E-2</v>
      </c>
      <c r="AZ88" s="3">
        <f t="shared" si="65"/>
        <v>3.4</v>
      </c>
      <c r="BA88" s="2">
        <f t="shared" si="66"/>
        <v>40543</v>
      </c>
      <c r="BB88" s="13">
        <f t="shared" si="84"/>
        <v>4.7089844806573078E-2</v>
      </c>
      <c r="BC88" s="11">
        <f t="shared" si="84"/>
        <v>0.13151722323349269</v>
      </c>
      <c r="BD88" s="11">
        <f t="shared" si="47"/>
        <v>3.6007025761124023E-2</v>
      </c>
      <c r="BE88" s="3">
        <f t="shared" si="67"/>
        <v>3.4000000000000002E-2</v>
      </c>
      <c r="BF88" s="11">
        <f t="shared" si="68"/>
        <v>0.33613628018229202</v>
      </c>
      <c r="BG88" s="13">
        <f t="shared" si="69"/>
        <v>7.4462890952170388E-2</v>
      </c>
      <c r="BH88" s="11">
        <f t="shared" si="70"/>
        <v>0.26701911253538052</v>
      </c>
      <c r="BI88" s="13">
        <f t="shared" si="71"/>
        <v>0.55359021973163025</v>
      </c>
      <c r="BJ88" s="13">
        <f t="shared" si="72"/>
        <v>0.51734537534625902</v>
      </c>
      <c r="BK88" s="13">
        <f t="shared" si="73"/>
        <v>3.6244844385371303E-2</v>
      </c>
      <c r="BL88" s="17">
        <f t="shared" si="74"/>
        <v>2.0149541632846533</v>
      </c>
      <c r="BM88" s="13">
        <f t="shared" si="75"/>
        <v>0.31001820067714347</v>
      </c>
      <c r="BN88" s="17">
        <f t="shared" si="76"/>
        <v>1.7049359626075098</v>
      </c>
      <c r="BO88" s="13">
        <f t="shared" si="77"/>
        <v>0.27225437312151063</v>
      </c>
      <c r="BP88" s="16">
        <f t="shared" si="78"/>
        <v>0.80995235912607466</v>
      </c>
      <c r="BQ88" s="13">
        <f t="shared" si="79"/>
        <v>-1.3856861807867574E-4</v>
      </c>
      <c r="BR88" s="13">
        <f t="shared" si="80"/>
        <v>3.8649812934720695E-2</v>
      </c>
      <c r="BS88" s="16">
        <f t="shared" si="86"/>
        <v>3.8511244316642018E-2</v>
      </c>
      <c r="BT88" s="13">
        <f t="shared" si="81"/>
        <v>0.20455610681313011</v>
      </c>
      <c r="BU88" s="13">
        <f t="shared" si="82"/>
        <v>0.17245365494607631</v>
      </c>
      <c r="BV88" s="16">
        <f t="shared" si="83"/>
        <v>3.2102451867053794E-2</v>
      </c>
    </row>
    <row r="89" spans="1:74" x14ac:dyDescent="0.25">
      <c r="A89" t="s">
        <v>102</v>
      </c>
      <c r="B89" s="2">
        <v>40633</v>
      </c>
      <c r="C89" s="4">
        <v>305947.40000000002</v>
      </c>
      <c r="D89" s="4">
        <v>266723.90000000002</v>
      </c>
      <c r="E89" s="4">
        <v>136472.20000000001</v>
      </c>
      <c r="F89" s="4">
        <v>22243.599999999999</v>
      </c>
      <c r="G89" s="4">
        <v>125979.09999999999</v>
      </c>
      <c r="H89" s="4">
        <v>24444.300000000003</v>
      </c>
      <c r="I89" s="3">
        <v>382572</v>
      </c>
      <c r="J89" s="3">
        <v>82453</v>
      </c>
      <c r="K89" s="3">
        <v>34589</v>
      </c>
      <c r="L89" s="3">
        <v>192052</v>
      </c>
      <c r="M89" s="3">
        <v>108067</v>
      </c>
      <c r="N89" s="3">
        <v>6151</v>
      </c>
      <c r="O89" s="4">
        <v>298617.59999999998</v>
      </c>
      <c r="P89">
        <f>VLOOKUP(B89,$CC$5:CD109,2)</f>
        <v>3738476</v>
      </c>
      <c r="Q89" s="4">
        <v>-181.4</v>
      </c>
      <c r="R89" s="4">
        <v>926.4</v>
      </c>
      <c r="S89" s="4">
        <v>1181.0999999999999</v>
      </c>
      <c r="T89" s="4">
        <v>298617.59999999998</v>
      </c>
      <c r="U89" s="3">
        <v>83125</v>
      </c>
      <c r="V89" s="3">
        <v>78692</v>
      </c>
      <c r="W89" s="4">
        <v>1085767.1000000001</v>
      </c>
      <c r="X89" s="4">
        <v>671169.5</v>
      </c>
      <c r="Y89" s="4">
        <v>9081.5</v>
      </c>
      <c r="Z89" s="4">
        <v>119.73333333333335</v>
      </c>
      <c r="AA89" s="4">
        <v>3.8666666666666667</v>
      </c>
      <c r="AE89" s="2">
        <f t="shared" si="46"/>
        <v>40633</v>
      </c>
      <c r="AF89" s="5">
        <f>VLOOKUP(AE89,'FX rates'!AZ87:BA351,2)</f>
        <v>1096.93</v>
      </c>
      <c r="AG89" s="12">
        <f t="shared" si="48"/>
        <v>1223789600</v>
      </c>
      <c r="AH89" s="12">
        <f t="shared" si="49"/>
        <v>1066895600.0000001</v>
      </c>
      <c r="AI89" s="12">
        <f t="shared" si="50"/>
        <v>1115649.6768253215</v>
      </c>
      <c r="AJ89" s="12">
        <f t="shared" si="51"/>
        <v>382572</v>
      </c>
      <c r="AK89" s="12">
        <f t="shared" si="52"/>
        <v>306270</v>
      </c>
      <c r="AL89" s="12">
        <f t="shared" si="53"/>
        <v>82453</v>
      </c>
      <c r="AM89" s="12">
        <f t="shared" si="54"/>
        <v>373847600</v>
      </c>
      <c r="AN89" s="12">
        <f t="shared" si="55"/>
        <v>1766018100</v>
      </c>
      <c r="AO89" s="12">
        <f t="shared" si="56"/>
        <v>634863.20000000007</v>
      </c>
      <c r="AP89" s="12">
        <f t="shared" si="57"/>
        <v>601693.6</v>
      </c>
      <c r="AQ89" s="12">
        <f t="shared" si="58"/>
        <v>33169.600000000093</v>
      </c>
      <c r="AR89" s="12">
        <f t="shared" si="59"/>
        <v>298617.59999999998</v>
      </c>
      <c r="AS89" s="12">
        <f t="shared" si="60"/>
        <v>3705.6</v>
      </c>
      <c r="AT89" s="12">
        <f t="shared" si="60"/>
        <v>4724.3999999999996</v>
      </c>
      <c r="AU89" s="12">
        <f t="shared" si="61"/>
        <v>314768000</v>
      </c>
      <c r="AV89" s="12">
        <f t="shared" si="62"/>
        <v>332500000</v>
      </c>
      <c r="AW89" s="12">
        <f t="shared" si="63"/>
        <v>-17732000</v>
      </c>
      <c r="AX89" s="6">
        <f t="shared" si="64"/>
        <v>119.73333333333335</v>
      </c>
      <c r="AY89" s="11">
        <f t="shared" si="85"/>
        <v>4.4489677231753566E-2</v>
      </c>
      <c r="AZ89" s="3">
        <f t="shared" si="65"/>
        <v>3.8666666666666667</v>
      </c>
      <c r="BA89" s="2">
        <f t="shared" si="66"/>
        <v>40633</v>
      </c>
      <c r="BB89" s="13">
        <f t="shared" si="84"/>
        <v>3.918429589202499E-2</v>
      </c>
      <c r="BC89" s="11">
        <f t="shared" si="84"/>
        <v>0.10827878530175528</v>
      </c>
      <c r="BD89" s="11">
        <f t="shared" si="47"/>
        <v>4.4489677231753566E-2</v>
      </c>
      <c r="BE89" s="3">
        <f t="shared" si="67"/>
        <v>3.8666666666666669E-2</v>
      </c>
      <c r="BF89" s="11">
        <f t="shared" si="68"/>
        <v>0.3429140956582733</v>
      </c>
      <c r="BG89" s="13">
        <f t="shared" si="69"/>
        <v>7.3905816236712593E-2</v>
      </c>
      <c r="BH89" s="11">
        <f t="shared" si="70"/>
        <v>0.27452165887011953</v>
      </c>
      <c r="BI89" s="13">
        <f t="shared" si="71"/>
        <v>0.56905246618863248</v>
      </c>
      <c r="BJ89" s="13">
        <f t="shared" si="72"/>
        <v>0.53932126947965564</v>
      </c>
      <c r="BK89" s="13">
        <f t="shared" si="73"/>
        <v>2.9731196708976858E-2</v>
      </c>
      <c r="BL89" s="17">
        <f t="shared" si="74"/>
        <v>2.0230785186440543</v>
      </c>
      <c r="BM89" s="13">
        <f t="shared" si="75"/>
        <v>0.30548355697744123</v>
      </c>
      <c r="BN89" s="17">
        <f t="shared" si="76"/>
        <v>1.7175949616666131</v>
      </c>
      <c r="BO89" s="13">
        <f t="shared" si="77"/>
        <v>0.26766251647178568</v>
      </c>
      <c r="BP89" s="16">
        <f t="shared" si="78"/>
        <v>0.78055268027979052</v>
      </c>
      <c r="BQ89" s="13">
        <f t="shared" si="79"/>
        <v>3.3214727498909946E-3</v>
      </c>
      <c r="BR89" s="13">
        <f t="shared" si="80"/>
        <v>4.2346626348189267E-3</v>
      </c>
      <c r="BS89" s="16">
        <f t="shared" si="86"/>
        <v>7.5561353847099213E-3</v>
      </c>
      <c r="BT89" s="13">
        <f t="shared" si="81"/>
        <v>0.2572076115044612</v>
      </c>
      <c r="BU89" s="13">
        <f t="shared" si="82"/>
        <v>0.27169703027383141</v>
      </c>
      <c r="BV89" s="16">
        <f t="shared" si="83"/>
        <v>-1.448941876937021E-2</v>
      </c>
    </row>
    <row r="90" spans="1:74" x14ac:dyDescent="0.25">
      <c r="A90" t="s">
        <v>103</v>
      </c>
      <c r="B90" s="2">
        <v>40724</v>
      </c>
      <c r="C90" s="4">
        <v>306452.2</v>
      </c>
      <c r="D90" s="4">
        <v>269099.3</v>
      </c>
      <c r="E90" s="4">
        <v>139221</v>
      </c>
      <c r="F90" s="4">
        <v>23291.7</v>
      </c>
      <c r="G90" s="4">
        <v>134548.4</v>
      </c>
      <c r="H90" s="4">
        <v>24599.1</v>
      </c>
      <c r="I90" s="3">
        <v>397976</v>
      </c>
      <c r="J90" s="3">
        <v>89183</v>
      </c>
      <c r="K90" s="3">
        <v>34921</v>
      </c>
      <c r="L90" s="3">
        <v>196498</v>
      </c>
      <c r="M90" s="3">
        <v>112296</v>
      </c>
      <c r="N90" s="3">
        <v>6267</v>
      </c>
      <c r="O90" s="4">
        <v>304484.59999999998</v>
      </c>
      <c r="P90">
        <f>VLOOKUP(B90,$CC$5:CD110,2)</f>
        <v>3738476</v>
      </c>
      <c r="Q90" s="4">
        <v>-111.9</v>
      </c>
      <c r="R90" s="4">
        <v>775.6</v>
      </c>
      <c r="S90" s="4">
        <v>7389.2000000000007</v>
      </c>
      <c r="T90" s="4">
        <v>304484.59999999998</v>
      </c>
      <c r="U90" s="3">
        <v>73545</v>
      </c>
      <c r="V90" s="3">
        <v>75633</v>
      </c>
      <c r="W90" s="4">
        <v>1095571.2</v>
      </c>
      <c r="X90" s="4">
        <v>688798.2</v>
      </c>
      <c r="Y90" s="4">
        <v>8546.5</v>
      </c>
      <c r="Z90" s="4">
        <v>120.2</v>
      </c>
      <c r="AA90" s="4">
        <v>3.4</v>
      </c>
      <c r="AE90" s="2">
        <f t="shared" si="46"/>
        <v>40724</v>
      </c>
      <c r="AF90" s="5">
        <f>VLOOKUP(AE90,'FX rates'!AZ88:BA352,2)</f>
        <v>1067.6500000000001</v>
      </c>
      <c r="AG90" s="12">
        <f t="shared" si="48"/>
        <v>1225808800</v>
      </c>
      <c r="AH90" s="12">
        <f t="shared" si="49"/>
        <v>1076397200</v>
      </c>
      <c r="AI90" s="12">
        <f t="shared" si="50"/>
        <v>1148137.3109164988</v>
      </c>
      <c r="AJ90" s="12">
        <f t="shared" si="51"/>
        <v>397976</v>
      </c>
      <c r="AK90" s="12">
        <f t="shared" si="52"/>
        <v>315061</v>
      </c>
      <c r="AL90" s="12">
        <f t="shared" si="53"/>
        <v>89183</v>
      </c>
      <c r="AM90" s="12">
        <f t="shared" si="54"/>
        <v>373847600</v>
      </c>
      <c r="AN90" s="12">
        <f t="shared" si="55"/>
        <v>1792915900</v>
      </c>
      <c r="AO90" s="12">
        <f t="shared" si="56"/>
        <v>650050.80000000005</v>
      </c>
      <c r="AP90" s="12">
        <f t="shared" si="57"/>
        <v>636590</v>
      </c>
      <c r="AQ90" s="12">
        <f t="shared" si="58"/>
        <v>13460.800000000047</v>
      </c>
      <c r="AR90" s="12">
        <f t="shared" si="59"/>
        <v>304484.59999999998</v>
      </c>
      <c r="AS90" s="12">
        <f t="shared" si="60"/>
        <v>3102.4</v>
      </c>
      <c r="AT90" s="12">
        <f t="shared" si="60"/>
        <v>29556.800000000003</v>
      </c>
      <c r="AU90" s="12">
        <f t="shared" si="61"/>
        <v>302532000</v>
      </c>
      <c r="AV90" s="12">
        <f t="shared" si="62"/>
        <v>294180000</v>
      </c>
      <c r="AW90" s="12">
        <f t="shared" si="63"/>
        <v>8352000</v>
      </c>
      <c r="AX90" s="6">
        <f t="shared" si="64"/>
        <v>120.2</v>
      </c>
      <c r="AY90" s="11">
        <f t="shared" si="85"/>
        <v>4.189540595203689E-2</v>
      </c>
      <c r="AZ90" s="3">
        <f t="shared" si="65"/>
        <v>3.4</v>
      </c>
      <c r="BA90" s="2">
        <f t="shared" si="66"/>
        <v>40724</v>
      </c>
      <c r="BB90" s="13">
        <f t="shared" si="84"/>
        <v>3.3893824860005139E-2</v>
      </c>
      <c r="BC90" s="11">
        <f t="shared" si="84"/>
        <v>0.20032851426793186</v>
      </c>
      <c r="BD90" s="11">
        <f t="shared" si="47"/>
        <v>4.189540595203689E-2</v>
      </c>
      <c r="BE90" s="3">
        <f t="shared" si="67"/>
        <v>3.4000000000000002E-2</v>
      </c>
      <c r="BF90" s="11">
        <f t="shared" si="68"/>
        <v>0.3466275298398902</v>
      </c>
      <c r="BG90" s="13">
        <f t="shared" si="69"/>
        <v>7.76762493057645E-2</v>
      </c>
      <c r="BH90" s="11">
        <f t="shared" si="70"/>
        <v>0.27441055787003654</v>
      </c>
      <c r="BI90" s="13">
        <f t="shared" si="71"/>
        <v>0.56617862151095677</v>
      </c>
      <c r="BJ90" s="13">
        <f t="shared" si="72"/>
        <v>0.5544545882685783</v>
      </c>
      <c r="BK90" s="13">
        <f t="shared" si="73"/>
        <v>1.1724033242378461E-2</v>
      </c>
      <c r="BL90" s="17">
        <f t="shared" si="74"/>
        <v>2.0420300267464224</v>
      </c>
      <c r="BM90" s="13">
        <f t="shared" si="75"/>
        <v>0.30498035256395611</v>
      </c>
      <c r="BN90" s="17">
        <f t="shared" si="76"/>
        <v>1.7370496741824664</v>
      </c>
      <c r="BO90" s="13">
        <f t="shared" si="77"/>
        <v>0.26519876769525558</v>
      </c>
      <c r="BP90" s="16">
        <f t="shared" si="78"/>
        <v>0.76508281906446618</v>
      </c>
      <c r="BQ90" s="13">
        <f t="shared" si="79"/>
        <v>2.7021158275254676E-3</v>
      </c>
      <c r="BR90" s="13">
        <f t="shared" si="80"/>
        <v>2.5743262342381622E-2</v>
      </c>
      <c r="BS90" s="16">
        <f t="shared" si="86"/>
        <v>2.8445378169907089E-2</v>
      </c>
      <c r="BT90" s="13">
        <f t="shared" si="81"/>
        <v>0.24680194823205706</v>
      </c>
      <c r="BU90" s="13">
        <f t="shared" si="82"/>
        <v>0.23998848760100269</v>
      </c>
      <c r="BV90" s="16">
        <f t="shared" si="83"/>
        <v>6.8134606310543688E-3</v>
      </c>
    </row>
    <row r="91" spans="1:74" x14ac:dyDescent="0.25">
      <c r="A91" t="s">
        <v>104</v>
      </c>
      <c r="B91" s="2">
        <v>40816</v>
      </c>
      <c r="C91" s="4" t="e">
        <v>#N/A</v>
      </c>
      <c r="D91" s="4">
        <v>271065.8</v>
      </c>
      <c r="E91" s="4">
        <v>138409.70000000001</v>
      </c>
      <c r="F91" s="4">
        <v>24171.9</v>
      </c>
      <c r="G91" s="4">
        <v>132536.90000000002</v>
      </c>
      <c r="H91" s="4">
        <v>24713.800000000003</v>
      </c>
      <c r="I91" s="3" t="e">
        <v>#N/A</v>
      </c>
      <c r="J91" s="3" t="e">
        <v>#N/A</v>
      </c>
      <c r="K91" s="3" t="e">
        <v>#N/A</v>
      </c>
      <c r="L91" s="3" t="e">
        <v>#N/A</v>
      </c>
      <c r="M91" s="3" t="e">
        <v>#N/A</v>
      </c>
      <c r="N91" s="3" t="e">
        <v>#N/A</v>
      </c>
      <c r="O91" s="4">
        <v>303383.7</v>
      </c>
      <c r="P91">
        <f>VLOOKUP(B91,$CC$5:CD111,2)</f>
        <v>3738476</v>
      </c>
      <c r="Q91" s="4">
        <v>235.5</v>
      </c>
      <c r="R91" s="4">
        <v>1082.0999999999999</v>
      </c>
      <c r="S91" s="4">
        <v>5475.4</v>
      </c>
      <c r="T91" s="4">
        <v>303383.7</v>
      </c>
      <c r="U91" s="3" t="e">
        <v>#N/A</v>
      </c>
      <c r="V91" s="3" t="e">
        <v>#N/A</v>
      </c>
      <c r="W91" s="4" t="e">
        <v>#N/A</v>
      </c>
      <c r="X91" s="4" t="e">
        <v>#N/A</v>
      </c>
      <c r="Y91" s="4" t="e">
        <v>#N/A</v>
      </c>
      <c r="Z91" s="4">
        <v>122.03333333333335</v>
      </c>
      <c r="AA91" s="4">
        <v>3.2000000000000006</v>
      </c>
      <c r="AE91" s="2">
        <f t="shared" si="46"/>
        <v>40816</v>
      </c>
      <c r="AF91" s="5">
        <f>VLOOKUP(AE91,'FX rates'!AZ89:BA353,2)</f>
        <v>1178.0999999999999</v>
      </c>
      <c r="AG91" s="12" t="e">
        <f t="shared" si="48"/>
        <v>#N/A</v>
      </c>
      <c r="AH91" s="12">
        <f t="shared" si="49"/>
        <v>1084263200</v>
      </c>
      <c r="AI91" s="12" t="e">
        <f t="shared" si="50"/>
        <v>#N/A</v>
      </c>
      <c r="AJ91" s="12" t="e">
        <f t="shared" si="51"/>
        <v>#N/A</v>
      </c>
      <c r="AK91" s="12" t="e">
        <f t="shared" si="52"/>
        <v>#N/A</v>
      </c>
      <c r="AL91" s="12" t="e">
        <f t="shared" si="53"/>
        <v>#N/A</v>
      </c>
      <c r="AM91" s="12">
        <f t="shared" si="54"/>
        <v>373847600</v>
      </c>
      <c r="AN91" s="12" t="e">
        <f t="shared" si="55"/>
        <v>#N/A</v>
      </c>
      <c r="AO91" s="12">
        <f t="shared" si="56"/>
        <v>650326.4</v>
      </c>
      <c r="AP91" s="12">
        <f t="shared" si="57"/>
        <v>629002.80000000005</v>
      </c>
      <c r="AQ91" s="12">
        <f t="shared" si="58"/>
        <v>21323.599999999977</v>
      </c>
      <c r="AR91" s="12">
        <f t="shared" si="59"/>
        <v>303383.7</v>
      </c>
      <c r="AS91" s="12">
        <f t="shared" si="60"/>
        <v>4328.3999999999996</v>
      </c>
      <c r="AT91" s="12">
        <f t="shared" si="60"/>
        <v>21901.599999999999</v>
      </c>
      <c r="AU91" s="12" t="e">
        <f t="shared" si="61"/>
        <v>#N/A</v>
      </c>
      <c r="AV91" s="12" t="e">
        <f t="shared" si="62"/>
        <v>#N/A</v>
      </c>
      <c r="AW91" s="12" t="e">
        <f t="shared" si="63"/>
        <v>#N/A</v>
      </c>
      <c r="AX91" s="6">
        <f t="shared" si="64"/>
        <v>122.03333333333335</v>
      </c>
      <c r="AY91" s="11">
        <f t="shared" si="85"/>
        <v>4.8096192384769587E-2</v>
      </c>
      <c r="AZ91" s="3">
        <f t="shared" si="65"/>
        <v>3.2000000000000006</v>
      </c>
      <c r="BA91" s="2">
        <f t="shared" si="66"/>
        <v>40816</v>
      </c>
      <c r="BB91" s="13">
        <f t="shared" si="84"/>
        <v>3.4893798329453052E-2</v>
      </c>
      <c r="BC91" s="11" t="e">
        <f t="shared" si="84"/>
        <v>#N/A</v>
      </c>
      <c r="BD91" s="11">
        <f t="shared" si="47"/>
        <v>4.8096192384769587E-2</v>
      </c>
      <c r="BE91" s="3">
        <f t="shared" si="67"/>
        <v>3.2000000000000008E-2</v>
      </c>
      <c r="BF91" s="11" t="e">
        <f t="shared" si="68"/>
        <v>#N/A</v>
      </c>
      <c r="BG91" s="13" t="e">
        <f t="shared" si="69"/>
        <v>#N/A</v>
      </c>
      <c r="BH91" s="11" t="e">
        <f t="shared" si="70"/>
        <v>#N/A</v>
      </c>
      <c r="BI91" s="13" t="e">
        <f t="shared" si="71"/>
        <v>#N/A</v>
      </c>
      <c r="BJ91" s="13" t="e">
        <f t="shared" si="72"/>
        <v>#N/A</v>
      </c>
      <c r="BK91" s="13" t="e">
        <f t="shared" si="73"/>
        <v>#N/A</v>
      </c>
      <c r="BL91" s="17" t="e">
        <f t="shared" si="74"/>
        <v>#N/A</v>
      </c>
      <c r="BM91" s="13" t="e">
        <f t="shared" si="75"/>
        <v>#N/A</v>
      </c>
      <c r="BN91" s="17" t="e">
        <f t="shared" si="76"/>
        <v>#N/A</v>
      </c>
      <c r="BO91" s="13" t="e">
        <f t="shared" si="77"/>
        <v>#N/A</v>
      </c>
      <c r="BP91" s="16" t="e">
        <f t="shared" si="78"/>
        <v>#N/A</v>
      </c>
      <c r="BQ91" s="13" t="e">
        <f t="shared" si="79"/>
        <v>#N/A</v>
      </c>
      <c r="BR91" s="13" t="e">
        <f t="shared" si="80"/>
        <v>#N/A</v>
      </c>
      <c r="BS91" s="16" t="e">
        <f t="shared" si="86"/>
        <v>#N/A</v>
      </c>
      <c r="BT91" s="13" t="e">
        <f t="shared" si="81"/>
        <v>#N/A</v>
      </c>
      <c r="BU91" s="13" t="e">
        <f t="shared" si="82"/>
        <v>#N/A</v>
      </c>
      <c r="BV91" s="16" t="e">
        <f t="shared" si="83"/>
        <v>#N/A</v>
      </c>
    </row>
    <row r="92" spans="1:74" x14ac:dyDescent="0.25">
      <c r="A92" t="s">
        <v>105</v>
      </c>
      <c r="B92" s="2">
        <v>40908</v>
      </c>
      <c r="C92" s="4" t="e">
        <v>#N/A</v>
      </c>
      <c r="D92" s="4" t="e">
        <v>#N/A</v>
      </c>
      <c r="E92" s="4" t="e">
        <v>#N/A</v>
      </c>
      <c r="F92" s="4" t="e">
        <v>#N/A</v>
      </c>
      <c r="G92" s="4" t="e">
        <v>#N/A</v>
      </c>
      <c r="H92" s="4" t="e">
        <v>#N/A</v>
      </c>
      <c r="I92" s="3" t="e">
        <v>#N/A</v>
      </c>
      <c r="J92" s="3" t="e">
        <v>#N/A</v>
      </c>
      <c r="K92" s="3" t="e">
        <v>#N/A</v>
      </c>
      <c r="L92" s="3" t="e">
        <v>#N/A</v>
      </c>
      <c r="M92" s="3" t="e">
        <v>#N/A</v>
      </c>
      <c r="N92" s="3" t="e">
        <v>#N/A</v>
      </c>
      <c r="O92" s="4" t="e">
        <v>#N/A</v>
      </c>
      <c r="P92">
        <f>VLOOKUP(B92,$CC$5:CD112,2)</f>
        <v>3738476</v>
      </c>
      <c r="Q92" s="4" t="e">
        <v>#N/A</v>
      </c>
      <c r="R92" s="4" t="e">
        <v>#N/A</v>
      </c>
      <c r="S92" s="4" t="e">
        <v>#N/A</v>
      </c>
      <c r="T92" s="4" t="e">
        <v>#N/A</v>
      </c>
      <c r="U92" s="3" t="e">
        <v>#N/A</v>
      </c>
      <c r="V92" s="3" t="e">
        <v>#N/A</v>
      </c>
      <c r="W92" s="4" t="e">
        <v>#N/A</v>
      </c>
      <c r="X92" s="4" t="e">
        <v>#N/A</v>
      </c>
      <c r="Y92" s="4" t="e">
        <v>#N/A</v>
      </c>
      <c r="Z92" s="4" t="e">
        <v>#N/A</v>
      </c>
      <c r="AA92" s="4" t="e">
        <v>#N/A</v>
      </c>
      <c r="AE92" s="2">
        <f t="shared" si="46"/>
        <v>40908</v>
      </c>
      <c r="AF92" s="5">
        <f>VLOOKUP(AE92,'FX rates'!AZ90:BA354,2)</f>
        <v>1110.21</v>
      </c>
      <c r="AG92" s="12" t="e">
        <f t="shared" si="48"/>
        <v>#N/A</v>
      </c>
      <c r="AH92" s="12" t="e">
        <f t="shared" si="49"/>
        <v>#N/A</v>
      </c>
      <c r="AI92" s="12" t="e">
        <f t="shared" si="50"/>
        <v>#N/A</v>
      </c>
      <c r="AJ92" s="12" t="e">
        <f t="shared" si="51"/>
        <v>#N/A</v>
      </c>
      <c r="AK92" s="12" t="e">
        <f t="shared" si="52"/>
        <v>#N/A</v>
      </c>
      <c r="AL92" s="12" t="e">
        <f t="shared" si="53"/>
        <v>#N/A</v>
      </c>
      <c r="AM92" s="12">
        <f t="shared" si="54"/>
        <v>373847600</v>
      </c>
      <c r="AN92" s="12" t="e">
        <f t="shared" si="55"/>
        <v>#N/A</v>
      </c>
      <c r="AO92" s="12" t="e">
        <f t="shared" si="56"/>
        <v>#N/A</v>
      </c>
      <c r="AP92" s="12" t="e">
        <f t="shared" si="57"/>
        <v>#N/A</v>
      </c>
      <c r="AQ92" s="12" t="e">
        <f t="shared" si="58"/>
        <v>#N/A</v>
      </c>
      <c r="AR92" s="12" t="e">
        <f t="shared" si="59"/>
        <v>#N/A</v>
      </c>
      <c r="AS92" s="12" t="e">
        <f t="shared" si="60"/>
        <v>#N/A</v>
      </c>
      <c r="AT92" s="12" t="e">
        <f t="shared" si="60"/>
        <v>#N/A</v>
      </c>
      <c r="AU92" s="12" t="e">
        <f t="shared" si="61"/>
        <v>#N/A</v>
      </c>
      <c r="AV92" s="12" t="e">
        <f t="shared" si="62"/>
        <v>#N/A</v>
      </c>
      <c r="AW92" s="12" t="e">
        <f t="shared" si="63"/>
        <v>#N/A</v>
      </c>
      <c r="AX92" s="6" t="e">
        <f t="shared" si="64"/>
        <v>#N/A</v>
      </c>
      <c r="AY92" s="11" t="e">
        <f t="shared" si="85"/>
        <v>#N/A</v>
      </c>
      <c r="AZ92" s="3" t="e">
        <f t="shared" si="65"/>
        <v>#N/A</v>
      </c>
      <c r="BA92" s="2">
        <f t="shared" si="66"/>
        <v>40908</v>
      </c>
      <c r="BB92" s="13" t="e">
        <f t="shared" si="84"/>
        <v>#N/A</v>
      </c>
      <c r="BC92" s="11" t="e">
        <f t="shared" si="84"/>
        <v>#N/A</v>
      </c>
      <c r="BD92" s="11" t="e">
        <f t="shared" si="47"/>
        <v>#N/A</v>
      </c>
      <c r="BE92" s="3" t="e">
        <f t="shared" si="67"/>
        <v>#N/A</v>
      </c>
      <c r="BF92" s="11" t="e">
        <f t="shared" si="68"/>
        <v>#N/A</v>
      </c>
      <c r="BG92" s="13" t="e">
        <f t="shared" si="69"/>
        <v>#N/A</v>
      </c>
      <c r="BH92" s="11" t="e">
        <f t="shared" si="70"/>
        <v>#N/A</v>
      </c>
      <c r="BI92" s="13" t="e">
        <f t="shared" si="71"/>
        <v>#N/A</v>
      </c>
      <c r="BJ92" s="13" t="e">
        <f t="shared" si="72"/>
        <v>#N/A</v>
      </c>
      <c r="BK92" s="13" t="e">
        <f t="shared" si="73"/>
        <v>#N/A</v>
      </c>
      <c r="BL92" s="17" t="e">
        <f t="shared" si="74"/>
        <v>#N/A</v>
      </c>
      <c r="BM92" s="13" t="e">
        <f t="shared" si="75"/>
        <v>#N/A</v>
      </c>
      <c r="BN92" s="17" t="e">
        <f t="shared" si="76"/>
        <v>#N/A</v>
      </c>
      <c r="BO92" s="13" t="e">
        <f t="shared" si="77"/>
        <v>#N/A</v>
      </c>
      <c r="BP92" s="16" t="e">
        <f t="shared" si="78"/>
        <v>#N/A</v>
      </c>
      <c r="BQ92" s="13" t="e">
        <f t="shared" si="79"/>
        <v>#N/A</v>
      </c>
      <c r="BR92" s="13" t="e">
        <f t="shared" si="80"/>
        <v>#N/A</v>
      </c>
      <c r="BS92" s="16" t="e">
        <f t="shared" si="86"/>
        <v>#N/A</v>
      </c>
      <c r="BT92" s="13" t="e">
        <f t="shared" si="81"/>
        <v>#N/A</v>
      </c>
      <c r="BU92" s="13" t="e">
        <f t="shared" si="82"/>
        <v>#N/A</v>
      </c>
      <c r="BV92" s="16" t="e">
        <f t="shared" si="83"/>
        <v>#N/A</v>
      </c>
    </row>
    <row r="94" spans="1:74" x14ac:dyDescent="0.25">
      <c r="AG94" s="11">
        <f>AG90/AG86-1</f>
        <v>4.8887492435879532E-2</v>
      </c>
      <c r="AH94" s="11">
        <f>AH90/AH86-1</f>
        <v>3.3893824860005139E-2</v>
      </c>
      <c r="AI94" s="11">
        <f>AI90/AI86-1</f>
        <v>0.20032851426793186</v>
      </c>
      <c r="AJ94" s="11">
        <f>AJ90/AJ86-1</f>
        <v>0.13216714981067779</v>
      </c>
    </row>
  </sheetData>
  <hyperlinks>
    <hyperlink ref="W1" r:id="rId1" display="N223FMGJ@EMERGELA"/>
    <hyperlink ref="X1" r:id="rId2" display="N223FMap@EMERGELA"/>
    <hyperlink ref="Y1" r:id="rId3" display="N223FMAz@EMERGELA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H552"/>
  <sheetViews>
    <sheetView workbookViewId="0">
      <selection activeCell="A4" sqref="A4"/>
    </sheetView>
  </sheetViews>
  <sheetFormatPr defaultRowHeight="15" x14ac:dyDescent="0.25"/>
  <cols>
    <col min="1" max="1" width="12" customWidth="1"/>
    <col min="4" max="4" width="12" customWidth="1"/>
    <col min="7" max="7" width="11.42578125" customWidth="1"/>
    <col min="10" max="10" width="11.85546875" customWidth="1"/>
    <col min="13" max="13" width="11.85546875" customWidth="1"/>
    <col min="16" max="16" width="11.85546875" customWidth="1"/>
    <col min="19" max="19" width="12" customWidth="1"/>
    <col min="22" max="22" width="11.42578125" customWidth="1"/>
    <col min="25" max="25" width="11.42578125" customWidth="1"/>
    <col min="28" max="28" width="11.42578125" customWidth="1"/>
    <col min="31" max="31" width="9.7109375" bestFit="1" customWidth="1"/>
    <col min="34" max="34" width="11.7109375" customWidth="1"/>
    <col min="37" max="37" width="11.42578125" customWidth="1"/>
    <col min="40" max="40" width="9.7109375" bestFit="1" customWidth="1"/>
    <col min="43" max="43" width="9.7109375" bestFit="1" customWidth="1"/>
    <col min="46" max="46" width="9.7109375" bestFit="1" customWidth="1"/>
    <col min="49" max="50" width="13.140625" customWidth="1"/>
    <col min="52" max="52" width="11" customWidth="1"/>
    <col min="55" max="55" width="11.28515625" customWidth="1"/>
    <col min="58" max="58" width="11.28515625" customWidth="1"/>
    <col min="61" max="61" width="11.7109375" customWidth="1"/>
    <col min="64" max="64" width="11" customWidth="1"/>
    <col min="67" max="67" width="11" customWidth="1"/>
    <col min="70" max="70" width="11" customWidth="1"/>
    <col min="73" max="73" width="11" customWidth="1"/>
    <col min="76" max="76" width="11" customWidth="1"/>
    <col min="79" max="79" width="12" customWidth="1"/>
    <col min="82" max="82" width="10.7109375" customWidth="1"/>
    <col min="85" max="85" width="11.7109375" customWidth="1"/>
  </cols>
  <sheetData>
    <row r="1" spans="1:86" x14ac:dyDescent="0.25">
      <c r="A1" t="s">
        <v>462</v>
      </c>
      <c r="D1" t="s">
        <v>485</v>
      </c>
      <c r="G1" t="s">
        <v>452</v>
      </c>
      <c r="J1" t="s">
        <v>566</v>
      </c>
      <c r="M1" t="s">
        <v>571</v>
      </c>
      <c r="P1" t="s">
        <v>588</v>
      </c>
      <c r="S1" t="s">
        <v>459</v>
      </c>
      <c r="V1" t="s">
        <v>599</v>
      </c>
      <c r="Y1" t="s">
        <v>614</v>
      </c>
      <c r="AB1" t="s">
        <v>661</v>
      </c>
      <c r="AE1" t="s">
        <v>453</v>
      </c>
      <c r="AH1" t="s">
        <v>454</v>
      </c>
      <c r="AK1" t="s">
        <v>455</v>
      </c>
      <c r="AN1" t="s">
        <v>456</v>
      </c>
      <c r="AQ1" t="s">
        <v>457</v>
      </c>
      <c r="AT1" t="s">
        <v>458</v>
      </c>
      <c r="AW1" t="s">
        <v>750</v>
      </c>
      <c r="AZ1" t="s">
        <v>805</v>
      </c>
      <c r="BC1" t="s">
        <v>1030</v>
      </c>
      <c r="BF1" t="s">
        <v>1076</v>
      </c>
      <c r="BI1" t="s">
        <v>1117</v>
      </c>
      <c r="BL1" t="s">
        <v>1172</v>
      </c>
      <c r="BO1" t="s">
        <v>1208</v>
      </c>
      <c r="BR1" t="s">
        <v>1326</v>
      </c>
      <c r="BU1" t="s">
        <v>1328</v>
      </c>
      <c r="BX1" t="s">
        <v>1373</v>
      </c>
      <c r="CA1" t="s">
        <v>1375</v>
      </c>
      <c r="CD1" t="s">
        <v>1376</v>
      </c>
      <c r="CG1" t="s">
        <v>1514</v>
      </c>
    </row>
    <row r="2" spans="1:86" x14ac:dyDescent="0.25">
      <c r="A2" t="s">
        <v>460</v>
      </c>
      <c r="B2" t="s">
        <v>461</v>
      </c>
      <c r="D2" t="s">
        <v>460</v>
      </c>
      <c r="E2" t="s">
        <v>461</v>
      </c>
      <c r="G2" t="s">
        <v>460</v>
      </c>
      <c r="H2" t="s">
        <v>461</v>
      </c>
      <c r="J2" t="s">
        <v>460</v>
      </c>
      <c r="K2" t="s">
        <v>461</v>
      </c>
      <c r="M2" t="s">
        <v>460</v>
      </c>
      <c r="N2" t="s">
        <v>461</v>
      </c>
      <c r="P2" t="s">
        <v>460</v>
      </c>
      <c r="Q2" t="s">
        <v>461</v>
      </c>
      <c r="S2" t="s">
        <v>460</v>
      </c>
      <c r="T2" t="s">
        <v>461</v>
      </c>
      <c r="V2" t="s">
        <v>460</v>
      </c>
      <c r="W2" t="s">
        <v>461</v>
      </c>
      <c r="Y2" t="s">
        <v>460</v>
      </c>
      <c r="Z2" t="s">
        <v>461</v>
      </c>
      <c r="AB2" t="s">
        <v>460</v>
      </c>
      <c r="AC2" t="s">
        <v>461</v>
      </c>
      <c r="AE2" t="s">
        <v>460</v>
      </c>
      <c r="AF2" t="s">
        <v>461</v>
      </c>
      <c r="AH2" t="s">
        <v>460</v>
      </c>
      <c r="AI2" t="s">
        <v>461</v>
      </c>
      <c r="AK2" t="s">
        <v>460</v>
      </c>
      <c r="AL2" t="s">
        <v>461</v>
      </c>
      <c r="AN2" t="s">
        <v>460</v>
      </c>
      <c r="AO2" t="s">
        <v>461</v>
      </c>
      <c r="AQ2" t="s">
        <v>460</v>
      </c>
      <c r="AR2" t="s">
        <v>461</v>
      </c>
      <c r="AT2" t="s">
        <v>460</v>
      </c>
      <c r="AU2" t="s">
        <v>461</v>
      </c>
      <c r="AW2" t="s">
        <v>460</v>
      </c>
      <c r="AX2" t="s">
        <v>461</v>
      </c>
      <c r="AZ2" t="s">
        <v>460</v>
      </c>
      <c r="BA2" t="s">
        <v>461</v>
      </c>
      <c r="BC2" t="s">
        <v>460</v>
      </c>
      <c r="BD2" t="s">
        <v>461</v>
      </c>
      <c r="BF2" t="s">
        <v>460</v>
      </c>
      <c r="BG2" t="s">
        <v>461</v>
      </c>
      <c r="BI2" t="s">
        <v>460</v>
      </c>
      <c r="BJ2" t="s">
        <v>461</v>
      </c>
      <c r="BL2" t="s">
        <v>460</v>
      </c>
      <c r="BM2" t="s">
        <v>461</v>
      </c>
      <c r="BO2" t="s">
        <v>460</v>
      </c>
      <c r="BP2" t="s">
        <v>461</v>
      </c>
      <c r="BR2" t="s">
        <v>460</v>
      </c>
      <c r="BS2" t="s">
        <v>461</v>
      </c>
      <c r="BU2" t="s">
        <v>460</v>
      </c>
      <c r="BV2" t="s">
        <v>461</v>
      </c>
      <c r="BX2" t="s">
        <v>460</v>
      </c>
      <c r="BY2" t="s">
        <v>461</v>
      </c>
      <c r="CA2" t="s">
        <v>460</v>
      </c>
      <c r="CB2" t="s">
        <v>461</v>
      </c>
      <c r="CD2" t="s">
        <v>460</v>
      </c>
      <c r="CE2" t="s">
        <v>461</v>
      </c>
      <c r="CG2" t="s">
        <v>460</v>
      </c>
      <c r="CH2" t="s">
        <v>461</v>
      </c>
    </row>
    <row r="3" spans="1:86" x14ac:dyDescent="0.25">
      <c r="A3" s="9" t="e">
        <f ca="1">BDH(A1,B2,"9/21/1989","","Dir=V","Dts=S","Sort=A","Quote=C","QtTyp=Y","Days=W","Per=cm","DtFmt=D","Fill=P","UseDPDF=Y","cols=2;rows=266")</f>
        <v>#NAME?</v>
      </c>
      <c r="B3" t="s">
        <v>463</v>
      </c>
      <c r="D3" s="9">
        <f>_xll.BDH(D1,E2,"9/21/1989","","Dir=V","Dts=S","Sort=A","Quote=C","QtTyp=Y","Days=W","Per=cm","DtFmt=D","Fill=P","UseDPDF=Y","cols=2;rows=266")</f>
        <v>32780</v>
      </c>
      <c r="E3">
        <v>280.88</v>
      </c>
      <c r="G3" s="9">
        <f>_xll.BDH(G1,H2,"9/21/1989","","Dir=V","Dts=S","Sort=A","Quote=C","QtTyp=Y","Days=W","Per=cm","DtFmt=D","Fill=P","UseDPDF=Y","cols=2;rows=266")</f>
        <v>32780</v>
      </c>
      <c r="H3" t="s">
        <v>463</v>
      </c>
      <c r="J3" s="9">
        <f>_xll.BDH(J1,K2,"9/21/1989","","Dir=V","Dts=S","Sort=A","Quote=C","QtTyp=Y","Days=W","Per=cm","DtFmt=D","Fill=P","UseDPDF=Y","cols=2;rows=266")</f>
        <v>32780</v>
      </c>
      <c r="K3" t="s">
        <v>463</v>
      </c>
      <c r="M3" s="9">
        <f>_xll.BDH(M1,N2,"9/21/1989","","Dir=V","Dts=S","Sort=A","Quote=C","QtTyp=Y","Days=W","Per=cm","DtFmt=D","Fill=P","UseDPDF=Y","cols=2;rows=266")</f>
        <v>32780</v>
      </c>
      <c r="N3" t="s">
        <v>463</v>
      </c>
      <c r="P3" s="9">
        <f>_xll.BDH(P1,Q2,"9/21/1989","","Dir=V","Dts=S","Sort=A","Quote=C","QtTyp=Y","Days=W","Per=cm","DtFmt=D","Fill=P","UseDPDF=Y","cols=2;rows=266")</f>
        <v>32780</v>
      </c>
      <c r="Q3" t="s">
        <v>463</v>
      </c>
      <c r="S3" s="9">
        <f>_xll.BDH(S1,T2,"9/21/1989","","Dir=V","Dts=S","Sort=A","Quote=C","QtTyp=Y","Days=W","Per=cm","DtFmt=D","Fill=P","UseDPDF=Y","cols=2;rows=266")</f>
        <v>32780</v>
      </c>
      <c r="T3">
        <v>2.5887000000000002</v>
      </c>
      <c r="V3" s="9">
        <f>_xll.BDH(V1,W2,"9/21/1989","","Dir=V","Dts=S","Sort=A","Quote=C","QtTyp=Y","Days=W","Per=cm","DtFmt=D","Fill=P","UseDPDF=Y","cols=2;rows=266")</f>
        <v>32780</v>
      </c>
      <c r="W3" t="s">
        <v>463</v>
      </c>
      <c r="Y3" s="9">
        <f>_xll.BDH(Y1,Z2,"9/21/1989","","Dir=V","Dts=S","Sort=A","Quote=C","QtTyp=Y","Days=W","Per=cm","DtFmt=D","Fill=P","UseDPDF=Y","cols=2;rows=266")</f>
        <v>32780</v>
      </c>
      <c r="Z3" t="s">
        <v>463</v>
      </c>
      <c r="AB3" s="9">
        <f>_xll.BDH(AB1,AC2,"9/21/1989","","Dir=V","Dts=S","Sort=A","Quote=C","QtTyp=Y","Days=W","Per=cm","DtFmt=D","Fill=P","UseDPDF=Y","cols=2;rows=266")</f>
        <v>32780</v>
      </c>
      <c r="AC3" t="s">
        <v>463</v>
      </c>
      <c r="AE3" s="9">
        <f>_xll.BDH(AE1,AF2,"9/21/1989","","Dir=V","Dts=S","Sort=A","Quote=C","QtTyp=Y","Days=W","Per=cm","DtFmt=D","Fill=P","UseDPDF=Y","cols=2;rows=266")</f>
        <v>32780</v>
      </c>
      <c r="AF3">
        <v>2.6894999999999998</v>
      </c>
      <c r="AH3" s="9">
        <f>_xll.BDH(AH1,AI2,"9/21/1989","","Dir=V","Dts=S","Sort=A","Quote=C","QtTyp=Y","Days=W","Per=cm","DtFmt=D","Fill=P","UseDPDF=Y","cols=2;rows=266")</f>
        <v>32780</v>
      </c>
      <c r="AI3" t="s">
        <v>463</v>
      </c>
      <c r="AK3" s="9">
        <f>_xll.BDH(AK1,AL2,"9/21/1989","","Dir=V","Dts=S","Sort=A","Quote=C","QtTyp=Y","Days=W","Per=cm","DtFmt=D","Fill=P","UseDPDF=Y","cols=2;rows=266")</f>
        <v>32780</v>
      </c>
      <c r="AL3">
        <v>1.9675</v>
      </c>
      <c r="AN3" s="9">
        <f>_xll.BDH(AN1,AO2,"9/21/1989","","Dir=V","Dts=S","Sort=A","Quote=C","QtTyp=Y","Days=W","Per=cm","DtFmt=D","Fill=P","UseDPDF=Y","cols=2;rows=266")</f>
        <v>32780</v>
      </c>
      <c r="AO3">
        <v>3.7313999999999998</v>
      </c>
      <c r="AQ3" s="9">
        <f>_xll.BDH(AQ1,AR2,"9/21/1989","","Dir=V","Dts=S","Sort=A","Quote=C","QtTyp=Y","Days=W","Per=cm","DtFmt=D","Fill=P","UseDPDF=Y","cols=2;rows=266")</f>
        <v>32780</v>
      </c>
      <c r="AR3">
        <v>2.2000000000000001E-3</v>
      </c>
      <c r="AT3" s="9">
        <f>_xll.BDH(AT1,AU2,"9/21/1989","","Dir=V","Dts=S","Sort=A","Quote=C","QtTyp=Y","Days=W","Per=cm","DtFmt=D","Fill=P","UseDPDF=Y","cols=2;rows=266")</f>
        <v>32780</v>
      </c>
      <c r="AU3" t="s">
        <v>463</v>
      </c>
      <c r="AW3" s="9">
        <f>_xll.BDH(AW1,AX2,"9/21/1989","","Dir=V","Dts=S","Sort=A","Quote=C","QtTyp=Y","Days=W","Per=cm","DtFmt=D","Fill=P","UseDPDF=Y","cols=2;rows=266")</f>
        <v>32780</v>
      </c>
      <c r="AX3">
        <v>16.739999999999998</v>
      </c>
      <c r="AZ3" s="9">
        <f>_xll.BDH(AZ1,BA2,"9/21/1989","","Dir=V","Dts=S","Sort=A","Quote=C","QtTyp=Y","Days=W","Per=cm","DtFmt=D","Fill=P","UseDPDF=Y","cols=2;rows=266")</f>
        <v>32780</v>
      </c>
      <c r="BA3">
        <v>672.7</v>
      </c>
      <c r="BC3" s="9">
        <f>_xll.BDH(BC1,BD2,"9/21/1989","","Dir=V","Dts=S","Sort=A","Quote=C","QtTyp=Y","Days=W","Per=cm","DtFmt=D","Fill=P","UseDPDF=Y","cols=2;rows=266")</f>
        <v>32780</v>
      </c>
      <c r="BD3">
        <v>25.605</v>
      </c>
      <c r="BF3" s="9">
        <f>_xll.BDH(BF1,BG2,"9/21/1989","","Dir=V","Dts=S","Sort=A","Quote=C","QtTyp=Y","Days=W","Per=cm","DtFmt=D","Fill=P","UseDPDF=Y","cols=2;rows=266")</f>
        <v>32780</v>
      </c>
      <c r="BG3" t="s">
        <v>463</v>
      </c>
      <c r="BI3" s="9">
        <f>_xll.BDH(BI1,BJ2,"9/21/1989","","Dir=V","Dts=S","Sort=A","Quote=C","QtTyp=Y","Days=W","Per=cm","DtFmt=D","Fill=P","UseDPDF=Y","cols=2;rows=266")</f>
        <v>32780</v>
      </c>
      <c r="BJ3" t="s">
        <v>463</v>
      </c>
      <c r="BL3" s="9">
        <f>_xll.BDH(BL1,BM2,"9/21/1989","","Dir=V","Dts=S","Sort=A","Quote=C","QtTyp=Y","Days=W","Per=cm","DtFmt=D","Fill=P","UseDPDF=Y","cols=2;rows=266")</f>
        <v>32780</v>
      </c>
      <c r="BM3" t="s">
        <v>463</v>
      </c>
      <c r="BO3" s="9">
        <f>_xll.BDH(BO1,BP2,"9/21/1989","","Dir=V","Dts=S","Sort=A","Quote=C","QtTyp=Y","Days=W","Per=cm","DtFmt=D","Fill=P","UseDPDF=Y","cols=2;rows=266")</f>
        <v>32780</v>
      </c>
      <c r="BP3" t="s">
        <v>463</v>
      </c>
      <c r="BR3" s="9">
        <f>_xll.BDH(BR1,BS2,"9/21/1989","","Dir=V","Dts=S","Sort=A","Quote=C","QtTyp=Y","Days=W","Per=cm","DtFmt=D","Fill=P","UseDPDF=Y","cols=2;rows=266")</f>
        <v>32780</v>
      </c>
      <c r="BS3" t="s">
        <v>463</v>
      </c>
      <c r="BU3" s="9">
        <f>_xll.BDH(BU1,BV2,"9/21/1989","","Dir=V","Dts=S","Sort=A","Quote=C","QtTyp=Y","Days=W","Per=cm","DtFmt=D","Fill=P","UseDPDF=Y","cols=2;rows=266")</f>
        <v>32780</v>
      </c>
      <c r="BV3">
        <v>1.1188</v>
      </c>
      <c r="BX3" s="9">
        <f>_xll.BDH(BX1,BY2,"9/21/1989","","Dir=V","Dts=S","Sort=A","Quote=C","QtTyp=Y","Days=W","Per=cm","DtFmt=D","Fill=P","UseDPDF=Y","cols=2;rows=266")</f>
        <v>32780</v>
      </c>
      <c r="BY3" t="s">
        <v>463</v>
      </c>
      <c r="CA3" s="9">
        <f>_xll.BDH(CA1,CB2,"9/21/1989","","Dir=V","Dts=S","Sort=A","Quote=C","QtTyp=Y","Days=W","Per=cm","DtFmt=D","Fill=P","UseDPDF=Y","cols=2;rows=266")</f>
        <v>32780</v>
      </c>
      <c r="CB3">
        <v>2.6855000000000002</v>
      </c>
      <c r="CD3" s="9">
        <f>_xll.BDH(CD1,CE2,"9/21/1989","","Dir=V","Dts=S","Sort=A","Quote=C","QtTyp=Y","Days=W","Per=cm","DtFmt=D","Fill=P","UseDPDF=Y","cols=2;rows=266")</f>
        <v>32780</v>
      </c>
      <c r="CE3">
        <v>2.2000000000000001E-3</v>
      </c>
      <c r="CG3" s="9">
        <f>_xll.BDH(CG1,CH2,"9/21/1989","","Dir=V","Dts=S","Sort=A","Quote=C","QtTyp=Y","Days=W","Per=cm","DtFmt=D","Fill=P","UseDPDF=Y","cols=2;rows=266")</f>
        <v>32780</v>
      </c>
      <c r="CH3" t="s">
        <v>463</v>
      </c>
    </row>
    <row r="4" spans="1:86" x14ac:dyDescent="0.25">
      <c r="A4" s="9">
        <v>32812</v>
      </c>
      <c r="B4" t="s">
        <v>463</v>
      </c>
      <c r="D4" s="9">
        <v>32812</v>
      </c>
      <c r="E4">
        <v>285.52999999999997</v>
      </c>
      <c r="G4" s="9">
        <v>32812</v>
      </c>
      <c r="H4" t="s">
        <v>463</v>
      </c>
      <c r="J4" s="9">
        <v>32812</v>
      </c>
      <c r="K4" t="s">
        <v>463</v>
      </c>
      <c r="M4" s="9">
        <v>32812</v>
      </c>
      <c r="N4" t="s">
        <v>463</v>
      </c>
      <c r="P4" s="9">
        <v>32812</v>
      </c>
      <c r="Q4" t="s">
        <v>463</v>
      </c>
      <c r="S4" s="9">
        <v>32812</v>
      </c>
      <c r="T4">
        <v>2.5499999999999998</v>
      </c>
      <c r="V4" s="9">
        <v>32812</v>
      </c>
      <c r="W4" t="s">
        <v>463</v>
      </c>
      <c r="Y4" s="9">
        <v>32812</v>
      </c>
      <c r="Z4" t="s">
        <v>463</v>
      </c>
      <c r="AB4" s="9">
        <v>32812</v>
      </c>
      <c r="AC4" t="s">
        <v>463</v>
      </c>
      <c r="AE4" s="9">
        <v>32812</v>
      </c>
      <c r="AF4">
        <v>2.6970000000000001</v>
      </c>
      <c r="AH4" s="9">
        <v>32812</v>
      </c>
      <c r="AI4" t="s">
        <v>463</v>
      </c>
      <c r="AK4" s="9">
        <v>32812</v>
      </c>
      <c r="AL4">
        <v>1.956</v>
      </c>
      <c r="AN4" s="9">
        <v>32812</v>
      </c>
      <c r="AO4">
        <v>3.7313999999999998</v>
      </c>
      <c r="AQ4" s="9">
        <v>32812</v>
      </c>
      <c r="AR4">
        <v>2.3E-3</v>
      </c>
      <c r="AT4" s="9">
        <v>32812</v>
      </c>
      <c r="AU4" t="s">
        <v>463</v>
      </c>
      <c r="AW4" s="9">
        <v>32812</v>
      </c>
      <c r="AX4">
        <v>16.899999999999999</v>
      </c>
      <c r="AZ4" s="9">
        <v>32812</v>
      </c>
      <c r="BA4">
        <v>674.2</v>
      </c>
      <c r="BC4" s="9">
        <v>32812</v>
      </c>
      <c r="BD4">
        <v>25.818000000000001</v>
      </c>
      <c r="BF4" s="9">
        <v>32812</v>
      </c>
      <c r="BG4" t="s">
        <v>463</v>
      </c>
      <c r="BI4" s="9">
        <v>32812</v>
      </c>
      <c r="BJ4" t="s">
        <v>463</v>
      </c>
      <c r="BL4" s="9">
        <v>32812</v>
      </c>
      <c r="BM4" t="s">
        <v>463</v>
      </c>
      <c r="BO4" s="9">
        <v>32812</v>
      </c>
      <c r="BP4" t="s">
        <v>463</v>
      </c>
      <c r="BR4" s="9">
        <v>32812</v>
      </c>
      <c r="BS4" t="s">
        <v>463</v>
      </c>
      <c r="BU4" s="9">
        <v>32812</v>
      </c>
      <c r="BV4">
        <v>1.1373</v>
      </c>
      <c r="BX4" s="9">
        <v>32812</v>
      </c>
      <c r="BY4" t="s">
        <v>463</v>
      </c>
      <c r="CA4" s="9">
        <v>32812</v>
      </c>
      <c r="CB4">
        <v>2.6390000000000002</v>
      </c>
      <c r="CD4" s="9">
        <v>32812</v>
      </c>
      <c r="CE4">
        <v>2.3E-3</v>
      </c>
      <c r="CG4" s="9">
        <v>32812</v>
      </c>
      <c r="CH4" t="s">
        <v>463</v>
      </c>
    </row>
    <row r="5" spans="1:86" x14ac:dyDescent="0.25">
      <c r="A5" s="9">
        <v>32842</v>
      </c>
      <c r="B5" t="s">
        <v>463</v>
      </c>
      <c r="D5" s="9">
        <v>32842</v>
      </c>
      <c r="E5">
        <v>291.56</v>
      </c>
      <c r="G5" s="9">
        <v>32842</v>
      </c>
      <c r="H5" t="s">
        <v>463</v>
      </c>
      <c r="J5" s="9">
        <v>32842</v>
      </c>
      <c r="K5" t="s">
        <v>463</v>
      </c>
      <c r="M5" s="9">
        <v>32842</v>
      </c>
      <c r="N5" t="s">
        <v>463</v>
      </c>
      <c r="P5" s="9">
        <v>32842</v>
      </c>
      <c r="Q5" t="s">
        <v>463</v>
      </c>
      <c r="S5" s="9">
        <v>32842</v>
      </c>
      <c r="T5">
        <v>2.5499999999999998</v>
      </c>
      <c r="V5" s="9">
        <v>32842</v>
      </c>
      <c r="W5" t="s">
        <v>463</v>
      </c>
      <c r="Y5" s="9">
        <v>32842</v>
      </c>
      <c r="Z5" t="s">
        <v>463</v>
      </c>
      <c r="AB5" s="9">
        <v>32842</v>
      </c>
      <c r="AC5" t="s">
        <v>463</v>
      </c>
      <c r="AE5" s="9">
        <v>32842</v>
      </c>
      <c r="AF5">
        <v>2.7029999999999998</v>
      </c>
      <c r="AH5" s="9">
        <v>32842</v>
      </c>
      <c r="AI5" t="s">
        <v>463</v>
      </c>
      <c r="AK5" s="9">
        <v>32842</v>
      </c>
      <c r="AL5">
        <v>1.952</v>
      </c>
      <c r="AN5" s="9">
        <v>32842</v>
      </c>
      <c r="AO5">
        <v>3.7313999999999998</v>
      </c>
      <c r="AQ5" s="9">
        <v>32842</v>
      </c>
      <c r="AR5">
        <v>2.3E-3</v>
      </c>
      <c r="AT5" s="9">
        <v>32842</v>
      </c>
      <c r="AU5" t="s">
        <v>463</v>
      </c>
      <c r="AW5" s="9">
        <v>32842</v>
      </c>
      <c r="AX5">
        <v>16.98</v>
      </c>
      <c r="AZ5" s="9">
        <v>32842</v>
      </c>
      <c r="BA5">
        <v>675.3</v>
      </c>
      <c r="BC5" s="9">
        <v>32842</v>
      </c>
      <c r="BD5">
        <v>26.13</v>
      </c>
      <c r="BF5" s="9">
        <v>32842</v>
      </c>
      <c r="BG5" t="s">
        <v>463</v>
      </c>
      <c r="BI5" s="9">
        <v>32842</v>
      </c>
      <c r="BJ5" t="s">
        <v>463</v>
      </c>
      <c r="BL5" s="9">
        <v>32842</v>
      </c>
      <c r="BM5" t="s">
        <v>463</v>
      </c>
      <c r="BO5" s="9">
        <v>32842</v>
      </c>
      <c r="BP5" t="s">
        <v>463</v>
      </c>
      <c r="BR5" s="9">
        <v>32842</v>
      </c>
      <c r="BS5" t="s">
        <v>463</v>
      </c>
      <c r="BU5" s="9">
        <v>32842</v>
      </c>
      <c r="BV5">
        <v>1.1667000000000001</v>
      </c>
      <c r="BX5" s="9">
        <v>32842</v>
      </c>
      <c r="BY5" t="s">
        <v>463</v>
      </c>
      <c r="CA5" s="9">
        <v>32842</v>
      </c>
      <c r="CB5">
        <v>2.59</v>
      </c>
      <c r="CD5" s="9">
        <v>32842</v>
      </c>
      <c r="CE5">
        <v>2.3E-3</v>
      </c>
      <c r="CG5" s="9">
        <v>32842</v>
      </c>
      <c r="CH5" t="s">
        <v>463</v>
      </c>
    </row>
    <row r="6" spans="1:86" x14ac:dyDescent="0.25">
      <c r="A6" s="9">
        <v>32871</v>
      </c>
      <c r="B6" t="s">
        <v>463</v>
      </c>
      <c r="D6" s="9">
        <v>32871</v>
      </c>
      <c r="E6">
        <v>297.37</v>
      </c>
      <c r="G6" s="9">
        <v>32871</v>
      </c>
      <c r="H6" t="s">
        <v>463</v>
      </c>
      <c r="J6" s="9">
        <v>32871</v>
      </c>
      <c r="K6" t="s">
        <v>463</v>
      </c>
      <c r="M6" s="9">
        <v>32871</v>
      </c>
      <c r="N6" t="s">
        <v>463</v>
      </c>
      <c r="P6" s="9">
        <v>32871</v>
      </c>
      <c r="Q6" t="s">
        <v>463</v>
      </c>
      <c r="S6" s="9">
        <v>32871</v>
      </c>
      <c r="T6">
        <v>2.6835</v>
      </c>
      <c r="V6" s="9">
        <v>32871</v>
      </c>
      <c r="W6" t="s">
        <v>463</v>
      </c>
      <c r="Y6" s="9">
        <v>32871</v>
      </c>
      <c r="Z6" t="s">
        <v>463</v>
      </c>
      <c r="AB6" s="9">
        <v>32871</v>
      </c>
      <c r="AC6" t="s">
        <v>463</v>
      </c>
      <c r="AE6" s="9">
        <v>32871</v>
      </c>
      <c r="AF6">
        <v>2.7010000000000001</v>
      </c>
      <c r="AH6" s="9">
        <v>32871</v>
      </c>
      <c r="AI6" t="s">
        <v>463</v>
      </c>
      <c r="AK6" s="9">
        <v>32871</v>
      </c>
      <c r="AL6">
        <v>1.891</v>
      </c>
      <c r="AN6" s="9">
        <v>32871</v>
      </c>
      <c r="AO6">
        <v>4.7339000000000002</v>
      </c>
      <c r="AQ6" s="9">
        <v>32871</v>
      </c>
      <c r="AR6">
        <v>2.3E-3</v>
      </c>
      <c r="AT6" s="9">
        <v>32871</v>
      </c>
      <c r="AU6" t="s">
        <v>463</v>
      </c>
      <c r="AW6" s="9">
        <v>32871</v>
      </c>
      <c r="AX6">
        <v>16.89</v>
      </c>
      <c r="AZ6" s="9">
        <v>32871</v>
      </c>
      <c r="BA6">
        <v>681.4</v>
      </c>
      <c r="BC6" s="9">
        <v>32871</v>
      </c>
      <c r="BD6">
        <v>26.16</v>
      </c>
      <c r="BF6" s="9">
        <v>32871</v>
      </c>
      <c r="BG6" t="s">
        <v>463</v>
      </c>
      <c r="BI6" s="9">
        <v>32871</v>
      </c>
      <c r="BJ6" t="s">
        <v>463</v>
      </c>
      <c r="BL6" s="9">
        <v>32871</v>
      </c>
      <c r="BM6" t="s">
        <v>463</v>
      </c>
      <c r="BO6" s="9">
        <v>32871</v>
      </c>
      <c r="BP6" t="s">
        <v>463</v>
      </c>
      <c r="BR6" s="9">
        <v>32871</v>
      </c>
      <c r="BS6" t="s">
        <v>463</v>
      </c>
      <c r="BU6" s="9">
        <v>32871</v>
      </c>
      <c r="BV6">
        <v>1.2273000000000001</v>
      </c>
      <c r="BX6" s="9">
        <v>32871</v>
      </c>
      <c r="BY6" t="s">
        <v>463</v>
      </c>
      <c r="CA6" s="9">
        <v>32871</v>
      </c>
      <c r="CB6">
        <v>2.5525000000000002</v>
      </c>
      <c r="CD6" s="9">
        <v>32871</v>
      </c>
      <c r="CE6">
        <v>2.3E-3</v>
      </c>
      <c r="CG6" s="9">
        <v>32871</v>
      </c>
      <c r="CH6" t="s">
        <v>463</v>
      </c>
    </row>
    <row r="7" spans="1:86" x14ac:dyDescent="0.25">
      <c r="A7" s="9">
        <v>32904</v>
      </c>
      <c r="B7" t="s">
        <v>463</v>
      </c>
      <c r="D7" s="9">
        <v>32904</v>
      </c>
      <c r="E7">
        <v>295.58</v>
      </c>
      <c r="G7" s="9">
        <v>32904</v>
      </c>
      <c r="H7" t="s">
        <v>463</v>
      </c>
      <c r="J7" s="9">
        <v>32904</v>
      </c>
      <c r="K7" t="s">
        <v>463</v>
      </c>
      <c r="M7" s="9">
        <v>32904</v>
      </c>
      <c r="N7" t="s">
        <v>463</v>
      </c>
      <c r="P7" s="9">
        <v>32904</v>
      </c>
      <c r="Q7">
        <v>7.9093</v>
      </c>
      <c r="S7" s="9">
        <v>32904</v>
      </c>
      <c r="T7">
        <v>2.71</v>
      </c>
      <c r="V7" s="9">
        <v>32904</v>
      </c>
      <c r="W7" t="s">
        <v>463</v>
      </c>
      <c r="Y7" s="9">
        <v>32904</v>
      </c>
      <c r="Z7" t="s">
        <v>463</v>
      </c>
      <c r="AB7" s="9">
        <v>32904</v>
      </c>
      <c r="AC7" t="s">
        <v>463</v>
      </c>
      <c r="AE7" s="9">
        <v>32904</v>
      </c>
      <c r="AF7">
        <v>2.6989999999999998</v>
      </c>
      <c r="AH7" s="9">
        <v>32904</v>
      </c>
      <c r="AI7" t="s">
        <v>463</v>
      </c>
      <c r="AK7" s="9">
        <v>32904</v>
      </c>
      <c r="AL7">
        <v>1.8614999999999999</v>
      </c>
      <c r="AN7" s="9">
        <v>32904</v>
      </c>
      <c r="AO7">
        <v>4.7339000000000002</v>
      </c>
      <c r="AQ7" s="9">
        <v>32904</v>
      </c>
      <c r="AR7">
        <v>2.3E-3</v>
      </c>
      <c r="AT7" s="9">
        <v>32904</v>
      </c>
      <c r="AU7" t="s">
        <v>463</v>
      </c>
      <c r="AW7" s="9">
        <v>32904</v>
      </c>
      <c r="AX7">
        <v>16.96</v>
      </c>
      <c r="AZ7" s="9">
        <v>32904</v>
      </c>
      <c r="BA7">
        <v>689</v>
      </c>
      <c r="BC7" s="9">
        <v>32904</v>
      </c>
      <c r="BD7">
        <v>26.13</v>
      </c>
      <c r="BF7" s="9">
        <v>32904</v>
      </c>
      <c r="BG7" t="s">
        <v>463</v>
      </c>
      <c r="BI7" s="9">
        <v>32904</v>
      </c>
      <c r="BJ7" t="s">
        <v>463</v>
      </c>
      <c r="BL7" s="9">
        <v>32904</v>
      </c>
      <c r="BM7" t="s">
        <v>463</v>
      </c>
      <c r="BO7" s="9">
        <v>32904</v>
      </c>
      <c r="BP7" t="s">
        <v>463</v>
      </c>
      <c r="BR7" s="9">
        <v>32904</v>
      </c>
      <c r="BS7" t="s">
        <v>463</v>
      </c>
      <c r="BU7" s="9">
        <v>32904</v>
      </c>
      <c r="BV7">
        <v>1.2368999999999999</v>
      </c>
      <c r="BX7" s="9">
        <v>32904</v>
      </c>
      <c r="BY7" t="s">
        <v>463</v>
      </c>
      <c r="CA7" s="9">
        <v>32904</v>
      </c>
      <c r="CB7">
        <v>2.5634999999999999</v>
      </c>
      <c r="CD7" s="9">
        <v>32904</v>
      </c>
      <c r="CE7">
        <v>2.3E-3</v>
      </c>
      <c r="CG7" s="9">
        <v>32904</v>
      </c>
      <c r="CH7" t="s">
        <v>463</v>
      </c>
    </row>
    <row r="8" spans="1:86" x14ac:dyDescent="0.25">
      <c r="A8" s="9">
        <v>32932</v>
      </c>
      <c r="B8" t="s">
        <v>463</v>
      </c>
      <c r="D8" s="9">
        <v>32932</v>
      </c>
      <c r="E8">
        <v>295.18</v>
      </c>
      <c r="G8" s="9">
        <v>32932</v>
      </c>
      <c r="H8" t="s">
        <v>463</v>
      </c>
      <c r="J8" s="9">
        <v>32932</v>
      </c>
      <c r="K8" t="s">
        <v>463</v>
      </c>
      <c r="M8" s="9">
        <v>32932</v>
      </c>
      <c r="N8" t="s">
        <v>463</v>
      </c>
      <c r="P8" s="9">
        <v>32932</v>
      </c>
      <c r="Q8">
        <v>7.9093</v>
      </c>
      <c r="S8" s="9">
        <v>32932</v>
      </c>
      <c r="T8">
        <v>2.7450000000000001</v>
      </c>
      <c r="V8" s="9">
        <v>32932</v>
      </c>
      <c r="W8" t="s">
        <v>463</v>
      </c>
      <c r="Y8" s="9">
        <v>32932</v>
      </c>
      <c r="Z8" t="s">
        <v>463</v>
      </c>
      <c r="AB8" s="9">
        <v>32932</v>
      </c>
      <c r="AC8" t="s">
        <v>463</v>
      </c>
      <c r="AE8" s="9">
        <v>32932</v>
      </c>
      <c r="AF8">
        <v>2.7039999999999997</v>
      </c>
      <c r="AH8" s="9">
        <v>32932</v>
      </c>
      <c r="AI8" t="s">
        <v>463</v>
      </c>
      <c r="AK8" s="9">
        <v>32932</v>
      </c>
      <c r="AL8">
        <v>1.8654999999999999</v>
      </c>
      <c r="AN8" s="9">
        <v>32932</v>
      </c>
      <c r="AO8">
        <v>4.7339000000000002</v>
      </c>
      <c r="AQ8" s="9">
        <v>32932</v>
      </c>
      <c r="AR8">
        <v>2.3999999999999998E-3</v>
      </c>
      <c r="AT8" s="9">
        <v>32932</v>
      </c>
      <c r="AU8" t="s">
        <v>463</v>
      </c>
      <c r="AW8" s="9">
        <v>32932</v>
      </c>
      <c r="AX8">
        <v>17.07</v>
      </c>
      <c r="AZ8" s="9">
        <v>32932</v>
      </c>
      <c r="BA8">
        <v>696.7</v>
      </c>
      <c r="BC8" s="9">
        <v>32932</v>
      </c>
      <c r="BD8">
        <v>26.151</v>
      </c>
      <c r="BF8" s="9">
        <v>32932</v>
      </c>
      <c r="BG8" t="s">
        <v>463</v>
      </c>
      <c r="BI8" s="9">
        <v>32932</v>
      </c>
      <c r="BJ8" t="s">
        <v>463</v>
      </c>
      <c r="BL8" s="9">
        <v>32932</v>
      </c>
      <c r="BM8" t="s">
        <v>463</v>
      </c>
      <c r="BO8" s="9">
        <v>32932</v>
      </c>
      <c r="BP8" t="s">
        <v>463</v>
      </c>
      <c r="BR8" s="9">
        <v>32932</v>
      </c>
      <c r="BS8" t="s">
        <v>463</v>
      </c>
      <c r="BU8" s="9">
        <v>32932</v>
      </c>
      <c r="BV8">
        <v>1.2341</v>
      </c>
      <c r="BX8" s="9">
        <v>32932</v>
      </c>
      <c r="BY8" t="s">
        <v>463</v>
      </c>
      <c r="CA8" s="9">
        <v>32932</v>
      </c>
      <c r="CB8">
        <v>2.5579999999999998</v>
      </c>
      <c r="CD8" s="9">
        <v>32932</v>
      </c>
      <c r="CE8">
        <v>2.3999999999999998E-3</v>
      </c>
      <c r="CG8" s="9">
        <v>32932</v>
      </c>
      <c r="CH8" t="s">
        <v>463</v>
      </c>
    </row>
    <row r="9" spans="1:86" x14ac:dyDescent="0.25">
      <c r="A9" s="9">
        <v>32962</v>
      </c>
      <c r="B9" t="s">
        <v>463</v>
      </c>
      <c r="D9" s="9">
        <v>32962</v>
      </c>
      <c r="E9">
        <v>296.98</v>
      </c>
      <c r="G9" s="9">
        <v>32962</v>
      </c>
      <c r="H9" t="s">
        <v>463</v>
      </c>
      <c r="J9" s="9">
        <v>32962</v>
      </c>
      <c r="K9" t="s">
        <v>463</v>
      </c>
      <c r="M9" s="9">
        <v>32962</v>
      </c>
      <c r="N9" t="s">
        <v>463</v>
      </c>
      <c r="P9" s="9">
        <v>32962</v>
      </c>
      <c r="Q9">
        <v>7.9390999999999998</v>
      </c>
      <c r="S9" s="9">
        <v>32962</v>
      </c>
      <c r="T9">
        <v>2.7640000000000002</v>
      </c>
      <c r="V9" s="9">
        <v>32962</v>
      </c>
      <c r="W9" t="s">
        <v>463</v>
      </c>
      <c r="Y9" s="9">
        <v>32962</v>
      </c>
      <c r="Z9" t="s">
        <v>463</v>
      </c>
      <c r="AB9" s="9">
        <v>32962</v>
      </c>
      <c r="AC9" t="s">
        <v>463</v>
      </c>
      <c r="AE9" s="9">
        <v>32962</v>
      </c>
      <c r="AF9">
        <v>2.7279999999999998</v>
      </c>
      <c r="AH9" s="9">
        <v>32962</v>
      </c>
      <c r="AI9" t="s">
        <v>463</v>
      </c>
      <c r="AK9" s="9">
        <v>32962</v>
      </c>
      <c r="AL9">
        <v>1.8864999999999998</v>
      </c>
      <c r="AN9" s="9">
        <v>32962</v>
      </c>
      <c r="AO9">
        <v>4.7339000000000002</v>
      </c>
      <c r="AQ9" s="9">
        <v>32962</v>
      </c>
      <c r="AR9">
        <v>2.5000000000000001E-3</v>
      </c>
      <c r="AT9" s="9">
        <v>32962</v>
      </c>
      <c r="AU9" t="s">
        <v>463</v>
      </c>
      <c r="AW9" s="9">
        <v>32962</v>
      </c>
      <c r="AX9">
        <v>17.170000000000002</v>
      </c>
      <c r="AZ9" s="9">
        <v>32962</v>
      </c>
      <c r="BA9">
        <v>703.7</v>
      </c>
      <c r="BC9" s="9">
        <v>32962</v>
      </c>
      <c r="BD9">
        <v>26.4</v>
      </c>
      <c r="BF9" s="9">
        <v>32962</v>
      </c>
      <c r="BG9" t="s">
        <v>463</v>
      </c>
      <c r="BI9" s="9">
        <v>32962</v>
      </c>
      <c r="BJ9" t="s">
        <v>463</v>
      </c>
      <c r="BL9" s="9">
        <v>32962</v>
      </c>
      <c r="BM9" t="s">
        <v>463</v>
      </c>
      <c r="BO9" s="9">
        <v>32962</v>
      </c>
      <c r="BP9" t="s">
        <v>463</v>
      </c>
      <c r="BR9" s="9">
        <v>32962</v>
      </c>
      <c r="BS9" t="s">
        <v>463</v>
      </c>
      <c r="BU9" s="9">
        <v>32962</v>
      </c>
      <c r="BV9">
        <v>1.2363</v>
      </c>
      <c r="BX9" s="9">
        <v>32962</v>
      </c>
      <c r="BY9" t="s">
        <v>463</v>
      </c>
      <c r="CA9" s="9">
        <v>32962</v>
      </c>
      <c r="CB9">
        <v>2.6550000000000002</v>
      </c>
      <c r="CD9" s="9">
        <v>32962</v>
      </c>
      <c r="CE9">
        <v>2.5000000000000001E-3</v>
      </c>
      <c r="CG9" s="9">
        <v>32962</v>
      </c>
      <c r="CH9" t="s">
        <v>463</v>
      </c>
    </row>
    <row r="10" spans="1:86" x14ac:dyDescent="0.25">
      <c r="A10" s="9">
        <v>32993</v>
      </c>
      <c r="B10" t="s">
        <v>463</v>
      </c>
      <c r="D10" s="9">
        <v>32993</v>
      </c>
      <c r="E10">
        <v>296.92</v>
      </c>
      <c r="G10" s="9">
        <v>32993</v>
      </c>
      <c r="H10" t="s">
        <v>463</v>
      </c>
      <c r="J10" s="9">
        <v>32993</v>
      </c>
      <c r="K10" t="s">
        <v>463</v>
      </c>
      <c r="M10" s="9">
        <v>32993</v>
      </c>
      <c r="N10" t="s">
        <v>463</v>
      </c>
      <c r="P10" s="9">
        <v>32993</v>
      </c>
      <c r="Q10">
        <v>7.8875999999999999</v>
      </c>
      <c r="S10" s="9">
        <v>32993</v>
      </c>
      <c r="T10">
        <v>2.8</v>
      </c>
      <c r="V10" s="9">
        <v>32993</v>
      </c>
      <c r="W10" t="s">
        <v>463</v>
      </c>
      <c r="Y10" s="9">
        <v>32993</v>
      </c>
      <c r="Z10" t="s">
        <v>463</v>
      </c>
      <c r="AB10" s="9">
        <v>32993</v>
      </c>
      <c r="AC10" t="s">
        <v>463</v>
      </c>
      <c r="AE10" s="9">
        <v>32993</v>
      </c>
      <c r="AF10">
        <v>2.7160000000000002</v>
      </c>
      <c r="AH10" s="9">
        <v>32993</v>
      </c>
      <c r="AI10" t="s">
        <v>463</v>
      </c>
      <c r="AK10" s="9">
        <v>32993</v>
      </c>
      <c r="AL10">
        <v>1.8774999999999999</v>
      </c>
      <c r="AN10" s="9">
        <v>32993</v>
      </c>
      <c r="AO10">
        <v>4.7339000000000002</v>
      </c>
      <c r="AQ10" s="9">
        <v>32993</v>
      </c>
      <c r="AR10">
        <v>2.5000000000000001E-3</v>
      </c>
      <c r="AT10" s="9">
        <v>32993</v>
      </c>
      <c r="AU10" t="s">
        <v>463</v>
      </c>
      <c r="AW10" s="9">
        <v>32993</v>
      </c>
      <c r="AX10">
        <v>17.39</v>
      </c>
      <c r="AZ10" s="9">
        <v>32993</v>
      </c>
      <c r="BA10">
        <v>709.8</v>
      </c>
      <c r="BC10" s="9">
        <v>32993</v>
      </c>
      <c r="BD10">
        <v>26.385000000000002</v>
      </c>
      <c r="BF10" s="9">
        <v>32993</v>
      </c>
      <c r="BG10" t="s">
        <v>463</v>
      </c>
      <c r="BI10" s="9">
        <v>32993</v>
      </c>
      <c r="BJ10" t="s">
        <v>463</v>
      </c>
      <c r="BL10" s="9">
        <v>32993</v>
      </c>
      <c r="BM10" t="s">
        <v>463</v>
      </c>
      <c r="BO10" s="9">
        <v>32993</v>
      </c>
      <c r="BP10" t="s">
        <v>463</v>
      </c>
      <c r="BR10" s="9">
        <v>32993</v>
      </c>
      <c r="BS10" t="s">
        <v>463</v>
      </c>
      <c r="BU10" s="9">
        <v>32993</v>
      </c>
      <c r="BV10">
        <v>1.2511000000000001</v>
      </c>
      <c r="BX10" s="9">
        <v>32993</v>
      </c>
      <c r="BY10" t="s">
        <v>463</v>
      </c>
      <c r="CA10" s="9">
        <v>32993</v>
      </c>
      <c r="CB10">
        <v>2.6635</v>
      </c>
      <c r="CD10" s="9">
        <v>32993</v>
      </c>
      <c r="CE10">
        <v>2.5000000000000001E-3</v>
      </c>
      <c r="CG10" s="9">
        <v>32993</v>
      </c>
      <c r="CH10" t="s">
        <v>463</v>
      </c>
    </row>
    <row r="11" spans="1:86" x14ac:dyDescent="0.25">
      <c r="A11" s="9">
        <v>33024</v>
      </c>
      <c r="B11" t="s">
        <v>463</v>
      </c>
      <c r="D11" s="9">
        <v>33024</v>
      </c>
      <c r="E11">
        <v>296.56</v>
      </c>
      <c r="G11" s="9">
        <v>33024</v>
      </c>
      <c r="H11" t="s">
        <v>463</v>
      </c>
      <c r="J11" s="9">
        <v>33024</v>
      </c>
      <c r="K11" t="s">
        <v>463</v>
      </c>
      <c r="M11" s="9">
        <v>33024</v>
      </c>
      <c r="N11" t="s">
        <v>463</v>
      </c>
      <c r="P11" s="9">
        <v>33024</v>
      </c>
      <c r="Q11">
        <v>7.9013999999999998</v>
      </c>
      <c r="S11" s="9">
        <v>33024</v>
      </c>
      <c r="T11">
        <v>2.8330000000000002</v>
      </c>
      <c r="V11" s="9">
        <v>33024</v>
      </c>
      <c r="W11" t="s">
        <v>463</v>
      </c>
      <c r="Y11" s="9">
        <v>33024</v>
      </c>
      <c r="Z11" t="s">
        <v>463</v>
      </c>
      <c r="AB11" s="9">
        <v>33024</v>
      </c>
      <c r="AC11" t="s">
        <v>463</v>
      </c>
      <c r="AE11" s="9">
        <v>33024</v>
      </c>
      <c r="AF11">
        <v>2.7035</v>
      </c>
      <c r="AH11" s="9">
        <v>33024</v>
      </c>
      <c r="AI11" t="s">
        <v>463</v>
      </c>
      <c r="AK11" s="9">
        <v>33024</v>
      </c>
      <c r="AL11">
        <v>1.8485</v>
      </c>
      <c r="AN11" s="9">
        <v>33024</v>
      </c>
      <c r="AO11">
        <v>4.7339000000000002</v>
      </c>
      <c r="AQ11" s="9">
        <v>33024</v>
      </c>
      <c r="AR11">
        <v>2.5999999999999999E-3</v>
      </c>
      <c r="AT11" s="9">
        <v>33024</v>
      </c>
      <c r="AU11" t="s">
        <v>463</v>
      </c>
      <c r="AW11" s="9">
        <v>33024</v>
      </c>
      <c r="AX11">
        <v>17.350000000000001</v>
      </c>
      <c r="AZ11" s="9">
        <v>33024</v>
      </c>
      <c r="BA11">
        <v>715.1</v>
      </c>
      <c r="BC11" s="9">
        <v>33024</v>
      </c>
      <c r="BD11">
        <v>27.445</v>
      </c>
      <c r="BF11" s="9">
        <v>33024</v>
      </c>
      <c r="BG11" t="s">
        <v>463</v>
      </c>
      <c r="BI11" s="9">
        <v>33024</v>
      </c>
      <c r="BJ11" t="s">
        <v>463</v>
      </c>
      <c r="BL11" s="9">
        <v>33024</v>
      </c>
      <c r="BM11" t="s">
        <v>463</v>
      </c>
      <c r="BO11" s="9">
        <v>33024</v>
      </c>
      <c r="BP11" t="s">
        <v>463</v>
      </c>
      <c r="BR11" s="9">
        <v>33024</v>
      </c>
      <c r="BS11" t="s">
        <v>463</v>
      </c>
      <c r="BU11" s="9">
        <v>33024</v>
      </c>
      <c r="BV11">
        <v>1.2383999999999999</v>
      </c>
      <c r="BX11" s="9">
        <v>33024</v>
      </c>
      <c r="BY11" t="s">
        <v>463</v>
      </c>
      <c r="CA11" s="9">
        <v>33024</v>
      </c>
      <c r="CB11">
        <v>2.6625000000000001</v>
      </c>
      <c r="CD11" s="9">
        <v>33024</v>
      </c>
      <c r="CE11">
        <v>2.5999999999999999E-3</v>
      </c>
      <c r="CG11" s="9">
        <v>33024</v>
      </c>
      <c r="CH11" t="s">
        <v>463</v>
      </c>
    </row>
    <row r="12" spans="1:86" x14ac:dyDescent="0.25">
      <c r="A12" s="9">
        <v>33053</v>
      </c>
      <c r="B12" t="s">
        <v>463</v>
      </c>
      <c r="D12" s="9">
        <v>33053</v>
      </c>
      <c r="E12">
        <v>297.07</v>
      </c>
      <c r="G12" s="9">
        <v>33053</v>
      </c>
      <c r="H12" t="s">
        <v>463</v>
      </c>
      <c r="J12" s="9">
        <v>33053</v>
      </c>
      <c r="K12" t="s">
        <v>463</v>
      </c>
      <c r="M12" s="9">
        <v>33053</v>
      </c>
      <c r="N12" t="s">
        <v>463</v>
      </c>
      <c r="P12" s="9">
        <v>33053</v>
      </c>
      <c r="Q12">
        <v>7.9771999999999998</v>
      </c>
      <c r="S12" s="9">
        <v>33053</v>
      </c>
      <c r="T12">
        <v>2.8490000000000002</v>
      </c>
      <c r="V12" s="9">
        <v>33053</v>
      </c>
      <c r="W12" t="s">
        <v>463</v>
      </c>
      <c r="Y12" s="9">
        <v>33053</v>
      </c>
      <c r="Z12" t="s">
        <v>463</v>
      </c>
      <c r="AB12" s="9">
        <v>33053</v>
      </c>
      <c r="AC12" t="s">
        <v>463</v>
      </c>
      <c r="AE12" s="9">
        <v>33053</v>
      </c>
      <c r="AF12">
        <v>2.7109999999999999</v>
      </c>
      <c r="AH12" s="9">
        <v>33053</v>
      </c>
      <c r="AI12" t="s">
        <v>463</v>
      </c>
      <c r="AK12" s="9">
        <v>33053</v>
      </c>
      <c r="AL12">
        <v>1.841</v>
      </c>
      <c r="AN12" s="9">
        <v>33053</v>
      </c>
      <c r="AO12">
        <v>4.7339000000000002</v>
      </c>
      <c r="AQ12" s="9">
        <v>33053</v>
      </c>
      <c r="AR12">
        <v>2.5999999999999999E-3</v>
      </c>
      <c r="AT12" s="9">
        <v>33053</v>
      </c>
      <c r="AU12" t="s">
        <v>463</v>
      </c>
      <c r="AW12" s="9">
        <v>33053</v>
      </c>
      <c r="AX12">
        <v>17.45</v>
      </c>
      <c r="AZ12" s="9">
        <v>33053</v>
      </c>
      <c r="BA12">
        <v>719</v>
      </c>
      <c r="BC12" s="9">
        <v>33053</v>
      </c>
      <c r="BD12">
        <v>27.15</v>
      </c>
      <c r="BF12" s="9">
        <v>33053</v>
      </c>
      <c r="BG12" t="s">
        <v>463</v>
      </c>
      <c r="BI12" s="9">
        <v>33053</v>
      </c>
      <c r="BJ12" t="s">
        <v>463</v>
      </c>
      <c r="BL12" s="9">
        <v>33053</v>
      </c>
      <c r="BM12" t="s">
        <v>463</v>
      </c>
      <c r="BO12" s="9">
        <v>33053</v>
      </c>
      <c r="BP12" t="s">
        <v>463</v>
      </c>
      <c r="BR12" s="9">
        <v>33053</v>
      </c>
      <c r="BS12" t="s">
        <v>463</v>
      </c>
      <c r="BU12" s="9">
        <v>33053</v>
      </c>
      <c r="BV12">
        <v>1.2625</v>
      </c>
      <c r="BX12" s="9">
        <v>33053</v>
      </c>
      <c r="BY12" t="s">
        <v>463</v>
      </c>
      <c r="CA12" s="9">
        <v>33053</v>
      </c>
      <c r="CB12">
        <v>2.6550000000000002</v>
      </c>
      <c r="CD12" s="9">
        <v>33053</v>
      </c>
      <c r="CE12">
        <v>2.5999999999999999E-3</v>
      </c>
      <c r="CG12" s="9">
        <v>33053</v>
      </c>
      <c r="CH12" t="s">
        <v>463</v>
      </c>
    </row>
    <row r="13" spans="1:86" x14ac:dyDescent="0.25">
      <c r="A13" s="9">
        <v>33085</v>
      </c>
      <c r="B13" t="s">
        <v>463</v>
      </c>
      <c r="D13" s="9">
        <v>33085</v>
      </c>
      <c r="E13">
        <v>298.48</v>
      </c>
      <c r="G13" s="9">
        <v>33085</v>
      </c>
      <c r="H13" t="s">
        <v>463</v>
      </c>
      <c r="J13" s="9">
        <v>33085</v>
      </c>
      <c r="K13" t="s">
        <v>463</v>
      </c>
      <c r="M13" s="9">
        <v>33085</v>
      </c>
      <c r="N13" t="s">
        <v>463</v>
      </c>
      <c r="P13" s="9">
        <v>33085</v>
      </c>
      <c r="Q13">
        <v>7.9463999999999997</v>
      </c>
      <c r="S13" s="9">
        <v>33085</v>
      </c>
      <c r="T13">
        <v>2.8650000000000002</v>
      </c>
      <c r="V13" s="9">
        <v>33085</v>
      </c>
      <c r="W13" t="s">
        <v>463</v>
      </c>
      <c r="Y13" s="9">
        <v>33085</v>
      </c>
      <c r="Z13" t="s">
        <v>463</v>
      </c>
      <c r="AB13" s="9">
        <v>33085</v>
      </c>
      <c r="AC13" t="s">
        <v>463</v>
      </c>
      <c r="AE13" s="9">
        <v>33085</v>
      </c>
      <c r="AF13">
        <v>2.6970000000000001</v>
      </c>
      <c r="AH13" s="9">
        <v>33085</v>
      </c>
      <c r="AI13" t="s">
        <v>463</v>
      </c>
      <c r="AK13" s="9">
        <v>33085</v>
      </c>
      <c r="AL13">
        <v>1.8120000000000001</v>
      </c>
      <c r="AN13" s="9">
        <v>33085</v>
      </c>
      <c r="AO13">
        <v>4.7339000000000002</v>
      </c>
      <c r="AQ13" s="9">
        <v>33085</v>
      </c>
      <c r="AR13">
        <v>2.7000000000000001E-3</v>
      </c>
      <c r="AT13" s="9">
        <v>33085</v>
      </c>
      <c r="AU13" t="s">
        <v>463</v>
      </c>
      <c r="AW13" s="9">
        <v>33085</v>
      </c>
      <c r="AX13">
        <v>17.350000000000001</v>
      </c>
      <c r="AZ13" s="9">
        <v>33085</v>
      </c>
      <c r="BA13">
        <v>717.9</v>
      </c>
      <c r="BC13" s="9">
        <v>33085</v>
      </c>
      <c r="BD13">
        <v>27.17</v>
      </c>
      <c r="BF13" s="9">
        <v>33085</v>
      </c>
      <c r="BG13" t="s">
        <v>463</v>
      </c>
      <c r="BI13" s="9">
        <v>33085</v>
      </c>
      <c r="BJ13" t="s">
        <v>463</v>
      </c>
      <c r="BL13" s="9">
        <v>33085</v>
      </c>
      <c r="BM13" t="s">
        <v>463</v>
      </c>
      <c r="BO13" s="9">
        <v>33085</v>
      </c>
      <c r="BP13" t="s">
        <v>463</v>
      </c>
      <c r="BR13" s="9">
        <v>33085</v>
      </c>
      <c r="BS13" t="s">
        <v>463</v>
      </c>
      <c r="BU13" s="9">
        <v>33085</v>
      </c>
      <c r="BV13">
        <v>1.3235999999999999</v>
      </c>
      <c r="BX13" s="9">
        <v>33085</v>
      </c>
      <c r="BY13" t="s">
        <v>463</v>
      </c>
      <c r="CA13" s="9">
        <v>33085</v>
      </c>
      <c r="CB13">
        <v>2.5895000000000001</v>
      </c>
      <c r="CD13" s="9">
        <v>33085</v>
      </c>
      <c r="CE13">
        <v>2.7000000000000001E-3</v>
      </c>
      <c r="CG13" s="9">
        <v>33085</v>
      </c>
      <c r="CH13" t="s">
        <v>463</v>
      </c>
    </row>
    <row r="14" spans="1:86" x14ac:dyDescent="0.25">
      <c r="A14" s="9">
        <v>33116</v>
      </c>
      <c r="B14" t="s">
        <v>463</v>
      </c>
      <c r="D14" s="9">
        <v>33116</v>
      </c>
      <c r="E14">
        <v>304.45999999999998</v>
      </c>
      <c r="G14" s="9">
        <v>33116</v>
      </c>
      <c r="H14" t="s">
        <v>463</v>
      </c>
      <c r="J14" s="9">
        <v>33116</v>
      </c>
      <c r="K14" t="s">
        <v>463</v>
      </c>
      <c r="M14" s="9">
        <v>33116</v>
      </c>
      <c r="N14" t="s">
        <v>463</v>
      </c>
      <c r="P14" s="9">
        <v>33116</v>
      </c>
      <c r="Q14">
        <v>7.8693999999999997</v>
      </c>
      <c r="S14" s="9">
        <v>33116</v>
      </c>
      <c r="T14">
        <v>2.883</v>
      </c>
      <c r="V14" s="9">
        <v>33116</v>
      </c>
      <c r="W14" t="s">
        <v>463</v>
      </c>
      <c r="Y14" s="9">
        <v>33116</v>
      </c>
      <c r="Z14" t="s">
        <v>463</v>
      </c>
      <c r="AB14" s="9">
        <v>33116</v>
      </c>
      <c r="AC14" t="s">
        <v>463</v>
      </c>
      <c r="AE14" s="9">
        <v>33116</v>
      </c>
      <c r="AF14">
        <v>2.6890000000000001</v>
      </c>
      <c r="AH14" s="9">
        <v>33116</v>
      </c>
      <c r="AI14" t="s">
        <v>463</v>
      </c>
      <c r="AK14" s="9">
        <v>33116</v>
      </c>
      <c r="AL14">
        <v>1.7650000000000001</v>
      </c>
      <c r="AN14" s="9">
        <v>33116</v>
      </c>
      <c r="AO14">
        <v>4.7339000000000002</v>
      </c>
      <c r="AQ14" s="9">
        <v>33116</v>
      </c>
      <c r="AR14">
        <v>2.5999999999999999E-3</v>
      </c>
      <c r="AT14" s="9">
        <v>33116</v>
      </c>
      <c r="AU14" t="s">
        <v>463</v>
      </c>
      <c r="AW14" s="9">
        <v>33116</v>
      </c>
      <c r="AX14">
        <v>17.48</v>
      </c>
      <c r="AZ14" s="9">
        <v>33116</v>
      </c>
      <c r="BA14">
        <v>716.8</v>
      </c>
      <c r="BC14" s="9">
        <v>33116</v>
      </c>
      <c r="BD14">
        <v>27.29</v>
      </c>
      <c r="BF14" s="9">
        <v>33116</v>
      </c>
      <c r="BG14" t="s">
        <v>463</v>
      </c>
      <c r="BI14" s="9">
        <v>33116</v>
      </c>
      <c r="BJ14" t="s">
        <v>463</v>
      </c>
      <c r="BL14" s="9">
        <v>33116</v>
      </c>
      <c r="BM14" t="s">
        <v>463</v>
      </c>
      <c r="BO14" s="9">
        <v>33116</v>
      </c>
      <c r="BP14" t="s">
        <v>463</v>
      </c>
      <c r="BR14" s="9">
        <v>33116</v>
      </c>
      <c r="BS14" t="s">
        <v>463</v>
      </c>
      <c r="BU14" s="9">
        <v>33116</v>
      </c>
      <c r="BV14">
        <v>1.3311999999999999</v>
      </c>
      <c r="BX14" s="9">
        <v>33116</v>
      </c>
      <c r="BY14" t="s">
        <v>463</v>
      </c>
      <c r="CA14" s="9">
        <v>33116</v>
      </c>
      <c r="CB14">
        <v>2.5724999999999998</v>
      </c>
      <c r="CD14" s="9">
        <v>33116</v>
      </c>
      <c r="CE14">
        <v>2.5999999999999999E-3</v>
      </c>
      <c r="CG14" s="9">
        <v>33116</v>
      </c>
      <c r="CH14" t="s">
        <v>463</v>
      </c>
    </row>
    <row r="15" spans="1:86" x14ac:dyDescent="0.25">
      <c r="A15" s="9">
        <v>33144</v>
      </c>
      <c r="B15" t="s">
        <v>463</v>
      </c>
      <c r="D15" s="9">
        <v>33144</v>
      </c>
      <c r="E15">
        <v>307.58</v>
      </c>
      <c r="G15" s="9">
        <v>33144</v>
      </c>
      <c r="H15" t="s">
        <v>463</v>
      </c>
      <c r="J15" s="9">
        <v>33144</v>
      </c>
      <c r="K15" t="s">
        <v>463</v>
      </c>
      <c r="M15" s="9">
        <v>33144</v>
      </c>
      <c r="N15" t="s">
        <v>463</v>
      </c>
      <c r="P15" s="9">
        <v>33144</v>
      </c>
      <c r="Q15">
        <v>7.8056999999999999</v>
      </c>
      <c r="S15" s="9">
        <v>33144</v>
      </c>
      <c r="T15">
        <v>2.8919999999999999</v>
      </c>
      <c r="V15" s="9">
        <v>33144</v>
      </c>
      <c r="W15" t="s">
        <v>463</v>
      </c>
      <c r="Y15" s="9">
        <v>33144</v>
      </c>
      <c r="Z15" t="s">
        <v>463</v>
      </c>
      <c r="AB15" s="9">
        <v>33144</v>
      </c>
      <c r="AC15" t="s">
        <v>463</v>
      </c>
      <c r="AE15" s="9">
        <v>33144</v>
      </c>
      <c r="AF15">
        <v>2.7015000000000002</v>
      </c>
      <c r="AH15" s="9">
        <v>33144</v>
      </c>
      <c r="AI15" t="s">
        <v>463</v>
      </c>
      <c r="AK15" s="9">
        <v>33144</v>
      </c>
      <c r="AL15">
        <v>1.7635000000000001</v>
      </c>
      <c r="AN15" s="9">
        <v>33144</v>
      </c>
      <c r="AO15">
        <v>4.7339000000000002</v>
      </c>
      <c r="AQ15" s="9">
        <v>33144</v>
      </c>
      <c r="AR15">
        <v>2.8E-3</v>
      </c>
      <c r="AT15" s="9">
        <v>33144</v>
      </c>
      <c r="AU15" t="s">
        <v>463</v>
      </c>
      <c r="AW15" s="9">
        <v>33144</v>
      </c>
      <c r="AX15">
        <v>18.079999999999998</v>
      </c>
      <c r="AZ15" s="9">
        <v>33144</v>
      </c>
      <c r="BA15">
        <v>715.8</v>
      </c>
      <c r="BC15" s="9">
        <v>33144</v>
      </c>
      <c r="BD15">
        <v>27.298999999999999</v>
      </c>
      <c r="BF15" s="9">
        <v>33144</v>
      </c>
      <c r="BG15" t="s">
        <v>463</v>
      </c>
      <c r="BI15" s="9">
        <v>33144</v>
      </c>
      <c r="BJ15" t="s">
        <v>463</v>
      </c>
      <c r="BL15" s="9">
        <v>33144</v>
      </c>
      <c r="BM15" t="s">
        <v>463</v>
      </c>
      <c r="BO15" s="9">
        <v>33144</v>
      </c>
      <c r="BP15" t="s">
        <v>463</v>
      </c>
      <c r="BR15" s="9">
        <v>33144</v>
      </c>
      <c r="BS15" t="s">
        <v>463</v>
      </c>
      <c r="BU15" s="9">
        <v>33144</v>
      </c>
      <c r="BV15">
        <v>1.3380000000000001</v>
      </c>
      <c r="BX15" s="9">
        <v>33144</v>
      </c>
      <c r="BY15" t="s">
        <v>463</v>
      </c>
      <c r="CA15" s="9">
        <v>33144</v>
      </c>
      <c r="CB15">
        <v>2.5680000000000001</v>
      </c>
      <c r="CD15" s="9">
        <v>33144</v>
      </c>
      <c r="CE15">
        <v>2.8E-3</v>
      </c>
      <c r="CG15" s="9">
        <v>33144</v>
      </c>
      <c r="CH15" t="s">
        <v>463</v>
      </c>
    </row>
    <row r="16" spans="1:86" x14ac:dyDescent="0.25">
      <c r="A16" s="9">
        <v>33177</v>
      </c>
      <c r="B16" t="s">
        <v>463</v>
      </c>
      <c r="D16" s="9">
        <v>33177</v>
      </c>
      <c r="E16">
        <v>321.77</v>
      </c>
      <c r="G16" s="9">
        <v>33177</v>
      </c>
      <c r="H16" t="s">
        <v>463</v>
      </c>
      <c r="J16" s="9">
        <v>33177</v>
      </c>
      <c r="K16" t="s">
        <v>463</v>
      </c>
      <c r="M16" s="9">
        <v>33177</v>
      </c>
      <c r="N16" t="s">
        <v>463</v>
      </c>
      <c r="P16" s="9">
        <v>33177</v>
      </c>
      <c r="Q16">
        <v>7.8895999999999997</v>
      </c>
      <c r="S16" s="9">
        <v>33177</v>
      </c>
      <c r="T16">
        <v>2.9210000000000003</v>
      </c>
      <c r="V16" s="9">
        <v>33177</v>
      </c>
      <c r="W16" t="s">
        <v>463</v>
      </c>
      <c r="Y16" s="9">
        <v>33177</v>
      </c>
      <c r="Z16" t="s">
        <v>463</v>
      </c>
      <c r="AB16" s="9">
        <v>33177</v>
      </c>
      <c r="AC16" t="s">
        <v>463</v>
      </c>
      <c r="AE16" s="9">
        <v>33177</v>
      </c>
      <c r="AF16">
        <v>2.7010000000000001</v>
      </c>
      <c r="AH16" s="9">
        <v>33177</v>
      </c>
      <c r="AI16" t="s">
        <v>463</v>
      </c>
      <c r="AK16" s="9">
        <v>33177</v>
      </c>
      <c r="AL16">
        <v>1.7105000000000001</v>
      </c>
      <c r="AN16" s="9">
        <v>33177</v>
      </c>
      <c r="AO16">
        <v>4.7339000000000002</v>
      </c>
      <c r="AQ16" s="9">
        <v>33177</v>
      </c>
      <c r="AR16">
        <v>2.8E-3</v>
      </c>
      <c r="AT16" s="9">
        <v>33177</v>
      </c>
      <c r="AU16" t="s">
        <v>463</v>
      </c>
      <c r="AW16" s="9">
        <v>33177</v>
      </c>
      <c r="AX16">
        <v>18.14</v>
      </c>
      <c r="AZ16" s="9">
        <v>33177</v>
      </c>
      <c r="BA16">
        <v>716.6</v>
      </c>
      <c r="BC16" s="9">
        <v>33177</v>
      </c>
      <c r="BD16">
        <v>27.268000000000001</v>
      </c>
      <c r="BF16" s="9">
        <v>33177</v>
      </c>
      <c r="BG16" t="s">
        <v>463</v>
      </c>
      <c r="BI16" s="9">
        <v>33177</v>
      </c>
      <c r="BJ16" t="s">
        <v>463</v>
      </c>
      <c r="BL16" s="9">
        <v>33177</v>
      </c>
      <c r="BM16" t="s">
        <v>463</v>
      </c>
      <c r="BO16" s="9">
        <v>33177</v>
      </c>
      <c r="BP16" t="s">
        <v>463</v>
      </c>
      <c r="BR16" s="9">
        <v>33177</v>
      </c>
      <c r="BS16" t="s">
        <v>463</v>
      </c>
      <c r="BU16" s="9">
        <v>33177</v>
      </c>
      <c r="BV16">
        <v>1.3814</v>
      </c>
      <c r="BX16" s="9">
        <v>33177</v>
      </c>
      <c r="BY16" t="s">
        <v>463</v>
      </c>
      <c r="CA16" s="9">
        <v>33177</v>
      </c>
      <c r="CB16">
        <v>2.5425</v>
      </c>
      <c r="CD16" s="9">
        <v>33177</v>
      </c>
      <c r="CE16">
        <v>2.8E-3</v>
      </c>
      <c r="CG16" s="9">
        <v>33177</v>
      </c>
      <c r="CH16" t="s">
        <v>463</v>
      </c>
    </row>
    <row r="17" spans="1:86" x14ac:dyDescent="0.25">
      <c r="A17" s="9">
        <v>33207</v>
      </c>
      <c r="B17" t="s">
        <v>463</v>
      </c>
      <c r="D17" s="9">
        <v>33207</v>
      </c>
      <c r="E17">
        <v>332.26</v>
      </c>
      <c r="G17" s="9">
        <v>33207</v>
      </c>
      <c r="H17" t="s">
        <v>463</v>
      </c>
      <c r="J17" s="9">
        <v>33207</v>
      </c>
      <c r="K17" t="s">
        <v>463</v>
      </c>
      <c r="M17" s="9">
        <v>33207</v>
      </c>
      <c r="N17" t="s">
        <v>463</v>
      </c>
      <c r="P17" s="9">
        <v>33207</v>
      </c>
      <c r="Q17">
        <v>7.9813999999999998</v>
      </c>
      <c r="S17" s="9">
        <v>33207</v>
      </c>
      <c r="T17">
        <v>2.9329999999999998</v>
      </c>
      <c r="V17" s="9">
        <v>33207</v>
      </c>
      <c r="W17" t="s">
        <v>463</v>
      </c>
      <c r="Y17" s="9">
        <v>33207</v>
      </c>
      <c r="Z17" t="s">
        <v>463</v>
      </c>
      <c r="AB17" s="9">
        <v>33207</v>
      </c>
      <c r="AC17" t="s">
        <v>463</v>
      </c>
      <c r="AE17" s="9">
        <v>33207</v>
      </c>
      <c r="AF17">
        <v>2.7044999999999999</v>
      </c>
      <c r="AH17" s="9">
        <v>33207</v>
      </c>
      <c r="AI17" t="s">
        <v>463</v>
      </c>
      <c r="AK17" s="9">
        <v>33207</v>
      </c>
      <c r="AL17">
        <v>1.7124999999999999</v>
      </c>
      <c r="AN17" s="9">
        <v>33207</v>
      </c>
      <c r="AO17">
        <v>5.2351999999999999</v>
      </c>
      <c r="AQ17" s="9">
        <v>33207</v>
      </c>
      <c r="AR17">
        <v>2.8E-3</v>
      </c>
      <c r="AT17" s="9">
        <v>33207</v>
      </c>
      <c r="AU17" t="s">
        <v>463</v>
      </c>
      <c r="AW17" s="9">
        <v>33207</v>
      </c>
      <c r="AX17">
        <v>18.12</v>
      </c>
      <c r="AZ17" s="9">
        <v>33207</v>
      </c>
      <c r="BA17">
        <v>715.9</v>
      </c>
      <c r="BC17" s="9">
        <v>33207</v>
      </c>
      <c r="BD17">
        <v>27.23</v>
      </c>
      <c r="BF17" s="9">
        <v>33207</v>
      </c>
      <c r="BG17" t="s">
        <v>463</v>
      </c>
      <c r="BI17" s="9">
        <v>33207</v>
      </c>
      <c r="BJ17" t="s">
        <v>463</v>
      </c>
      <c r="BL17" s="9">
        <v>33207</v>
      </c>
      <c r="BM17" t="s">
        <v>463</v>
      </c>
      <c r="BO17" s="9">
        <v>33207</v>
      </c>
      <c r="BP17" t="s">
        <v>463</v>
      </c>
      <c r="BR17" s="9">
        <v>33207</v>
      </c>
      <c r="BS17" t="s">
        <v>463</v>
      </c>
      <c r="BU17" s="9">
        <v>33207</v>
      </c>
      <c r="BV17">
        <v>1.3891</v>
      </c>
      <c r="BX17" s="9">
        <v>33207</v>
      </c>
      <c r="BY17" t="s">
        <v>463</v>
      </c>
      <c r="CA17" s="9">
        <v>33207</v>
      </c>
      <c r="CB17">
        <v>2.5190999999999999</v>
      </c>
      <c r="CD17" s="9">
        <v>33207</v>
      </c>
      <c r="CE17">
        <v>2.8E-3</v>
      </c>
      <c r="CG17" s="9">
        <v>33207</v>
      </c>
      <c r="CH17" t="s">
        <v>463</v>
      </c>
    </row>
    <row r="18" spans="1:86" x14ac:dyDescent="0.25">
      <c r="A18" s="9">
        <v>33238</v>
      </c>
      <c r="B18" t="s">
        <v>463</v>
      </c>
      <c r="D18" s="9">
        <v>33238</v>
      </c>
      <c r="E18">
        <v>337.09</v>
      </c>
      <c r="G18" s="9">
        <v>33238</v>
      </c>
      <c r="H18" t="s">
        <v>463</v>
      </c>
      <c r="J18" s="9">
        <v>33238</v>
      </c>
      <c r="K18" t="s">
        <v>463</v>
      </c>
      <c r="M18" s="9">
        <v>33238</v>
      </c>
      <c r="N18" t="s">
        <v>463</v>
      </c>
      <c r="P18" s="9">
        <v>33238</v>
      </c>
      <c r="Q18">
        <v>7.9584999999999999</v>
      </c>
      <c r="S18" s="9">
        <v>33238</v>
      </c>
      <c r="T18">
        <v>2.948</v>
      </c>
      <c r="V18" s="9">
        <v>33238</v>
      </c>
      <c r="W18" t="s">
        <v>463</v>
      </c>
      <c r="Y18" s="9">
        <v>33238</v>
      </c>
      <c r="Z18" t="s">
        <v>463</v>
      </c>
      <c r="AB18" s="9">
        <v>33238</v>
      </c>
      <c r="AC18" t="s">
        <v>463</v>
      </c>
      <c r="AE18" s="9">
        <v>33238</v>
      </c>
      <c r="AF18">
        <v>2.7025000000000001</v>
      </c>
      <c r="AH18" s="9">
        <v>33238</v>
      </c>
      <c r="AI18" t="s">
        <v>463</v>
      </c>
      <c r="AK18" s="9">
        <v>33238</v>
      </c>
      <c r="AL18">
        <v>1.7435</v>
      </c>
      <c r="AN18" s="9">
        <v>33238</v>
      </c>
      <c r="AO18">
        <v>5.2351999999999999</v>
      </c>
      <c r="AQ18" s="9">
        <v>33238</v>
      </c>
      <c r="AR18">
        <v>2.8999999999999998E-3</v>
      </c>
      <c r="AT18" s="9">
        <v>33238</v>
      </c>
      <c r="AU18" t="s">
        <v>463</v>
      </c>
      <c r="AW18" s="9">
        <v>33238</v>
      </c>
      <c r="AX18">
        <v>18.12</v>
      </c>
      <c r="AZ18" s="9">
        <v>33238</v>
      </c>
      <c r="BA18">
        <v>719.2</v>
      </c>
      <c r="BC18" s="9">
        <v>33238</v>
      </c>
      <c r="BD18">
        <v>27.113</v>
      </c>
      <c r="BF18" s="9">
        <v>33238</v>
      </c>
      <c r="BG18" t="s">
        <v>463</v>
      </c>
      <c r="BI18" s="9">
        <v>33238</v>
      </c>
      <c r="BJ18" t="s">
        <v>463</v>
      </c>
      <c r="BL18" s="9">
        <v>33238</v>
      </c>
      <c r="BM18" t="s">
        <v>463</v>
      </c>
      <c r="BO18" s="9">
        <v>33238</v>
      </c>
      <c r="BP18" t="s">
        <v>463</v>
      </c>
      <c r="BR18" s="9">
        <v>33238</v>
      </c>
      <c r="BS18" t="s">
        <v>463</v>
      </c>
      <c r="BU18" s="9">
        <v>33238</v>
      </c>
      <c r="BV18">
        <v>1.3908</v>
      </c>
      <c r="BX18" s="9">
        <v>33238</v>
      </c>
      <c r="BY18" t="s">
        <v>463</v>
      </c>
      <c r="CA18" s="9">
        <v>33238</v>
      </c>
      <c r="CB18">
        <v>2.5625</v>
      </c>
      <c r="CD18" s="9">
        <v>33238</v>
      </c>
      <c r="CE18">
        <v>2.8999999999999998E-3</v>
      </c>
      <c r="CG18" s="9">
        <v>33238</v>
      </c>
      <c r="CH18" t="s">
        <v>463</v>
      </c>
    </row>
    <row r="19" spans="1:86" x14ac:dyDescent="0.25">
      <c r="A19" s="9">
        <v>33269</v>
      </c>
      <c r="B19" t="s">
        <v>463</v>
      </c>
      <c r="D19" s="9">
        <v>33269</v>
      </c>
      <c r="E19">
        <v>337.34</v>
      </c>
      <c r="G19" s="9">
        <v>33269</v>
      </c>
      <c r="H19" t="s">
        <v>463</v>
      </c>
      <c r="J19" s="9">
        <v>33269</v>
      </c>
      <c r="K19" t="s">
        <v>463</v>
      </c>
      <c r="M19" s="9">
        <v>33269</v>
      </c>
      <c r="N19" t="s">
        <v>463</v>
      </c>
      <c r="P19" s="9">
        <v>33269</v>
      </c>
      <c r="Q19">
        <v>8.1227</v>
      </c>
      <c r="S19" s="9">
        <v>33269</v>
      </c>
      <c r="T19">
        <v>2.9449999999999998</v>
      </c>
      <c r="V19" s="9">
        <v>33269</v>
      </c>
      <c r="W19" t="s">
        <v>463</v>
      </c>
      <c r="Y19" s="9">
        <v>33269</v>
      </c>
      <c r="Z19" t="s">
        <v>463</v>
      </c>
      <c r="AB19" s="9">
        <v>33269</v>
      </c>
      <c r="AC19" t="s">
        <v>463</v>
      </c>
      <c r="AE19" s="9">
        <v>33269</v>
      </c>
      <c r="AF19">
        <v>2.6995</v>
      </c>
      <c r="AH19" s="9">
        <v>33269</v>
      </c>
      <c r="AI19" t="s">
        <v>463</v>
      </c>
      <c r="AK19" s="9">
        <v>33269</v>
      </c>
      <c r="AL19">
        <v>1.7290000000000001</v>
      </c>
      <c r="AN19" s="9">
        <v>33269</v>
      </c>
      <c r="AO19">
        <v>5.2351999999999999</v>
      </c>
      <c r="AQ19" s="9">
        <v>33269</v>
      </c>
      <c r="AR19">
        <v>3.0000000000000001E-3</v>
      </c>
      <c r="AT19" s="9">
        <v>33269</v>
      </c>
      <c r="AU19" t="s">
        <v>463</v>
      </c>
      <c r="AW19" s="9">
        <v>33269</v>
      </c>
      <c r="AX19">
        <v>18.600000000000001</v>
      </c>
      <c r="AZ19" s="9">
        <v>33269</v>
      </c>
      <c r="BA19">
        <v>721.8</v>
      </c>
      <c r="BC19" s="9">
        <v>33269</v>
      </c>
      <c r="BD19">
        <v>27.1</v>
      </c>
      <c r="BF19" s="9">
        <v>33269</v>
      </c>
      <c r="BG19" t="s">
        <v>463</v>
      </c>
      <c r="BI19" s="9">
        <v>33269</v>
      </c>
      <c r="BJ19" t="s">
        <v>463</v>
      </c>
      <c r="BL19" s="9">
        <v>33269</v>
      </c>
      <c r="BM19" t="s">
        <v>463</v>
      </c>
      <c r="BO19" s="9">
        <v>33269</v>
      </c>
      <c r="BP19" t="s">
        <v>463</v>
      </c>
      <c r="BR19" s="9">
        <v>33269</v>
      </c>
      <c r="BS19" t="s">
        <v>463</v>
      </c>
      <c r="BU19" s="9">
        <v>33269</v>
      </c>
      <c r="BV19">
        <v>1.4069</v>
      </c>
      <c r="BX19" s="9">
        <v>33269</v>
      </c>
      <c r="BY19" t="s">
        <v>463</v>
      </c>
      <c r="CA19" s="9">
        <v>33269</v>
      </c>
      <c r="CB19">
        <v>2.5430000000000001</v>
      </c>
      <c r="CD19" s="9">
        <v>33269</v>
      </c>
      <c r="CE19">
        <v>3.0000000000000001E-3</v>
      </c>
      <c r="CG19" s="9">
        <v>33269</v>
      </c>
      <c r="CH19" t="s">
        <v>463</v>
      </c>
    </row>
    <row r="20" spans="1:86" x14ac:dyDescent="0.25">
      <c r="A20" s="9">
        <v>33297</v>
      </c>
      <c r="B20" t="s">
        <v>463</v>
      </c>
      <c r="D20" s="9">
        <v>33297</v>
      </c>
      <c r="E20">
        <v>337.66</v>
      </c>
      <c r="G20" s="9">
        <v>33297</v>
      </c>
      <c r="H20" t="s">
        <v>463</v>
      </c>
      <c r="J20" s="9">
        <v>33297</v>
      </c>
      <c r="K20" t="s">
        <v>463</v>
      </c>
      <c r="M20" s="9">
        <v>33297</v>
      </c>
      <c r="N20" t="s">
        <v>463</v>
      </c>
      <c r="P20" s="9">
        <v>33297</v>
      </c>
      <c r="Q20">
        <v>8.1423000000000005</v>
      </c>
      <c r="S20" s="9">
        <v>33297</v>
      </c>
      <c r="T20">
        <v>2.9685000000000001</v>
      </c>
      <c r="V20" s="9">
        <v>33297</v>
      </c>
      <c r="W20" t="s">
        <v>463</v>
      </c>
      <c r="Y20" s="9">
        <v>33297</v>
      </c>
      <c r="Z20" t="s">
        <v>463</v>
      </c>
      <c r="AB20" s="9">
        <v>33297</v>
      </c>
      <c r="AC20" t="s">
        <v>463</v>
      </c>
      <c r="AE20" s="9">
        <v>33297</v>
      </c>
      <c r="AF20">
        <v>2.7199999999999998</v>
      </c>
      <c r="AH20" s="9">
        <v>33297</v>
      </c>
      <c r="AI20" t="s">
        <v>463</v>
      </c>
      <c r="AK20" s="9">
        <v>33297</v>
      </c>
      <c r="AL20">
        <v>1.7284999999999999</v>
      </c>
      <c r="AN20" s="9">
        <v>33297</v>
      </c>
      <c r="AO20">
        <v>5.2351999999999999</v>
      </c>
      <c r="AQ20" s="9">
        <v>33297</v>
      </c>
      <c r="AR20">
        <v>3.3E-3</v>
      </c>
      <c r="AT20" s="9">
        <v>33297</v>
      </c>
      <c r="AU20" t="s">
        <v>463</v>
      </c>
      <c r="AW20" s="9">
        <v>33297</v>
      </c>
      <c r="AX20">
        <v>19.079999999999998</v>
      </c>
      <c r="AZ20" s="9">
        <v>33297</v>
      </c>
      <c r="BA20">
        <v>727.2</v>
      </c>
      <c r="BC20" s="9">
        <v>33297</v>
      </c>
      <c r="BD20">
        <v>27.152999999999999</v>
      </c>
      <c r="BF20" s="9">
        <v>33297</v>
      </c>
      <c r="BG20" t="s">
        <v>463</v>
      </c>
      <c r="BI20" s="9">
        <v>33297</v>
      </c>
      <c r="BJ20" t="s">
        <v>463</v>
      </c>
      <c r="BL20" s="9">
        <v>33297</v>
      </c>
      <c r="BM20" t="s">
        <v>463</v>
      </c>
      <c r="BO20" s="9">
        <v>33297</v>
      </c>
      <c r="BP20" t="s">
        <v>463</v>
      </c>
      <c r="BR20" s="9">
        <v>33297</v>
      </c>
      <c r="BS20" t="s">
        <v>463</v>
      </c>
      <c r="BU20" s="9">
        <v>33297</v>
      </c>
      <c r="BV20">
        <v>1.371</v>
      </c>
      <c r="BX20" s="9">
        <v>33297</v>
      </c>
      <c r="BY20" t="s">
        <v>463</v>
      </c>
      <c r="CA20" s="9">
        <v>33297</v>
      </c>
      <c r="CB20">
        <v>2.5670000000000002</v>
      </c>
      <c r="CD20" s="9">
        <v>33297</v>
      </c>
      <c r="CE20">
        <v>3.3E-3</v>
      </c>
      <c r="CG20" s="9">
        <v>33297</v>
      </c>
      <c r="CH20" t="s">
        <v>463</v>
      </c>
    </row>
    <row r="21" spans="1:86" x14ac:dyDescent="0.25">
      <c r="A21" s="9">
        <v>33326</v>
      </c>
      <c r="B21" t="s">
        <v>463</v>
      </c>
      <c r="D21" s="9">
        <v>33326</v>
      </c>
      <c r="E21">
        <v>344.1</v>
      </c>
      <c r="G21" s="9">
        <v>33326</v>
      </c>
      <c r="H21" t="s">
        <v>463</v>
      </c>
      <c r="J21" s="9">
        <v>33326</v>
      </c>
      <c r="K21" t="s">
        <v>463</v>
      </c>
      <c r="M21" s="9">
        <v>33326</v>
      </c>
      <c r="N21" t="s">
        <v>463</v>
      </c>
      <c r="P21" s="9">
        <v>33326</v>
      </c>
      <c r="Q21">
        <v>8.2997999999999994</v>
      </c>
      <c r="S21" s="9">
        <v>33326</v>
      </c>
      <c r="T21">
        <v>2.98</v>
      </c>
      <c r="V21" s="9">
        <v>33326</v>
      </c>
      <c r="W21" t="s">
        <v>463</v>
      </c>
      <c r="Y21" s="9">
        <v>33326</v>
      </c>
      <c r="Z21" t="s">
        <v>463</v>
      </c>
      <c r="AB21" s="9">
        <v>33326</v>
      </c>
      <c r="AC21" t="s">
        <v>463</v>
      </c>
      <c r="AE21" s="9">
        <v>33326</v>
      </c>
      <c r="AF21">
        <v>2.7669999999999999</v>
      </c>
      <c r="AH21" s="9">
        <v>33326</v>
      </c>
      <c r="AI21" t="s">
        <v>463</v>
      </c>
      <c r="AK21" s="9">
        <v>33326</v>
      </c>
      <c r="AL21">
        <v>1.794</v>
      </c>
      <c r="AN21" s="9">
        <v>33326</v>
      </c>
      <c r="AO21">
        <v>5.2351999999999999</v>
      </c>
      <c r="AQ21" s="9">
        <v>33326</v>
      </c>
      <c r="AR21">
        <v>3.7000000000000002E-3</v>
      </c>
      <c r="AT21" s="9">
        <v>33326</v>
      </c>
      <c r="AU21" t="s">
        <v>463</v>
      </c>
      <c r="AW21" s="9">
        <v>33326</v>
      </c>
      <c r="AX21">
        <v>19.57</v>
      </c>
      <c r="AZ21" s="9">
        <v>33326</v>
      </c>
      <c r="BA21">
        <v>727.3</v>
      </c>
      <c r="BC21" s="9">
        <v>33326</v>
      </c>
      <c r="BD21">
        <v>27.367000000000001</v>
      </c>
      <c r="BF21" s="9">
        <v>33326</v>
      </c>
      <c r="BG21" t="s">
        <v>463</v>
      </c>
      <c r="BI21" s="9">
        <v>33326</v>
      </c>
      <c r="BJ21" t="s">
        <v>463</v>
      </c>
      <c r="BL21" s="9">
        <v>33326</v>
      </c>
      <c r="BM21" t="s">
        <v>463</v>
      </c>
      <c r="BO21" s="9">
        <v>33326</v>
      </c>
      <c r="BP21" t="s">
        <v>463</v>
      </c>
      <c r="BR21" s="9">
        <v>33326</v>
      </c>
      <c r="BS21" t="s">
        <v>463</v>
      </c>
      <c r="BU21" s="9">
        <v>33326</v>
      </c>
      <c r="BV21">
        <v>1.2253000000000001</v>
      </c>
      <c r="BX21" s="9">
        <v>33326</v>
      </c>
      <c r="BY21" t="s">
        <v>463</v>
      </c>
      <c r="CA21" s="9">
        <v>33326</v>
      </c>
      <c r="CB21">
        <v>2.7330000000000001</v>
      </c>
      <c r="CD21" s="9">
        <v>33326</v>
      </c>
      <c r="CE21">
        <v>3.7000000000000002E-3</v>
      </c>
      <c r="CG21" s="9">
        <v>33326</v>
      </c>
      <c r="CH21" t="s">
        <v>463</v>
      </c>
    </row>
    <row r="22" spans="1:86" x14ac:dyDescent="0.25">
      <c r="A22" s="9">
        <v>33358</v>
      </c>
      <c r="B22" t="s">
        <v>463</v>
      </c>
      <c r="D22" s="9">
        <v>33358</v>
      </c>
      <c r="E22">
        <v>337.44</v>
      </c>
      <c r="G22" s="9">
        <v>33358</v>
      </c>
      <c r="H22" t="s">
        <v>463</v>
      </c>
      <c r="J22" s="9">
        <v>33358</v>
      </c>
      <c r="K22" t="s">
        <v>463</v>
      </c>
      <c r="M22" s="9">
        <v>33358</v>
      </c>
      <c r="N22" t="s">
        <v>463</v>
      </c>
      <c r="P22" s="9">
        <v>33358</v>
      </c>
      <c r="Q22">
        <v>8.5904000000000007</v>
      </c>
      <c r="S22" s="9">
        <v>33358</v>
      </c>
      <c r="T22">
        <v>2.9980000000000002</v>
      </c>
      <c r="V22" s="9">
        <v>33358</v>
      </c>
      <c r="W22" t="s">
        <v>463</v>
      </c>
      <c r="Y22" s="9">
        <v>33358</v>
      </c>
      <c r="Z22" t="s">
        <v>463</v>
      </c>
      <c r="AB22" s="9">
        <v>33358</v>
      </c>
      <c r="AC22" t="s">
        <v>463</v>
      </c>
      <c r="AE22" s="9">
        <v>33358</v>
      </c>
      <c r="AF22">
        <v>2.76</v>
      </c>
      <c r="AH22" s="9">
        <v>33358</v>
      </c>
      <c r="AI22" t="s">
        <v>463</v>
      </c>
      <c r="AK22" s="9">
        <v>33358</v>
      </c>
      <c r="AL22">
        <v>1.7845</v>
      </c>
      <c r="AN22" s="9">
        <v>33358</v>
      </c>
      <c r="AO22">
        <v>5.3036000000000003</v>
      </c>
      <c r="AQ22" s="9">
        <v>33358</v>
      </c>
      <c r="AR22">
        <v>4.0000000000000001E-3</v>
      </c>
      <c r="AT22" s="9">
        <v>33358</v>
      </c>
      <c r="AU22" t="s">
        <v>463</v>
      </c>
      <c r="AW22" s="9">
        <v>33358</v>
      </c>
      <c r="AX22">
        <v>20.239999999999998</v>
      </c>
      <c r="AZ22" s="9">
        <v>33358</v>
      </c>
      <c r="BA22">
        <v>728</v>
      </c>
      <c r="BC22" s="9">
        <v>33358</v>
      </c>
      <c r="BD22">
        <v>27.36</v>
      </c>
      <c r="BF22" s="9">
        <v>33358</v>
      </c>
      <c r="BG22" t="s">
        <v>463</v>
      </c>
      <c r="BI22" s="9">
        <v>33358</v>
      </c>
      <c r="BJ22" t="s">
        <v>463</v>
      </c>
      <c r="BL22" s="9">
        <v>33358</v>
      </c>
      <c r="BM22" t="s">
        <v>463</v>
      </c>
      <c r="BO22" s="9">
        <v>33358</v>
      </c>
      <c r="BP22" t="s">
        <v>463</v>
      </c>
      <c r="BR22" s="9">
        <v>33358</v>
      </c>
      <c r="BS22" t="s">
        <v>463</v>
      </c>
      <c r="BU22" s="9">
        <v>33358</v>
      </c>
      <c r="BV22">
        <v>1.2192000000000001</v>
      </c>
      <c r="BX22" s="9">
        <v>33358</v>
      </c>
      <c r="BY22" t="s">
        <v>463</v>
      </c>
      <c r="CA22" s="9">
        <v>33358</v>
      </c>
      <c r="CB22">
        <v>2.7650000000000001</v>
      </c>
      <c r="CD22" s="9">
        <v>33358</v>
      </c>
      <c r="CE22">
        <v>4.0000000000000001E-3</v>
      </c>
      <c r="CG22" s="9">
        <v>33358</v>
      </c>
      <c r="CH22" t="s">
        <v>463</v>
      </c>
    </row>
    <row r="23" spans="1:86" x14ac:dyDescent="0.25">
      <c r="A23" s="9">
        <v>33389</v>
      </c>
      <c r="B23" t="s">
        <v>463</v>
      </c>
      <c r="D23" s="9">
        <v>33389</v>
      </c>
      <c r="E23">
        <v>342.52</v>
      </c>
      <c r="G23" s="9">
        <v>33389</v>
      </c>
      <c r="H23" t="s">
        <v>463</v>
      </c>
      <c r="J23" s="9">
        <v>33389</v>
      </c>
      <c r="K23" t="s">
        <v>463</v>
      </c>
      <c r="M23" s="9">
        <v>33389</v>
      </c>
      <c r="N23" t="s">
        <v>463</v>
      </c>
      <c r="P23" s="9">
        <v>33389</v>
      </c>
      <c r="Q23">
        <v>9.9148999999999994</v>
      </c>
      <c r="S23" s="9">
        <v>33389</v>
      </c>
      <c r="T23">
        <v>3</v>
      </c>
      <c r="V23" s="9">
        <v>33389</v>
      </c>
      <c r="W23" t="s">
        <v>463</v>
      </c>
      <c r="Y23" s="9">
        <v>33389</v>
      </c>
      <c r="Z23" t="s">
        <v>463</v>
      </c>
      <c r="AB23" s="9">
        <v>33389</v>
      </c>
      <c r="AC23" t="s">
        <v>463</v>
      </c>
      <c r="AE23" s="9">
        <v>33389</v>
      </c>
      <c r="AF23">
        <v>2.7595000000000001</v>
      </c>
      <c r="AH23" s="9">
        <v>33389</v>
      </c>
      <c r="AI23" t="s">
        <v>463</v>
      </c>
      <c r="AK23" s="9">
        <v>33389</v>
      </c>
      <c r="AL23">
        <v>1.7629999999999999</v>
      </c>
      <c r="AN23" s="9">
        <v>33389</v>
      </c>
      <c r="AO23">
        <v>5.3490000000000002</v>
      </c>
      <c r="AQ23" s="9">
        <v>33389</v>
      </c>
      <c r="AR23">
        <v>4.0000000000000001E-3</v>
      </c>
      <c r="AT23" s="9">
        <v>33389</v>
      </c>
      <c r="AU23" t="s">
        <v>463</v>
      </c>
      <c r="AW23" s="9">
        <v>33389</v>
      </c>
      <c r="AX23">
        <v>20.77</v>
      </c>
      <c r="AZ23" s="9">
        <v>33389</v>
      </c>
      <c r="BA23">
        <v>725.8</v>
      </c>
      <c r="BC23" s="9">
        <v>33389</v>
      </c>
      <c r="BD23">
        <v>27.187999999999999</v>
      </c>
      <c r="BF23" s="9">
        <v>33389</v>
      </c>
      <c r="BG23" t="s">
        <v>463</v>
      </c>
      <c r="BI23" s="9">
        <v>33389</v>
      </c>
      <c r="BJ23" t="s">
        <v>463</v>
      </c>
      <c r="BL23" s="9">
        <v>33389</v>
      </c>
      <c r="BM23" t="s">
        <v>463</v>
      </c>
      <c r="BO23" s="9">
        <v>33389</v>
      </c>
      <c r="BP23" t="s">
        <v>463</v>
      </c>
      <c r="BR23" s="9">
        <v>33389</v>
      </c>
      <c r="BS23" t="s">
        <v>463</v>
      </c>
      <c r="BU23" s="9">
        <v>33389</v>
      </c>
      <c r="BV23">
        <v>1.2086000000000001</v>
      </c>
      <c r="BX23" s="9">
        <v>33389</v>
      </c>
      <c r="BY23" t="s">
        <v>463</v>
      </c>
      <c r="CA23" s="9">
        <v>33389</v>
      </c>
      <c r="CB23">
        <v>2.8220000000000001</v>
      </c>
      <c r="CD23" s="9">
        <v>33389</v>
      </c>
      <c r="CE23">
        <v>4.0000000000000001E-3</v>
      </c>
      <c r="CG23" s="9">
        <v>33389</v>
      </c>
      <c r="CH23" t="s">
        <v>463</v>
      </c>
    </row>
    <row r="24" spans="1:86" x14ac:dyDescent="0.25">
      <c r="A24" s="9">
        <v>33417</v>
      </c>
      <c r="B24" t="s">
        <v>463</v>
      </c>
      <c r="D24" s="9">
        <v>33417</v>
      </c>
      <c r="E24">
        <v>348.04</v>
      </c>
      <c r="G24" s="9">
        <v>33417</v>
      </c>
      <c r="H24" t="s">
        <v>463</v>
      </c>
      <c r="J24" s="9">
        <v>33417</v>
      </c>
      <c r="K24" t="s">
        <v>463</v>
      </c>
      <c r="M24" s="9">
        <v>33417</v>
      </c>
      <c r="N24" t="s">
        <v>463</v>
      </c>
      <c r="P24" s="9">
        <v>33417</v>
      </c>
      <c r="Q24">
        <v>10.021699999999999</v>
      </c>
      <c r="S24" s="9">
        <v>33417</v>
      </c>
      <c r="T24">
        <v>3.0190000000000001</v>
      </c>
      <c r="V24" s="9">
        <v>33417</v>
      </c>
      <c r="W24" t="s">
        <v>463</v>
      </c>
      <c r="Y24" s="9">
        <v>33417</v>
      </c>
      <c r="Z24" t="s">
        <v>463</v>
      </c>
      <c r="AB24" s="9">
        <v>33417</v>
      </c>
      <c r="AC24" t="s">
        <v>463</v>
      </c>
      <c r="AE24" s="9">
        <v>33417</v>
      </c>
      <c r="AF24">
        <v>2.7869999999999999</v>
      </c>
      <c r="AH24" s="9">
        <v>33417</v>
      </c>
      <c r="AI24" t="s">
        <v>463</v>
      </c>
      <c r="AK24" s="9">
        <v>33417</v>
      </c>
      <c r="AL24">
        <v>1.7629999999999999</v>
      </c>
      <c r="AN24" s="9">
        <v>33417</v>
      </c>
      <c r="AO24">
        <v>5.3689999999999998</v>
      </c>
      <c r="AQ24" s="9">
        <v>33417</v>
      </c>
      <c r="AR24">
        <v>4.1999999999999997E-3</v>
      </c>
      <c r="AT24" s="9">
        <v>33417</v>
      </c>
      <c r="AU24" t="s">
        <v>463</v>
      </c>
      <c r="AW24" s="9">
        <v>33417</v>
      </c>
      <c r="AX24">
        <v>21.08</v>
      </c>
      <c r="AZ24" s="9">
        <v>33417</v>
      </c>
      <c r="BA24">
        <v>727.4</v>
      </c>
      <c r="BC24" s="9">
        <v>33417</v>
      </c>
      <c r="BD24">
        <v>27.11</v>
      </c>
      <c r="BF24" s="9">
        <v>33417</v>
      </c>
      <c r="BG24" t="s">
        <v>463</v>
      </c>
      <c r="BI24" s="9">
        <v>33417</v>
      </c>
      <c r="BJ24" t="s">
        <v>463</v>
      </c>
      <c r="BL24" s="9">
        <v>33417</v>
      </c>
      <c r="BM24" t="s">
        <v>463</v>
      </c>
      <c r="BO24" s="9">
        <v>33417</v>
      </c>
      <c r="BP24" t="s">
        <v>463</v>
      </c>
      <c r="BR24" s="9">
        <v>33417</v>
      </c>
      <c r="BS24" t="s">
        <v>463</v>
      </c>
      <c r="BU24" s="9">
        <v>33417</v>
      </c>
      <c r="BV24">
        <v>1.1549</v>
      </c>
      <c r="BX24" s="9">
        <v>33417</v>
      </c>
      <c r="BY24" t="s">
        <v>463</v>
      </c>
      <c r="CA24" s="9">
        <v>33417</v>
      </c>
      <c r="CB24">
        <v>2.8879999999999999</v>
      </c>
      <c r="CD24" s="9">
        <v>33417</v>
      </c>
      <c r="CE24">
        <v>4.1999999999999997E-3</v>
      </c>
      <c r="CG24" s="9">
        <v>33417</v>
      </c>
      <c r="CH24" t="s">
        <v>463</v>
      </c>
    </row>
    <row r="25" spans="1:86" x14ac:dyDescent="0.25">
      <c r="A25" s="9">
        <v>33450</v>
      </c>
      <c r="B25" t="s">
        <v>463</v>
      </c>
      <c r="D25" s="9">
        <v>33450</v>
      </c>
      <c r="E25">
        <v>348.31</v>
      </c>
      <c r="G25" s="9">
        <v>33450</v>
      </c>
      <c r="H25" t="s">
        <v>463</v>
      </c>
      <c r="J25" s="9">
        <v>33450</v>
      </c>
      <c r="K25" t="s">
        <v>463</v>
      </c>
      <c r="M25" s="9">
        <v>33450</v>
      </c>
      <c r="N25" t="s">
        <v>463</v>
      </c>
      <c r="P25" s="9">
        <v>33450</v>
      </c>
      <c r="Q25">
        <v>10.053699999999999</v>
      </c>
      <c r="S25" s="9">
        <v>33450</v>
      </c>
      <c r="T25">
        <v>3.0345</v>
      </c>
      <c r="V25" s="9">
        <v>33450</v>
      </c>
      <c r="W25" t="s">
        <v>463</v>
      </c>
      <c r="Y25" s="9">
        <v>33450</v>
      </c>
      <c r="Z25" t="s">
        <v>463</v>
      </c>
      <c r="AB25" s="9">
        <v>33450</v>
      </c>
      <c r="AC25" t="s">
        <v>463</v>
      </c>
      <c r="AE25" s="9">
        <v>33450</v>
      </c>
      <c r="AF25">
        <v>2.7875000000000001</v>
      </c>
      <c r="AH25" s="9">
        <v>33450</v>
      </c>
      <c r="AI25" t="s">
        <v>463</v>
      </c>
      <c r="AK25" s="9">
        <v>33450</v>
      </c>
      <c r="AL25">
        <v>1.748</v>
      </c>
      <c r="AN25" s="9">
        <v>33450</v>
      </c>
      <c r="AO25">
        <v>5.3605</v>
      </c>
      <c r="AQ25" s="9">
        <v>33450</v>
      </c>
      <c r="AR25">
        <v>4.4000000000000003E-3</v>
      </c>
      <c r="AT25" s="9">
        <v>33450</v>
      </c>
      <c r="AU25" t="s">
        <v>463</v>
      </c>
      <c r="AW25" s="9">
        <v>33450</v>
      </c>
      <c r="AX25">
        <v>25.72</v>
      </c>
      <c r="AZ25" s="9">
        <v>33450</v>
      </c>
      <c r="BA25">
        <v>729</v>
      </c>
      <c r="BC25" s="9">
        <v>33450</v>
      </c>
      <c r="BD25">
        <v>26.881</v>
      </c>
      <c r="BF25" s="9">
        <v>33450</v>
      </c>
      <c r="BG25" t="s">
        <v>463</v>
      </c>
      <c r="BI25" s="9">
        <v>33450</v>
      </c>
      <c r="BJ25" t="s">
        <v>463</v>
      </c>
      <c r="BL25" s="9">
        <v>33450</v>
      </c>
      <c r="BM25" t="s">
        <v>463</v>
      </c>
      <c r="BO25" s="9">
        <v>33450</v>
      </c>
      <c r="BP25" t="s">
        <v>463</v>
      </c>
      <c r="BR25" s="9">
        <v>33450</v>
      </c>
      <c r="BS25" t="s">
        <v>463</v>
      </c>
      <c r="BU25" s="9">
        <v>33450</v>
      </c>
      <c r="BV25">
        <v>1.1970000000000001</v>
      </c>
      <c r="BX25" s="9">
        <v>33450</v>
      </c>
      <c r="BY25" t="s">
        <v>463</v>
      </c>
      <c r="CA25" s="9">
        <v>33450</v>
      </c>
      <c r="CB25">
        <v>2.8641000000000001</v>
      </c>
      <c r="CD25" s="9">
        <v>33450</v>
      </c>
      <c r="CE25">
        <v>4.4000000000000003E-3</v>
      </c>
      <c r="CG25" s="9">
        <v>33450</v>
      </c>
      <c r="CH25" t="s">
        <v>463</v>
      </c>
    </row>
    <row r="26" spans="1:86" x14ac:dyDescent="0.25">
      <c r="A26" s="9">
        <v>33480</v>
      </c>
      <c r="B26" t="s">
        <v>463</v>
      </c>
      <c r="D26" s="9">
        <v>33480</v>
      </c>
      <c r="E26">
        <v>353.7</v>
      </c>
      <c r="G26" s="9">
        <v>33480</v>
      </c>
      <c r="H26" t="s">
        <v>463</v>
      </c>
      <c r="J26" s="9">
        <v>33480</v>
      </c>
      <c r="K26" t="s">
        <v>463</v>
      </c>
      <c r="M26" s="9">
        <v>33480</v>
      </c>
      <c r="N26" t="s">
        <v>463</v>
      </c>
      <c r="P26" s="9">
        <v>33480</v>
      </c>
      <c r="Q26">
        <v>11.7582</v>
      </c>
      <c r="S26" s="9">
        <v>33480</v>
      </c>
      <c r="T26">
        <v>3.0470000000000002</v>
      </c>
      <c r="V26" s="9">
        <v>33480</v>
      </c>
      <c r="W26" t="s">
        <v>463</v>
      </c>
      <c r="Y26" s="9">
        <v>33480</v>
      </c>
      <c r="Z26" t="s">
        <v>463</v>
      </c>
      <c r="AB26" s="9">
        <v>33480</v>
      </c>
      <c r="AC26" t="s">
        <v>463</v>
      </c>
      <c r="AE26" s="9">
        <v>33480</v>
      </c>
      <c r="AF26">
        <v>2.7835000000000001</v>
      </c>
      <c r="AH26" s="9">
        <v>33480</v>
      </c>
      <c r="AI26" t="s">
        <v>463</v>
      </c>
      <c r="AK26" s="9">
        <v>33480</v>
      </c>
      <c r="AL26">
        <v>1.7195</v>
      </c>
      <c r="AN26" s="9">
        <v>33480</v>
      </c>
      <c r="AO26">
        <v>5.3861999999999997</v>
      </c>
      <c r="AQ26" s="9">
        <v>33480</v>
      </c>
      <c r="AR26">
        <v>4.4000000000000003E-3</v>
      </c>
      <c r="AT26" s="9">
        <v>33480</v>
      </c>
      <c r="AU26" t="s">
        <v>463</v>
      </c>
      <c r="AW26" s="9">
        <v>33480</v>
      </c>
      <c r="AX26">
        <v>25.74</v>
      </c>
      <c r="AZ26" s="9">
        <v>33480</v>
      </c>
      <c r="BA26">
        <v>736.7</v>
      </c>
      <c r="BC26" s="9">
        <v>33480</v>
      </c>
      <c r="BD26">
        <v>26.695</v>
      </c>
      <c r="BF26" s="9">
        <v>33480</v>
      </c>
      <c r="BG26" t="s">
        <v>463</v>
      </c>
      <c r="BI26" s="9">
        <v>33480</v>
      </c>
      <c r="BJ26" t="s">
        <v>463</v>
      </c>
      <c r="BL26" s="9">
        <v>33480</v>
      </c>
      <c r="BM26" t="s">
        <v>463</v>
      </c>
      <c r="BO26" s="9">
        <v>33480</v>
      </c>
      <c r="BP26" t="s">
        <v>463</v>
      </c>
      <c r="BR26" s="9">
        <v>33480</v>
      </c>
      <c r="BS26" t="s">
        <v>463</v>
      </c>
      <c r="BU26" s="9">
        <v>33480</v>
      </c>
      <c r="BV26">
        <v>1.1945999999999999</v>
      </c>
      <c r="BX26" s="9">
        <v>33480</v>
      </c>
      <c r="BY26" t="s">
        <v>463</v>
      </c>
      <c r="CA26" s="9">
        <v>33480</v>
      </c>
      <c r="CB26">
        <v>2.8740000000000001</v>
      </c>
      <c r="CD26" s="9">
        <v>33480</v>
      </c>
      <c r="CE26">
        <v>4.4000000000000003E-3</v>
      </c>
      <c r="CG26" s="9">
        <v>33480</v>
      </c>
      <c r="CH26" t="s">
        <v>463</v>
      </c>
    </row>
    <row r="27" spans="1:86" x14ac:dyDescent="0.25">
      <c r="A27" s="9">
        <v>33511</v>
      </c>
      <c r="B27" t="s">
        <v>463</v>
      </c>
      <c r="D27" s="9">
        <v>33511</v>
      </c>
      <c r="E27">
        <v>357.29</v>
      </c>
      <c r="G27" s="9">
        <v>33511</v>
      </c>
      <c r="H27" t="s">
        <v>463</v>
      </c>
      <c r="J27" s="9">
        <v>33511</v>
      </c>
      <c r="K27" t="s">
        <v>463</v>
      </c>
      <c r="M27" s="9">
        <v>33511</v>
      </c>
      <c r="N27" t="s">
        <v>463</v>
      </c>
      <c r="P27" s="9">
        <v>33511</v>
      </c>
      <c r="Q27">
        <v>16.6572</v>
      </c>
      <c r="S27" s="9">
        <v>33511</v>
      </c>
      <c r="T27">
        <v>3.0585</v>
      </c>
      <c r="V27" s="9">
        <v>33511</v>
      </c>
      <c r="W27" t="s">
        <v>463</v>
      </c>
      <c r="Y27" s="9">
        <v>33511</v>
      </c>
      <c r="Z27" t="s">
        <v>463</v>
      </c>
      <c r="AB27" s="9">
        <v>33511</v>
      </c>
      <c r="AC27" t="s">
        <v>463</v>
      </c>
      <c r="AE27" s="9">
        <v>33511</v>
      </c>
      <c r="AF27">
        <v>2.7385000000000002</v>
      </c>
      <c r="AH27" s="9">
        <v>33511</v>
      </c>
      <c r="AI27" t="s">
        <v>463</v>
      </c>
      <c r="AK27" s="9">
        <v>33511</v>
      </c>
      <c r="AL27">
        <v>1.6949999999999998</v>
      </c>
      <c r="AN27" s="9">
        <v>33511</v>
      </c>
      <c r="AO27">
        <v>5.3898999999999999</v>
      </c>
      <c r="AQ27" s="9">
        <v>33511</v>
      </c>
      <c r="AR27">
        <v>4.5999999999999999E-3</v>
      </c>
      <c r="AT27" s="9">
        <v>33511</v>
      </c>
      <c r="AU27" t="s">
        <v>463</v>
      </c>
      <c r="AW27" s="9">
        <v>33511</v>
      </c>
      <c r="AX27">
        <v>25.87</v>
      </c>
      <c r="AZ27" s="9">
        <v>33511</v>
      </c>
      <c r="BA27">
        <v>745.9</v>
      </c>
      <c r="BC27" s="9">
        <v>33511</v>
      </c>
      <c r="BD27">
        <v>26.47</v>
      </c>
      <c r="BF27" s="9">
        <v>33511</v>
      </c>
      <c r="BG27" t="s">
        <v>463</v>
      </c>
      <c r="BI27" s="9">
        <v>33511</v>
      </c>
      <c r="BJ27" t="s">
        <v>463</v>
      </c>
      <c r="BL27" s="9">
        <v>33511</v>
      </c>
      <c r="BM27" t="s">
        <v>463</v>
      </c>
      <c r="BO27" s="9">
        <v>33511</v>
      </c>
      <c r="BP27" t="s">
        <v>463</v>
      </c>
      <c r="BR27" s="9">
        <v>33511</v>
      </c>
      <c r="BS27" t="s">
        <v>463</v>
      </c>
      <c r="BU27" s="9">
        <v>33511</v>
      </c>
      <c r="BV27">
        <v>1.2544</v>
      </c>
      <c r="BX27" s="9">
        <v>33511</v>
      </c>
      <c r="BY27" t="s">
        <v>463</v>
      </c>
      <c r="CA27" s="9">
        <v>33511</v>
      </c>
      <c r="CB27">
        <v>2.8025000000000002</v>
      </c>
      <c r="CD27" s="9">
        <v>33511</v>
      </c>
      <c r="CE27">
        <v>4.5999999999999999E-3</v>
      </c>
      <c r="CG27" s="9">
        <v>33511</v>
      </c>
      <c r="CH27" t="s">
        <v>463</v>
      </c>
    </row>
    <row r="28" spans="1:86" x14ac:dyDescent="0.25">
      <c r="A28" s="9">
        <v>33542</v>
      </c>
      <c r="B28" t="s">
        <v>463</v>
      </c>
      <c r="D28" s="9">
        <v>33542</v>
      </c>
      <c r="E28">
        <v>360.71</v>
      </c>
      <c r="G28" s="9">
        <v>33542</v>
      </c>
      <c r="H28" t="s">
        <v>463</v>
      </c>
      <c r="J28" s="9">
        <v>33542</v>
      </c>
      <c r="K28" t="s">
        <v>463</v>
      </c>
      <c r="M28" s="9">
        <v>33542</v>
      </c>
      <c r="N28" t="s">
        <v>463</v>
      </c>
      <c r="P28" s="9">
        <v>33542</v>
      </c>
      <c r="Q28">
        <v>18.514600000000002</v>
      </c>
      <c r="S28" s="9">
        <v>33542</v>
      </c>
      <c r="T28">
        <v>3.0716999999999999</v>
      </c>
      <c r="V28" s="9">
        <v>33542</v>
      </c>
      <c r="W28" t="s">
        <v>463</v>
      </c>
      <c r="Y28" s="9">
        <v>33542</v>
      </c>
      <c r="Z28" t="s">
        <v>463</v>
      </c>
      <c r="AB28" s="9">
        <v>33542</v>
      </c>
      <c r="AC28" t="s">
        <v>463</v>
      </c>
      <c r="AE28" s="9">
        <v>33542</v>
      </c>
      <c r="AF28">
        <v>2.7509999999999999</v>
      </c>
      <c r="AH28" s="9">
        <v>33542</v>
      </c>
      <c r="AI28" t="s">
        <v>463</v>
      </c>
      <c r="AK28" s="9">
        <v>33542</v>
      </c>
      <c r="AL28">
        <v>1.694</v>
      </c>
      <c r="AN28" s="9">
        <v>33542</v>
      </c>
      <c r="AO28">
        <v>5.3944000000000001</v>
      </c>
      <c r="AQ28" s="9">
        <v>33542</v>
      </c>
      <c r="AR28">
        <v>5.0000000000000001E-3</v>
      </c>
      <c r="AT28" s="9">
        <v>33542</v>
      </c>
      <c r="AU28" t="s">
        <v>463</v>
      </c>
      <c r="AW28" s="9">
        <v>33542</v>
      </c>
      <c r="AX28">
        <v>25.9</v>
      </c>
      <c r="AZ28" s="9">
        <v>33542</v>
      </c>
      <c r="BA28">
        <v>754.8</v>
      </c>
      <c r="BC28" s="9">
        <v>33542</v>
      </c>
      <c r="BD28">
        <v>26.364999999999998</v>
      </c>
      <c r="BF28" s="9">
        <v>33542</v>
      </c>
      <c r="BG28" t="s">
        <v>463</v>
      </c>
      <c r="BI28" s="9">
        <v>33542</v>
      </c>
      <c r="BJ28" t="s">
        <v>463</v>
      </c>
      <c r="BL28" s="9">
        <v>33542</v>
      </c>
      <c r="BM28" t="s">
        <v>463</v>
      </c>
      <c r="BO28" s="9">
        <v>33542</v>
      </c>
      <c r="BP28" t="s">
        <v>463</v>
      </c>
      <c r="BR28" s="9">
        <v>33542</v>
      </c>
      <c r="BS28" t="s">
        <v>463</v>
      </c>
      <c r="BU28" s="9">
        <v>33542</v>
      </c>
      <c r="BV28">
        <v>1.2461</v>
      </c>
      <c r="BX28" s="9">
        <v>33542</v>
      </c>
      <c r="BY28" t="s">
        <v>463</v>
      </c>
      <c r="CA28" s="9">
        <v>33542</v>
      </c>
      <c r="CB28">
        <v>2.8325</v>
      </c>
      <c r="CD28" s="9">
        <v>33542</v>
      </c>
      <c r="CE28">
        <v>5.0000000000000001E-3</v>
      </c>
      <c r="CG28" s="9">
        <v>33542</v>
      </c>
      <c r="CH28" t="s">
        <v>463</v>
      </c>
    </row>
    <row r="29" spans="1:86" x14ac:dyDescent="0.25">
      <c r="A29" s="9">
        <v>33571</v>
      </c>
      <c r="B29" t="s">
        <v>463</v>
      </c>
      <c r="D29" s="9">
        <v>33571</v>
      </c>
      <c r="E29">
        <v>368.89</v>
      </c>
      <c r="G29" s="9">
        <v>33571</v>
      </c>
      <c r="H29" t="s">
        <v>463</v>
      </c>
      <c r="J29" s="9">
        <v>33571</v>
      </c>
      <c r="K29" t="s">
        <v>463</v>
      </c>
      <c r="M29" s="9">
        <v>33571</v>
      </c>
      <c r="N29" t="s">
        <v>463</v>
      </c>
      <c r="P29" s="9">
        <v>33571</v>
      </c>
      <c r="Q29">
        <v>19.3474</v>
      </c>
      <c r="S29" s="9">
        <v>33571</v>
      </c>
      <c r="T29">
        <v>3.08</v>
      </c>
      <c r="V29" s="9">
        <v>33571</v>
      </c>
      <c r="W29" t="s">
        <v>463</v>
      </c>
      <c r="Y29" s="9">
        <v>33571</v>
      </c>
      <c r="Z29" t="s">
        <v>463</v>
      </c>
      <c r="AB29" s="9">
        <v>33571</v>
      </c>
      <c r="AC29" t="s">
        <v>463</v>
      </c>
      <c r="AE29" s="9">
        <v>33571</v>
      </c>
      <c r="AF29">
        <v>2.7534999999999998</v>
      </c>
      <c r="AH29" s="9">
        <v>33571</v>
      </c>
      <c r="AI29">
        <v>1980</v>
      </c>
      <c r="AK29" s="9">
        <v>33571</v>
      </c>
      <c r="AL29">
        <v>1.665</v>
      </c>
      <c r="AN29" s="9">
        <v>33571</v>
      </c>
      <c r="AO29">
        <v>5.4115000000000002</v>
      </c>
      <c r="AQ29" s="9">
        <v>33571</v>
      </c>
      <c r="AR29">
        <v>4.7999999999999996E-3</v>
      </c>
      <c r="AT29" s="9">
        <v>33571</v>
      </c>
      <c r="AU29">
        <v>26.05</v>
      </c>
      <c r="AW29" s="9">
        <v>33571</v>
      </c>
      <c r="AX29">
        <v>25.801200000000001</v>
      </c>
      <c r="AZ29" s="9">
        <v>33571</v>
      </c>
      <c r="BA29">
        <v>759</v>
      </c>
      <c r="BC29" s="9">
        <v>33571</v>
      </c>
      <c r="BD29">
        <v>25.760999999999999</v>
      </c>
      <c r="BF29" s="9">
        <v>33571</v>
      </c>
      <c r="BG29" t="s">
        <v>463</v>
      </c>
      <c r="BI29" s="9">
        <v>33571</v>
      </c>
      <c r="BJ29" t="s">
        <v>463</v>
      </c>
      <c r="BL29" s="9">
        <v>33571</v>
      </c>
      <c r="BM29" t="s">
        <v>463</v>
      </c>
      <c r="BO29" s="9">
        <v>33571</v>
      </c>
      <c r="BP29" t="s">
        <v>463</v>
      </c>
      <c r="BR29" s="9">
        <v>33571</v>
      </c>
      <c r="BS29" t="s">
        <v>463</v>
      </c>
      <c r="BU29" s="9">
        <v>33571</v>
      </c>
      <c r="BV29">
        <v>1.2766999999999999</v>
      </c>
      <c r="BX29" s="9">
        <v>33571</v>
      </c>
      <c r="BY29" t="s">
        <v>463</v>
      </c>
      <c r="CA29" s="9">
        <v>33571</v>
      </c>
      <c r="CB29">
        <v>2.802</v>
      </c>
      <c r="CD29" s="9">
        <v>33571</v>
      </c>
      <c r="CE29">
        <v>4.7999999999999996E-3</v>
      </c>
      <c r="CG29" s="9">
        <v>33571</v>
      </c>
      <c r="CH29" t="s">
        <v>463</v>
      </c>
    </row>
    <row r="30" spans="1:86" x14ac:dyDescent="0.25">
      <c r="A30" s="9">
        <v>33603</v>
      </c>
      <c r="B30" t="s">
        <v>463</v>
      </c>
      <c r="D30" s="9">
        <v>33603</v>
      </c>
      <c r="E30">
        <v>374.51</v>
      </c>
      <c r="G30" s="9">
        <v>33603</v>
      </c>
      <c r="H30" t="s">
        <v>463</v>
      </c>
      <c r="J30" s="9">
        <v>33603</v>
      </c>
      <c r="K30" t="s">
        <v>463</v>
      </c>
      <c r="M30" s="9">
        <v>33603</v>
      </c>
      <c r="N30" t="s">
        <v>463</v>
      </c>
      <c r="P30" s="9">
        <v>33603</v>
      </c>
      <c r="Q30">
        <v>21.4177</v>
      </c>
      <c r="S30" s="9">
        <v>33603</v>
      </c>
      <c r="T30">
        <v>3.0659999999999998</v>
      </c>
      <c r="V30" s="9">
        <v>33603</v>
      </c>
      <c r="W30" t="s">
        <v>463</v>
      </c>
      <c r="Y30" s="9">
        <v>33603</v>
      </c>
      <c r="Z30" t="s">
        <v>463</v>
      </c>
      <c r="AB30" s="9">
        <v>33603</v>
      </c>
      <c r="AC30" t="s">
        <v>463</v>
      </c>
      <c r="AE30" s="9">
        <v>33603</v>
      </c>
      <c r="AF30">
        <v>2.722</v>
      </c>
      <c r="AH30" s="9">
        <v>33603</v>
      </c>
      <c r="AI30">
        <v>1995</v>
      </c>
      <c r="AK30" s="9">
        <v>33603</v>
      </c>
      <c r="AL30">
        <v>1.631</v>
      </c>
      <c r="AN30" s="9">
        <v>33603</v>
      </c>
      <c r="AO30">
        <v>5.4478</v>
      </c>
      <c r="AQ30" s="9">
        <v>33603</v>
      </c>
      <c r="AR30">
        <v>5.1000000000000004E-3</v>
      </c>
      <c r="AT30" s="9">
        <v>33603</v>
      </c>
      <c r="AU30">
        <v>26.05</v>
      </c>
      <c r="AW30" s="9">
        <v>33603</v>
      </c>
      <c r="AX30">
        <v>25.79</v>
      </c>
      <c r="AZ30" s="9">
        <v>33603</v>
      </c>
      <c r="BA30">
        <v>765.3</v>
      </c>
      <c r="BC30" s="9">
        <v>33603</v>
      </c>
      <c r="BD30">
        <v>25.747</v>
      </c>
      <c r="BF30" s="9">
        <v>33603</v>
      </c>
      <c r="BG30" t="s">
        <v>463</v>
      </c>
      <c r="BI30" s="9">
        <v>33603</v>
      </c>
      <c r="BJ30" t="s">
        <v>463</v>
      </c>
      <c r="BL30" s="9">
        <v>33603</v>
      </c>
      <c r="BM30" t="s">
        <v>463</v>
      </c>
      <c r="BO30" s="9">
        <v>33603</v>
      </c>
      <c r="BP30" t="s">
        <v>463</v>
      </c>
      <c r="BR30" s="9">
        <v>33603</v>
      </c>
      <c r="BS30" t="s">
        <v>463</v>
      </c>
      <c r="BU30" s="9">
        <v>33603</v>
      </c>
      <c r="BV30">
        <v>1.3655999999999999</v>
      </c>
      <c r="BX30" s="9">
        <v>33603</v>
      </c>
      <c r="BY30" t="s">
        <v>463</v>
      </c>
      <c r="CA30" s="9">
        <v>33603</v>
      </c>
      <c r="CB30">
        <v>2.7450000000000001</v>
      </c>
      <c r="CD30" s="9">
        <v>33603</v>
      </c>
      <c r="CE30">
        <v>5.1000000000000004E-3</v>
      </c>
      <c r="CG30" s="9">
        <v>33603</v>
      </c>
      <c r="CH30" t="s">
        <v>463</v>
      </c>
    </row>
    <row r="31" spans="1:86" x14ac:dyDescent="0.25">
      <c r="A31" s="9">
        <v>33634</v>
      </c>
      <c r="B31">
        <v>0.99060000000000004</v>
      </c>
      <c r="D31" s="9">
        <v>33634</v>
      </c>
      <c r="E31">
        <v>350.46</v>
      </c>
      <c r="G31" s="9">
        <v>33634</v>
      </c>
      <c r="H31">
        <v>5.0000000000000001E-4</v>
      </c>
      <c r="J31" s="9">
        <v>33634</v>
      </c>
      <c r="K31" t="s">
        <v>463</v>
      </c>
      <c r="M31" s="9">
        <v>33634</v>
      </c>
      <c r="N31" t="s">
        <v>463</v>
      </c>
      <c r="P31" s="9">
        <v>33634</v>
      </c>
      <c r="Q31">
        <v>21.711300000000001</v>
      </c>
      <c r="S31" s="9">
        <v>33634</v>
      </c>
      <c r="T31">
        <v>3.0644999999999998</v>
      </c>
      <c r="V31" s="9">
        <v>33634</v>
      </c>
      <c r="W31" t="s">
        <v>463</v>
      </c>
      <c r="Y31" s="9">
        <v>33634</v>
      </c>
      <c r="Z31" t="s">
        <v>463</v>
      </c>
      <c r="AB31" s="9">
        <v>33634</v>
      </c>
      <c r="AC31" t="s">
        <v>463</v>
      </c>
      <c r="AE31" s="9">
        <v>33634</v>
      </c>
      <c r="AF31">
        <v>2.6269999999999998</v>
      </c>
      <c r="AH31" s="9">
        <v>33634</v>
      </c>
      <c r="AI31">
        <v>2001</v>
      </c>
      <c r="AK31" s="9">
        <v>33634</v>
      </c>
      <c r="AL31">
        <v>1.6339999999999999</v>
      </c>
      <c r="AN31" s="9">
        <v>33634</v>
      </c>
      <c r="AO31">
        <v>5.4686000000000003</v>
      </c>
      <c r="AQ31" s="9">
        <v>33634</v>
      </c>
      <c r="AR31">
        <v>5.4000000000000003E-3</v>
      </c>
      <c r="AT31" s="9">
        <v>33634</v>
      </c>
      <c r="AU31">
        <v>26.55</v>
      </c>
      <c r="AW31" s="9">
        <v>33634</v>
      </c>
      <c r="AX31">
        <v>25.91</v>
      </c>
      <c r="AZ31" s="9">
        <v>33634</v>
      </c>
      <c r="BA31">
        <v>766.5</v>
      </c>
      <c r="BC31" s="9">
        <v>33634</v>
      </c>
      <c r="BD31">
        <v>24.992999999999999</v>
      </c>
      <c r="BF31" s="9">
        <v>33634</v>
      </c>
      <c r="BG31" t="s">
        <v>463</v>
      </c>
      <c r="BI31" s="9">
        <v>33634</v>
      </c>
      <c r="BJ31" t="s">
        <v>463</v>
      </c>
      <c r="BL31" s="9">
        <v>33634</v>
      </c>
      <c r="BM31" t="s">
        <v>463</v>
      </c>
      <c r="BO31" s="9">
        <v>33634</v>
      </c>
      <c r="BP31" t="s">
        <v>463</v>
      </c>
      <c r="BR31" s="9">
        <v>33634</v>
      </c>
      <c r="BS31" t="s">
        <v>463</v>
      </c>
      <c r="BU31" s="9">
        <v>33634</v>
      </c>
      <c r="BV31">
        <v>1.2974000000000001</v>
      </c>
      <c r="BX31" s="9">
        <v>33634</v>
      </c>
      <c r="BY31" t="s">
        <v>463</v>
      </c>
      <c r="CA31" s="9">
        <v>33634</v>
      </c>
      <c r="CB31">
        <v>2.7991000000000001</v>
      </c>
      <c r="CD31" s="9">
        <v>33634</v>
      </c>
      <c r="CE31">
        <v>5.4000000000000003E-3</v>
      </c>
      <c r="CG31" s="9">
        <v>33634</v>
      </c>
      <c r="CH31" t="s">
        <v>463</v>
      </c>
    </row>
    <row r="32" spans="1:86" x14ac:dyDescent="0.25">
      <c r="A32" s="9">
        <v>33662</v>
      </c>
      <c r="B32">
        <v>0.99029999999999996</v>
      </c>
      <c r="D32" s="9">
        <v>33662</v>
      </c>
      <c r="E32">
        <v>346.69</v>
      </c>
      <c r="G32" s="9">
        <v>33662</v>
      </c>
      <c r="H32">
        <v>5.0000000000000001E-4</v>
      </c>
      <c r="J32" s="9">
        <v>33662</v>
      </c>
      <c r="K32" t="s">
        <v>463</v>
      </c>
      <c r="M32" s="9">
        <v>33662</v>
      </c>
      <c r="N32" t="s">
        <v>463</v>
      </c>
      <c r="P32" s="9">
        <v>33662</v>
      </c>
      <c r="Q32">
        <v>23.309699999999999</v>
      </c>
      <c r="S32" s="9">
        <v>33662</v>
      </c>
      <c r="T32">
        <v>3.0605000000000002</v>
      </c>
      <c r="V32" s="9">
        <v>33662</v>
      </c>
      <c r="W32" t="s">
        <v>463</v>
      </c>
      <c r="Y32" s="9">
        <v>33662</v>
      </c>
      <c r="Z32" t="s">
        <v>463</v>
      </c>
      <c r="AB32" s="9">
        <v>33662</v>
      </c>
      <c r="AC32" t="s">
        <v>463</v>
      </c>
      <c r="AE32" s="9">
        <v>33662</v>
      </c>
      <c r="AF32">
        <v>2.5859999999999999</v>
      </c>
      <c r="AH32" s="9">
        <v>33662</v>
      </c>
      <c r="AI32">
        <v>2010</v>
      </c>
      <c r="AK32" s="9">
        <v>33662</v>
      </c>
      <c r="AL32">
        <v>1.6400000000000001</v>
      </c>
      <c r="AN32" s="9">
        <v>33662</v>
      </c>
      <c r="AO32">
        <v>5.4829999999999997</v>
      </c>
      <c r="AQ32" s="9">
        <v>33662</v>
      </c>
      <c r="AR32">
        <v>5.7999999999999996E-3</v>
      </c>
      <c r="AT32" s="9">
        <v>33662</v>
      </c>
      <c r="AU32">
        <v>24.86</v>
      </c>
      <c r="AW32" s="9">
        <v>33662</v>
      </c>
      <c r="AX32">
        <v>25.75</v>
      </c>
      <c r="AZ32" s="9">
        <v>33662</v>
      </c>
      <c r="BA32">
        <v>772.4</v>
      </c>
      <c r="BC32" s="9">
        <v>33662</v>
      </c>
      <c r="BD32">
        <v>25.11</v>
      </c>
      <c r="BF32" s="9">
        <v>33662</v>
      </c>
      <c r="BG32" t="s">
        <v>463</v>
      </c>
      <c r="BI32" s="9">
        <v>33662</v>
      </c>
      <c r="BJ32" t="s">
        <v>463</v>
      </c>
      <c r="BL32" s="9">
        <v>33662</v>
      </c>
      <c r="BM32" t="s">
        <v>463</v>
      </c>
      <c r="BO32" s="9">
        <v>33662</v>
      </c>
      <c r="BP32" t="s">
        <v>463</v>
      </c>
      <c r="BR32" s="9">
        <v>33662</v>
      </c>
      <c r="BS32" t="s">
        <v>463</v>
      </c>
      <c r="BU32" s="9">
        <v>33662</v>
      </c>
      <c r="BV32">
        <v>1.2732000000000001</v>
      </c>
      <c r="BX32" s="9">
        <v>33662</v>
      </c>
      <c r="BY32" t="s">
        <v>463</v>
      </c>
      <c r="CA32" s="9">
        <v>33662</v>
      </c>
      <c r="CB32">
        <v>2.8439999999999999</v>
      </c>
      <c r="CD32" s="9">
        <v>33662</v>
      </c>
      <c r="CE32">
        <v>5.7999999999999996E-3</v>
      </c>
      <c r="CG32" s="9">
        <v>33662</v>
      </c>
      <c r="CH32" t="s">
        <v>463</v>
      </c>
    </row>
    <row r="33" spans="1:86" x14ac:dyDescent="0.25">
      <c r="A33" s="9">
        <v>33694</v>
      </c>
      <c r="B33">
        <v>0.99299999999999999</v>
      </c>
      <c r="D33" s="9">
        <v>33694</v>
      </c>
      <c r="E33">
        <v>348.02</v>
      </c>
      <c r="G33" s="9">
        <v>33694</v>
      </c>
      <c r="H33">
        <v>6.9999999999999999E-4</v>
      </c>
      <c r="J33" s="9">
        <v>33694</v>
      </c>
      <c r="K33" t="s">
        <v>463</v>
      </c>
      <c r="M33" s="9">
        <v>33694</v>
      </c>
      <c r="N33" t="s">
        <v>463</v>
      </c>
      <c r="P33" s="9">
        <v>33694</v>
      </c>
      <c r="Q33">
        <v>27.119599999999998</v>
      </c>
      <c r="S33" s="9">
        <v>33694</v>
      </c>
      <c r="T33">
        <v>3.0609999999999999</v>
      </c>
      <c r="V33" s="9">
        <v>33694</v>
      </c>
      <c r="W33" t="s">
        <v>463</v>
      </c>
      <c r="Y33" s="9">
        <v>33694</v>
      </c>
      <c r="Z33" t="s">
        <v>463</v>
      </c>
      <c r="AB33" s="9">
        <v>33694</v>
      </c>
      <c r="AC33" t="s">
        <v>463</v>
      </c>
      <c r="AE33" s="9">
        <v>33694</v>
      </c>
      <c r="AF33">
        <v>2.5815000000000001</v>
      </c>
      <c r="AH33" s="9">
        <v>33694</v>
      </c>
      <c r="AI33">
        <v>2014</v>
      </c>
      <c r="AK33" s="9">
        <v>33694</v>
      </c>
      <c r="AL33">
        <v>1.6619999999999999</v>
      </c>
      <c r="AN33" s="9">
        <v>33694</v>
      </c>
      <c r="AO33">
        <v>5.4812000000000003</v>
      </c>
      <c r="AQ33" s="9">
        <v>33694</v>
      </c>
      <c r="AR33">
        <v>6.1999999999999998E-3</v>
      </c>
      <c r="AT33" s="9">
        <v>33694</v>
      </c>
      <c r="AU33">
        <v>24.32</v>
      </c>
      <c r="AW33" s="9">
        <v>33694</v>
      </c>
      <c r="AX33">
        <v>28.7</v>
      </c>
      <c r="AZ33" s="9">
        <v>33694</v>
      </c>
      <c r="BA33">
        <v>779.7</v>
      </c>
      <c r="BC33" s="9">
        <v>33694</v>
      </c>
      <c r="BD33">
        <v>25.48</v>
      </c>
      <c r="BF33" s="9">
        <v>33694</v>
      </c>
      <c r="BG33" t="s">
        <v>463</v>
      </c>
      <c r="BI33" s="9">
        <v>33694</v>
      </c>
      <c r="BJ33" t="s">
        <v>463</v>
      </c>
      <c r="BL33" s="9">
        <v>33694</v>
      </c>
      <c r="BM33" t="s">
        <v>463</v>
      </c>
      <c r="BO33" s="9">
        <v>33694</v>
      </c>
      <c r="BP33" t="s">
        <v>463</v>
      </c>
      <c r="BR33" s="9">
        <v>33694</v>
      </c>
      <c r="BS33" t="s">
        <v>463</v>
      </c>
      <c r="BU33" s="9">
        <v>33694</v>
      </c>
      <c r="BV33">
        <v>1.2646999999999999</v>
      </c>
      <c r="BX33" s="9">
        <v>33694</v>
      </c>
      <c r="BY33" t="s">
        <v>463</v>
      </c>
      <c r="CA33" s="9">
        <v>33694</v>
      </c>
      <c r="CB33">
        <v>2.8769999999999998</v>
      </c>
      <c r="CD33" s="9">
        <v>33694</v>
      </c>
      <c r="CE33">
        <v>6.1999999999999998E-3</v>
      </c>
      <c r="CG33" s="9">
        <v>33694</v>
      </c>
      <c r="CH33" t="s">
        <v>463</v>
      </c>
    </row>
    <row r="34" spans="1:86" x14ac:dyDescent="0.25">
      <c r="A34" s="9">
        <v>33724</v>
      </c>
      <c r="B34">
        <v>0.99129999999999996</v>
      </c>
      <c r="D34" s="9">
        <v>33724</v>
      </c>
      <c r="E34">
        <v>346.69</v>
      </c>
      <c r="G34" s="9">
        <v>33724</v>
      </c>
      <c r="H34">
        <v>8.9999999999999998E-4</v>
      </c>
      <c r="J34" s="9">
        <v>33724</v>
      </c>
      <c r="K34" t="s">
        <v>463</v>
      </c>
      <c r="M34" s="9">
        <v>33724</v>
      </c>
      <c r="N34" t="s">
        <v>463</v>
      </c>
      <c r="P34" s="9">
        <v>33724</v>
      </c>
      <c r="Q34">
        <v>24.4391</v>
      </c>
      <c r="S34" s="9">
        <v>33724</v>
      </c>
      <c r="T34">
        <v>3.08</v>
      </c>
      <c r="V34" s="9">
        <v>33724</v>
      </c>
      <c r="W34" t="s">
        <v>463</v>
      </c>
      <c r="Y34" s="9">
        <v>33724</v>
      </c>
      <c r="Z34" t="s">
        <v>463</v>
      </c>
      <c r="AB34" s="9">
        <v>33724</v>
      </c>
      <c r="AC34" t="s">
        <v>463</v>
      </c>
      <c r="AE34" s="9">
        <v>33724</v>
      </c>
      <c r="AF34">
        <v>2.5270000000000001</v>
      </c>
      <c r="AH34" s="9">
        <v>33724</v>
      </c>
      <c r="AI34">
        <v>2020</v>
      </c>
      <c r="AK34" s="9">
        <v>33724</v>
      </c>
      <c r="AL34">
        <v>1.655</v>
      </c>
      <c r="AN34" s="9">
        <v>33724</v>
      </c>
      <c r="AO34">
        <v>5.5239000000000003</v>
      </c>
      <c r="AQ34" s="9">
        <v>33724</v>
      </c>
      <c r="AR34">
        <v>6.4999999999999997E-3</v>
      </c>
      <c r="AT34" s="9">
        <v>33724</v>
      </c>
      <c r="AU34">
        <v>25.8</v>
      </c>
      <c r="AW34" s="9">
        <v>33724</v>
      </c>
      <c r="AX34">
        <v>28.7</v>
      </c>
      <c r="AZ34" s="9">
        <v>33724</v>
      </c>
      <c r="BA34">
        <v>783.4</v>
      </c>
      <c r="BC34" s="9">
        <v>33724</v>
      </c>
      <c r="BD34">
        <v>25.2</v>
      </c>
      <c r="BF34" s="9">
        <v>33724</v>
      </c>
      <c r="BG34" t="s">
        <v>463</v>
      </c>
      <c r="BI34" s="9">
        <v>33724</v>
      </c>
      <c r="BJ34" t="s">
        <v>463</v>
      </c>
      <c r="BL34" s="9">
        <v>33724</v>
      </c>
      <c r="BM34" t="s">
        <v>463</v>
      </c>
      <c r="BO34" s="9">
        <v>33724</v>
      </c>
      <c r="BP34" t="s">
        <v>463</v>
      </c>
      <c r="BR34" s="9">
        <v>33724</v>
      </c>
      <c r="BS34" t="s">
        <v>463</v>
      </c>
      <c r="BU34" s="9">
        <v>33724</v>
      </c>
      <c r="BV34">
        <v>1.2615000000000001</v>
      </c>
      <c r="BX34" s="9">
        <v>33724</v>
      </c>
      <c r="BY34" t="s">
        <v>463</v>
      </c>
      <c r="CA34" s="9">
        <v>33724</v>
      </c>
      <c r="CB34">
        <v>2.8746</v>
      </c>
      <c r="CD34" s="9">
        <v>33724</v>
      </c>
      <c r="CE34">
        <v>6.4999999999999997E-3</v>
      </c>
      <c r="CG34" s="9">
        <v>33724</v>
      </c>
      <c r="CH34" t="s">
        <v>463</v>
      </c>
    </row>
    <row r="35" spans="1:86" x14ac:dyDescent="0.25">
      <c r="A35" s="9">
        <v>33753</v>
      </c>
      <c r="B35">
        <v>0.99450000000000005</v>
      </c>
      <c r="D35" s="9">
        <v>33753</v>
      </c>
      <c r="E35">
        <v>351.99</v>
      </c>
      <c r="G35" s="9">
        <v>33753</v>
      </c>
      <c r="H35">
        <v>1E-3</v>
      </c>
      <c r="J35" s="9">
        <v>33753</v>
      </c>
      <c r="K35" t="s">
        <v>463</v>
      </c>
      <c r="M35" s="9">
        <v>33753</v>
      </c>
      <c r="N35" t="s">
        <v>463</v>
      </c>
      <c r="P35" s="9">
        <v>33753</v>
      </c>
      <c r="Q35">
        <v>22.8505</v>
      </c>
      <c r="S35" s="9">
        <v>33753</v>
      </c>
      <c r="T35">
        <v>3.1147999999999998</v>
      </c>
      <c r="V35" s="9">
        <v>33753</v>
      </c>
      <c r="W35" t="s">
        <v>463</v>
      </c>
      <c r="Y35" s="9">
        <v>33753</v>
      </c>
      <c r="Z35" t="s">
        <v>463</v>
      </c>
      <c r="AB35" s="9">
        <v>33753</v>
      </c>
      <c r="AC35" t="s">
        <v>463</v>
      </c>
      <c r="AE35" s="9">
        <v>33753</v>
      </c>
      <c r="AF35">
        <v>2.5105</v>
      </c>
      <c r="AH35" s="9">
        <v>33753</v>
      </c>
      <c r="AI35">
        <v>2029</v>
      </c>
      <c r="AK35" s="9">
        <v>33753</v>
      </c>
      <c r="AL35">
        <v>1.637</v>
      </c>
      <c r="AN35" s="9">
        <v>33753</v>
      </c>
      <c r="AO35">
        <v>5.5048000000000004</v>
      </c>
      <c r="AQ35" s="9">
        <v>33753</v>
      </c>
      <c r="AR35">
        <v>6.7999999999999996E-3</v>
      </c>
      <c r="AT35" s="9">
        <v>33753</v>
      </c>
      <c r="AU35">
        <v>26.25</v>
      </c>
      <c r="AW35" s="9">
        <v>33753</v>
      </c>
      <c r="AX35">
        <v>28.75</v>
      </c>
      <c r="AZ35" s="9">
        <v>33753</v>
      </c>
      <c r="BA35">
        <v>787.9</v>
      </c>
      <c r="BC35" s="9">
        <v>33753</v>
      </c>
      <c r="BD35">
        <v>24.88</v>
      </c>
      <c r="BF35" s="9">
        <v>33753</v>
      </c>
      <c r="BG35" t="s">
        <v>463</v>
      </c>
      <c r="BI35" s="9">
        <v>33753</v>
      </c>
      <c r="BJ35" t="s">
        <v>463</v>
      </c>
      <c r="BL35" s="9">
        <v>33753</v>
      </c>
      <c r="BM35" t="s">
        <v>463</v>
      </c>
      <c r="BO35" s="9">
        <v>33753</v>
      </c>
      <c r="BP35" t="s">
        <v>463</v>
      </c>
      <c r="BR35" s="9">
        <v>33753</v>
      </c>
      <c r="BS35" t="s">
        <v>463</v>
      </c>
      <c r="BU35" s="9">
        <v>33753</v>
      </c>
      <c r="BV35">
        <v>1.3028999999999999</v>
      </c>
      <c r="BX35" s="9">
        <v>33753</v>
      </c>
      <c r="BY35" t="s">
        <v>463</v>
      </c>
      <c r="CA35" s="9">
        <v>33753</v>
      </c>
      <c r="CB35">
        <v>2.8374999999999999</v>
      </c>
      <c r="CD35" s="9">
        <v>33753</v>
      </c>
      <c r="CE35">
        <v>6.7999999999999996E-3</v>
      </c>
      <c r="CG35" s="9">
        <v>33753</v>
      </c>
      <c r="CH35" t="s">
        <v>463</v>
      </c>
    </row>
    <row r="36" spans="1:86" x14ac:dyDescent="0.25">
      <c r="A36" s="9">
        <v>33785</v>
      </c>
      <c r="B36">
        <v>0.99160000000000004</v>
      </c>
      <c r="D36" s="9">
        <v>33785</v>
      </c>
      <c r="E36">
        <v>358.71</v>
      </c>
      <c r="G36" s="9">
        <v>33785</v>
      </c>
      <c r="H36">
        <v>1.2999999999999999E-3</v>
      </c>
      <c r="J36" s="9">
        <v>33785</v>
      </c>
      <c r="K36" t="s">
        <v>463</v>
      </c>
      <c r="M36" s="9">
        <v>33785</v>
      </c>
      <c r="N36" t="s">
        <v>463</v>
      </c>
      <c r="P36" s="9">
        <v>33785</v>
      </c>
      <c r="Q36">
        <v>22.254300000000001</v>
      </c>
      <c r="S36" s="9">
        <v>33785</v>
      </c>
      <c r="T36">
        <v>3.1227999999999998</v>
      </c>
      <c r="V36" s="9">
        <v>33785</v>
      </c>
      <c r="W36" t="s">
        <v>463</v>
      </c>
      <c r="Y36" s="9">
        <v>33785</v>
      </c>
      <c r="Z36" t="s">
        <v>463</v>
      </c>
      <c r="AB36" s="9">
        <v>33785</v>
      </c>
      <c r="AC36" t="s">
        <v>463</v>
      </c>
      <c r="AE36" s="9">
        <v>33785</v>
      </c>
      <c r="AF36">
        <v>2.5047000000000001</v>
      </c>
      <c r="AH36" s="9">
        <v>33785</v>
      </c>
      <c r="AI36">
        <v>2036</v>
      </c>
      <c r="AK36" s="9">
        <v>33785</v>
      </c>
      <c r="AL36">
        <v>1.6183000000000001</v>
      </c>
      <c r="AN36" s="9">
        <v>33785</v>
      </c>
      <c r="AO36">
        <v>5.4757999999999996</v>
      </c>
      <c r="AQ36" s="9">
        <v>33785</v>
      </c>
      <c r="AR36">
        <v>6.7999999999999996E-3</v>
      </c>
      <c r="AT36" s="9">
        <v>33785</v>
      </c>
      <c r="AU36">
        <v>25.45</v>
      </c>
      <c r="AW36" s="9">
        <v>33785</v>
      </c>
      <c r="AX36">
        <v>28.8</v>
      </c>
      <c r="AZ36" s="9">
        <v>33785</v>
      </c>
      <c r="BA36">
        <v>794.9</v>
      </c>
      <c r="BC36" s="9">
        <v>33785</v>
      </c>
      <c r="BD36">
        <v>24.62</v>
      </c>
      <c r="BF36" s="9">
        <v>33785</v>
      </c>
      <c r="BG36" t="s">
        <v>463</v>
      </c>
      <c r="BI36" s="9">
        <v>33785</v>
      </c>
      <c r="BJ36" t="s">
        <v>463</v>
      </c>
      <c r="BL36" s="9">
        <v>33785</v>
      </c>
      <c r="BM36" t="s">
        <v>463</v>
      </c>
      <c r="BO36" s="9">
        <v>33785</v>
      </c>
      <c r="BP36" t="s">
        <v>463</v>
      </c>
      <c r="BR36" s="9">
        <v>33785</v>
      </c>
      <c r="BS36" t="s">
        <v>463</v>
      </c>
      <c r="BU36" s="9">
        <v>33785</v>
      </c>
      <c r="BV36">
        <v>1.3694999999999999</v>
      </c>
      <c r="BX36" s="9">
        <v>33785</v>
      </c>
      <c r="BY36" t="s">
        <v>463</v>
      </c>
      <c r="CA36" s="9">
        <v>33785</v>
      </c>
      <c r="CB36">
        <v>2.7709999999999999</v>
      </c>
      <c r="CD36" s="9">
        <v>33785</v>
      </c>
      <c r="CE36">
        <v>6.7999999999999996E-3</v>
      </c>
      <c r="CG36" s="9">
        <v>33785</v>
      </c>
      <c r="CH36" t="s">
        <v>463</v>
      </c>
    </row>
    <row r="37" spans="1:86" x14ac:dyDescent="0.25">
      <c r="A37" s="9">
        <v>33816</v>
      </c>
      <c r="B37">
        <v>0.99390000000000001</v>
      </c>
      <c r="D37" s="9">
        <v>33816</v>
      </c>
      <c r="E37">
        <v>364.67</v>
      </c>
      <c r="G37" s="9">
        <v>33816</v>
      </c>
      <c r="H37">
        <v>1.5E-3</v>
      </c>
      <c r="J37" s="9">
        <v>33816</v>
      </c>
      <c r="K37" t="s">
        <v>463</v>
      </c>
      <c r="M37" s="9">
        <v>33816</v>
      </c>
      <c r="N37" t="s">
        <v>463</v>
      </c>
      <c r="P37" s="9">
        <v>33816</v>
      </c>
      <c r="Q37">
        <v>22.109000000000002</v>
      </c>
      <c r="S37" s="9">
        <v>33816</v>
      </c>
      <c r="T37">
        <v>3.1120000000000001</v>
      </c>
      <c r="V37" s="9">
        <v>33816</v>
      </c>
      <c r="W37" t="s">
        <v>463</v>
      </c>
      <c r="Y37" s="9">
        <v>33816</v>
      </c>
      <c r="Z37" t="s">
        <v>463</v>
      </c>
      <c r="AB37" s="9">
        <v>33816</v>
      </c>
      <c r="AC37" t="s">
        <v>463</v>
      </c>
      <c r="AE37" s="9">
        <v>33816</v>
      </c>
      <c r="AF37">
        <v>2.5009000000000001</v>
      </c>
      <c r="AH37" s="9">
        <v>33816</v>
      </c>
      <c r="AI37">
        <v>2032</v>
      </c>
      <c r="AK37" s="9">
        <v>33816</v>
      </c>
      <c r="AL37">
        <v>1.6126</v>
      </c>
      <c r="AN37" s="9">
        <v>33816</v>
      </c>
      <c r="AO37">
        <v>5.4335000000000004</v>
      </c>
      <c r="AQ37" s="9">
        <v>33816</v>
      </c>
      <c r="AR37">
        <v>7.0000000000000001E-3</v>
      </c>
      <c r="AT37" s="9">
        <v>33816</v>
      </c>
      <c r="AU37">
        <v>24.75</v>
      </c>
      <c r="AW37" s="9">
        <v>33816</v>
      </c>
      <c r="AX37">
        <v>28.482299999999999</v>
      </c>
      <c r="AZ37" s="9">
        <v>33816</v>
      </c>
      <c r="BA37">
        <v>787.1</v>
      </c>
      <c r="BC37" s="9">
        <v>33816</v>
      </c>
      <c r="BD37">
        <v>24.936</v>
      </c>
      <c r="BF37" s="9">
        <v>33816</v>
      </c>
      <c r="BG37" t="s">
        <v>463</v>
      </c>
      <c r="BI37" s="9">
        <v>33816</v>
      </c>
      <c r="BJ37" t="s">
        <v>463</v>
      </c>
      <c r="BL37" s="9">
        <v>33816</v>
      </c>
      <c r="BM37" t="s">
        <v>463</v>
      </c>
      <c r="BO37" s="9">
        <v>33816</v>
      </c>
      <c r="BP37" t="s">
        <v>463</v>
      </c>
      <c r="BR37" s="9">
        <v>33816</v>
      </c>
      <c r="BS37" t="s">
        <v>463</v>
      </c>
      <c r="BU37" s="9">
        <v>33816</v>
      </c>
      <c r="BV37">
        <v>1.4119999999999999</v>
      </c>
      <c r="BX37" s="9">
        <v>33816</v>
      </c>
      <c r="BY37" t="s">
        <v>463</v>
      </c>
      <c r="CA37" s="9">
        <v>33816</v>
      </c>
      <c r="CB37">
        <v>2.7643</v>
      </c>
      <c r="CD37" s="9">
        <v>33816</v>
      </c>
      <c r="CE37">
        <v>7.0000000000000001E-3</v>
      </c>
      <c r="CG37" s="9">
        <v>33816</v>
      </c>
      <c r="CH37" t="s">
        <v>463</v>
      </c>
    </row>
    <row r="38" spans="1:86" x14ac:dyDescent="0.25">
      <c r="A38" s="9">
        <v>33847</v>
      </c>
      <c r="B38">
        <v>0.99</v>
      </c>
      <c r="D38" s="9">
        <v>33847</v>
      </c>
      <c r="E38">
        <v>374.4</v>
      </c>
      <c r="G38" s="9">
        <v>33847</v>
      </c>
      <c r="H38">
        <v>1.9E-3</v>
      </c>
      <c r="J38" s="9">
        <v>33847</v>
      </c>
      <c r="K38">
        <v>691.68</v>
      </c>
      <c r="M38" s="9">
        <v>33847</v>
      </c>
      <c r="N38" t="s">
        <v>463</v>
      </c>
      <c r="P38" s="9">
        <v>33847</v>
      </c>
      <c r="Q38">
        <v>22.1387</v>
      </c>
      <c r="S38" s="9">
        <v>33847</v>
      </c>
      <c r="T38">
        <v>3.0748000000000002</v>
      </c>
      <c r="V38" s="9">
        <v>33847</v>
      </c>
      <c r="W38">
        <v>1.294</v>
      </c>
      <c r="Y38" s="9">
        <v>33847</v>
      </c>
      <c r="Z38" t="s">
        <v>463</v>
      </c>
      <c r="AB38" s="9">
        <v>33847</v>
      </c>
      <c r="AC38" t="s">
        <v>463</v>
      </c>
      <c r="AE38" s="9">
        <v>33847</v>
      </c>
      <c r="AF38">
        <v>2.4910000000000001</v>
      </c>
      <c r="AH38" s="9">
        <v>33847</v>
      </c>
      <c r="AI38">
        <v>2031</v>
      </c>
      <c r="AK38" s="9">
        <v>33847</v>
      </c>
      <c r="AL38">
        <v>1.5985</v>
      </c>
      <c r="AN38" s="9">
        <v>33847</v>
      </c>
      <c r="AO38">
        <v>5.4199000000000002</v>
      </c>
      <c r="AQ38" s="9">
        <v>33847</v>
      </c>
      <c r="AR38">
        <v>6.8999999999999999E-3</v>
      </c>
      <c r="AT38" s="9">
        <v>33847</v>
      </c>
      <c r="AU38">
        <v>23.4</v>
      </c>
      <c r="AW38" s="9">
        <v>33847</v>
      </c>
      <c r="AX38">
        <v>28.6</v>
      </c>
      <c r="AZ38" s="9">
        <v>33847</v>
      </c>
      <c r="BA38">
        <v>786.3</v>
      </c>
      <c r="BC38" s="9">
        <v>33847</v>
      </c>
      <c r="BD38">
        <v>25.08</v>
      </c>
      <c r="BF38" s="9">
        <v>33847</v>
      </c>
      <c r="BG38" t="s">
        <v>463</v>
      </c>
      <c r="BI38" s="9">
        <v>33847</v>
      </c>
      <c r="BJ38" t="s">
        <v>463</v>
      </c>
      <c r="BL38" s="9">
        <v>33847</v>
      </c>
      <c r="BM38" t="s">
        <v>463</v>
      </c>
      <c r="BO38" s="9">
        <v>33847</v>
      </c>
      <c r="BP38" t="s">
        <v>463</v>
      </c>
      <c r="BR38" s="9">
        <v>33847</v>
      </c>
      <c r="BS38" t="s">
        <v>463</v>
      </c>
      <c r="BU38" s="9">
        <v>33847</v>
      </c>
      <c r="BV38">
        <v>1.4746999999999999</v>
      </c>
      <c r="BX38" s="9">
        <v>33847</v>
      </c>
      <c r="BY38" t="s">
        <v>463</v>
      </c>
      <c r="CA38" s="9">
        <v>33847</v>
      </c>
      <c r="CB38">
        <v>2.7450000000000001</v>
      </c>
      <c r="CD38" s="9">
        <v>33847</v>
      </c>
      <c r="CE38">
        <v>6.8999999999999999E-3</v>
      </c>
      <c r="CG38" s="9">
        <v>33847</v>
      </c>
      <c r="CH38" t="s">
        <v>463</v>
      </c>
    </row>
    <row r="39" spans="1:86" x14ac:dyDescent="0.25">
      <c r="A39" s="9">
        <v>33877</v>
      </c>
      <c r="B39">
        <v>0.99</v>
      </c>
      <c r="D39" s="9">
        <v>33877</v>
      </c>
      <c r="E39">
        <v>375.31</v>
      </c>
      <c r="G39" s="9">
        <v>33877</v>
      </c>
      <c r="H39">
        <v>2.3E-3</v>
      </c>
      <c r="J39" s="9">
        <v>33877</v>
      </c>
      <c r="K39">
        <v>702.81</v>
      </c>
      <c r="M39" s="9">
        <v>33877</v>
      </c>
      <c r="N39" t="s">
        <v>463</v>
      </c>
      <c r="P39" s="9">
        <v>33877</v>
      </c>
      <c r="Q39">
        <v>22.139099999999999</v>
      </c>
      <c r="S39" s="9">
        <v>33877</v>
      </c>
      <c r="T39">
        <v>3.11</v>
      </c>
      <c r="V39" s="9">
        <v>33877</v>
      </c>
      <c r="W39">
        <v>1.478</v>
      </c>
      <c r="Y39" s="9">
        <v>33877</v>
      </c>
      <c r="Z39" t="s">
        <v>463</v>
      </c>
      <c r="AB39" s="9">
        <v>33877</v>
      </c>
      <c r="AC39" t="s">
        <v>463</v>
      </c>
      <c r="AE39" s="9">
        <v>33877</v>
      </c>
      <c r="AF39">
        <v>2.4954999999999998</v>
      </c>
      <c r="AH39" s="9">
        <v>33877</v>
      </c>
      <c r="AI39">
        <v>2042</v>
      </c>
      <c r="AK39" s="9">
        <v>33877</v>
      </c>
      <c r="AL39">
        <v>1.5914999999999999</v>
      </c>
      <c r="AN39" s="9">
        <v>33877</v>
      </c>
      <c r="AO39">
        <v>5.5140000000000002</v>
      </c>
      <c r="AQ39" s="9">
        <v>33877</v>
      </c>
      <c r="AR39">
        <v>7.1999999999999998E-3</v>
      </c>
      <c r="AT39" s="9">
        <v>33877</v>
      </c>
      <c r="AU39">
        <v>24.4</v>
      </c>
      <c r="AW39" s="9">
        <v>33877</v>
      </c>
      <c r="AX39">
        <v>28.4633</v>
      </c>
      <c r="AZ39" s="9">
        <v>33877</v>
      </c>
      <c r="BA39">
        <v>785.85</v>
      </c>
      <c r="BC39" s="9">
        <v>33877</v>
      </c>
      <c r="BD39">
        <v>25.17</v>
      </c>
      <c r="BF39" s="9">
        <v>33877</v>
      </c>
      <c r="BG39" t="s">
        <v>463</v>
      </c>
      <c r="BI39" s="9">
        <v>33877</v>
      </c>
      <c r="BJ39" t="s">
        <v>463</v>
      </c>
      <c r="BL39" s="9">
        <v>33877</v>
      </c>
      <c r="BM39" t="s">
        <v>463</v>
      </c>
      <c r="BO39" s="9">
        <v>33877</v>
      </c>
      <c r="BP39" t="s">
        <v>463</v>
      </c>
      <c r="BR39" s="9">
        <v>33877</v>
      </c>
      <c r="BS39" t="s">
        <v>463</v>
      </c>
      <c r="BU39" s="9">
        <v>33877</v>
      </c>
      <c r="BV39">
        <v>1.4283999999999999</v>
      </c>
      <c r="BX39" s="9">
        <v>33877</v>
      </c>
      <c r="BY39" t="s">
        <v>463</v>
      </c>
      <c r="CA39" s="9">
        <v>33877</v>
      </c>
      <c r="CB39">
        <v>2.8149999999999999</v>
      </c>
      <c r="CD39" s="9">
        <v>33877</v>
      </c>
      <c r="CE39">
        <v>7.1999999999999998E-3</v>
      </c>
      <c r="CG39" s="9">
        <v>33877</v>
      </c>
      <c r="CH39" t="s">
        <v>463</v>
      </c>
    </row>
    <row r="40" spans="1:86" x14ac:dyDescent="0.25">
      <c r="A40" s="9">
        <v>33907</v>
      </c>
      <c r="B40">
        <v>0.99</v>
      </c>
      <c r="D40" s="9">
        <v>33907</v>
      </c>
      <c r="E40">
        <v>373.99</v>
      </c>
      <c r="G40" s="9">
        <v>33907</v>
      </c>
      <c r="H40">
        <v>2.8999999999999998E-3</v>
      </c>
      <c r="J40" s="9">
        <v>33907</v>
      </c>
      <c r="K40">
        <v>717.37</v>
      </c>
      <c r="M40" s="9">
        <v>33907</v>
      </c>
      <c r="N40" t="s">
        <v>463</v>
      </c>
      <c r="P40" s="9">
        <v>33907</v>
      </c>
      <c r="Q40">
        <v>22.149799999999999</v>
      </c>
      <c r="S40" s="9">
        <v>33907</v>
      </c>
      <c r="T40">
        <v>3.1240000000000001</v>
      </c>
      <c r="V40" s="9">
        <v>33907</v>
      </c>
      <c r="W40">
        <v>1.579</v>
      </c>
      <c r="Y40" s="9">
        <v>33907</v>
      </c>
      <c r="Z40" t="s">
        <v>463</v>
      </c>
      <c r="AB40" s="9">
        <v>33907</v>
      </c>
      <c r="AC40" t="s">
        <v>463</v>
      </c>
      <c r="AE40" s="9">
        <v>33907</v>
      </c>
      <c r="AF40">
        <v>2.5122</v>
      </c>
      <c r="AH40" s="9">
        <v>33907</v>
      </c>
      <c r="AI40">
        <v>2045</v>
      </c>
      <c r="AK40" s="9">
        <v>33907</v>
      </c>
      <c r="AL40">
        <v>1.6221000000000001</v>
      </c>
      <c r="AN40" s="9">
        <v>33907</v>
      </c>
      <c r="AO40">
        <v>5.5654000000000003</v>
      </c>
      <c r="AQ40" s="9">
        <v>33907</v>
      </c>
      <c r="AR40">
        <v>7.7000000000000002E-3</v>
      </c>
      <c r="AT40" s="9">
        <v>33907</v>
      </c>
      <c r="AU40">
        <v>24.45</v>
      </c>
      <c r="AW40" s="9">
        <v>33907</v>
      </c>
      <c r="AX40">
        <v>28.5001</v>
      </c>
      <c r="AZ40" s="9">
        <v>33907</v>
      </c>
      <c r="BA40">
        <v>782.35</v>
      </c>
      <c r="BC40" s="9">
        <v>33907</v>
      </c>
      <c r="BD40">
        <v>25.361000000000001</v>
      </c>
      <c r="BF40" s="9">
        <v>33907</v>
      </c>
      <c r="BG40" t="s">
        <v>463</v>
      </c>
      <c r="BI40" s="9">
        <v>33907</v>
      </c>
      <c r="BJ40" t="s">
        <v>463</v>
      </c>
      <c r="BL40" s="9">
        <v>33907</v>
      </c>
      <c r="BM40" t="s">
        <v>463</v>
      </c>
      <c r="BO40" s="9">
        <v>33907</v>
      </c>
      <c r="BP40" t="s">
        <v>463</v>
      </c>
      <c r="BR40" s="9">
        <v>33907</v>
      </c>
      <c r="BS40" t="s">
        <v>463</v>
      </c>
      <c r="BU40" s="9">
        <v>33907</v>
      </c>
      <c r="BV40">
        <v>1.3113000000000001</v>
      </c>
      <c r="BX40" s="9">
        <v>33907</v>
      </c>
      <c r="BY40" t="s">
        <v>463</v>
      </c>
      <c r="CA40" s="9">
        <v>33907</v>
      </c>
      <c r="CB40">
        <v>2.9579</v>
      </c>
      <c r="CD40" s="9">
        <v>33907</v>
      </c>
      <c r="CE40">
        <v>7.7000000000000002E-3</v>
      </c>
      <c r="CG40" s="9">
        <v>33907</v>
      </c>
      <c r="CH40" t="s">
        <v>463</v>
      </c>
    </row>
    <row r="41" spans="1:86" x14ac:dyDescent="0.25">
      <c r="A41" s="9">
        <v>33938</v>
      </c>
      <c r="B41">
        <v>0.99099999999999999</v>
      </c>
      <c r="D41" s="9">
        <v>33938</v>
      </c>
      <c r="E41">
        <v>381.7</v>
      </c>
      <c r="G41" s="9">
        <v>33938</v>
      </c>
      <c r="H41">
        <v>3.5999999999999999E-3</v>
      </c>
      <c r="J41" s="9">
        <v>33938</v>
      </c>
      <c r="K41">
        <v>725.45</v>
      </c>
      <c r="M41" s="9">
        <v>33938</v>
      </c>
      <c r="N41" t="s">
        <v>463</v>
      </c>
      <c r="P41" s="9">
        <v>33938</v>
      </c>
      <c r="Q41">
        <v>22.154</v>
      </c>
      <c r="S41" s="9">
        <v>33938</v>
      </c>
      <c r="T41">
        <v>3.113</v>
      </c>
      <c r="V41" s="9">
        <v>33938</v>
      </c>
      <c r="W41">
        <v>1.613</v>
      </c>
      <c r="Y41" s="9">
        <v>33938</v>
      </c>
      <c r="Z41" t="s">
        <v>463</v>
      </c>
      <c r="AB41" s="9">
        <v>33938</v>
      </c>
      <c r="AC41" t="s">
        <v>463</v>
      </c>
      <c r="AE41" s="9">
        <v>33938</v>
      </c>
      <c r="AF41">
        <v>2.5350000000000001</v>
      </c>
      <c r="AH41" s="9">
        <v>33938</v>
      </c>
      <c r="AI41">
        <v>2063</v>
      </c>
      <c r="AK41" s="9">
        <v>33938</v>
      </c>
      <c r="AL41">
        <v>1.639</v>
      </c>
      <c r="AN41" s="9">
        <v>33938</v>
      </c>
      <c r="AO41">
        <v>5.7340999999999998</v>
      </c>
      <c r="AQ41" s="9">
        <v>33938</v>
      </c>
      <c r="AR41">
        <v>8.2000000000000007E-3</v>
      </c>
      <c r="AT41" s="9">
        <v>33938</v>
      </c>
      <c r="AU41">
        <v>25.5</v>
      </c>
      <c r="AW41" s="9">
        <v>33938</v>
      </c>
      <c r="AX41">
        <v>28.4</v>
      </c>
      <c r="AZ41" s="9">
        <v>33938</v>
      </c>
      <c r="BA41">
        <v>785</v>
      </c>
      <c r="BC41" s="9">
        <v>33938</v>
      </c>
      <c r="BD41">
        <v>25.445</v>
      </c>
      <c r="BF41" s="9">
        <v>33938</v>
      </c>
      <c r="BG41" t="s">
        <v>463</v>
      </c>
      <c r="BI41" s="9">
        <v>33938</v>
      </c>
      <c r="BJ41" t="s">
        <v>463</v>
      </c>
      <c r="BL41" s="9">
        <v>33938</v>
      </c>
      <c r="BM41" t="s">
        <v>463</v>
      </c>
      <c r="BO41" s="9">
        <v>33938</v>
      </c>
      <c r="BP41" t="s">
        <v>463</v>
      </c>
      <c r="BR41" s="9">
        <v>33938</v>
      </c>
      <c r="BS41" t="s">
        <v>463</v>
      </c>
      <c r="BU41" s="9">
        <v>33938</v>
      </c>
      <c r="BV41">
        <v>1.2623</v>
      </c>
      <c r="BX41" s="9">
        <v>33938</v>
      </c>
      <c r="BY41" t="s">
        <v>463</v>
      </c>
      <c r="CA41" s="9">
        <v>33938</v>
      </c>
      <c r="CB41">
        <v>3.0225</v>
      </c>
      <c r="CD41" s="9">
        <v>33938</v>
      </c>
      <c r="CE41">
        <v>8.2000000000000007E-3</v>
      </c>
      <c r="CG41" s="9">
        <v>33938</v>
      </c>
      <c r="CH41" t="s">
        <v>463</v>
      </c>
    </row>
    <row r="42" spans="1:86" x14ac:dyDescent="0.25">
      <c r="A42" s="9">
        <v>33969</v>
      </c>
      <c r="B42">
        <v>0.998</v>
      </c>
      <c r="D42" s="9">
        <v>33969</v>
      </c>
      <c r="E42">
        <v>382.33</v>
      </c>
      <c r="G42" s="9">
        <v>33969</v>
      </c>
      <c r="H42">
        <v>4.4999999999999997E-3</v>
      </c>
      <c r="J42" s="9">
        <v>33969</v>
      </c>
      <c r="K42">
        <v>735</v>
      </c>
      <c r="M42" s="9">
        <v>33969</v>
      </c>
      <c r="N42" t="s">
        <v>463</v>
      </c>
      <c r="P42" s="9">
        <v>33969</v>
      </c>
      <c r="Q42">
        <v>22.1692</v>
      </c>
      <c r="S42" s="9">
        <v>33969</v>
      </c>
      <c r="T42">
        <v>3.121</v>
      </c>
      <c r="V42" s="9">
        <v>33969</v>
      </c>
      <c r="W42">
        <v>1.633</v>
      </c>
      <c r="Y42" s="9">
        <v>33969</v>
      </c>
      <c r="Z42" t="s">
        <v>463</v>
      </c>
      <c r="AB42" s="9">
        <v>33969</v>
      </c>
      <c r="AC42" t="s">
        <v>463</v>
      </c>
      <c r="AE42" s="9">
        <v>33969</v>
      </c>
      <c r="AF42">
        <v>2.6189999999999998</v>
      </c>
      <c r="AH42" s="9">
        <v>33969</v>
      </c>
      <c r="AI42">
        <v>2067</v>
      </c>
      <c r="AK42" s="9">
        <v>33969</v>
      </c>
      <c r="AL42">
        <v>1.6425000000000001</v>
      </c>
      <c r="AN42" s="9">
        <v>33969</v>
      </c>
      <c r="AO42">
        <v>5.7661999999999995</v>
      </c>
      <c r="AQ42" s="9">
        <v>33969</v>
      </c>
      <c r="AR42">
        <v>8.5000000000000006E-3</v>
      </c>
      <c r="AT42" s="9">
        <v>33969</v>
      </c>
      <c r="AU42">
        <v>25.35</v>
      </c>
      <c r="AW42" s="9">
        <v>33969</v>
      </c>
      <c r="AX42">
        <v>28.95</v>
      </c>
      <c r="AZ42" s="9">
        <v>33969</v>
      </c>
      <c r="BA42">
        <v>786.5</v>
      </c>
      <c r="BC42" s="9">
        <v>33969</v>
      </c>
      <c r="BD42">
        <v>25.393999999999998</v>
      </c>
      <c r="BF42" s="9">
        <v>33969</v>
      </c>
      <c r="BG42" t="s">
        <v>463</v>
      </c>
      <c r="BI42" s="9">
        <v>33969</v>
      </c>
      <c r="BJ42" t="s">
        <v>463</v>
      </c>
      <c r="BL42" s="9">
        <v>33969</v>
      </c>
      <c r="BM42" t="s">
        <v>463</v>
      </c>
      <c r="BO42" s="9">
        <v>33969</v>
      </c>
      <c r="BP42" t="s">
        <v>463</v>
      </c>
      <c r="BR42" s="9">
        <v>33969</v>
      </c>
      <c r="BS42" t="s">
        <v>463</v>
      </c>
      <c r="BU42" s="9">
        <v>33969</v>
      </c>
      <c r="BV42">
        <v>1.2368999999999999</v>
      </c>
      <c r="BX42" s="9">
        <v>33969</v>
      </c>
      <c r="BY42" t="s">
        <v>463</v>
      </c>
      <c r="CA42" s="9">
        <v>33969</v>
      </c>
      <c r="CB42">
        <v>3.0550000000000002</v>
      </c>
      <c r="CD42" s="9">
        <v>33969</v>
      </c>
      <c r="CE42">
        <v>8.5000000000000006E-3</v>
      </c>
      <c r="CG42" s="9">
        <v>33969</v>
      </c>
      <c r="CH42" t="s">
        <v>463</v>
      </c>
    </row>
    <row r="43" spans="1:86" x14ac:dyDescent="0.25">
      <c r="A43" s="9">
        <v>33998</v>
      </c>
      <c r="B43">
        <v>0.99980000000000002</v>
      </c>
      <c r="D43" s="9">
        <v>33998</v>
      </c>
      <c r="E43">
        <v>384.37</v>
      </c>
      <c r="G43" s="9">
        <v>33998</v>
      </c>
      <c r="H43">
        <v>5.7000000000000002E-3</v>
      </c>
      <c r="J43" s="9">
        <v>33998</v>
      </c>
      <c r="K43">
        <v>745.14</v>
      </c>
      <c r="M43" s="9">
        <v>33998</v>
      </c>
      <c r="N43" t="s">
        <v>463</v>
      </c>
      <c r="P43" s="9">
        <v>33998</v>
      </c>
      <c r="Q43">
        <v>22.167300000000001</v>
      </c>
      <c r="S43" s="9">
        <v>33998</v>
      </c>
      <c r="T43">
        <v>3.11</v>
      </c>
      <c r="V43" s="9">
        <v>33998</v>
      </c>
      <c r="W43">
        <v>1.7149999999999999</v>
      </c>
      <c r="Y43" s="9">
        <v>33998</v>
      </c>
      <c r="Z43" t="s">
        <v>463</v>
      </c>
      <c r="AB43" s="9">
        <v>33998</v>
      </c>
      <c r="AC43" t="s">
        <v>463</v>
      </c>
      <c r="AE43" s="9">
        <v>33998</v>
      </c>
      <c r="AF43">
        <v>2.63</v>
      </c>
      <c r="AH43" s="9">
        <v>33998</v>
      </c>
      <c r="AI43">
        <v>2066</v>
      </c>
      <c r="AK43" s="9">
        <v>33998</v>
      </c>
      <c r="AL43">
        <v>1.6472</v>
      </c>
      <c r="AN43" s="9">
        <v>33998</v>
      </c>
      <c r="AO43">
        <v>5.7893999999999997</v>
      </c>
      <c r="AQ43" s="9">
        <v>33998</v>
      </c>
      <c r="AR43">
        <v>8.6999999999999994E-3</v>
      </c>
      <c r="AT43" s="9">
        <v>33998</v>
      </c>
      <c r="AU43">
        <v>24.72</v>
      </c>
      <c r="AW43" s="9">
        <v>33998</v>
      </c>
      <c r="AX43">
        <v>29.226099999999999</v>
      </c>
      <c r="AZ43" s="9">
        <v>33998</v>
      </c>
      <c r="BA43">
        <v>794.25</v>
      </c>
      <c r="BC43" s="9">
        <v>33998</v>
      </c>
      <c r="BD43">
        <v>25.478000000000002</v>
      </c>
      <c r="BF43" s="9">
        <v>33998</v>
      </c>
      <c r="BG43" t="s">
        <v>463</v>
      </c>
      <c r="BI43" s="9">
        <v>33998</v>
      </c>
      <c r="BJ43" t="s">
        <v>463</v>
      </c>
      <c r="BL43" s="9">
        <v>33998</v>
      </c>
      <c r="BM43" t="s">
        <v>463</v>
      </c>
      <c r="BO43" s="9">
        <v>33998</v>
      </c>
      <c r="BP43" t="s">
        <v>463</v>
      </c>
      <c r="BR43" s="9">
        <v>33998</v>
      </c>
      <c r="BS43" t="s">
        <v>463</v>
      </c>
      <c r="BU43" s="9">
        <v>33998</v>
      </c>
      <c r="BV43">
        <v>1.2403999999999999</v>
      </c>
      <c r="BX43" s="9">
        <v>33998</v>
      </c>
      <c r="BY43" t="s">
        <v>463</v>
      </c>
      <c r="CA43" s="9">
        <v>33998</v>
      </c>
      <c r="CB43">
        <v>3.073</v>
      </c>
      <c r="CD43" s="9">
        <v>33998</v>
      </c>
      <c r="CE43">
        <v>8.6999999999999994E-3</v>
      </c>
      <c r="CG43" s="9">
        <v>33998</v>
      </c>
      <c r="CH43" t="s">
        <v>463</v>
      </c>
    </row>
    <row r="44" spans="1:86" x14ac:dyDescent="0.25">
      <c r="A44" s="9">
        <v>34026</v>
      </c>
      <c r="B44">
        <v>1</v>
      </c>
      <c r="D44" s="9">
        <v>34026</v>
      </c>
      <c r="E44">
        <v>391.31</v>
      </c>
      <c r="G44" s="9">
        <v>34026</v>
      </c>
      <c r="H44">
        <v>7.1000000000000004E-3</v>
      </c>
      <c r="J44" s="9">
        <v>34026</v>
      </c>
      <c r="K44">
        <v>759.2</v>
      </c>
      <c r="M44" s="9">
        <v>34026</v>
      </c>
      <c r="N44" t="s">
        <v>463</v>
      </c>
      <c r="P44" s="9">
        <v>34026</v>
      </c>
      <c r="Q44">
        <v>22.171199999999999</v>
      </c>
      <c r="S44" s="9">
        <v>34026</v>
      </c>
      <c r="T44">
        <v>3.0939999999999999</v>
      </c>
      <c r="V44" s="9">
        <v>34026</v>
      </c>
      <c r="W44">
        <v>1.7450000000000001</v>
      </c>
      <c r="Y44" s="9">
        <v>34026</v>
      </c>
      <c r="Z44" t="s">
        <v>463</v>
      </c>
      <c r="AB44" s="9">
        <v>34026</v>
      </c>
      <c r="AC44" t="s">
        <v>463</v>
      </c>
      <c r="AE44" s="9">
        <v>34026</v>
      </c>
      <c r="AF44">
        <v>2.6339999999999999</v>
      </c>
      <c r="AH44" s="9">
        <v>34026</v>
      </c>
      <c r="AI44">
        <v>2064</v>
      </c>
      <c r="AK44" s="9">
        <v>34026</v>
      </c>
      <c r="AL44">
        <v>1.647</v>
      </c>
      <c r="AN44" s="9">
        <v>34026</v>
      </c>
      <c r="AO44">
        <v>5.7545999999999999</v>
      </c>
      <c r="AQ44" s="9">
        <v>34026</v>
      </c>
      <c r="AR44">
        <v>8.9999999999999993E-3</v>
      </c>
      <c r="AT44" s="9">
        <v>34026</v>
      </c>
      <c r="AU44">
        <v>25.25</v>
      </c>
      <c r="AW44" s="9">
        <v>34026</v>
      </c>
      <c r="AX44">
        <v>30.2</v>
      </c>
      <c r="AZ44" s="9">
        <v>34026</v>
      </c>
      <c r="BA44">
        <v>795.25</v>
      </c>
      <c r="BC44" s="9">
        <v>34026</v>
      </c>
      <c r="BD44">
        <v>25.734999999999999</v>
      </c>
      <c r="BF44" s="9">
        <v>34026</v>
      </c>
      <c r="BG44" t="s">
        <v>463</v>
      </c>
      <c r="BI44" s="9">
        <v>34026</v>
      </c>
      <c r="BJ44" t="s">
        <v>463</v>
      </c>
      <c r="BL44" s="9">
        <v>34026</v>
      </c>
      <c r="BM44" t="s">
        <v>463</v>
      </c>
      <c r="BO44" s="9">
        <v>34026</v>
      </c>
      <c r="BP44" t="s">
        <v>463</v>
      </c>
      <c r="BR44" s="9">
        <v>34026</v>
      </c>
      <c r="BS44" t="s">
        <v>463</v>
      </c>
      <c r="BU44" s="9">
        <v>34026</v>
      </c>
      <c r="BV44">
        <v>1.2034</v>
      </c>
      <c r="BX44" s="9">
        <v>34026</v>
      </c>
      <c r="BY44" t="s">
        <v>463</v>
      </c>
      <c r="CA44" s="9">
        <v>34026</v>
      </c>
      <c r="CB44">
        <v>3.1475</v>
      </c>
      <c r="CD44" s="9">
        <v>34026</v>
      </c>
      <c r="CE44">
        <v>8.9999999999999993E-3</v>
      </c>
      <c r="CG44" s="9">
        <v>34026</v>
      </c>
      <c r="CH44" t="s">
        <v>463</v>
      </c>
    </row>
    <row r="45" spans="1:86" x14ac:dyDescent="0.25">
      <c r="A45" s="9">
        <v>34059</v>
      </c>
      <c r="B45">
        <v>0.99960000000000004</v>
      </c>
      <c r="D45" s="9">
        <v>34059</v>
      </c>
      <c r="E45">
        <v>401.88</v>
      </c>
      <c r="G45" s="9">
        <v>34059</v>
      </c>
      <c r="H45">
        <v>9.1000000000000004E-3</v>
      </c>
      <c r="J45" s="9">
        <v>34059</v>
      </c>
      <c r="K45">
        <v>766.79</v>
      </c>
      <c r="M45" s="9">
        <v>34059</v>
      </c>
      <c r="N45" t="s">
        <v>463</v>
      </c>
      <c r="P45" s="9">
        <v>34059</v>
      </c>
      <c r="Q45">
        <v>22.163</v>
      </c>
      <c r="S45" s="9">
        <v>34059</v>
      </c>
      <c r="T45">
        <v>3.0939999999999999</v>
      </c>
      <c r="V45" s="9">
        <v>34059</v>
      </c>
      <c r="W45">
        <v>1.87</v>
      </c>
      <c r="Y45" s="9">
        <v>34059</v>
      </c>
      <c r="Z45" t="s">
        <v>463</v>
      </c>
      <c r="AB45" s="9">
        <v>34059</v>
      </c>
      <c r="AC45" t="s">
        <v>463</v>
      </c>
      <c r="AE45" s="9">
        <v>34059</v>
      </c>
      <c r="AF45">
        <v>2.593</v>
      </c>
      <c r="AH45" s="9">
        <v>34059</v>
      </c>
      <c r="AI45">
        <v>2075</v>
      </c>
      <c r="AK45" s="9">
        <v>34059</v>
      </c>
      <c r="AL45">
        <v>1.6400000000000001</v>
      </c>
      <c r="AN45" s="9">
        <v>34059</v>
      </c>
      <c r="AO45">
        <v>5.7332999999999998</v>
      </c>
      <c r="AQ45" s="9">
        <v>34059</v>
      </c>
      <c r="AR45">
        <v>9.4000000000000004E-3</v>
      </c>
      <c r="AT45" s="9">
        <v>34059</v>
      </c>
      <c r="AU45">
        <v>25.54</v>
      </c>
      <c r="AW45" s="9">
        <v>34059</v>
      </c>
      <c r="AX45">
        <v>31.2</v>
      </c>
      <c r="AZ45" s="9">
        <v>34059</v>
      </c>
      <c r="BA45">
        <v>793.65</v>
      </c>
      <c r="BC45" s="9">
        <v>34059</v>
      </c>
      <c r="BD45">
        <v>26.11</v>
      </c>
      <c r="BF45" s="9">
        <v>34059</v>
      </c>
      <c r="BG45" t="s">
        <v>463</v>
      </c>
      <c r="BI45" s="9">
        <v>34059</v>
      </c>
      <c r="BJ45" t="s">
        <v>463</v>
      </c>
      <c r="BL45" s="9">
        <v>34059</v>
      </c>
      <c r="BM45" t="s">
        <v>463</v>
      </c>
      <c r="BO45" s="9">
        <v>34059</v>
      </c>
      <c r="BP45" t="s">
        <v>463</v>
      </c>
      <c r="BR45" s="9">
        <v>34059</v>
      </c>
      <c r="BS45" t="s">
        <v>463</v>
      </c>
      <c r="BU45" s="9">
        <v>34059</v>
      </c>
      <c r="BV45">
        <v>1.2242999999999999</v>
      </c>
      <c r="BX45" s="9">
        <v>34059</v>
      </c>
      <c r="BY45" t="s">
        <v>463</v>
      </c>
      <c r="CA45" s="9">
        <v>34059</v>
      </c>
      <c r="CB45">
        <v>3.1779999999999999</v>
      </c>
      <c r="CD45" s="9">
        <v>34059</v>
      </c>
      <c r="CE45">
        <v>9.4000000000000004E-3</v>
      </c>
      <c r="CG45" s="9">
        <v>34059</v>
      </c>
      <c r="CH45" t="s">
        <v>463</v>
      </c>
    </row>
    <row r="46" spans="1:86" x14ac:dyDescent="0.25">
      <c r="A46" s="9">
        <v>34089</v>
      </c>
      <c r="B46">
        <v>0.99780000000000002</v>
      </c>
      <c r="D46" s="9">
        <v>34089</v>
      </c>
      <c r="E46">
        <v>405.15</v>
      </c>
      <c r="G46" s="9">
        <v>34089</v>
      </c>
      <c r="H46">
        <v>1.17E-2</v>
      </c>
      <c r="J46" s="9">
        <v>34089</v>
      </c>
      <c r="K46">
        <v>774.94</v>
      </c>
      <c r="M46" s="9">
        <v>34089</v>
      </c>
      <c r="N46" t="s">
        <v>463</v>
      </c>
      <c r="P46" s="9">
        <v>34089</v>
      </c>
      <c r="Q46">
        <v>22.169699999999999</v>
      </c>
      <c r="S46" s="9">
        <v>34089</v>
      </c>
      <c r="T46">
        <v>3.117</v>
      </c>
      <c r="V46" s="9">
        <v>34089</v>
      </c>
      <c r="W46">
        <v>1.9419999999999999</v>
      </c>
      <c r="Y46" s="9">
        <v>34089</v>
      </c>
      <c r="Z46" t="s">
        <v>463</v>
      </c>
      <c r="AB46" s="9">
        <v>34089</v>
      </c>
      <c r="AC46" t="s">
        <v>463</v>
      </c>
      <c r="AE46" s="9">
        <v>34089</v>
      </c>
      <c r="AF46">
        <v>2.5665</v>
      </c>
      <c r="AH46" s="9">
        <v>34089</v>
      </c>
      <c r="AI46">
        <v>2080</v>
      </c>
      <c r="AK46" s="9">
        <v>34089</v>
      </c>
      <c r="AL46">
        <v>1.6139999999999999</v>
      </c>
      <c r="AN46" s="9">
        <v>34089</v>
      </c>
      <c r="AO46">
        <v>5.7076000000000002</v>
      </c>
      <c r="AQ46" s="9">
        <v>34089</v>
      </c>
      <c r="AR46">
        <v>9.5999999999999992E-3</v>
      </c>
      <c r="AT46" s="9">
        <v>34089</v>
      </c>
      <c r="AU46">
        <v>26.6</v>
      </c>
      <c r="AW46" s="9">
        <v>34089</v>
      </c>
      <c r="AX46">
        <v>31.674099999999999</v>
      </c>
      <c r="AZ46" s="9">
        <v>34089</v>
      </c>
      <c r="BA46">
        <v>796.1</v>
      </c>
      <c r="BC46" s="9">
        <v>34089</v>
      </c>
      <c r="BD46">
        <v>25.832999999999998</v>
      </c>
      <c r="BF46" s="9">
        <v>34089</v>
      </c>
      <c r="BG46" t="s">
        <v>463</v>
      </c>
      <c r="BI46" s="9">
        <v>34089</v>
      </c>
      <c r="BJ46" t="s">
        <v>463</v>
      </c>
      <c r="BL46" s="9">
        <v>34089</v>
      </c>
      <c r="BM46" t="s">
        <v>463</v>
      </c>
      <c r="BO46" s="9">
        <v>34089</v>
      </c>
      <c r="BP46" t="s">
        <v>463</v>
      </c>
      <c r="BR46" s="9">
        <v>34089</v>
      </c>
      <c r="BS46" t="s">
        <v>463</v>
      </c>
      <c r="BU46" s="9">
        <v>34089</v>
      </c>
      <c r="BV46">
        <v>1.2535000000000001</v>
      </c>
      <c r="BX46" s="9">
        <v>34089</v>
      </c>
      <c r="BY46" t="s">
        <v>463</v>
      </c>
      <c r="CA46" s="9">
        <v>34089</v>
      </c>
      <c r="CB46">
        <v>3.1604999999999999</v>
      </c>
      <c r="CD46" s="9">
        <v>34089</v>
      </c>
      <c r="CE46">
        <v>9.5999999999999992E-3</v>
      </c>
      <c r="CG46" s="9">
        <v>34089</v>
      </c>
      <c r="CH46" t="s">
        <v>463</v>
      </c>
    </row>
    <row r="47" spans="1:86" x14ac:dyDescent="0.25">
      <c r="A47" s="9">
        <v>34120</v>
      </c>
      <c r="B47">
        <v>0.99880000000000002</v>
      </c>
      <c r="D47" s="9">
        <v>34120</v>
      </c>
      <c r="E47">
        <v>405.28</v>
      </c>
      <c r="G47" s="9">
        <v>34120</v>
      </c>
      <c r="H47">
        <v>1.52E-2</v>
      </c>
      <c r="J47" s="9">
        <v>34120</v>
      </c>
      <c r="K47">
        <v>783.15</v>
      </c>
      <c r="M47" s="9">
        <v>34120</v>
      </c>
      <c r="N47" t="s">
        <v>463</v>
      </c>
      <c r="P47" s="9">
        <v>34120</v>
      </c>
      <c r="Q47">
        <v>22.165600000000001</v>
      </c>
      <c r="S47" s="9">
        <v>34120</v>
      </c>
      <c r="T47">
        <v>3.1185</v>
      </c>
      <c r="V47" s="9">
        <v>34120</v>
      </c>
      <c r="W47">
        <v>1.9750000000000001</v>
      </c>
      <c r="Y47" s="9">
        <v>34120</v>
      </c>
      <c r="Z47" t="s">
        <v>463</v>
      </c>
      <c r="AB47" s="9">
        <v>34120</v>
      </c>
      <c r="AC47" t="s">
        <v>463</v>
      </c>
      <c r="AE47" s="9">
        <v>34120</v>
      </c>
      <c r="AF47">
        <v>2.5545</v>
      </c>
      <c r="AH47" s="9">
        <v>34120</v>
      </c>
      <c r="AI47">
        <v>2080</v>
      </c>
      <c r="AK47" s="9">
        <v>34120</v>
      </c>
      <c r="AL47">
        <v>1.6034999999999999</v>
      </c>
      <c r="AN47" s="9">
        <v>34120</v>
      </c>
      <c r="AO47">
        <v>5.7432999999999996</v>
      </c>
      <c r="AQ47" s="9">
        <v>34120</v>
      </c>
      <c r="AR47">
        <v>0.01</v>
      </c>
      <c r="AT47" s="9">
        <v>34120</v>
      </c>
      <c r="AU47">
        <v>27.11</v>
      </c>
      <c r="AW47" s="9">
        <v>34120</v>
      </c>
      <c r="AX47">
        <v>31.720600000000001</v>
      </c>
      <c r="AZ47" s="9">
        <v>34120</v>
      </c>
      <c r="BA47">
        <v>802</v>
      </c>
      <c r="BC47" s="9">
        <v>34120</v>
      </c>
      <c r="BD47">
        <v>26.05</v>
      </c>
      <c r="BF47" s="9">
        <v>34120</v>
      </c>
      <c r="BG47" t="s">
        <v>463</v>
      </c>
      <c r="BI47" s="9">
        <v>34120</v>
      </c>
      <c r="BJ47" t="s">
        <v>463</v>
      </c>
      <c r="BL47" s="9">
        <v>34120</v>
      </c>
      <c r="BM47" t="s">
        <v>463</v>
      </c>
      <c r="BO47" s="9">
        <v>34120</v>
      </c>
      <c r="BP47" t="s">
        <v>463</v>
      </c>
      <c r="BR47" s="9">
        <v>34120</v>
      </c>
      <c r="BS47" t="s">
        <v>463</v>
      </c>
      <c r="BU47" s="9">
        <v>34120</v>
      </c>
      <c r="BV47">
        <v>1.2492000000000001</v>
      </c>
      <c r="BX47" s="9">
        <v>34120</v>
      </c>
      <c r="BY47" t="s">
        <v>463</v>
      </c>
      <c r="CA47" s="9">
        <v>34120</v>
      </c>
      <c r="CB47">
        <v>3.18</v>
      </c>
      <c r="CD47" s="9">
        <v>34120</v>
      </c>
      <c r="CE47">
        <v>0.01</v>
      </c>
      <c r="CG47" s="9">
        <v>34120</v>
      </c>
      <c r="CH47" t="s">
        <v>463</v>
      </c>
    </row>
    <row r="48" spans="1:86" x14ac:dyDescent="0.25">
      <c r="A48" s="9">
        <v>34150</v>
      </c>
      <c r="B48">
        <v>0.99850000000000005</v>
      </c>
      <c r="D48" s="9">
        <v>34150</v>
      </c>
      <c r="E48">
        <v>404.65</v>
      </c>
      <c r="G48" s="9">
        <v>34150</v>
      </c>
      <c r="H48">
        <v>1.9800000000000002E-2</v>
      </c>
      <c r="J48" s="9">
        <v>34150</v>
      </c>
      <c r="K48">
        <v>787.12</v>
      </c>
      <c r="M48" s="9">
        <v>34150</v>
      </c>
      <c r="N48">
        <v>1843.2</v>
      </c>
      <c r="P48" s="9">
        <v>34150</v>
      </c>
      <c r="Q48">
        <v>22.185600000000001</v>
      </c>
      <c r="S48" s="9">
        <v>34150</v>
      </c>
      <c r="T48">
        <v>3.13</v>
      </c>
      <c r="V48" s="9">
        <v>34150</v>
      </c>
      <c r="W48">
        <v>2.0299999999999998</v>
      </c>
      <c r="Y48" s="9">
        <v>34150</v>
      </c>
      <c r="Z48">
        <v>3.9055</v>
      </c>
      <c r="AB48" s="9">
        <v>34150</v>
      </c>
      <c r="AC48" t="s">
        <v>463</v>
      </c>
      <c r="AE48" s="9">
        <v>34150</v>
      </c>
      <c r="AF48">
        <v>2.577</v>
      </c>
      <c r="AH48" s="9">
        <v>34150</v>
      </c>
      <c r="AI48">
        <v>2093</v>
      </c>
      <c r="AK48" s="9">
        <v>34150</v>
      </c>
      <c r="AL48">
        <v>1.625</v>
      </c>
      <c r="AN48" s="9">
        <v>34150</v>
      </c>
      <c r="AO48">
        <v>5.7755999999999998</v>
      </c>
      <c r="AQ48" s="9">
        <v>34150</v>
      </c>
      <c r="AR48">
        <v>1.0800000000000001E-2</v>
      </c>
      <c r="AT48" s="9">
        <v>34150</v>
      </c>
      <c r="AU48">
        <v>27.25</v>
      </c>
      <c r="AW48" s="9">
        <v>34150</v>
      </c>
      <c r="AX48">
        <v>31.45</v>
      </c>
      <c r="AZ48" s="9">
        <v>34150</v>
      </c>
      <c r="BA48">
        <v>803.1</v>
      </c>
      <c r="BC48" s="9">
        <v>34150</v>
      </c>
      <c r="BD48">
        <v>26.385000000000002</v>
      </c>
      <c r="BF48" s="9">
        <v>34150</v>
      </c>
      <c r="BG48" t="s">
        <v>463</v>
      </c>
      <c r="BI48" s="9">
        <v>34150</v>
      </c>
      <c r="BJ48" t="s">
        <v>463</v>
      </c>
      <c r="BL48" s="9">
        <v>34150</v>
      </c>
      <c r="BM48" t="s">
        <v>463</v>
      </c>
      <c r="BO48" s="9">
        <v>34150</v>
      </c>
      <c r="BP48" t="s">
        <v>463</v>
      </c>
      <c r="BR48" s="9">
        <v>34150</v>
      </c>
      <c r="BS48">
        <v>91.76</v>
      </c>
      <c r="BU48" s="9">
        <v>34150</v>
      </c>
      <c r="BV48">
        <v>1.1729000000000001</v>
      </c>
      <c r="BX48" s="9">
        <v>34150</v>
      </c>
      <c r="BY48">
        <v>1.7574999999999998</v>
      </c>
      <c r="CA48" s="9">
        <v>34150</v>
      </c>
      <c r="CB48">
        <v>3.34</v>
      </c>
      <c r="CD48" s="9">
        <v>34150</v>
      </c>
      <c r="CE48">
        <v>1.0800000000000001E-2</v>
      </c>
      <c r="CG48" s="9">
        <v>34150</v>
      </c>
      <c r="CH48">
        <v>1717.09</v>
      </c>
    </row>
    <row r="49" spans="1:86" x14ac:dyDescent="0.25">
      <c r="A49" s="9">
        <v>34180</v>
      </c>
      <c r="B49">
        <v>0.99860000000000004</v>
      </c>
      <c r="D49" s="9">
        <v>34180</v>
      </c>
      <c r="E49">
        <v>405.65</v>
      </c>
      <c r="G49" s="9">
        <v>34180</v>
      </c>
      <c r="H49">
        <v>2.5899999999999999E-2</v>
      </c>
      <c r="J49" s="9">
        <v>34180</v>
      </c>
      <c r="K49">
        <v>801.04</v>
      </c>
      <c r="M49" s="9">
        <v>34180</v>
      </c>
      <c r="N49">
        <v>1855</v>
      </c>
      <c r="P49" s="9">
        <v>34180</v>
      </c>
      <c r="Q49">
        <v>25.823599999999999</v>
      </c>
      <c r="S49" s="9">
        <v>34180</v>
      </c>
      <c r="T49">
        <v>3.117</v>
      </c>
      <c r="V49" s="9">
        <v>34180</v>
      </c>
      <c r="W49">
        <v>2.0419999999999998</v>
      </c>
      <c r="Y49" s="9">
        <v>34180</v>
      </c>
      <c r="Z49">
        <v>3.996</v>
      </c>
      <c r="AB49" s="9">
        <v>34180</v>
      </c>
      <c r="AC49" t="s">
        <v>463</v>
      </c>
      <c r="AE49" s="9">
        <v>34180</v>
      </c>
      <c r="AF49">
        <v>2.5629999999999997</v>
      </c>
      <c r="AH49" s="9">
        <v>34180</v>
      </c>
      <c r="AI49">
        <v>2100</v>
      </c>
      <c r="AK49" s="9">
        <v>34180</v>
      </c>
      <c r="AL49">
        <v>1.6225000000000001</v>
      </c>
      <c r="AN49" s="9">
        <v>34180</v>
      </c>
      <c r="AO49">
        <v>5.7755999999999998</v>
      </c>
      <c r="AQ49" s="9">
        <v>34180</v>
      </c>
      <c r="AR49">
        <v>1.1299999999999999E-2</v>
      </c>
      <c r="AT49" s="9">
        <v>34180</v>
      </c>
      <c r="AU49">
        <v>27.7</v>
      </c>
      <c r="AW49" s="9">
        <v>34180</v>
      </c>
      <c r="AX49">
        <v>31.55</v>
      </c>
      <c r="AZ49" s="9">
        <v>34180</v>
      </c>
      <c r="BA49">
        <v>806.7</v>
      </c>
      <c r="BC49" s="9">
        <v>34180</v>
      </c>
      <c r="BD49">
        <v>26.94</v>
      </c>
      <c r="BF49" s="9">
        <v>34180</v>
      </c>
      <c r="BG49">
        <v>0.98699999999999999</v>
      </c>
      <c r="BI49" s="9">
        <v>34180</v>
      </c>
      <c r="BJ49" t="s">
        <v>463</v>
      </c>
      <c r="BL49" s="9">
        <v>34180</v>
      </c>
      <c r="BM49" t="s">
        <v>463</v>
      </c>
      <c r="BO49" s="9">
        <v>34180</v>
      </c>
      <c r="BP49" t="s">
        <v>463</v>
      </c>
      <c r="BR49" s="9">
        <v>34180</v>
      </c>
      <c r="BS49">
        <v>95.07</v>
      </c>
      <c r="BU49" s="9">
        <v>34180</v>
      </c>
      <c r="BV49">
        <v>1.1259000000000001</v>
      </c>
      <c r="BX49" s="9">
        <v>34180</v>
      </c>
      <c r="BY49">
        <v>1.8073999999999999</v>
      </c>
      <c r="CA49" s="9">
        <v>34180</v>
      </c>
      <c r="CB49">
        <v>3.3849999999999998</v>
      </c>
      <c r="CD49" s="9">
        <v>34180</v>
      </c>
      <c r="CE49">
        <v>1.1299999999999999E-2</v>
      </c>
      <c r="CG49" s="9">
        <v>34180</v>
      </c>
      <c r="CH49">
        <v>1724.32</v>
      </c>
    </row>
    <row r="50" spans="1:86" x14ac:dyDescent="0.25">
      <c r="A50" s="9">
        <v>34212</v>
      </c>
      <c r="B50">
        <v>1</v>
      </c>
      <c r="D50" s="9">
        <v>34212</v>
      </c>
      <c r="E50">
        <v>408.66</v>
      </c>
      <c r="G50" s="9">
        <v>34212</v>
      </c>
      <c r="H50">
        <v>3.44E-2</v>
      </c>
      <c r="J50" s="9">
        <v>34212</v>
      </c>
      <c r="K50">
        <v>806.86</v>
      </c>
      <c r="M50" s="9">
        <v>34212</v>
      </c>
      <c r="N50">
        <v>1898</v>
      </c>
      <c r="P50" s="9">
        <v>34212</v>
      </c>
      <c r="Q50">
        <v>27.238600000000002</v>
      </c>
      <c r="S50" s="9">
        <v>34212</v>
      </c>
      <c r="T50">
        <v>3.113</v>
      </c>
      <c r="V50" s="9">
        <v>34212</v>
      </c>
      <c r="W50">
        <v>2.0859999999999999</v>
      </c>
      <c r="Y50" s="9">
        <v>34212</v>
      </c>
      <c r="Z50">
        <v>4.0728999999999997</v>
      </c>
      <c r="AB50" s="9">
        <v>34212</v>
      </c>
      <c r="AC50" t="s">
        <v>463</v>
      </c>
      <c r="AE50" s="9">
        <v>34212</v>
      </c>
      <c r="AF50">
        <v>2.5495000000000001</v>
      </c>
      <c r="AH50" s="9">
        <v>34212</v>
      </c>
      <c r="AI50">
        <v>2103</v>
      </c>
      <c r="AK50" s="9">
        <v>34212</v>
      </c>
      <c r="AL50">
        <v>1.6057999999999999</v>
      </c>
      <c r="AN50" s="9">
        <v>34212</v>
      </c>
      <c r="AO50">
        <v>5.8063000000000002</v>
      </c>
      <c r="AQ50" s="9">
        <v>34212</v>
      </c>
      <c r="AR50">
        <v>1.17E-2</v>
      </c>
      <c r="AT50" s="9">
        <v>34212</v>
      </c>
      <c r="AU50">
        <v>27.79</v>
      </c>
      <c r="AW50" s="9">
        <v>34212</v>
      </c>
      <c r="AX50">
        <v>31.651499999999999</v>
      </c>
      <c r="AZ50" s="9">
        <v>34212</v>
      </c>
      <c r="BA50">
        <v>813.9</v>
      </c>
      <c r="BC50" s="9">
        <v>34212</v>
      </c>
      <c r="BD50">
        <v>26.933</v>
      </c>
      <c r="BF50" s="9">
        <v>34212</v>
      </c>
      <c r="BG50">
        <v>0.99250000000000005</v>
      </c>
      <c r="BI50" s="9">
        <v>34212</v>
      </c>
      <c r="BJ50" t="s">
        <v>463</v>
      </c>
      <c r="BL50" s="9">
        <v>34212</v>
      </c>
      <c r="BM50" t="s">
        <v>463</v>
      </c>
      <c r="BO50" s="9">
        <v>34212</v>
      </c>
      <c r="BP50" t="s">
        <v>463</v>
      </c>
      <c r="BR50" s="9">
        <v>34212</v>
      </c>
      <c r="BS50">
        <v>94.65</v>
      </c>
      <c r="BU50" s="9">
        <v>34212</v>
      </c>
      <c r="BV50">
        <v>1.1602000000000001</v>
      </c>
      <c r="BX50" s="9">
        <v>34212</v>
      </c>
      <c r="BY50">
        <v>1.978</v>
      </c>
      <c r="CA50" s="9">
        <v>34212</v>
      </c>
      <c r="CB50">
        <v>3.379</v>
      </c>
      <c r="CD50" s="9">
        <v>34212</v>
      </c>
      <c r="CE50">
        <v>1.17E-2</v>
      </c>
      <c r="CG50" s="9">
        <v>34212</v>
      </c>
      <c r="CH50">
        <v>1736.85</v>
      </c>
    </row>
    <row r="51" spans="1:86" x14ac:dyDescent="0.25">
      <c r="A51" s="9">
        <v>34242</v>
      </c>
      <c r="B51">
        <v>1</v>
      </c>
      <c r="D51" s="9">
        <v>34242</v>
      </c>
      <c r="E51">
        <v>410.83</v>
      </c>
      <c r="G51" s="9">
        <v>34242</v>
      </c>
      <c r="H51">
        <v>4.6600000000000003E-2</v>
      </c>
      <c r="J51" s="9">
        <v>34242</v>
      </c>
      <c r="K51">
        <v>810.84</v>
      </c>
      <c r="M51" s="9">
        <v>34242</v>
      </c>
      <c r="N51">
        <v>1898</v>
      </c>
      <c r="P51" s="9">
        <v>34242</v>
      </c>
      <c r="Q51">
        <v>27.394200000000001</v>
      </c>
      <c r="S51" s="9">
        <v>34242</v>
      </c>
      <c r="T51">
        <v>3.1189999999999998</v>
      </c>
      <c r="V51" s="9">
        <v>34242</v>
      </c>
      <c r="W51">
        <v>2.1339999999999999</v>
      </c>
      <c r="Y51" s="9">
        <v>34242</v>
      </c>
      <c r="Z51">
        <v>4.1047000000000002</v>
      </c>
      <c r="AB51" s="9">
        <v>34242</v>
      </c>
      <c r="AC51" t="s">
        <v>463</v>
      </c>
      <c r="AE51" s="9">
        <v>34242</v>
      </c>
      <c r="AF51">
        <v>2.5470000000000002</v>
      </c>
      <c r="AH51" s="9">
        <v>34242</v>
      </c>
      <c r="AI51">
        <v>2103</v>
      </c>
      <c r="AK51" s="9">
        <v>34242</v>
      </c>
      <c r="AL51">
        <v>1.585</v>
      </c>
      <c r="AN51" s="9">
        <v>34242</v>
      </c>
      <c r="AO51">
        <v>5.8013000000000003</v>
      </c>
      <c r="AQ51" s="9">
        <v>34242</v>
      </c>
      <c r="AR51">
        <v>1.2200000000000001E-2</v>
      </c>
      <c r="AT51" s="9">
        <v>34242</v>
      </c>
      <c r="AU51">
        <v>29.1</v>
      </c>
      <c r="AW51" s="9">
        <v>34242</v>
      </c>
      <c r="AX51">
        <v>31.38</v>
      </c>
      <c r="AZ51" s="9">
        <v>34242</v>
      </c>
      <c r="BA51">
        <v>810</v>
      </c>
      <c r="BC51" s="9">
        <v>34242</v>
      </c>
      <c r="BD51">
        <v>26.911000000000001</v>
      </c>
      <c r="BF51" s="9">
        <v>34242</v>
      </c>
      <c r="BG51">
        <v>1.169</v>
      </c>
      <c r="BI51" s="9">
        <v>34242</v>
      </c>
      <c r="BJ51" t="s">
        <v>463</v>
      </c>
      <c r="BL51" s="9">
        <v>34242</v>
      </c>
      <c r="BM51" t="s">
        <v>463</v>
      </c>
      <c r="BO51" s="9">
        <v>34242</v>
      </c>
      <c r="BP51" t="s">
        <v>463</v>
      </c>
      <c r="BR51" s="9">
        <v>34242</v>
      </c>
      <c r="BS51">
        <v>97.41</v>
      </c>
      <c r="BU51" s="9">
        <v>34242</v>
      </c>
      <c r="BV51">
        <v>1.1892</v>
      </c>
      <c r="BX51" s="9">
        <v>34242</v>
      </c>
      <c r="BY51">
        <v>1.9534</v>
      </c>
      <c r="CA51" s="9">
        <v>34242</v>
      </c>
      <c r="CB51">
        <v>3.4424999999999999</v>
      </c>
      <c r="CD51" s="9">
        <v>34242</v>
      </c>
      <c r="CE51">
        <v>1.2200000000000001E-2</v>
      </c>
      <c r="CG51" s="9">
        <v>34242</v>
      </c>
      <c r="CH51">
        <v>1723.04</v>
      </c>
    </row>
    <row r="52" spans="1:86" x14ac:dyDescent="0.25">
      <c r="A52" s="9">
        <v>34271</v>
      </c>
      <c r="B52">
        <v>0.99929999999999997</v>
      </c>
      <c r="D52" s="9">
        <v>34271</v>
      </c>
      <c r="E52">
        <v>412.44</v>
      </c>
      <c r="G52" s="9">
        <v>34271</v>
      </c>
      <c r="H52">
        <v>6.3299999999999995E-2</v>
      </c>
      <c r="J52" s="9">
        <v>34271</v>
      </c>
      <c r="K52">
        <v>816.91</v>
      </c>
      <c r="M52" s="9">
        <v>34271</v>
      </c>
      <c r="N52">
        <v>1894</v>
      </c>
      <c r="P52" s="9">
        <v>34271</v>
      </c>
      <c r="Q52">
        <v>28.157499999999999</v>
      </c>
      <c r="S52" s="9">
        <v>34271</v>
      </c>
      <c r="T52">
        <v>3.1310000000000002</v>
      </c>
      <c r="V52" s="9">
        <v>34271</v>
      </c>
      <c r="W52">
        <v>2.1579999999999999</v>
      </c>
      <c r="Y52" s="9">
        <v>34271</v>
      </c>
      <c r="Z52">
        <v>4.2664</v>
      </c>
      <c r="AB52" s="9">
        <v>34271</v>
      </c>
      <c r="AC52" t="s">
        <v>463</v>
      </c>
      <c r="AE52" s="9">
        <v>34271</v>
      </c>
      <c r="AF52">
        <v>2.556</v>
      </c>
      <c r="AH52" s="9">
        <v>34271</v>
      </c>
      <c r="AI52">
        <v>2100</v>
      </c>
      <c r="AK52" s="9">
        <v>34271</v>
      </c>
      <c r="AL52">
        <v>1.587</v>
      </c>
      <c r="AN52" s="9">
        <v>34271</v>
      </c>
      <c r="AO52">
        <v>5.8013000000000003</v>
      </c>
      <c r="AQ52" s="9">
        <v>34271</v>
      </c>
      <c r="AR52">
        <v>1.29E-2</v>
      </c>
      <c r="AT52" s="9">
        <v>34271</v>
      </c>
      <c r="AU52">
        <v>28.65</v>
      </c>
      <c r="AW52" s="9">
        <v>34271</v>
      </c>
      <c r="AX52">
        <v>31.453900000000001</v>
      </c>
      <c r="AZ52" s="9">
        <v>34271</v>
      </c>
      <c r="BA52">
        <v>808.2</v>
      </c>
      <c r="BC52" s="9">
        <v>34271</v>
      </c>
      <c r="BD52">
        <v>26.853999999999999</v>
      </c>
      <c r="BF52" s="9">
        <v>34271</v>
      </c>
      <c r="BG52">
        <v>1.1839999999999999</v>
      </c>
      <c r="BI52" s="9">
        <v>34271</v>
      </c>
      <c r="BJ52" t="s">
        <v>463</v>
      </c>
      <c r="BL52" s="9">
        <v>34271</v>
      </c>
      <c r="BM52" t="s">
        <v>463</v>
      </c>
      <c r="BO52" s="9">
        <v>34271</v>
      </c>
      <c r="BP52" t="s">
        <v>463</v>
      </c>
      <c r="BR52" s="9">
        <v>34271</v>
      </c>
      <c r="BS52">
        <v>98.92</v>
      </c>
      <c r="BU52" s="9">
        <v>34271</v>
      </c>
      <c r="BV52">
        <v>1.157</v>
      </c>
      <c r="BX52" s="9">
        <v>34271</v>
      </c>
      <c r="BY52">
        <v>2.0891000000000002</v>
      </c>
      <c r="CA52" s="9">
        <v>34271</v>
      </c>
      <c r="CB52">
        <v>3.3563000000000001</v>
      </c>
      <c r="CD52" s="9">
        <v>34271</v>
      </c>
      <c r="CE52">
        <v>1.29E-2</v>
      </c>
      <c r="CG52" s="9">
        <v>34271</v>
      </c>
      <c r="CH52">
        <v>1720.09</v>
      </c>
    </row>
    <row r="53" spans="1:86" x14ac:dyDescent="0.25">
      <c r="A53" s="9">
        <v>34303</v>
      </c>
      <c r="B53">
        <v>0.99790000000000001</v>
      </c>
      <c r="D53" s="9">
        <v>34303</v>
      </c>
      <c r="E53">
        <v>419.33</v>
      </c>
      <c r="G53" s="9">
        <v>34303</v>
      </c>
      <c r="H53">
        <v>8.5800000000000001E-2</v>
      </c>
      <c r="J53" s="9">
        <v>34303</v>
      </c>
      <c r="K53">
        <v>811.73</v>
      </c>
      <c r="M53" s="9">
        <v>34303</v>
      </c>
      <c r="N53">
        <v>1923</v>
      </c>
      <c r="P53" s="9">
        <v>34303</v>
      </c>
      <c r="Q53">
        <v>30.700399999999998</v>
      </c>
      <c r="S53" s="9">
        <v>34303</v>
      </c>
      <c r="T53">
        <v>3.1055000000000001</v>
      </c>
      <c r="V53" s="9">
        <v>34303</v>
      </c>
      <c r="W53">
        <v>2.1819999999999999</v>
      </c>
      <c r="Y53" s="9">
        <v>34303</v>
      </c>
      <c r="Z53">
        <v>4.3638000000000003</v>
      </c>
      <c r="AB53" s="9">
        <v>34303</v>
      </c>
      <c r="AC53" t="s">
        <v>463</v>
      </c>
      <c r="AE53" s="9">
        <v>34303</v>
      </c>
      <c r="AF53">
        <v>2.5575000000000001</v>
      </c>
      <c r="AH53" s="9">
        <v>34303</v>
      </c>
      <c r="AI53">
        <v>2101</v>
      </c>
      <c r="AK53" s="9">
        <v>34303</v>
      </c>
      <c r="AL53">
        <v>1.5994999999999999</v>
      </c>
      <c r="AN53" s="9">
        <v>34303</v>
      </c>
      <c r="AO53">
        <v>5.8194999999999997</v>
      </c>
      <c r="AQ53" s="9">
        <v>34303</v>
      </c>
      <c r="AR53">
        <v>1.37E-2</v>
      </c>
      <c r="AT53" s="9">
        <v>34303</v>
      </c>
      <c r="AU53">
        <v>27.91</v>
      </c>
      <c r="AW53" s="9">
        <v>34303</v>
      </c>
      <c r="AX53">
        <v>31.467300000000002</v>
      </c>
      <c r="AZ53" s="9">
        <v>34303</v>
      </c>
      <c r="BA53">
        <v>807.8</v>
      </c>
      <c r="BC53" s="9">
        <v>34303</v>
      </c>
      <c r="BD53">
        <v>26.923000000000002</v>
      </c>
      <c r="BF53" s="9">
        <v>34303</v>
      </c>
      <c r="BG53">
        <v>1.2310000000000001</v>
      </c>
      <c r="BI53" s="9">
        <v>34303</v>
      </c>
      <c r="BJ53" t="s">
        <v>463</v>
      </c>
      <c r="BL53" s="9">
        <v>34303</v>
      </c>
      <c r="BM53" t="s">
        <v>463</v>
      </c>
      <c r="BO53" s="9">
        <v>34303</v>
      </c>
      <c r="BP53" t="s">
        <v>463</v>
      </c>
      <c r="BR53" s="9">
        <v>34303</v>
      </c>
      <c r="BS53">
        <v>100.19</v>
      </c>
      <c r="BU53" s="9">
        <v>34303</v>
      </c>
      <c r="BV53">
        <v>1.1305000000000001</v>
      </c>
      <c r="BX53" s="9">
        <v>34303</v>
      </c>
      <c r="BY53">
        <v>2.1402000000000001</v>
      </c>
      <c r="CA53" s="9">
        <v>34303</v>
      </c>
      <c r="CB53">
        <v>3.3645</v>
      </c>
      <c r="CD53" s="9">
        <v>34303</v>
      </c>
      <c r="CE53">
        <v>1.37E-2</v>
      </c>
      <c r="CG53" s="9">
        <v>34303</v>
      </c>
      <c r="CH53">
        <v>1726.46</v>
      </c>
    </row>
    <row r="54" spans="1:86" x14ac:dyDescent="0.25">
      <c r="A54" s="9">
        <v>34334</v>
      </c>
      <c r="B54">
        <v>0.99790000000000001</v>
      </c>
      <c r="D54" s="9">
        <v>34334</v>
      </c>
      <c r="E54">
        <v>428.47</v>
      </c>
      <c r="G54" s="9">
        <v>34334</v>
      </c>
      <c r="H54">
        <v>0.1167</v>
      </c>
      <c r="J54" s="9">
        <v>34334</v>
      </c>
      <c r="K54">
        <v>802.33</v>
      </c>
      <c r="M54" s="9">
        <v>34334</v>
      </c>
      <c r="N54">
        <v>1983</v>
      </c>
      <c r="P54" s="9">
        <v>34334</v>
      </c>
      <c r="Q54">
        <v>32.248699999999999</v>
      </c>
      <c r="S54" s="9">
        <v>34334</v>
      </c>
      <c r="T54">
        <v>3.1070000000000002</v>
      </c>
      <c r="V54" s="9">
        <v>34334</v>
      </c>
      <c r="W54">
        <v>2.165</v>
      </c>
      <c r="Y54" s="9">
        <v>34334</v>
      </c>
      <c r="Z54">
        <v>4.4349999999999996</v>
      </c>
      <c r="AB54" s="9">
        <v>34334</v>
      </c>
      <c r="AC54" t="s">
        <v>463</v>
      </c>
      <c r="AE54" s="9">
        <v>34334</v>
      </c>
      <c r="AF54">
        <v>2.6905000000000001</v>
      </c>
      <c r="AH54" s="9">
        <v>34334</v>
      </c>
      <c r="AI54">
        <v>2102</v>
      </c>
      <c r="AK54" s="9">
        <v>34334</v>
      </c>
      <c r="AL54">
        <v>1.6099999999999999</v>
      </c>
      <c r="AN54" s="9">
        <v>34334</v>
      </c>
      <c r="AO54">
        <v>5.8245000000000005</v>
      </c>
      <c r="AQ54" s="9">
        <v>34334</v>
      </c>
      <c r="AR54">
        <v>1.46E-2</v>
      </c>
      <c r="AT54" s="9">
        <v>34334</v>
      </c>
      <c r="AU54">
        <v>27.55</v>
      </c>
      <c r="AW54" s="9">
        <v>34334</v>
      </c>
      <c r="AX54">
        <v>31.504100000000001</v>
      </c>
      <c r="AZ54" s="9">
        <v>34334</v>
      </c>
      <c r="BA54">
        <v>808.1</v>
      </c>
      <c r="BC54" s="9">
        <v>34334</v>
      </c>
      <c r="BD54">
        <v>26.625</v>
      </c>
      <c r="BF54" s="9">
        <v>34334</v>
      </c>
      <c r="BG54">
        <v>1.2469999999999999</v>
      </c>
      <c r="BI54" s="9">
        <v>34334</v>
      </c>
      <c r="BJ54" t="s">
        <v>463</v>
      </c>
      <c r="BL54" s="9">
        <v>34334</v>
      </c>
      <c r="BM54" t="s">
        <v>463</v>
      </c>
      <c r="BO54" s="9">
        <v>34334</v>
      </c>
      <c r="BP54" t="s">
        <v>463</v>
      </c>
      <c r="BR54" s="9">
        <v>34334</v>
      </c>
      <c r="BS54">
        <v>100.66</v>
      </c>
      <c r="BU54" s="9">
        <v>34334</v>
      </c>
      <c r="BV54">
        <v>1.1244000000000001</v>
      </c>
      <c r="BX54" s="9">
        <v>34334</v>
      </c>
      <c r="BY54">
        <v>2.15</v>
      </c>
      <c r="CA54" s="9">
        <v>34334</v>
      </c>
      <c r="CB54">
        <v>3.4</v>
      </c>
      <c r="CD54" s="9">
        <v>34334</v>
      </c>
      <c r="CE54">
        <v>1.46E-2</v>
      </c>
      <c r="CG54" s="9">
        <v>34334</v>
      </c>
      <c r="CH54">
        <v>1709.79</v>
      </c>
    </row>
    <row r="55" spans="1:86" x14ac:dyDescent="0.25">
      <c r="A55" s="9">
        <v>34365</v>
      </c>
      <c r="B55">
        <v>0.99850000000000005</v>
      </c>
      <c r="D55" s="9">
        <v>34365</v>
      </c>
      <c r="E55">
        <v>431.04</v>
      </c>
      <c r="G55" s="9">
        <v>34365</v>
      </c>
      <c r="H55">
        <v>0.1668</v>
      </c>
      <c r="J55" s="9">
        <v>34365</v>
      </c>
      <c r="K55">
        <v>818.38</v>
      </c>
      <c r="M55" s="9">
        <v>34365</v>
      </c>
      <c r="N55">
        <v>2033</v>
      </c>
      <c r="P55" s="9">
        <v>34365</v>
      </c>
      <c r="Q55">
        <v>32.568199999999997</v>
      </c>
      <c r="S55" s="9">
        <v>34365</v>
      </c>
      <c r="T55">
        <v>3.1059999999999999</v>
      </c>
      <c r="V55" s="9">
        <v>34365</v>
      </c>
      <c r="W55">
        <v>2.169</v>
      </c>
      <c r="Y55" s="9">
        <v>34365</v>
      </c>
      <c r="Z55">
        <v>4.55</v>
      </c>
      <c r="AB55" s="9">
        <v>34365</v>
      </c>
      <c r="AC55" t="s">
        <v>463</v>
      </c>
      <c r="AE55" s="9">
        <v>34365</v>
      </c>
      <c r="AF55">
        <v>2.77</v>
      </c>
      <c r="AH55" s="9">
        <v>34365</v>
      </c>
      <c r="AI55">
        <v>2113</v>
      </c>
      <c r="AK55" s="9">
        <v>34365</v>
      </c>
      <c r="AL55">
        <v>1.5927</v>
      </c>
      <c r="AN55" s="9">
        <v>34365</v>
      </c>
      <c r="AO55">
        <v>8.7217000000000002</v>
      </c>
      <c r="AQ55" s="9">
        <v>34365</v>
      </c>
      <c r="AR55">
        <v>1.7299999999999999E-2</v>
      </c>
      <c r="AT55" s="9">
        <v>34365</v>
      </c>
      <c r="AU55">
        <v>27.65</v>
      </c>
      <c r="AW55" s="9">
        <v>34365</v>
      </c>
      <c r="AX55">
        <v>31.375</v>
      </c>
      <c r="AZ55" s="9">
        <v>34365</v>
      </c>
      <c r="BA55">
        <v>808.9</v>
      </c>
      <c r="BC55" s="9">
        <v>34365</v>
      </c>
      <c r="BD55">
        <v>26.414999999999999</v>
      </c>
      <c r="BF55" s="9">
        <v>34365</v>
      </c>
      <c r="BG55">
        <v>1.548</v>
      </c>
      <c r="BI55" s="9">
        <v>34365</v>
      </c>
      <c r="BJ55" t="s">
        <v>463</v>
      </c>
      <c r="BL55" s="9">
        <v>34365</v>
      </c>
      <c r="BM55" t="s">
        <v>463</v>
      </c>
      <c r="BO55" s="9">
        <v>34365</v>
      </c>
      <c r="BP55" t="s">
        <v>463</v>
      </c>
      <c r="BR55" s="9">
        <v>34365</v>
      </c>
      <c r="BS55">
        <v>102.13</v>
      </c>
      <c r="BU55" s="9">
        <v>34365</v>
      </c>
      <c r="BV55">
        <v>1.1259999999999999</v>
      </c>
      <c r="BX55" s="9">
        <v>34365</v>
      </c>
      <c r="BY55">
        <v>2.2126000000000001</v>
      </c>
      <c r="CA55" s="9">
        <v>34365</v>
      </c>
      <c r="CB55">
        <v>3.4074999999999998</v>
      </c>
      <c r="CD55" s="9">
        <v>34365</v>
      </c>
      <c r="CE55">
        <v>1.7299999999999999E-2</v>
      </c>
      <c r="CG55" s="9">
        <v>34365</v>
      </c>
      <c r="CH55">
        <v>1706</v>
      </c>
    </row>
    <row r="56" spans="1:86" x14ac:dyDescent="0.25">
      <c r="A56" s="9">
        <v>34393</v>
      </c>
      <c r="B56">
        <v>0.99990000000000001</v>
      </c>
      <c r="D56" s="9">
        <v>34393</v>
      </c>
      <c r="E56">
        <v>429.38</v>
      </c>
      <c r="G56" s="9">
        <v>34393</v>
      </c>
      <c r="H56">
        <v>0.23169999999999999</v>
      </c>
      <c r="J56" s="9">
        <v>34393</v>
      </c>
      <c r="K56">
        <v>819.69</v>
      </c>
      <c r="M56" s="9">
        <v>34393</v>
      </c>
      <c r="N56">
        <v>2030</v>
      </c>
      <c r="P56" s="9">
        <v>34393</v>
      </c>
      <c r="Q56">
        <v>32.8523</v>
      </c>
      <c r="S56" s="9">
        <v>34393</v>
      </c>
      <c r="T56">
        <v>3.1850000000000001</v>
      </c>
      <c r="V56" s="9">
        <v>34393</v>
      </c>
      <c r="W56">
        <v>2.1680000000000001</v>
      </c>
      <c r="Y56" s="9">
        <v>34393</v>
      </c>
      <c r="Z56">
        <v>4.593</v>
      </c>
      <c r="AB56" s="9">
        <v>34393</v>
      </c>
      <c r="AC56" t="s">
        <v>463</v>
      </c>
      <c r="AE56" s="9">
        <v>34393</v>
      </c>
      <c r="AF56">
        <v>2.7311999999999999</v>
      </c>
      <c r="AH56" s="9">
        <v>34393</v>
      </c>
      <c r="AI56">
        <v>2143</v>
      </c>
      <c r="AK56" s="9">
        <v>34393</v>
      </c>
      <c r="AL56">
        <v>1.5825</v>
      </c>
      <c r="AN56" s="9">
        <v>34393</v>
      </c>
      <c r="AO56">
        <v>8.69</v>
      </c>
      <c r="AQ56" s="9">
        <v>34393</v>
      </c>
      <c r="AR56">
        <v>1.8599999999999998E-2</v>
      </c>
      <c r="AT56" s="9">
        <v>34393</v>
      </c>
      <c r="AU56">
        <v>27.69</v>
      </c>
      <c r="AW56" s="9">
        <v>34393</v>
      </c>
      <c r="AX56">
        <v>31.465</v>
      </c>
      <c r="AZ56" s="9">
        <v>34393</v>
      </c>
      <c r="BA56">
        <v>808.8</v>
      </c>
      <c r="BC56" s="9">
        <v>34393</v>
      </c>
      <c r="BD56">
        <v>26.45</v>
      </c>
      <c r="BF56" s="9">
        <v>34393</v>
      </c>
      <c r="BG56">
        <v>1.659</v>
      </c>
      <c r="BI56" s="9">
        <v>34393</v>
      </c>
      <c r="BJ56" t="s">
        <v>463</v>
      </c>
      <c r="BL56" s="9">
        <v>34393</v>
      </c>
      <c r="BM56" t="s">
        <v>463</v>
      </c>
      <c r="BO56" s="9">
        <v>34393</v>
      </c>
      <c r="BP56" t="s">
        <v>463</v>
      </c>
      <c r="BR56" s="9">
        <v>34393</v>
      </c>
      <c r="BS56">
        <v>103.93</v>
      </c>
      <c r="BU56" s="9">
        <v>34393</v>
      </c>
      <c r="BV56">
        <v>1.1456999999999999</v>
      </c>
      <c r="BX56" s="9">
        <v>34393</v>
      </c>
      <c r="BY56">
        <v>2.2391000000000001</v>
      </c>
      <c r="CA56" s="9">
        <v>34393</v>
      </c>
      <c r="CB56">
        <v>3.4649999999999999</v>
      </c>
      <c r="CD56" s="9">
        <v>34393</v>
      </c>
      <c r="CE56">
        <v>1.8599999999999998E-2</v>
      </c>
      <c r="CG56" s="9">
        <v>34393</v>
      </c>
      <c r="CH56">
        <v>1700.44</v>
      </c>
    </row>
    <row r="57" spans="1:86" x14ac:dyDescent="0.25">
      <c r="A57" s="9">
        <v>34424</v>
      </c>
      <c r="B57">
        <v>0.998</v>
      </c>
      <c r="D57" s="9">
        <v>34424</v>
      </c>
      <c r="E57">
        <v>426.89</v>
      </c>
      <c r="G57" s="9">
        <v>34424</v>
      </c>
      <c r="H57">
        <v>0.33210000000000001</v>
      </c>
      <c r="J57" s="9">
        <v>34424</v>
      </c>
      <c r="K57">
        <v>820.78</v>
      </c>
      <c r="M57" s="9">
        <v>34424</v>
      </c>
      <c r="N57">
        <v>2145</v>
      </c>
      <c r="P57" s="9">
        <v>34424</v>
      </c>
      <c r="Q57">
        <v>32.835900000000002</v>
      </c>
      <c r="S57" s="9">
        <v>34424</v>
      </c>
      <c r="T57">
        <v>3.3650000000000002</v>
      </c>
      <c r="V57" s="9">
        <v>34424</v>
      </c>
      <c r="W57">
        <v>2.1819999999999999</v>
      </c>
      <c r="Y57" s="9">
        <v>34424</v>
      </c>
      <c r="Z57">
        <v>4.6879999999999997</v>
      </c>
      <c r="AB57" s="9">
        <v>34424</v>
      </c>
      <c r="AC57" t="s">
        <v>463</v>
      </c>
      <c r="AE57" s="9">
        <v>34424</v>
      </c>
      <c r="AF57">
        <v>2.6884999999999999</v>
      </c>
      <c r="AH57" s="9">
        <v>34424</v>
      </c>
      <c r="AI57">
        <v>2149</v>
      </c>
      <c r="AK57" s="9">
        <v>34424</v>
      </c>
      <c r="AL57">
        <v>1.569</v>
      </c>
      <c r="AN57" s="9">
        <v>34424</v>
      </c>
      <c r="AO57">
        <v>8.6850000000000005</v>
      </c>
      <c r="AQ57" s="9">
        <v>34424</v>
      </c>
      <c r="AR57">
        <v>2.5000000000000001E-2</v>
      </c>
      <c r="AT57" s="9">
        <v>34424</v>
      </c>
      <c r="AU57">
        <v>27.47</v>
      </c>
      <c r="AW57" s="9">
        <v>34424</v>
      </c>
      <c r="AX57">
        <v>31.456600000000002</v>
      </c>
      <c r="AZ57" s="9">
        <v>34424</v>
      </c>
      <c r="BA57">
        <v>803.8</v>
      </c>
      <c r="BC57" s="9">
        <v>34424</v>
      </c>
      <c r="BD57">
        <v>26.31</v>
      </c>
      <c r="BF57" s="9">
        <v>34424</v>
      </c>
      <c r="BG57">
        <v>1.7530000000000001</v>
      </c>
      <c r="BI57" s="9">
        <v>34424</v>
      </c>
      <c r="BJ57" t="s">
        <v>463</v>
      </c>
      <c r="BL57" s="9">
        <v>34424</v>
      </c>
      <c r="BM57" t="s">
        <v>463</v>
      </c>
      <c r="BO57" s="9">
        <v>34424</v>
      </c>
      <c r="BP57" t="s">
        <v>463</v>
      </c>
      <c r="BR57" s="9">
        <v>34424</v>
      </c>
      <c r="BS57">
        <v>102.4</v>
      </c>
      <c r="BU57" s="9">
        <v>34424</v>
      </c>
      <c r="BV57">
        <v>1.1737</v>
      </c>
      <c r="BX57" s="9">
        <v>34424</v>
      </c>
      <c r="BY57">
        <v>2.1947000000000001</v>
      </c>
      <c r="CA57" s="9">
        <v>34424</v>
      </c>
      <c r="CB57">
        <v>3.4830000000000001</v>
      </c>
      <c r="CD57" s="9">
        <v>34424</v>
      </c>
      <c r="CE57">
        <v>2.5000000000000001E-2</v>
      </c>
      <c r="CG57" s="9">
        <v>34424</v>
      </c>
      <c r="CH57">
        <v>1694</v>
      </c>
    </row>
    <row r="58" spans="1:86" x14ac:dyDescent="0.25">
      <c r="A58" s="9">
        <v>34453</v>
      </c>
      <c r="B58">
        <v>0.99809999999999999</v>
      </c>
      <c r="D58" s="9">
        <v>34453</v>
      </c>
      <c r="E58">
        <v>426.13</v>
      </c>
      <c r="G58" s="9">
        <v>34453</v>
      </c>
      <c r="H58">
        <v>0.47349999999999998</v>
      </c>
      <c r="J58" s="9">
        <v>34453</v>
      </c>
      <c r="K58">
        <v>838.28</v>
      </c>
      <c r="M58" s="9">
        <v>34453</v>
      </c>
      <c r="N58">
        <v>2165</v>
      </c>
      <c r="P58" s="9">
        <v>34453</v>
      </c>
      <c r="Q58">
        <v>32.7532</v>
      </c>
      <c r="S58" s="9">
        <v>34453</v>
      </c>
      <c r="T58">
        <v>3.27</v>
      </c>
      <c r="V58" s="9">
        <v>34453</v>
      </c>
      <c r="W58">
        <v>2.1829999999999998</v>
      </c>
      <c r="Y58" s="9">
        <v>34453</v>
      </c>
      <c r="Z58">
        <v>4.78</v>
      </c>
      <c r="AB58" s="9">
        <v>34453</v>
      </c>
      <c r="AC58" t="s">
        <v>463</v>
      </c>
      <c r="AE58" s="9">
        <v>34453</v>
      </c>
      <c r="AF58">
        <v>2.6783000000000001</v>
      </c>
      <c r="AH58" s="9">
        <v>34453</v>
      </c>
      <c r="AI58">
        <v>2156</v>
      </c>
      <c r="AK58" s="9">
        <v>34453</v>
      </c>
      <c r="AL58">
        <v>1.5554000000000001</v>
      </c>
      <c r="AN58" s="9">
        <v>34453</v>
      </c>
      <c r="AO58">
        <v>8.6844000000000001</v>
      </c>
      <c r="AQ58" s="9">
        <v>34453</v>
      </c>
      <c r="AR58">
        <v>3.2199999999999999E-2</v>
      </c>
      <c r="AT58" s="9">
        <v>34453</v>
      </c>
      <c r="AU58">
        <v>27.01</v>
      </c>
      <c r="AW58" s="9">
        <v>34453</v>
      </c>
      <c r="AX58">
        <v>31.4176</v>
      </c>
      <c r="AZ58" s="9">
        <v>34453</v>
      </c>
      <c r="BA58">
        <v>804.1</v>
      </c>
      <c r="BC58" s="9">
        <v>34453</v>
      </c>
      <c r="BD58">
        <v>26.4</v>
      </c>
      <c r="BF58" s="9">
        <v>34453</v>
      </c>
      <c r="BG58">
        <v>1.8319999999999999</v>
      </c>
      <c r="BI58" s="9">
        <v>34453</v>
      </c>
      <c r="BJ58" t="s">
        <v>463</v>
      </c>
      <c r="BL58" s="9">
        <v>34453</v>
      </c>
      <c r="BM58" t="s">
        <v>463</v>
      </c>
      <c r="BO58" s="9">
        <v>34453</v>
      </c>
      <c r="BP58" t="s">
        <v>463</v>
      </c>
      <c r="BR58" s="9">
        <v>34453</v>
      </c>
      <c r="BS58">
        <v>102.43</v>
      </c>
      <c r="BU58" s="9">
        <v>34453</v>
      </c>
      <c r="BV58">
        <v>1.1839999999999999</v>
      </c>
      <c r="BX58" s="9">
        <v>34453</v>
      </c>
      <c r="BY58">
        <v>2.2866</v>
      </c>
      <c r="CA58" s="9">
        <v>34453</v>
      </c>
      <c r="CB58">
        <v>3.5225999999999997</v>
      </c>
      <c r="CD58" s="9">
        <v>34453</v>
      </c>
      <c r="CE58">
        <v>3.2199999999999999E-2</v>
      </c>
      <c r="CG58" s="9">
        <v>34453</v>
      </c>
      <c r="CH58">
        <v>1690</v>
      </c>
    </row>
    <row r="59" spans="1:86" x14ac:dyDescent="0.25">
      <c r="A59" s="9">
        <v>34485</v>
      </c>
      <c r="B59">
        <v>0.99790000000000001</v>
      </c>
      <c r="D59" s="9">
        <v>34485</v>
      </c>
      <c r="E59">
        <v>421.81</v>
      </c>
      <c r="G59" s="9">
        <v>34485</v>
      </c>
      <c r="H59">
        <v>0.68189999999999995</v>
      </c>
      <c r="J59" s="9">
        <v>34485</v>
      </c>
      <c r="K59">
        <v>840.93</v>
      </c>
      <c r="M59" s="9">
        <v>34485</v>
      </c>
      <c r="N59">
        <v>2168</v>
      </c>
      <c r="P59" s="9">
        <v>34485</v>
      </c>
      <c r="Q59">
        <v>33.031799999999997</v>
      </c>
      <c r="S59" s="9">
        <v>34485</v>
      </c>
      <c r="T59">
        <v>3.3275000000000001</v>
      </c>
      <c r="V59" s="9">
        <v>34485</v>
      </c>
      <c r="W59">
        <v>2.1869999999999998</v>
      </c>
      <c r="Y59" s="9">
        <v>34485</v>
      </c>
      <c r="Z59">
        <v>4.883</v>
      </c>
      <c r="AB59" s="9">
        <v>34485</v>
      </c>
      <c r="AC59" t="s">
        <v>463</v>
      </c>
      <c r="AE59" s="9">
        <v>34485</v>
      </c>
      <c r="AF59">
        <v>2.58</v>
      </c>
      <c r="AH59" s="9">
        <v>34485</v>
      </c>
      <c r="AI59">
        <v>2164</v>
      </c>
      <c r="AK59" s="9">
        <v>34485</v>
      </c>
      <c r="AL59">
        <v>1.5350000000000001</v>
      </c>
      <c r="AN59" s="9">
        <v>34485</v>
      </c>
      <c r="AO59">
        <v>8.6595999999999993</v>
      </c>
      <c r="AQ59" s="9">
        <v>34485</v>
      </c>
      <c r="AR59">
        <v>3.1099999999999999E-2</v>
      </c>
      <c r="AT59" s="9">
        <v>34485</v>
      </c>
      <c r="AU59">
        <v>26.7</v>
      </c>
      <c r="AW59" s="9">
        <v>34485</v>
      </c>
      <c r="AX59">
        <v>31.39</v>
      </c>
      <c r="AZ59" s="9">
        <v>34485</v>
      </c>
      <c r="BA59">
        <v>802.9</v>
      </c>
      <c r="BC59" s="9">
        <v>34485</v>
      </c>
      <c r="BD59">
        <v>27.05</v>
      </c>
      <c r="BF59" s="9">
        <v>34485</v>
      </c>
      <c r="BG59">
        <v>1.9159999999999999</v>
      </c>
      <c r="BI59" s="9">
        <v>34485</v>
      </c>
      <c r="BJ59" t="s">
        <v>463</v>
      </c>
      <c r="BL59" s="9">
        <v>34485</v>
      </c>
      <c r="BM59" t="s">
        <v>463</v>
      </c>
      <c r="BO59" s="9">
        <v>34485</v>
      </c>
      <c r="BP59" t="s">
        <v>463</v>
      </c>
      <c r="BR59" s="9">
        <v>34485</v>
      </c>
      <c r="BS59">
        <v>102.5</v>
      </c>
      <c r="BU59" s="9">
        <v>34485</v>
      </c>
      <c r="BV59">
        <v>1.1909000000000001</v>
      </c>
      <c r="BX59" s="9">
        <v>34485</v>
      </c>
      <c r="BY59">
        <v>2.2418</v>
      </c>
      <c r="CA59" s="9">
        <v>34485</v>
      </c>
      <c r="CB59">
        <v>3.625</v>
      </c>
      <c r="CD59" s="9">
        <v>34485</v>
      </c>
      <c r="CE59">
        <v>3.1099999999999999E-2</v>
      </c>
      <c r="CG59" s="9">
        <v>34485</v>
      </c>
      <c r="CH59">
        <v>1684</v>
      </c>
    </row>
    <row r="60" spans="1:86" x14ac:dyDescent="0.25">
      <c r="A60" s="9">
        <v>34515</v>
      </c>
      <c r="B60">
        <v>0.998</v>
      </c>
      <c r="D60" s="9">
        <v>34515</v>
      </c>
      <c r="E60">
        <v>418.34</v>
      </c>
      <c r="G60" s="9">
        <v>34515</v>
      </c>
      <c r="H60">
        <v>1</v>
      </c>
      <c r="J60" s="9">
        <v>34515</v>
      </c>
      <c r="K60">
        <v>819.64</v>
      </c>
      <c r="M60" s="9">
        <v>34515</v>
      </c>
      <c r="N60">
        <v>2182</v>
      </c>
      <c r="P60" s="9">
        <v>34515</v>
      </c>
      <c r="Q60">
        <v>33.1813</v>
      </c>
      <c r="S60" s="9">
        <v>34515</v>
      </c>
      <c r="T60">
        <v>3.3929999999999998</v>
      </c>
      <c r="V60" s="9">
        <v>34515</v>
      </c>
      <c r="W60">
        <v>2.1949999999999998</v>
      </c>
      <c r="Y60" s="9">
        <v>34515</v>
      </c>
      <c r="Z60">
        <v>4.9950000000000001</v>
      </c>
      <c r="AB60" s="9">
        <v>34515</v>
      </c>
      <c r="AC60" t="s">
        <v>463</v>
      </c>
      <c r="AE60" s="9">
        <v>34515</v>
      </c>
      <c r="AF60">
        <v>2.6047000000000002</v>
      </c>
      <c r="AH60" s="9">
        <v>34515</v>
      </c>
      <c r="AI60">
        <v>2168</v>
      </c>
      <c r="AK60" s="9">
        <v>34515</v>
      </c>
      <c r="AL60">
        <v>1.526</v>
      </c>
      <c r="AN60" s="9">
        <v>34515</v>
      </c>
      <c r="AO60">
        <v>8.6517999999999997</v>
      </c>
      <c r="AQ60" s="9">
        <v>34515</v>
      </c>
      <c r="AR60">
        <v>3.1E-2</v>
      </c>
      <c r="AT60" s="9">
        <v>34515</v>
      </c>
      <c r="AU60">
        <v>26.77</v>
      </c>
      <c r="AW60" s="9">
        <v>34515</v>
      </c>
      <c r="AX60">
        <v>31.364999999999998</v>
      </c>
      <c r="AZ60" s="9">
        <v>34515</v>
      </c>
      <c r="BA60">
        <v>802.3</v>
      </c>
      <c r="BC60" s="9">
        <v>34515</v>
      </c>
      <c r="BD60">
        <v>26.812000000000001</v>
      </c>
      <c r="BF60" s="9">
        <v>34515</v>
      </c>
      <c r="BG60">
        <v>1.9889999999999999</v>
      </c>
      <c r="BI60" s="9">
        <v>34515</v>
      </c>
      <c r="BJ60" t="s">
        <v>463</v>
      </c>
      <c r="BL60" s="9">
        <v>34515</v>
      </c>
      <c r="BM60" t="s">
        <v>463</v>
      </c>
      <c r="BO60" s="9">
        <v>34515</v>
      </c>
      <c r="BP60" t="s">
        <v>463</v>
      </c>
      <c r="BR60" s="9">
        <v>34515</v>
      </c>
      <c r="BS60">
        <v>102.29</v>
      </c>
      <c r="BU60" s="9">
        <v>34515</v>
      </c>
      <c r="BV60">
        <v>1.2238</v>
      </c>
      <c r="BX60" s="9">
        <v>34515</v>
      </c>
      <c r="BY60">
        <v>2.2435999999999998</v>
      </c>
      <c r="CA60" s="9">
        <v>34515</v>
      </c>
      <c r="CB60">
        <v>3.6475</v>
      </c>
      <c r="CD60" s="9">
        <v>34515</v>
      </c>
      <c r="CE60">
        <v>3.1E-2</v>
      </c>
      <c r="CG60" s="9">
        <v>34515</v>
      </c>
      <c r="CH60">
        <v>1680.94</v>
      </c>
    </row>
    <row r="61" spans="1:86" x14ac:dyDescent="0.25">
      <c r="A61" s="9">
        <v>34544</v>
      </c>
      <c r="B61">
        <v>0.99870000000000003</v>
      </c>
      <c r="D61" s="9">
        <v>34544</v>
      </c>
      <c r="E61">
        <v>423.98</v>
      </c>
      <c r="G61" s="9">
        <v>34544</v>
      </c>
      <c r="H61">
        <v>0.93799999999999994</v>
      </c>
      <c r="J61" s="9">
        <v>34544</v>
      </c>
      <c r="K61">
        <v>815.62</v>
      </c>
      <c r="M61" s="9">
        <v>34544</v>
      </c>
      <c r="N61">
        <v>2216</v>
      </c>
      <c r="P61" s="9">
        <v>34544</v>
      </c>
      <c r="Q61">
        <v>33.116199999999999</v>
      </c>
      <c r="S61" s="9">
        <v>34544</v>
      </c>
      <c r="T61">
        <v>3.4</v>
      </c>
      <c r="V61" s="9">
        <v>34544</v>
      </c>
      <c r="W61">
        <v>2.2200000000000002</v>
      </c>
      <c r="Y61" s="9">
        <v>34544</v>
      </c>
      <c r="Z61">
        <v>5.09</v>
      </c>
      <c r="AB61" s="9">
        <v>34544</v>
      </c>
      <c r="AC61" t="s">
        <v>463</v>
      </c>
      <c r="AE61" s="9">
        <v>34544</v>
      </c>
      <c r="AF61">
        <v>2.5941999999999998</v>
      </c>
      <c r="AH61" s="9">
        <v>34544</v>
      </c>
      <c r="AI61">
        <v>2164</v>
      </c>
      <c r="AK61" s="9">
        <v>34544</v>
      </c>
      <c r="AL61">
        <v>1.5110000000000001</v>
      </c>
      <c r="AN61" s="9">
        <v>34544</v>
      </c>
      <c r="AO61">
        <v>8.6196000000000002</v>
      </c>
      <c r="AQ61" s="9">
        <v>34544</v>
      </c>
      <c r="AR61">
        <v>3.1099999999999999E-2</v>
      </c>
      <c r="AT61" s="9">
        <v>34544</v>
      </c>
      <c r="AU61">
        <v>26.5</v>
      </c>
      <c r="AW61" s="9">
        <v>34544</v>
      </c>
      <c r="AX61">
        <v>31.392499999999998</v>
      </c>
      <c r="AZ61" s="9">
        <v>34544</v>
      </c>
      <c r="BA61">
        <v>799.1</v>
      </c>
      <c r="BC61" s="9">
        <v>34544</v>
      </c>
      <c r="BD61">
        <v>26.577999999999999</v>
      </c>
      <c r="BF61" s="9">
        <v>34544</v>
      </c>
      <c r="BG61">
        <v>2.06</v>
      </c>
      <c r="BI61" s="9">
        <v>34544</v>
      </c>
      <c r="BJ61" t="s">
        <v>463</v>
      </c>
      <c r="BL61" s="9">
        <v>34544</v>
      </c>
      <c r="BM61" t="s">
        <v>463</v>
      </c>
      <c r="BO61" s="9">
        <v>34544</v>
      </c>
      <c r="BP61" t="s">
        <v>463</v>
      </c>
      <c r="BR61" s="9">
        <v>34544</v>
      </c>
      <c r="BS61">
        <v>102.07</v>
      </c>
      <c r="BU61" s="9">
        <v>34544</v>
      </c>
      <c r="BV61">
        <v>1.2261</v>
      </c>
      <c r="BX61" s="9">
        <v>34544</v>
      </c>
      <c r="BY61">
        <v>2.2782</v>
      </c>
      <c r="CA61" s="9">
        <v>34544</v>
      </c>
      <c r="CB61">
        <v>3.68</v>
      </c>
      <c r="CD61" s="9">
        <v>34544</v>
      </c>
      <c r="CE61">
        <v>3.1099999999999999E-2</v>
      </c>
      <c r="CG61" s="9">
        <v>34544</v>
      </c>
      <c r="CH61">
        <v>1677</v>
      </c>
    </row>
    <row r="62" spans="1:86" x14ac:dyDescent="0.25">
      <c r="A62" s="9">
        <v>34577</v>
      </c>
      <c r="B62">
        <v>0.99980000000000002</v>
      </c>
      <c r="D62" s="9">
        <v>34577</v>
      </c>
      <c r="E62">
        <v>418.33</v>
      </c>
      <c r="G62" s="9">
        <v>34577</v>
      </c>
      <c r="H62">
        <v>0.88800000000000001</v>
      </c>
      <c r="J62" s="9">
        <v>34577</v>
      </c>
      <c r="K62">
        <v>816.3</v>
      </c>
      <c r="M62" s="9">
        <v>34577</v>
      </c>
      <c r="N62">
        <v>2256</v>
      </c>
      <c r="P62" s="9">
        <v>34577</v>
      </c>
      <c r="Q62">
        <v>33.113199999999999</v>
      </c>
      <c r="S62" s="9">
        <v>34577</v>
      </c>
      <c r="T62">
        <v>3.3875000000000002</v>
      </c>
      <c r="V62" s="9">
        <v>34577</v>
      </c>
      <c r="W62">
        <v>2.2490000000000001</v>
      </c>
      <c r="Y62" s="9">
        <v>34577</v>
      </c>
      <c r="Z62">
        <v>5.3250000000000002</v>
      </c>
      <c r="AB62" s="9">
        <v>34577</v>
      </c>
      <c r="AC62" t="s">
        <v>463</v>
      </c>
      <c r="AE62" s="9">
        <v>34577</v>
      </c>
      <c r="AF62">
        <v>2.5594999999999999</v>
      </c>
      <c r="AH62" s="9">
        <v>34577</v>
      </c>
      <c r="AI62">
        <v>2173</v>
      </c>
      <c r="AK62" s="9">
        <v>34577</v>
      </c>
      <c r="AL62">
        <v>1.4995000000000001</v>
      </c>
      <c r="AN62" s="9">
        <v>34577</v>
      </c>
      <c r="AO62">
        <v>8.5596999999999994</v>
      </c>
      <c r="AQ62" s="9">
        <v>34577</v>
      </c>
      <c r="AR62">
        <v>3.3700000000000001E-2</v>
      </c>
      <c r="AT62" s="9">
        <v>34577</v>
      </c>
      <c r="AU62">
        <v>26.31</v>
      </c>
      <c r="AW62" s="9">
        <v>34577</v>
      </c>
      <c r="AX62">
        <v>31.375</v>
      </c>
      <c r="AZ62" s="9">
        <v>34577</v>
      </c>
      <c r="BA62">
        <v>797.9</v>
      </c>
      <c r="BC62" s="9">
        <v>34577</v>
      </c>
      <c r="BD62">
        <v>26.14</v>
      </c>
      <c r="BF62" s="9">
        <v>34577</v>
      </c>
      <c r="BG62">
        <v>2.1970000000000001</v>
      </c>
      <c r="BI62" s="9">
        <v>34577</v>
      </c>
      <c r="BJ62" t="s">
        <v>463</v>
      </c>
      <c r="BL62" s="9">
        <v>34577</v>
      </c>
      <c r="BM62" t="s">
        <v>463</v>
      </c>
      <c r="BO62" s="9">
        <v>34577</v>
      </c>
      <c r="BP62" t="s">
        <v>463</v>
      </c>
      <c r="BR62" s="9">
        <v>34577</v>
      </c>
      <c r="BS62">
        <v>109.62</v>
      </c>
      <c r="BU62" s="9">
        <v>34577</v>
      </c>
      <c r="BV62">
        <v>1.2341</v>
      </c>
      <c r="BX62" s="9">
        <v>34577</v>
      </c>
      <c r="BY62">
        <v>2.3048000000000002</v>
      </c>
      <c r="CA62" s="9">
        <v>34577</v>
      </c>
      <c r="CB62">
        <v>3.5883000000000003</v>
      </c>
      <c r="CD62" s="9">
        <v>34577</v>
      </c>
      <c r="CE62">
        <v>3.3700000000000001E-2</v>
      </c>
      <c r="CG62" s="9">
        <v>34577</v>
      </c>
      <c r="CH62">
        <v>1670.5</v>
      </c>
    </row>
    <row r="63" spans="1:86" x14ac:dyDescent="0.25">
      <c r="A63" s="9">
        <v>34607</v>
      </c>
      <c r="B63">
        <v>0.99970000000000003</v>
      </c>
      <c r="D63" s="9">
        <v>34607</v>
      </c>
      <c r="E63">
        <v>412.32</v>
      </c>
      <c r="G63" s="9">
        <v>34607</v>
      </c>
      <c r="H63">
        <v>0.85199999999999998</v>
      </c>
      <c r="J63" s="9">
        <v>34607</v>
      </c>
      <c r="K63">
        <v>841.2</v>
      </c>
      <c r="M63" s="9">
        <v>34607</v>
      </c>
      <c r="N63">
        <v>2261</v>
      </c>
      <c r="P63" s="9">
        <v>34607</v>
      </c>
      <c r="Q63">
        <v>33.143999999999998</v>
      </c>
      <c r="S63" s="9">
        <v>34607</v>
      </c>
      <c r="T63">
        <v>3.3955000000000002</v>
      </c>
      <c r="V63" s="9">
        <v>34607</v>
      </c>
      <c r="W63">
        <v>2.242</v>
      </c>
      <c r="Y63" s="9">
        <v>34607</v>
      </c>
      <c r="Z63">
        <v>5.59</v>
      </c>
      <c r="AB63" s="9">
        <v>34607</v>
      </c>
      <c r="AC63" t="s">
        <v>463</v>
      </c>
      <c r="AE63" s="9">
        <v>34607</v>
      </c>
      <c r="AF63">
        <v>2.5634999999999999</v>
      </c>
      <c r="AH63" s="9">
        <v>34607</v>
      </c>
      <c r="AI63">
        <v>2174</v>
      </c>
      <c r="AK63" s="9">
        <v>34607</v>
      </c>
      <c r="AL63">
        <v>1.4830000000000001</v>
      </c>
      <c r="AN63" s="9">
        <v>34607</v>
      </c>
      <c r="AO63">
        <v>8.5299999999999994</v>
      </c>
      <c r="AQ63" s="9">
        <v>34607</v>
      </c>
      <c r="AR63">
        <v>3.4099999999999998E-2</v>
      </c>
      <c r="AT63" s="9">
        <v>34607</v>
      </c>
      <c r="AU63">
        <v>26.02</v>
      </c>
      <c r="AW63" s="9">
        <v>34607</v>
      </c>
      <c r="AX63">
        <v>31.375</v>
      </c>
      <c r="AZ63" s="9">
        <v>34607</v>
      </c>
      <c r="BA63">
        <v>795.8</v>
      </c>
      <c r="BC63" s="9">
        <v>34607</v>
      </c>
      <c r="BD63">
        <v>26.14</v>
      </c>
      <c r="BF63" s="9">
        <v>34607</v>
      </c>
      <c r="BG63">
        <v>2.633</v>
      </c>
      <c r="BI63" s="9">
        <v>34607</v>
      </c>
      <c r="BJ63" t="s">
        <v>463</v>
      </c>
      <c r="BL63" s="9">
        <v>34607</v>
      </c>
      <c r="BM63" t="s">
        <v>463</v>
      </c>
      <c r="BO63" s="9">
        <v>34607</v>
      </c>
      <c r="BP63" t="s">
        <v>463</v>
      </c>
      <c r="BR63" s="9">
        <v>34607</v>
      </c>
      <c r="BS63">
        <v>107.88</v>
      </c>
      <c r="BU63" s="9">
        <v>34607</v>
      </c>
      <c r="BV63">
        <v>1.2561</v>
      </c>
      <c r="BX63" s="9">
        <v>34607</v>
      </c>
      <c r="BY63">
        <v>2.3085</v>
      </c>
      <c r="CA63" s="9">
        <v>34607</v>
      </c>
      <c r="CB63">
        <v>3.5649999999999999</v>
      </c>
      <c r="CD63" s="9">
        <v>34607</v>
      </c>
      <c r="CE63">
        <v>3.4099999999999998E-2</v>
      </c>
      <c r="CG63" s="9">
        <v>34607</v>
      </c>
      <c r="CH63">
        <v>1666</v>
      </c>
    </row>
    <row r="64" spans="1:86" x14ac:dyDescent="0.25">
      <c r="A64" s="9">
        <v>34638</v>
      </c>
      <c r="B64">
        <v>0.99960000000000004</v>
      </c>
      <c r="D64" s="9">
        <v>34638</v>
      </c>
      <c r="E64">
        <v>411.15</v>
      </c>
      <c r="G64" s="9">
        <v>34638</v>
      </c>
      <c r="H64">
        <v>0.84499999999999997</v>
      </c>
      <c r="J64" s="9">
        <v>34638</v>
      </c>
      <c r="K64">
        <v>837</v>
      </c>
      <c r="M64" s="9">
        <v>34638</v>
      </c>
      <c r="N64">
        <v>2288</v>
      </c>
      <c r="P64" s="9">
        <v>34638</v>
      </c>
      <c r="Q64">
        <v>32.947899999999997</v>
      </c>
      <c r="S64" s="9">
        <v>34638</v>
      </c>
      <c r="T64">
        <v>3.4365000000000001</v>
      </c>
      <c r="V64" s="9">
        <v>34638</v>
      </c>
      <c r="W64">
        <v>2.2229999999999999</v>
      </c>
      <c r="Y64" s="9">
        <v>34638</v>
      </c>
      <c r="Z64">
        <v>5.37</v>
      </c>
      <c r="AB64" s="9">
        <v>34638</v>
      </c>
      <c r="AC64" t="s">
        <v>463</v>
      </c>
      <c r="AE64" s="9">
        <v>34638</v>
      </c>
      <c r="AF64">
        <v>2.5505</v>
      </c>
      <c r="AH64" s="9">
        <v>34638</v>
      </c>
      <c r="AI64">
        <v>2171</v>
      </c>
      <c r="AK64" s="9">
        <v>34638</v>
      </c>
      <c r="AL64">
        <v>1.4645000000000001</v>
      </c>
      <c r="AN64" s="9">
        <v>34638</v>
      </c>
      <c r="AO64">
        <v>8.5259999999999998</v>
      </c>
      <c r="AQ64" s="9">
        <v>34638</v>
      </c>
      <c r="AR64">
        <v>3.5799999999999998E-2</v>
      </c>
      <c r="AT64" s="9">
        <v>34638</v>
      </c>
      <c r="AU64">
        <v>24.84</v>
      </c>
      <c r="AW64" s="9">
        <v>34638</v>
      </c>
      <c r="AX64">
        <v>31.377500000000001</v>
      </c>
      <c r="AZ64" s="9">
        <v>34638</v>
      </c>
      <c r="BA64">
        <v>793.8</v>
      </c>
      <c r="BC64" s="9">
        <v>34638</v>
      </c>
      <c r="BD64">
        <v>26.04</v>
      </c>
      <c r="BF64" s="9">
        <v>34638</v>
      </c>
      <c r="BG64">
        <v>3.0750000000000002</v>
      </c>
      <c r="BI64" s="9">
        <v>34638</v>
      </c>
      <c r="BJ64">
        <v>50</v>
      </c>
      <c r="BL64" s="9">
        <v>34638</v>
      </c>
      <c r="BM64">
        <v>0.60499999999999998</v>
      </c>
      <c r="BO64" s="9">
        <v>34638</v>
      </c>
      <c r="BP64">
        <v>4</v>
      </c>
      <c r="BR64" s="9">
        <v>34638</v>
      </c>
      <c r="BS64">
        <v>107.49</v>
      </c>
      <c r="BU64" s="9">
        <v>34638</v>
      </c>
      <c r="BV64">
        <v>1.288</v>
      </c>
      <c r="BX64" s="9">
        <v>34638</v>
      </c>
      <c r="BY64">
        <v>2.2974000000000001</v>
      </c>
      <c r="CA64" s="9">
        <v>34638</v>
      </c>
      <c r="CB64">
        <v>3.5049999999999999</v>
      </c>
      <c r="CD64" s="9">
        <v>34638</v>
      </c>
      <c r="CE64">
        <v>3.5799999999999998E-2</v>
      </c>
      <c r="CG64" s="9">
        <v>34638</v>
      </c>
      <c r="CH64">
        <v>1660.5</v>
      </c>
    </row>
    <row r="65" spans="1:86" x14ac:dyDescent="0.25">
      <c r="A65" s="9">
        <v>34668</v>
      </c>
      <c r="B65">
        <v>1</v>
      </c>
      <c r="D65" s="9">
        <v>34668</v>
      </c>
      <c r="E65">
        <v>403.99</v>
      </c>
      <c r="G65" s="9">
        <v>34668</v>
      </c>
      <c r="H65">
        <v>0.84599999999999997</v>
      </c>
      <c r="J65" s="9">
        <v>34668</v>
      </c>
      <c r="K65">
        <v>829</v>
      </c>
      <c r="M65" s="9">
        <v>34668</v>
      </c>
      <c r="N65">
        <v>2306</v>
      </c>
      <c r="P65" s="9">
        <v>34668</v>
      </c>
      <c r="Q65">
        <v>32.5</v>
      </c>
      <c r="S65" s="9">
        <v>34668</v>
      </c>
      <c r="T65">
        <v>3.4405000000000001</v>
      </c>
      <c r="V65" s="9">
        <v>34668</v>
      </c>
      <c r="W65">
        <v>2.177</v>
      </c>
      <c r="Y65" s="9">
        <v>34668</v>
      </c>
      <c r="Z65">
        <v>5.52</v>
      </c>
      <c r="AB65" s="9">
        <v>34668</v>
      </c>
      <c r="AC65" t="s">
        <v>463</v>
      </c>
      <c r="AE65" s="9">
        <v>34668</v>
      </c>
      <c r="AF65">
        <v>2.5525000000000002</v>
      </c>
      <c r="AH65" s="9">
        <v>34668</v>
      </c>
      <c r="AI65">
        <v>2178</v>
      </c>
      <c r="AK65" s="9">
        <v>34668</v>
      </c>
      <c r="AL65">
        <v>1.4615</v>
      </c>
      <c r="AN65" s="9">
        <v>34668</v>
      </c>
      <c r="AO65">
        <v>8.5090000000000003</v>
      </c>
      <c r="AQ65" s="9">
        <v>34668</v>
      </c>
      <c r="AR65">
        <v>3.6400000000000002E-2</v>
      </c>
      <c r="AT65" s="9">
        <v>34668</v>
      </c>
      <c r="AU65">
        <v>24.05</v>
      </c>
      <c r="AW65" s="9">
        <v>34668</v>
      </c>
      <c r="AX65">
        <v>31.375</v>
      </c>
      <c r="AZ65" s="9">
        <v>34668</v>
      </c>
      <c r="BA65">
        <v>791.2</v>
      </c>
      <c r="BC65" s="9">
        <v>34668</v>
      </c>
      <c r="BD65">
        <v>26.25</v>
      </c>
      <c r="BF65" s="9">
        <v>34668</v>
      </c>
      <c r="BG65">
        <v>3.234</v>
      </c>
      <c r="BI65" s="9">
        <v>34668</v>
      </c>
      <c r="BJ65">
        <v>50</v>
      </c>
      <c r="BL65" s="9">
        <v>34668</v>
      </c>
      <c r="BM65">
        <v>1.0565</v>
      </c>
      <c r="BO65" s="9">
        <v>34668</v>
      </c>
      <c r="BP65">
        <v>4</v>
      </c>
      <c r="BR65" s="9">
        <v>34668</v>
      </c>
      <c r="BS65">
        <v>111.41</v>
      </c>
      <c r="BU65" s="9">
        <v>34668</v>
      </c>
      <c r="BV65">
        <v>1.2345999999999999</v>
      </c>
      <c r="BX65" s="9">
        <v>34668</v>
      </c>
      <c r="BY65">
        <v>2.3980000000000001</v>
      </c>
      <c r="CA65" s="9">
        <v>34668</v>
      </c>
      <c r="CB65">
        <v>3.5525000000000002</v>
      </c>
      <c r="CD65" s="9">
        <v>34668</v>
      </c>
      <c r="CE65">
        <v>3.6400000000000002E-2</v>
      </c>
      <c r="CG65" s="9">
        <v>34668</v>
      </c>
      <c r="CH65">
        <v>1655.5</v>
      </c>
    </row>
    <row r="66" spans="1:86" x14ac:dyDescent="0.25">
      <c r="A66" s="9">
        <v>34698</v>
      </c>
      <c r="B66">
        <v>0.998</v>
      </c>
      <c r="D66" s="9">
        <v>34698</v>
      </c>
      <c r="E66">
        <v>402.92</v>
      </c>
      <c r="G66" s="9">
        <v>34698</v>
      </c>
      <c r="H66">
        <v>0.84599999999999997</v>
      </c>
      <c r="J66" s="9">
        <v>34698</v>
      </c>
      <c r="K66">
        <v>831.2</v>
      </c>
      <c r="M66" s="9">
        <v>34698</v>
      </c>
      <c r="N66">
        <v>2270</v>
      </c>
      <c r="P66" s="9">
        <v>34698</v>
      </c>
      <c r="Q66">
        <v>33.036200000000001</v>
      </c>
      <c r="S66" s="9">
        <v>34698</v>
      </c>
      <c r="T66">
        <v>5.0750000000000002</v>
      </c>
      <c r="V66" s="9">
        <v>34698</v>
      </c>
      <c r="W66">
        <v>2.1850000000000001</v>
      </c>
      <c r="Y66" s="9">
        <v>34698</v>
      </c>
      <c r="Z66">
        <v>5.617</v>
      </c>
      <c r="AB66" s="9">
        <v>34698</v>
      </c>
      <c r="AC66" t="s">
        <v>463</v>
      </c>
      <c r="AE66" s="9">
        <v>34698</v>
      </c>
      <c r="AF66">
        <v>2.5529999999999999</v>
      </c>
      <c r="AH66" s="9">
        <v>34698</v>
      </c>
      <c r="AI66">
        <v>2199</v>
      </c>
      <c r="AK66" s="9">
        <v>34698</v>
      </c>
      <c r="AL66">
        <v>1.458</v>
      </c>
      <c r="AN66" s="9">
        <v>34698</v>
      </c>
      <c r="AO66">
        <v>8.4461999999999993</v>
      </c>
      <c r="AQ66" s="9">
        <v>34698</v>
      </c>
      <c r="AR66">
        <v>3.8399999999999997E-2</v>
      </c>
      <c r="AT66" s="9">
        <v>34698</v>
      </c>
      <c r="AU66">
        <v>24.53</v>
      </c>
      <c r="AW66" s="9">
        <v>34698</v>
      </c>
      <c r="AX66">
        <v>31.377500000000001</v>
      </c>
      <c r="AZ66" s="9">
        <v>34698</v>
      </c>
      <c r="BA66">
        <v>786.5</v>
      </c>
      <c r="BC66" s="9">
        <v>34698</v>
      </c>
      <c r="BD66">
        <v>26.286000000000001</v>
      </c>
      <c r="BF66" s="9">
        <v>34698</v>
      </c>
      <c r="BG66">
        <v>3.55</v>
      </c>
      <c r="BI66" s="9">
        <v>34698</v>
      </c>
      <c r="BJ66">
        <v>50</v>
      </c>
      <c r="BL66" s="9">
        <v>34698</v>
      </c>
      <c r="BM66">
        <v>1.115</v>
      </c>
      <c r="BO66" s="9">
        <v>34698</v>
      </c>
      <c r="BP66">
        <v>4</v>
      </c>
      <c r="BR66" s="9">
        <v>34698</v>
      </c>
      <c r="BS66">
        <v>110.69</v>
      </c>
      <c r="BU66" s="9">
        <v>34698</v>
      </c>
      <c r="BV66">
        <v>1.2458</v>
      </c>
      <c r="BX66" s="9">
        <v>34698</v>
      </c>
      <c r="BY66">
        <v>2.4167000000000001</v>
      </c>
      <c r="CA66" s="9">
        <v>34698</v>
      </c>
      <c r="CB66">
        <v>3.5380000000000003</v>
      </c>
      <c r="CD66" s="9">
        <v>34698</v>
      </c>
      <c r="CE66">
        <v>3.8399999999999997E-2</v>
      </c>
      <c r="CG66" s="9">
        <v>34698</v>
      </c>
      <c r="CH66">
        <v>1647</v>
      </c>
    </row>
    <row r="67" spans="1:86" x14ac:dyDescent="0.25">
      <c r="A67" s="9">
        <v>34730</v>
      </c>
      <c r="B67">
        <v>1.0006999999999999</v>
      </c>
      <c r="D67" s="9">
        <v>34730</v>
      </c>
      <c r="E67">
        <v>410.79</v>
      </c>
      <c r="G67" s="9">
        <v>34730</v>
      </c>
      <c r="H67">
        <v>0.84099999999999997</v>
      </c>
      <c r="J67" s="9">
        <v>34730</v>
      </c>
      <c r="K67">
        <v>856.41</v>
      </c>
      <c r="M67" s="9">
        <v>34730</v>
      </c>
      <c r="N67">
        <v>2390</v>
      </c>
      <c r="P67" s="9">
        <v>34730</v>
      </c>
      <c r="Q67">
        <v>32.9863</v>
      </c>
      <c r="S67" s="9">
        <v>34730</v>
      </c>
      <c r="T67">
        <v>5.75</v>
      </c>
      <c r="V67" s="9">
        <v>34730</v>
      </c>
      <c r="W67">
        <v>2.194</v>
      </c>
      <c r="Y67" s="9">
        <v>34730</v>
      </c>
      <c r="Z67">
        <v>5.7249999999999996</v>
      </c>
      <c r="AB67" s="9">
        <v>34730</v>
      </c>
      <c r="AC67" t="s">
        <v>463</v>
      </c>
      <c r="AE67" s="9">
        <v>34730</v>
      </c>
      <c r="AF67">
        <v>2.5550000000000002</v>
      </c>
      <c r="AH67" s="9">
        <v>34730</v>
      </c>
      <c r="AI67">
        <v>2216</v>
      </c>
      <c r="AK67" s="9">
        <v>34730</v>
      </c>
      <c r="AL67">
        <v>1.4544999999999999</v>
      </c>
      <c r="AN67" s="9">
        <v>34730</v>
      </c>
      <c r="AO67">
        <v>8.4383999999999997</v>
      </c>
      <c r="AQ67" s="9">
        <v>34730</v>
      </c>
      <c r="AR67">
        <v>4.0500000000000001E-2</v>
      </c>
      <c r="AT67" s="9">
        <v>34730</v>
      </c>
      <c r="AU67">
        <v>24.55</v>
      </c>
      <c r="AW67" s="9">
        <v>34730</v>
      </c>
      <c r="AX67">
        <v>31.3675</v>
      </c>
      <c r="AZ67" s="9">
        <v>34730</v>
      </c>
      <c r="BA67">
        <v>783.6</v>
      </c>
      <c r="BC67" s="9">
        <v>34730</v>
      </c>
      <c r="BD67">
        <v>26.28</v>
      </c>
      <c r="BF67" s="9">
        <v>34730</v>
      </c>
      <c r="BG67">
        <v>4.048</v>
      </c>
      <c r="BI67" s="9">
        <v>34730</v>
      </c>
      <c r="BJ67">
        <v>55.6</v>
      </c>
      <c r="BL67" s="9">
        <v>34730</v>
      </c>
      <c r="BM67">
        <v>1.2949999999999999</v>
      </c>
      <c r="BO67" s="9">
        <v>34730</v>
      </c>
      <c r="BP67">
        <v>4</v>
      </c>
      <c r="BR67" s="9">
        <v>34730</v>
      </c>
      <c r="BS67">
        <v>110.64</v>
      </c>
      <c r="BU67" s="9">
        <v>34730</v>
      </c>
      <c r="BV67">
        <v>1.2673000000000001</v>
      </c>
      <c r="BX67" s="9">
        <v>34730</v>
      </c>
      <c r="BY67">
        <v>2.42</v>
      </c>
      <c r="CA67" s="9">
        <v>34730</v>
      </c>
      <c r="CB67">
        <v>3.532</v>
      </c>
      <c r="CD67" s="9">
        <v>34730</v>
      </c>
      <c r="CE67">
        <v>4.0500000000000001E-2</v>
      </c>
      <c r="CG67" s="9">
        <v>34730</v>
      </c>
      <c r="CH67">
        <v>1646</v>
      </c>
    </row>
    <row r="68" spans="1:86" x14ac:dyDescent="0.25">
      <c r="A68" s="9">
        <v>34758</v>
      </c>
      <c r="B68">
        <v>1.0004999999999999</v>
      </c>
      <c r="D68" s="9">
        <v>34758</v>
      </c>
      <c r="E68">
        <v>410.49</v>
      </c>
      <c r="G68" s="9">
        <v>34758</v>
      </c>
      <c r="H68">
        <v>0.85</v>
      </c>
      <c r="J68" s="9">
        <v>34758</v>
      </c>
      <c r="K68">
        <v>856.99</v>
      </c>
      <c r="M68" s="9">
        <v>34758</v>
      </c>
      <c r="N68">
        <v>2410</v>
      </c>
      <c r="P68" s="9">
        <v>34758</v>
      </c>
      <c r="Q68">
        <v>32.943399999999997</v>
      </c>
      <c r="S68" s="9">
        <v>34758</v>
      </c>
      <c r="T68">
        <v>5.9749999999999996</v>
      </c>
      <c r="V68" s="9">
        <v>34758</v>
      </c>
      <c r="W68">
        <v>2.2370000000000001</v>
      </c>
      <c r="Y68" s="9">
        <v>34758</v>
      </c>
      <c r="Z68">
        <v>5.8</v>
      </c>
      <c r="AB68" s="9">
        <v>34758</v>
      </c>
      <c r="AC68" t="s">
        <v>463</v>
      </c>
      <c r="AE68" s="9">
        <v>34758</v>
      </c>
      <c r="AF68">
        <v>2.5505</v>
      </c>
      <c r="AH68" s="9">
        <v>34758</v>
      </c>
      <c r="AI68">
        <v>2216</v>
      </c>
      <c r="AK68" s="9">
        <v>34758</v>
      </c>
      <c r="AL68">
        <v>1.4464999999999999</v>
      </c>
      <c r="AN68" s="9">
        <v>34758</v>
      </c>
      <c r="AO68">
        <v>8.4311000000000007</v>
      </c>
      <c r="AQ68" s="9">
        <v>34758</v>
      </c>
      <c r="AR68">
        <v>4.1500000000000002E-2</v>
      </c>
      <c r="AT68" s="9">
        <v>34758</v>
      </c>
      <c r="AU68">
        <v>25.75</v>
      </c>
      <c r="AW68" s="9">
        <v>34758</v>
      </c>
      <c r="AX68">
        <v>31.42</v>
      </c>
      <c r="AZ68" s="9">
        <v>34758</v>
      </c>
      <c r="BA68">
        <v>782.9</v>
      </c>
      <c r="BC68" s="9">
        <v>34758</v>
      </c>
      <c r="BD68">
        <v>26.32</v>
      </c>
      <c r="BF68" s="9">
        <v>34758</v>
      </c>
      <c r="BG68">
        <v>4.4729999999999999</v>
      </c>
      <c r="BI68" s="9">
        <v>34758</v>
      </c>
      <c r="BJ68">
        <v>60.1</v>
      </c>
      <c r="BL68" s="9">
        <v>34758</v>
      </c>
      <c r="BM68">
        <v>1.3232999999999999</v>
      </c>
      <c r="BO68" s="9">
        <v>34758</v>
      </c>
      <c r="BP68">
        <v>4</v>
      </c>
      <c r="BR68" s="9">
        <v>34758</v>
      </c>
      <c r="BS68">
        <v>111.74</v>
      </c>
      <c r="BU68" s="9">
        <v>34758</v>
      </c>
      <c r="BV68">
        <v>1.2927</v>
      </c>
      <c r="BX68" s="9">
        <v>34758</v>
      </c>
      <c r="BY68">
        <v>2.41</v>
      </c>
      <c r="CA68" s="9">
        <v>34758</v>
      </c>
      <c r="CB68">
        <v>3.5979999999999999</v>
      </c>
      <c r="CD68" s="9">
        <v>34758</v>
      </c>
      <c r="CE68">
        <v>4.1500000000000002E-2</v>
      </c>
      <c r="CG68" s="9">
        <v>34758</v>
      </c>
      <c r="CH68">
        <v>1639.5</v>
      </c>
    </row>
    <row r="69" spans="1:86" x14ac:dyDescent="0.25">
      <c r="A69" s="9">
        <v>34789</v>
      </c>
      <c r="B69">
        <v>1.0004999999999999</v>
      </c>
      <c r="D69" s="9">
        <v>34789</v>
      </c>
      <c r="E69">
        <v>405.22</v>
      </c>
      <c r="G69" s="9">
        <v>34789</v>
      </c>
      <c r="H69">
        <v>0.89500000000000002</v>
      </c>
      <c r="J69" s="9">
        <v>34789</v>
      </c>
      <c r="K69">
        <v>880.23</v>
      </c>
      <c r="M69" s="9">
        <v>34789</v>
      </c>
      <c r="N69">
        <v>2414</v>
      </c>
      <c r="P69" s="9">
        <v>34789</v>
      </c>
      <c r="Q69">
        <v>33.100499999999997</v>
      </c>
      <c r="S69" s="9">
        <v>34789</v>
      </c>
      <c r="T69">
        <v>6.7549999999999999</v>
      </c>
      <c r="V69" s="9">
        <v>34789</v>
      </c>
      <c r="W69">
        <v>2.258</v>
      </c>
      <c r="Y69" s="9">
        <v>34789</v>
      </c>
      <c r="Z69">
        <v>5.9399999999999995</v>
      </c>
      <c r="AB69" s="9">
        <v>34789</v>
      </c>
      <c r="AC69" t="s">
        <v>463</v>
      </c>
      <c r="AE69" s="9">
        <v>34789</v>
      </c>
      <c r="AF69">
        <v>2.5295000000000001</v>
      </c>
      <c r="AH69" s="9">
        <v>34789</v>
      </c>
      <c r="AI69">
        <v>2236</v>
      </c>
      <c r="AK69" s="9">
        <v>34789</v>
      </c>
      <c r="AL69">
        <v>1.4115</v>
      </c>
      <c r="AN69" s="9">
        <v>34789</v>
      </c>
      <c r="AO69">
        <v>8.4263999999999992</v>
      </c>
      <c r="AQ69" s="9">
        <v>34789</v>
      </c>
      <c r="AR69">
        <v>4.19E-2</v>
      </c>
      <c r="AT69" s="9">
        <v>34789</v>
      </c>
      <c r="AU69">
        <v>26.07</v>
      </c>
      <c r="AW69" s="9">
        <v>34789</v>
      </c>
      <c r="AX69">
        <v>31.414999999999999</v>
      </c>
      <c r="AZ69" s="9">
        <v>34789</v>
      </c>
      <c r="BA69">
        <v>768.5</v>
      </c>
      <c r="BC69" s="9">
        <v>34789</v>
      </c>
      <c r="BD69">
        <v>25.988</v>
      </c>
      <c r="BF69" s="9">
        <v>34789</v>
      </c>
      <c r="BG69">
        <v>4.899</v>
      </c>
      <c r="BI69" s="9">
        <v>34789</v>
      </c>
      <c r="BJ69">
        <v>60.75</v>
      </c>
      <c r="BL69" s="9">
        <v>34789</v>
      </c>
      <c r="BM69">
        <v>1.4472</v>
      </c>
      <c r="BO69" s="9">
        <v>34789</v>
      </c>
      <c r="BP69">
        <v>4</v>
      </c>
      <c r="BR69" s="9">
        <v>34789</v>
      </c>
      <c r="BS69">
        <v>119.72</v>
      </c>
      <c r="BU69" s="9">
        <v>34789</v>
      </c>
      <c r="BV69">
        <v>1.3614999999999999</v>
      </c>
      <c r="BX69" s="9">
        <v>34789</v>
      </c>
      <c r="BY69">
        <v>2.35</v>
      </c>
      <c r="CA69" s="9">
        <v>34789</v>
      </c>
      <c r="CB69">
        <v>3.5785</v>
      </c>
      <c r="CD69" s="9">
        <v>34789</v>
      </c>
      <c r="CE69">
        <v>4.19E-2</v>
      </c>
      <c r="CG69" s="9">
        <v>34789</v>
      </c>
      <c r="CH69">
        <v>1634.5</v>
      </c>
    </row>
    <row r="70" spans="1:86" x14ac:dyDescent="0.25">
      <c r="A70" s="9">
        <v>34817</v>
      </c>
      <c r="B70">
        <v>1.0004999999999999</v>
      </c>
      <c r="D70" s="9">
        <v>34817</v>
      </c>
      <c r="E70">
        <v>388.2</v>
      </c>
      <c r="G70" s="9">
        <v>34817</v>
      </c>
      <c r="H70">
        <v>0.91200000000000003</v>
      </c>
      <c r="J70" s="9">
        <v>34817</v>
      </c>
      <c r="K70">
        <v>876.21</v>
      </c>
      <c r="M70" s="9">
        <v>34817</v>
      </c>
      <c r="N70">
        <v>2455</v>
      </c>
      <c r="P70" s="9">
        <v>34817</v>
      </c>
      <c r="Q70">
        <v>33.276699999999998</v>
      </c>
      <c r="S70" s="9">
        <v>34817</v>
      </c>
      <c r="T70">
        <v>5.9249999999999998</v>
      </c>
      <c r="V70" s="9">
        <v>34817</v>
      </c>
      <c r="W70">
        <v>2.2450000000000001</v>
      </c>
      <c r="Y70" s="9">
        <v>34817</v>
      </c>
      <c r="Z70">
        <v>6.04</v>
      </c>
      <c r="AB70" s="9">
        <v>34817</v>
      </c>
      <c r="AC70" t="s">
        <v>463</v>
      </c>
      <c r="AE70" s="9">
        <v>34817</v>
      </c>
      <c r="AF70">
        <v>2.4689999999999999</v>
      </c>
      <c r="AH70" s="9">
        <v>34817</v>
      </c>
      <c r="AI70">
        <v>2233</v>
      </c>
      <c r="AK70" s="9">
        <v>34817</v>
      </c>
      <c r="AL70">
        <v>1.3940000000000001</v>
      </c>
      <c r="AN70" s="9">
        <v>34817</v>
      </c>
      <c r="AO70">
        <v>8.4073999999999991</v>
      </c>
      <c r="AQ70" s="9">
        <v>34817</v>
      </c>
      <c r="AR70">
        <v>4.2500000000000003E-2</v>
      </c>
      <c r="AT70" s="9">
        <v>34817</v>
      </c>
      <c r="AU70">
        <v>25.93</v>
      </c>
      <c r="AW70" s="9">
        <v>34817</v>
      </c>
      <c r="AX70">
        <v>31.4</v>
      </c>
      <c r="AZ70" s="9">
        <v>34817</v>
      </c>
      <c r="BA70">
        <v>757.9</v>
      </c>
      <c r="BC70" s="9">
        <v>34817</v>
      </c>
      <c r="BD70">
        <v>25.395</v>
      </c>
      <c r="BF70" s="9">
        <v>34817</v>
      </c>
      <c r="BG70">
        <v>5.1159999999999997</v>
      </c>
      <c r="BI70" s="9">
        <v>34817</v>
      </c>
      <c r="BJ70">
        <v>63.48</v>
      </c>
      <c r="BL70" s="9">
        <v>34817</v>
      </c>
      <c r="BM70">
        <v>1.456</v>
      </c>
      <c r="BO70" s="9">
        <v>34817</v>
      </c>
      <c r="BP70">
        <v>4</v>
      </c>
      <c r="BR70" s="9">
        <v>34817</v>
      </c>
      <c r="BS70">
        <v>121.1</v>
      </c>
      <c r="BU70" s="9">
        <v>34817</v>
      </c>
      <c r="BV70">
        <v>1.3521000000000001</v>
      </c>
      <c r="BX70" s="9">
        <v>34817</v>
      </c>
      <c r="BY70">
        <v>2.35</v>
      </c>
      <c r="CA70" s="9">
        <v>34817</v>
      </c>
      <c r="CB70">
        <v>3.6179999999999999</v>
      </c>
      <c r="CD70" s="9">
        <v>34817</v>
      </c>
      <c r="CE70">
        <v>4.2500000000000003E-2</v>
      </c>
      <c r="CG70" s="9">
        <v>34817</v>
      </c>
      <c r="CH70">
        <v>1631</v>
      </c>
    </row>
    <row r="71" spans="1:86" x14ac:dyDescent="0.25">
      <c r="A71" s="9">
        <v>34850</v>
      </c>
      <c r="B71">
        <v>1.0004999999999999</v>
      </c>
      <c r="D71" s="9">
        <v>34850</v>
      </c>
      <c r="E71">
        <v>376.34</v>
      </c>
      <c r="G71" s="9">
        <v>34850</v>
      </c>
      <c r="H71">
        <v>0.90749999999999997</v>
      </c>
      <c r="J71" s="9">
        <v>34850</v>
      </c>
      <c r="K71">
        <v>876.36</v>
      </c>
      <c r="M71" s="9">
        <v>34850</v>
      </c>
      <c r="N71">
        <v>2461</v>
      </c>
      <c r="P71" s="9">
        <v>34850</v>
      </c>
      <c r="Q71">
        <v>33.511400000000002</v>
      </c>
      <c r="S71" s="9">
        <v>34850</v>
      </c>
      <c r="T71">
        <v>6.1749999999999998</v>
      </c>
      <c r="V71" s="9">
        <v>34850</v>
      </c>
      <c r="W71">
        <v>2.2450000000000001</v>
      </c>
      <c r="Y71" s="9">
        <v>34850</v>
      </c>
      <c r="Z71">
        <v>6.13</v>
      </c>
      <c r="AB71" s="9">
        <v>34850</v>
      </c>
      <c r="AC71" t="s">
        <v>463</v>
      </c>
      <c r="AE71" s="9">
        <v>34850</v>
      </c>
      <c r="AF71">
        <v>2.4653</v>
      </c>
      <c r="AH71" s="9">
        <v>34850</v>
      </c>
      <c r="AI71">
        <v>2227</v>
      </c>
      <c r="AK71" s="9">
        <v>34850</v>
      </c>
      <c r="AL71">
        <v>1.3915</v>
      </c>
      <c r="AN71" s="9">
        <v>34850</v>
      </c>
      <c r="AO71">
        <v>8.3055000000000003</v>
      </c>
      <c r="AQ71" s="9">
        <v>34850</v>
      </c>
      <c r="AR71">
        <v>4.2799999999999998E-2</v>
      </c>
      <c r="AT71" s="9">
        <v>34850</v>
      </c>
      <c r="AU71">
        <v>25.8</v>
      </c>
      <c r="AW71" s="9">
        <v>34850</v>
      </c>
      <c r="AX71">
        <v>31.4</v>
      </c>
      <c r="AZ71" s="9">
        <v>34850</v>
      </c>
      <c r="BA71">
        <v>759.15</v>
      </c>
      <c r="BC71" s="9">
        <v>34850</v>
      </c>
      <c r="BD71">
        <v>25.53</v>
      </c>
      <c r="BF71" s="9">
        <v>34850</v>
      </c>
      <c r="BG71">
        <v>4.99</v>
      </c>
      <c r="BI71" s="9">
        <v>34850</v>
      </c>
      <c r="BJ71">
        <v>64.25</v>
      </c>
      <c r="BL71" s="9">
        <v>34850</v>
      </c>
      <c r="BM71">
        <v>1.375</v>
      </c>
      <c r="BO71" s="9">
        <v>34850</v>
      </c>
      <c r="BP71">
        <v>4</v>
      </c>
      <c r="BR71" s="9">
        <v>34850</v>
      </c>
      <c r="BS71">
        <v>123.52</v>
      </c>
      <c r="BU71" s="9">
        <v>34850</v>
      </c>
      <c r="BV71">
        <v>1.3373999999999999</v>
      </c>
      <c r="BX71" s="9">
        <v>34850</v>
      </c>
      <c r="BY71">
        <v>2.3199999999999998</v>
      </c>
      <c r="CA71" s="9">
        <v>34850</v>
      </c>
      <c r="CB71">
        <v>3.6850000000000001</v>
      </c>
      <c r="CD71" s="9">
        <v>34850</v>
      </c>
      <c r="CE71">
        <v>4.2799999999999998E-2</v>
      </c>
      <c r="CG71" s="9">
        <v>34850</v>
      </c>
      <c r="CH71">
        <v>1624</v>
      </c>
    </row>
    <row r="72" spans="1:86" x14ac:dyDescent="0.25">
      <c r="A72" s="9">
        <v>34880</v>
      </c>
      <c r="B72">
        <v>1</v>
      </c>
      <c r="D72" s="9">
        <v>34880</v>
      </c>
      <c r="E72">
        <v>374.48</v>
      </c>
      <c r="G72" s="9">
        <v>34880</v>
      </c>
      <c r="H72">
        <v>0.92100000000000004</v>
      </c>
      <c r="J72" s="9">
        <v>34880</v>
      </c>
      <c r="K72">
        <v>881.23</v>
      </c>
      <c r="M72" s="9">
        <v>34880</v>
      </c>
      <c r="N72">
        <v>2584</v>
      </c>
      <c r="P72" s="9">
        <v>34880</v>
      </c>
      <c r="Q72">
        <v>33.522799999999997</v>
      </c>
      <c r="S72" s="9">
        <v>34880</v>
      </c>
      <c r="T72">
        <v>6.24</v>
      </c>
      <c r="V72" s="9">
        <v>34880</v>
      </c>
      <c r="W72">
        <v>2.23</v>
      </c>
      <c r="Y72" s="9">
        <v>34880</v>
      </c>
      <c r="Z72">
        <v>6.31</v>
      </c>
      <c r="AB72" s="9">
        <v>34880</v>
      </c>
      <c r="AC72" t="s">
        <v>463</v>
      </c>
      <c r="AE72" s="9">
        <v>34880</v>
      </c>
      <c r="AF72">
        <v>2.4373</v>
      </c>
      <c r="AH72" s="9">
        <v>34880</v>
      </c>
      <c r="AI72">
        <v>2227</v>
      </c>
      <c r="AK72" s="9">
        <v>34880</v>
      </c>
      <c r="AL72">
        <v>1.3975</v>
      </c>
      <c r="AN72" s="9">
        <v>34880</v>
      </c>
      <c r="AO72">
        <v>8.3010999999999999</v>
      </c>
      <c r="AQ72" s="9">
        <v>34880</v>
      </c>
      <c r="AR72">
        <v>4.3900000000000002E-2</v>
      </c>
      <c r="AT72" s="9">
        <v>34880</v>
      </c>
      <c r="AU72">
        <v>25.53</v>
      </c>
      <c r="AW72" s="9">
        <v>34880</v>
      </c>
      <c r="AX72">
        <v>31.396999999999998</v>
      </c>
      <c r="AZ72" s="9">
        <v>34880</v>
      </c>
      <c r="BA72">
        <v>755.1</v>
      </c>
      <c r="BC72" s="9">
        <v>34880</v>
      </c>
      <c r="BD72">
        <v>25.797000000000001</v>
      </c>
      <c r="BF72" s="9">
        <v>34880</v>
      </c>
      <c r="BG72">
        <v>4.5389999999999997</v>
      </c>
      <c r="BI72" s="9">
        <v>34880</v>
      </c>
      <c r="BJ72">
        <v>64.25</v>
      </c>
      <c r="BL72" s="9">
        <v>34880</v>
      </c>
      <c r="BM72">
        <v>1.375</v>
      </c>
      <c r="BO72" s="9">
        <v>34880</v>
      </c>
      <c r="BP72">
        <v>4</v>
      </c>
      <c r="BR72" s="9">
        <v>34880</v>
      </c>
      <c r="BS72">
        <v>126.48</v>
      </c>
      <c r="BU72" s="9">
        <v>34880</v>
      </c>
      <c r="BV72">
        <v>1.3605</v>
      </c>
      <c r="BX72" s="9">
        <v>34880</v>
      </c>
      <c r="BY72">
        <v>2.3414999999999999</v>
      </c>
      <c r="CA72" s="9">
        <v>34880</v>
      </c>
      <c r="CB72">
        <v>3.637</v>
      </c>
      <c r="CD72" s="9">
        <v>34880</v>
      </c>
      <c r="CE72">
        <v>4.3900000000000002E-2</v>
      </c>
      <c r="CG72" s="9">
        <v>34880</v>
      </c>
      <c r="CH72">
        <v>1620.5</v>
      </c>
    </row>
    <row r="73" spans="1:86" x14ac:dyDescent="0.25">
      <c r="A73" s="9">
        <v>34911</v>
      </c>
      <c r="B73">
        <v>1.0004999999999999</v>
      </c>
      <c r="D73" s="9">
        <v>34911</v>
      </c>
      <c r="E73">
        <v>383.93</v>
      </c>
      <c r="G73" s="9">
        <v>34911</v>
      </c>
      <c r="H73">
        <v>0.93500000000000005</v>
      </c>
      <c r="J73" s="9">
        <v>34911</v>
      </c>
      <c r="K73">
        <v>895.56</v>
      </c>
      <c r="M73" s="9">
        <v>34911</v>
      </c>
      <c r="N73">
        <v>2579</v>
      </c>
      <c r="P73" s="9">
        <v>34911</v>
      </c>
      <c r="Q73">
        <v>33.850900000000003</v>
      </c>
      <c r="S73" s="9">
        <v>34911</v>
      </c>
      <c r="T73">
        <v>6.1150000000000002</v>
      </c>
      <c r="V73" s="9">
        <v>34911</v>
      </c>
      <c r="W73">
        <v>2.2389999999999999</v>
      </c>
      <c r="Y73" s="9">
        <v>34911</v>
      </c>
      <c r="Z73">
        <v>6.42</v>
      </c>
      <c r="AB73" s="9">
        <v>34911</v>
      </c>
      <c r="AC73" t="s">
        <v>463</v>
      </c>
      <c r="AE73" s="9">
        <v>34911</v>
      </c>
      <c r="AF73">
        <v>2.4575</v>
      </c>
      <c r="AH73" s="9">
        <v>34911</v>
      </c>
      <c r="AI73">
        <v>2234</v>
      </c>
      <c r="AK73" s="9">
        <v>34911</v>
      </c>
      <c r="AL73">
        <v>1.3936999999999999</v>
      </c>
      <c r="AN73" s="9">
        <v>34911</v>
      </c>
      <c r="AO73">
        <v>8.3003</v>
      </c>
      <c r="AQ73" s="9">
        <v>34911</v>
      </c>
      <c r="AR73">
        <v>4.5100000000000001E-2</v>
      </c>
      <c r="AT73" s="9">
        <v>34911</v>
      </c>
      <c r="AU73">
        <v>25.58</v>
      </c>
      <c r="AW73" s="9">
        <v>34911</v>
      </c>
      <c r="AX73">
        <v>31.432500000000001</v>
      </c>
      <c r="AZ73" s="9">
        <v>34911</v>
      </c>
      <c r="BA73">
        <v>757.05</v>
      </c>
      <c r="BC73" s="9">
        <v>34911</v>
      </c>
      <c r="BD73">
        <v>26.443999999999999</v>
      </c>
      <c r="BF73" s="9">
        <v>34911</v>
      </c>
      <c r="BG73">
        <v>4.4450000000000003</v>
      </c>
      <c r="BI73" s="9">
        <v>34911</v>
      </c>
      <c r="BJ73">
        <v>63.2</v>
      </c>
      <c r="BL73" s="9">
        <v>34911</v>
      </c>
      <c r="BM73">
        <v>1.42</v>
      </c>
      <c r="BO73" s="9">
        <v>34911</v>
      </c>
      <c r="BP73">
        <v>4</v>
      </c>
      <c r="BR73" s="9">
        <v>34911</v>
      </c>
      <c r="BS73">
        <v>126.22</v>
      </c>
      <c r="BU73" s="9">
        <v>34911</v>
      </c>
      <c r="BV73">
        <v>1.3765000000000001</v>
      </c>
      <c r="BX73" s="9">
        <v>34911</v>
      </c>
      <c r="BY73">
        <v>2.3719999999999999</v>
      </c>
      <c r="CA73" s="9">
        <v>34911</v>
      </c>
      <c r="CB73">
        <v>3.6212999999999997</v>
      </c>
      <c r="CD73" s="9">
        <v>34911</v>
      </c>
      <c r="CE73">
        <v>4.5100000000000001E-2</v>
      </c>
      <c r="CG73" s="9">
        <v>34911</v>
      </c>
      <c r="CH73">
        <v>1618</v>
      </c>
    </row>
    <row r="74" spans="1:86" x14ac:dyDescent="0.25">
      <c r="A74" s="9">
        <v>34942</v>
      </c>
      <c r="B74">
        <v>1.0004999999999999</v>
      </c>
      <c r="D74" s="9">
        <v>34942</v>
      </c>
      <c r="E74">
        <v>395.53</v>
      </c>
      <c r="G74" s="9">
        <v>34942</v>
      </c>
      <c r="H74">
        <v>0.95</v>
      </c>
      <c r="J74" s="9">
        <v>34942</v>
      </c>
      <c r="K74">
        <v>960.19</v>
      </c>
      <c r="M74" s="9">
        <v>34942</v>
      </c>
      <c r="N74">
        <v>2618</v>
      </c>
      <c r="P74" s="9">
        <v>34942</v>
      </c>
      <c r="Q74">
        <v>35.331400000000002</v>
      </c>
      <c r="S74" s="9">
        <v>34942</v>
      </c>
      <c r="T74">
        <v>6.2649999999999997</v>
      </c>
      <c r="V74" s="9">
        <v>34942</v>
      </c>
      <c r="W74">
        <v>2.2490000000000001</v>
      </c>
      <c r="Y74" s="9">
        <v>34942</v>
      </c>
      <c r="Z74">
        <v>6.5600000000000005</v>
      </c>
      <c r="AB74" s="9">
        <v>34942</v>
      </c>
      <c r="AC74" t="s">
        <v>463</v>
      </c>
      <c r="AE74" s="9">
        <v>34942</v>
      </c>
      <c r="AF74">
        <v>2.4944999999999999</v>
      </c>
      <c r="AH74" s="9">
        <v>34942</v>
      </c>
      <c r="AI74">
        <v>2266</v>
      </c>
      <c r="AK74" s="9">
        <v>34942</v>
      </c>
      <c r="AL74">
        <v>1.4197</v>
      </c>
      <c r="AN74" s="9">
        <v>34942</v>
      </c>
      <c r="AO74">
        <v>8.32</v>
      </c>
      <c r="AQ74" s="9">
        <v>34942</v>
      </c>
      <c r="AR74">
        <v>4.8000000000000001E-2</v>
      </c>
      <c r="AT74" s="9">
        <v>34942</v>
      </c>
      <c r="AU74">
        <v>25.92</v>
      </c>
      <c r="AW74" s="9">
        <v>34942</v>
      </c>
      <c r="AX74">
        <v>31.85</v>
      </c>
      <c r="AZ74" s="9">
        <v>34942</v>
      </c>
      <c r="BA74">
        <v>774</v>
      </c>
      <c r="BC74" s="9">
        <v>34942</v>
      </c>
      <c r="BD74">
        <v>27.477</v>
      </c>
      <c r="BF74" s="9">
        <v>34942</v>
      </c>
      <c r="BG74">
        <v>4.4470000000000001</v>
      </c>
      <c r="BI74" s="9">
        <v>34942</v>
      </c>
      <c r="BJ74">
        <v>59</v>
      </c>
      <c r="BL74" s="9">
        <v>34942</v>
      </c>
      <c r="BM74">
        <v>1.63</v>
      </c>
      <c r="BO74" s="9">
        <v>34942</v>
      </c>
      <c r="BP74">
        <v>4</v>
      </c>
      <c r="BR74" s="9">
        <v>34942</v>
      </c>
      <c r="BS74">
        <v>132.77000000000001</v>
      </c>
      <c r="BU74" s="9">
        <v>34942</v>
      </c>
      <c r="BV74">
        <v>1.3033000000000001</v>
      </c>
      <c r="BX74" s="9">
        <v>34942</v>
      </c>
      <c r="BY74">
        <v>2.4710000000000001</v>
      </c>
      <c r="CA74" s="9">
        <v>34942</v>
      </c>
      <c r="CB74">
        <v>3.6555</v>
      </c>
      <c r="CD74" s="9">
        <v>34942</v>
      </c>
      <c r="CE74">
        <v>4.8000000000000001E-2</v>
      </c>
      <c r="CG74" s="9">
        <v>34942</v>
      </c>
      <c r="CH74">
        <v>1614.5</v>
      </c>
    </row>
    <row r="75" spans="1:86" x14ac:dyDescent="0.25">
      <c r="A75" s="9">
        <v>34971</v>
      </c>
      <c r="B75">
        <v>1.0004999999999999</v>
      </c>
      <c r="D75" s="9">
        <v>34971</v>
      </c>
      <c r="E75">
        <v>396.74</v>
      </c>
      <c r="G75" s="9">
        <v>34971</v>
      </c>
      <c r="H75">
        <v>0.95299999999999996</v>
      </c>
      <c r="J75" s="9">
        <v>34971</v>
      </c>
      <c r="K75">
        <v>973.2</v>
      </c>
      <c r="M75" s="9">
        <v>34971</v>
      </c>
      <c r="N75">
        <v>2650</v>
      </c>
      <c r="P75" s="9">
        <v>34971</v>
      </c>
      <c r="Q75">
        <v>36.473599999999998</v>
      </c>
      <c r="S75" s="9">
        <v>34971</v>
      </c>
      <c r="T75">
        <v>6.3849999999999998</v>
      </c>
      <c r="V75" s="9">
        <v>34971</v>
      </c>
      <c r="W75">
        <v>2.2439999999999998</v>
      </c>
      <c r="Y75" s="9">
        <v>34971</v>
      </c>
      <c r="Z75">
        <v>6.62</v>
      </c>
      <c r="AB75" s="9">
        <v>34971</v>
      </c>
      <c r="AC75" t="s">
        <v>463</v>
      </c>
      <c r="AE75" s="9">
        <v>34971</v>
      </c>
      <c r="AF75">
        <v>2.5150000000000001</v>
      </c>
      <c r="AH75" s="9">
        <v>34971</v>
      </c>
      <c r="AI75">
        <v>2265</v>
      </c>
      <c r="AK75" s="9">
        <v>34971</v>
      </c>
      <c r="AL75">
        <v>1.425</v>
      </c>
      <c r="AN75" s="9">
        <v>34971</v>
      </c>
      <c r="AO75">
        <v>8.3185000000000002</v>
      </c>
      <c r="AQ75" s="9">
        <v>34971</v>
      </c>
      <c r="AR75">
        <v>4.8899999999999999E-2</v>
      </c>
      <c r="AT75" s="9">
        <v>34971</v>
      </c>
      <c r="AU75">
        <v>26</v>
      </c>
      <c r="AW75" s="9">
        <v>34971</v>
      </c>
      <c r="AX75">
        <v>33.94</v>
      </c>
      <c r="AZ75" s="9">
        <v>34971</v>
      </c>
      <c r="BA75">
        <v>765.5</v>
      </c>
      <c r="BC75" s="9">
        <v>34971</v>
      </c>
      <c r="BD75">
        <v>27.03</v>
      </c>
      <c r="BF75" s="9">
        <v>34971</v>
      </c>
      <c r="BG75">
        <v>4.4989999999999997</v>
      </c>
      <c r="BI75" s="9">
        <v>34971</v>
      </c>
      <c r="BJ75">
        <v>60.95</v>
      </c>
      <c r="BL75" s="9">
        <v>34971</v>
      </c>
      <c r="BM75">
        <v>1.696</v>
      </c>
      <c r="BO75" s="9">
        <v>34971</v>
      </c>
      <c r="BP75">
        <v>4</v>
      </c>
      <c r="BR75" s="9">
        <v>34971</v>
      </c>
      <c r="BS75">
        <v>132.33000000000001</v>
      </c>
      <c r="BU75" s="9">
        <v>34971</v>
      </c>
      <c r="BV75">
        <v>1.3364</v>
      </c>
      <c r="BX75" s="9">
        <v>34971</v>
      </c>
      <c r="BY75">
        <v>2.4314999999999998</v>
      </c>
      <c r="CA75" s="9">
        <v>34971</v>
      </c>
      <c r="CB75">
        <v>3.6509999999999998</v>
      </c>
      <c r="CD75" s="9">
        <v>34971</v>
      </c>
      <c r="CE75">
        <v>4.8899999999999999E-2</v>
      </c>
      <c r="CG75" s="9">
        <v>34971</v>
      </c>
      <c r="CH75">
        <v>1610.5</v>
      </c>
    </row>
    <row r="76" spans="1:86" x14ac:dyDescent="0.25">
      <c r="A76" s="9">
        <v>35003</v>
      </c>
      <c r="B76">
        <v>1.0004999999999999</v>
      </c>
      <c r="D76" s="9">
        <v>35003</v>
      </c>
      <c r="E76">
        <v>416.08</v>
      </c>
      <c r="G76" s="9">
        <v>35003</v>
      </c>
      <c r="H76">
        <v>0.96140000000000003</v>
      </c>
      <c r="J76" s="9">
        <v>35003</v>
      </c>
      <c r="K76">
        <v>994.5</v>
      </c>
      <c r="M76" s="9">
        <v>35003</v>
      </c>
      <c r="N76">
        <v>2737</v>
      </c>
      <c r="P76" s="9">
        <v>35003</v>
      </c>
      <c r="Q76">
        <v>38.406100000000002</v>
      </c>
      <c r="S76" s="9">
        <v>35003</v>
      </c>
      <c r="T76">
        <v>7.0750000000000002</v>
      </c>
      <c r="V76" s="9">
        <v>35003</v>
      </c>
      <c r="W76">
        <v>2.2690000000000001</v>
      </c>
      <c r="Y76" s="9">
        <v>35003</v>
      </c>
      <c r="Z76">
        <v>6.79</v>
      </c>
      <c r="AB76" s="9">
        <v>35003</v>
      </c>
      <c r="AC76" t="s">
        <v>463</v>
      </c>
      <c r="AE76" s="9">
        <v>35003</v>
      </c>
      <c r="AF76">
        <v>2.536</v>
      </c>
      <c r="AH76" s="9">
        <v>35003</v>
      </c>
      <c r="AI76">
        <v>2269</v>
      </c>
      <c r="AK76" s="9">
        <v>35003</v>
      </c>
      <c r="AL76">
        <v>1.4095</v>
      </c>
      <c r="AN76" s="9">
        <v>35003</v>
      </c>
      <c r="AO76">
        <v>8.3148999999999997</v>
      </c>
      <c r="AQ76" s="9">
        <v>35003</v>
      </c>
      <c r="AR76">
        <v>5.1200000000000002E-2</v>
      </c>
      <c r="AT76" s="9">
        <v>35003</v>
      </c>
      <c r="AU76">
        <v>25.96</v>
      </c>
      <c r="AW76" s="9">
        <v>35003</v>
      </c>
      <c r="AX76">
        <v>34.4</v>
      </c>
      <c r="AZ76" s="9">
        <v>35003</v>
      </c>
      <c r="BA76">
        <v>762.5</v>
      </c>
      <c r="BC76" s="9">
        <v>35003</v>
      </c>
      <c r="BD76">
        <v>26.959</v>
      </c>
      <c r="BF76" s="9">
        <v>35003</v>
      </c>
      <c r="BG76">
        <v>4.5039999999999996</v>
      </c>
      <c r="BI76" s="9">
        <v>35003</v>
      </c>
      <c r="BJ76">
        <v>61.74</v>
      </c>
      <c r="BL76" s="9">
        <v>35003</v>
      </c>
      <c r="BM76">
        <v>1.76</v>
      </c>
      <c r="BO76" s="9">
        <v>35003</v>
      </c>
      <c r="BP76">
        <v>4</v>
      </c>
      <c r="BR76" s="9">
        <v>35003</v>
      </c>
      <c r="BS76">
        <v>134.61000000000001</v>
      </c>
      <c r="BU76" s="9">
        <v>35003</v>
      </c>
      <c r="BV76">
        <v>1.3508</v>
      </c>
      <c r="BX76" s="9">
        <v>35003</v>
      </c>
      <c r="BY76">
        <v>2.4542000000000002</v>
      </c>
      <c r="CA76" s="9">
        <v>35003</v>
      </c>
      <c r="CB76">
        <v>3.6473</v>
      </c>
      <c r="CD76" s="9">
        <v>35003</v>
      </c>
      <c r="CE76">
        <v>5.1200000000000002E-2</v>
      </c>
      <c r="CG76" s="9">
        <v>35003</v>
      </c>
      <c r="CH76">
        <v>1604</v>
      </c>
    </row>
    <row r="77" spans="1:86" x14ac:dyDescent="0.25">
      <c r="A77" s="9">
        <v>35033</v>
      </c>
      <c r="B77">
        <v>1.0004999999999999</v>
      </c>
      <c r="D77" s="9">
        <v>35033</v>
      </c>
      <c r="E77">
        <v>414.23</v>
      </c>
      <c r="G77" s="9">
        <v>35033</v>
      </c>
      <c r="H77">
        <v>0.96599999999999997</v>
      </c>
      <c r="J77" s="9">
        <v>35033</v>
      </c>
      <c r="K77">
        <v>998.16</v>
      </c>
      <c r="M77" s="9">
        <v>35033</v>
      </c>
      <c r="N77">
        <v>2892</v>
      </c>
      <c r="P77" s="9">
        <v>35033</v>
      </c>
      <c r="Q77">
        <v>39.295900000000003</v>
      </c>
      <c r="S77" s="9">
        <v>35033</v>
      </c>
      <c r="T77">
        <v>7.5250000000000004</v>
      </c>
      <c r="V77" s="9">
        <v>35033</v>
      </c>
      <c r="W77">
        <v>2.3250000000000002</v>
      </c>
      <c r="Y77" s="9">
        <v>35033</v>
      </c>
      <c r="Z77">
        <v>6.91</v>
      </c>
      <c r="AB77" s="9">
        <v>35033</v>
      </c>
      <c r="AC77" t="s">
        <v>463</v>
      </c>
      <c r="AE77" s="9">
        <v>35033</v>
      </c>
      <c r="AF77">
        <v>2.5295000000000001</v>
      </c>
      <c r="AH77" s="9">
        <v>35033</v>
      </c>
      <c r="AI77">
        <v>2285</v>
      </c>
      <c r="AK77" s="9">
        <v>35033</v>
      </c>
      <c r="AL77">
        <v>1.4104000000000001</v>
      </c>
      <c r="AN77" s="9">
        <v>35033</v>
      </c>
      <c r="AO77">
        <v>8.3116000000000003</v>
      </c>
      <c r="AQ77" s="9">
        <v>35033</v>
      </c>
      <c r="AR77">
        <v>5.4600000000000003E-2</v>
      </c>
      <c r="AT77" s="9">
        <v>35033</v>
      </c>
      <c r="AU77">
        <v>26.14</v>
      </c>
      <c r="AW77" s="9">
        <v>35033</v>
      </c>
      <c r="AX77">
        <v>34.935000000000002</v>
      </c>
      <c r="AZ77" s="9">
        <v>35033</v>
      </c>
      <c r="BA77">
        <v>766.2</v>
      </c>
      <c r="BC77" s="9">
        <v>35033</v>
      </c>
      <c r="BD77">
        <v>27.297999999999998</v>
      </c>
      <c r="BF77" s="9">
        <v>35033</v>
      </c>
      <c r="BG77">
        <v>4.58</v>
      </c>
      <c r="BI77" s="9">
        <v>35033</v>
      </c>
      <c r="BJ77">
        <v>63.95</v>
      </c>
      <c r="BL77" s="9">
        <v>35033</v>
      </c>
      <c r="BM77">
        <v>1.78</v>
      </c>
      <c r="BO77" s="9">
        <v>35033</v>
      </c>
      <c r="BP77">
        <v>4</v>
      </c>
      <c r="BR77" s="9">
        <v>35033</v>
      </c>
      <c r="BS77">
        <v>137.58000000000001</v>
      </c>
      <c r="BU77" s="9">
        <v>35033</v>
      </c>
      <c r="BV77">
        <v>1.3243</v>
      </c>
      <c r="BX77" s="9">
        <v>35033</v>
      </c>
      <c r="BY77">
        <v>2.5055000000000001</v>
      </c>
      <c r="CA77" s="9">
        <v>35033</v>
      </c>
      <c r="CB77">
        <v>3.6684999999999999</v>
      </c>
      <c r="CD77" s="9">
        <v>35033</v>
      </c>
      <c r="CE77">
        <v>5.4600000000000003E-2</v>
      </c>
      <c r="CG77" s="9">
        <v>35033</v>
      </c>
      <c r="CH77">
        <v>1598.5</v>
      </c>
    </row>
    <row r="78" spans="1:86" x14ac:dyDescent="0.25">
      <c r="A78" s="9">
        <v>35062</v>
      </c>
      <c r="B78">
        <v>1.0004999999999999</v>
      </c>
      <c r="D78" s="9">
        <v>35062</v>
      </c>
      <c r="E78">
        <v>407.13</v>
      </c>
      <c r="G78" s="9">
        <v>35062</v>
      </c>
      <c r="H78">
        <v>0.97170000000000001</v>
      </c>
      <c r="J78" s="9">
        <v>35062</v>
      </c>
      <c r="K78">
        <v>988.16</v>
      </c>
      <c r="M78" s="9">
        <v>35062</v>
      </c>
      <c r="N78">
        <v>2912</v>
      </c>
      <c r="P78" s="9">
        <v>35062</v>
      </c>
      <c r="Q78">
        <v>39.436</v>
      </c>
      <c r="S78" s="9">
        <v>35062</v>
      </c>
      <c r="T78">
        <v>7.6950000000000003</v>
      </c>
      <c r="V78" s="9">
        <v>35062</v>
      </c>
      <c r="W78">
        <v>2.3220000000000001</v>
      </c>
      <c r="Y78" s="9">
        <v>35062</v>
      </c>
      <c r="Z78">
        <v>7.03</v>
      </c>
      <c r="AB78" s="9">
        <v>35062</v>
      </c>
      <c r="AC78" t="s">
        <v>463</v>
      </c>
      <c r="AE78" s="9">
        <v>35062</v>
      </c>
      <c r="AF78">
        <v>2.5396999999999998</v>
      </c>
      <c r="AH78" s="9">
        <v>35062</v>
      </c>
      <c r="AI78">
        <v>2287</v>
      </c>
      <c r="AK78" s="9">
        <v>35062</v>
      </c>
      <c r="AL78">
        <v>1.4142999999999999</v>
      </c>
      <c r="AN78" s="9">
        <v>35062</v>
      </c>
      <c r="AO78">
        <v>8.3173999999999992</v>
      </c>
      <c r="AQ78" s="9">
        <v>35062</v>
      </c>
      <c r="AR78">
        <v>6.0199999999999997E-2</v>
      </c>
      <c r="AT78" s="9">
        <v>35062</v>
      </c>
      <c r="AU78">
        <v>26.18</v>
      </c>
      <c r="AW78" s="9">
        <v>35062</v>
      </c>
      <c r="AX78">
        <v>35.1785</v>
      </c>
      <c r="AZ78" s="9">
        <v>35062</v>
      </c>
      <c r="BA78">
        <v>770.2</v>
      </c>
      <c r="BC78" s="9">
        <v>35062</v>
      </c>
      <c r="BD78">
        <v>27.286000000000001</v>
      </c>
      <c r="BF78" s="9">
        <v>35062</v>
      </c>
      <c r="BG78">
        <v>4.6449999999999996</v>
      </c>
      <c r="BI78" s="9">
        <v>35062</v>
      </c>
      <c r="BJ78">
        <v>59.55</v>
      </c>
      <c r="BL78" s="9">
        <v>35062</v>
      </c>
      <c r="BM78">
        <v>1.7865</v>
      </c>
      <c r="BO78" s="9">
        <v>35062</v>
      </c>
      <c r="BP78">
        <v>3.9990000000000001</v>
      </c>
      <c r="BR78" s="9">
        <v>35062</v>
      </c>
      <c r="BS78">
        <v>139.47</v>
      </c>
      <c r="BU78" s="9">
        <v>35062</v>
      </c>
      <c r="BV78">
        <v>1.3391999999999999</v>
      </c>
      <c r="BX78" s="9">
        <v>35062</v>
      </c>
      <c r="BY78">
        <v>2.4655</v>
      </c>
      <c r="CA78" s="9">
        <v>35062</v>
      </c>
      <c r="CB78">
        <v>3.6455000000000002</v>
      </c>
      <c r="CD78" s="9">
        <v>35062</v>
      </c>
      <c r="CE78">
        <v>6.0199999999999997E-2</v>
      </c>
      <c r="CG78" s="9">
        <v>35062</v>
      </c>
      <c r="CH78">
        <v>1595.5</v>
      </c>
    </row>
    <row r="79" spans="1:86" x14ac:dyDescent="0.25">
      <c r="A79" s="9">
        <v>35095</v>
      </c>
      <c r="B79">
        <v>1.0004999999999999</v>
      </c>
      <c r="D79" s="9">
        <v>35095</v>
      </c>
      <c r="E79">
        <v>412.76</v>
      </c>
      <c r="G79" s="9">
        <v>35095</v>
      </c>
      <c r="H79">
        <v>0.97819999999999996</v>
      </c>
      <c r="J79" s="9">
        <v>35095</v>
      </c>
      <c r="K79">
        <v>1028.1400000000001</v>
      </c>
      <c r="M79" s="9">
        <v>35095</v>
      </c>
      <c r="N79">
        <v>2942</v>
      </c>
      <c r="P79" s="9">
        <v>35095</v>
      </c>
      <c r="Q79">
        <v>39.027099999999997</v>
      </c>
      <c r="S79" s="9">
        <v>35095</v>
      </c>
      <c r="T79">
        <v>7.3650000000000002</v>
      </c>
      <c r="V79" s="9">
        <v>35095</v>
      </c>
      <c r="W79">
        <v>2.359</v>
      </c>
      <c r="Y79" s="9">
        <v>35095</v>
      </c>
      <c r="Z79">
        <v>7.17</v>
      </c>
      <c r="AB79" s="9">
        <v>35095</v>
      </c>
      <c r="AC79" t="s">
        <v>463</v>
      </c>
      <c r="AE79" s="9">
        <v>35095</v>
      </c>
      <c r="AF79">
        <v>2.5529999999999999</v>
      </c>
      <c r="AH79" s="9">
        <v>35095</v>
      </c>
      <c r="AI79">
        <v>2291</v>
      </c>
      <c r="AK79" s="9">
        <v>35095</v>
      </c>
      <c r="AL79">
        <v>1.4144999999999999</v>
      </c>
      <c r="AN79" s="9">
        <v>35095</v>
      </c>
      <c r="AO79">
        <v>8.3138000000000005</v>
      </c>
      <c r="AQ79" s="9">
        <v>35095</v>
      </c>
      <c r="AR79">
        <v>6.2799999999999995E-2</v>
      </c>
      <c r="AT79" s="9">
        <v>35095</v>
      </c>
      <c r="AU79">
        <v>26.17</v>
      </c>
      <c r="AW79" s="9">
        <v>35095</v>
      </c>
      <c r="AX79">
        <v>36.409999999999997</v>
      </c>
      <c r="AZ79" s="9">
        <v>35095</v>
      </c>
      <c r="BA79">
        <v>781.2</v>
      </c>
      <c r="BC79" s="9">
        <v>35095</v>
      </c>
      <c r="BD79">
        <v>27.462</v>
      </c>
      <c r="BF79" s="9">
        <v>35095</v>
      </c>
      <c r="BG79">
        <v>4.734</v>
      </c>
      <c r="BI79" s="9">
        <v>35095</v>
      </c>
      <c r="BJ79">
        <v>65.489999999999995</v>
      </c>
      <c r="BL79" s="9">
        <v>35095</v>
      </c>
      <c r="BM79">
        <v>1.8872</v>
      </c>
      <c r="BO79" s="9">
        <v>35095</v>
      </c>
      <c r="BP79">
        <v>4</v>
      </c>
      <c r="BR79" s="9">
        <v>35095</v>
      </c>
      <c r="BS79">
        <v>145.31</v>
      </c>
      <c r="BU79" s="9">
        <v>35095</v>
      </c>
      <c r="BV79">
        <v>1.2943</v>
      </c>
      <c r="BX79" s="9">
        <v>35095</v>
      </c>
      <c r="BY79">
        <v>2.5470000000000002</v>
      </c>
      <c r="CA79" s="9">
        <v>35095</v>
      </c>
      <c r="CB79">
        <v>3.6494999999999997</v>
      </c>
      <c r="CD79" s="9">
        <v>35095</v>
      </c>
      <c r="CE79">
        <v>6.2799999999999995E-2</v>
      </c>
      <c r="CG79" s="9">
        <v>35095</v>
      </c>
      <c r="CH79">
        <v>1592.5</v>
      </c>
    </row>
    <row r="80" spans="1:86" x14ac:dyDescent="0.25">
      <c r="A80" s="9">
        <v>35124</v>
      </c>
      <c r="B80">
        <v>1.0004999999999999</v>
      </c>
      <c r="D80" s="9">
        <v>35124</v>
      </c>
      <c r="E80">
        <v>412.53</v>
      </c>
      <c r="G80" s="9">
        <v>35124</v>
      </c>
      <c r="H80">
        <v>0.98250000000000004</v>
      </c>
      <c r="J80" s="9">
        <v>35124</v>
      </c>
      <c r="K80">
        <v>1039.81</v>
      </c>
      <c r="M80" s="9">
        <v>35124</v>
      </c>
      <c r="N80">
        <v>2975</v>
      </c>
      <c r="P80" s="9">
        <v>35124</v>
      </c>
      <c r="Q80">
        <v>39.665599999999998</v>
      </c>
      <c r="S80" s="9">
        <v>35124</v>
      </c>
      <c r="T80">
        <v>7.6</v>
      </c>
      <c r="V80" s="9">
        <v>35124</v>
      </c>
      <c r="W80">
        <v>2.359</v>
      </c>
      <c r="Y80" s="9">
        <v>35124</v>
      </c>
      <c r="Z80">
        <v>7.03</v>
      </c>
      <c r="AB80" s="9">
        <v>35124</v>
      </c>
      <c r="AC80" t="s">
        <v>463</v>
      </c>
      <c r="AE80" s="9">
        <v>35124</v>
      </c>
      <c r="AF80">
        <v>2.548</v>
      </c>
      <c r="AH80" s="9">
        <v>35124</v>
      </c>
      <c r="AI80">
        <v>2313</v>
      </c>
      <c r="AK80" s="9">
        <v>35124</v>
      </c>
      <c r="AL80">
        <v>1.4125000000000001</v>
      </c>
      <c r="AN80" s="9">
        <v>35124</v>
      </c>
      <c r="AO80">
        <v>8.3210999999999995</v>
      </c>
      <c r="AQ80" s="9">
        <v>35124</v>
      </c>
      <c r="AR80">
        <v>6.6100000000000006E-2</v>
      </c>
      <c r="AT80" s="9">
        <v>35124</v>
      </c>
      <c r="AU80">
        <v>26.15</v>
      </c>
      <c r="AW80" s="9">
        <v>35124</v>
      </c>
      <c r="AX80">
        <v>34.700000000000003</v>
      </c>
      <c r="AZ80" s="9">
        <v>35124</v>
      </c>
      <c r="BA80">
        <v>777.6</v>
      </c>
      <c r="BC80" s="9">
        <v>35124</v>
      </c>
      <c r="BD80">
        <v>27.495999999999999</v>
      </c>
      <c r="BF80" s="9">
        <v>35124</v>
      </c>
      <c r="BG80">
        <v>4.8179999999999996</v>
      </c>
      <c r="BI80" s="9">
        <v>35124</v>
      </c>
      <c r="BJ80">
        <v>65.31</v>
      </c>
      <c r="BL80" s="9">
        <v>35124</v>
      </c>
      <c r="BM80">
        <v>1.9260000000000002</v>
      </c>
      <c r="BO80" s="9">
        <v>35124</v>
      </c>
      <c r="BP80">
        <v>3.9990000000000001</v>
      </c>
      <c r="BR80" s="9">
        <v>35124</v>
      </c>
      <c r="BS80">
        <v>144.62</v>
      </c>
      <c r="BU80" s="9">
        <v>35124</v>
      </c>
      <c r="BV80">
        <v>1.3123</v>
      </c>
      <c r="BX80" s="9">
        <v>35124</v>
      </c>
      <c r="BY80">
        <v>2.5564999999999998</v>
      </c>
      <c r="CA80" s="9">
        <v>35124</v>
      </c>
      <c r="CB80">
        <v>3.875</v>
      </c>
      <c r="CD80" s="9">
        <v>35124</v>
      </c>
      <c r="CE80">
        <v>6.6100000000000006E-2</v>
      </c>
      <c r="CG80" s="9">
        <v>35124</v>
      </c>
      <c r="CH80">
        <v>1587.5</v>
      </c>
    </row>
    <row r="81" spans="1:86" x14ac:dyDescent="0.25">
      <c r="A81" s="9">
        <v>35153</v>
      </c>
      <c r="B81">
        <v>1</v>
      </c>
      <c r="D81" s="9">
        <v>35153</v>
      </c>
      <c r="E81">
        <v>411.64</v>
      </c>
      <c r="G81" s="9">
        <v>35153</v>
      </c>
      <c r="H81">
        <v>0.98719999999999997</v>
      </c>
      <c r="J81" s="9">
        <v>35153</v>
      </c>
      <c r="K81">
        <v>1048.42</v>
      </c>
      <c r="M81" s="9">
        <v>35153</v>
      </c>
      <c r="N81">
        <v>3050</v>
      </c>
      <c r="P81" s="9">
        <v>35153</v>
      </c>
      <c r="Q81">
        <v>39.6721</v>
      </c>
      <c r="S81" s="9">
        <v>35153</v>
      </c>
      <c r="T81">
        <v>7.5250000000000004</v>
      </c>
      <c r="V81" s="9">
        <v>35153</v>
      </c>
      <c r="W81">
        <v>2.3580000000000001</v>
      </c>
      <c r="Y81" s="9">
        <v>35153</v>
      </c>
      <c r="Z81">
        <v>7.03</v>
      </c>
      <c r="AB81" s="9">
        <v>35153</v>
      </c>
      <c r="AC81" t="s">
        <v>463</v>
      </c>
      <c r="AE81" s="9">
        <v>35153</v>
      </c>
      <c r="AF81">
        <v>2.5339999999999998</v>
      </c>
      <c r="AH81" s="9">
        <v>35153</v>
      </c>
      <c r="AI81">
        <v>2337</v>
      </c>
      <c r="AK81" s="9">
        <v>35153</v>
      </c>
      <c r="AL81">
        <v>1.4079999999999999</v>
      </c>
      <c r="AN81" s="9">
        <v>35153</v>
      </c>
      <c r="AO81">
        <v>8.3338000000000001</v>
      </c>
      <c r="AQ81" s="9">
        <v>35153</v>
      </c>
      <c r="AR81">
        <v>7.0900000000000005E-2</v>
      </c>
      <c r="AT81" s="9">
        <v>35153</v>
      </c>
      <c r="AU81">
        <v>26.18</v>
      </c>
      <c r="AW81" s="9">
        <v>35153</v>
      </c>
      <c r="AX81">
        <v>34.11</v>
      </c>
      <c r="AZ81" s="9">
        <v>35153</v>
      </c>
      <c r="BA81">
        <v>779.4</v>
      </c>
      <c r="BC81" s="9">
        <v>35153</v>
      </c>
      <c r="BD81">
        <v>27.225000000000001</v>
      </c>
      <c r="BF81" s="9">
        <v>35153</v>
      </c>
      <c r="BG81">
        <v>4.8559999999999999</v>
      </c>
      <c r="BI81" s="9">
        <v>35153</v>
      </c>
      <c r="BJ81">
        <v>66.040000000000006</v>
      </c>
      <c r="BL81" s="9">
        <v>35153</v>
      </c>
      <c r="BM81">
        <v>1.8669</v>
      </c>
      <c r="BO81" s="9">
        <v>35153</v>
      </c>
      <c r="BP81">
        <v>4</v>
      </c>
      <c r="BR81" s="9">
        <v>35153</v>
      </c>
      <c r="BS81">
        <v>146.72</v>
      </c>
      <c r="BU81" s="9">
        <v>35153</v>
      </c>
      <c r="BV81">
        <v>1.3071999999999999</v>
      </c>
      <c r="BX81" s="9">
        <v>35153</v>
      </c>
      <c r="BY81">
        <v>2.5865</v>
      </c>
      <c r="CA81" s="9">
        <v>35153</v>
      </c>
      <c r="CB81">
        <v>3.98</v>
      </c>
      <c r="CD81" s="9">
        <v>35153</v>
      </c>
      <c r="CE81">
        <v>7.0900000000000005E-2</v>
      </c>
      <c r="CG81" s="9">
        <v>35153</v>
      </c>
      <c r="CH81">
        <v>1583</v>
      </c>
    </row>
    <row r="82" spans="1:86" x14ac:dyDescent="0.25">
      <c r="A82" s="9">
        <v>35185</v>
      </c>
      <c r="B82">
        <v>1</v>
      </c>
      <c r="D82" s="9">
        <v>35185</v>
      </c>
      <c r="E82">
        <v>406.81</v>
      </c>
      <c r="G82" s="9">
        <v>35185</v>
      </c>
      <c r="H82">
        <v>0.99209999999999998</v>
      </c>
      <c r="J82" s="9">
        <v>35185</v>
      </c>
      <c r="K82">
        <v>1061.4000000000001</v>
      </c>
      <c r="M82" s="9">
        <v>35185</v>
      </c>
      <c r="N82">
        <v>3078</v>
      </c>
      <c r="P82" s="9">
        <v>35185</v>
      </c>
      <c r="Q82">
        <v>39.733600000000003</v>
      </c>
      <c r="S82" s="9">
        <v>35185</v>
      </c>
      <c r="T82">
        <v>7.4074999999999998</v>
      </c>
      <c r="V82" s="9">
        <v>35185</v>
      </c>
      <c r="W82">
        <v>2.3734999999999999</v>
      </c>
      <c r="Y82" s="9">
        <v>35185</v>
      </c>
      <c r="Z82">
        <v>7.61</v>
      </c>
      <c r="AB82" s="9">
        <v>35185</v>
      </c>
      <c r="AC82" t="s">
        <v>463</v>
      </c>
      <c r="AE82" s="9">
        <v>35185</v>
      </c>
      <c r="AF82">
        <v>2.4937</v>
      </c>
      <c r="AH82" s="9">
        <v>35185</v>
      </c>
      <c r="AI82">
        <v>2329</v>
      </c>
      <c r="AK82" s="9">
        <v>35185</v>
      </c>
      <c r="AL82">
        <v>1.4060000000000001</v>
      </c>
      <c r="AN82" s="9">
        <v>35185</v>
      </c>
      <c r="AO82">
        <v>8.3300999999999998</v>
      </c>
      <c r="AQ82" s="9">
        <v>35185</v>
      </c>
      <c r="AR82">
        <v>7.51E-2</v>
      </c>
      <c r="AT82" s="9">
        <v>35185</v>
      </c>
      <c r="AU82">
        <v>26.16</v>
      </c>
      <c r="AW82" s="9">
        <v>35185</v>
      </c>
      <c r="AX82">
        <v>34.549999999999997</v>
      </c>
      <c r="AZ82" s="9">
        <v>35185</v>
      </c>
      <c r="BA82">
        <v>775.6</v>
      </c>
      <c r="BC82" s="9">
        <v>35185</v>
      </c>
      <c r="BD82">
        <v>27.161000000000001</v>
      </c>
      <c r="BF82" s="9">
        <v>35185</v>
      </c>
      <c r="BG82">
        <v>4.9399999999999995</v>
      </c>
      <c r="BI82" s="9">
        <v>35185</v>
      </c>
      <c r="BJ82">
        <v>67.09</v>
      </c>
      <c r="BL82" s="9">
        <v>35185</v>
      </c>
      <c r="BM82">
        <v>1.8969</v>
      </c>
      <c r="BO82" s="9">
        <v>35185</v>
      </c>
      <c r="BP82">
        <v>4</v>
      </c>
      <c r="BR82" s="9">
        <v>35185</v>
      </c>
      <c r="BS82">
        <v>150.21</v>
      </c>
      <c r="BU82" s="9">
        <v>35185</v>
      </c>
      <c r="BV82">
        <v>1.2684</v>
      </c>
      <c r="BX82" s="9">
        <v>35185</v>
      </c>
      <c r="BY82">
        <v>2.6564999999999999</v>
      </c>
      <c r="CA82" s="9">
        <v>35185</v>
      </c>
      <c r="CB82">
        <v>4.33</v>
      </c>
      <c r="CD82" s="9">
        <v>35185</v>
      </c>
      <c r="CE82">
        <v>7.51E-2</v>
      </c>
      <c r="CG82" s="9">
        <v>35185</v>
      </c>
      <c r="CH82">
        <v>1581.5</v>
      </c>
    </row>
    <row r="83" spans="1:86" x14ac:dyDescent="0.25">
      <c r="A83" s="9">
        <v>35216</v>
      </c>
      <c r="B83">
        <v>1</v>
      </c>
      <c r="D83" s="9">
        <v>35216</v>
      </c>
      <c r="E83">
        <v>407.72</v>
      </c>
      <c r="G83" s="9">
        <v>35216</v>
      </c>
      <c r="H83">
        <v>0.99809999999999999</v>
      </c>
      <c r="J83" s="9">
        <v>35216</v>
      </c>
      <c r="K83">
        <v>1072</v>
      </c>
      <c r="M83" s="9">
        <v>35216</v>
      </c>
      <c r="N83">
        <v>3125</v>
      </c>
      <c r="P83" s="9">
        <v>35216</v>
      </c>
      <c r="Q83">
        <v>37.965499999999999</v>
      </c>
      <c r="S83" s="9">
        <v>35216</v>
      </c>
      <c r="T83">
        <v>7.4450000000000003</v>
      </c>
      <c r="V83" s="9">
        <v>35216</v>
      </c>
      <c r="W83">
        <v>2.4165000000000001</v>
      </c>
      <c r="Y83" s="9">
        <v>35216</v>
      </c>
      <c r="Z83">
        <v>7.73</v>
      </c>
      <c r="AB83" s="9">
        <v>35216</v>
      </c>
      <c r="AC83" t="s">
        <v>463</v>
      </c>
      <c r="AE83" s="9">
        <v>35216</v>
      </c>
      <c r="AF83">
        <v>2.4962</v>
      </c>
      <c r="AH83" s="9">
        <v>35216</v>
      </c>
      <c r="AI83">
        <v>2332</v>
      </c>
      <c r="AK83" s="9">
        <v>35216</v>
      </c>
      <c r="AL83">
        <v>1.4075</v>
      </c>
      <c r="AN83" s="9">
        <v>35216</v>
      </c>
      <c r="AO83">
        <v>8.3254999999999999</v>
      </c>
      <c r="AQ83" s="9">
        <v>35216</v>
      </c>
      <c r="AR83">
        <v>7.8200000000000006E-2</v>
      </c>
      <c r="AT83" s="9">
        <v>35216</v>
      </c>
      <c r="AU83">
        <v>26.18</v>
      </c>
      <c r="AW83" s="9">
        <v>35216</v>
      </c>
      <c r="AX83">
        <v>35.049999999999997</v>
      </c>
      <c r="AZ83" s="9">
        <v>35216</v>
      </c>
      <c r="BA83">
        <v>784.8</v>
      </c>
      <c r="BC83" s="9">
        <v>35216</v>
      </c>
      <c r="BD83">
        <v>27.66</v>
      </c>
      <c r="BF83" s="9">
        <v>35216</v>
      </c>
      <c r="BG83">
        <v>5.0309999999999997</v>
      </c>
      <c r="BI83" s="9">
        <v>35216</v>
      </c>
      <c r="BJ83">
        <v>66.92</v>
      </c>
      <c r="BL83" s="9">
        <v>35216</v>
      </c>
      <c r="BM83">
        <v>1.8585</v>
      </c>
      <c r="BO83" s="9">
        <v>35216</v>
      </c>
      <c r="BP83">
        <v>3.9980000000000002</v>
      </c>
      <c r="BR83" s="9">
        <v>35216</v>
      </c>
      <c r="BS83">
        <v>152.54</v>
      </c>
      <c r="BU83" s="9">
        <v>35216</v>
      </c>
      <c r="BV83">
        <v>1.2755000000000001</v>
      </c>
      <c r="BX83" s="9">
        <v>35216</v>
      </c>
      <c r="BY83">
        <v>2.6989999999999998</v>
      </c>
      <c r="CA83" s="9">
        <v>35216</v>
      </c>
      <c r="CB83">
        <v>4.3499999999999996</v>
      </c>
      <c r="CD83" s="9">
        <v>35216</v>
      </c>
      <c r="CE83">
        <v>7.8200000000000006E-2</v>
      </c>
      <c r="CG83" s="9">
        <v>35216</v>
      </c>
      <c r="CH83">
        <v>1578</v>
      </c>
    </row>
    <row r="84" spans="1:86" x14ac:dyDescent="0.25">
      <c r="A84" s="9">
        <v>35244</v>
      </c>
      <c r="B84">
        <v>1</v>
      </c>
      <c r="D84" s="9">
        <v>35244</v>
      </c>
      <c r="E84">
        <v>409.68</v>
      </c>
      <c r="G84" s="9">
        <v>35244</v>
      </c>
      <c r="H84">
        <v>1.004</v>
      </c>
      <c r="J84" s="9">
        <v>35244</v>
      </c>
      <c r="K84">
        <v>1069</v>
      </c>
      <c r="M84" s="9">
        <v>35244</v>
      </c>
      <c r="N84">
        <v>3163</v>
      </c>
      <c r="P84" s="9">
        <v>35244</v>
      </c>
      <c r="Q84">
        <v>35.034100000000002</v>
      </c>
      <c r="S84" s="9">
        <v>35244</v>
      </c>
      <c r="T84">
        <v>7.5824999999999996</v>
      </c>
      <c r="V84" s="9">
        <v>35244</v>
      </c>
      <c r="W84">
        <v>2.4464999999999999</v>
      </c>
      <c r="Y84" s="9">
        <v>35244</v>
      </c>
      <c r="Z84">
        <v>7.92</v>
      </c>
      <c r="AB84" s="9">
        <v>35244</v>
      </c>
      <c r="AC84" t="s">
        <v>463</v>
      </c>
      <c r="AE84" s="9">
        <v>35244</v>
      </c>
      <c r="AF84">
        <v>2.4950000000000001</v>
      </c>
      <c r="AH84" s="9">
        <v>35244</v>
      </c>
      <c r="AI84">
        <v>2327</v>
      </c>
      <c r="AK84" s="9">
        <v>35244</v>
      </c>
      <c r="AL84">
        <v>1.411</v>
      </c>
      <c r="AN84" s="9">
        <v>35244</v>
      </c>
      <c r="AO84">
        <v>8.3221000000000007</v>
      </c>
      <c r="AQ84" s="9">
        <v>35244</v>
      </c>
      <c r="AR84">
        <v>8.1600000000000006E-2</v>
      </c>
      <c r="AT84" s="9">
        <v>35244</v>
      </c>
      <c r="AU84">
        <v>26.19</v>
      </c>
      <c r="AW84" s="9">
        <v>35244</v>
      </c>
      <c r="AX84">
        <v>35.1</v>
      </c>
      <c r="AZ84" s="9">
        <v>35244</v>
      </c>
      <c r="BA84">
        <v>805.8</v>
      </c>
      <c r="BC84" s="9">
        <v>35244</v>
      </c>
      <c r="BD84">
        <v>27.492999999999999</v>
      </c>
      <c r="BF84" s="9">
        <v>35244</v>
      </c>
      <c r="BG84">
        <v>5.1050000000000004</v>
      </c>
      <c r="BI84" s="9">
        <v>35244</v>
      </c>
      <c r="BJ84">
        <v>67.28</v>
      </c>
      <c r="BL84" s="9">
        <v>35244</v>
      </c>
      <c r="BM84">
        <v>1.8138999999999998</v>
      </c>
      <c r="BO84" s="9">
        <v>35244</v>
      </c>
      <c r="BP84">
        <v>4.0149999999999997</v>
      </c>
      <c r="BR84" s="9">
        <v>35244</v>
      </c>
      <c r="BS84">
        <v>153.05000000000001</v>
      </c>
      <c r="BU84" s="9">
        <v>35244</v>
      </c>
      <c r="BV84">
        <v>1.2808999999999999</v>
      </c>
      <c r="BX84" s="9">
        <v>35244</v>
      </c>
      <c r="BY84">
        <v>2.7195</v>
      </c>
      <c r="CA84" s="9">
        <v>35244</v>
      </c>
      <c r="CB84">
        <v>4.32</v>
      </c>
      <c r="CD84" s="9">
        <v>35244</v>
      </c>
      <c r="CE84">
        <v>8.1600000000000006E-2</v>
      </c>
      <c r="CG84" s="9">
        <v>35244</v>
      </c>
      <c r="CH84">
        <v>1572</v>
      </c>
    </row>
    <row r="85" spans="1:86" x14ac:dyDescent="0.25">
      <c r="A85" s="9">
        <v>35277</v>
      </c>
      <c r="B85">
        <v>1</v>
      </c>
      <c r="D85" s="9">
        <v>35277</v>
      </c>
      <c r="E85">
        <v>410.73</v>
      </c>
      <c r="G85" s="9">
        <v>35277</v>
      </c>
      <c r="H85">
        <v>1.0123</v>
      </c>
      <c r="J85" s="9">
        <v>35277</v>
      </c>
      <c r="K85">
        <v>1059.18</v>
      </c>
      <c r="M85" s="9">
        <v>35277</v>
      </c>
      <c r="N85">
        <v>3217</v>
      </c>
      <c r="P85" s="9">
        <v>35277</v>
      </c>
      <c r="Q85">
        <v>35.311799999999998</v>
      </c>
      <c r="S85" s="9">
        <v>35277</v>
      </c>
      <c r="T85">
        <v>7.577</v>
      </c>
      <c r="V85" s="9">
        <v>35277</v>
      </c>
      <c r="W85">
        <v>2.4544999999999999</v>
      </c>
      <c r="Y85" s="9">
        <v>35277</v>
      </c>
      <c r="Z85">
        <v>8.16</v>
      </c>
      <c r="AB85" s="9">
        <v>35277</v>
      </c>
      <c r="AC85" t="s">
        <v>463</v>
      </c>
      <c r="AE85" s="9">
        <v>35277</v>
      </c>
      <c r="AF85">
        <v>2.4954999999999998</v>
      </c>
      <c r="AH85" s="9">
        <v>35277</v>
      </c>
      <c r="AI85">
        <v>2353</v>
      </c>
      <c r="AK85" s="9">
        <v>35277</v>
      </c>
      <c r="AL85">
        <v>1.413</v>
      </c>
      <c r="AN85" s="9">
        <v>35277</v>
      </c>
      <c r="AO85">
        <v>8.3107000000000006</v>
      </c>
      <c r="AQ85" s="9">
        <v>35277</v>
      </c>
      <c r="AR85">
        <v>8.3199999999999996E-2</v>
      </c>
      <c r="AT85" s="9">
        <v>35277</v>
      </c>
      <c r="AU85">
        <v>26.2</v>
      </c>
      <c r="AW85" s="9">
        <v>35277</v>
      </c>
      <c r="AX85">
        <v>35.549999999999997</v>
      </c>
      <c r="AZ85" s="9">
        <v>35277</v>
      </c>
      <c r="BA85">
        <v>810.1</v>
      </c>
      <c r="BC85" s="9">
        <v>35277</v>
      </c>
      <c r="BD85">
        <v>27.506</v>
      </c>
      <c r="BF85" s="9">
        <v>35277</v>
      </c>
      <c r="BG85">
        <v>5.1890000000000001</v>
      </c>
      <c r="BI85" s="9">
        <v>35277</v>
      </c>
      <c r="BJ85">
        <v>67.59</v>
      </c>
      <c r="BL85" s="9">
        <v>35277</v>
      </c>
      <c r="BM85">
        <v>1.79</v>
      </c>
      <c r="BO85" s="9">
        <v>35277</v>
      </c>
      <c r="BP85">
        <v>4.0750000000000002</v>
      </c>
      <c r="BR85" s="9">
        <v>35277</v>
      </c>
      <c r="BS85">
        <v>151.94</v>
      </c>
      <c r="BU85" s="9">
        <v>35277</v>
      </c>
      <c r="BV85">
        <v>1.3160000000000001</v>
      </c>
      <c r="BX85" s="9">
        <v>35277</v>
      </c>
      <c r="BY85">
        <v>2.6985000000000001</v>
      </c>
      <c r="CA85" s="9">
        <v>35277</v>
      </c>
      <c r="CB85">
        <v>4.5205000000000002</v>
      </c>
      <c r="CD85" s="9">
        <v>35277</v>
      </c>
      <c r="CE85">
        <v>8.3199999999999996E-2</v>
      </c>
      <c r="CG85" s="9">
        <v>35277</v>
      </c>
      <c r="CH85">
        <v>1571</v>
      </c>
    </row>
    <row r="86" spans="1:86" x14ac:dyDescent="0.25">
      <c r="A86" s="9">
        <v>35307</v>
      </c>
      <c r="B86">
        <v>1</v>
      </c>
      <c r="D86" s="9">
        <v>35307</v>
      </c>
      <c r="E86">
        <v>410</v>
      </c>
      <c r="G86" s="9">
        <v>35307</v>
      </c>
      <c r="H86">
        <v>1.0165</v>
      </c>
      <c r="J86" s="9">
        <v>35307</v>
      </c>
      <c r="K86">
        <v>1041</v>
      </c>
      <c r="M86" s="9">
        <v>35307</v>
      </c>
      <c r="N86">
        <v>3278</v>
      </c>
      <c r="P86" s="9">
        <v>35307</v>
      </c>
      <c r="Q86">
        <v>34.635899999999999</v>
      </c>
      <c r="S86" s="9">
        <v>35307</v>
      </c>
      <c r="T86">
        <v>7.5780000000000003</v>
      </c>
      <c r="V86" s="9">
        <v>35307</v>
      </c>
      <c r="W86">
        <v>2.4630000000000001</v>
      </c>
      <c r="Y86" s="9">
        <v>35307</v>
      </c>
      <c r="Z86">
        <v>8.26</v>
      </c>
      <c r="AB86" s="9">
        <v>35307</v>
      </c>
      <c r="AC86" t="s">
        <v>463</v>
      </c>
      <c r="AE86" s="9">
        <v>35307</v>
      </c>
      <c r="AF86">
        <v>2.4935</v>
      </c>
      <c r="AH86" s="9">
        <v>35307</v>
      </c>
      <c r="AI86">
        <v>2342</v>
      </c>
      <c r="AK86" s="9">
        <v>35307</v>
      </c>
      <c r="AL86">
        <v>1.4064999999999999</v>
      </c>
      <c r="AN86" s="9">
        <v>35307</v>
      </c>
      <c r="AO86">
        <v>8.3063000000000002</v>
      </c>
      <c r="AQ86" s="9">
        <v>35307</v>
      </c>
      <c r="AR86">
        <v>8.6900000000000005E-2</v>
      </c>
      <c r="AT86" s="9">
        <v>35307</v>
      </c>
      <c r="AU86">
        <v>26.19</v>
      </c>
      <c r="AW86" s="9">
        <v>35307</v>
      </c>
      <c r="AX86">
        <v>35.659999999999997</v>
      </c>
      <c r="AZ86" s="9">
        <v>35307</v>
      </c>
      <c r="BA86">
        <v>816</v>
      </c>
      <c r="BC86" s="9">
        <v>35307</v>
      </c>
      <c r="BD86">
        <v>27.465</v>
      </c>
      <c r="BF86" s="9">
        <v>35307</v>
      </c>
      <c r="BG86">
        <v>5.3520000000000003</v>
      </c>
      <c r="BI86" s="9">
        <v>35307</v>
      </c>
      <c r="BJ86">
        <v>68.150000000000006</v>
      </c>
      <c r="BL86" s="9">
        <v>35307</v>
      </c>
      <c r="BM86">
        <v>1.7610000000000001</v>
      </c>
      <c r="BO86" s="9">
        <v>35307</v>
      </c>
      <c r="BP86">
        <v>4.1479999999999997</v>
      </c>
      <c r="BR86" s="9">
        <v>35307</v>
      </c>
      <c r="BS86">
        <v>154.65</v>
      </c>
      <c r="BU86" s="9">
        <v>35307</v>
      </c>
      <c r="BV86">
        <v>1.3129</v>
      </c>
      <c r="BX86" s="9">
        <v>35307</v>
      </c>
      <c r="BY86">
        <v>2.7415000000000003</v>
      </c>
      <c r="CA86" s="9">
        <v>35307</v>
      </c>
      <c r="CB86">
        <v>4.4889999999999999</v>
      </c>
      <c r="CD86" s="9">
        <v>35307</v>
      </c>
      <c r="CE86">
        <v>8.6900000000000005E-2</v>
      </c>
      <c r="CG86" s="9">
        <v>35307</v>
      </c>
      <c r="CH86">
        <v>1565</v>
      </c>
    </row>
    <row r="87" spans="1:86" x14ac:dyDescent="0.25">
      <c r="A87" s="9">
        <v>35338</v>
      </c>
      <c r="B87">
        <v>1</v>
      </c>
      <c r="D87" s="9">
        <v>35338</v>
      </c>
      <c r="E87">
        <v>412.98</v>
      </c>
      <c r="G87" s="9">
        <v>35338</v>
      </c>
      <c r="H87">
        <v>1.0210999999999999</v>
      </c>
      <c r="J87" s="9">
        <v>35338</v>
      </c>
      <c r="K87">
        <v>1026.5</v>
      </c>
      <c r="M87" s="9">
        <v>35338</v>
      </c>
      <c r="N87">
        <v>3357.5</v>
      </c>
      <c r="P87" s="9">
        <v>35338</v>
      </c>
      <c r="Q87">
        <v>34.771999999999998</v>
      </c>
      <c r="S87" s="9">
        <v>35338</v>
      </c>
      <c r="T87">
        <v>7.5369999999999999</v>
      </c>
      <c r="V87" s="9">
        <v>35338</v>
      </c>
      <c r="W87">
        <v>2.5110000000000001</v>
      </c>
      <c r="Y87" s="9">
        <v>35338</v>
      </c>
      <c r="Z87">
        <v>8.32</v>
      </c>
      <c r="AB87" s="9">
        <v>35338</v>
      </c>
      <c r="AC87" t="s">
        <v>463</v>
      </c>
      <c r="AE87" s="9">
        <v>35338</v>
      </c>
      <c r="AF87">
        <v>2.5061999999999998</v>
      </c>
      <c r="AH87" s="9">
        <v>35338</v>
      </c>
      <c r="AI87">
        <v>2322</v>
      </c>
      <c r="AK87" s="9">
        <v>35338</v>
      </c>
      <c r="AL87">
        <v>1.4076</v>
      </c>
      <c r="AN87" s="9">
        <v>35338</v>
      </c>
      <c r="AO87">
        <v>8.3017000000000003</v>
      </c>
      <c r="AQ87" s="9">
        <v>35338</v>
      </c>
      <c r="AR87">
        <v>9.1700000000000004E-2</v>
      </c>
      <c r="AT87" s="9">
        <v>35338</v>
      </c>
      <c r="AU87">
        <v>26.23</v>
      </c>
      <c r="AW87" s="9">
        <v>35338</v>
      </c>
      <c r="AX87">
        <v>35.770000000000003</v>
      </c>
      <c r="AZ87" s="9">
        <v>35338</v>
      </c>
      <c r="BA87">
        <v>820.8</v>
      </c>
      <c r="BC87" s="9">
        <v>35338</v>
      </c>
      <c r="BD87">
        <v>27.481999999999999</v>
      </c>
      <c r="BF87" s="9">
        <v>35338</v>
      </c>
      <c r="BG87">
        <v>5.3959999999999999</v>
      </c>
      <c r="BI87" s="9">
        <v>35338</v>
      </c>
      <c r="BJ87">
        <v>68.849999999999994</v>
      </c>
      <c r="BL87" s="9">
        <v>35338</v>
      </c>
      <c r="BM87">
        <v>1.76</v>
      </c>
      <c r="BO87" s="9">
        <v>35338</v>
      </c>
      <c r="BP87">
        <v>4</v>
      </c>
      <c r="BR87" s="9">
        <v>35338</v>
      </c>
      <c r="BS87">
        <v>158.35</v>
      </c>
      <c r="BU87" s="9">
        <v>35338</v>
      </c>
      <c r="BV87">
        <v>1.2804</v>
      </c>
      <c r="BX87" s="9">
        <v>35338</v>
      </c>
      <c r="BY87">
        <v>2.8094999999999999</v>
      </c>
      <c r="CA87" s="9">
        <v>35338</v>
      </c>
      <c r="CB87">
        <v>4.5395000000000003</v>
      </c>
      <c r="CD87" s="9">
        <v>35338</v>
      </c>
      <c r="CE87">
        <v>9.1700000000000004E-2</v>
      </c>
      <c r="CG87" s="9">
        <v>35338</v>
      </c>
      <c r="CH87">
        <v>1558</v>
      </c>
    </row>
    <row r="88" spans="1:86" x14ac:dyDescent="0.25">
      <c r="A88" s="9">
        <v>35369</v>
      </c>
      <c r="B88">
        <v>1</v>
      </c>
      <c r="D88" s="9">
        <v>35369</v>
      </c>
      <c r="E88">
        <v>420.64</v>
      </c>
      <c r="G88" s="9">
        <v>35369</v>
      </c>
      <c r="H88">
        <v>1.0271999999999999</v>
      </c>
      <c r="J88" s="9">
        <v>35369</v>
      </c>
      <c r="K88">
        <v>1001.55</v>
      </c>
      <c r="M88" s="9">
        <v>35369</v>
      </c>
      <c r="N88">
        <v>3338</v>
      </c>
      <c r="P88" s="9">
        <v>35369</v>
      </c>
      <c r="Q88">
        <v>34.770499999999998</v>
      </c>
      <c r="S88" s="9">
        <v>35369</v>
      </c>
      <c r="T88">
        <v>7.97</v>
      </c>
      <c r="V88" s="9">
        <v>35369</v>
      </c>
      <c r="W88">
        <v>2.5609999999999999</v>
      </c>
      <c r="Y88" s="9">
        <v>35369</v>
      </c>
      <c r="Z88">
        <v>8.49</v>
      </c>
      <c r="AB88" s="9">
        <v>35369</v>
      </c>
      <c r="AC88" t="s">
        <v>463</v>
      </c>
      <c r="AE88" s="9">
        <v>35369</v>
      </c>
      <c r="AF88">
        <v>2.5270000000000001</v>
      </c>
      <c r="AH88" s="9">
        <v>35369</v>
      </c>
      <c r="AI88">
        <v>2329</v>
      </c>
      <c r="AK88" s="9">
        <v>35369</v>
      </c>
      <c r="AL88">
        <v>1.4095</v>
      </c>
      <c r="AN88" s="9">
        <v>35369</v>
      </c>
      <c r="AO88">
        <v>8.2998999999999992</v>
      </c>
      <c r="AQ88" s="9">
        <v>35369</v>
      </c>
      <c r="AR88">
        <v>9.8500000000000004E-2</v>
      </c>
      <c r="AT88" s="9">
        <v>35369</v>
      </c>
      <c r="AU88">
        <v>26.282</v>
      </c>
      <c r="AW88" s="9">
        <v>35369</v>
      </c>
      <c r="AX88">
        <v>35.65</v>
      </c>
      <c r="AZ88" s="9">
        <v>35369</v>
      </c>
      <c r="BA88">
        <v>827.25</v>
      </c>
      <c r="BC88" s="9">
        <v>35369</v>
      </c>
      <c r="BD88">
        <v>27.530999999999999</v>
      </c>
      <c r="BF88" s="9">
        <v>35369</v>
      </c>
      <c r="BG88">
        <v>5.4550000000000001</v>
      </c>
      <c r="BI88" s="9">
        <v>35369</v>
      </c>
      <c r="BJ88">
        <v>69.5</v>
      </c>
      <c r="BL88" s="9">
        <v>35369</v>
      </c>
      <c r="BM88">
        <v>1.81</v>
      </c>
      <c r="BO88" s="9">
        <v>35369</v>
      </c>
      <c r="BP88">
        <v>4</v>
      </c>
      <c r="BR88" s="9">
        <v>35369</v>
      </c>
      <c r="BS88">
        <v>158.66</v>
      </c>
      <c r="BU88" s="9">
        <v>35369</v>
      </c>
      <c r="BV88">
        <v>1.2907</v>
      </c>
      <c r="BX88" s="9">
        <v>35369</v>
      </c>
      <c r="BY88">
        <v>2.8109999999999999</v>
      </c>
      <c r="CA88" s="9">
        <v>35369</v>
      </c>
      <c r="CB88">
        <v>4.6950000000000003</v>
      </c>
      <c r="CD88" s="9">
        <v>35369</v>
      </c>
      <c r="CE88">
        <v>9.8500000000000004E-2</v>
      </c>
      <c r="CG88" s="9">
        <v>35369</v>
      </c>
      <c r="CH88">
        <v>1557</v>
      </c>
    </row>
    <row r="89" spans="1:86" x14ac:dyDescent="0.25">
      <c r="A89" s="9">
        <v>35398</v>
      </c>
      <c r="B89">
        <v>1</v>
      </c>
      <c r="D89" s="9">
        <v>35398</v>
      </c>
      <c r="E89">
        <v>420.63</v>
      </c>
      <c r="G89" s="9">
        <v>35398</v>
      </c>
      <c r="H89">
        <v>1.0327999999999999</v>
      </c>
      <c r="J89" s="9">
        <v>35398</v>
      </c>
      <c r="K89">
        <v>995.4</v>
      </c>
      <c r="M89" s="9">
        <v>35398</v>
      </c>
      <c r="N89">
        <v>3511</v>
      </c>
      <c r="P89" s="9">
        <v>35398</v>
      </c>
      <c r="Q89">
        <v>34.8108</v>
      </c>
      <c r="S89" s="9">
        <v>35398</v>
      </c>
      <c r="T89">
        <v>7.8879999999999999</v>
      </c>
      <c r="V89" s="9">
        <v>35398</v>
      </c>
      <c r="W89">
        <v>2.5905</v>
      </c>
      <c r="Y89" s="9">
        <v>35398</v>
      </c>
      <c r="Z89">
        <v>8.57</v>
      </c>
      <c r="AB89" s="9">
        <v>35398</v>
      </c>
      <c r="AC89" t="s">
        <v>463</v>
      </c>
      <c r="AE89" s="9">
        <v>35398</v>
      </c>
      <c r="AF89">
        <v>2.5274999999999999</v>
      </c>
      <c r="AH89" s="9">
        <v>35398</v>
      </c>
      <c r="AI89">
        <v>2344</v>
      </c>
      <c r="AK89" s="9">
        <v>35398</v>
      </c>
      <c r="AL89">
        <v>1.4020999999999999</v>
      </c>
      <c r="AN89" s="9">
        <v>35398</v>
      </c>
      <c r="AO89">
        <v>8.3011999999999997</v>
      </c>
      <c r="AQ89" s="9">
        <v>35398</v>
      </c>
      <c r="AR89">
        <v>0.1017</v>
      </c>
      <c r="AT89" s="9">
        <v>35398</v>
      </c>
      <c r="AU89">
        <v>26.28</v>
      </c>
      <c r="AW89" s="9">
        <v>35398</v>
      </c>
      <c r="AX89">
        <v>35.74</v>
      </c>
      <c r="AZ89" s="9">
        <v>35398</v>
      </c>
      <c r="BA89">
        <v>825.5</v>
      </c>
      <c r="BC89" s="9">
        <v>35398</v>
      </c>
      <c r="BD89">
        <v>27.486999999999998</v>
      </c>
      <c r="BF89" s="9">
        <v>35398</v>
      </c>
      <c r="BG89">
        <v>5.5110000000000001</v>
      </c>
      <c r="BI89" s="9">
        <v>35398</v>
      </c>
      <c r="BJ89">
        <v>70.45</v>
      </c>
      <c r="BL89" s="9">
        <v>35398</v>
      </c>
      <c r="BM89">
        <v>1.8740000000000001</v>
      </c>
      <c r="BO89" s="9">
        <v>35398</v>
      </c>
      <c r="BP89">
        <v>4</v>
      </c>
      <c r="BR89" s="9">
        <v>35398</v>
      </c>
      <c r="BS89">
        <v>158.34</v>
      </c>
      <c r="BU89" s="9">
        <v>35398</v>
      </c>
      <c r="BV89">
        <v>1.2721</v>
      </c>
      <c r="BX89" s="9">
        <v>35398</v>
      </c>
      <c r="BY89">
        <v>2.8485</v>
      </c>
      <c r="CA89" s="9">
        <v>35398</v>
      </c>
      <c r="CB89">
        <v>4.6124999999999998</v>
      </c>
      <c r="CD89" s="9">
        <v>35398</v>
      </c>
      <c r="CE89">
        <v>0.1017</v>
      </c>
      <c r="CG89" s="9">
        <v>35398</v>
      </c>
      <c r="CH89">
        <v>1554.75</v>
      </c>
    </row>
    <row r="90" spans="1:86" x14ac:dyDescent="0.25">
      <c r="A90" s="9">
        <v>35430</v>
      </c>
      <c r="B90">
        <v>1</v>
      </c>
      <c r="D90" s="9">
        <v>35430</v>
      </c>
      <c r="E90">
        <v>424.87</v>
      </c>
      <c r="G90" s="9">
        <v>35430</v>
      </c>
      <c r="H90">
        <v>1.0385</v>
      </c>
      <c r="J90" s="9">
        <v>35430</v>
      </c>
      <c r="K90">
        <v>1005.4</v>
      </c>
      <c r="M90" s="9">
        <v>35430</v>
      </c>
      <c r="N90">
        <v>3632</v>
      </c>
      <c r="P90" s="9">
        <v>35430</v>
      </c>
      <c r="Q90">
        <v>34.697899999999997</v>
      </c>
      <c r="S90" s="9">
        <v>35430</v>
      </c>
      <c r="T90">
        <v>7.89</v>
      </c>
      <c r="V90" s="9">
        <v>35430</v>
      </c>
      <c r="W90">
        <v>2.5964999999999998</v>
      </c>
      <c r="Y90" s="9">
        <v>35430</v>
      </c>
      <c r="Z90">
        <v>8.6999999999999993</v>
      </c>
      <c r="AB90" s="9">
        <v>35430</v>
      </c>
      <c r="AC90" t="s">
        <v>463</v>
      </c>
      <c r="AE90" s="9">
        <v>35430</v>
      </c>
      <c r="AF90">
        <v>2.5249999999999999</v>
      </c>
      <c r="AH90" s="9">
        <v>35430</v>
      </c>
      <c r="AI90">
        <v>2363</v>
      </c>
      <c r="AK90" s="9">
        <v>35430</v>
      </c>
      <c r="AL90">
        <v>1.3993</v>
      </c>
      <c r="AN90" s="9">
        <v>35430</v>
      </c>
      <c r="AO90">
        <v>8.2984000000000009</v>
      </c>
      <c r="AQ90" s="9">
        <v>35430</v>
      </c>
      <c r="AR90">
        <v>0.1079</v>
      </c>
      <c r="AT90" s="9">
        <v>35430</v>
      </c>
      <c r="AU90">
        <v>26.3</v>
      </c>
      <c r="AW90" s="9">
        <v>35430</v>
      </c>
      <c r="AX90">
        <v>35.85</v>
      </c>
      <c r="AZ90" s="9">
        <v>35430</v>
      </c>
      <c r="BA90">
        <v>840.9</v>
      </c>
      <c r="BC90" s="9">
        <v>35430</v>
      </c>
      <c r="BD90">
        <v>27.488</v>
      </c>
      <c r="BF90" s="9">
        <v>35430</v>
      </c>
      <c r="BG90">
        <v>5.55</v>
      </c>
      <c r="BI90" s="9">
        <v>35430</v>
      </c>
      <c r="BJ90">
        <v>73.150000000000006</v>
      </c>
      <c r="BL90" s="9">
        <v>35430</v>
      </c>
      <c r="BM90">
        <v>1.885</v>
      </c>
      <c r="BO90" s="9">
        <v>35430</v>
      </c>
      <c r="BP90">
        <v>4</v>
      </c>
      <c r="BR90" s="9">
        <v>35430</v>
      </c>
      <c r="BS90">
        <v>161.6</v>
      </c>
      <c r="BU90" s="9">
        <v>35430</v>
      </c>
      <c r="BV90">
        <v>1.2716000000000001</v>
      </c>
      <c r="BX90" s="9">
        <v>35430</v>
      </c>
      <c r="BY90">
        <v>2.8725000000000001</v>
      </c>
      <c r="CA90" s="9">
        <v>35430</v>
      </c>
      <c r="CB90">
        <v>4.6783000000000001</v>
      </c>
      <c r="CD90" s="9">
        <v>35430</v>
      </c>
      <c r="CE90">
        <v>0.1079</v>
      </c>
      <c r="CG90" s="9">
        <v>35430</v>
      </c>
      <c r="CH90">
        <v>1552.25</v>
      </c>
    </row>
    <row r="91" spans="1:86" x14ac:dyDescent="0.25">
      <c r="A91" s="9">
        <v>35461</v>
      </c>
      <c r="B91">
        <v>1</v>
      </c>
      <c r="D91" s="9">
        <v>35461</v>
      </c>
      <c r="E91">
        <v>419.5</v>
      </c>
      <c r="G91" s="9">
        <v>35461</v>
      </c>
      <c r="H91">
        <v>1.0456000000000001</v>
      </c>
      <c r="J91" s="9">
        <v>35461</v>
      </c>
      <c r="K91">
        <v>1070.97</v>
      </c>
      <c r="M91" s="9">
        <v>35461</v>
      </c>
      <c r="N91">
        <v>3700</v>
      </c>
      <c r="P91" s="9">
        <v>35461</v>
      </c>
      <c r="Q91">
        <v>34.049999999999997</v>
      </c>
      <c r="S91" s="9">
        <v>35461</v>
      </c>
      <c r="T91">
        <v>7.8170000000000002</v>
      </c>
      <c r="V91" s="9">
        <v>35461</v>
      </c>
      <c r="W91">
        <v>2.6414999999999997</v>
      </c>
      <c r="Y91" s="9">
        <v>35461</v>
      </c>
      <c r="Z91">
        <v>8.81</v>
      </c>
      <c r="AB91" s="9">
        <v>35461</v>
      </c>
      <c r="AC91" t="s">
        <v>463</v>
      </c>
      <c r="AE91" s="9">
        <v>35461</v>
      </c>
      <c r="AF91">
        <v>2.4855</v>
      </c>
      <c r="AH91" s="9">
        <v>35461</v>
      </c>
      <c r="AI91">
        <v>2375</v>
      </c>
      <c r="AK91" s="9">
        <v>35461</v>
      </c>
      <c r="AL91">
        <v>1.4079999999999999</v>
      </c>
      <c r="AN91" s="9">
        <v>35461</v>
      </c>
      <c r="AO91">
        <v>8.2927999999999997</v>
      </c>
      <c r="AQ91" s="9">
        <v>35461</v>
      </c>
      <c r="AR91">
        <v>0.1166</v>
      </c>
      <c r="AT91" s="9">
        <v>35461</v>
      </c>
      <c r="AU91">
        <v>26.347999999999999</v>
      </c>
      <c r="AW91" s="9">
        <v>35461</v>
      </c>
      <c r="AX91">
        <v>35.9</v>
      </c>
      <c r="AZ91" s="9">
        <v>35461</v>
      </c>
      <c r="BA91">
        <v>864.95</v>
      </c>
      <c r="BC91" s="9">
        <v>35461</v>
      </c>
      <c r="BD91">
        <v>27.434999999999999</v>
      </c>
      <c r="BF91" s="9">
        <v>35461</v>
      </c>
      <c r="BG91">
        <v>5.6269999999999998</v>
      </c>
      <c r="BI91" s="9">
        <v>35461</v>
      </c>
      <c r="BJ91">
        <v>75.400000000000006</v>
      </c>
      <c r="BL91" s="9">
        <v>35461</v>
      </c>
      <c r="BM91">
        <v>1.8824999999999998</v>
      </c>
      <c r="BO91" s="9">
        <v>35461</v>
      </c>
      <c r="BP91">
        <v>4</v>
      </c>
      <c r="BR91" s="9">
        <v>35461</v>
      </c>
      <c r="BS91">
        <v>169.8</v>
      </c>
      <c r="BU91" s="9">
        <v>35461</v>
      </c>
      <c r="BV91">
        <v>1.1966000000000001</v>
      </c>
      <c r="BX91" s="9">
        <v>35461</v>
      </c>
      <c r="BY91">
        <v>3</v>
      </c>
      <c r="CA91" s="9">
        <v>35461</v>
      </c>
      <c r="CB91">
        <v>4.5600000000000005</v>
      </c>
      <c r="CD91" s="9">
        <v>35461</v>
      </c>
      <c r="CE91">
        <v>0.1166</v>
      </c>
      <c r="CG91" s="9">
        <v>35461</v>
      </c>
      <c r="CH91">
        <v>1550.25</v>
      </c>
    </row>
    <row r="92" spans="1:86" x14ac:dyDescent="0.25">
      <c r="A92" s="9">
        <v>35489</v>
      </c>
      <c r="B92">
        <v>1</v>
      </c>
      <c r="D92" s="9">
        <v>35489</v>
      </c>
      <c r="E92">
        <v>412.51</v>
      </c>
      <c r="G92" s="9">
        <v>35489</v>
      </c>
      <c r="H92">
        <v>1.0509999999999999</v>
      </c>
      <c r="J92" s="9">
        <v>35489</v>
      </c>
      <c r="K92">
        <v>1080.5</v>
      </c>
      <c r="M92" s="9">
        <v>35489</v>
      </c>
      <c r="N92">
        <v>3756</v>
      </c>
      <c r="P92" s="9">
        <v>35489</v>
      </c>
      <c r="Q92">
        <v>34</v>
      </c>
      <c r="S92" s="9">
        <v>35489</v>
      </c>
      <c r="T92">
        <v>7.9450000000000003</v>
      </c>
      <c r="V92" s="9">
        <v>35489</v>
      </c>
      <c r="W92">
        <v>2.6435</v>
      </c>
      <c r="Y92" s="9">
        <v>35489</v>
      </c>
      <c r="Z92">
        <v>8.9250000000000007</v>
      </c>
      <c r="AB92" s="9">
        <v>35489</v>
      </c>
      <c r="AC92" t="s">
        <v>463</v>
      </c>
      <c r="AE92" s="9">
        <v>35489</v>
      </c>
      <c r="AF92">
        <v>2.4815</v>
      </c>
      <c r="AH92" s="9">
        <v>35489</v>
      </c>
      <c r="AI92">
        <v>2398</v>
      </c>
      <c r="AK92" s="9">
        <v>35489</v>
      </c>
      <c r="AL92">
        <v>1.425</v>
      </c>
      <c r="AN92" s="9">
        <v>35489</v>
      </c>
      <c r="AO92">
        <v>8.2954000000000008</v>
      </c>
      <c r="AQ92" s="9">
        <v>35489</v>
      </c>
      <c r="AR92">
        <v>0.12230000000000001</v>
      </c>
      <c r="AT92" s="9">
        <v>35489</v>
      </c>
      <c r="AU92">
        <v>26.32</v>
      </c>
      <c r="AW92" s="9">
        <v>35489</v>
      </c>
      <c r="AX92">
        <v>35.880000000000003</v>
      </c>
      <c r="AZ92" s="9">
        <v>35489</v>
      </c>
      <c r="BA92">
        <v>860.5</v>
      </c>
      <c r="BC92" s="9">
        <v>35489</v>
      </c>
      <c r="BD92">
        <v>27.484999999999999</v>
      </c>
      <c r="BF92" s="9">
        <v>35489</v>
      </c>
      <c r="BG92">
        <v>5.6760000000000002</v>
      </c>
      <c r="BI92" s="9">
        <v>35489</v>
      </c>
      <c r="BJ92">
        <v>75.5</v>
      </c>
      <c r="BL92" s="9">
        <v>35489</v>
      </c>
      <c r="BM92">
        <v>1.8359999999999999</v>
      </c>
      <c r="BO92" s="9">
        <v>35489</v>
      </c>
      <c r="BP92">
        <v>4</v>
      </c>
      <c r="BR92" s="9">
        <v>35489</v>
      </c>
      <c r="BS92">
        <v>175.82</v>
      </c>
      <c r="BU92" s="9">
        <v>35489</v>
      </c>
      <c r="BV92">
        <v>1.1573</v>
      </c>
      <c r="BX92" s="9">
        <v>35489</v>
      </c>
      <c r="BY92">
        <v>3.0579999999999998</v>
      </c>
      <c r="CA92" s="9">
        <v>35489</v>
      </c>
      <c r="CB92">
        <v>4.4800000000000004</v>
      </c>
      <c r="CD92" s="9">
        <v>35489</v>
      </c>
      <c r="CE92">
        <v>0.12230000000000001</v>
      </c>
      <c r="CG92" s="9">
        <v>35489</v>
      </c>
      <c r="CH92">
        <v>1545</v>
      </c>
    </row>
    <row r="93" spans="1:86" x14ac:dyDescent="0.25">
      <c r="A93" s="9">
        <v>35520</v>
      </c>
      <c r="B93">
        <v>1</v>
      </c>
      <c r="D93" s="9">
        <v>35520</v>
      </c>
      <c r="E93">
        <v>414.79</v>
      </c>
      <c r="G93" s="9">
        <v>35520</v>
      </c>
      <c r="H93">
        <v>1.0594999999999999</v>
      </c>
      <c r="J93" s="9">
        <v>35520</v>
      </c>
      <c r="K93">
        <v>1059.8800000000001</v>
      </c>
      <c r="M93" s="9">
        <v>35520</v>
      </c>
      <c r="N93">
        <v>3794</v>
      </c>
      <c r="P93" s="9">
        <v>35520</v>
      </c>
      <c r="Q93">
        <v>34.893799999999999</v>
      </c>
      <c r="S93" s="9">
        <v>35520</v>
      </c>
      <c r="T93">
        <v>7.91</v>
      </c>
      <c r="V93" s="9">
        <v>35520</v>
      </c>
      <c r="W93">
        <v>2.6429999999999998</v>
      </c>
      <c r="Y93" s="9">
        <v>35520</v>
      </c>
      <c r="Z93">
        <v>9.0649999999999995</v>
      </c>
      <c r="AB93" s="9">
        <v>35520</v>
      </c>
      <c r="AC93" t="s">
        <v>463</v>
      </c>
      <c r="AE93" s="9">
        <v>35520</v>
      </c>
      <c r="AF93">
        <v>2.4790000000000001</v>
      </c>
      <c r="AH93" s="9">
        <v>35520</v>
      </c>
      <c r="AI93">
        <v>2402</v>
      </c>
      <c r="AK93" s="9">
        <v>35520</v>
      </c>
      <c r="AL93">
        <v>1.4450000000000001</v>
      </c>
      <c r="AN93" s="9">
        <v>35520</v>
      </c>
      <c r="AO93">
        <v>8.2955000000000005</v>
      </c>
      <c r="AQ93" s="9">
        <v>35520</v>
      </c>
      <c r="AR93">
        <v>0.1278</v>
      </c>
      <c r="AT93" s="9">
        <v>35520</v>
      </c>
      <c r="AU93">
        <v>26.35</v>
      </c>
      <c r="AW93" s="9">
        <v>35520</v>
      </c>
      <c r="AX93">
        <v>35.880000000000003</v>
      </c>
      <c r="AZ93" s="9">
        <v>35520</v>
      </c>
      <c r="BA93">
        <v>893.6</v>
      </c>
      <c r="BC93" s="9">
        <v>35520</v>
      </c>
      <c r="BD93">
        <v>27.538</v>
      </c>
      <c r="BF93" s="9">
        <v>35520</v>
      </c>
      <c r="BG93">
        <v>5.726</v>
      </c>
      <c r="BI93" s="9">
        <v>35520</v>
      </c>
      <c r="BJ93">
        <v>75.25</v>
      </c>
      <c r="BL93" s="9">
        <v>35520</v>
      </c>
      <c r="BM93">
        <v>1.845</v>
      </c>
      <c r="BO93" s="9">
        <v>35520</v>
      </c>
      <c r="BP93">
        <v>4</v>
      </c>
      <c r="BR93" s="9">
        <v>35520</v>
      </c>
      <c r="BS93">
        <v>176.21</v>
      </c>
      <c r="BU93" s="9">
        <v>35520</v>
      </c>
      <c r="BV93">
        <v>1.1654</v>
      </c>
      <c r="BX93" s="9">
        <v>35520</v>
      </c>
      <c r="BY93">
        <v>3.0739999999999998</v>
      </c>
      <c r="CA93" s="9">
        <v>35520</v>
      </c>
      <c r="CB93">
        <v>4.42</v>
      </c>
      <c r="CD93" s="9">
        <v>35520</v>
      </c>
      <c r="CE93">
        <v>0.1278</v>
      </c>
      <c r="CG93" s="9">
        <v>35520</v>
      </c>
      <c r="CH93">
        <v>1543</v>
      </c>
    </row>
    <row r="94" spans="1:86" x14ac:dyDescent="0.25">
      <c r="A94" s="9">
        <v>35550</v>
      </c>
      <c r="B94">
        <v>1</v>
      </c>
      <c r="D94" s="9">
        <v>35550</v>
      </c>
      <c r="E94">
        <v>419.25</v>
      </c>
      <c r="G94" s="9">
        <v>35550</v>
      </c>
      <c r="H94">
        <v>1.0634999999999999</v>
      </c>
      <c r="J94" s="9">
        <v>35550</v>
      </c>
      <c r="K94">
        <v>1053.5999999999999</v>
      </c>
      <c r="M94" s="9">
        <v>35550</v>
      </c>
      <c r="N94">
        <v>3859</v>
      </c>
      <c r="P94" s="9">
        <v>35550</v>
      </c>
      <c r="Q94">
        <v>35.295699999999997</v>
      </c>
      <c r="S94" s="9">
        <v>35550</v>
      </c>
      <c r="T94">
        <v>7.9480000000000004</v>
      </c>
      <c r="V94" s="9">
        <v>35550</v>
      </c>
      <c r="W94">
        <v>2.6684999999999999</v>
      </c>
      <c r="Y94" s="9">
        <v>35550</v>
      </c>
      <c r="Z94">
        <v>9.19</v>
      </c>
      <c r="AB94" s="9">
        <v>35550</v>
      </c>
      <c r="AC94" t="s">
        <v>463</v>
      </c>
      <c r="AE94" s="9">
        <v>35550</v>
      </c>
      <c r="AF94">
        <v>2.5110000000000001</v>
      </c>
      <c r="AH94" s="9">
        <v>35550</v>
      </c>
      <c r="AI94">
        <v>2430</v>
      </c>
      <c r="AK94" s="9">
        <v>35550</v>
      </c>
      <c r="AL94">
        <v>1.4475</v>
      </c>
      <c r="AN94" s="9">
        <v>35550</v>
      </c>
      <c r="AO94">
        <v>8.2944999999999993</v>
      </c>
      <c r="AQ94" s="9">
        <v>35550</v>
      </c>
      <c r="AR94">
        <v>0.1351</v>
      </c>
      <c r="AT94" s="9">
        <v>35550</v>
      </c>
      <c r="AU94">
        <v>26.4</v>
      </c>
      <c r="AW94" s="9">
        <v>35550</v>
      </c>
      <c r="AX94">
        <v>35.76</v>
      </c>
      <c r="AZ94" s="9">
        <v>35550</v>
      </c>
      <c r="BA94">
        <v>891.95</v>
      </c>
      <c r="BC94" s="9">
        <v>35550</v>
      </c>
      <c r="BD94">
        <v>27.657</v>
      </c>
      <c r="BF94" s="9">
        <v>35550</v>
      </c>
      <c r="BG94">
        <v>5.76</v>
      </c>
      <c r="BI94" s="9">
        <v>35550</v>
      </c>
      <c r="BJ94">
        <v>75.400000000000006</v>
      </c>
      <c r="BL94" s="9">
        <v>35550</v>
      </c>
      <c r="BM94">
        <v>1.841</v>
      </c>
      <c r="BO94" s="9">
        <v>35550</v>
      </c>
      <c r="BP94">
        <v>4</v>
      </c>
      <c r="BR94" s="9">
        <v>35550</v>
      </c>
      <c r="BS94">
        <v>182.5</v>
      </c>
      <c r="BU94" s="9">
        <v>35550</v>
      </c>
      <c r="BV94">
        <v>1.1303000000000001</v>
      </c>
      <c r="BX94" s="9">
        <v>35550</v>
      </c>
      <c r="BY94">
        <v>3.1621000000000001</v>
      </c>
      <c r="CA94" s="9">
        <v>35550</v>
      </c>
      <c r="CB94">
        <v>4.4474999999999998</v>
      </c>
      <c r="CD94" s="9">
        <v>35550</v>
      </c>
      <c r="CE94">
        <v>0.1351</v>
      </c>
      <c r="CG94" s="9">
        <v>35550</v>
      </c>
      <c r="CH94">
        <v>1554.5</v>
      </c>
    </row>
    <row r="95" spans="1:86" x14ac:dyDescent="0.25">
      <c r="A95" s="9">
        <v>35580</v>
      </c>
      <c r="B95">
        <v>1</v>
      </c>
      <c r="D95" s="9">
        <v>35580</v>
      </c>
      <c r="E95">
        <v>419.03</v>
      </c>
      <c r="G95" s="9">
        <v>35580</v>
      </c>
      <c r="H95">
        <v>1.0703</v>
      </c>
      <c r="J95" s="9">
        <v>35580</v>
      </c>
      <c r="K95">
        <v>1076.4000000000001</v>
      </c>
      <c r="M95" s="9">
        <v>35580</v>
      </c>
      <c r="N95">
        <v>3908</v>
      </c>
      <c r="P95" s="9">
        <v>35580</v>
      </c>
      <c r="Q95">
        <v>35.180300000000003</v>
      </c>
      <c r="S95" s="9">
        <v>35580</v>
      </c>
      <c r="T95">
        <v>7.9169999999999998</v>
      </c>
      <c r="V95" s="9">
        <v>35580</v>
      </c>
      <c r="W95">
        <v>2.6654999999999998</v>
      </c>
      <c r="Y95" s="9">
        <v>35580</v>
      </c>
      <c r="Z95">
        <v>9.26</v>
      </c>
      <c r="AB95" s="9">
        <v>35580</v>
      </c>
      <c r="AC95" t="s">
        <v>463</v>
      </c>
      <c r="AE95" s="9">
        <v>35580</v>
      </c>
      <c r="AF95">
        <v>2.5127999999999999</v>
      </c>
      <c r="AH95" s="9">
        <v>35580</v>
      </c>
      <c r="AI95">
        <v>2435</v>
      </c>
      <c r="AK95" s="9">
        <v>35580</v>
      </c>
      <c r="AL95">
        <v>1.4304999999999999</v>
      </c>
      <c r="AN95" s="9">
        <v>35580</v>
      </c>
      <c r="AO95">
        <v>8.2920999999999996</v>
      </c>
      <c r="AQ95" s="9">
        <v>35580</v>
      </c>
      <c r="AR95">
        <v>0.1404</v>
      </c>
      <c r="AT95" s="9">
        <v>35580</v>
      </c>
      <c r="AU95">
        <v>26.37</v>
      </c>
      <c r="AW95" s="9">
        <v>35580</v>
      </c>
      <c r="AX95">
        <v>35.78</v>
      </c>
      <c r="AZ95" s="9">
        <v>35580</v>
      </c>
      <c r="BA95">
        <v>888.3</v>
      </c>
      <c r="BC95" s="9">
        <v>35580</v>
      </c>
      <c r="BD95">
        <v>27.863</v>
      </c>
      <c r="BF95" s="9">
        <v>35580</v>
      </c>
      <c r="BG95">
        <v>5.7729999999999997</v>
      </c>
      <c r="BI95" s="9">
        <v>35580</v>
      </c>
      <c r="BJ95">
        <v>75.5</v>
      </c>
      <c r="BL95" s="9">
        <v>35580</v>
      </c>
      <c r="BM95">
        <v>1.8599999999999999</v>
      </c>
      <c r="BO95" s="9">
        <v>35580</v>
      </c>
      <c r="BP95">
        <v>4</v>
      </c>
      <c r="BR95" s="9">
        <v>35580</v>
      </c>
      <c r="BS95">
        <v>182.36</v>
      </c>
      <c r="BU95" s="9">
        <v>35580</v>
      </c>
      <c r="BV95">
        <v>1.1465000000000001</v>
      </c>
      <c r="BX95" s="9">
        <v>35580</v>
      </c>
      <c r="BY95">
        <v>3.2486000000000002</v>
      </c>
      <c r="CA95" s="9">
        <v>35580</v>
      </c>
      <c r="CB95">
        <v>4.4675000000000002</v>
      </c>
      <c r="CD95" s="9">
        <v>35580</v>
      </c>
      <c r="CE95">
        <v>0.1404</v>
      </c>
      <c r="CG95" s="9">
        <v>35580</v>
      </c>
      <c r="CH95">
        <v>1537</v>
      </c>
    </row>
    <row r="96" spans="1:86" x14ac:dyDescent="0.25">
      <c r="A96" s="9">
        <v>35611</v>
      </c>
      <c r="B96">
        <v>1</v>
      </c>
      <c r="D96" s="9">
        <v>35611</v>
      </c>
      <c r="E96">
        <v>416.06</v>
      </c>
      <c r="G96" s="9">
        <v>35611</v>
      </c>
      <c r="H96">
        <v>1.0766</v>
      </c>
      <c r="J96" s="9">
        <v>35611</v>
      </c>
      <c r="K96">
        <v>1090</v>
      </c>
      <c r="M96" s="9">
        <v>35611</v>
      </c>
      <c r="N96">
        <v>3987</v>
      </c>
      <c r="P96" s="9">
        <v>35611</v>
      </c>
      <c r="Q96">
        <v>35.125</v>
      </c>
      <c r="S96" s="9">
        <v>35611</v>
      </c>
      <c r="T96">
        <v>7.931</v>
      </c>
      <c r="V96" s="9">
        <v>35611</v>
      </c>
      <c r="W96">
        <v>2.65</v>
      </c>
      <c r="Y96" s="9">
        <v>35611</v>
      </c>
      <c r="Z96">
        <v>9.44</v>
      </c>
      <c r="AB96" s="9">
        <v>35611</v>
      </c>
      <c r="AC96" t="s">
        <v>463</v>
      </c>
      <c r="AE96" s="9">
        <v>35611</v>
      </c>
      <c r="AF96">
        <v>2.5249000000000001</v>
      </c>
      <c r="AH96" s="9">
        <v>35611</v>
      </c>
      <c r="AI96">
        <v>2432</v>
      </c>
      <c r="AK96" s="9">
        <v>35611</v>
      </c>
      <c r="AL96">
        <v>1.4309000000000001</v>
      </c>
      <c r="AN96" s="9">
        <v>35611</v>
      </c>
      <c r="AO96">
        <v>8.2908000000000008</v>
      </c>
      <c r="AQ96" s="9">
        <v>35611</v>
      </c>
      <c r="AR96">
        <v>0.14849999999999999</v>
      </c>
      <c r="AT96" s="9">
        <v>35611</v>
      </c>
      <c r="AU96">
        <v>26.376000000000001</v>
      </c>
      <c r="AW96" s="9">
        <v>35611</v>
      </c>
      <c r="AX96">
        <v>35.799999999999997</v>
      </c>
      <c r="AZ96" s="9">
        <v>35611</v>
      </c>
      <c r="BA96">
        <v>884.8</v>
      </c>
      <c r="BC96" s="9">
        <v>35611</v>
      </c>
      <c r="BD96">
        <v>27.8</v>
      </c>
      <c r="BF96" s="9">
        <v>35611</v>
      </c>
      <c r="BG96">
        <v>5.782</v>
      </c>
      <c r="BI96" s="9">
        <v>35611</v>
      </c>
      <c r="BJ96">
        <v>75.5</v>
      </c>
      <c r="BL96" s="9">
        <v>35611</v>
      </c>
      <c r="BM96">
        <v>1.857</v>
      </c>
      <c r="BO96" s="9">
        <v>35611</v>
      </c>
      <c r="BP96">
        <v>4</v>
      </c>
      <c r="BR96" s="9">
        <v>35611</v>
      </c>
      <c r="BS96">
        <v>187.12</v>
      </c>
      <c r="BU96" s="9">
        <v>35611</v>
      </c>
      <c r="BV96">
        <v>1.1254999999999999</v>
      </c>
      <c r="BX96" s="9">
        <v>35611</v>
      </c>
      <c r="BY96">
        <v>3.2829999999999999</v>
      </c>
      <c r="CA96" s="9">
        <v>35611</v>
      </c>
      <c r="CB96">
        <v>4.5354999999999999</v>
      </c>
      <c r="CD96" s="9">
        <v>35611</v>
      </c>
      <c r="CE96">
        <v>0.14849999999999999</v>
      </c>
      <c r="CG96" s="9">
        <v>35611</v>
      </c>
      <c r="CH96">
        <v>1540.25</v>
      </c>
    </row>
    <row r="97" spans="1:86" x14ac:dyDescent="0.25">
      <c r="A97" s="9">
        <v>35642</v>
      </c>
      <c r="B97">
        <v>1</v>
      </c>
      <c r="D97" s="9">
        <v>35642</v>
      </c>
      <c r="E97">
        <v>416.5</v>
      </c>
      <c r="G97" s="9">
        <v>35642</v>
      </c>
      <c r="H97">
        <v>1.083</v>
      </c>
      <c r="J97" s="9">
        <v>35642</v>
      </c>
      <c r="K97">
        <v>1109.8499999999999</v>
      </c>
      <c r="M97" s="9">
        <v>35642</v>
      </c>
      <c r="N97">
        <v>4045</v>
      </c>
      <c r="P97" s="9">
        <v>35642</v>
      </c>
      <c r="Q97">
        <v>35.274299999999997</v>
      </c>
      <c r="S97" s="9">
        <v>35642</v>
      </c>
      <c r="T97">
        <v>7.8149999999999995</v>
      </c>
      <c r="V97" s="9">
        <v>35642</v>
      </c>
      <c r="W97">
        <v>2.64</v>
      </c>
      <c r="Y97" s="9">
        <v>35642</v>
      </c>
      <c r="Z97">
        <v>9.57</v>
      </c>
      <c r="AB97" s="9">
        <v>35642</v>
      </c>
      <c r="AC97" t="s">
        <v>463</v>
      </c>
      <c r="AE97" s="9">
        <v>35642</v>
      </c>
      <c r="AF97">
        <v>2.6360000000000001</v>
      </c>
      <c r="AH97" s="9">
        <v>35642</v>
      </c>
      <c r="AI97">
        <v>2600</v>
      </c>
      <c r="AK97" s="9">
        <v>35642</v>
      </c>
      <c r="AL97">
        <v>1.4724999999999999</v>
      </c>
      <c r="AN97" s="9">
        <v>35642</v>
      </c>
      <c r="AO97">
        <v>8.2903000000000002</v>
      </c>
      <c r="AQ97" s="9">
        <v>35642</v>
      </c>
      <c r="AR97">
        <v>0.1598</v>
      </c>
      <c r="AT97" s="9">
        <v>35642</v>
      </c>
      <c r="AU97">
        <v>28.9</v>
      </c>
      <c r="AW97" s="9">
        <v>35642</v>
      </c>
      <c r="AX97">
        <v>35.75</v>
      </c>
      <c r="AZ97" s="9">
        <v>35642</v>
      </c>
      <c r="BA97">
        <v>881</v>
      </c>
      <c r="BC97" s="9">
        <v>35642</v>
      </c>
      <c r="BD97">
        <v>28</v>
      </c>
      <c r="BF97" s="9">
        <v>35642</v>
      </c>
      <c r="BG97">
        <v>5.798</v>
      </c>
      <c r="BI97" s="9">
        <v>35642</v>
      </c>
      <c r="BJ97">
        <v>75.5</v>
      </c>
      <c r="BL97" s="9">
        <v>35642</v>
      </c>
      <c r="BM97">
        <v>1.857</v>
      </c>
      <c r="BO97" s="9">
        <v>35642</v>
      </c>
      <c r="BP97">
        <v>4</v>
      </c>
      <c r="BR97" s="9">
        <v>35642</v>
      </c>
      <c r="BS97">
        <v>196.45</v>
      </c>
      <c r="BU97" s="9">
        <v>35642</v>
      </c>
      <c r="BV97">
        <v>1.0679000000000001</v>
      </c>
      <c r="BX97" s="9">
        <v>35642</v>
      </c>
      <c r="BY97">
        <v>3.46</v>
      </c>
      <c r="CA97" s="9">
        <v>35642</v>
      </c>
      <c r="CB97">
        <v>4.6115000000000004</v>
      </c>
      <c r="CD97" s="9">
        <v>35642</v>
      </c>
      <c r="CE97">
        <v>0.1598</v>
      </c>
      <c r="CG97" s="9">
        <v>35642</v>
      </c>
      <c r="CH97">
        <v>1540.5</v>
      </c>
    </row>
    <row r="98" spans="1:86" x14ac:dyDescent="0.25">
      <c r="A98" s="9">
        <v>35671</v>
      </c>
      <c r="B98">
        <v>1</v>
      </c>
      <c r="D98" s="9">
        <v>35671</v>
      </c>
      <c r="E98">
        <v>415.15</v>
      </c>
      <c r="G98" s="9">
        <v>35671</v>
      </c>
      <c r="H98">
        <v>1.0912999999999999</v>
      </c>
      <c r="J98" s="9">
        <v>35671</v>
      </c>
      <c r="K98">
        <v>1167.28</v>
      </c>
      <c r="M98" s="9">
        <v>35671</v>
      </c>
      <c r="N98">
        <v>4111</v>
      </c>
      <c r="P98" s="9">
        <v>35671</v>
      </c>
      <c r="Q98">
        <v>35.335700000000003</v>
      </c>
      <c r="S98" s="9">
        <v>35671</v>
      </c>
      <c r="T98">
        <v>7.8149999999999995</v>
      </c>
      <c r="V98" s="9">
        <v>35671</v>
      </c>
      <c r="W98">
        <v>2.6550000000000002</v>
      </c>
      <c r="Y98" s="9">
        <v>35671</v>
      </c>
      <c r="Z98">
        <v>9.6999999999999993</v>
      </c>
      <c r="AB98" s="9">
        <v>35671</v>
      </c>
      <c r="AC98" t="s">
        <v>463</v>
      </c>
      <c r="AE98" s="9">
        <v>35671</v>
      </c>
      <c r="AF98">
        <v>2.9283999999999999</v>
      </c>
      <c r="AH98" s="9">
        <v>35671</v>
      </c>
      <c r="AI98">
        <v>2935</v>
      </c>
      <c r="AK98" s="9">
        <v>35671</v>
      </c>
      <c r="AL98">
        <v>1.5154999999999998</v>
      </c>
      <c r="AN98" s="9">
        <v>35671</v>
      </c>
      <c r="AO98">
        <v>8.2880000000000003</v>
      </c>
      <c r="AQ98" s="9">
        <v>35671</v>
      </c>
      <c r="AR98">
        <v>0.16739999999999999</v>
      </c>
      <c r="AT98" s="9">
        <v>35671</v>
      </c>
      <c r="AU98">
        <v>30.1</v>
      </c>
      <c r="AW98" s="9">
        <v>35671</v>
      </c>
      <c r="AX98">
        <v>36.5</v>
      </c>
      <c r="AZ98" s="9">
        <v>35671</v>
      </c>
      <c r="BA98">
        <v>902</v>
      </c>
      <c r="BC98" s="9">
        <v>35671</v>
      </c>
      <c r="BD98">
        <v>28.7</v>
      </c>
      <c r="BF98" s="9">
        <v>35671</v>
      </c>
      <c r="BG98">
        <v>5.8239999999999998</v>
      </c>
      <c r="BI98" s="9">
        <v>35671</v>
      </c>
      <c r="BJ98">
        <v>75.55</v>
      </c>
      <c r="BL98" s="9">
        <v>35671</v>
      </c>
      <c r="BM98">
        <v>1.855</v>
      </c>
      <c r="BO98" s="9">
        <v>35671</v>
      </c>
      <c r="BP98">
        <v>4</v>
      </c>
      <c r="BR98" s="9">
        <v>35671</v>
      </c>
      <c r="BS98">
        <v>195.66</v>
      </c>
      <c r="BU98" s="9">
        <v>35671</v>
      </c>
      <c r="BV98">
        <v>1.0887</v>
      </c>
      <c r="BX98" s="9">
        <v>35671</v>
      </c>
      <c r="BY98">
        <v>3.4689999999999999</v>
      </c>
      <c r="CA98" s="9">
        <v>35671</v>
      </c>
      <c r="CB98">
        <v>4.6929999999999996</v>
      </c>
      <c r="CD98" s="9">
        <v>35671</v>
      </c>
      <c r="CE98">
        <v>0.16739999999999999</v>
      </c>
      <c r="CG98" s="9">
        <v>35671</v>
      </c>
      <c r="CH98">
        <v>1530</v>
      </c>
    </row>
    <row r="99" spans="1:86" x14ac:dyDescent="0.25">
      <c r="A99" s="9">
        <v>35703</v>
      </c>
      <c r="B99">
        <v>1</v>
      </c>
      <c r="D99" s="9">
        <v>35703</v>
      </c>
      <c r="E99">
        <v>414.25</v>
      </c>
      <c r="G99" s="9">
        <v>35703</v>
      </c>
      <c r="H99">
        <v>1.0960000000000001</v>
      </c>
      <c r="J99" s="9">
        <v>35703</v>
      </c>
      <c r="K99">
        <v>1246.27</v>
      </c>
      <c r="M99" s="9">
        <v>35703</v>
      </c>
      <c r="N99">
        <v>4135</v>
      </c>
      <c r="P99" s="9">
        <v>35703</v>
      </c>
      <c r="Q99">
        <v>35.8752</v>
      </c>
      <c r="S99" s="9">
        <v>35703</v>
      </c>
      <c r="T99">
        <v>7.766</v>
      </c>
      <c r="V99" s="9">
        <v>35703</v>
      </c>
      <c r="W99">
        <v>2.6484999999999999</v>
      </c>
      <c r="Y99" s="9">
        <v>35703</v>
      </c>
      <c r="Z99">
        <v>9.7200000000000006</v>
      </c>
      <c r="AB99" s="9">
        <v>35703</v>
      </c>
      <c r="AC99" t="s">
        <v>463</v>
      </c>
      <c r="AE99" s="9">
        <v>35703</v>
      </c>
      <c r="AF99">
        <v>3.2452999999999999</v>
      </c>
      <c r="AH99" s="9">
        <v>35703</v>
      </c>
      <c r="AI99">
        <v>3269</v>
      </c>
      <c r="AK99" s="9">
        <v>35703</v>
      </c>
      <c r="AL99">
        <v>1.5289999999999999</v>
      </c>
      <c r="AN99" s="9">
        <v>35703</v>
      </c>
      <c r="AO99">
        <v>8.2850000000000001</v>
      </c>
      <c r="AQ99" s="9">
        <v>35703</v>
      </c>
      <c r="AR99">
        <v>0.17460000000000001</v>
      </c>
      <c r="AT99" s="9">
        <v>35703</v>
      </c>
      <c r="AU99">
        <v>34</v>
      </c>
      <c r="AW99" s="9">
        <v>35703</v>
      </c>
      <c r="AX99">
        <v>36.15</v>
      </c>
      <c r="AZ99" s="9">
        <v>35703</v>
      </c>
      <c r="BA99">
        <v>911.1</v>
      </c>
      <c r="BC99" s="9">
        <v>35703</v>
      </c>
      <c r="BD99">
        <v>28.6</v>
      </c>
      <c r="BF99" s="9">
        <v>35703</v>
      </c>
      <c r="BG99">
        <v>5.8609999999999998</v>
      </c>
      <c r="BI99" s="9">
        <v>35703</v>
      </c>
      <c r="BJ99">
        <v>75.55</v>
      </c>
      <c r="BL99" s="9">
        <v>35703</v>
      </c>
      <c r="BM99">
        <v>1.8679999999999999</v>
      </c>
      <c r="BO99" s="9">
        <v>35703</v>
      </c>
      <c r="BP99">
        <v>4</v>
      </c>
      <c r="BR99" s="9">
        <v>35703</v>
      </c>
      <c r="BS99">
        <v>195.05</v>
      </c>
      <c r="BU99" s="9">
        <v>35703</v>
      </c>
      <c r="BV99">
        <v>1.1106</v>
      </c>
      <c r="BX99" s="9">
        <v>35703</v>
      </c>
      <c r="BY99">
        <v>3.415</v>
      </c>
      <c r="CA99" s="9">
        <v>35703</v>
      </c>
      <c r="CB99">
        <v>4.6544999999999996</v>
      </c>
      <c r="CD99" s="9">
        <v>35703</v>
      </c>
      <c r="CE99">
        <v>0.17460000000000001</v>
      </c>
      <c r="CG99" s="9">
        <v>35703</v>
      </c>
      <c r="CH99">
        <v>1534.25</v>
      </c>
    </row>
    <row r="100" spans="1:86" x14ac:dyDescent="0.25">
      <c r="A100" s="9">
        <v>35734</v>
      </c>
      <c r="B100">
        <v>1</v>
      </c>
      <c r="D100" s="9">
        <v>35734</v>
      </c>
      <c r="E100">
        <v>422</v>
      </c>
      <c r="G100" s="9">
        <v>35734</v>
      </c>
      <c r="H100">
        <v>1.1027</v>
      </c>
      <c r="J100" s="9">
        <v>35734</v>
      </c>
      <c r="K100">
        <v>1281.2</v>
      </c>
      <c r="M100" s="9">
        <v>35734</v>
      </c>
      <c r="N100">
        <v>4258</v>
      </c>
      <c r="P100" s="9">
        <v>35734</v>
      </c>
      <c r="Q100">
        <v>35.8553</v>
      </c>
      <c r="S100" s="9">
        <v>35734</v>
      </c>
      <c r="T100">
        <v>8.4049999999999994</v>
      </c>
      <c r="V100" s="9">
        <v>35734</v>
      </c>
      <c r="W100">
        <v>2.7025000000000001</v>
      </c>
      <c r="Y100" s="9">
        <v>35734</v>
      </c>
      <c r="Z100">
        <v>9.76</v>
      </c>
      <c r="AB100" s="9">
        <v>35734</v>
      </c>
      <c r="AC100" t="s">
        <v>463</v>
      </c>
      <c r="AE100" s="9">
        <v>35734</v>
      </c>
      <c r="AF100">
        <v>3.3250000000000002</v>
      </c>
      <c r="AH100" s="9">
        <v>35734</v>
      </c>
      <c r="AI100">
        <v>3615</v>
      </c>
      <c r="AK100" s="9">
        <v>35734</v>
      </c>
      <c r="AL100">
        <v>1.5760000000000001</v>
      </c>
      <c r="AN100" s="9">
        <v>35734</v>
      </c>
      <c r="AO100">
        <v>8.2834000000000003</v>
      </c>
      <c r="AQ100" s="9">
        <v>35734</v>
      </c>
      <c r="AR100">
        <v>0.18210000000000001</v>
      </c>
      <c r="AT100" s="9">
        <v>35734</v>
      </c>
      <c r="AU100">
        <v>35.049999999999997</v>
      </c>
      <c r="AW100" s="9">
        <v>35734</v>
      </c>
      <c r="AX100">
        <v>36.25</v>
      </c>
      <c r="AZ100" s="9">
        <v>35734</v>
      </c>
      <c r="BA100">
        <v>961.3</v>
      </c>
      <c r="BC100" s="9">
        <v>35734</v>
      </c>
      <c r="BD100">
        <v>30.824999999999999</v>
      </c>
      <c r="BF100" s="9">
        <v>35734</v>
      </c>
      <c r="BG100">
        <v>5.8870000000000005</v>
      </c>
      <c r="BI100" s="9">
        <v>35734</v>
      </c>
      <c r="BJ100">
        <v>75.55</v>
      </c>
      <c r="BL100" s="9">
        <v>35734</v>
      </c>
      <c r="BM100">
        <v>1.875</v>
      </c>
      <c r="BO100" s="9">
        <v>35734</v>
      </c>
      <c r="BP100">
        <v>4</v>
      </c>
      <c r="BR100" s="9">
        <v>35734</v>
      </c>
      <c r="BS100">
        <v>193.95</v>
      </c>
      <c r="BU100" s="9">
        <v>35734</v>
      </c>
      <c r="BV100">
        <v>1.1388</v>
      </c>
      <c r="BX100" s="9">
        <v>35734</v>
      </c>
      <c r="BY100">
        <v>3.5049999999999999</v>
      </c>
      <c r="CA100" s="9">
        <v>35734</v>
      </c>
      <c r="CB100">
        <v>4.8159999999999998</v>
      </c>
      <c r="CD100" s="9">
        <v>35734</v>
      </c>
      <c r="CE100">
        <v>0.18210000000000001</v>
      </c>
      <c r="CG100" s="9">
        <v>35734</v>
      </c>
      <c r="CH100">
        <v>1537</v>
      </c>
    </row>
    <row r="101" spans="1:86" x14ac:dyDescent="0.25">
      <c r="A101" s="9">
        <v>35762</v>
      </c>
      <c r="B101">
        <v>1</v>
      </c>
      <c r="D101" s="9">
        <v>35762</v>
      </c>
      <c r="E101">
        <v>436.5</v>
      </c>
      <c r="G101" s="9">
        <v>35762</v>
      </c>
      <c r="H101">
        <v>1.1094999999999999</v>
      </c>
      <c r="J101" s="9">
        <v>35762</v>
      </c>
      <c r="K101">
        <v>1303.8</v>
      </c>
      <c r="M101" s="9">
        <v>35762</v>
      </c>
      <c r="N101">
        <v>4326</v>
      </c>
      <c r="P101" s="9">
        <v>35762</v>
      </c>
      <c r="Q101">
        <v>36.109299999999998</v>
      </c>
      <c r="S101" s="9">
        <v>35762</v>
      </c>
      <c r="T101">
        <v>8.2050000000000001</v>
      </c>
      <c r="V101" s="9">
        <v>35762</v>
      </c>
      <c r="W101">
        <v>2.7320000000000002</v>
      </c>
      <c r="Y101" s="9">
        <v>35762</v>
      </c>
      <c r="Z101">
        <v>9.89</v>
      </c>
      <c r="AB101" s="9">
        <v>35762</v>
      </c>
      <c r="AC101" t="s">
        <v>463</v>
      </c>
      <c r="AE101" s="9">
        <v>35762</v>
      </c>
      <c r="AF101">
        <v>3.5049999999999999</v>
      </c>
      <c r="AH101" s="9">
        <v>35762</v>
      </c>
      <c r="AI101">
        <v>3645</v>
      </c>
      <c r="AK101" s="9">
        <v>35762</v>
      </c>
      <c r="AL101">
        <v>1.5914999999999999</v>
      </c>
      <c r="AN101" s="9">
        <v>35762</v>
      </c>
      <c r="AO101">
        <v>8.2799999999999994</v>
      </c>
      <c r="AQ101" s="9">
        <v>35762</v>
      </c>
      <c r="AR101">
        <v>0.1956</v>
      </c>
      <c r="AT101" s="9">
        <v>35762</v>
      </c>
      <c r="AU101">
        <v>34.75</v>
      </c>
      <c r="AW101" s="9">
        <v>35762</v>
      </c>
      <c r="AX101">
        <v>38.85</v>
      </c>
      <c r="AZ101" s="9">
        <v>35762</v>
      </c>
      <c r="BA101">
        <v>1155</v>
      </c>
      <c r="BC101" s="9">
        <v>35762</v>
      </c>
      <c r="BD101">
        <v>31.9</v>
      </c>
      <c r="BF101" s="9">
        <v>35762</v>
      </c>
      <c r="BG101">
        <v>5.9169999999999998</v>
      </c>
      <c r="BI101" s="9">
        <v>35762</v>
      </c>
      <c r="BJ101">
        <v>75.55</v>
      </c>
      <c r="BL101" s="9">
        <v>35762</v>
      </c>
      <c r="BM101">
        <v>1.887</v>
      </c>
      <c r="BO101" s="9">
        <v>35762</v>
      </c>
      <c r="BP101">
        <v>4</v>
      </c>
      <c r="BR101" s="9">
        <v>35762</v>
      </c>
      <c r="BS101">
        <v>199.3</v>
      </c>
      <c r="BU101" s="9">
        <v>35762</v>
      </c>
      <c r="BV101">
        <v>1.1124000000000001</v>
      </c>
      <c r="BX101" s="9">
        <v>35762</v>
      </c>
      <c r="BY101">
        <v>3.5265</v>
      </c>
      <c r="CA101" s="9">
        <v>35762</v>
      </c>
      <c r="CB101">
        <v>4.8525</v>
      </c>
      <c r="CD101" s="9">
        <v>35762</v>
      </c>
      <c r="CE101">
        <v>0.1956</v>
      </c>
      <c r="CG101" s="9">
        <v>35762</v>
      </c>
      <c r="CH101">
        <v>1524.5</v>
      </c>
    </row>
    <row r="102" spans="1:86" x14ac:dyDescent="0.25">
      <c r="A102" s="9">
        <v>35795</v>
      </c>
      <c r="B102">
        <v>1</v>
      </c>
      <c r="D102" s="9">
        <v>35795</v>
      </c>
      <c r="E102">
        <v>439.7</v>
      </c>
      <c r="G102" s="9">
        <v>35795</v>
      </c>
      <c r="H102">
        <v>1.1160000000000001</v>
      </c>
      <c r="J102" s="9">
        <v>35795</v>
      </c>
      <c r="K102">
        <v>1295</v>
      </c>
      <c r="M102" s="9">
        <v>35795</v>
      </c>
      <c r="N102">
        <v>4415</v>
      </c>
      <c r="P102" s="9">
        <v>35795</v>
      </c>
      <c r="Q102">
        <v>36.093200000000003</v>
      </c>
      <c r="S102" s="9">
        <v>35795</v>
      </c>
      <c r="T102">
        <v>8.0549999999999997</v>
      </c>
      <c r="V102" s="9">
        <v>35795</v>
      </c>
      <c r="W102">
        <v>2.738</v>
      </c>
      <c r="Y102" s="9">
        <v>35795</v>
      </c>
      <c r="Z102">
        <v>9.98</v>
      </c>
      <c r="AB102" s="9">
        <v>35795</v>
      </c>
      <c r="AC102" t="s">
        <v>463</v>
      </c>
      <c r="AE102" s="9">
        <v>35795</v>
      </c>
      <c r="AF102">
        <v>3.875</v>
      </c>
      <c r="AH102" s="9">
        <v>35795</v>
      </c>
      <c r="AI102">
        <v>5403</v>
      </c>
      <c r="AK102" s="9">
        <v>35795</v>
      </c>
      <c r="AL102">
        <v>1.6779999999999999</v>
      </c>
      <c r="AN102" s="9">
        <v>35795</v>
      </c>
      <c r="AO102">
        <v>8.2795000000000005</v>
      </c>
      <c r="AQ102" s="9">
        <v>35795</v>
      </c>
      <c r="AR102">
        <v>0.20599999999999999</v>
      </c>
      <c r="AT102" s="9">
        <v>35795</v>
      </c>
      <c r="AU102">
        <v>39.5</v>
      </c>
      <c r="AW102" s="9">
        <v>35795</v>
      </c>
      <c r="AX102">
        <v>39.200000000000003</v>
      </c>
      <c r="AZ102" s="9">
        <v>35795</v>
      </c>
      <c r="BA102">
        <v>1600</v>
      </c>
      <c r="BC102" s="9">
        <v>35795</v>
      </c>
      <c r="BD102">
        <v>32.549999999999997</v>
      </c>
      <c r="BF102" s="9">
        <v>35795</v>
      </c>
      <c r="BG102">
        <v>5.9580000000000002</v>
      </c>
      <c r="BI102" s="9">
        <v>35795</v>
      </c>
      <c r="BJ102">
        <v>75.55</v>
      </c>
      <c r="BL102" s="9">
        <v>35795</v>
      </c>
      <c r="BM102">
        <v>1.8959999999999999</v>
      </c>
      <c r="BO102" s="9">
        <v>35795</v>
      </c>
      <c r="BP102">
        <v>4</v>
      </c>
      <c r="BR102" s="9">
        <v>35795</v>
      </c>
      <c r="BS102">
        <v>203</v>
      </c>
      <c r="BU102" s="9">
        <v>35795</v>
      </c>
      <c r="BV102">
        <v>1.0909</v>
      </c>
      <c r="BX102" s="9">
        <v>35795</v>
      </c>
      <c r="BY102">
        <v>3.4969999999999999</v>
      </c>
      <c r="CA102" s="9">
        <v>35795</v>
      </c>
      <c r="CB102">
        <v>4.8665000000000003</v>
      </c>
      <c r="CD102" s="9">
        <v>35795</v>
      </c>
      <c r="CE102">
        <v>0.20599999999999999</v>
      </c>
      <c r="CG102" s="9">
        <v>35795</v>
      </c>
      <c r="CH102">
        <v>1532</v>
      </c>
    </row>
    <row r="103" spans="1:86" x14ac:dyDescent="0.25">
      <c r="A103" s="9">
        <v>35825</v>
      </c>
      <c r="B103">
        <v>1</v>
      </c>
      <c r="D103" s="9">
        <v>35825</v>
      </c>
      <c r="E103">
        <v>455</v>
      </c>
      <c r="G103" s="9">
        <v>35825</v>
      </c>
      <c r="H103">
        <v>1.1234</v>
      </c>
      <c r="J103" s="9">
        <v>35825</v>
      </c>
      <c r="K103">
        <v>1341.85</v>
      </c>
      <c r="M103" s="9">
        <v>35825</v>
      </c>
      <c r="N103">
        <v>4523</v>
      </c>
      <c r="P103" s="9">
        <v>35825</v>
      </c>
      <c r="Q103">
        <v>36.345300000000002</v>
      </c>
      <c r="S103" s="9">
        <v>35825</v>
      </c>
      <c r="T103">
        <v>8.4499999999999993</v>
      </c>
      <c r="V103" s="9">
        <v>35825</v>
      </c>
      <c r="W103">
        <v>2.7685</v>
      </c>
      <c r="Y103" s="9">
        <v>35825</v>
      </c>
      <c r="Z103">
        <v>10.095000000000001</v>
      </c>
      <c r="AB103" s="9">
        <v>35825</v>
      </c>
      <c r="AC103" t="s">
        <v>463</v>
      </c>
      <c r="AE103" s="9">
        <v>35825</v>
      </c>
      <c r="AF103">
        <v>4.3531000000000004</v>
      </c>
      <c r="AH103" s="9">
        <v>35825</v>
      </c>
      <c r="AI103">
        <v>12500</v>
      </c>
      <c r="AK103" s="9">
        <v>35825</v>
      </c>
      <c r="AL103">
        <v>1.716</v>
      </c>
      <c r="AN103" s="9">
        <v>35825</v>
      </c>
      <c r="AO103">
        <v>8.2784999999999993</v>
      </c>
      <c r="AQ103" s="9">
        <v>35825</v>
      </c>
      <c r="AR103">
        <v>0.21820000000000001</v>
      </c>
      <c r="AT103" s="9">
        <v>35825</v>
      </c>
      <c r="AU103">
        <v>41.5</v>
      </c>
      <c r="AW103" s="9">
        <v>35825</v>
      </c>
      <c r="AX103">
        <v>38.700000000000003</v>
      </c>
      <c r="AZ103" s="9">
        <v>35825</v>
      </c>
      <c r="BA103">
        <v>1525</v>
      </c>
      <c r="BC103" s="9">
        <v>35825</v>
      </c>
      <c r="BD103">
        <v>33.701000000000001</v>
      </c>
      <c r="BF103" s="9">
        <v>35825</v>
      </c>
      <c r="BG103">
        <v>6.0209999999999999</v>
      </c>
      <c r="BI103" s="9">
        <v>35825</v>
      </c>
      <c r="BJ103">
        <v>76.400000000000006</v>
      </c>
      <c r="BL103" s="9">
        <v>35825</v>
      </c>
      <c r="BM103">
        <v>1.9255</v>
      </c>
      <c r="BO103" s="9">
        <v>35825</v>
      </c>
      <c r="BP103">
        <v>4</v>
      </c>
      <c r="BR103" s="9">
        <v>35825</v>
      </c>
      <c r="BS103">
        <v>207.5</v>
      </c>
      <c r="BU103" s="9">
        <v>35825</v>
      </c>
      <c r="BV103">
        <v>1.0708</v>
      </c>
      <c r="BX103" s="9">
        <v>35825</v>
      </c>
      <c r="BY103">
        <v>3.45</v>
      </c>
      <c r="CA103" s="9">
        <v>35825</v>
      </c>
      <c r="CB103">
        <v>4.9329999999999998</v>
      </c>
      <c r="CD103" s="9">
        <v>35825</v>
      </c>
      <c r="CE103">
        <v>0.21820000000000001</v>
      </c>
      <c r="CG103" s="9">
        <v>35825</v>
      </c>
      <c r="CH103">
        <v>1529.75</v>
      </c>
    </row>
    <row r="104" spans="1:86" x14ac:dyDescent="0.25">
      <c r="A104" s="9">
        <v>35853</v>
      </c>
      <c r="B104">
        <v>1</v>
      </c>
      <c r="D104" s="9">
        <v>35853</v>
      </c>
      <c r="E104">
        <v>449.65</v>
      </c>
      <c r="G104" s="9">
        <v>35853</v>
      </c>
      <c r="H104">
        <v>1.1299999999999999</v>
      </c>
      <c r="J104" s="9">
        <v>35853</v>
      </c>
      <c r="K104">
        <v>1344.25</v>
      </c>
      <c r="M104" s="9">
        <v>35853</v>
      </c>
      <c r="N104">
        <v>4539</v>
      </c>
      <c r="P104" s="9">
        <v>35853</v>
      </c>
      <c r="Q104">
        <v>36.1509</v>
      </c>
      <c r="S104" s="9">
        <v>35853</v>
      </c>
      <c r="T104">
        <v>8.61</v>
      </c>
      <c r="V104" s="9">
        <v>35853</v>
      </c>
      <c r="W104">
        <v>2.8134999999999999</v>
      </c>
      <c r="Y104" s="9">
        <v>35853</v>
      </c>
      <c r="Z104">
        <v>10.145</v>
      </c>
      <c r="AB104" s="9">
        <v>35853</v>
      </c>
      <c r="AC104" t="s">
        <v>463</v>
      </c>
      <c r="AE104" s="9">
        <v>35853</v>
      </c>
      <c r="AF104">
        <v>3.6886000000000001</v>
      </c>
      <c r="AH104" s="9">
        <v>35853</v>
      </c>
      <c r="AI104">
        <v>8950</v>
      </c>
      <c r="AK104" s="9">
        <v>35853</v>
      </c>
      <c r="AL104">
        <v>1.6194999999999999</v>
      </c>
      <c r="AN104" s="9">
        <v>35853</v>
      </c>
      <c r="AO104">
        <v>8.2789000000000001</v>
      </c>
      <c r="AQ104" s="9">
        <v>35853</v>
      </c>
      <c r="AR104">
        <v>0.2293</v>
      </c>
      <c r="AT104" s="9">
        <v>35853</v>
      </c>
      <c r="AU104">
        <v>40</v>
      </c>
      <c r="AW104" s="9">
        <v>35853</v>
      </c>
      <c r="AX104">
        <v>39.340000000000003</v>
      </c>
      <c r="AZ104" s="9">
        <v>35853</v>
      </c>
      <c r="BA104">
        <v>1633</v>
      </c>
      <c r="BC104" s="9">
        <v>35853</v>
      </c>
      <c r="BD104">
        <v>31.75</v>
      </c>
      <c r="BF104" s="9">
        <v>35853</v>
      </c>
      <c r="BG104">
        <v>6.07</v>
      </c>
      <c r="BI104" s="9">
        <v>35853</v>
      </c>
      <c r="BJ104">
        <v>76.400000000000006</v>
      </c>
      <c r="BL104" s="9">
        <v>35853</v>
      </c>
      <c r="BM104">
        <v>1.9845000000000002</v>
      </c>
      <c r="BO104" s="9">
        <v>35853</v>
      </c>
      <c r="BP104">
        <v>4</v>
      </c>
      <c r="BR104" s="9">
        <v>35853</v>
      </c>
      <c r="BS104">
        <v>208.38</v>
      </c>
      <c r="BU104" s="9">
        <v>35853</v>
      </c>
      <c r="BV104">
        <v>1.0784</v>
      </c>
      <c r="BX104" s="9">
        <v>35853</v>
      </c>
      <c r="BY104">
        <v>3.49</v>
      </c>
      <c r="CA104" s="9">
        <v>35853</v>
      </c>
      <c r="CB104">
        <v>4.9465000000000003</v>
      </c>
      <c r="CD104" s="9">
        <v>35853</v>
      </c>
      <c r="CE104">
        <v>0.2293</v>
      </c>
      <c r="CG104" s="9">
        <v>35853</v>
      </c>
      <c r="CH104">
        <v>1529</v>
      </c>
    </row>
    <row r="105" spans="1:86" x14ac:dyDescent="0.25">
      <c r="A105" s="9">
        <v>35885</v>
      </c>
      <c r="B105">
        <v>1</v>
      </c>
      <c r="D105" s="9">
        <v>35885</v>
      </c>
      <c r="E105">
        <v>453.45</v>
      </c>
      <c r="G105" s="9">
        <v>35885</v>
      </c>
      <c r="H105">
        <v>1.137</v>
      </c>
      <c r="J105" s="9">
        <v>35885</v>
      </c>
      <c r="K105">
        <v>1361.75</v>
      </c>
      <c r="M105" s="9">
        <v>35885</v>
      </c>
      <c r="N105">
        <v>4887</v>
      </c>
      <c r="P105" s="9">
        <v>35885</v>
      </c>
      <c r="Q105">
        <v>36.276000000000003</v>
      </c>
      <c r="S105" s="9">
        <v>35885</v>
      </c>
      <c r="T105">
        <v>8.52</v>
      </c>
      <c r="V105" s="9">
        <v>35885</v>
      </c>
      <c r="W105">
        <v>2.8134999999999999</v>
      </c>
      <c r="Y105" s="9">
        <v>35885</v>
      </c>
      <c r="Z105">
        <v>10.24</v>
      </c>
      <c r="AB105" s="9">
        <v>35885</v>
      </c>
      <c r="AC105" t="s">
        <v>463</v>
      </c>
      <c r="AE105" s="9">
        <v>35885</v>
      </c>
      <c r="AF105">
        <v>3.6349999999999998</v>
      </c>
      <c r="AH105" s="9">
        <v>35885</v>
      </c>
      <c r="AI105">
        <v>8550</v>
      </c>
      <c r="AK105" s="9">
        <v>35885</v>
      </c>
      <c r="AL105">
        <v>1.6137999999999999</v>
      </c>
      <c r="AN105" s="9">
        <v>35885</v>
      </c>
      <c r="AO105">
        <v>8.2792999999999992</v>
      </c>
      <c r="AQ105" s="9">
        <v>35885</v>
      </c>
      <c r="AR105">
        <v>0.2427</v>
      </c>
      <c r="AT105" s="9">
        <v>35885</v>
      </c>
      <c r="AU105">
        <v>37.9</v>
      </c>
      <c r="AW105" s="9">
        <v>35885</v>
      </c>
      <c r="AX105">
        <v>39.49</v>
      </c>
      <c r="AZ105" s="9">
        <v>35885</v>
      </c>
      <c r="BA105">
        <v>1383.5</v>
      </c>
      <c r="BC105" s="9">
        <v>35885</v>
      </c>
      <c r="BD105">
        <v>32.799999999999997</v>
      </c>
      <c r="BF105" s="9">
        <v>35885</v>
      </c>
      <c r="BG105">
        <v>6.1059999999999999</v>
      </c>
      <c r="BI105" s="9">
        <v>35885</v>
      </c>
      <c r="BJ105">
        <v>76.5</v>
      </c>
      <c r="BL105" s="9">
        <v>35885</v>
      </c>
      <c r="BM105">
        <v>2.0383</v>
      </c>
      <c r="BO105" s="9">
        <v>35885</v>
      </c>
      <c r="BP105">
        <v>4</v>
      </c>
      <c r="BR105" s="9">
        <v>35885</v>
      </c>
      <c r="BS105">
        <v>212.98</v>
      </c>
      <c r="BU105" s="9">
        <v>35885</v>
      </c>
      <c r="BV105">
        <v>1.0589</v>
      </c>
      <c r="BX105" s="9">
        <v>35885</v>
      </c>
      <c r="BY105">
        <v>3.4304999999999999</v>
      </c>
      <c r="CA105" s="9">
        <v>35885</v>
      </c>
      <c r="CB105">
        <v>5.0345000000000004</v>
      </c>
      <c r="CD105" s="9">
        <v>35885</v>
      </c>
      <c r="CE105">
        <v>0.2427</v>
      </c>
      <c r="CG105" s="9">
        <v>35885</v>
      </c>
      <c r="CH105">
        <v>1527.7</v>
      </c>
    </row>
    <row r="106" spans="1:86" x14ac:dyDescent="0.25">
      <c r="A106" s="9">
        <v>35915</v>
      </c>
      <c r="B106">
        <v>1</v>
      </c>
      <c r="D106" s="9">
        <v>35915</v>
      </c>
      <c r="E106">
        <v>452.85</v>
      </c>
      <c r="G106" s="9">
        <v>35915</v>
      </c>
      <c r="H106">
        <v>1.1443000000000001</v>
      </c>
      <c r="J106" s="9">
        <v>35915</v>
      </c>
      <c r="K106">
        <v>1362</v>
      </c>
      <c r="M106" s="9">
        <v>35915</v>
      </c>
      <c r="N106">
        <v>5056</v>
      </c>
      <c r="P106" s="9">
        <v>35915</v>
      </c>
      <c r="Q106">
        <v>36.400199999999998</v>
      </c>
      <c r="S106" s="9">
        <v>35915</v>
      </c>
      <c r="T106">
        <v>8.49</v>
      </c>
      <c r="V106" s="9">
        <v>35915</v>
      </c>
      <c r="W106">
        <v>2.8294999999999999</v>
      </c>
      <c r="Y106" s="9">
        <v>35915</v>
      </c>
      <c r="Z106">
        <v>10.315</v>
      </c>
      <c r="AB106" s="9">
        <v>35915</v>
      </c>
      <c r="AC106" t="s">
        <v>463</v>
      </c>
      <c r="AE106" s="9">
        <v>35915</v>
      </c>
      <c r="AF106">
        <v>3.7250000000000001</v>
      </c>
      <c r="AH106" s="9">
        <v>35915</v>
      </c>
      <c r="AI106">
        <v>8075</v>
      </c>
      <c r="AK106" s="9">
        <v>35915</v>
      </c>
      <c r="AL106">
        <v>1.5851999999999999</v>
      </c>
      <c r="AN106" s="9">
        <v>35915</v>
      </c>
      <c r="AO106">
        <v>8.2779000000000007</v>
      </c>
      <c r="AQ106" s="9">
        <v>35915</v>
      </c>
      <c r="AR106">
        <v>0.25</v>
      </c>
      <c r="AT106" s="9">
        <v>35915</v>
      </c>
      <c r="AU106">
        <v>40</v>
      </c>
      <c r="AW106" s="9">
        <v>35915</v>
      </c>
      <c r="AX106">
        <v>39.72</v>
      </c>
      <c r="AZ106" s="9">
        <v>35915</v>
      </c>
      <c r="BA106">
        <v>1335</v>
      </c>
      <c r="BC106" s="9">
        <v>35915</v>
      </c>
      <c r="BD106">
        <v>32.97</v>
      </c>
      <c r="BF106" s="9">
        <v>35915</v>
      </c>
      <c r="BG106">
        <v>6.133</v>
      </c>
      <c r="BI106" s="9">
        <v>35915</v>
      </c>
      <c r="BJ106">
        <v>76.5</v>
      </c>
      <c r="BL106" s="9">
        <v>35915</v>
      </c>
      <c r="BM106">
        <v>2.0409999999999999</v>
      </c>
      <c r="BO106" s="9">
        <v>35915</v>
      </c>
      <c r="BP106">
        <v>4</v>
      </c>
      <c r="BR106" s="9">
        <v>35915</v>
      </c>
      <c r="BS106">
        <v>211</v>
      </c>
      <c r="BU106" s="9">
        <v>35915</v>
      </c>
      <c r="BV106">
        <v>1.0906</v>
      </c>
      <c r="BX106" s="9">
        <v>35915</v>
      </c>
      <c r="BY106">
        <v>3.4119999999999999</v>
      </c>
      <c r="CA106" s="9">
        <v>35915</v>
      </c>
      <c r="CB106">
        <v>5.0534999999999997</v>
      </c>
      <c r="CD106" s="9">
        <v>35915</v>
      </c>
      <c r="CE106">
        <v>0.25</v>
      </c>
      <c r="CG106" s="9">
        <v>35915</v>
      </c>
      <c r="CH106">
        <v>1520.25</v>
      </c>
    </row>
    <row r="107" spans="1:86" x14ac:dyDescent="0.25">
      <c r="A107" s="9">
        <v>35944</v>
      </c>
      <c r="B107">
        <v>1</v>
      </c>
      <c r="D107" s="9">
        <v>35944</v>
      </c>
      <c r="E107">
        <v>455.35</v>
      </c>
      <c r="G107" s="9">
        <v>35944</v>
      </c>
      <c r="H107">
        <v>1.1501000000000001</v>
      </c>
      <c r="J107" s="9">
        <v>35944</v>
      </c>
      <c r="K107">
        <v>1396</v>
      </c>
      <c r="M107" s="9">
        <v>35944</v>
      </c>
      <c r="N107">
        <v>5215</v>
      </c>
      <c r="P107" s="9">
        <v>35944</v>
      </c>
      <c r="Q107">
        <v>36.286700000000003</v>
      </c>
      <c r="S107" s="9">
        <v>35944</v>
      </c>
      <c r="T107">
        <v>8.8550000000000004</v>
      </c>
      <c r="V107" s="9">
        <v>35944</v>
      </c>
      <c r="W107">
        <v>2.859</v>
      </c>
      <c r="Y107" s="9">
        <v>35944</v>
      </c>
      <c r="Z107">
        <v>10.365</v>
      </c>
      <c r="AB107" s="9">
        <v>35944</v>
      </c>
      <c r="AC107" t="s">
        <v>463</v>
      </c>
      <c r="AE107" s="9">
        <v>35944</v>
      </c>
      <c r="AF107">
        <v>3.8180000000000001</v>
      </c>
      <c r="AH107" s="9">
        <v>35944</v>
      </c>
      <c r="AI107">
        <v>11550</v>
      </c>
      <c r="AK107" s="9">
        <v>35944</v>
      </c>
      <c r="AL107">
        <v>1.6732</v>
      </c>
      <c r="AN107" s="9">
        <v>35944</v>
      </c>
      <c r="AO107">
        <v>8.2792999999999992</v>
      </c>
      <c r="AQ107" s="9">
        <v>35944</v>
      </c>
      <c r="AR107">
        <v>0.25829999999999997</v>
      </c>
      <c r="AT107" s="9">
        <v>35944</v>
      </c>
      <c r="AU107">
        <v>38.85</v>
      </c>
      <c r="AW107" s="9">
        <v>35944</v>
      </c>
      <c r="AX107">
        <v>41.68</v>
      </c>
      <c r="AZ107" s="9">
        <v>35944</v>
      </c>
      <c r="BA107">
        <v>1407</v>
      </c>
      <c r="BC107" s="9">
        <v>35944</v>
      </c>
      <c r="BD107">
        <v>33.902000000000001</v>
      </c>
      <c r="BF107" s="9">
        <v>35944</v>
      </c>
      <c r="BG107">
        <v>6.16</v>
      </c>
      <c r="BI107" s="9">
        <v>35944</v>
      </c>
      <c r="BJ107">
        <v>76.599999999999994</v>
      </c>
      <c r="BL107" s="9">
        <v>35944</v>
      </c>
      <c r="BM107">
        <v>2.056</v>
      </c>
      <c r="BO107" s="9">
        <v>35944</v>
      </c>
      <c r="BP107">
        <v>4</v>
      </c>
      <c r="BR107" s="9">
        <v>35944</v>
      </c>
      <c r="BS107">
        <v>214.31</v>
      </c>
      <c r="BU107" s="9">
        <v>35944</v>
      </c>
      <c r="BV107">
        <v>1.0982000000000001</v>
      </c>
      <c r="BX107" s="9">
        <v>35944</v>
      </c>
      <c r="BY107">
        <v>3.5125000000000002</v>
      </c>
      <c r="CA107" s="9">
        <v>35944</v>
      </c>
      <c r="CB107">
        <v>5.1559999999999997</v>
      </c>
      <c r="CD107" s="9">
        <v>35944</v>
      </c>
      <c r="CE107">
        <v>0.25829999999999997</v>
      </c>
      <c r="CG107" s="9">
        <v>35944</v>
      </c>
      <c r="CH107">
        <v>1512.75</v>
      </c>
    </row>
    <row r="108" spans="1:86" x14ac:dyDescent="0.25">
      <c r="A108" s="9">
        <v>35976</v>
      </c>
      <c r="B108">
        <v>1</v>
      </c>
      <c r="D108" s="9">
        <v>35976</v>
      </c>
      <c r="E108">
        <v>469.5</v>
      </c>
      <c r="G108" s="9">
        <v>35976</v>
      </c>
      <c r="H108">
        <v>1.1565000000000001</v>
      </c>
      <c r="J108" s="9">
        <v>35976</v>
      </c>
      <c r="K108">
        <v>1370</v>
      </c>
      <c r="M108" s="9">
        <v>35976</v>
      </c>
      <c r="N108">
        <v>5274</v>
      </c>
      <c r="P108" s="9">
        <v>35976</v>
      </c>
      <c r="Q108">
        <v>36.200000000000003</v>
      </c>
      <c r="S108" s="9">
        <v>35976</v>
      </c>
      <c r="T108">
        <v>8.9580000000000002</v>
      </c>
      <c r="V108" s="9">
        <v>35976</v>
      </c>
      <c r="W108">
        <v>2.9350000000000001</v>
      </c>
      <c r="Y108" s="9">
        <v>35976</v>
      </c>
      <c r="Z108">
        <v>10.385</v>
      </c>
      <c r="AB108" s="9">
        <v>35976</v>
      </c>
      <c r="AC108" t="s">
        <v>463</v>
      </c>
      <c r="AE108" s="9">
        <v>35976</v>
      </c>
      <c r="AF108">
        <v>4.13</v>
      </c>
      <c r="AH108" s="9">
        <v>35976</v>
      </c>
      <c r="AI108">
        <v>14950</v>
      </c>
      <c r="AK108" s="9">
        <v>35976</v>
      </c>
      <c r="AL108">
        <v>1.6945000000000001</v>
      </c>
      <c r="AN108" s="9">
        <v>35976</v>
      </c>
      <c r="AO108">
        <v>8.2797000000000001</v>
      </c>
      <c r="AQ108" s="9">
        <v>35976</v>
      </c>
      <c r="AR108">
        <v>0.26640000000000003</v>
      </c>
      <c r="AT108" s="9">
        <v>35976</v>
      </c>
      <c r="AU108">
        <v>41.97</v>
      </c>
      <c r="AW108" s="9">
        <v>35976</v>
      </c>
      <c r="AX108">
        <v>42.41</v>
      </c>
      <c r="AZ108" s="9">
        <v>35976</v>
      </c>
      <c r="BA108">
        <v>1373</v>
      </c>
      <c r="BC108" s="9">
        <v>35976</v>
      </c>
      <c r="BD108">
        <v>34.350999999999999</v>
      </c>
      <c r="BF108" s="9">
        <v>35976</v>
      </c>
      <c r="BG108">
        <v>6.1980000000000004</v>
      </c>
      <c r="BI108" s="9">
        <v>35976</v>
      </c>
      <c r="BJ108">
        <v>76.8</v>
      </c>
      <c r="BL108" s="9">
        <v>35976</v>
      </c>
      <c r="BM108">
        <v>2.0634999999999999</v>
      </c>
      <c r="BO108" s="9">
        <v>35976</v>
      </c>
      <c r="BP108">
        <v>4</v>
      </c>
      <c r="BR108" s="9">
        <v>35976</v>
      </c>
      <c r="BS108">
        <v>219.29</v>
      </c>
      <c r="BU108" s="9">
        <v>35976</v>
      </c>
      <c r="BV108">
        <v>1.0851</v>
      </c>
      <c r="BX108" s="9">
        <v>35976</v>
      </c>
      <c r="BY108">
        <v>3.5217999999999998</v>
      </c>
      <c r="CA108" s="9">
        <v>35976</v>
      </c>
      <c r="CB108">
        <v>5.9653</v>
      </c>
      <c r="CD108" s="9">
        <v>35976</v>
      </c>
      <c r="CE108">
        <v>0.26640000000000003</v>
      </c>
      <c r="CG108" s="9">
        <v>35976</v>
      </c>
      <c r="CH108">
        <v>1510.75</v>
      </c>
    </row>
    <row r="109" spans="1:86" x14ac:dyDescent="0.25">
      <c r="A109" s="9">
        <v>36007</v>
      </c>
      <c r="B109">
        <v>1</v>
      </c>
      <c r="D109" s="9">
        <v>36007</v>
      </c>
      <c r="E109">
        <v>466.55</v>
      </c>
      <c r="G109" s="9">
        <v>36007</v>
      </c>
      <c r="H109">
        <v>1.163</v>
      </c>
      <c r="J109" s="9">
        <v>36007</v>
      </c>
      <c r="K109">
        <v>1370.5</v>
      </c>
      <c r="M109" s="9">
        <v>36007</v>
      </c>
      <c r="N109">
        <v>5354</v>
      </c>
      <c r="P109" s="9">
        <v>36007</v>
      </c>
      <c r="Q109">
        <v>36.200000000000003</v>
      </c>
      <c r="S109" s="9">
        <v>36007</v>
      </c>
      <c r="T109">
        <v>8.9350000000000005</v>
      </c>
      <c r="V109" s="9">
        <v>36007</v>
      </c>
      <c r="W109">
        <v>2.9275000000000002</v>
      </c>
      <c r="Y109" s="9">
        <v>36007</v>
      </c>
      <c r="Z109">
        <v>10.545</v>
      </c>
      <c r="AB109" s="9">
        <v>36007</v>
      </c>
      <c r="AC109" t="s">
        <v>463</v>
      </c>
      <c r="AE109" s="9">
        <v>36007</v>
      </c>
      <c r="AF109">
        <v>4.1558000000000002</v>
      </c>
      <c r="AH109" s="9">
        <v>36007</v>
      </c>
      <c r="AI109">
        <v>13300</v>
      </c>
      <c r="AK109" s="9">
        <v>36007</v>
      </c>
      <c r="AL109">
        <v>1.7269999999999999</v>
      </c>
      <c r="AN109" s="9">
        <v>36007</v>
      </c>
      <c r="AO109">
        <v>8.2798999999999996</v>
      </c>
      <c r="AQ109" s="9">
        <v>36007</v>
      </c>
      <c r="AR109">
        <v>0.27029999999999998</v>
      </c>
      <c r="AT109" s="9">
        <v>36007</v>
      </c>
      <c r="AU109">
        <v>41.9</v>
      </c>
      <c r="AW109" s="9">
        <v>36007</v>
      </c>
      <c r="AX109">
        <v>42.53</v>
      </c>
      <c r="AZ109" s="9">
        <v>36007</v>
      </c>
      <c r="BA109">
        <v>1230</v>
      </c>
      <c r="BC109" s="9">
        <v>36007</v>
      </c>
      <c r="BD109">
        <v>34.326000000000001</v>
      </c>
      <c r="BF109" s="9">
        <v>36007</v>
      </c>
      <c r="BG109">
        <v>6.2379999999999995</v>
      </c>
      <c r="BI109" s="9">
        <v>36007</v>
      </c>
      <c r="BJ109">
        <v>77.3</v>
      </c>
      <c r="BL109" s="9">
        <v>36007</v>
      </c>
      <c r="BM109">
        <v>2.1341999999999999</v>
      </c>
      <c r="BO109" s="9">
        <v>36007</v>
      </c>
      <c r="BP109">
        <v>4</v>
      </c>
      <c r="BR109" s="9">
        <v>36007</v>
      </c>
      <c r="BS109">
        <v>216.11</v>
      </c>
      <c r="BU109" s="9">
        <v>36007</v>
      </c>
      <c r="BV109">
        <v>1.1004</v>
      </c>
      <c r="BX109" s="9">
        <v>36007</v>
      </c>
      <c r="BY109">
        <v>3.4369999999999998</v>
      </c>
      <c r="CA109" s="9">
        <v>36007</v>
      </c>
      <c r="CB109">
        <v>6.1253000000000002</v>
      </c>
      <c r="CD109" s="9">
        <v>36007</v>
      </c>
      <c r="CE109">
        <v>0.27029999999999998</v>
      </c>
      <c r="CG109" s="9">
        <v>36007</v>
      </c>
      <c r="CH109">
        <v>1509.38</v>
      </c>
    </row>
    <row r="110" spans="1:86" x14ac:dyDescent="0.25">
      <c r="A110" s="9">
        <v>36038</v>
      </c>
      <c r="B110">
        <v>1</v>
      </c>
      <c r="D110" s="9">
        <v>36038</v>
      </c>
      <c r="E110">
        <v>473.55</v>
      </c>
      <c r="G110" s="9">
        <v>36038</v>
      </c>
      <c r="H110">
        <v>1.1764999999999999</v>
      </c>
      <c r="J110" s="9">
        <v>36038</v>
      </c>
      <c r="K110">
        <v>1442.7</v>
      </c>
      <c r="M110" s="9">
        <v>36038</v>
      </c>
      <c r="N110">
        <v>5498</v>
      </c>
      <c r="P110" s="9">
        <v>36038</v>
      </c>
      <c r="Q110">
        <v>35.799999999999997</v>
      </c>
      <c r="S110" s="9">
        <v>36038</v>
      </c>
      <c r="T110">
        <v>9.9600000000000009</v>
      </c>
      <c r="V110" s="9">
        <v>36038</v>
      </c>
      <c r="W110">
        <v>3.0465</v>
      </c>
      <c r="Y110" s="9">
        <v>36038</v>
      </c>
      <c r="Z110">
        <v>10.705</v>
      </c>
      <c r="AB110" s="9">
        <v>36038</v>
      </c>
      <c r="AC110" t="s">
        <v>463</v>
      </c>
      <c r="AE110" s="9">
        <v>36038</v>
      </c>
      <c r="AF110">
        <v>4.1749999999999998</v>
      </c>
      <c r="AH110" s="9">
        <v>36038</v>
      </c>
      <c r="AI110">
        <v>11150</v>
      </c>
      <c r="AK110" s="9">
        <v>36038</v>
      </c>
      <c r="AL110">
        <v>1.7747999999999999</v>
      </c>
      <c r="AN110" s="9">
        <v>36038</v>
      </c>
      <c r="AO110">
        <v>8.2799999999999994</v>
      </c>
      <c r="AQ110" s="9">
        <v>36038</v>
      </c>
      <c r="AR110">
        <v>0.27750000000000002</v>
      </c>
      <c r="AT110" s="9">
        <v>36038</v>
      </c>
      <c r="AU110">
        <v>43.7</v>
      </c>
      <c r="AW110" s="9">
        <v>36038</v>
      </c>
      <c r="AX110">
        <v>42.49</v>
      </c>
      <c r="AZ110" s="9">
        <v>36038</v>
      </c>
      <c r="BA110">
        <v>1350</v>
      </c>
      <c r="BC110" s="9">
        <v>36038</v>
      </c>
      <c r="BD110">
        <v>34.784999999999997</v>
      </c>
      <c r="BF110" s="9">
        <v>36038</v>
      </c>
      <c r="BG110">
        <v>10.050000000000001</v>
      </c>
      <c r="BI110" s="9">
        <v>36038</v>
      </c>
      <c r="BJ110">
        <v>78.599999999999994</v>
      </c>
      <c r="BL110" s="9">
        <v>36038</v>
      </c>
      <c r="BM110">
        <v>2.25</v>
      </c>
      <c r="BO110" s="9">
        <v>36038</v>
      </c>
      <c r="BP110">
        <v>4</v>
      </c>
      <c r="BR110" s="9">
        <v>36038</v>
      </c>
      <c r="BS110">
        <v>224.55</v>
      </c>
      <c r="BU110" s="9">
        <v>36038</v>
      </c>
      <c r="BV110">
        <v>1.1021000000000001</v>
      </c>
      <c r="BX110" s="9">
        <v>36038</v>
      </c>
      <c r="BY110">
        <v>3.7949999999999999</v>
      </c>
      <c r="CA110" s="9">
        <v>36038</v>
      </c>
      <c r="CB110">
        <v>6.4503000000000004</v>
      </c>
      <c r="CD110" s="9">
        <v>36038</v>
      </c>
      <c r="CE110">
        <v>0.27750000000000002</v>
      </c>
      <c r="CG110" s="9">
        <v>36038</v>
      </c>
      <c r="CH110">
        <v>1520.5</v>
      </c>
    </row>
    <row r="111" spans="1:86" x14ac:dyDescent="0.25">
      <c r="A111" s="9">
        <v>36068</v>
      </c>
      <c r="B111">
        <v>1</v>
      </c>
      <c r="D111" s="9">
        <v>36068</v>
      </c>
      <c r="E111">
        <v>466</v>
      </c>
      <c r="G111" s="9">
        <v>36068</v>
      </c>
      <c r="H111">
        <v>1.1856</v>
      </c>
      <c r="J111" s="9">
        <v>36068</v>
      </c>
      <c r="K111">
        <v>1550.7</v>
      </c>
      <c r="M111" s="9">
        <v>36068</v>
      </c>
      <c r="N111">
        <v>6340</v>
      </c>
      <c r="P111" s="9">
        <v>36068</v>
      </c>
      <c r="Q111">
        <v>35.799999999999997</v>
      </c>
      <c r="S111" s="9">
        <v>36068</v>
      </c>
      <c r="T111">
        <v>10.220000000000001</v>
      </c>
      <c r="V111" s="9">
        <v>36068</v>
      </c>
      <c r="W111">
        <v>3.052</v>
      </c>
      <c r="Y111" s="9">
        <v>36068</v>
      </c>
      <c r="Z111">
        <v>10.664999999999999</v>
      </c>
      <c r="AB111" s="9">
        <v>36068</v>
      </c>
      <c r="AC111" t="s">
        <v>463</v>
      </c>
      <c r="AE111" s="9">
        <v>36068</v>
      </c>
      <c r="AF111">
        <v>3.8050000000000002</v>
      </c>
      <c r="AH111" s="9">
        <v>36068</v>
      </c>
      <c r="AI111">
        <v>10850</v>
      </c>
      <c r="AK111" s="9">
        <v>36068</v>
      </c>
      <c r="AL111">
        <v>1.6858</v>
      </c>
      <c r="AN111" s="9">
        <v>36068</v>
      </c>
      <c r="AO111">
        <v>8.2780000000000005</v>
      </c>
      <c r="AQ111" s="9">
        <v>36068</v>
      </c>
      <c r="AR111">
        <v>0.2777</v>
      </c>
      <c r="AT111" s="9">
        <v>36068</v>
      </c>
      <c r="AU111">
        <v>43.8</v>
      </c>
      <c r="AW111" s="9">
        <v>36068</v>
      </c>
      <c r="AX111">
        <v>42.45</v>
      </c>
      <c r="AZ111" s="9">
        <v>36068</v>
      </c>
      <c r="BA111">
        <v>1391</v>
      </c>
      <c r="BC111" s="9">
        <v>36068</v>
      </c>
      <c r="BD111">
        <v>34.366</v>
      </c>
      <c r="BF111" s="9">
        <v>36068</v>
      </c>
      <c r="BG111">
        <v>15.91</v>
      </c>
      <c r="BI111" s="9">
        <v>36068</v>
      </c>
      <c r="BJ111">
        <v>80.2</v>
      </c>
      <c r="BL111" s="9">
        <v>36068</v>
      </c>
      <c r="BM111">
        <v>3.37</v>
      </c>
      <c r="BO111" s="9">
        <v>36068</v>
      </c>
      <c r="BP111">
        <v>4</v>
      </c>
      <c r="BR111" s="9">
        <v>36068</v>
      </c>
      <c r="BS111">
        <v>218.8</v>
      </c>
      <c r="BU111" s="9">
        <v>36068</v>
      </c>
      <c r="BV111">
        <v>1.1706000000000001</v>
      </c>
      <c r="BX111" s="9">
        <v>36068</v>
      </c>
      <c r="BY111">
        <v>3.5754999999999999</v>
      </c>
      <c r="CA111" s="9">
        <v>36068</v>
      </c>
      <c r="CB111">
        <v>5.9249999999999998</v>
      </c>
      <c r="CD111" s="9">
        <v>36068</v>
      </c>
      <c r="CE111">
        <v>0.2777</v>
      </c>
      <c r="CG111" s="9">
        <v>36068</v>
      </c>
      <c r="CH111">
        <v>1500.89</v>
      </c>
    </row>
    <row r="112" spans="1:86" x14ac:dyDescent="0.25">
      <c r="A112" s="9">
        <v>36098</v>
      </c>
      <c r="B112">
        <v>1</v>
      </c>
      <c r="D112" s="9">
        <v>36098</v>
      </c>
      <c r="E112">
        <v>462.65</v>
      </c>
      <c r="G112" s="9">
        <v>36098</v>
      </c>
      <c r="H112">
        <v>1.1928000000000001</v>
      </c>
      <c r="J112" s="9">
        <v>36098</v>
      </c>
      <c r="K112">
        <v>1577.5</v>
      </c>
      <c r="M112" s="9">
        <v>36098</v>
      </c>
      <c r="N112">
        <v>6650</v>
      </c>
      <c r="P112" s="9">
        <v>36098</v>
      </c>
      <c r="Q112">
        <v>35.799999999999997</v>
      </c>
      <c r="S112" s="9">
        <v>36098</v>
      </c>
      <c r="T112">
        <v>10.095000000000001</v>
      </c>
      <c r="V112" s="9">
        <v>36098</v>
      </c>
      <c r="W112">
        <v>3.069</v>
      </c>
      <c r="Y112" s="9">
        <v>36098</v>
      </c>
      <c r="Z112">
        <v>10.7</v>
      </c>
      <c r="AB112" s="9">
        <v>36098</v>
      </c>
      <c r="AC112" t="s">
        <v>463</v>
      </c>
      <c r="AE112" s="9">
        <v>36098</v>
      </c>
      <c r="AF112">
        <v>3.7949999999999999</v>
      </c>
      <c r="AH112" s="9">
        <v>36098</v>
      </c>
      <c r="AI112">
        <v>7700</v>
      </c>
      <c r="AK112" s="9">
        <v>36098</v>
      </c>
      <c r="AL112">
        <v>1.6234999999999999</v>
      </c>
      <c r="AN112" s="9">
        <v>36098</v>
      </c>
      <c r="AO112">
        <v>8.2780000000000005</v>
      </c>
      <c r="AQ112" s="9">
        <v>36098</v>
      </c>
      <c r="AR112">
        <v>0.28620000000000001</v>
      </c>
      <c r="AT112" s="9">
        <v>36098</v>
      </c>
      <c r="AU112">
        <v>40.28</v>
      </c>
      <c r="AW112" s="9">
        <v>36098</v>
      </c>
      <c r="AX112">
        <v>42.45</v>
      </c>
      <c r="AZ112" s="9">
        <v>36098</v>
      </c>
      <c r="BA112">
        <v>1319</v>
      </c>
      <c r="BC112" s="9">
        <v>36098</v>
      </c>
      <c r="BD112">
        <v>32.4</v>
      </c>
      <c r="BF112" s="9">
        <v>36098</v>
      </c>
      <c r="BG112">
        <v>16.649999999999999</v>
      </c>
      <c r="BI112" s="9">
        <v>36098</v>
      </c>
      <c r="BJ112">
        <v>81.2</v>
      </c>
      <c r="BL112" s="9">
        <v>36098</v>
      </c>
      <c r="BM112">
        <v>3.4279999999999999</v>
      </c>
      <c r="BO112" s="9">
        <v>36098</v>
      </c>
      <c r="BP112">
        <v>4</v>
      </c>
      <c r="BR112" s="9">
        <v>36098</v>
      </c>
      <c r="BS112">
        <v>216.05</v>
      </c>
      <c r="BU112" s="9">
        <v>36098</v>
      </c>
      <c r="BV112">
        <v>1.1812</v>
      </c>
      <c r="BX112" s="9">
        <v>36098</v>
      </c>
      <c r="BY112">
        <v>3.4474999999999998</v>
      </c>
      <c r="CA112" s="9">
        <v>36098</v>
      </c>
      <c r="CB112">
        <v>5.5952999999999999</v>
      </c>
      <c r="CD112" s="9">
        <v>36098</v>
      </c>
      <c r="CE112">
        <v>0.28620000000000001</v>
      </c>
      <c r="CG112" s="9">
        <v>36098</v>
      </c>
      <c r="CH112">
        <v>1501.46</v>
      </c>
    </row>
    <row r="113" spans="1:86" x14ac:dyDescent="0.25">
      <c r="A113" s="9">
        <v>36129</v>
      </c>
      <c r="B113">
        <v>1</v>
      </c>
      <c r="D113" s="9">
        <v>36129</v>
      </c>
      <c r="E113">
        <v>468.1</v>
      </c>
      <c r="G113" s="9">
        <v>36129</v>
      </c>
      <c r="H113">
        <v>1.2008000000000001</v>
      </c>
      <c r="J113" s="9">
        <v>36129</v>
      </c>
      <c r="K113">
        <v>1549.5</v>
      </c>
      <c r="M113" s="9">
        <v>36129</v>
      </c>
      <c r="N113">
        <v>6581</v>
      </c>
      <c r="P113" s="9">
        <v>36129</v>
      </c>
      <c r="Q113">
        <v>36</v>
      </c>
      <c r="S113" s="9">
        <v>36129</v>
      </c>
      <c r="T113">
        <v>9.9849999999999994</v>
      </c>
      <c r="V113" s="9">
        <v>36129</v>
      </c>
      <c r="W113">
        <v>3.1259999999999999</v>
      </c>
      <c r="Y113" s="9">
        <v>36129</v>
      </c>
      <c r="Z113">
        <v>10.734999999999999</v>
      </c>
      <c r="AB113" s="9">
        <v>36129</v>
      </c>
      <c r="AC113" t="s">
        <v>463</v>
      </c>
      <c r="AE113" s="9">
        <v>36129</v>
      </c>
      <c r="AF113">
        <v>3.8</v>
      </c>
      <c r="AH113" s="9">
        <v>36129</v>
      </c>
      <c r="AI113">
        <v>7400</v>
      </c>
      <c r="AK113" s="9">
        <v>36129</v>
      </c>
      <c r="AL113">
        <v>1.6505000000000001</v>
      </c>
      <c r="AN113" s="9">
        <v>36129</v>
      </c>
      <c r="AO113">
        <v>8.2782</v>
      </c>
      <c r="AQ113" s="9">
        <v>36129</v>
      </c>
      <c r="AR113">
        <v>0.3034</v>
      </c>
      <c r="AT113" s="9">
        <v>36129</v>
      </c>
      <c r="AU113">
        <v>39.4</v>
      </c>
      <c r="AW113" s="9">
        <v>36129</v>
      </c>
      <c r="AX113">
        <v>42.575000000000003</v>
      </c>
      <c r="AZ113" s="9">
        <v>36129</v>
      </c>
      <c r="BA113">
        <v>1238</v>
      </c>
      <c r="BC113" s="9">
        <v>36129</v>
      </c>
      <c r="BD113">
        <v>32.411000000000001</v>
      </c>
      <c r="BF113" s="9">
        <v>36129</v>
      </c>
      <c r="BG113">
        <v>18.225000000000001</v>
      </c>
      <c r="BI113" s="9">
        <v>36129</v>
      </c>
      <c r="BJ113">
        <v>82.6</v>
      </c>
      <c r="BL113" s="9">
        <v>36129</v>
      </c>
      <c r="BM113">
        <v>3.427</v>
      </c>
      <c r="BO113" s="9">
        <v>36129</v>
      </c>
      <c r="BP113">
        <v>4</v>
      </c>
      <c r="BR113" s="9">
        <v>36129</v>
      </c>
      <c r="BS113">
        <v>219.37</v>
      </c>
      <c r="BU113" s="9">
        <v>36129</v>
      </c>
      <c r="BV113">
        <v>1.1565000000000001</v>
      </c>
      <c r="BX113" s="9">
        <v>36129</v>
      </c>
      <c r="BY113">
        <v>3.4815</v>
      </c>
      <c r="CA113" s="9">
        <v>36129</v>
      </c>
      <c r="CB113">
        <v>5.6920000000000002</v>
      </c>
      <c r="CD113" s="9">
        <v>36129</v>
      </c>
      <c r="CE113">
        <v>0.3034</v>
      </c>
      <c r="CG113" s="9">
        <v>36129</v>
      </c>
      <c r="CH113">
        <v>1502</v>
      </c>
    </row>
    <row r="114" spans="1:86" x14ac:dyDescent="0.25">
      <c r="A114" s="9">
        <v>36160</v>
      </c>
      <c r="B114">
        <v>1</v>
      </c>
      <c r="D114" s="9">
        <v>36160</v>
      </c>
      <c r="E114">
        <v>473</v>
      </c>
      <c r="G114" s="9">
        <v>36160</v>
      </c>
      <c r="H114">
        <v>1.2082999999999999</v>
      </c>
      <c r="J114" s="9">
        <v>36160</v>
      </c>
      <c r="K114">
        <v>1550</v>
      </c>
      <c r="M114" s="9">
        <v>36160</v>
      </c>
      <c r="N114">
        <v>6780</v>
      </c>
      <c r="P114" s="9">
        <v>36160</v>
      </c>
      <c r="Q114">
        <v>37.049999999999997</v>
      </c>
      <c r="S114" s="9">
        <v>36160</v>
      </c>
      <c r="T114">
        <v>9.8970000000000002</v>
      </c>
      <c r="V114" s="9">
        <v>36160</v>
      </c>
      <c r="W114">
        <v>3.1564999999999999</v>
      </c>
      <c r="Y114" s="9">
        <v>36160</v>
      </c>
      <c r="Z114">
        <v>10.824999999999999</v>
      </c>
      <c r="AB114" s="9">
        <v>36160</v>
      </c>
      <c r="AC114">
        <v>0.5645</v>
      </c>
      <c r="AE114" s="9">
        <v>36160</v>
      </c>
      <c r="AF114">
        <v>3.8</v>
      </c>
      <c r="AH114" s="9">
        <v>36160</v>
      </c>
      <c r="AI114">
        <v>8000</v>
      </c>
      <c r="AK114" s="9">
        <v>36160</v>
      </c>
      <c r="AL114">
        <v>1.6495</v>
      </c>
      <c r="AN114" s="9">
        <v>36160</v>
      </c>
      <c r="AO114">
        <v>8.2789000000000001</v>
      </c>
      <c r="AQ114" s="9">
        <v>36160</v>
      </c>
      <c r="AR114">
        <v>0.3155</v>
      </c>
      <c r="AT114" s="9">
        <v>36160</v>
      </c>
      <c r="AU114">
        <v>38.799999999999997</v>
      </c>
      <c r="AW114" s="9">
        <v>36160</v>
      </c>
      <c r="AX114">
        <v>42.49</v>
      </c>
      <c r="AZ114" s="9">
        <v>36160</v>
      </c>
      <c r="BA114">
        <v>1204</v>
      </c>
      <c r="BC114" s="9">
        <v>36160</v>
      </c>
      <c r="BD114">
        <v>32.200000000000003</v>
      </c>
      <c r="BF114" s="9">
        <v>36160</v>
      </c>
      <c r="BG114">
        <v>20.62</v>
      </c>
      <c r="BI114" s="9">
        <v>36160</v>
      </c>
      <c r="BJ114">
        <v>83.8</v>
      </c>
      <c r="BL114" s="9">
        <v>36160</v>
      </c>
      <c r="BM114">
        <v>3.427</v>
      </c>
      <c r="BO114" s="9">
        <v>36160</v>
      </c>
      <c r="BP114">
        <v>4</v>
      </c>
      <c r="BR114" s="9">
        <v>36160</v>
      </c>
      <c r="BS114">
        <v>216.36</v>
      </c>
      <c r="BU114" s="9">
        <v>36160</v>
      </c>
      <c r="BV114">
        <v>1.1736</v>
      </c>
      <c r="BX114" s="9">
        <v>36160</v>
      </c>
      <c r="BY114">
        <v>3.51</v>
      </c>
      <c r="CA114" s="9">
        <v>36160</v>
      </c>
      <c r="CB114">
        <v>5.8674999999999997</v>
      </c>
      <c r="CD114" s="9">
        <v>36160</v>
      </c>
      <c r="CE114">
        <v>0.3155</v>
      </c>
      <c r="CG114" s="9">
        <v>36160</v>
      </c>
      <c r="CH114">
        <v>1503</v>
      </c>
    </row>
    <row r="115" spans="1:86" x14ac:dyDescent="0.25">
      <c r="A115" s="9">
        <v>36189</v>
      </c>
      <c r="B115">
        <v>1</v>
      </c>
      <c r="D115" s="9">
        <v>36189</v>
      </c>
      <c r="E115">
        <v>489.15</v>
      </c>
      <c r="G115" s="9">
        <v>36189</v>
      </c>
      <c r="H115">
        <v>2.0499999999999998</v>
      </c>
      <c r="J115" s="9">
        <v>36189</v>
      </c>
      <c r="K115">
        <v>1583.8</v>
      </c>
      <c r="M115" s="9">
        <v>36189</v>
      </c>
      <c r="N115">
        <v>7220</v>
      </c>
      <c r="P115" s="9">
        <v>36189</v>
      </c>
      <c r="Q115">
        <v>37.799999999999997</v>
      </c>
      <c r="S115" s="9">
        <v>36189</v>
      </c>
      <c r="T115">
        <v>10.1675</v>
      </c>
      <c r="V115" s="9">
        <v>36189</v>
      </c>
      <c r="W115">
        <v>3.351</v>
      </c>
      <c r="Y115" s="9">
        <v>36189</v>
      </c>
      <c r="Z115">
        <v>11.025</v>
      </c>
      <c r="AB115" s="9">
        <v>36189</v>
      </c>
      <c r="AC115">
        <v>0.57440000000000002</v>
      </c>
      <c r="AE115" s="9">
        <v>36189</v>
      </c>
      <c r="AF115">
        <v>3.7997000000000001</v>
      </c>
      <c r="AH115" s="9">
        <v>36189</v>
      </c>
      <c r="AI115">
        <v>8875</v>
      </c>
      <c r="AK115" s="9">
        <v>36189</v>
      </c>
      <c r="AL115">
        <v>1.6918</v>
      </c>
      <c r="AN115" s="9">
        <v>36189</v>
      </c>
      <c r="AO115">
        <v>8.2777999999999992</v>
      </c>
      <c r="AQ115" s="9">
        <v>36189</v>
      </c>
      <c r="AR115">
        <v>0.3337</v>
      </c>
      <c r="AT115" s="9">
        <v>36189</v>
      </c>
      <c r="AU115">
        <v>38.35</v>
      </c>
      <c r="AW115" s="9">
        <v>36189</v>
      </c>
      <c r="AX115">
        <v>42.49</v>
      </c>
      <c r="AZ115" s="9">
        <v>36189</v>
      </c>
      <c r="BA115">
        <v>1175</v>
      </c>
      <c r="BC115" s="9">
        <v>36189</v>
      </c>
      <c r="BD115">
        <v>32.299999999999997</v>
      </c>
      <c r="BF115" s="9">
        <v>36189</v>
      </c>
      <c r="BG115">
        <v>22.95</v>
      </c>
      <c r="BI115" s="9">
        <v>36189</v>
      </c>
      <c r="BJ115">
        <v>84.2</v>
      </c>
      <c r="BL115" s="9">
        <v>36189</v>
      </c>
      <c r="BM115">
        <v>3.427</v>
      </c>
      <c r="BO115" s="9">
        <v>36189</v>
      </c>
      <c r="BP115">
        <v>4</v>
      </c>
      <c r="BR115" s="9">
        <v>36189</v>
      </c>
      <c r="BS115">
        <v>219.14</v>
      </c>
      <c r="BU115" s="9">
        <v>36189</v>
      </c>
      <c r="BV115">
        <v>1.1362000000000001</v>
      </c>
      <c r="BX115" s="9">
        <v>36189</v>
      </c>
      <c r="BY115">
        <v>3.669</v>
      </c>
      <c r="CA115" s="9">
        <v>36189</v>
      </c>
      <c r="CB115">
        <v>6.0622999999999996</v>
      </c>
      <c r="CD115" s="9">
        <v>36189</v>
      </c>
      <c r="CE115">
        <v>0.3337</v>
      </c>
      <c r="CG115" s="9">
        <v>36189</v>
      </c>
      <c r="CH115">
        <v>1506.5</v>
      </c>
    </row>
    <row r="116" spans="1:86" x14ac:dyDescent="0.25">
      <c r="A116" s="9">
        <v>36217</v>
      </c>
      <c r="B116">
        <v>1</v>
      </c>
      <c r="D116" s="9">
        <v>36217</v>
      </c>
      <c r="E116">
        <v>502.25</v>
      </c>
      <c r="G116" s="9">
        <v>36217</v>
      </c>
      <c r="H116">
        <v>2.0350000000000001</v>
      </c>
      <c r="J116" s="9">
        <v>36217</v>
      </c>
      <c r="K116">
        <v>1565.5</v>
      </c>
      <c r="M116" s="9">
        <v>36217</v>
      </c>
      <c r="N116">
        <v>9000</v>
      </c>
      <c r="P116" s="9">
        <v>36217</v>
      </c>
      <c r="Q116">
        <v>37.700000000000003</v>
      </c>
      <c r="S116" s="9">
        <v>36217</v>
      </c>
      <c r="T116">
        <v>9.9855</v>
      </c>
      <c r="V116" s="9">
        <v>36217</v>
      </c>
      <c r="W116">
        <v>3.41</v>
      </c>
      <c r="Y116" s="9">
        <v>36217</v>
      </c>
      <c r="Z116">
        <v>10.994999999999999</v>
      </c>
      <c r="AB116" s="9">
        <v>36217</v>
      </c>
      <c r="AC116">
        <v>0.57579999999999998</v>
      </c>
      <c r="AE116" s="9">
        <v>36217</v>
      </c>
      <c r="AF116">
        <v>3.8</v>
      </c>
      <c r="AH116" s="9">
        <v>36217</v>
      </c>
      <c r="AI116">
        <v>8850</v>
      </c>
      <c r="AK116" s="9">
        <v>36217</v>
      </c>
      <c r="AL116">
        <v>1.7223999999999999</v>
      </c>
      <c r="AN116" s="9">
        <v>36217</v>
      </c>
      <c r="AO116">
        <v>8.2789000000000001</v>
      </c>
      <c r="AQ116" s="9">
        <v>36217</v>
      </c>
      <c r="AR116">
        <v>0.3543</v>
      </c>
      <c r="AT116" s="9">
        <v>36217</v>
      </c>
      <c r="AU116">
        <v>38.950000000000003</v>
      </c>
      <c r="AW116" s="9">
        <v>36217</v>
      </c>
      <c r="AX116">
        <v>42.506999999999998</v>
      </c>
      <c r="AZ116" s="9">
        <v>36217</v>
      </c>
      <c r="BA116">
        <v>1222.75</v>
      </c>
      <c r="BC116" s="9">
        <v>36217</v>
      </c>
      <c r="BD116">
        <v>32.917999999999999</v>
      </c>
      <c r="BF116" s="9">
        <v>36217</v>
      </c>
      <c r="BG116">
        <v>23.074999999999999</v>
      </c>
      <c r="BI116" s="9">
        <v>36217</v>
      </c>
      <c r="BJ116">
        <v>85.4</v>
      </c>
      <c r="BL116" s="9">
        <v>36217</v>
      </c>
      <c r="BM116">
        <v>3.5830000000000002</v>
      </c>
      <c r="BO116" s="9">
        <v>36217</v>
      </c>
      <c r="BP116">
        <v>4</v>
      </c>
      <c r="BR116" s="9">
        <v>36217</v>
      </c>
      <c r="BS116">
        <v>230.64</v>
      </c>
      <c r="BU116" s="9">
        <v>36217</v>
      </c>
      <c r="BV116">
        <v>1.1029</v>
      </c>
      <c r="BX116" s="9">
        <v>36217</v>
      </c>
      <c r="BY116">
        <v>3.9449999999999998</v>
      </c>
      <c r="CA116" s="9">
        <v>36217</v>
      </c>
      <c r="CB116">
        <v>6.1924999999999999</v>
      </c>
      <c r="CD116" s="9">
        <v>36217</v>
      </c>
      <c r="CE116">
        <v>0.3543</v>
      </c>
      <c r="CG116" s="9">
        <v>36217</v>
      </c>
      <c r="CH116">
        <v>1502.99</v>
      </c>
    </row>
    <row r="117" spans="1:86" x14ac:dyDescent="0.25">
      <c r="A117" s="9">
        <v>36250</v>
      </c>
      <c r="B117">
        <v>0.995</v>
      </c>
      <c r="D117" s="9">
        <v>36250</v>
      </c>
      <c r="E117">
        <v>485.25</v>
      </c>
      <c r="G117" s="9">
        <v>36250</v>
      </c>
      <c r="H117">
        <v>1.7175</v>
      </c>
      <c r="J117" s="9">
        <v>36250</v>
      </c>
      <c r="K117">
        <v>1534</v>
      </c>
      <c r="M117" s="9">
        <v>36250</v>
      </c>
      <c r="N117">
        <v>9750</v>
      </c>
      <c r="P117" s="9">
        <v>36250</v>
      </c>
      <c r="Q117">
        <v>38.11</v>
      </c>
      <c r="S117" s="9">
        <v>36250</v>
      </c>
      <c r="T117">
        <v>9.5618999999999996</v>
      </c>
      <c r="V117" s="9">
        <v>36250</v>
      </c>
      <c r="W117">
        <v>3.3330000000000002</v>
      </c>
      <c r="Y117" s="9">
        <v>36250</v>
      </c>
      <c r="Z117">
        <v>11.01</v>
      </c>
      <c r="AB117" s="9">
        <v>36250</v>
      </c>
      <c r="AC117">
        <v>0.58330000000000004</v>
      </c>
      <c r="AE117" s="9">
        <v>36250</v>
      </c>
      <c r="AF117">
        <v>3.8</v>
      </c>
      <c r="AH117" s="9">
        <v>36250</v>
      </c>
      <c r="AI117">
        <v>8725</v>
      </c>
      <c r="AK117" s="9">
        <v>36250</v>
      </c>
      <c r="AL117">
        <v>1.7284999999999999</v>
      </c>
      <c r="AN117" s="9">
        <v>36250</v>
      </c>
      <c r="AO117">
        <v>8.2799999999999994</v>
      </c>
      <c r="AQ117" s="9">
        <v>36250</v>
      </c>
      <c r="AR117">
        <v>0.37309999999999999</v>
      </c>
      <c r="AT117" s="9">
        <v>36250</v>
      </c>
      <c r="AU117">
        <v>38.75</v>
      </c>
      <c r="AW117" s="9">
        <v>36250</v>
      </c>
      <c r="AX117">
        <v>42.43</v>
      </c>
      <c r="AZ117" s="9">
        <v>36250</v>
      </c>
      <c r="BA117">
        <v>1227</v>
      </c>
      <c r="BC117" s="9">
        <v>36250</v>
      </c>
      <c r="BD117">
        <v>33.137999999999998</v>
      </c>
      <c r="BF117" s="9">
        <v>36250</v>
      </c>
      <c r="BG117">
        <v>24.875</v>
      </c>
      <c r="BI117" s="9">
        <v>36250</v>
      </c>
      <c r="BJ117">
        <v>87.5</v>
      </c>
      <c r="BL117" s="9">
        <v>36250</v>
      </c>
      <c r="BM117">
        <v>3.9314999999999998</v>
      </c>
      <c r="BO117" s="9">
        <v>36250</v>
      </c>
      <c r="BP117">
        <v>4</v>
      </c>
      <c r="BR117" s="9">
        <v>36250</v>
      </c>
      <c r="BS117">
        <v>235.7</v>
      </c>
      <c r="BU117" s="9">
        <v>36250</v>
      </c>
      <c r="BV117">
        <v>1.0762</v>
      </c>
      <c r="BX117" s="9">
        <v>36250</v>
      </c>
      <c r="BY117">
        <v>3.9950000000000001</v>
      </c>
      <c r="CA117" s="9">
        <v>36250</v>
      </c>
      <c r="CB117">
        <v>6.1577999999999999</v>
      </c>
      <c r="CD117" s="9">
        <v>36250</v>
      </c>
      <c r="CE117">
        <v>0.37309999999999999</v>
      </c>
      <c r="CG117" s="9">
        <v>36250</v>
      </c>
      <c r="CH117">
        <v>1486</v>
      </c>
    </row>
    <row r="118" spans="1:86" x14ac:dyDescent="0.25">
      <c r="A118" s="9">
        <v>36280</v>
      </c>
      <c r="B118">
        <v>1</v>
      </c>
      <c r="D118" s="9">
        <v>36280</v>
      </c>
      <c r="E118">
        <v>484.35</v>
      </c>
      <c r="G118" s="9">
        <v>36280</v>
      </c>
      <c r="H118">
        <v>1.665</v>
      </c>
      <c r="J118" s="9">
        <v>36280</v>
      </c>
      <c r="K118">
        <v>1622</v>
      </c>
      <c r="M118" s="9">
        <v>36280</v>
      </c>
      <c r="N118">
        <v>9024.7000000000007</v>
      </c>
      <c r="P118" s="9">
        <v>36280</v>
      </c>
      <c r="Q118">
        <v>38.354100000000003</v>
      </c>
      <c r="S118" s="9">
        <v>36280</v>
      </c>
      <c r="T118">
        <v>9.2888999999999999</v>
      </c>
      <c r="V118" s="9">
        <v>36280</v>
      </c>
      <c r="W118">
        <v>3.3380000000000001</v>
      </c>
      <c r="Y118" s="9">
        <v>36280</v>
      </c>
      <c r="Z118">
        <v>11.07</v>
      </c>
      <c r="AB118" s="9">
        <v>36280</v>
      </c>
      <c r="AC118">
        <v>0.59199999999999997</v>
      </c>
      <c r="AE118" s="9">
        <v>36280</v>
      </c>
      <c r="AF118">
        <v>3.7997999999999998</v>
      </c>
      <c r="AH118" s="9">
        <v>36280</v>
      </c>
      <c r="AI118">
        <v>8065</v>
      </c>
      <c r="AK118" s="9">
        <v>36280</v>
      </c>
      <c r="AL118">
        <v>1.6953</v>
      </c>
      <c r="AN118" s="9">
        <v>36280</v>
      </c>
      <c r="AO118">
        <v>8.2789999999999999</v>
      </c>
      <c r="AQ118" s="9">
        <v>36280</v>
      </c>
      <c r="AR118">
        <v>0.38800000000000001</v>
      </c>
      <c r="AT118" s="9">
        <v>36280</v>
      </c>
      <c r="AU118">
        <v>37.979999999999997</v>
      </c>
      <c r="AW118" s="9">
        <v>36280</v>
      </c>
      <c r="AX118">
        <v>42.8</v>
      </c>
      <c r="AZ118" s="9">
        <v>36280</v>
      </c>
      <c r="BA118">
        <v>1175.1300000000001</v>
      </c>
      <c r="BC118" s="9">
        <v>36280</v>
      </c>
      <c r="BD118">
        <v>32.683</v>
      </c>
      <c r="BF118" s="9">
        <v>36280</v>
      </c>
      <c r="BG118">
        <v>24.59</v>
      </c>
      <c r="BI118" s="9">
        <v>36280</v>
      </c>
      <c r="BJ118">
        <v>114.5</v>
      </c>
      <c r="BL118" s="9">
        <v>36280</v>
      </c>
      <c r="BM118">
        <v>3.9262000000000001</v>
      </c>
      <c r="BO118" s="9">
        <v>36280</v>
      </c>
      <c r="BP118">
        <v>4</v>
      </c>
      <c r="BR118" s="9">
        <v>36280</v>
      </c>
      <c r="BS118">
        <v>235.16</v>
      </c>
      <c r="BU118" s="9">
        <v>36280</v>
      </c>
      <c r="BV118">
        <v>1.0569999999999999</v>
      </c>
      <c r="BX118" s="9">
        <v>36280</v>
      </c>
      <c r="BY118">
        <v>3.9525000000000001</v>
      </c>
      <c r="CA118" s="9">
        <v>36280</v>
      </c>
      <c r="CB118">
        <v>6.0712999999999999</v>
      </c>
      <c r="CD118" s="9">
        <v>36280</v>
      </c>
      <c r="CE118">
        <v>0.38800000000000001</v>
      </c>
      <c r="CG118" s="9">
        <v>36280</v>
      </c>
      <c r="CH118">
        <v>1487</v>
      </c>
    </row>
    <row r="119" spans="1:86" x14ac:dyDescent="0.25">
      <c r="A119" s="9">
        <v>36311</v>
      </c>
      <c r="B119">
        <v>0.99980000000000002</v>
      </c>
      <c r="D119" s="9">
        <v>36311</v>
      </c>
      <c r="E119">
        <v>490.75</v>
      </c>
      <c r="G119" s="9">
        <v>36311</v>
      </c>
      <c r="H119">
        <v>1.7210000000000001</v>
      </c>
      <c r="J119" s="9">
        <v>36311</v>
      </c>
      <c r="K119">
        <v>1660.5</v>
      </c>
      <c r="M119" s="9">
        <v>36311</v>
      </c>
      <c r="N119">
        <v>9300</v>
      </c>
      <c r="P119" s="9">
        <v>36311</v>
      </c>
      <c r="Q119">
        <v>38.7117</v>
      </c>
      <c r="S119" s="9">
        <v>36311</v>
      </c>
      <c r="T119">
        <v>9.7149999999999999</v>
      </c>
      <c r="V119" s="9">
        <v>36311</v>
      </c>
      <c r="W119">
        <v>3.3315000000000001</v>
      </c>
      <c r="Y119" s="9">
        <v>36311</v>
      </c>
      <c r="Z119">
        <v>11.18</v>
      </c>
      <c r="AB119" s="9">
        <v>36311</v>
      </c>
      <c r="AC119">
        <v>0.59850000000000003</v>
      </c>
      <c r="AE119" s="9">
        <v>36311</v>
      </c>
      <c r="AF119">
        <v>3.7997999999999998</v>
      </c>
      <c r="AH119" s="9">
        <v>36311</v>
      </c>
      <c r="AI119">
        <v>8115</v>
      </c>
      <c r="AK119" s="9">
        <v>36311</v>
      </c>
      <c r="AL119">
        <v>1.7269999999999999</v>
      </c>
      <c r="AN119" s="9">
        <v>36311</v>
      </c>
      <c r="AO119">
        <v>8.2784999999999993</v>
      </c>
      <c r="AQ119" s="9">
        <v>36311</v>
      </c>
      <c r="AR119">
        <v>0.40670000000000001</v>
      </c>
      <c r="AT119" s="9">
        <v>36311</v>
      </c>
      <c r="AU119">
        <v>37.975000000000001</v>
      </c>
      <c r="AW119" s="9">
        <v>36311</v>
      </c>
      <c r="AX119">
        <v>42.85</v>
      </c>
      <c r="AZ119" s="9">
        <v>36311</v>
      </c>
      <c r="BA119">
        <v>1186.25</v>
      </c>
      <c r="BC119" s="9">
        <v>36311</v>
      </c>
      <c r="BD119">
        <v>32.729999999999997</v>
      </c>
      <c r="BF119" s="9">
        <v>36311</v>
      </c>
      <c r="BG119">
        <v>24.725000000000001</v>
      </c>
      <c r="BI119" s="9">
        <v>36311</v>
      </c>
      <c r="BJ119">
        <v>129.35</v>
      </c>
      <c r="BL119" s="9">
        <v>36311</v>
      </c>
      <c r="BM119">
        <v>4.0199999999999996</v>
      </c>
      <c r="BO119" s="9">
        <v>36311</v>
      </c>
      <c r="BP119">
        <v>4.0021000000000004</v>
      </c>
      <c r="BR119" s="9">
        <v>36311</v>
      </c>
      <c r="BS119">
        <v>238.89</v>
      </c>
      <c r="BU119" s="9">
        <v>36311</v>
      </c>
      <c r="BV119">
        <v>1.042</v>
      </c>
      <c r="BX119" s="9">
        <v>36311</v>
      </c>
      <c r="BY119">
        <v>3.9695</v>
      </c>
      <c r="CA119" s="9">
        <v>36311</v>
      </c>
      <c r="CB119">
        <v>6.22</v>
      </c>
      <c r="CD119" s="9">
        <v>36311</v>
      </c>
      <c r="CE119">
        <v>0.40670000000000001</v>
      </c>
      <c r="CG119" s="9">
        <v>36311</v>
      </c>
      <c r="CH119">
        <v>1502.2</v>
      </c>
    </row>
    <row r="120" spans="1:86" x14ac:dyDescent="0.25">
      <c r="A120" s="9">
        <v>36341</v>
      </c>
      <c r="B120">
        <v>0.99990000000000001</v>
      </c>
      <c r="D120" s="9">
        <v>36341</v>
      </c>
      <c r="E120">
        <v>518.75</v>
      </c>
      <c r="G120" s="9">
        <v>36341</v>
      </c>
      <c r="H120">
        <v>1.7524999999999999</v>
      </c>
      <c r="J120" s="9">
        <v>36341</v>
      </c>
      <c r="K120">
        <v>1748.5</v>
      </c>
      <c r="M120" s="9">
        <v>36341</v>
      </c>
      <c r="N120">
        <v>10985</v>
      </c>
      <c r="P120" s="9">
        <v>36341</v>
      </c>
      <c r="Q120">
        <v>38.789400000000001</v>
      </c>
      <c r="S120" s="9">
        <v>36341</v>
      </c>
      <c r="T120">
        <v>9.3550000000000004</v>
      </c>
      <c r="V120" s="9">
        <v>36341</v>
      </c>
      <c r="W120">
        <v>3.3319999999999999</v>
      </c>
      <c r="Y120" s="9">
        <v>36341</v>
      </c>
      <c r="Z120">
        <v>11.3675</v>
      </c>
      <c r="AB120" s="9">
        <v>36341</v>
      </c>
      <c r="AC120">
        <v>0.60629999999999995</v>
      </c>
      <c r="AE120" s="9">
        <v>36341</v>
      </c>
      <c r="AF120">
        <v>3.8</v>
      </c>
      <c r="AH120" s="9">
        <v>36341</v>
      </c>
      <c r="AI120">
        <v>6705</v>
      </c>
      <c r="AK120" s="9">
        <v>36341</v>
      </c>
      <c r="AL120">
        <v>1.7004999999999999</v>
      </c>
      <c r="AN120" s="9">
        <v>36341</v>
      </c>
      <c r="AO120">
        <v>8.2787000000000006</v>
      </c>
      <c r="AQ120" s="9">
        <v>36341</v>
      </c>
      <c r="AR120">
        <v>0.42199999999999999</v>
      </c>
      <c r="AT120" s="9">
        <v>36341</v>
      </c>
      <c r="AU120">
        <v>38.049999999999997</v>
      </c>
      <c r="AW120" s="9">
        <v>36341</v>
      </c>
      <c r="AX120">
        <v>43.37</v>
      </c>
      <c r="AZ120" s="9">
        <v>36341</v>
      </c>
      <c r="BA120">
        <v>1157.5</v>
      </c>
      <c r="BC120" s="9">
        <v>36341</v>
      </c>
      <c r="BD120">
        <v>32.299999999999997</v>
      </c>
      <c r="BF120" s="9">
        <v>36341</v>
      </c>
      <c r="BG120">
        <v>24.254999999999999</v>
      </c>
      <c r="BI120" s="9">
        <v>36341</v>
      </c>
      <c r="BJ120">
        <v>132.32</v>
      </c>
      <c r="BL120" s="9">
        <v>36341</v>
      </c>
      <c r="BM120">
        <v>3.9695</v>
      </c>
      <c r="BO120" s="9">
        <v>36341</v>
      </c>
      <c r="BP120">
        <v>4.0014000000000003</v>
      </c>
      <c r="BR120" s="9">
        <v>36341</v>
      </c>
      <c r="BS120">
        <v>241.88</v>
      </c>
      <c r="BU120" s="9">
        <v>36341</v>
      </c>
      <c r="BV120">
        <v>1.0350999999999999</v>
      </c>
      <c r="BX120" s="9">
        <v>36341</v>
      </c>
      <c r="BY120">
        <v>3.9234999999999998</v>
      </c>
      <c r="CA120" s="9">
        <v>36341</v>
      </c>
      <c r="CB120">
        <v>6.0125000000000002</v>
      </c>
      <c r="CD120" s="9">
        <v>36341</v>
      </c>
      <c r="CE120">
        <v>0.42199999999999999</v>
      </c>
      <c r="CG120" s="9">
        <v>36341</v>
      </c>
      <c r="CH120">
        <v>1506</v>
      </c>
    </row>
    <row r="121" spans="1:86" x14ac:dyDescent="0.25">
      <c r="A121" s="9">
        <v>36371</v>
      </c>
      <c r="B121">
        <v>1</v>
      </c>
      <c r="D121" s="9">
        <v>36371</v>
      </c>
      <c r="E121">
        <v>512.75</v>
      </c>
      <c r="G121" s="9">
        <v>36371</v>
      </c>
      <c r="H121">
        <v>1.8010000000000002</v>
      </c>
      <c r="J121" s="9">
        <v>36371</v>
      </c>
      <c r="K121">
        <v>1820</v>
      </c>
      <c r="M121" s="9">
        <v>36371</v>
      </c>
      <c r="N121">
        <v>11820</v>
      </c>
      <c r="P121" s="9">
        <v>36371</v>
      </c>
      <c r="Q121">
        <v>39.579799999999999</v>
      </c>
      <c r="S121" s="9">
        <v>36371</v>
      </c>
      <c r="T121">
        <v>9.4049999999999994</v>
      </c>
      <c r="V121" s="9">
        <v>36371</v>
      </c>
      <c r="W121">
        <v>3.3359999999999999</v>
      </c>
      <c r="Y121" s="9">
        <v>36371</v>
      </c>
      <c r="Z121">
        <v>11.486499999999999</v>
      </c>
      <c r="AB121" s="9">
        <v>36371</v>
      </c>
      <c r="AC121">
        <v>0.61280000000000001</v>
      </c>
      <c r="AE121" s="9">
        <v>36371</v>
      </c>
      <c r="AF121">
        <v>3.8003</v>
      </c>
      <c r="AH121" s="9">
        <v>36371</v>
      </c>
      <c r="AI121">
        <v>6880</v>
      </c>
      <c r="AK121" s="9">
        <v>36371</v>
      </c>
      <c r="AL121">
        <v>1.6825000000000001</v>
      </c>
      <c r="AN121" s="9">
        <v>36371</v>
      </c>
      <c r="AO121">
        <v>8.2774000000000001</v>
      </c>
      <c r="AQ121" s="9">
        <v>36371</v>
      </c>
      <c r="AR121">
        <v>0.42970000000000003</v>
      </c>
      <c r="AT121" s="9">
        <v>36371</v>
      </c>
      <c r="AU121">
        <v>38.5</v>
      </c>
      <c r="AW121" s="9">
        <v>36371</v>
      </c>
      <c r="AX121">
        <v>43.3</v>
      </c>
      <c r="AZ121" s="9">
        <v>36371</v>
      </c>
      <c r="BA121">
        <v>1203.5</v>
      </c>
      <c r="BC121" s="9">
        <v>36371</v>
      </c>
      <c r="BD121">
        <v>32.195</v>
      </c>
      <c r="BF121" s="9">
        <v>36371</v>
      </c>
      <c r="BG121">
        <v>24.245000000000001</v>
      </c>
      <c r="BI121" s="9">
        <v>36371</v>
      </c>
      <c r="BJ121">
        <v>131.97</v>
      </c>
      <c r="BL121" s="9">
        <v>36371</v>
      </c>
      <c r="BM121">
        <v>4.45</v>
      </c>
      <c r="BO121" s="9">
        <v>36371</v>
      </c>
      <c r="BP121">
        <v>4.0011000000000001</v>
      </c>
      <c r="BR121" s="9">
        <v>36371</v>
      </c>
      <c r="BS121">
        <v>237.01</v>
      </c>
      <c r="BU121" s="9">
        <v>36371</v>
      </c>
      <c r="BV121">
        <v>1.0711999999999999</v>
      </c>
      <c r="BX121" s="9">
        <v>36371</v>
      </c>
      <c r="BY121">
        <v>3.8555000000000001</v>
      </c>
      <c r="CA121" s="9">
        <v>36371</v>
      </c>
      <c r="CB121">
        <v>6.1704999999999997</v>
      </c>
      <c r="CD121" s="9">
        <v>36371</v>
      </c>
      <c r="CE121">
        <v>0.42970000000000003</v>
      </c>
      <c r="CG121" s="9">
        <v>36371</v>
      </c>
      <c r="CH121">
        <v>1506</v>
      </c>
    </row>
    <row r="122" spans="1:86" x14ac:dyDescent="0.25">
      <c r="A122" s="9">
        <v>36403</v>
      </c>
      <c r="B122">
        <v>0.99990000000000001</v>
      </c>
      <c r="D122" s="9">
        <v>36403</v>
      </c>
      <c r="E122">
        <v>516.85</v>
      </c>
      <c r="G122" s="9">
        <v>36403</v>
      </c>
      <c r="H122">
        <v>1.919</v>
      </c>
      <c r="J122" s="9">
        <v>36403</v>
      </c>
      <c r="K122">
        <v>1936.5</v>
      </c>
      <c r="M122" s="9">
        <v>36403</v>
      </c>
      <c r="N122">
        <v>10690</v>
      </c>
      <c r="P122" s="9">
        <v>36403</v>
      </c>
      <c r="Q122">
        <v>39.637</v>
      </c>
      <c r="S122" s="9">
        <v>36403</v>
      </c>
      <c r="T122">
        <v>9.3550000000000004</v>
      </c>
      <c r="V122" s="9">
        <v>36403</v>
      </c>
      <c r="W122">
        <v>3.3864999999999998</v>
      </c>
      <c r="Y122" s="9">
        <v>36403</v>
      </c>
      <c r="Z122">
        <v>11.654999999999999</v>
      </c>
      <c r="AB122" s="9">
        <v>36403</v>
      </c>
      <c r="AC122">
        <v>0.62050000000000005</v>
      </c>
      <c r="AE122" s="9">
        <v>36403</v>
      </c>
      <c r="AF122">
        <v>3.7995000000000001</v>
      </c>
      <c r="AH122" s="9">
        <v>36403</v>
      </c>
      <c r="AI122">
        <v>7675</v>
      </c>
      <c r="AK122" s="9">
        <v>36403</v>
      </c>
      <c r="AL122">
        <v>1.6835</v>
      </c>
      <c r="AN122" s="9">
        <v>36403</v>
      </c>
      <c r="AO122">
        <v>8.2769999999999992</v>
      </c>
      <c r="AQ122" s="9">
        <v>36403</v>
      </c>
      <c r="AR122">
        <v>0.4461</v>
      </c>
      <c r="AT122" s="9">
        <v>36403</v>
      </c>
      <c r="AU122">
        <v>39.700000000000003</v>
      </c>
      <c r="AW122" s="9">
        <v>36403</v>
      </c>
      <c r="AX122">
        <v>43.48</v>
      </c>
      <c r="AZ122" s="9">
        <v>36403</v>
      </c>
      <c r="BA122">
        <v>1180.5</v>
      </c>
      <c r="BC122" s="9">
        <v>36403</v>
      </c>
      <c r="BD122">
        <v>31.843</v>
      </c>
      <c r="BF122" s="9">
        <v>36403</v>
      </c>
      <c r="BG122">
        <v>25.085000000000001</v>
      </c>
      <c r="BI122" s="9">
        <v>36403</v>
      </c>
      <c r="BJ122">
        <v>132.30000000000001</v>
      </c>
      <c r="BL122" s="9">
        <v>36403</v>
      </c>
      <c r="BM122">
        <v>4.3899999999999997</v>
      </c>
      <c r="BO122" s="9">
        <v>36403</v>
      </c>
      <c r="BP122">
        <v>4.0015000000000001</v>
      </c>
      <c r="BR122" s="9">
        <v>36403</v>
      </c>
      <c r="BS122">
        <v>240.28</v>
      </c>
      <c r="BU122" s="9">
        <v>36403</v>
      </c>
      <c r="BV122">
        <v>1.0566</v>
      </c>
      <c r="BX122" s="9">
        <v>36403</v>
      </c>
      <c r="BY122">
        <v>3.9820000000000002</v>
      </c>
      <c r="CA122" s="9">
        <v>36403</v>
      </c>
      <c r="CB122">
        <v>6.085</v>
      </c>
      <c r="CD122" s="9">
        <v>36403</v>
      </c>
      <c r="CE122">
        <v>0.4461</v>
      </c>
      <c r="CG122" s="9">
        <v>36403</v>
      </c>
      <c r="CH122">
        <v>1506</v>
      </c>
    </row>
    <row r="123" spans="1:86" x14ac:dyDescent="0.25">
      <c r="A123" s="9">
        <v>36433</v>
      </c>
      <c r="B123">
        <v>1</v>
      </c>
      <c r="D123" s="9">
        <v>36433</v>
      </c>
      <c r="E123">
        <v>530.85</v>
      </c>
      <c r="G123" s="9">
        <v>36433</v>
      </c>
      <c r="H123">
        <v>1.9375</v>
      </c>
      <c r="J123" s="9">
        <v>36433</v>
      </c>
      <c r="K123">
        <v>2005</v>
      </c>
      <c r="M123" s="9">
        <v>36433</v>
      </c>
      <c r="N123">
        <v>13775</v>
      </c>
      <c r="P123" s="9">
        <v>36433</v>
      </c>
      <c r="Q123">
        <v>39.814900000000002</v>
      </c>
      <c r="S123" s="9">
        <v>36433</v>
      </c>
      <c r="T123">
        <v>9.36</v>
      </c>
      <c r="V123" s="9">
        <v>36433</v>
      </c>
      <c r="W123">
        <v>3.4630000000000001</v>
      </c>
      <c r="Y123" s="9">
        <v>36433</v>
      </c>
      <c r="Z123">
        <v>11.71</v>
      </c>
      <c r="AB123" s="9">
        <v>36433</v>
      </c>
      <c r="AC123">
        <v>0.62729999999999997</v>
      </c>
      <c r="AE123" s="9">
        <v>36433</v>
      </c>
      <c r="AF123">
        <v>3.7995000000000001</v>
      </c>
      <c r="AH123" s="9">
        <v>36433</v>
      </c>
      <c r="AI123">
        <v>8300</v>
      </c>
      <c r="AK123" s="9">
        <v>36433</v>
      </c>
      <c r="AL123">
        <v>1.698</v>
      </c>
      <c r="AN123" s="9">
        <v>36433</v>
      </c>
      <c r="AO123">
        <v>8.2777999999999992</v>
      </c>
      <c r="AQ123" s="9">
        <v>36433</v>
      </c>
      <c r="AR123">
        <v>0.46139999999999998</v>
      </c>
      <c r="AT123" s="9">
        <v>36433</v>
      </c>
      <c r="AU123">
        <v>40.9</v>
      </c>
      <c r="AW123" s="9">
        <v>36433</v>
      </c>
      <c r="AX123">
        <v>43.62</v>
      </c>
      <c r="AZ123" s="9">
        <v>36433</v>
      </c>
      <c r="BA123">
        <v>1217.5</v>
      </c>
      <c r="BC123" s="9">
        <v>36433</v>
      </c>
      <c r="BD123">
        <v>31.785</v>
      </c>
      <c r="BF123" s="9">
        <v>36433</v>
      </c>
      <c r="BG123">
        <v>25.234999999999999</v>
      </c>
      <c r="BI123" s="9">
        <v>36433</v>
      </c>
      <c r="BJ123">
        <v>140.30000000000001</v>
      </c>
      <c r="BL123" s="9">
        <v>36433</v>
      </c>
      <c r="BM123">
        <v>4.46</v>
      </c>
      <c r="BO123" s="9">
        <v>36433</v>
      </c>
      <c r="BP123">
        <v>3.9990000000000001</v>
      </c>
      <c r="BR123" s="9">
        <v>36433</v>
      </c>
      <c r="BS123">
        <v>241.95</v>
      </c>
      <c r="BU123" s="9">
        <v>36433</v>
      </c>
      <c r="BV123">
        <v>1.0684</v>
      </c>
      <c r="BX123" s="9">
        <v>36433</v>
      </c>
      <c r="BY123">
        <v>4.0849000000000002</v>
      </c>
      <c r="CA123" s="9">
        <v>36433</v>
      </c>
      <c r="CB123">
        <v>6.0075000000000003</v>
      </c>
      <c r="CD123" s="9">
        <v>36433</v>
      </c>
      <c r="CE123">
        <v>0.46139999999999998</v>
      </c>
      <c r="CG123" s="9">
        <v>36433</v>
      </c>
      <c r="CH123">
        <v>1506</v>
      </c>
    </row>
    <row r="124" spans="1:86" x14ac:dyDescent="0.25">
      <c r="A124" s="9">
        <v>36462</v>
      </c>
      <c r="B124">
        <v>0.99980000000000002</v>
      </c>
      <c r="D124" s="9">
        <v>36462</v>
      </c>
      <c r="E124">
        <v>547.45000000000005</v>
      </c>
      <c r="G124" s="9">
        <v>36462</v>
      </c>
      <c r="H124">
        <v>1.9489999999999998</v>
      </c>
      <c r="J124" s="9">
        <v>36462</v>
      </c>
      <c r="K124">
        <v>1970.5</v>
      </c>
      <c r="M124" s="9">
        <v>36462</v>
      </c>
      <c r="N124">
        <v>16575</v>
      </c>
      <c r="P124" s="9">
        <v>36462</v>
      </c>
      <c r="Q124">
        <v>40.075299999999999</v>
      </c>
      <c r="S124" s="9">
        <v>36462</v>
      </c>
      <c r="T124">
        <v>9.5975000000000001</v>
      </c>
      <c r="V124" s="9">
        <v>36462</v>
      </c>
      <c r="W124">
        <v>3.4855</v>
      </c>
      <c r="Y124" s="9">
        <v>36462</v>
      </c>
      <c r="Z124">
        <v>11.53</v>
      </c>
      <c r="AB124" s="9">
        <v>36462</v>
      </c>
      <c r="AC124">
        <v>0.63149999999999995</v>
      </c>
      <c r="AE124" s="9">
        <v>36462</v>
      </c>
      <c r="AF124">
        <v>3.7995000000000001</v>
      </c>
      <c r="AH124" s="9">
        <v>36462</v>
      </c>
      <c r="AI124">
        <v>6825</v>
      </c>
      <c r="AK124" s="9">
        <v>36462</v>
      </c>
      <c r="AL124">
        <v>1.6619999999999999</v>
      </c>
      <c r="AN124" s="9">
        <v>36462</v>
      </c>
      <c r="AO124">
        <v>8.2777999999999992</v>
      </c>
      <c r="AQ124" s="9">
        <v>36462</v>
      </c>
      <c r="AR124">
        <v>0.48080000000000001</v>
      </c>
      <c r="AT124" s="9">
        <v>36462</v>
      </c>
      <c r="AU124">
        <v>40.15</v>
      </c>
      <c r="AW124" s="9">
        <v>36462</v>
      </c>
      <c r="AX124">
        <v>43.38</v>
      </c>
      <c r="AZ124" s="9">
        <v>36462</v>
      </c>
      <c r="BA124">
        <v>1199.5</v>
      </c>
      <c r="BC124" s="9">
        <v>36462</v>
      </c>
      <c r="BD124">
        <v>31.74</v>
      </c>
      <c r="BF124" s="9">
        <v>36462</v>
      </c>
      <c r="BG124">
        <v>26.105</v>
      </c>
      <c r="BI124" s="9">
        <v>36462</v>
      </c>
      <c r="BJ124">
        <v>140.15</v>
      </c>
      <c r="BL124" s="9">
        <v>36462</v>
      </c>
      <c r="BM124">
        <v>4.5199999999999996</v>
      </c>
      <c r="BO124" s="9">
        <v>36462</v>
      </c>
      <c r="BP124">
        <v>4.0010000000000003</v>
      </c>
      <c r="BR124" s="9">
        <v>36462</v>
      </c>
      <c r="BS124">
        <v>243.27</v>
      </c>
      <c r="BU124" s="9">
        <v>36462</v>
      </c>
      <c r="BV124">
        <v>1.0548999999999999</v>
      </c>
      <c r="BX124" s="9">
        <v>36462</v>
      </c>
      <c r="BY124">
        <v>4.22</v>
      </c>
      <c r="CA124" s="9">
        <v>36462</v>
      </c>
      <c r="CB124">
        <v>6.1464999999999996</v>
      </c>
      <c r="CD124" s="9">
        <v>36462</v>
      </c>
      <c r="CE124">
        <v>0.48080000000000001</v>
      </c>
      <c r="CG124" s="9">
        <v>36462</v>
      </c>
      <c r="CH124">
        <v>1505.5</v>
      </c>
    </row>
    <row r="125" spans="1:86" x14ac:dyDescent="0.25">
      <c r="A125" s="9">
        <v>36494</v>
      </c>
      <c r="B125">
        <v>1</v>
      </c>
      <c r="D125" s="9">
        <v>36494</v>
      </c>
      <c r="E125">
        <v>545.20000000000005</v>
      </c>
      <c r="G125" s="9">
        <v>36494</v>
      </c>
      <c r="H125">
        <v>1.923</v>
      </c>
      <c r="J125" s="9">
        <v>36494</v>
      </c>
      <c r="K125">
        <v>1921.5</v>
      </c>
      <c r="M125" s="9">
        <v>36494</v>
      </c>
      <c r="N125">
        <v>16065</v>
      </c>
      <c r="P125" s="9">
        <v>36494</v>
      </c>
      <c r="Q125">
        <v>40.695500000000003</v>
      </c>
      <c r="S125" s="9">
        <v>36494</v>
      </c>
      <c r="T125">
        <v>9.4375</v>
      </c>
      <c r="V125" s="9">
        <v>36494</v>
      </c>
      <c r="W125">
        <v>3.4889999999999999</v>
      </c>
      <c r="Y125" s="9">
        <v>36494</v>
      </c>
      <c r="Z125">
        <v>11.573499999999999</v>
      </c>
      <c r="AB125" s="9">
        <v>36494</v>
      </c>
      <c r="AC125">
        <v>0.63800000000000001</v>
      </c>
      <c r="AE125" s="9">
        <v>36494</v>
      </c>
      <c r="AF125">
        <v>3.8</v>
      </c>
      <c r="AH125" s="9">
        <v>36494</v>
      </c>
      <c r="AI125">
        <v>7325</v>
      </c>
      <c r="AK125" s="9">
        <v>36494</v>
      </c>
      <c r="AL125">
        <v>1.6819999999999999</v>
      </c>
      <c r="AN125" s="9">
        <v>36494</v>
      </c>
      <c r="AO125">
        <v>8.2789000000000001</v>
      </c>
      <c r="AQ125" s="9">
        <v>36494</v>
      </c>
      <c r="AR125">
        <v>0.51829999999999998</v>
      </c>
      <c r="AT125" s="9">
        <v>36494</v>
      </c>
      <c r="AU125">
        <v>40.94</v>
      </c>
      <c r="AW125" s="9">
        <v>36494</v>
      </c>
      <c r="AX125">
        <v>43.412500000000001</v>
      </c>
      <c r="AZ125" s="9">
        <v>36494</v>
      </c>
      <c r="BA125">
        <v>1159.25</v>
      </c>
      <c r="BC125" s="9">
        <v>36494</v>
      </c>
      <c r="BD125">
        <v>31.664999999999999</v>
      </c>
      <c r="BF125" s="9">
        <v>36494</v>
      </c>
      <c r="BG125">
        <v>26.7</v>
      </c>
      <c r="BI125" s="9">
        <v>36494</v>
      </c>
      <c r="BJ125">
        <v>138</v>
      </c>
      <c r="BL125" s="9">
        <v>36494</v>
      </c>
      <c r="BM125">
        <v>4.7070999999999996</v>
      </c>
      <c r="BO125" s="9">
        <v>36494</v>
      </c>
      <c r="BP125">
        <v>4</v>
      </c>
      <c r="BR125" s="9">
        <v>36494</v>
      </c>
      <c r="BS125">
        <v>252.09</v>
      </c>
      <c r="BU125" s="9">
        <v>36494</v>
      </c>
      <c r="BV125">
        <v>1.0093000000000001</v>
      </c>
      <c r="BX125" s="9">
        <v>36494</v>
      </c>
      <c r="BY125">
        <v>4.2575000000000003</v>
      </c>
      <c r="CA125" s="9">
        <v>36494</v>
      </c>
      <c r="CB125">
        <v>6.1754999999999995</v>
      </c>
      <c r="CD125" s="9">
        <v>36494</v>
      </c>
      <c r="CE125">
        <v>0.51829999999999998</v>
      </c>
      <c r="CG125" s="9">
        <v>36494</v>
      </c>
      <c r="CH125">
        <v>1507.5</v>
      </c>
    </row>
    <row r="126" spans="1:86" x14ac:dyDescent="0.25">
      <c r="A126" s="9">
        <v>36525</v>
      </c>
      <c r="B126">
        <v>1</v>
      </c>
      <c r="D126" s="9">
        <v>36525</v>
      </c>
      <c r="E126">
        <v>529.29999999999995</v>
      </c>
      <c r="G126" s="9">
        <v>36525</v>
      </c>
      <c r="H126">
        <v>1.7989999999999999</v>
      </c>
      <c r="J126" s="9">
        <v>36525</v>
      </c>
      <c r="K126">
        <v>1872.5</v>
      </c>
      <c r="M126" s="9">
        <v>36525</v>
      </c>
      <c r="N126">
        <v>19753.5</v>
      </c>
      <c r="P126" s="9">
        <v>36525</v>
      </c>
      <c r="Q126">
        <v>41.290700000000001</v>
      </c>
      <c r="S126" s="9">
        <v>36525</v>
      </c>
      <c r="T126">
        <v>9.5050000000000008</v>
      </c>
      <c r="V126" s="9">
        <v>36525</v>
      </c>
      <c r="W126">
        <v>3.5070000000000001</v>
      </c>
      <c r="Y126" s="9">
        <v>36525</v>
      </c>
      <c r="Z126">
        <v>11.63</v>
      </c>
      <c r="AB126" s="9">
        <v>36525</v>
      </c>
      <c r="AC126">
        <v>0.64880000000000004</v>
      </c>
      <c r="AE126" s="9">
        <v>36525</v>
      </c>
      <c r="AF126">
        <v>3.7995000000000001</v>
      </c>
      <c r="AH126" s="9">
        <v>36525</v>
      </c>
      <c r="AI126">
        <v>7100</v>
      </c>
      <c r="AK126" s="9">
        <v>36525</v>
      </c>
      <c r="AL126">
        <v>1.6659000000000002</v>
      </c>
      <c r="AN126" s="9">
        <v>36525</v>
      </c>
      <c r="AO126">
        <v>8.2795000000000005</v>
      </c>
      <c r="AQ126" s="9">
        <v>36525</v>
      </c>
      <c r="AR126">
        <v>0.54430000000000001</v>
      </c>
      <c r="AT126" s="9">
        <v>36525</v>
      </c>
      <c r="AU126">
        <v>40.244999999999997</v>
      </c>
      <c r="AW126" s="9">
        <v>36525</v>
      </c>
      <c r="AX126">
        <v>43.55</v>
      </c>
      <c r="AZ126" s="9">
        <v>36525</v>
      </c>
      <c r="BA126">
        <v>1140</v>
      </c>
      <c r="BC126" s="9">
        <v>36525</v>
      </c>
      <c r="BD126">
        <v>31.395</v>
      </c>
      <c r="BF126" s="9">
        <v>36525</v>
      </c>
      <c r="BG126">
        <v>27.55</v>
      </c>
      <c r="BI126" s="9">
        <v>36525</v>
      </c>
      <c r="BJ126">
        <v>138.55000000000001</v>
      </c>
      <c r="BL126" s="9">
        <v>36525</v>
      </c>
      <c r="BM126">
        <v>5.2149999999999999</v>
      </c>
      <c r="BO126" s="9">
        <v>36525</v>
      </c>
      <c r="BP126">
        <v>4.0011000000000001</v>
      </c>
      <c r="BR126" s="9">
        <v>36525</v>
      </c>
      <c r="BS126">
        <v>252.51</v>
      </c>
      <c r="BU126" s="9">
        <v>36525</v>
      </c>
      <c r="BV126">
        <v>1.0062</v>
      </c>
      <c r="BX126" s="9">
        <v>36525</v>
      </c>
      <c r="BY126">
        <v>4.1500000000000004</v>
      </c>
      <c r="CA126" s="9">
        <v>36525</v>
      </c>
      <c r="CB126">
        <v>6.1547999999999998</v>
      </c>
      <c r="CD126" s="9">
        <v>36525</v>
      </c>
      <c r="CE126">
        <v>0.54430000000000001</v>
      </c>
      <c r="CG126" s="9">
        <v>36525</v>
      </c>
      <c r="CH126">
        <v>1507.5</v>
      </c>
    </row>
    <row r="127" spans="1:86" x14ac:dyDescent="0.25">
      <c r="A127" s="9">
        <v>36556</v>
      </c>
      <c r="B127">
        <v>0.99990000000000001</v>
      </c>
      <c r="D127" s="9">
        <v>36556</v>
      </c>
      <c r="E127">
        <v>517.88</v>
      </c>
      <c r="G127" s="9">
        <v>36556</v>
      </c>
      <c r="H127">
        <v>1.784</v>
      </c>
      <c r="J127" s="9">
        <v>36556</v>
      </c>
      <c r="K127">
        <v>1976.5</v>
      </c>
      <c r="M127" s="9">
        <v>36556</v>
      </c>
      <c r="N127">
        <v>24975</v>
      </c>
      <c r="P127" s="9">
        <v>36556</v>
      </c>
      <c r="Q127">
        <v>42.135800000000003</v>
      </c>
      <c r="S127" s="9">
        <v>36556</v>
      </c>
      <c r="T127">
        <v>9.5924999999999994</v>
      </c>
      <c r="V127" s="9">
        <v>36556</v>
      </c>
      <c r="W127">
        <v>3.484</v>
      </c>
      <c r="Y127" s="9">
        <v>36556</v>
      </c>
      <c r="Z127">
        <v>11.69</v>
      </c>
      <c r="AB127" s="9">
        <v>36556</v>
      </c>
      <c r="AC127">
        <v>0.65459999999999996</v>
      </c>
      <c r="AE127" s="9">
        <v>36556</v>
      </c>
      <c r="AF127">
        <v>3.7999000000000001</v>
      </c>
      <c r="AH127" s="9">
        <v>36556</v>
      </c>
      <c r="AI127">
        <v>7445</v>
      </c>
      <c r="AK127" s="9">
        <v>36556</v>
      </c>
      <c r="AL127">
        <v>1.7025000000000001</v>
      </c>
      <c r="AN127" s="9">
        <v>36556</v>
      </c>
      <c r="AO127">
        <v>8.2776999999999994</v>
      </c>
      <c r="AQ127" s="9">
        <v>36556</v>
      </c>
      <c r="AR127">
        <v>0.55830000000000002</v>
      </c>
      <c r="AT127" s="9">
        <v>36556</v>
      </c>
      <c r="AU127">
        <v>40.575000000000003</v>
      </c>
      <c r="AW127" s="9">
        <v>36556</v>
      </c>
      <c r="AX127">
        <v>43.634999999999998</v>
      </c>
      <c r="AZ127" s="9">
        <v>36556</v>
      </c>
      <c r="BA127">
        <v>1124.93</v>
      </c>
      <c r="BC127" s="9">
        <v>36556</v>
      </c>
      <c r="BD127">
        <v>30.696999999999999</v>
      </c>
      <c r="BF127" s="9">
        <v>36556</v>
      </c>
      <c r="BG127">
        <v>28.635000000000002</v>
      </c>
      <c r="BI127" s="9">
        <v>36556</v>
      </c>
      <c r="BJ127">
        <v>139.36000000000001</v>
      </c>
      <c r="BL127" s="9">
        <v>36556</v>
      </c>
      <c r="BM127">
        <v>5.47</v>
      </c>
      <c r="BO127" s="9">
        <v>36556</v>
      </c>
      <c r="BP127">
        <v>4.0015000000000001</v>
      </c>
      <c r="BR127" s="9">
        <v>36556</v>
      </c>
      <c r="BS127">
        <v>263.16000000000003</v>
      </c>
      <c r="BU127" s="9">
        <v>36556</v>
      </c>
      <c r="BV127">
        <v>0.97070000000000001</v>
      </c>
      <c r="BX127" s="9">
        <v>36556</v>
      </c>
      <c r="BY127">
        <v>4.2210000000000001</v>
      </c>
      <c r="CA127" s="9">
        <v>36556</v>
      </c>
      <c r="CB127">
        <v>6.306</v>
      </c>
      <c r="CD127" s="9">
        <v>36556</v>
      </c>
      <c r="CE127">
        <v>0.55830000000000002</v>
      </c>
      <c r="CG127" s="9">
        <v>36556</v>
      </c>
      <c r="CH127">
        <v>1507.5</v>
      </c>
    </row>
    <row r="128" spans="1:86" x14ac:dyDescent="0.25">
      <c r="A128" s="9">
        <v>36585</v>
      </c>
      <c r="B128">
        <v>1</v>
      </c>
      <c r="D128" s="9">
        <v>36585</v>
      </c>
      <c r="E128">
        <v>502.2</v>
      </c>
      <c r="G128" s="9">
        <v>36585</v>
      </c>
      <c r="H128">
        <v>1.7665</v>
      </c>
      <c r="J128" s="9">
        <v>36585</v>
      </c>
      <c r="K128">
        <v>1949</v>
      </c>
      <c r="M128" s="9">
        <v>36585</v>
      </c>
      <c r="N128">
        <v>25000</v>
      </c>
      <c r="P128" s="9">
        <v>36585</v>
      </c>
      <c r="Q128">
        <v>41.891100000000002</v>
      </c>
      <c r="S128" s="9">
        <v>36585</v>
      </c>
      <c r="T128">
        <v>9.3689999999999998</v>
      </c>
      <c r="V128" s="9">
        <v>36585</v>
      </c>
      <c r="W128">
        <v>3.4359999999999999</v>
      </c>
      <c r="Y128" s="9">
        <v>36585</v>
      </c>
      <c r="Z128">
        <v>11.76</v>
      </c>
      <c r="AB128" s="9">
        <v>36585</v>
      </c>
      <c r="AC128">
        <v>0.66180000000000005</v>
      </c>
      <c r="AE128" s="9">
        <v>36585</v>
      </c>
      <c r="AF128">
        <v>3.7995000000000001</v>
      </c>
      <c r="AH128" s="9">
        <v>36585</v>
      </c>
      <c r="AI128">
        <v>7440</v>
      </c>
      <c r="AK128" s="9">
        <v>36585</v>
      </c>
      <c r="AL128">
        <v>1.7235</v>
      </c>
      <c r="AN128" s="9">
        <v>36585</v>
      </c>
      <c r="AO128">
        <v>8.2786000000000008</v>
      </c>
      <c r="AQ128" s="9">
        <v>36585</v>
      </c>
      <c r="AR128">
        <v>0.57440000000000002</v>
      </c>
      <c r="AT128" s="9">
        <v>36585</v>
      </c>
      <c r="AU128">
        <v>40.924999999999997</v>
      </c>
      <c r="AW128" s="9">
        <v>36585</v>
      </c>
      <c r="AX128">
        <v>43.62</v>
      </c>
      <c r="AZ128" s="9">
        <v>36585</v>
      </c>
      <c r="BA128">
        <v>1131.1099999999999</v>
      </c>
      <c r="BC128" s="9">
        <v>36585</v>
      </c>
      <c r="BD128">
        <v>30.73</v>
      </c>
      <c r="BF128" s="9">
        <v>36585</v>
      </c>
      <c r="BG128">
        <v>28.7</v>
      </c>
      <c r="BI128" s="9">
        <v>36585</v>
      </c>
      <c r="BJ128">
        <v>140.63</v>
      </c>
      <c r="BL128" s="9">
        <v>36585</v>
      </c>
      <c r="BM128">
        <v>5.6449999999999996</v>
      </c>
      <c r="BO128" s="9">
        <v>36585</v>
      </c>
      <c r="BP128">
        <v>3.9995000000000003</v>
      </c>
      <c r="BR128" s="9">
        <v>36585</v>
      </c>
      <c r="BS128">
        <v>266.24</v>
      </c>
      <c r="BU128" s="9">
        <v>36585</v>
      </c>
      <c r="BV128">
        <v>0.96419999999999995</v>
      </c>
      <c r="BX128" s="9">
        <v>36585</v>
      </c>
      <c r="BY128">
        <v>4.165</v>
      </c>
      <c r="CA128" s="9">
        <v>36585</v>
      </c>
      <c r="CB128">
        <v>6.3339999999999996</v>
      </c>
      <c r="CD128" s="9">
        <v>36585</v>
      </c>
      <c r="CE128">
        <v>0.57440000000000002</v>
      </c>
      <c r="CG128" s="9">
        <v>36585</v>
      </c>
      <c r="CH128">
        <v>1507.5</v>
      </c>
    </row>
    <row r="129" spans="1:86" x14ac:dyDescent="0.25">
      <c r="A129" s="9">
        <v>36616</v>
      </c>
      <c r="B129">
        <v>0.99980000000000002</v>
      </c>
      <c r="D129" s="9">
        <v>36616</v>
      </c>
      <c r="E129">
        <v>503.25</v>
      </c>
      <c r="G129" s="9">
        <v>36616</v>
      </c>
      <c r="H129">
        <v>1.736</v>
      </c>
      <c r="J129" s="9">
        <v>36616</v>
      </c>
      <c r="K129">
        <v>1958.7</v>
      </c>
      <c r="M129" s="9">
        <v>36616</v>
      </c>
      <c r="N129">
        <v>25000</v>
      </c>
      <c r="P129" s="9">
        <v>36616</v>
      </c>
      <c r="Q129">
        <v>41.8</v>
      </c>
      <c r="S129" s="9">
        <v>36616</v>
      </c>
      <c r="T129">
        <v>9.2530000000000001</v>
      </c>
      <c r="V129" s="9">
        <v>36616</v>
      </c>
      <c r="W129">
        <v>3.4809999999999999</v>
      </c>
      <c r="Y129" s="9">
        <v>36616</v>
      </c>
      <c r="Z129">
        <v>11.842499999999999</v>
      </c>
      <c r="AB129" s="9">
        <v>36616</v>
      </c>
      <c r="AC129">
        <v>0.66979999999999995</v>
      </c>
      <c r="AE129" s="9">
        <v>36616</v>
      </c>
      <c r="AF129">
        <v>3.7995000000000001</v>
      </c>
      <c r="AH129" s="9">
        <v>36616</v>
      </c>
      <c r="AI129">
        <v>7580</v>
      </c>
      <c r="AK129" s="9">
        <v>36616</v>
      </c>
      <c r="AL129">
        <v>1.7117</v>
      </c>
      <c r="AN129" s="9">
        <v>36616</v>
      </c>
      <c r="AO129">
        <v>8.2787000000000006</v>
      </c>
      <c r="AQ129" s="9">
        <v>36616</v>
      </c>
      <c r="AR129">
        <v>0.58989999999999998</v>
      </c>
      <c r="AT129" s="9">
        <v>36616</v>
      </c>
      <c r="AU129">
        <v>41.115000000000002</v>
      </c>
      <c r="AW129" s="9">
        <v>36616</v>
      </c>
      <c r="AX129">
        <v>43.62</v>
      </c>
      <c r="AZ129" s="9">
        <v>36616</v>
      </c>
      <c r="BA129">
        <v>1116.43</v>
      </c>
      <c r="BC129" s="9">
        <v>36616</v>
      </c>
      <c r="BD129">
        <v>30.43</v>
      </c>
      <c r="BF129" s="9">
        <v>36616</v>
      </c>
      <c r="BG129">
        <v>28.66</v>
      </c>
      <c r="BI129" s="9">
        <v>36616</v>
      </c>
      <c r="BJ129">
        <v>142.06</v>
      </c>
      <c r="BL129" s="9">
        <v>36616</v>
      </c>
      <c r="BM129">
        <v>5.44</v>
      </c>
      <c r="BO129" s="9">
        <v>36616</v>
      </c>
      <c r="BP129">
        <v>4.0014000000000003</v>
      </c>
      <c r="BR129" s="9">
        <v>36616</v>
      </c>
      <c r="BS129">
        <v>270.42</v>
      </c>
      <c r="BU129" s="9">
        <v>36616</v>
      </c>
      <c r="BV129">
        <v>0.95550000000000002</v>
      </c>
      <c r="BX129" s="9">
        <v>36616</v>
      </c>
      <c r="BY129">
        <v>4.1295000000000002</v>
      </c>
      <c r="CA129" s="9">
        <v>36616</v>
      </c>
      <c r="CB129">
        <v>6.5250000000000004</v>
      </c>
      <c r="CD129" s="9">
        <v>36616</v>
      </c>
      <c r="CE129">
        <v>0.58989999999999998</v>
      </c>
      <c r="CG129" s="9">
        <v>36616</v>
      </c>
      <c r="CH129">
        <v>1509</v>
      </c>
    </row>
    <row r="130" spans="1:86" x14ac:dyDescent="0.25">
      <c r="A130" s="9">
        <v>36644</v>
      </c>
      <c r="B130">
        <v>0.99970000000000003</v>
      </c>
      <c r="D130" s="9">
        <v>36644</v>
      </c>
      <c r="E130">
        <v>515.35</v>
      </c>
      <c r="G130" s="9">
        <v>36644</v>
      </c>
      <c r="H130">
        <v>1.8069999999999999</v>
      </c>
      <c r="J130" s="9">
        <v>36644</v>
      </c>
      <c r="K130">
        <v>2007</v>
      </c>
      <c r="M130" s="9">
        <v>36644</v>
      </c>
      <c r="N130">
        <v>25000</v>
      </c>
      <c r="P130" s="9">
        <v>36644</v>
      </c>
      <c r="Q130">
        <v>41.082500000000003</v>
      </c>
      <c r="S130" s="9">
        <v>36644</v>
      </c>
      <c r="T130">
        <v>9.3925000000000001</v>
      </c>
      <c r="V130" s="9">
        <v>36644</v>
      </c>
      <c r="W130">
        <v>3.4754999999999998</v>
      </c>
      <c r="Y130" s="9">
        <v>36644</v>
      </c>
      <c r="Z130">
        <v>11.904999999999999</v>
      </c>
      <c r="AB130" s="9">
        <v>36644</v>
      </c>
      <c r="AC130">
        <v>0.67500000000000004</v>
      </c>
      <c r="AE130" s="9">
        <v>36644</v>
      </c>
      <c r="AF130">
        <v>3.8</v>
      </c>
      <c r="AH130" s="9">
        <v>36644</v>
      </c>
      <c r="AI130">
        <v>7925</v>
      </c>
      <c r="AK130" s="9">
        <v>36644</v>
      </c>
      <c r="AL130">
        <v>1.7069999999999999</v>
      </c>
      <c r="AN130" s="9">
        <v>36644</v>
      </c>
      <c r="AO130">
        <v>8.2798999999999996</v>
      </c>
      <c r="AQ130" s="9">
        <v>36644</v>
      </c>
      <c r="AR130">
        <v>0.61109999999999998</v>
      </c>
      <c r="AT130" s="9">
        <v>36644</v>
      </c>
      <c r="AU130">
        <v>41.274999999999999</v>
      </c>
      <c r="AW130" s="9">
        <v>36644</v>
      </c>
      <c r="AX130">
        <v>43.67</v>
      </c>
      <c r="AZ130" s="9">
        <v>36644</v>
      </c>
      <c r="BA130">
        <v>1109.75</v>
      </c>
      <c r="BC130" s="9">
        <v>36644</v>
      </c>
      <c r="BD130">
        <v>30.620999999999999</v>
      </c>
      <c r="BF130" s="9">
        <v>36644</v>
      </c>
      <c r="BG130">
        <v>28.43</v>
      </c>
      <c r="BI130" s="9">
        <v>36644</v>
      </c>
      <c r="BJ130">
        <v>142.15</v>
      </c>
      <c r="BL130" s="9">
        <v>36644</v>
      </c>
      <c r="BM130">
        <v>5.5149999999999997</v>
      </c>
      <c r="BO130" s="9">
        <v>36644</v>
      </c>
      <c r="BP130">
        <v>4.0008999999999997</v>
      </c>
      <c r="BR130" s="9">
        <v>36644</v>
      </c>
      <c r="BS130">
        <v>283.54000000000002</v>
      </c>
      <c r="BU130" s="9">
        <v>36644</v>
      </c>
      <c r="BV130">
        <v>0.91190000000000004</v>
      </c>
      <c r="BX130" s="9">
        <v>36644</v>
      </c>
      <c r="BY130">
        <v>4.4710000000000001</v>
      </c>
      <c r="CA130" s="9">
        <v>36644</v>
      </c>
      <c r="CB130">
        <v>6.7885</v>
      </c>
      <c r="CD130" s="9">
        <v>36644</v>
      </c>
      <c r="CE130">
        <v>0.61109999999999998</v>
      </c>
      <c r="CG130" s="9">
        <v>36644</v>
      </c>
      <c r="CH130">
        <v>1509.5</v>
      </c>
    </row>
    <row r="131" spans="1:86" x14ac:dyDescent="0.25">
      <c r="A131" s="9">
        <v>36677</v>
      </c>
      <c r="B131">
        <v>0.99990000000000001</v>
      </c>
      <c r="D131" s="9">
        <v>36677</v>
      </c>
      <c r="E131">
        <v>524.15</v>
      </c>
      <c r="G131" s="9">
        <v>36677</v>
      </c>
      <c r="H131">
        <v>1.8239999999999998</v>
      </c>
      <c r="J131" s="9">
        <v>36677</v>
      </c>
      <c r="K131">
        <v>2104.25</v>
      </c>
      <c r="M131" s="9">
        <v>36677</v>
      </c>
      <c r="N131">
        <v>25000</v>
      </c>
      <c r="P131" s="9">
        <v>36677</v>
      </c>
      <c r="Q131">
        <v>41.5</v>
      </c>
      <c r="S131" s="9">
        <v>36677</v>
      </c>
      <c r="T131">
        <v>9.5069999999999997</v>
      </c>
      <c r="V131" s="9">
        <v>36677</v>
      </c>
      <c r="W131">
        <v>3.496</v>
      </c>
      <c r="Y131" s="9">
        <v>36677</v>
      </c>
      <c r="Z131">
        <v>12.0025</v>
      </c>
      <c r="AB131" s="9">
        <v>36677</v>
      </c>
      <c r="AC131">
        <v>0.67949999999999999</v>
      </c>
      <c r="AE131" s="9">
        <v>36677</v>
      </c>
      <c r="AF131">
        <v>3.8</v>
      </c>
      <c r="AH131" s="9">
        <v>36677</v>
      </c>
      <c r="AI131">
        <v>8595</v>
      </c>
      <c r="AK131" s="9">
        <v>36677</v>
      </c>
      <c r="AL131">
        <v>1.7332999999999998</v>
      </c>
      <c r="AN131" s="9">
        <v>36677</v>
      </c>
      <c r="AO131">
        <v>8.2773000000000003</v>
      </c>
      <c r="AQ131" s="9">
        <v>36677</v>
      </c>
      <c r="AR131">
        <v>0.61560000000000004</v>
      </c>
      <c r="AT131" s="9">
        <v>36677</v>
      </c>
      <c r="AU131">
        <v>42.63</v>
      </c>
      <c r="AW131" s="9">
        <v>36677</v>
      </c>
      <c r="AX131">
        <v>44.575000000000003</v>
      </c>
      <c r="AZ131" s="9">
        <v>36677</v>
      </c>
      <c r="BA131">
        <v>1129.45</v>
      </c>
      <c r="BC131" s="9">
        <v>36677</v>
      </c>
      <c r="BD131">
        <v>30.81</v>
      </c>
      <c r="BF131" s="9">
        <v>36677</v>
      </c>
      <c r="BG131">
        <v>28.252500000000001</v>
      </c>
      <c r="BI131" s="9">
        <v>36677</v>
      </c>
      <c r="BJ131">
        <v>142.35</v>
      </c>
      <c r="BL131" s="9">
        <v>36677</v>
      </c>
      <c r="BM131">
        <v>5.4143999999999997</v>
      </c>
      <c r="BO131" s="9">
        <v>36677</v>
      </c>
      <c r="BP131">
        <v>4</v>
      </c>
      <c r="BR131" s="9">
        <v>36677</v>
      </c>
      <c r="BS131">
        <v>276.32</v>
      </c>
      <c r="BU131" s="9">
        <v>36677</v>
      </c>
      <c r="BV131">
        <v>0.93799999999999994</v>
      </c>
      <c r="BX131" s="9">
        <v>36677</v>
      </c>
      <c r="BY131">
        <v>4.4000000000000004</v>
      </c>
      <c r="CA131" s="9">
        <v>36677</v>
      </c>
      <c r="CB131">
        <v>6.968</v>
      </c>
      <c r="CD131" s="9">
        <v>36677</v>
      </c>
      <c r="CE131">
        <v>0.61560000000000004</v>
      </c>
      <c r="CG131" s="9">
        <v>36677</v>
      </c>
      <c r="CH131">
        <v>1513.5</v>
      </c>
    </row>
    <row r="132" spans="1:86" x14ac:dyDescent="0.25">
      <c r="A132" s="9">
        <v>36707</v>
      </c>
      <c r="B132">
        <v>0.99990000000000001</v>
      </c>
      <c r="D132" s="9">
        <v>36707</v>
      </c>
      <c r="E132">
        <v>539.85</v>
      </c>
      <c r="G132" s="9">
        <v>36707</v>
      </c>
      <c r="H132">
        <v>1.806</v>
      </c>
      <c r="J132" s="9">
        <v>36707</v>
      </c>
      <c r="K132">
        <v>2148.5</v>
      </c>
      <c r="M132" s="9">
        <v>36707</v>
      </c>
      <c r="N132">
        <v>25000</v>
      </c>
      <c r="P132" s="9">
        <v>36707</v>
      </c>
      <c r="Q132">
        <v>41.9</v>
      </c>
      <c r="S132" s="9">
        <v>36707</v>
      </c>
      <c r="T132">
        <v>9.83</v>
      </c>
      <c r="V132" s="9">
        <v>36707</v>
      </c>
      <c r="W132">
        <v>3.4870000000000001</v>
      </c>
      <c r="Y132" s="9">
        <v>36707</v>
      </c>
      <c r="Z132">
        <v>12.115</v>
      </c>
      <c r="AB132" s="9">
        <v>36707</v>
      </c>
      <c r="AC132">
        <v>0.68200000000000005</v>
      </c>
      <c r="AE132" s="9">
        <v>36707</v>
      </c>
      <c r="AF132">
        <v>3.7995000000000001</v>
      </c>
      <c r="AH132" s="9">
        <v>36707</v>
      </c>
      <c r="AI132">
        <v>8760</v>
      </c>
      <c r="AK132" s="9">
        <v>36707</v>
      </c>
      <c r="AL132">
        <v>1.7284000000000002</v>
      </c>
      <c r="AN132" s="9">
        <v>36707</v>
      </c>
      <c r="AO132">
        <v>8.2782</v>
      </c>
      <c r="AQ132" s="9">
        <v>36707</v>
      </c>
      <c r="AR132">
        <v>0.61929999999999996</v>
      </c>
      <c r="AT132" s="9">
        <v>36707</v>
      </c>
      <c r="AU132">
        <v>43.25</v>
      </c>
      <c r="AW132" s="9">
        <v>36707</v>
      </c>
      <c r="AX132">
        <v>44.674999999999997</v>
      </c>
      <c r="AZ132" s="9">
        <v>36707</v>
      </c>
      <c r="BA132">
        <v>1115.03</v>
      </c>
      <c r="BC132" s="9">
        <v>36707</v>
      </c>
      <c r="BD132">
        <v>30.8</v>
      </c>
      <c r="BF132" s="9">
        <v>36707</v>
      </c>
      <c r="BG132">
        <v>28.07</v>
      </c>
      <c r="BI132" s="9">
        <v>36707</v>
      </c>
      <c r="BJ132">
        <v>142.6</v>
      </c>
      <c r="BL132" s="9">
        <v>36707</v>
      </c>
      <c r="BM132">
        <v>5.4379</v>
      </c>
      <c r="BO132" s="9">
        <v>36707</v>
      </c>
      <c r="BP132">
        <v>4</v>
      </c>
      <c r="BR132" s="9">
        <v>36707</v>
      </c>
      <c r="BS132">
        <v>271.99</v>
      </c>
      <c r="BU132" s="9">
        <v>36707</v>
      </c>
      <c r="BV132">
        <v>0.95250000000000001</v>
      </c>
      <c r="BX132" s="9">
        <v>36707</v>
      </c>
      <c r="BY132">
        <v>4.3550000000000004</v>
      </c>
      <c r="CA132" s="9">
        <v>36707</v>
      </c>
      <c r="CB132">
        <v>6.7949999999999999</v>
      </c>
      <c r="CD132" s="9">
        <v>36707</v>
      </c>
      <c r="CE132">
        <v>0.61929999999999996</v>
      </c>
      <c r="CG132" s="9">
        <v>36707</v>
      </c>
      <c r="CH132">
        <v>1512.5</v>
      </c>
    </row>
    <row r="133" spans="1:86" x14ac:dyDescent="0.25">
      <c r="A133" s="9">
        <v>36738</v>
      </c>
      <c r="B133">
        <v>0.99980000000000002</v>
      </c>
      <c r="D133" s="9">
        <v>36738</v>
      </c>
      <c r="E133">
        <v>555.54999999999995</v>
      </c>
      <c r="G133" s="9">
        <v>36738</v>
      </c>
      <c r="H133">
        <v>1.7814999999999999</v>
      </c>
      <c r="J133" s="9">
        <v>36738</v>
      </c>
      <c r="K133">
        <v>2175</v>
      </c>
      <c r="M133" s="9">
        <v>36738</v>
      </c>
      <c r="N133">
        <v>25000</v>
      </c>
      <c r="P133" s="9">
        <v>36738</v>
      </c>
      <c r="Q133">
        <v>42</v>
      </c>
      <c r="S133" s="9">
        <v>36738</v>
      </c>
      <c r="T133">
        <v>9.3520000000000003</v>
      </c>
      <c r="V133" s="9">
        <v>36738</v>
      </c>
      <c r="W133">
        <v>3.4727999999999999</v>
      </c>
      <c r="Y133" s="9">
        <v>36738</v>
      </c>
      <c r="Z133">
        <v>12.22</v>
      </c>
      <c r="AB133" s="9">
        <v>36738</v>
      </c>
      <c r="AC133">
        <v>0.68700000000000006</v>
      </c>
      <c r="AE133" s="9">
        <v>36738</v>
      </c>
      <c r="AF133">
        <v>3.7995000000000001</v>
      </c>
      <c r="AH133" s="9">
        <v>36738</v>
      </c>
      <c r="AI133">
        <v>8945</v>
      </c>
      <c r="AK133" s="9">
        <v>36738</v>
      </c>
      <c r="AL133">
        <v>1.7326000000000001</v>
      </c>
      <c r="AN133" s="9">
        <v>36738</v>
      </c>
      <c r="AO133">
        <v>8.2791999999999994</v>
      </c>
      <c r="AQ133" s="9">
        <v>36738</v>
      </c>
      <c r="AR133">
        <v>0.6351</v>
      </c>
      <c r="AT133" s="9">
        <v>36738</v>
      </c>
      <c r="AU133">
        <v>44.9</v>
      </c>
      <c r="AW133" s="9">
        <v>36738</v>
      </c>
      <c r="AX133">
        <v>45.01</v>
      </c>
      <c r="AZ133" s="9">
        <v>36738</v>
      </c>
      <c r="BA133">
        <v>1116.75</v>
      </c>
      <c r="BC133" s="9">
        <v>36738</v>
      </c>
      <c r="BD133">
        <v>31.068999999999999</v>
      </c>
      <c r="BF133" s="9">
        <v>36738</v>
      </c>
      <c r="BG133">
        <v>27.86</v>
      </c>
      <c r="BI133" s="9">
        <v>36738</v>
      </c>
      <c r="BJ133">
        <v>142.63999999999999</v>
      </c>
      <c r="BL133" s="9">
        <v>36738</v>
      </c>
      <c r="BM133">
        <v>5.4249999999999998</v>
      </c>
      <c r="BO133" s="9">
        <v>36738</v>
      </c>
      <c r="BP133">
        <v>4.0010000000000003</v>
      </c>
      <c r="BR133" s="9">
        <v>36738</v>
      </c>
      <c r="BS133">
        <v>280.97000000000003</v>
      </c>
      <c r="BU133" s="9">
        <v>36738</v>
      </c>
      <c r="BV133">
        <v>0.92659999999999998</v>
      </c>
      <c r="BX133" s="9">
        <v>36738</v>
      </c>
      <c r="BY133">
        <v>4.3414999999999999</v>
      </c>
      <c r="CA133" s="9">
        <v>36738</v>
      </c>
      <c r="CB133">
        <v>6.9538000000000002</v>
      </c>
      <c r="CD133" s="9">
        <v>36738</v>
      </c>
      <c r="CE133">
        <v>0.6351</v>
      </c>
      <c r="CG133" s="9">
        <v>36738</v>
      </c>
      <c r="CH133">
        <v>1512.5</v>
      </c>
    </row>
    <row r="134" spans="1:86" x14ac:dyDescent="0.25">
      <c r="A134" s="9">
        <v>36769</v>
      </c>
      <c r="B134">
        <v>0.99980000000000002</v>
      </c>
      <c r="D134" s="9">
        <v>36769</v>
      </c>
      <c r="E134">
        <v>562.04999999999995</v>
      </c>
      <c r="G134" s="9">
        <v>36769</v>
      </c>
      <c r="H134">
        <v>1.8235000000000001</v>
      </c>
      <c r="J134" s="9">
        <v>36769</v>
      </c>
      <c r="K134">
        <v>2217.5</v>
      </c>
      <c r="M134" s="9">
        <v>36769</v>
      </c>
      <c r="N134">
        <v>25000</v>
      </c>
      <c r="P134" s="9">
        <v>36769</v>
      </c>
      <c r="Q134">
        <v>42</v>
      </c>
      <c r="S134" s="9">
        <v>36769</v>
      </c>
      <c r="T134">
        <v>9.202</v>
      </c>
      <c r="V134" s="9">
        <v>36769</v>
      </c>
      <c r="W134">
        <v>3.4699999999999998</v>
      </c>
      <c r="Y134" s="9">
        <v>36769</v>
      </c>
      <c r="Z134">
        <v>12.3775</v>
      </c>
      <c r="AB134" s="9">
        <v>36769</v>
      </c>
      <c r="AC134">
        <v>0.68830000000000002</v>
      </c>
      <c r="AE134" s="9">
        <v>36769</v>
      </c>
      <c r="AF134">
        <v>3.7995000000000001</v>
      </c>
      <c r="AH134" s="9">
        <v>36769</v>
      </c>
      <c r="AI134">
        <v>8325</v>
      </c>
      <c r="AK134" s="9">
        <v>36769</v>
      </c>
      <c r="AL134">
        <v>1.7210000000000001</v>
      </c>
      <c r="AN134" s="9">
        <v>36769</v>
      </c>
      <c r="AO134">
        <v>8.2786000000000008</v>
      </c>
      <c r="AQ134" s="9">
        <v>36769</v>
      </c>
      <c r="AR134">
        <v>0.65580000000000005</v>
      </c>
      <c r="AT134" s="9">
        <v>36769</v>
      </c>
      <c r="AU134">
        <v>45.128</v>
      </c>
      <c r="AW134" s="9">
        <v>36769</v>
      </c>
      <c r="AX134">
        <v>45.79</v>
      </c>
      <c r="AZ134" s="9">
        <v>36769</v>
      </c>
      <c r="BA134">
        <v>1107.78</v>
      </c>
      <c r="BC134" s="9">
        <v>36769</v>
      </c>
      <c r="BD134">
        <v>31.073</v>
      </c>
      <c r="BF134" s="9">
        <v>36769</v>
      </c>
      <c r="BG134">
        <v>27.774999999999999</v>
      </c>
      <c r="BI134" s="9">
        <v>36769</v>
      </c>
      <c r="BJ134">
        <v>142.65</v>
      </c>
      <c r="BL134" s="9">
        <v>36769</v>
      </c>
      <c r="BM134">
        <v>5.4385000000000003</v>
      </c>
      <c r="BO134" s="9">
        <v>36769</v>
      </c>
      <c r="BP134">
        <v>4</v>
      </c>
      <c r="BR134" s="9">
        <v>36769</v>
      </c>
      <c r="BS134">
        <v>294.91000000000003</v>
      </c>
      <c r="BU134" s="9">
        <v>36769</v>
      </c>
      <c r="BV134">
        <v>0.88780000000000003</v>
      </c>
      <c r="BX134" s="9">
        <v>36769</v>
      </c>
      <c r="BY134">
        <v>4.3810000000000002</v>
      </c>
      <c r="CA134" s="9">
        <v>36769</v>
      </c>
      <c r="CB134">
        <v>6.9785000000000004</v>
      </c>
      <c r="CD134" s="9">
        <v>36769</v>
      </c>
      <c r="CE134">
        <v>0.65580000000000005</v>
      </c>
      <c r="CG134" s="9">
        <v>36769</v>
      </c>
      <c r="CH134">
        <v>1512.5</v>
      </c>
    </row>
    <row r="135" spans="1:86" x14ac:dyDescent="0.25">
      <c r="A135" s="9">
        <v>36798</v>
      </c>
      <c r="B135">
        <v>0.99939999999999996</v>
      </c>
      <c r="D135" s="9">
        <v>36798</v>
      </c>
      <c r="E135">
        <v>563.75</v>
      </c>
      <c r="G135" s="9">
        <v>36798</v>
      </c>
      <c r="H135">
        <v>1.8439999999999999</v>
      </c>
      <c r="J135" s="9">
        <v>36798</v>
      </c>
      <c r="K135">
        <v>2212.1999999999998</v>
      </c>
      <c r="M135" s="9">
        <v>36798</v>
      </c>
      <c r="N135">
        <v>25000</v>
      </c>
      <c r="P135" s="9">
        <v>36798</v>
      </c>
      <c r="Q135">
        <v>42</v>
      </c>
      <c r="S135" s="9">
        <v>36798</v>
      </c>
      <c r="T135">
        <v>9.4369999999999994</v>
      </c>
      <c r="V135" s="9">
        <v>36798</v>
      </c>
      <c r="W135">
        <v>3.5070000000000001</v>
      </c>
      <c r="Y135" s="9">
        <v>36798</v>
      </c>
      <c r="Z135">
        <v>12.2875</v>
      </c>
      <c r="AB135" s="9">
        <v>36798</v>
      </c>
      <c r="AC135">
        <v>0.69079999999999997</v>
      </c>
      <c r="AE135" s="9">
        <v>36798</v>
      </c>
      <c r="AF135">
        <v>3.8005</v>
      </c>
      <c r="AH135" s="9">
        <v>36798</v>
      </c>
      <c r="AI135">
        <v>8775</v>
      </c>
      <c r="AK135" s="9">
        <v>36798</v>
      </c>
      <c r="AL135">
        <v>1.7393999999999998</v>
      </c>
      <c r="AN135" s="9">
        <v>36798</v>
      </c>
      <c r="AO135">
        <v>8.2797999999999998</v>
      </c>
      <c r="AQ135" s="9">
        <v>36798</v>
      </c>
      <c r="AR135">
        <v>0.66490000000000005</v>
      </c>
      <c r="AT135" s="9">
        <v>36798</v>
      </c>
      <c r="AU135">
        <v>46.2</v>
      </c>
      <c r="AW135" s="9">
        <v>36798</v>
      </c>
      <c r="AX135">
        <v>46.04</v>
      </c>
      <c r="AZ135" s="9">
        <v>36798</v>
      </c>
      <c r="BA135">
        <v>1115.1500000000001</v>
      </c>
      <c r="BC135" s="9">
        <v>36798</v>
      </c>
      <c r="BD135">
        <v>31.33</v>
      </c>
      <c r="BF135" s="9">
        <v>36798</v>
      </c>
      <c r="BG135">
        <v>27.782</v>
      </c>
      <c r="BI135" s="9">
        <v>36798</v>
      </c>
      <c r="BJ135">
        <v>142.56</v>
      </c>
      <c r="BL135" s="9">
        <v>36798</v>
      </c>
      <c r="BM135">
        <v>5.4850000000000003</v>
      </c>
      <c r="BO135" s="9">
        <v>36798</v>
      </c>
      <c r="BP135">
        <v>4.0010000000000003</v>
      </c>
      <c r="BR135" s="9">
        <v>36798</v>
      </c>
      <c r="BS135">
        <v>299.23</v>
      </c>
      <c r="BU135" s="9">
        <v>36798</v>
      </c>
      <c r="BV135">
        <v>0.88280000000000003</v>
      </c>
      <c r="BX135" s="9">
        <v>36798</v>
      </c>
      <c r="BY135">
        <v>4.5327999999999999</v>
      </c>
      <c r="CA135" s="9">
        <v>36798</v>
      </c>
      <c r="CB135">
        <v>7.2350000000000003</v>
      </c>
      <c r="CD135" s="9">
        <v>36798</v>
      </c>
      <c r="CE135">
        <v>0.66490000000000005</v>
      </c>
      <c r="CG135" s="9">
        <v>36798</v>
      </c>
      <c r="CH135">
        <v>1514</v>
      </c>
    </row>
    <row r="136" spans="1:86" x14ac:dyDescent="0.25">
      <c r="A136" s="9">
        <v>36830</v>
      </c>
      <c r="B136">
        <v>0.99990000000000001</v>
      </c>
      <c r="D136" s="9">
        <v>36830</v>
      </c>
      <c r="E136">
        <v>570.54999999999995</v>
      </c>
      <c r="G136" s="9">
        <v>36830</v>
      </c>
      <c r="H136">
        <v>1.901</v>
      </c>
      <c r="J136" s="9">
        <v>36830</v>
      </c>
      <c r="K136">
        <v>2137.5</v>
      </c>
      <c r="M136" s="9">
        <v>36830</v>
      </c>
      <c r="N136">
        <v>25000</v>
      </c>
      <c r="P136" s="9">
        <v>36830</v>
      </c>
      <c r="Q136">
        <v>44</v>
      </c>
      <c r="S136" s="9">
        <v>36830</v>
      </c>
      <c r="T136">
        <v>9.5664999999999996</v>
      </c>
      <c r="V136" s="9">
        <v>36830</v>
      </c>
      <c r="W136">
        <v>3.5089999999999999</v>
      </c>
      <c r="Y136" s="9">
        <v>36830</v>
      </c>
      <c r="Z136">
        <v>12.365</v>
      </c>
      <c r="AB136" s="9">
        <v>36830</v>
      </c>
      <c r="AC136">
        <v>0.69299999999999995</v>
      </c>
      <c r="AE136" s="9">
        <v>36830</v>
      </c>
      <c r="AF136">
        <v>3.7995000000000001</v>
      </c>
      <c r="AH136" s="9">
        <v>36830</v>
      </c>
      <c r="AI136">
        <v>9325</v>
      </c>
      <c r="AK136" s="9">
        <v>36830</v>
      </c>
      <c r="AL136">
        <v>1.756</v>
      </c>
      <c r="AN136" s="9">
        <v>36830</v>
      </c>
      <c r="AO136">
        <v>8.2774999999999999</v>
      </c>
      <c r="AQ136" s="9">
        <v>36830</v>
      </c>
      <c r="AR136">
        <v>0.68120000000000003</v>
      </c>
      <c r="AT136" s="9">
        <v>36830</v>
      </c>
      <c r="AU136">
        <v>51.55</v>
      </c>
      <c r="AW136" s="9">
        <v>36830</v>
      </c>
      <c r="AX136">
        <v>46.73</v>
      </c>
      <c r="AZ136" s="9">
        <v>36830</v>
      </c>
      <c r="BA136">
        <v>1137</v>
      </c>
      <c r="BC136" s="9">
        <v>36830</v>
      </c>
      <c r="BD136">
        <v>32.360999999999997</v>
      </c>
      <c r="BF136" s="9">
        <v>36830</v>
      </c>
      <c r="BG136">
        <v>27.882000000000001</v>
      </c>
      <c r="BI136" s="9">
        <v>36830</v>
      </c>
      <c r="BJ136">
        <v>142.58000000000001</v>
      </c>
      <c r="BL136" s="9">
        <v>36830</v>
      </c>
      <c r="BM136">
        <v>5.4375</v>
      </c>
      <c r="BO136" s="9">
        <v>36830</v>
      </c>
      <c r="BP136">
        <v>4.0015000000000001</v>
      </c>
      <c r="BR136" s="9">
        <v>36830</v>
      </c>
      <c r="BS136">
        <v>310.27</v>
      </c>
      <c r="BU136" s="9">
        <v>36830</v>
      </c>
      <c r="BV136">
        <v>0.84889999999999999</v>
      </c>
      <c r="BX136" s="9">
        <v>36830</v>
      </c>
      <c r="BY136">
        <v>4.6464999999999996</v>
      </c>
      <c r="CA136" s="9">
        <v>36830</v>
      </c>
      <c r="CB136">
        <v>7.55</v>
      </c>
      <c r="CD136" s="9">
        <v>36830</v>
      </c>
      <c r="CE136">
        <v>0.68120000000000003</v>
      </c>
      <c r="CG136" s="9">
        <v>36830</v>
      </c>
      <c r="CH136">
        <v>1512.5</v>
      </c>
    </row>
    <row r="137" spans="1:86" x14ac:dyDescent="0.25">
      <c r="A137" s="9">
        <v>36860</v>
      </c>
      <c r="B137">
        <v>0.99980000000000002</v>
      </c>
      <c r="D137" s="9">
        <v>36860</v>
      </c>
      <c r="E137">
        <v>578.15</v>
      </c>
      <c r="G137" s="9">
        <v>36860</v>
      </c>
      <c r="H137">
        <v>1.98</v>
      </c>
      <c r="J137" s="9">
        <v>36860</v>
      </c>
      <c r="K137">
        <v>2167.5</v>
      </c>
      <c r="M137" s="9">
        <v>36860</v>
      </c>
      <c r="N137">
        <v>25000</v>
      </c>
      <c r="P137" s="9">
        <v>36860</v>
      </c>
      <c r="Q137">
        <v>44.2</v>
      </c>
      <c r="S137" s="9">
        <v>36860</v>
      </c>
      <c r="T137">
        <v>9.4160000000000004</v>
      </c>
      <c r="V137" s="9">
        <v>36860</v>
      </c>
      <c r="W137">
        <v>3.5285000000000002</v>
      </c>
      <c r="Y137" s="9">
        <v>36860</v>
      </c>
      <c r="Z137">
        <v>12.425000000000001</v>
      </c>
      <c r="AB137" s="9">
        <v>36860</v>
      </c>
      <c r="AC137">
        <v>0.69650000000000001</v>
      </c>
      <c r="AE137" s="9">
        <v>36860</v>
      </c>
      <c r="AF137">
        <v>3.8</v>
      </c>
      <c r="AH137" s="9">
        <v>36860</v>
      </c>
      <c r="AI137">
        <v>9535</v>
      </c>
      <c r="AK137" s="9">
        <v>36860</v>
      </c>
      <c r="AL137">
        <v>1.7537</v>
      </c>
      <c r="AN137" s="9">
        <v>36860</v>
      </c>
      <c r="AO137">
        <v>8.2776999999999994</v>
      </c>
      <c r="AQ137" s="9">
        <v>36860</v>
      </c>
      <c r="AR137">
        <v>0.68279999999999996</v>
      </c>
      <c r="AT137" s="9">
        <v>36860</v>
      </c>
      <c r="AU137">
        <v>49.625</v>
      </c>
      <c r="AW137" s="9">
        <v>36860</v>
      </c>
      <c r="AX137">
        <v>46.865000000000002</v>
      </c>
      <c r="AZ137" s="9">
        <v>36860</v>
      </c>
      <c r="BA137">
        <v>1215.5</v>
      </c>
      <c r="BC137" s="9">
        <v>36860</v>
      </c>
      <c r="BD137">
        <v>33.067999999999998</v>
      </c>
      <c r="BF137" s="9">
        <v>36860</v>
      </c>
      <c r="BG137">
        <v>27.934000000000001</v>
      </c>
      <c r="BI137" s="9">
        <v>36860</v>
      </c>
      <c r="BJ137">
        <v>144.1</v>
      </c>
      <c r="BL137" s="9">
        <v>36860</v>
      </c>
      <c r="BM137">
        <v>5.4363999999999999</v>
      </c>
      <c r="BO137" s="9">
        <v>36860</v>
      </c>
      <c r="BP137">
        <v>3.9990000000000001</v>
      </c>
      <c r="BR137" s="9">
        <v>36860</v>
      </c>
      <c r="BS137">
        <v>303.85000000000002</v>
      </c>
      <c r="BU137" s="9">
        <v>36860</v>
      </c>
      <c r="BV137">
        <v>0.87290000000000001</v>
      </c>
      <c r="BX137" s="9">
        <v>36860</v>
      </c>
      <c r="BY137">
        <v>4.4729999999999999</v>
      </c>
      <c r="CA137" s="9">
        <v>36860</v>
      </c>
      <c r="CB137">
        <v>7.7443999999999997</v>
      </c>
      <c r="CD137" s="9">
        <v>36860</v>
      </c>
      <c r="CE137">
        <v>0.68279999999999996</v>
      </c>
      <c r="CG137" s="9">
        <v>36860</v>
      </c>
      <c r="CH137">
        <v>1512.5</v>
      </c>
    </row>
    <row r="138" spans="1:86" x14ac:dyDescent="0.25">
      <c r="A138" s="9">
        <v>36889</v>
      </c>
      <c r="B138">
        <v>0.99839999999999995</v>
      </c>
      <c r="D138" s="9">
        <v>36889</v>
      </c>
      <c r="E138">
        <v>573.85</v>
      </c>
      <c r="G138" s="9">
        <v>36889</v>
      </c>
      <c r="H138">
        <v>1.95</v>
      </c>
      <c r="J138" s="9">
        <v>36889</v>
      </c>
      <c r="K138">
        <v>2236</v>
      </c>
      <c r="M138" s="9">
        <v>36889</v>
      </c>
      <c r="N138">
        <v>25000</v>
      </c>
      <c r="P138" s="9">
        <v>36889</v>
      </c>
      <c r="Q138">
        <v>44.874499999999998</v>
      </c>
      <c r="S138" s="9">
        <v>36889</v>
      </c>
      <c r="T138">
        <v>9.6225000000000005</v>
      </c>
      <c r="V138" s="9">
        <v>36889</v>
      </c>
      <c r="W138">
        <v>3.5249999999999999</v>
      </c>
      <c r="Y138" s="9">
        <v>36889</v>
      </c>
      <c r="Z138">
        <v>12.505000000000001</v>
      </c>
      <c r="AB138" s="9">
        <v>36889</v>
      </c>
      <c r="AC138">
        <v>0.69950000000000001</v>
      </c>
      <c r="AE138" s="9">
        <v>36889</v>
      </c>
      <c r="AF138">
        <v>3.8</v>
      </c>
      <c r="AH138" s="9">
        <v>36889</v>
      </c>
      <c r="AI138">
        <v>9675</v>
      </c>
      <c r="AK138" s="9">
        <v>36889</v>
      </c>
      <c r="AL138">
        <v>1.7345000000000002</v>
      </c>
      <c r="AN138" s="9">
        <v>36889</v>
      </c>
      <c r="AO138">
        <v>8.2774000000000001</v>
      </c>
      <c r="AQ138" s="9">
        <v>36889</v>
      </c>
      <c r="AR138">
        <v>0.66849999999999998</v>
      </c>
      <c r="AT138" s="9">
        <v>36889</v>
      </c>
      <c r="AU138">
        <v>50</v>
      </c>
      <c r="AW138" s="9">
        <v>36889</v>
      </c>
      <c r="AX138">
        <v>46.674999999999997</v>
      </c>
      <c r="AZ138" s="9">
        <v>36889</v>
      </c>
      <c r="BA138">
        <v>1265</v>
      </c>
      <c r="BC138" s="9">
        <v>36889</v>
      </c>
      <c r="BD138">
        <v>33.082000000000001</v>
      </c>
      <c r="BF138" s="9">
        <v>36889</v>
      </c>
      <c r="BG138">
        <v>28.16</v>
      </c>
      <c r="BI138" s="9">
        <v>36889</v>
      </c>
      <c r="BJ138">
        <v>144.5</v>
      </c>
      <c r="BL138" s="9">
        <v>36889</v>
      </c>
      <c r="BM138">
        <v>5.4344999999999999</v>
      </c>
      <c r="BO138" s="9">
        <v>36889</v>
      </c>
      <c r="BP138">
        <v>3.9990000000000001</v>
      </c>
      <c r="BR138" s="9">
        <v>36889</v>
      </c>
      <c r="BS138">
        <v>282.33999999999997</v>
      </c>
      <c r="BU138" s="9">
        <v>36889</v>
      </c>
      <c r="BV138">
        <v>0.94269999999999998</v>
      </c>
      <c r="BX138" s="9">
        <v>36889</v>
      </c>
      <c r="BY138">
        <v>4.1325000000000003</v>
      </c>
      <c r="CA138" s="9">
        <v>36889</v>
      </c>
      <c r="CB138">
        <v>7.5788000000000002</v>
      </c>
      <c r="CD138" s="9">
        <v>36889</v>
      </c>
      <c r="CE138">
        <v>0.66849999999999998</v>
      </c>
      <c r="CG138" s="9">
        <v>36889</v>
      </c>
      <c r="CH138">
        <v>1507</v>
      </c>
    </row>
    <row r="139" spans="1:86" x14ac:dyDescent="0.25">
      <c r="A139" s="9">
        <v>36922</v>
      </c>
      <c r="B139">
        <v>0.99980000000000002</v>
      </c>
      <c r="D139" s="9">
        <v>36922</v>
      </c>
      <c r="E139">
        <v>561.75</v>
      </c>
      <c r="G139" s="9">
        <v>36922</v>
      </c>
      <c r="H139">
        <v>1.972</v>
      </c>
      <c r="J139" s="9">
        <v>36922</v>
      </c>
      <c r="K139">
        <v>2242.65</v>
      </c>
      <c r="M139" s="9">
        <v>36922</v>
      </c>
      <c r="N139">
        <v>25000</v>
      </c>
      <c r="P139" s="9">
        <v>36922</v>
      </c>
      <c r="Q139">
        <v>45.1</v>
      </c>
      <c r="S139" s="9">
        <v>36922</v>
      </c>
      <c r="T139">
        <v>9.6775000000000002</v>
      </c>
      <c r="V139" s="9">
        <v>36922</v>
      </c>
      <c r="W139">
        <v>3.5335000000000001</v>
      </c>
      <c r="Y139" s="9">
        <v>36922</v>
      </c>
      <c r="Z139">
        <v>12.574999999999999</v>
      </c>
      <c r="AB139" s="9">
        <v>36922</v>
      </c>
      <c r="AC139">
        <v>0.70030000000000003</v>
      </c>
      <c r="AE139" s="9">
        <v>36922</v>
      </c>
      <c r="AF139">
        <v>3.7995000000000001</v>
      </c>
      <c r="AH139" s="9">
        <v>36922</v>
      </c>
      <c r="AI139">
        <v>9440</v>
      </c>
      <c r="AK139" s="9">
        <v>36922</v>
      </c>
      <c r="AL139">
        <v>1.7433999999999998</v>
      </c>
      <c r="AN139" s="9">
        <v>36922</v>
      </c>
      <c r="AO139">
        <v>8.2781000000000002</v>
      </c>
      <c r="AQ139" s="9">
        <v>36922</v>
      </c>
      <c r="AR139">
        <v>0.6724</v>
      </c>
      <c r="AT139" s="9">
        <v>36922</v>
      </c>
      <c r="AU139">
        <v>49</v>
      </c>
      <c r="AW139" s="9">
        <v>36922</v>
      </c>
      <c r="AX139">
        <v>46.4</v>
      </c>
      <c r="AZ139" s="9">
        <v>36922</v>
      </c>
      <c r="BA139">
        <v>1257.5</v>
      </c>
      <c r="BC139" s="9">
        <v>36922</v>
      </c>
      <c r="BD139">
        <v>32.375</v>
      </c>
      <c r="BF139" s="9">
        <v>36922</v>
      </c>
      <c r="BG139">
        <v>28.37</v>
      </c>
      <c r="BI139" s="9">
        <v>36922</v>
      </c>
      <c r="BJ139">
        <v>145.1</v>
      </c>
      <c r="BL139" s="9">
        <v>36922</v>
      </c>
      <c r="BM139">
        <v>5.4295</v>
      </c>
      <c r="BO139" s="9">
        <v>36922</v>
      </c>
      <c r="BP139">
        <v>4.0010000000000003</v>
      </c>
      <c r="BR139" s="9">
        <v>36922</v>
      </c>
      <c r="BS139">
        <v>284.79000000000002</v>
      </c>
      <c r="BU139" s="9">
        <v>36922</v>
      </c>
      <c r="BV139">
        <v>0.93659999999999999</v>
      </c>
      <c r="BX139" s="9">
        <v>36922</v>
      </c>
      <c r="BY139">
        <v>4.0822000000000003</v>
      </c>
      <c r="CA139" s="9">
        <v>36922</v>
      </c>
      <c r="CB139">
        <v>7.7350000000000003</v>
      </c>
      <c r="CD139" s="9">
        <v>36922</v>
      </c>
      <c r="CE139">
        <v>0.6724</v>
      </c>
      <c r="CG139" s="9">
        <v>36922</v>
      </c>
      <c r="CH139">
        <v>1512.5</v>
      </c>
    </row>
    <row r="140" spans="1:86" x14ac:dyDescent="0.25">
      <c r="A140" s="9">
        <v>36950</v>
      </c>
      <c r="B140">
        <v>0.99990000000000001</v>
      </c>
      <c r="D140" s="9">
        <v>36950</v>
      </c>
      <c r="E140">
        <v>572.47</v>
      </c>
      <c r="G140" s="9">
        <v>36950</v>
      </c>
      <c r="H140">
        <v>2.0459999999999998</v>
      </c>
      <c r="J140" s="9">
        <v>36950</v>
      </c>
      <c r="K140">
        <v>2263.37</v>
      </c>
      <c r="M140" s="9">
        <v>36950</v>
      </c>
      <c r="N140">
        <v>25000</v>
      </c>
      <c r="P140" s="9">
        <v>36950</v>
      </c>
      <c r="Q140">
        <v>45.502299999999998</v>
      </c>
      <c r="S140" s="9">
        <v>36950</v>
      </c>
      <c r="T140">
        <v>9.6881000000000004</v>
      </c>
      <c r="V140" s="9">
        <v>36950</v>
      </c>
      <c r="W140">
        <v>3.5205000000000002</v>
      </c>
      <c r="Y140" s="9">
        <v>36950</v>
      </c>
      <c r="Z140">
        <v>12.615</v>
      </c>
      <c r="AB140" s="9">
        <v>36950</v>
      </c>
      <c r="AC140">
        <v>0.70379999999999998</v>
      </c>
      <c r="AE140" s="9">
        <v>36950</v>
      </c>
      <c r="AF140">
        <v>3.7995000000000001</v>
      </c>
      <c r="AH140" s="9">
        <v>36950</v>
      </c>
      <c r="AI140">
        <v>9855</v>
      </c>
      <c r="AK140" s="9">
        <v>36950</v>
      </c>
      <c r="AL140">
        <v>1.7444999999999999</v>
      </c>
      <c r="AN140" s="9">
        <v>36950</v>
      </c>
      <c r="AO140">
        <v>8.2782999999999998</v>
      </c>
      <c r="AQ140" s="9">
        <v>36950</v>
      </c>
      <c r="AR140">
        <v>0.96299999999999997</v>
      </c>
      <c r="AT140" s="9">
        <v>36950</v>
      </c>
      <c r="AU140">
        <v>48.225000000000001</v>
      </c>
      <c r="AW140" s="9">
        <v>36950</v>
      </c>
      <c r="AX140">
        <v>46.55</v>
      </c>
      <c r="AZ140" s="9">
        <v>36950</v>
      </c>
      <c r="BA140">
        <v>1254</v>
      </c>
      <c r="BC140" s="9">
        <v>36950</v>
      </c>
      <c r="BD140">
        <v>32.344999999999999</v>
      </c>
      <c r="BF140" s="9">
        <v>36950</v>
      </c>
      <c r="BG140">
        <v>28.67</v>
      </c>
      <c r="BI140" s="9">
        <v>36950</v>
      </c>
      <c r="BJ140">
        <v>145.28</v>
      </c>
      <c r="BL140" s="9">
        <v>36950</v>
      </c>
      <c r="BM140">
        <v>5.4283999999999999</v>
      </c>
      <c r="BO140" s="9">
        <v>36950</v>
      </c>
      <c r="BP140">
        <v>4.0007999999999999</v>
      </c>
      <c r="BR140" s="9">
        <v>36950</v>
      </c>
      <c r="BS140">
        <v>289.02999999999997</v>
      </c>
      <c r="BU140" s="9">
        <v>36950</v>
      </c>
      <c r="BV140">
        <v>0.92359999999999998</v>
      </c>
      <c r="BX140" s="9">
        <v>36950</v>
      </c>
      <c r="BY140">
        <v>4.0444000000000004</v>
      </c>
      <c r="CA140" s="9">
        <v>36950</v>
      </c>
      <c r="CB140">
        <v>7.6713000000000005</v>
      </c>
      <c r="CD140" s="9">
        <v>36950</v>
      </c>
      <c r="CE140">
        <v>0.96299999999999997</v>
      </c>
      <c r="CG140" s="9">
        <v>36950</v>
      </c>
      <c r="CH140">
        <v>1511</v>
      </c>
    </row>
    <row r="141" spans="1:86" x14ac:dyDescent="0.25">
      <c r="A141" s="9">
        <v>36980</v>
      </c>
      <c r="B141">
        <v>0.99950000000000006</v>
      </c>
      <c r="D141" s="9">
        <v>36980</v>
      </c>
      <c r="E141">
        <v>595.75</v>
      </c>
      <c r="G141" s="9">
        <v>36980</v>
      </c>
      <c r="H141">
        <v>2.1524999999999999</v>
      </c>
      <c r="J141" s="9">
        <v>36980</v>
      </c>
      <c r="K141">
        <v>2312</v>
      </c>
      <c r="M141" s="9">
        <v>36980</v>
      </c>
      <c r="N141">
        <v>25000</v>
      </c>
      <c r="P141" s="9">
        <v>36980</v>
      </c>
      <c r="Q141">
        <v>45.502299999999998</v>
      </c>
      <c r="S141" s="9">
        <v>36980</v>
      </c>
      <c r="T141">
        <v>9.4615000000000009</v>
      </c>
      <c r="V141" s="9">
        <v>36980</v>
      </c>
      <c r="W141">
        <v>3.5230000000000001</v>
      </c>
      <c r="Y141" s="9">
        <v>36980</v>
      </c>
      <c r="Z141">
        <v>12.8</v>
      </c>
      <c r="AB141" s="9">
        <v>36980</v>
      </c>
      <c r="AC141">
        <v>0.70730000000000004</v>
      </c>
      <c r="AE141" s="9">
        <v>36980</v>
      </c>
      <c r="AF141">
        <v>3.8005</v>
      </c>
      <c r="AH141" s="9">
        <v>36980</v>
      </c>
      <c r="AI141">
        <v>10425</v>
      </c>
      <c r="AK141" s="9">
        <v>36980</v>
      </c>
      <c r="AL141">
        <v>1.8044</v>
      </c>
      <c r="AN141" s="9">
        <v>36980</v>
      </c>
      <c r="AO141">
        <v>8.2776999999999994</v>
      </c>
      <c r="AQ141" s="9">
        <v>36980</v>
      </c>
      <c r="AR141">
        <v>1.0425</v>
      </c>
      <c r="AT141" s="9">
        <v>36980</v>
      </c>
      <c r="AU141">
        <v>49.575000000000003</v>
      </c>
      <c r="AW141" s="9">
        <v>36980</v>
      </c>
      <c r="AX141">
        <v>46.615000000000002</v>
      </c>
      <c r="AZ141" s="9">
        <v>36980</v>
      </c>
      <c r="BA141">
        <v>1331.5</v>
      </c>
      <c r="BC141" s="9">
        <v>36980</v>
      </c>
      <c r="BD141">
        <v>32.843000000000004</v>
      </c>
      <c r="BF141" s="9">
        <v>36980</v>
      </c>
      <c r="BG141">
        <v>28.76</v>
      </c>
      <c r="BI141" s="9">
        <v>36980</v>
      </c>
      <c r="BJ141">
        <v>145.44999999999999</v>
      </c>
      <c r="BL141" s="9">
        <v>36980</v>
      </c>
      <c r="BM141">
        <v>5.4192</v>
      </c>
      <c r="BO141" s="9">
        <v>36980</v>
      </c>
      <c r="BP141">
        <v>4.0008999999999997</v>
      </c>
      <c r="BR141" s="9">
        <v>36980</v>
      </c>
      <c r="BS141">
        <v>303.2</v>
      </c>
      <c r="BU141" s="9">
        <v>36980</v>
      </c>
      <c r="BV141">
        <v>0.87670000000000003</v>
      </c>
      <c r="BX141" s="9">
        <v>36980</v>
      </c>
      <c r="BY141">
        <v>4.0884999999999998</v>
      </c>
      <c r="CA141" s="9">
        <v>36980</v>
      </c>
      <c r="CB141">
        <v>8.0124999999999993</v>
      </c>
      <c r="CD141" s="9">
        <v>36980</v>
      </c>
      <c r="CE141">
        <v>1.0425</v>
      </c>
      <c r="CG141" s="9">
        <v>36980</v>
      </c>
      <c r="CH141">
        <v>1511.5</v>
      </c>
    </row>
    <row r="142" spans="1:86" x14ac:dyDescent="0.25">
      <c r="A142" s="9">
        <v>37011</v>
      </c>
      <c r="B142">
        <v>0.99970000000000003</v>
      </c>
      <c r="D142" s="9">
        <v>37011</v>
      </c>
      <c r="E142">
        <v>600.85</v>
      </c>
      <c r="G142" s="9">
        <v>37011</v>
      </c>
      <c r="H142">
        <v>2.2000000000000002</v>
      </c>
      <c r="J142" s="9">
        <v>37011</v>
      </c>
      <c r="K142">
        <v>2341</v>
      </c>
      <c r="M142" s="9">
        <v>37011</v>
      </c>
      <c r="N142">
        <v>25000</v>
      </c>
      <c r="P142" s="9">
        <v>37011</v>
      </c>
      <c r="Q142">
        <v>45.452300000000001</v>
      </c>
      <c r="S142" s="9">
        <v>37011</v>
      </c>
      <c r="T142">
        <v>9.2390000000000008</v>
      </c>
      <c r="V142" s="9">
        <v>37011</v>
      </c>
      <c r="W142">
        <v>3.5840000000000001</v>
      </c>
      <c r="Y142" s="9">
        <v>37011</v>
      </c>
      <c r="Z142">
        <v>12.97</v>
      </c>
      <c r="AB142" s="9">
        <v>37011</v>
      </c>
      <c r="AC142">
        <v>0.71179999999999999</v>
      </c>
      <c r="AE142" s="9">
        <v>37011</v>
      </c>
      <c r="AF142">
        <v>3.7995000000000001</v>
      </c>
      <c r="AH142" s="9">
        <v>37011</v>
      </c>
      <c r="AI142">
        <v>11600</v>
      </c>
      <c r="AK142" s="9">
        <v>37011</v>
      </c>
      <c r="AL142">
        <v>1.8214000000000001</v>
      </c>
      <c r="AN142" s="9">
        <v>37011</v>
      </c>
      <c r="AO142">
        <v>8.2774000000000001</v>
      </c>
      <c r="AQ142" s="9">
        <v>37011</v>
      </c>
      <c r="AR142">
        <v>1.1400999999999999</v>
      </c>
      <c r="AT142" s="9">
        <v>37011</v>
      </c>
      <c r="AU142">
        <v>51.4</v>
      </c>
      <c r="AW142" s="9">
        <v>37011</v>
      </c>
      <c r="AX142">
        <v>46.83</v>
      </c>
      <c r="AZ142" s="9">
        <v>37011</v>
      </c>
      <c r="BA142">
        <v>1315.5</v>
      </c>
      <c r="BC142" s="9">
        <v>37011</v>
      </c>
      <c r="BD142">
        <v>32.914000000000001</v>
      </c>
      <c r="BF142" s="9">
        <v>37011</v>
      </c>
      <c r="BG142">
        <v>28.93</v>
      </c>
      <c r="BI142" s="9">
        <v>37011</v>
      </c>
      <c r="BJ142">
        <v>145.80000000000001</v>
      </c>
      <c r="BL142" s="9">
        <v>37011</v>
      </c>
      <c r="BM142">
        <v>5.4160000000000004</v>
      </c>
      <c r="BO142" s="9">
        <v>37011</v>
      </c>
      <c r="BP142">
        <v>3.9984999999999999</v>
      </c>
      <c r="BR142" s="9">
        <v>37011</v>
      </c>
      <c r="BS142">
        <v>301.13</v>
      </c>
      <c r="BU142" s="9">
        <v>37011</v>
      </c>
      <c r="BV142">
        <v>0.8891</v>
      </c>
      <c r="BX142" s="9">
        <v>37011</v>
      </c>
      <c r="BY142">
        <v>3.9624999999999999</v>
      </c>
      <c r="CA142" s="9">
        <v>37011</v>
      </c>
      <c r="CB142">
        <v>8.0329999999999995</v>
      </c>
      <c r="CD142" s="9">
        <v>37011</v>
      </c>
      <c r="CE142">
        <v>1.1400999999999999</v>
      </c>
      <c r="CG142" s="9">
        <v>37011</v>
      </c>
      <c r="CH142">
        <v>1511.5</v>
      </c>
    </row>
    <row r="143" spans="1:86" x14ac:dyDescent="0.25">
      <c r="A143" s="9">
        <v>37042</v>
      </c>
      <c r="B143">
        <v>0.99950000000000006</v>
      </c>
      <c r="D143" s="9">
        <v>37042</v>
      </c>
      <c r="E143">
        <v>610.95000000000005</v>
      </c>
      <c r="G143" s="9">
        <v>37042</v>
      </c>
      <c r="H143">
        <v>2.3820000000000001</v>
      </c>
      <c r="J143" s="9">
        <v>37042</v>
      </c>
      <c r="K143">
        <v>2323.5</v>
      </c>
      <c r="M143" s="9">
        <v>37042</v>
      </c>
      <c r="N143">
        <v>25000</v>
      </c>
      <c r="P143" s="9">
        <v>37042</v>
      </c>
      <c r="Q143">
        <v>45.452300000000001</v>
      </c>
      <c r="S143" s="9">
        <v>37042</v>
      </c>
      <c r="T143">
        <v>9.1735000000000007</v>
      </c>
      <c r="V143" s="9">
        <v>37042</v>
      </c>
      <c r="W143">
        <v>3.6320000000000001</v>
      </c>
      <c r="Y143" s="9">
        <v>37042</v>
      </c>
      <c r="Z143">
        <v>13.11</v>
      </c>
      <c r="AB143" s="9">
        <v>37042</v>
      </c>
      <c r="AC143">
        <v>0.71450000000000002</v>
      </c>
      <c r="AE143" s="9">
        <v>37042</v>
      </c>
      <c r="AF143">
        <v>3.8</v>
      </c>
      <c r="AH143" s="9">
        <v>37042</v>
      </c>
      <c r="AI143">
        <v>11125</v>
      </c>
      <c r="AK143" s="9">
        <v>37042</v>
      </c>
      <c r="AL143">
        <v>1.81</v>
      </c>
      <c r="AN143" s="9">
        <v>37042</v>
      </c>
      <c r="AO143">
        <v>8.2769999999999992</v>
      </c>
      <c r="AQ143" s="9">
        <v>37042</v>
      </c>
      <c r="AR143">
        <v>1.17</v>
      </c>
      <c r="AT143" s="9">
        <v>37042</v>
      </c>
      <c r="AU143">
        <v>50.5</v>
      </c>
      <c r="AW143" s="9">
        <v>37042</v>
      </c>
      <c r="AX143">
        <v>47</v>
      </c>
      <c r="AZ143" s="9">
        <v>37042</v>
      </c>
      <c r="BA143">
        <v>1280</v>
      </c>
      <c r="BC143" s="9">
        <v>37042</v>
      </c>
      <c r="BD143">
        <v>33.9</v>
      </c>
      <c r="BF143" s="9">
        <v>37042</v>
      </c>
      <c r="BG143">
        <v>29.161999999999999</v>
      </c>
      <c r="BI143" s="9">
        <v>37042</v>
      </c>
      <c r="BJ143">
        <v>146.4</v>
      </c>
      <c r="BL143" s="9">
        <v>37042</v>
      </c>
      <c r="BM143">
        <v>5.4160000000000004</v>
      </c>
      <c r="BO143" s="9">
        <v>37042</v>
      </c>
      <c r="BP143">
        <v>4.0010000000000003</v>
      </c>
      <c r="BR143" s="9">
        <v>37042</v>
      </c>
      <c r="BS143">
        <v>300.10000000000002</v>
      </c>
      <c r="BU143" s="9">
        <v>37042</v>
      </c>
      <c r="BV143">
        <v>0.84530000000000005</v>
      </c>
      <c r="BX143" s="9">
        <v>37042</v>
      </c>
      <c r="BY143">
        <v>3.9796</v>
      </c>
      <c r="CA143" s="9">
        <v>37042</v>
      </c>
      <c r="CB143">
        <v>8.0009999999999994</v>
      </c>
      <c r="CD143" s="9">
        <v>37042</v>
      </c>
      <c r="CE143">
        <v>1.17</v>
      </c>
      <c r="CG143" s="9">
        <v>37042</v>
      </c>
      <c r="CH143">
        <v>1514.25</v>
      </c>
    </row>
    <row r="144" spans="1:86" x14ac:dyDescent="0.25">
      <c r="A144" s="9">
        <v>37071</v>
      </c>
      <c r="B144">
        <v>0.99990000000000001</v>
      </c>
      <c r="D144" s="9">
        <v>37071</v>
      </c>
      <c r="E144">
        <v>631.79999999999995</v>
      </c>
      <c r="G144" s="9">
        <v>37071</v>
      </c>
      <c r="H144">
        <v>2.3105000000000002</v>
      </c>
      <c r="J144" s="9">
        <v>37071</v>
      </c>
      <c r="K144">
        <v>2297.25</v>
      </c>
      <c r="M144" s="9">
        <v>37071</v>
      </c>
      <c r="N144">
        <v>25000</v>
      </c>
      <c r="P144" s="9">
        <v>37071</v>
      </c>
      <c r="Q144">
        <v>45.452300000000001</v>
      </c>
      <c r="S144" s="9">
        <v>37071</v>
      </c>
      <c r="T144">
        <v>9.0410000000000004</v>
      </c>
      <c r="V144" s="9">
        <v>37071</v>
      </c>
      <c r="W144">
        <v>3.5074999999999998</v>
      </c>
      <c r="Y144" s="9">
        <v>37071</v>
      </c>
      <c r="Z144">
        <v>13.64</v>
      </c>
      <c r="AB144" s="9">
        <v>37071</v>
      </c>
      <c r="AC144">
        <v>0.71850000000000003</v>
      </c>
      <c r="AE144" s="9">
        <v>37071</v>
      </c>
      <c r="AF144">
        <v>3.8</v>
      </c>
      <c r="AH144" s="9">
        <v>37071</v>
      </c>
      <c r="AI144">
        <v>11390</v>
      </c>
      <c r="AK144" s="9">
        <v>37071</v>
      </c>
      <c r="AL144">
        <v>1.8226</v>
      </c>
      <c r="AN144" s="9">
        <v>37071</v>
      </c>
      <c r="AO144">
        <v>8.2766999999999999</v>
      </c>
      <c r="AQ144" s="9">
        <v>37071</v>
      </c>
      <c r="AR144">
        <v>1.2549999999999999</v>
      </c>
      <c r="AT144" s="9">
        <v>37071</v>
      </c>
      <c r="AU144">
        <v>52.424999999999997</v>
      </c>
      <c r="AW144" s="9">
        <v>37071</v>
      </c>
      <c r="AX144">
        <v>47.04</v>
      </c>
      <c r="AZ144" s="9">
        <v>37071</v>
      </c>
      <c r="BA144">
        <v>1300.5</v>
      </c>
      <c r="BC144" s="9">
        <v>37071</v>
      </c>
      <c r="BD144">
        <v>34.43</v>
      </c>
      <c r="BF144" s="9">
        <v>37071</v>
      </c>
      <c r="BG144">
        <v>29.146999999999998</v>
      </c>
      <c r="BI144" s="9">
        <v>37071</v>
      </c>
      <c r="BJ144">
        <v>146.79</v>
      </c>
      <c r="BL144" s="9">
        <v>37071</v>
      </c>
      <c r="BM144">
        <v>5.3819999999999997</v>
      </c>
      <c r="BO144" s="9">
        <v>37071</v>
      </c>
      <c r="BP144">
        <v>4.0007999999999999</v>
      </c>
      <c r="BR144" s="9">
        <v>37071</v>
      </c>
      <c r="BS144">
        <v>287.58</v>
      </c>
      <c r="BU144" s="9">
        <v>37071</v>
      </c>
      <c r="BV144">
        <v>0.84899999999999998</v>
      </c>
      <c r="BX144" s="9">
        <v>37071</v>
      </c>
      <c r="BY144">
        <v>4.0057999999999998</v>
      </c>
      <c r="CA144" s="9">
        <v>37071</v>
      </c>
      <c r="CB144">
        <v>8.0449999999999999</v>
      </c>
      <c r="CD144" s="9">
        <v>37071</v>
      </c>
      <c r="CE144">
        <v>1.2549999999999999</v>
      </c>
      <c r="CG144" s="9">
        <v>37071</v>
      </c>
      <c r="CH144">
        <v>1507.5</v>
      </c>
    </row>
    <row r="145" spans="1:86" x14ac:dyDescent="0.25">
      <c r="A145" s="9">
        <v>37103</v>
      </c>
      <c r="B145">
        <v>1</v>
      </c>
      <c r="D145" s="9">
        <v>37103</v>
      </c>
      <c r="E145">
        <v>670.25</v>
      </c>
      <c r="G145" s="9">
        <v>37103</v>
      </c>
      <c r="H145">
        <v>2.4664999999999999</v>
      </c>
      <c r="J145" s="9">
        <v>37103</v>
      </c>
      <c r="K145">
        <v>2290.1999999999998</v>
      </c>
      <c r="M145" s="9">
        <v>37103</v>
      </c>
      <c r="N145">
        <v>25000</v>
      </c>
      <c r="P145" s="9">
        <v>37103</v>
      </c>
      <c r="Q145">
        <v>45.552300000000002</v>
      </c>
      <c r="S145" s="9">
        <v>37103</v>
      </c>
      <c r="T145">
        <v>9.1415000000000006</v>
      </c>
      <c r="V145" s="9">
        <v>37103</v>
      </c>
      <c r="W145">
        <v>3.49</v>
      </c>
      <c r="Y145" s="9">
        <v>37103</v>
      </c>
      <c r="Z145">
        <v>13.45</v>
      </c>
      <c r="AB145" s="9">
        <v>37103</v>
      </c>
      <c r="AC145">
        <v>0.72540000000000004</v>
      </c>
      <c r="AE145" s="9">
        <v>37103</v>
      </c>
      <c r="AF145">
        <v>3.7995000000000001</v>
      </c>
      <c r="AH145" s="9">
        <v>37103</v>
      </c>
      <c r="AI145">
        <v>9500</v>
      </c>
      <c r="AK145" s="9">
        <v>37103</v>
      </c>
      <c r="AL145">
        <v>1.8029999999999999</v>
      </c>
      <c r="AN145" s="9">
        <v>37103</v>
      </c>
      <c r="AO145">
        <v>8.2769999999999992</v>
      </c>
      <c r="AQ145" s="9">
        <v>37103</v>
      </c>
      <c r="AR145">
        <v>1.3296000000000001</v>
      </c>
      <c r="AT145" s="9">
        <v>37103</v>
      </c>
      <c r="AU145">
        <v>53.55</v>
      </c>
      <c r="AW145" s="9">
        <v>37103</v>
      </c>
      <c r="AX145">
        <v>47.134999999999998</v>
      </c>
      <c r="AZ145" s="9">
        <v>37103</v>
      </c>
      <c r="BA145">
        <v>1298</v>
      </c>
      <c r="BC145" s="9">
        <v>37103</v>
      </c>
      <c r="BD145">
        <v>34.75</v>
      </c>
      <c r="BF145" s="9">
        <v>37103</v>
      </c>
      <c r="BG145">
        <v>29.355</v>
      </c>
      <c r="BI145" s="9">
        <v>37103</v>
      </c>
      <c r="BJ145">
        <v>146.80000000000001</v>
      </c>
      <c r="BL145" s="9">
        <v>37103</v>
      </c>
      <c r="BM145">
        <v>5.3535000000000004</v>
      </c>
      <c r="BO145" s="9">
        <v>37103</v>
      </c>
      <c r="BP145">
        <v>4</v>
      </c>
      <c r="BR145" s="9">
        <v>37103</v>
      </c>
      <c r="BS145">
        <v>282.44</v>
      </c>
      <c r="BU145" s="9">
        <v>37103</v>
      </c>
      <c r="BV145">
        <v>0.87639999999999996</v>
      </c>
      <c r="BX145" s="9">
        <v>37103</v>
      </c>
      <c r="BY145">
        <v>4.2626999999999997</v>
      </c>
      <c r="CA145" s="9">
        <v>37103</v>
      </c>
      <c r="CB145">
        <v>8.2575000000000003</v>
      </c>
      <c r="CD145" s="9">
        <v>37103</v>
      </c>
      <c r="CE145">
        <v>1.3296000000000001</v>
      </c>
      <c r="CG145" s="9">
        <v>37103</v>
      </c>
      <c r="CH145">
        <v>1510</v>
      </c>
    </row>
    <row r="146" spans="1:86" x14ac:dyDescent="0.25">
      <c r="A146" s="9">
        <v>37134</v>
      </c>
      <c r="B146">
        <v>1</v>
      </c>
      <c r="D146" s="9">
        <v>37134</v>
      </c>
      <c r="E146">
        <v>664.75</v>
      </c>
      <c r="G146" s="9">
        <v>37134</v>
      </c>
      <c r="H146">
        <v>2.5634999999999999</v>
      </c>
      <c r="J146" s="9">
        <v>37134</v>
      </c>
      <c r="K146">
        <v>2302</v>
      </c>
      <c r="M146" s="9">
        <v>37134</v>
      </c>
      <c r="N146">
        <v>25000</v>
      </c>
      <c r="P146" s="9">
        <v>37134</v>
      </c>
      <c r="Q146">
        <v>45.552300000000002</v>
      </c>
      <c r="S146" s="9">
        <v>37134</v>
      </c>
      <c r="T146">
        <v>9.2040000000000006</v>
      </c>
      <c r="V146" s="9">
        <v>37134</v>
      </c>
      <c r="W146">
        <v>3.4794999999999998</v>
      </c>
      <c r="Y146" s="9">
        <v>37134</v>
      </c>
      <c r="Z146">
        <v>13.37</v>
      </c>
      <c r="AB146" s="9">
        <v>37134</v>
      </c>
      <c r="AC146">
        <v>0.73650000000000004</v>
      </c>
      <c r="AE146" s="9">
        <v>37134</v>
      </c>
      <c r="AF146">
        <v>3.8005</v>
      </c>
      <c r="AH146" s="9">
        <v>37134</v>
      </c>
      <c r="AI146">
        <v>8863</v>
      </c>
      <c r="AK146" s="9">
        <v>37134</v>
      </c>
      <c r="AL146">
        <v>1.7403</v>
      </c>
      <c r="AN146" s="9">
        <v>37134</v>
      </c>
      <c r="AO146">
        <v>8.2768999999999995</v>
      </c>
      <c r="AQ146" s="9">
        <v>37134</v>
      </c>
      <c r="AR146">
        <v>1.3675999999999999</v>
      </c>
      <c r="AT146" s="9">
        <v>37134</v>
      </c>
      <c r="AU146">
        <v>51</v>
      </c>
      <c r="AW146" s="9">
        <v>37134</v>
      </c>
      <c r="AX146">
        <v>47.134999999999998</v>
      </c>
      <c r="AZ146" s="9">
        <v>37134</v>
      </c>
      <c r="BA146">
        <v>1279.5</v>
      </c>
      <c r="BC146" s="9">
        <v>37134</v>
      </c>
      <c r="BD146">
        <v>34.545000000000002</v>
      </c>
      <c r="BF146" s="9">
        <v>37134</v>
      </c>
      <c r="BG146">
        <v>29.422999999999998</v>
      </c>
      <c r="BI146" s="9">
        <v>37134</v>
      </c>
      <c r="BJ146">
        <v>147.15</v>
      </c>
      <c r="BL146" s="9">
        <v>37134</v>
      </c>
      <c r="BM146">
        <v>5.3403999999999998</v>
      </c>
      <c r="BO146" s="9">
        <v>37134</v>
      </c>
      <c r="BP146">
        <v>4</v>
      </c>
      <c r="BR146" s="9">
        <v>37134</v>
      </c>
      <c r="BS146">
        <v>277.95</v>
      </c>
      <c r="BU146" s="9">
        <v>37134</v>
      </c>
      <c r="BV146">
        <v>0.9123</v>
      </c>
      <c r="BX146" s="9">
        <v>37134</v>
      </c>
      <c r="BY146">
        <v>4.2300000000000004</v>
      </c>
      <c r="CA146" s="9">
        <v>37134</v>
      </c>
      <c r="CB146">
        <v>8.4390000000000001</v>
      </c>
      <c r="CD146" s="9">
        <v>37134</v>
      </c>
      <c r="CE146">
        <v>1.3675999999999999</v>
      </c>
      <c r="CG146" s="9">
        <v>37134</v>
      </c>
      <c r="CH146">
        <v>1512.5</v>
      </c>
    </row>
    <row r="147" spans="1:86" x14ac:dyDescent="0.25">
      <c r="A147" s="9">
        <v>37162</v>
      </c>
      <c r="B147">
        <v>1</v>
      </c>
      <c r="D147" s="9">
        <v>37162</v>
      </c>
      <c r="E147">
        <v>693.22</v>
      </c>
      <c r="G147" s="9">
        <v>37162</v>
      </c>
      <c r="H147">
        <v>2.67</v>
      </c>
      <c r="J147" s="9">
        <v>37162</v>
      </c>
      <c r="K147">
        <v>2334.6</v>
      </c>
      <c r="M147" s="9">
        <v>37162</v>
      </c>
      <c r="N147">
        <v>25000</v>
      </c>
      <c r="P147" s="9">
        <v>37162</v>
      </c>
      <c r="Q147">
        <v>45.55</v>
      </c>
      <c r="S147" s="9">
        <v>37162</v>
      </c>
      <c r="T147">
        <v>9.5139999999999993</v>
      </c>
      <c r="V147" s="9">
        <v>37162</v>
      </c>
      <c r="W147">
        <v>3.4805000000000001</v>
      </c>
      <c r="Y147" s="9">
        <v>37162</v>
      </c>
      <c r="Z147">
        <v>13.65</v>
      </c>
      <c r="AB147" s="9">
        <v>37162</v>
      </c>
      <c r="AC147">
        <v>0.74250000000000005</v>
      </c>
      <c r="AE147" s="9">
        <v>37162</v>
      </c>
      <c r="AF147">
        <v>3.7995000000000001</v>
      </c>
      <c r="AH147" s="9">
        <v>37162</v>
      </c>
      <c r="AI147">
        <v>9715</v>
      </c>
      <c r="AK147" s="9">
        <v>37162</v>
      </c>
      <c r="AL147">
        <v>1.7652999999999999</v>
      </c>
      <c r="AN147" s="9">
        <v>37162</v>
      </c>
      <c r="AO147">
        <v>8.2767999999999997</v>
      </c>
      <c r="AQ147" s="9">
        <v>37162</v>
      </c>
      <c r="AR147">
        <v>1.5350999999999999</v>
      </c>
      <c r="AT147" s="9">
        <v>37162</v>
      </c>
      <c r="AU147">
        <v>51.384999999999998</v>
      </c>
      <c r="AW147" s="9">
        <v>37162</v>
      </c>
      <c r="AX147">
        <v>47.86</v>
      </c>
      <c r="AZ147" s="9">
        <v>37162</v>
      </c>
      <c r="BA147">
        <v>1304.5</v>
      </c>
      <c r="BC147" s="9">
        <v>37162</v>
      </c>
      <c r="BD147">
        <v>34.545000000000002</v>
      </c>
      <c r="BF147" s="9">
        <v>37162</v>
      </c>
      <c r="BG147">
        <v>29.466999999999999</v>
      </c>
      <c r="BI147" s="9">
        <v>37162</v>
      </c>
      <c r="BJ147">
        <v>147.69999999999999</v>
      </c>
      <c r="BL147" s="9">
        <v>37162</v>
      </c>
      <c r="BM147">
        <v>5.3314000000000004</v>
      </c>
      <c r="BO147" s="9">
        <v>37162</v>
      </c>
      <c r="BP147">
        <v>4</v>
      </c>
      <c r="BR147" s="9">
        <v>37162</v>
      </c>
      <c r="BS147">
        <v>282.48</v>
      </c>
      <c r="BU147" s="9">
        <v>37162</v>
      </c>
      <c r="BV147">
        <v>0.91139999999999999</v>
      </c>
      <c r="BX147" s="9">
        <v>37162</v>
      </c>
      <c r="BY147">
        <v>4.2234999999999996</v>
      </c>
      <c r="CA147" s="9">
        <v>37162</v>
      </c>
      <c r="CB147">
        <v>9.0265000000000004</v>
      </c>
      <c r="CD147" s="9">
        <v>37162</v>
      </c>
      <c r="CE147">
        <v>1.5350999999999999</v>
      </c>
      <c r="CG147" s="9">
        <v>37162</v>
      </c>
      <c r="CH147">
        <v>1512.5</v>
      </c>
    </row>
    <row r="148" spans="1:86" x14ac:dyDescent="0.25">
      <c r="A148" s="9">
        <v>37195</v>
      </c>
      <c r="B148">
        <v>0.99950000000000006</v>
      </c>
      <c r="D148" s="9">
        <v>37195</v>
      </c>
      <c r="E148">
        <v>713.05</v>
      </c>
      <c r="G148" s="9">
        <v>37195</v>
      </c>
      <c r="H148">
        <v>2.6964999999999999</v>
      </c>
      <c r="J148" s="9">
        <v>37195</v>
      </c>
      <c r="K148">
        <v>2308.35</v>
      </c>
      <c r="M148" s="9">
        <v>37195</v>
      </c>
      <c r="N148">
        <v>25000</v>
      </c>
      <c r="P148" s="9">
        <v>37195</v>
      </c>
      <c r="Q148">
        <v>47.25</v>
      </c>
      <c r="S148" s="9">
        <v>37195</v>
      </c>
      <c r="T148">
        <v>9.2590000000000003</v>
      </c>
      <c r="V148" s="9">
        <v>37195</v>
      </c>
      <c r="W148">
        <v>3.4394999999999998</v>
      </c>
      <c r="Y148" s="9">
        <v>37195</v>
      </c>
      <c r="Z148">
        <v>14.05</v>
      </c>
      <c r="AB148" s="9">
        <v>37195</v>
      </c>
      <c r="AC148">
        <v>0.74370000000000003</v>
      </c>
      <c r="AE148" s="9">
        <v>37195</v>
      </c>
      <c r="AF148">
        <v>3.7995000000000001</v>
      </c>
      <c r="AH148" s="9">
        <v>37195</v>
      </c>
      <c r="AI148">
        <v>10475</v>
      </c>
      <c r="AK148" s="9">
        <v>37195</v>
      </c>
      <c r="AL148">
        <v>1.8235000000000001</v>
      </c>
      <c r="AN148" s="9">
        <v>37195</v>
      </c>
      <c r="AO148">
        <v>8.2767999999999997</v>
      </c>
      <c r="AQ148" s="9">
        <v>37195</v>
      </c>
      <c r="AR148">
        <v>1.5918000000000001</v>
      </c>
      <c r="AT148" s="9">
        <v>37195</v>
      </c>
      <c r="AU148">
        <v>51.95</v>
      </c>
      <c r="AW148" s="9">
        <v>37195</v>
      </c>
      <c r="AX148">
        <v>48.005000000000003</v>
      </c>
      <c r="AZ148" s="9">
        <v>37195</v>
      </c>
      <c r="BA148">
        <v>1290.5</v>
      </c>
      <c r="BC148" s="9">
        <v>37195</v>
      </c>
      <c r="BD148">
        <v>34.526000000000003</v>
      </c>
      <c r="BF148" s="9">
        <v>37195</v>
      </c>
      <c r="BG148">
        <v>29.728999999999999</v>
      </c>
      <c r="BI148" s="9">
        <v>37195</v>
      </c>
      <c r="BJ148">
        <v>148.1</v>
      </c>
      <c r="BL148" s="9">
        <v>37195</v>
      </c>
      <c r="BM148">
        <v>5.2937000000000003</v>
      </c>
      <c r="BO148" s="9">
        <v>37195</v>
      </c>
      <c r="BP148">
        <v>4</v>
      </c>
      <c r="BR148" s="9">
        <v>37195</v>
      </c>
      <c r="BS148">
        <v>283.44</v>
      </c>
      <c r="BU148" s="9">
        <v>37195</v>
      </c>
      <c r="BV148">
        <v>0.90049999999999997</v>
      </c>
      <c r="BX148" s="9">
        <v>37195</v>
      </c>
      <c r="BY148">
        <v>4.0875000000000004</v>
      </c>
      <c r="CA148" s="9">
        <v>37195</v>
      </c>
      <c r="CB148">
        <v>9.4420000000000002</v>
      </c>
      <c r="CD148" s="9">
        <v>37195</v>
      </c>
      <c r="CE148">
        <v>1.5918000000000001</v>
      </c>
      <c r="CG148" s="9">
        <v>37195</v>
      </c>
      <c r="CH148">
        <v>1513</v>
      </c>
    </row>
    <row r="149" spans="1:86" x14ac:dyDescent="0.25">
      <c r="A149" s="9">
        <v>37225</v>
      </c>
      <c r="B149">
        <v>1</v>
      </c>
      <c r="D149" s="9">
        <v>37225</v>
      </c>
      <c r="E149">
        <v>686.15</v>
      </c>
      <c r="G149" s="9">
        <v>37225</v>
      </c>
      <c r="H149">
        <v>2.4984999999999999</v>
      </c>
      <c r="J149" s="9">
        <v>37225</v>
      </c>
      <c r="K149">
        <v>2298.5</v>
      </c>
      <c r="M149" s="9">
        <v>37225</v>
      </c>
      <c r="N149">
        <v>25000</v>
      </c>
      <c r="P149" s="9">
        <v>37225</v>
      </c>
      <c r="Q149">
        <v>47.25</v>
      </c>
      <c r="S149" s="9">
        <v>37225</v>
      </c>
      <c r="T149">
        <v>9.2240000000000002</v>
      </c>
      <c r="V149" s="9">
        <v>37225</v>
      </c>
      <c r="W149">
        <v>3.4325000000000001</v>
      </c>
      <c r="Y149" s="9">
        <v>37225</v>
      </c>
      <c r="Z149">
        <v>13.82</v>
      </c>
      <c r="AB149" s="9">
        <v>37225</v>
      </c>
      <c r="AC149">
        <v>0.74660000000000004</v>
      </c>
      <c r="AE149" s="9">
        <v>37225</v>
      </c>
      <c r="AF149">
        <v>3.7995000000000001</v>
      </c>
      <c r="AH149" s="9">
        <v>37225</v>
      </c>
      <c r="AI149">
        <v>10465</v>
      </c>
      <c r="AK149" s="9">
        <v>37225</v>
      </c>
      <c r="AL149">
        <v>1.8313999999999999</v>
      </c>
      <c r="AN149" s="9">
        <v>37225</v>
      </c>
      <c r="AO149">
        <v>8.2774000000000001</v>
      </c>
      <c r="AQ149" s="9">
        <v>37225</v>
      </c>
      <c r="AR149">
        <v>1.4795</v>
      </c>
      <c r="AT149" s="9">
        <v>37225</v>
      </c>
      <c r="AU149">
        <v>51.95</v>
      </c>
      <c r="AW149" s="9">
        <v>37225</v>
      </c>
      <c r="AX149">
        <v>47.924999999999997</v>
      </c>
      <c r="AZ149" s="9">
        <v>37225</v>
      </c>
      <c r="BA149">
        <v>1273</v>
      </c>
      <c r="BC149" s="9">
        <v>37225</v>
      </c>
      <c r="BD149">
        <v>34.463000000000001</v>
      </c>
      <c r="BF149" s="9">
        <v>37225</v>
      </c>
      <c r="BG149">
        <v>29.914999999999999</v>
      </c>
      <c r="BI149" s="9">
        <v>37225</v>
      </c>
      <c r="BJ149">
        <v>148.55000000000001</v>
      </c>
      <c r="BL149" s="9">
        <v>37225</v>
      </c>
      <c r="BM149">
        <v>5.2831000000000001</v>
      </c>
      <c r="BO149" s="9">
        <v>37225</v>
      </c>
      <c r="BP149">
        <v>4</v>
      </c>
      <c r="BR149" s="9">
        <v>37225</v>
      </c>
      <c r="BS149">
        <v>280.75</v>
      </c>
      <c r="BU149" s="9">
        <v>37225</v>
      </c>
      <c r="BV149">
        <v>0.89639999999999997</v>
      </c>
      <c r="BX149" s="9">
        <v>37225</v>
      </c>
      <c r="BY149">
        <v>4.0625</v>
      </c>
      <c r="CA149" s="9">
        <v>37225</v>
      </c>
      <c r="CB149">
        <v>10.2555</v>
      </c>
      <c r="CD149" s="9">
        <v>37225</v>
      </c>
      <c r="CE149">
        <v>1.4795</v>
      </c>
      <c r="CG149" s="9">
        <v>37225</v>
      </c>
      <c r="CH149">
        <v>1513.5</v>
      </c>
    </row>
    <row r="150" spans="1:86" x14ac:dyDescent="0.25">
      <c r="A150" s="9">
        <v>37256</v>
      </c>
      <c r="B150">
        <v>1</v>
      </c>
      <c r="D150" s="9">
        <v>37256</v>
      </c>
      <c r="E150">
        <v>661.25</v>
      </c>
      <c r="G150" s="9">
        <v>37256</v>
      </c>
      <c r="H150">
        <v>2.3105000000000002</v>
      </c>
      <c r="J150" s="9">
        <v>37256</v>
      </c>
      <c r="K150">
        <v>2277.5</v>
      </c>
      <c r="M150" s="9">
        <v>37256</v>
      </c>
      <c r="N150">
        <v>25000</v>
      </c>
      <c r="P150" s="9">
        <v>37256</v>
      </c>
      <c r="Q150">
        <v>47.05</v>
      </c>
      <c r="S150" s="9">
        <v>37256</v>
      </c>
      <c r="T150">
        <v>9.1575000000000006</v>
      </c>
      <c r="V150" s="9">
        <v>37256</v>
      </c>
      <c r="W150">
        <v>3.4435000000000002</v>
      </c>
      <c r="Y150" s="9">
        <v>37256</v>
      </c>
      <c r="Z150">
        <v>14.43</v>
      </c>
      <c r="AB150" s="9">
        <v>37256</v>
      </c>
      <c r="AC150">
        <v>0.75749999999999995</v>
      </c>
      <c r="AE150" s="9">
        <v>37256</v>
      </c>
      <c r="AF150">
        <v>3.8005</v>
      </c>
      <c r="AH150" s="9">
        <v>37256</v>
      </c>
      <c r="AI150">
        <v>10400</v>
      </c>
      <c r="AK150" s="9">
        <v>37256</v>
      </c>
      <c r="AL150">
        <v>1.8454999999999999</v>
      </c>
      <c r="AN150" s="9">
        <v>37256</v>
      </c>
      <c r="AO150">
        <v>8.2765000000000004</v>
      </c>
      <c r="AQ150" s="9">
        <v>37256</v>
      </c>
      <c r="AR150">
        <v>1.4500999999999999</v>
      </c>
      <c r="AT150" s="9">
        <v>37256</v>
      </c>
      <c r="AU150">
        <v>51.6</v>
      </c>
      <c r="AW150" s="9">
        <v>37256</v>
      </c>
      <c r="AX150">
        <v>48.244999999999997</v>
      </c>
      <c r="AZ150" s="9">
        <v>37256</v>
      </c>
      <c r="BA150">
        <v>1313.5</v>
      </c>
      <c r="BC150" s="9">
        <v>37256</v>
      </c>
      <c r="BD150">
        <v>34.950000000000003</v>
      </c>
      <c r="BF150" s="9">
        <v>37256</v>
      </c>
      <c r="BG150">
        <v>30.504999999999999</v>
      </c>
      <c r="BI150" s="9">
        <v>37256</v>
      </c>
      <c r="BJ150">
        <v>150.19999999999999</v>
      </c>
      <c r="BL150" s="9">
        <v>37256</v>
      </c>
      <c r="BM150">
        <v>5.2981999999999996</v>
      </c>
      <c r="BO150" s="9">
        <v>37256</v>
      </c>
      <c r="BP150">
        <v>4</v>
      </c>
      <c r="BR150" s="9">
        <v>37256</v>
      </c>
      <c r="BS150">
        <v>274.81</v>
      </c>
      <c r="BU150" s="9">
        <v>37256</v>
      </c>
      <c r="BV150">
        <v>0.88949999999999996</v>
      </c>
      <c r="BX150" s="9">
        <v>37256</v>
      </c>
      <c r="BY150">
        <v>3.9645000000000001</v>
      </c>
      <c r="CA150" s="9">
        <v>37256</v>
      </c>
      <c r="CB150">
        <v>11.961</v>
      </c>
      <c r="CD150" s="9">
        <v>37256</v>
      </c>
      <c r="CE150">
        <v>1.4500999999999999</v>
      </c>
      <c r="CG150" s="9">
        <v>37256</v>
      </c>
      <c r="CH150">
        <v>1514</v>
      </c>
    </row>
    <row r="151" spans="1:86" x14ac:dyDescent="0.25">
      <c r="A151" s="9">
        <v>37287</v>
      </c>
      <c r="B151">
        <v>1.4</v>
      </c>
      <c r="D151" s="9">
        <v>37287</v>
      </c>
      <c r="E151">
        <v>678.75</v>
      </c>
      <c r="G151" s="9">
        <v>37287</v>
      </c>
      <c r="H151">
        <v>2.4129999999999998</v>
      </c>
      <c r="J151" s="9">
        <v>37287</v>
      </c>
      <c r="K151">
        <v>2264.5</v>
      </c>
      <c r="M151" s="9">
        <v>37287</v>
      </c>
      <c r="N151">
        <v>25000</v>
      </c>
      <c r="P151" s="9">
        <v>37287</v>
      </c>
      <c r="Q151">
        <v>47.25</v>
      </c>
      <c r="S151" s="9">
        <v>37287</v>
      </c>
      <c r="T151">
        <v>9.1475000000000009</v>
      </c>
      <c r="V151" s="9">
        <v>37287</v>
      </c>
      <c r="W151">
        <v>3.4698000000000002</v>
      </c>
      <c r="Y151" s="9">
        <v>37287</v>
      </c>
      <c r="Z151">
        <v>14.31</v>
      </c>
      <c r="AB151" s="9">
        <v>37287</v>
      </c>
      <c r="AC151">
        <v>0.76549999999999996</v>
      </c>
      <c r="AE151" s="9">
        <v>37287</v>
      </c>
      <c r="AF151">
        <v>3.8005</v>
      </c>
      <c r="AH151" s="9">
        <v>37287</v>
      </c>
      <c r="AI151">
        <v>10313</v>
      </c>
      <c r="AK151" s="9">
        <v>37287</v>
      </c>
      <c r="AL151">
        <v>1.8378000000000001</v>
      </c>
      <c r="AN151" s="9">
        <v>37287</v>
      </c>
      <c r="AO151">
        <v>8.2766000000000002</v>
      </c>
      <c r="AQ151" s="9">
        <v>37287</v>
      </c>
      <c r="AR151">
        <v>1.3165</v>
      </c>
      <c r="AT151" s="9">
        <v>37287</v>
      </c>
      <c r="AU151">
        <v>51.25</v>
      </c>
      <c r="AW151" s="9">
        <v>37287</v>
      </c>
      <c r="AX151">
        <v>48.52</v>
      </c>
      <c r="AZ151" s="9">
        <v>37287</v>
      </c>
      <c r="BA151">
        <v>1311.5</v>
      </c>
      <c r="BC151" s="9">
        <v>37287</v>
      </c>
      <c r="BD151">
        <v>34.889000000000003</v>
      </c>
      <c r="BF151" s="9">
        <v>37287</v>
      </c>
      <c r="BG151">
        <v>30.71</v>
      </c>
      <c r="BI151" s="9">
        <v>37287</v>
      </c>
      <c r="BJ151">
        <v>151.30000000000001</v>
      </c>
      <c r="BL151" s="9">
        <v>37287</v>
      </c>
      <c r="BM151">
        <v>5.3209999999999997</v>
      </c>
      <c r="BO151" s="9">
        <v>37287</v>
      </c>
      <c r="BP151">
        <v>4.0004</v>
      </c>
      <c r="BR151" s="9">
        <v>37287</v>
      </c>
      <c r="BS151">
        <v>283.08999999999997</v>
      </c>
      <c r="BU151" s="9">
        <v>37287</v>
      </c>
      <c r="BV151">
        <v>0.85940000000000005</v>
      </c>
      <c r="BX151" s="9">
        <v>37287</v>
      </c>
      <c r="BY151">
        <v>4.1725000000000003</v>
      </c>
      <c r="CA151" s="9">
        <v>37287</v>
      </c>
      <c r="CB151">
        <v>11.414999999999999</v>
      </c>
      <c r="CD151" s="9">
        <v>37287</v>
      </c>
      <c r="CE151">
        <v>1.3165</v>
      </c>
      <c r="CG151" s="9">
        <v>37287</v>
      </c>
      <c r="CH151">
        <v>1514</v>
      </c>
    </row>
    <row r="152" spans="1:86" x14ac:dyDescent="0.25">
      <c r="A152" s="9">
        <v>37315</v>
      </c>
      <c r="B152">
        <v>2.105</v>
      </c>
      <c r="D152" s="9">
        <v>37315</v>
      </c>
      <c r="E152">
        <v>672.15</v>
      </c>
      <c r="G152" s="9">
        <v>37315</v>
      </c>
      <c r="H152">
        <v>2.3635000000000002</v>
      </c>
      <c r="J152" s="9">
        <v>37315</v>
      </c>
      <c r="K152">
        <v>2304.5500000000002</v>
      </c>
      <c r="M152" s="9">
        <v>37315</v>
      </c>
      <c r="N152">
        <v>25000</v>
      </c>
      <c r="P152" s="9">
        <v>37315</v>
      </c>
      <c r="Q152">
        <v>47.25</v>
      </c>
      <c r="S152" s="9">
        <v>37315</v>
      </c>
      <c r="T152">
        <v>9.1189999999999998</v>
      </c>
      <c r="V152" s="9">
        <v>37315</v>
      </c>
      <c r="W152">
        <v>3.4708000000000001</v>
      </c>
      <c r="Y152" s="9">
        <v>37315</v>
      </c>
      <c r="Z152">
        <v>14.82</v>
      </c>
      <c r="AB152" s="9">
        <v>37315</v>
      </c>
      <c r="AC152">
        <v>1.0155000000000001</v>
      </c>
      <c r="AE152" s="9">
        <v>37315</v>
      </c>
      <c r="AF152">
        <v>3.8</v>
      </c>
      <c r="AH152" s="9">
        <v>37315</v>
      </c>
      <c r="AI152">
        <v>10151</v>
      </c>
      <c r="AK152" s="9">
        <v>37315</v>
      </c>
      <c r="AL152">
        <v>1.8313999999999999</v>
      </c>
      <c r="AN152" s="9">
        <v>37315</v>
      </c>
      <c r="AO152">
        <v>8.2765000000000004</v>
      </c>
      <c r="AQ152" s="9">
        <v>37315</v>
      </c>
      <c r="AR152">
        <v>1.3975</v>
      </c>
      <c r="AT152" s="9">
        <v>37315</v>
      </c>
      <c r="AU152">
        <v>51.225000000000001</v>
      </c>
      <c r="AW152" s="9">
        <v>37315</v>
      </c>
      <c r="AX152">
        <v>48.74</v>
      </c>
      <c r="AZ152" s="9">
        <v>37315</v>
      </c>
      <c r="BA152">
        <v>1318</v>
      </c>
      <c r="BC152" s="9">
        <v>37315</v>
      </c>
      <c r="BD152">
        <v>35.110999999999997</v>
      </c>
      <c r="BF152" s="9">
        <v>37315</v>
      </c>
      <c r="BG152">
        <v>30.962</v>
      </c>
      <c r="BI152" s="9">
        <v>37315</v>
      </c>
      <c r="BJ152">
        <v>151.9</v>
      </c>
      <c r="BL152" s="9">
        <v>37315</v>
      </c>
      <c r="BM152">
        <v>5.3215000000000003</v>
      </c>
      <c r="BO152" s="9">
        <v>37315</v>
      </c>
      <c r="BP152">
        <v>4.0007000000000001</v>
      </c>
      <c r="BR152" s="9">
        <v>37315</v>
      </c>
      <c r="BS152">
        <v>283</v>
      </c>
      <c r="BU152" s="9">
        <v>37315</v>
      </c>
      <c r="BV152">
        <v>0.86939999999999995</v>
      </c>
      <c r="BX152" s="9">
        <v>37315</v>
      </c>
      <c r="BY152">
        <v>4.2314999999999996</v>
      </c>
      <c r="CA152" s="9">
        <v>37315</v>
      </c>
      <c r="CB152">
        <v>11.365</v>
      </c>
      <c r="CD152" s="9">
        <v>37315</v>
      </c>
      <c r="CE152">
        <v>1.3975</v>
      </c>
      <c r="CG152" s="9">
        <v>37315</v>
      </c>
      <c r="CH152">
        <v>1513.5</v>
      </c>
    </row>
    <row r="153" spans="1:86" x14ac:dyDescent="0.25">
      <c r="A153" s="9">
        <v>37344</v>
      </c>
      <c r="B153">
        <v>2.9350000000000001</v>
      </c>
      <c r="D153" s="9">
        <v>37344</v>
      </c>
      <c r="E153">
        <v>656.5</v>
      </c>
      <c r="G153" s="9">
        <v>37344</v>
      </c>
      <c r="H153">
        <v>2.3250000000000002</v>
      </c>
      <c r="J153" s="9">
        <v>37344</v>
      </c>
      <c r="K153">
        <v>2273</v>
      </c>
      <c r="M153" s="9">
        <v>37344</v>
      </c>
      <c r="N153">
        <v>25000</v>
      </c>
      <c r="P153" s="9">
        <v>37344</v>
      </c>
      <c r="Q153">
        <v>47.61</v>
      </c>
      <c r="S153" s="9">
        <v>37344</v>
      </c>
      <c r="T153">
        <v>9.0350000000000001</v>
      </c>
      <c r="V153" s="9">
        <v>37344</v>
      </c>
      <c r="W153">
        <v>3.4435000000000002</v>
      </c>
      <c r="Y153" s="9">
        <v>37344</v>
      </c>
      <c r="Z153">
        <v>15.4</v>
      </c>
      <c r="AB153" s="9">
        <v>37344</v>
      </c>
      <c r="AC153">
        <v>0.90600000000000003</v>
      </c>
      <c r="AE153" s="9">
        <v>37344</v>
      </c>
      <c r="AF153">
        <v>3.8005</v>
      </c>
      <c r="AH153" s="9">
        <v>37344</v>
      </c>
      <c r="AI153">
        <v>9825</v>
      </c>
      <c r="AK153" s="9">
        <v>37344</v>
      </c>
      <c r="AL153">
        <v>1.8431999999999999</v>
      </c>
      <c r="AN153" s="9">
        <v>37344</v>
      </c>
      <c r="AO153">
        <v>8.2774000000000001</v>
      </c>
      <c r="AQ153" s="9">
        <v>37344</v>
      </c>
      <c r="AR153">
        <v>1.3491</v>
      </c>
      <c r="AT153" s="9">
        <v>37344</v>
      </c>
      <c r="AU153">
        <v>51</v>
      </c>
      <c r="AW153" s="9">
        <v>37344</v>
      </c>
      <c r="AX153">
        <v>48.814999999999998</v>
      </c>
      <c r="AZ153" s="9">
        <v>37344</v>
      </c>
      <c r="BA153">
        <v>1327</v>
      </c>
      <c r="BC153" s="9">
        <v>37344</v>
      </c>
      <c r="BD153">
        <v>34.950000000000003</v>
      </c>
      <c r="BF153" s="9">
        <v>37344</v>
      </c>
      <c r="BG153">
        <v>31.21</v>
      </c>
      <c r="BI153" s="9">
        <v>37344</v>
      </c>
      <c r="BJ153">
        <v>152.19999999999999</v>
      </c>
      <c r="BL153" s="9">
        <v>37344</v>
      </c>
      <c r="BM153">
        <v>5.3223000000000003</v>
      </c>
      <c r="BO153" s="9">
        <v>37344</v>
      </c>
      <c r="BP153">
        <v>3.9426999999999999</v>
      </c>
      <c r="BR153" s="9">
        <v>37344</v>
      </c>
      <c r="BS153">
        <v>279.31</v>
      </c>
      <c r="BU153" s="9">
        <v>37344</v>
      </c>
      <c r="BV153">
        <v>0.87170000000000003</v>
      </c>
      <c r="BX153" s="9">
        <v>37344</v>
      </c>
      <c r="BY153">
        <v>4.1130000000000004</v>
      </c>
      <c r="CA153" s="9">
        <v>37344</v>
      </c>
      <c r="CB153">
        <v>11.33</v>
      </c>
      <c r="CD153" s="9">
        <v>37344</v>
      </c>
      <c r="CE153">
        <v>1.3491</v>
      </c>
      <c r="CG153" s="9">
        <v>37344</v>
      </c>
      <c r="CH153">
        <v>1514</v>
      </c>
    </row>
    <row r="154" spans="1:86" x14ac:dyDescent="0.25">
      <c r="A154" s="9">
        <v>37376</v>
      </c>
      <c r="B154">
        <v>2.96</v>
      </c>
      <c r="D154" s="9">
        <v>37376</v>
      </c>
      <c r="E154">
        <v>646.85</v>
      </c>
      <c r="G154" s="9">
        <v>37376</v>
      </c>
      <c r="H154">
        <v>2.3609999999999998</v>
      </c>
      <c r="J154" s="9">
        <v>37376</v>
      </c>
      <c r="K154">
        <v>2279</v>
      </c>
      <c r="M154" s="9">
        <v>37376</v>
      </c>
      <c r="N154">
        <v>25000</v>
      </c>
      <c r="P154" s="9">
        <v>37376</v>
      </c>
      <c r="Q154">
        <v>47.77</v>
      </c>
      <c r="S154" s="9">
        <v>37376</v>
      </c>
      <c r="T154">
        <v>9.3949999999999996</v>
      </c>
      <c r="V154" s="9">
        <v>37376</v>
      </c>
      <c r="W154">
        <v>3.4319999999999999</v>
      </c>
      <c r="Y154" s="9">
        <v>37376</v>
      </c>
      <c r="Z154">
        <v>16.55</v>
      </c>
      <c r="AB154" s="9">
        <v>37376</v>
      </c>
      <c r="AC154">
        <v>0.85499999999999998</v>
      </c>
      <c r="AE154" s="9">
        <v>37376</v>
      </c>
      <c r="AF154">
        <v>3.7995000000000001</v>
      </c>
      <c r="AH154" s="9">
        <v>37376</v>
      </c>
      <c r="AI154">
        <v>9330</v>
      </c>
      <c r="AK154" s="9">
        <v>37376</v>
      </c>
      <c r="AL154">
        <v>1.8157999999999999</v>
      </c>
      <c r="AN154" s="9">
        <v>37376</v>
      </c>
      <c r="AO154">
        <v>8.2773000000000003</v>
      </c>
      <c r="AQ154" s="9">
        <v>37376</v>
      </c>
      <c r="AR154">
        <v>1.3420000000000001</v>
      </c>
      <c r="AT154" s="9">
        <v>37376</v>
      </c>
      <c r="AU154">
        <v>50.55</v>
      </c>
      <c r="AW154" s="9">
        <v>37376</v>
      </c>
      <c r="AX154">
        <v>48.95</v>
      </c>
      <c r="AZ154" s="9">
        <v>37376</v>
      </c>
      <c r="BA154">
        <v>1294.05</v>
      </c>
      <c r="BC154" s="9">
        <v>37376</v>
      </c>
      <c r="BD154">
        <v>34.713999999999999</v>
      </c>
      <c r="BF154" s="9">
        <v>37376</v>
      </c>
      <c r="BG154">
        <v>31.2</v>
      </c>
      <c r="BI154" s="9">
        <v>37376</v>
      </c>
      <c r="BJ154">
        <v>152.80000000000001</v>
      </c>
      <c r="BL154" s="9">
        <v>37376</v>
      </c>
      <c r="BM154">
        <v>5.327</v>
      </c>
      <c r="BO154" s="9">
        <v>37376</v>
      </c>
      <c r="BP154">
        <v>3.8279000000000001</v>
      </c>
      <c r="BR154" s="9">
        <v>37376</v>
      </c>
      <c r="BS154">
        <v>269.79000000000002</v>
      </c>
      <c r="BU154" s="9">
        <v>37376</v>
      </c>
      <c r="BV154">
        <v>0.90049999999999997</v>
      </c>
      <c r="BX154" s="9">
        <v>37376</v>
      </c>
      <c r="BY154">
        <v>3.9903</v>
      </c>
      <c r="CA154" s="9">
        <v>37376</v>
      </c>
      <c r="CB154">
        <v>10.664999999999999</v>
      </c>
      <c r="CD154" s="9">
        <v>37376</v>
      </c>
      <c r="CE154">
        <v>1.3420000000000001</v>
      </c>
      <c r="CG154" s="9">
        <v>37376</v>
      </c>
      <c r="CH154">
        <v>1514</v>
      </c>
    </row>
    <row r="155" spans="1:86" x14ac:dyDescent="0.25">
      <c r="A155" s="9">
        <v>37407</v>
      </c>
      <c r="B155">
        <v>3.56</v>
      </c>
      <c r="D155" s="9">
        <v>37407</v>
      </c>
      <c r="E155">
        <v>655.55</v>
      </c>
      <c r="G155" s="9">
        <v>37407</v>
      </c>
      <c r="H155">
        <v>2.5129999999999999</v>
      </c>
      <c r="J155" s="9">
        <v>37407</v>
      </c>
      <c r="K155">
        <v>2318.0500000000002</v>
      </c>
      <c r="M155" s="9">
        <v>37407</v>
      </c>
      <c r="N155">
        <v>25000</v>
      </c>
      <c r="P155" s="9">
        <v>37407</v>
      </c>
      <c r="Q155">
        <v>48.21</v>
      </c>
      <c r="S155" s="9">
        <v>37407</v>
      </c>
      <c r="T155">
        <v>9.6449999999999996</v>
      </c>
      <c r="V155" s="9">
        <v>37407</v>
      </c>
      <c r="W155">
        <v>3.4529999999999998</v>
      </c>
      <c r="Y155" s="9">
        <v>37407</v>
      </c>
      <c r="Z155">
        <v>16.55</v>
      </c>
      <c r="AB155" s="9">
        <v>37407</v>
      </c>
      <c r="AC155">
        <v>1.0905</v>
      </c>
      <c r="AE155" s="9">
        <v>37407</v>
      </c>
      <c r="AF155">
        <v>3.7995000000000001</v>
      </c>
      <c r="AH155" s="9">
        <v>37407</v>
      </c>
      <c r="AI155">
        <v>8830</v>
      </c>
      <c r="AK155" s="9">
        <v>37407</v>
      </c>
      <c r="AL155">
        <v>1.7879</v>
      </c>
      <c r="AN155" s="9">
        <v>37407</v>
      </c>
      <c r="AO155">
        <v>8.2765000000000004</v>
      </c>
      <c r="AQ155" s="9">
        <v>37407</v>
      </c>
      <c r="AR155">
        <v>1.4455</v>
      </c>
      <c r="AT155" s="9">
        <v>37407</v>
      </c>
      <c r="AU155">
        <v>50.225000000000001</v>
      </c>
      <c r="AW155" s="9">
        <v>37407</v>
      </c>
      <c r="AX155">
        <v>49.045000000000002</v>
      </c>
      <c r="AZ155" s="9">
        <v>37407</v>
      </c>
      <c r="BA155">
        <v>1221.5</v>
      </c>
      <c r="BC155" s="9">
        <v>37407</v>
      </c>
      <c r="BD155">
        <v>33.972000000000001</v>
      </c>
      <c r="BF155" s="9">
        <v>37407</v>
      </c>
      <c r="BG155">
        <v>31.335000000000001</v>
      </c>
      <c r="BI155" s="9">
        <v>37407</v>
      </c>
      <c r="BJ155">
        <v>152.9</v>
      </c>
      <c r="BL155" s="9">
        <v>37407</v>
      </c>
      <c r="BM155">
        <v>5.3292999999999999</v>
      </c>
      <c r="BO155" s="9">
        <v>37407</v>
      </c>
      <c r="BP155">
        <v>3.6842000000000001</v>
      </c>
      <c r="BR155" s="9">
        <v>37407</v>
      </c>
      <c r="BS155">
        <v>259.26</v>
      </c>
      <c r="BU155" s="9">
        <v>37407</v>
      </c>
      <c r="BV155">
        <v>0.93420000000000003</v>
      </c>
      <c r="BX155" s="9">
        <v>37407</v>
      </c>
      <c r="BY155">
        <v>4.0227000000000004</v>
      </c>
      <c r="CA155" s="9">
        <v>37407</v>
      </c>
      <c r="CB155">
        <v>9.8330000000000002</v>
      </c>
      <c r="CD155" s="9">
        <v>37407</v>
      </c>
      <c r="CE155">
        <v>1.4455</v>
      </c>
      <c r="CG155" s="9">
        <v>37407</v>
      </c>
      <c r="CH155">
        <v>1514</v>
      </c>
    </row>
    <row r="156" spans="1:86" x14ac:dyDescent="0.25">
      <c r="A156" s="9">
        <v>37435</v>
      </c>
      <c r="B156">
        <v>3.81</v>
      </c>
      <c r="D156" s="9">
        <v>37435</v>
      </c>
      <c r="E156">
        <v>686.15</v>
      </c>
      <c r="G156" s="9">
        <v>37435</v>
      </c>
      <c r="H156">
        <v>2.8174999999999999</v>
      </c>
      <c r="J156" s="9">
        <v>37435</v>
      </c>
      <c r="K156">
        <v>2404.25</v>
      </c>
      <c r="M156" s="9">
        <v>37435</v>
      </c>
      <c r="N156">
        <v>25000</v>
      </c>
      <c r="P156" s="9">
        <v>37435</v>
      </c>
      <c r="Q156">
        <v>48.42</v>
      </c>
      <c r="S156" s="9">
        <v>37435</v>
      </c>
      <c r="T156">
        <v>9.9465000000000003</v>
      </c>
      <c r="V156" s="9">
        <v>37435</v>
      </c>
      <c r="W156">
        <v>3.5084999999999997</v>
      </c>
      <c r="Y156" s="9">
        <v>37435</v>
      </c>
      <c r="Z156">
        <v>18.727499999999999</v>
      </c>
      <c r="AB156" s="9">
        <v>37435</v>
      </c>
      <c r="AC156">
        <v>1.3805000000000001</v>
      </c>
      <c r="AE156" s="9">
        <v>37435</v>
      </c>
      <c r="AF156">
        <v>3.8005</v>
      </c>
      <c r="AH156" s="9">
        <v>37435</v>
      </c>
      <c r="AI156">
        <v>8713</v>
      </c>
      <c r="AK156" s="9">
        <v>37435</v>
      </c>
      <c r="AL156">
        <v>1.7671999999999999</v>
      </c>
      <c r="AN156" s="9">
        <v>37435</v>
      </c>
      <c r="AO156">
        <v>8.2771000000000008</v>
      </c>
      <c r="AQ156" s="9">
        <v>37435</v>
      </c>
      <c r="AR156">
        <v>1.5874999999999999</v>
      </c>
      <c r="AT156" s="9">
        <v>37435</v>
      </c>
      <c r="AU156">
        <v>50.4</v>
      </c>
      <c r="AW156" s="9">
        <v>37435</v>
      </c>
      <c r="AX156">
        <v>48.884999999999998</v>
      </c>
      <c r="AZ156" s="9">
        <v>37435</v>
      </c>
      <c r="BA156">
        <v>1201.25</v>
      </c>
      <c r="BC156" s="9">
        <v>37435</v>
      </c>
      <c r="BD156">
        <v>33.542000000000002</v>
      </c>
      <c r="BF156" s="9">
        <v>37435</v>
      </c>
      <c r="BG156">
        <v>31.475000000000001</v>
      </c>
      <c r="BI156" s="9">
        <v>37435</v>
      </c>
      <c r="BJ156">
        <v>153.1</v>
      </c>
      <c r="BL156" s="9">
        <v>37435</v>
      </c>
      <c r="BM156">
        <v>5.3288000000000002</v>
      </c>
      <c r="BO156" s="9">
        <v>37435</v>
      </c>
      <c r="BP156">
        <v>3.4952000000000001</v>
      </c>
      <c r="BR156" s="9">
        <v>37435</v>
      </c>
      <c r="BS156">
        <v>246.77</v>
      </c>
      <c r="BU156" s="9">
        <v>37435</v>
      </c>
      <c r="BV156">
        <v>0.99150000000000005</v>
      </c>
      <c r="BX156" s="9">
        <v>37435</v>
      </c>
      <c r="BY156">
        <v>4.0490000000000004</v>
      </c>
      <c r="CA156" s="9">
        <v>37435</v>
      </c>
      <c r="CB156">
        <v>10.295</v>
      </c>
      <c r="CD156" s="9">
        <v>37435</v>
      </c>
      <c r="CE156">
        <v>1.5874999999999999</v>
      </c>
      <c r="CG156" s="9">
        <v>37435</v>
      </c>
      <c r="CH156">
        <v>1513.5</v>
      </c>
    </row>
    <row r="157" spans="1:86" x14ac:dyDescent="0.25">
      <c r="A157" s="9">
        <v>37468</v>
      </c>
      <c r="B157">
        <v>3.73</v>
      </c>
      <c r="D157" s="9">
        <v>37468</v>
      </c>
      <c r="E157">
        <v>706.95</v>
      </c>
      <c r="G157" s="9">
        <v>37468</v>
      </c>
      <c r="H157">
        <v>3.46</v>
      </c>
      <c r="J157" s="9">
        <v>37468</v>
      </c>
      <c r="K157">
        <v>2628.5</v>
      </c>
      <c r="M157" s="9">
        <v>37468</v>
      </c>
      <c r="N157">
        <v>25000</v>
      </c>
      <c r="P157" s="9">
        <v>37468</v>
      </c>
      <c r="Q157">
        <v>48.52</v>
      </c>
      <c r="S157" s="9">
        <v>37468</v>
      </c>
      <c r="T157">
        <v>9.8695000000000004</v>
      </c>
      <c r="V157" s="9">
        <v>37468</v>
      </c>
      <c r="W157">
        <v>3.5745</v>
      </c>
      <c r="Y157" s="9">
        <v>37468</v>
      </c>
      <c r="Z157">
        <v>25.125</v>
      </c>
      <c r="AB157" s="9">
        <v>37468</v>
      </c>
      <c r="AC157">
        <v>1.3468</v>
      </c>
      <c r="AE157" s="9">
        <v>37468</v>
      </c>
      <c r="AF157">
        <v>3.8005</v>
      </c>
      <c r="AH157" s="9">
        <v>37468</v>
      </c>
      <c r="AI157">
        <v>9065</v>
      </c>
      <c r="AK157" s="9">
        <v>37468</v>
      </c>
      <c r="AL157">
        <v>1.7635000000000001</v>
      </c>
      <c r="AN157" s="9">
        <v>37468</v>
      </c>
      <c r="AO157">
        <v>8.2766000000000002</v>
      </c>
      <c r="AQ157" s="9">
        <v>37468</v>
      </c>
      <c r="AR157">
        <v>1.6924999999999999</v>
      </c>
      <c r="AT157" s="9">
        <v>37468</v>
      </c>
      <c r="AU157">
        <v>51.215000000000003</v>
      </c>
      <c r="AW157" s="9">
        <v>37468</v>
      </c>
      <c r="AX157">
        <v>48.67</v>
      </c>
      <c r="AZ157" s="9">
        <v>37468</v>
      </c>
      <c r="BA157">
        <v>1188</v>
      </c>
      <c r="BC157" s="9">
        <v>37468</v>
      </c>
      <c r="BD157">
        <v>33.744999999999997</v>
      </c>
      <c r="BF157" s="9">
        <v>37468</v>
      </c>
      <c r="BG157">
        <v>31.475000000000001</v>
      </c>
      <c r="BI157" s="9">
        <v>37468</v>
      </c>
      <c r="BJ157">
        <v>153.85</v>
      </c>
      <c r="BL157" s="9">
        <v>37468</v>
      </c>
      <c r="BM157">
        <v>5.3289999999999997</v>
      </c>
      <c r="BO157" s="9">
        <v>37468</v>
      </c>
      <c r="BP157">
        <v>3.5173000000000001</v>
      </c>
      <c r="BR157" s="9">
        <v>37468</v>
      </c>
      <c r="BS157">
        <v>250.83</v>
      </c>
      <c r="BU157" s="9">
        <v>37468</v>
      </c>
      <c r="BV157">
        <v>0.97760000000000002</v>
      </c>
      <c r="BX157" s="9">
        <v>37468</v>
      </c>
      <c r="BY157">
        <v>4.1849999999999996</v>
      </c>
      <c r="CA157" s="9">
        <v>37468</v>
      </c>
      <c r="CB157">
        <v>10.210000000000001</v>
      </c>
      <c r="CD157" s="9">
        <v>37468</v>
      </c>
      <c r="CE157">
        <v>1.6924999999999999</v>
      </c>
      <c r="CG157" s="9">
        <v>37468</v>
      </c>
      <c r="CH157">
        <v>1512.75</v>
      </c>
    </row>
    <row r="158" spans="1:86" x14ac:dyDescent="0.25">
      <c r="A158" s="9">
        <v>37498</v>
      </c>
      <c r="B158">
        <v>3.625</v>
      </c>
      <c r="D158" s="9">
        <v>37498</v>
      </c>
      <c r="E158">
        <v>709.88</v>
      </c>
      <c r="G158" s="9">
        <v>37498</v>
      </c>
      <c r="H158">
        <v>3.0059999999999998</v>
      </c>
      <c r="J158" s="9">
        <v>37498</v>
      </c>
      <c r="K158">
        <v>2700.5</v>
      </c>
      <c r="M158" s="9">
        <v>37498</v>
      </c>
      <c r="N158">
        <v>25000</v>
      </c>
      <c r="P158" s="9">
        <v>37498</v>
      </c>
      <c r="Q158">
        <v>48.8</v>
      </c>
      <c r="S158" s="9">
        <v>37498</v>
      </c>
      <c r="T158">
        <v>9.9350000000000005</v>
      </c>
      <c r="V158" s="9">
        <v>37498</v>
      </c>
      <c r="W158">
        <v>3.6198000000000001</v>
      </c>
      <c r="Y158" s="9">
        <v>37498</v>
      </c>
      <c r="Z158">
        <v>28</v>
      </c>
      <c r="AB158" s="9">
        <v>37498</v>
      </c>
      <c r="AC158">
        <v>1.4119999999999999</v>
      </c>
      <c r="AE158" s="9">
        <v>37498</v>
      </c>
      <c r="AF158">
        <v>3.7995000000000001</v>
      </c>
      <c r="AH158" s="9">
        <v>37498</v>
      </c>
      <c r="AI158">
        <v>8855</v>
      </c>
      <c r="AK158" s="9">
        <v>37498</v>
      </c>
      <c r="AL158">
        <v>1.7498</v>
      </c>
      <c r="AN158" s="9">
        <v>37498</v>
      </c>
      <c r="AO158">
        <v>8.2767999999999997</v>
      </c>
      <c r="AQ158" s="9">
        <v>37498</v>
      </c>
      <c r="AR158">
        <v>1.6351</v>
      </c>
      <c r="AT158" s="9">
        <v>37498</v>
      </c>
      <c r="AU158">
        <v>51.85</v>
      </c>
      <c r="AW158" s="9">
        <v>37498</v>
      </c>
      <c r="AX158">
        <v>48.51</v>
      </c>
      <c r="AZ158" s="9">
        <v>37498</v>
      </c>
      <c r="BA158">
        <v>1201.95</v>
      </c>
      <c r="BC158" s="9">
        <v>37498</v>
      </c>
      <c r="BD158">
        <v>34.24</v>
      </c>
      <c r="BF158" s="9">
        <v>37498</v>
      </c>
      <c r="BG158">
        <v>31.632999999999999</v>
      </c>
      <c r="BI158" s="9">
        <v>37498</v>
      </c>
      <c r="BJ158">
        <v>154.15</v>
      </c>
      <c r="BL158" s="9">
        <v>37498</v>
      </c>
      <c r="BM158">
        <v>5.3292999999999999</v>
      </c>
      <c r="BO158" s="9">
        <v>37498</v>
      </c>
      <c r="BP158">
        <v>3.5042999999999997</v>
      </c>
      <c r="BR158" s="9">
        <v>37498</v>
      </c>
      <c r="BS158">
        <v>249.52</v>
      </c>
      <c r="BU158" s="9">
        <v>37498</v>
      </c>
      <c r="BV158">
        <v>0.98229999999999995</v>
      </c>
      <c r="BX158" s="9">
        <v>37498</v>
      </c>
      <c r="BY158">
        <v>4.1325000000000003</v>
      </c>
      <c r="CA158" s="9">
        <v>37498</v>
      </c>
      <c r="CB158">
        <v>10.56</v>
      </c>
      <c r="CD158" s="9">
        <v>37498</v>
      </c>
      <c r="CE158">
        <v>1.6351</v>
      </c>
      <c r="CG158" s="9">
        <v>37498</v>
      </c>
      <c r="CH158">
        <v>1512.5</v>
      </c>
    </row>
    <row r="159" spans="1:86" x14ac:dyDescent="0.25">
      <c r="A159" s="9">
        <v>37529</v>
      </c>
      <c r="B159">
        <v>3.7349999999999999</v>
      </c>
      <c r="D159" s="9">
        <v>37529</v>
      </c>
      <c r="E159">
        <v>749.25</v>
      </c>
      <c r="G159" s="9">
        <v>37529</v>
      </c>
      <c r="H159">
        <v>3.7395</v>
      </c>
      <c r="J159" s="9">
        <v>37529</v>
      </c>
      <c r="K159">
        <v>2870</v>
      </c>
      <c r="M159" s="9">
        <v>37529</v>
      </c>
      <c r="N159">
        <v>25000</v>
      </c>
      <c r="P159" s="9">
        <v>37529</v>
      </c>
      <c r="Q159">
        <v>49.16</v>
      </c>
      <c r="S159" s="9">
        <v>37529</v>
      </c>
      <c r="T159">
        <v>10.2065</v>
      </c>
      <c r="V159" s="9">
        <v>37529</v>
      </c>
      <c r="W159">
        <v>3.6313</v>
      </c>
      <c r="Y159" s="9">
        <v>37529</v>
      </c>
      <c r="Z159">
        <v>27</v>
      </c>
      <c r="AB159" s="9">
        <v>37529</v>
      </c>
      <c r="AC159">
        <v>1.4628000000000001</v>
      </c>
      <c r="AE159" s="9">
        <v>37529</v>
      </c>
      <c r="AF159">
        <v>3.7995000000000001</v>
      </c>
      <c r="AH159" s="9">
        <v>37529</v>
      </c>
      <c r="AI159">
        <v>9000</v>
      </c>
      <c r="AK159" s="9">
        <v>37529</v>
      </c>
      <c r="AL159">
        <v>1.7793000000000001</v>
      </c>
      <c r="AN159" s="9">
        <v>37529</v>
      </c>
      <c r="AO159">
        <v>8.2772000000000006</v>
      </c>
      <c r="AQ159" s="9">
        <v>37529</v>
      </c>
      <c r="AR159">
        <v>1.6640999999999999</v>
      </c>
      <c r="AT159" s="9">
        <v>37529</v>
      </c>
      <c r="AU159">
        <v>52.4</v>
      </c>
      <c r="AW159" s="9">
        <v>37529</v>
      </c>
      <c r="AX159">
        <v>48.375</v>
      </c>
      <c r="AZ159" s="9">
        <v>37529</v>
      </c>
      <c r="BA159">
        <v>1222.5</v>
      </c>
      <c r="BC159" s="9">
        <v>37529</v>
      </c>
      <c r="BD159">
        <v>34.856000000000002</v>
      </c>
      <c r="BF159" s="9">
        <v>37529</v>
      </c>
      <c r="BG159">
        <v>31.69</v>
      </c>
      <c r="BI159" s="9">
        <v>37529</v>
      </c>
      <c r="BJ159">
        <v>154.55000000000001</v>
      </c>
      <c r="BL159" s="9">
        <v>37529</v>
      </c>
      <c r="BM159">
        <v>5.3295000000000003</v>
      </c>
      <c r="BO159" s="9">
        <v>37529</v>
      </c>
      <c r="BP159">
        <v>3.4948999999999999</v>
      </c>
      <c r="BR159" s="9">
        <v>37529</v>
      </c>
      <c r="BS159">
        <v>246.72</v>
      </c>
      <c r="BU159" s="9">
        <v>37529</v>
      </c>
      <c r="BV159">
        <v>0.98660000000000003</v>
      </c>
      <c r="BX159" s="9">
        <v>37529</v>
      </c>
      <c r="BY159">
        <v>4.1513</v>
      </c>
      <c r="CA159" s="9">
        <v>37529</v>
      </c>
      <c r="CB159">
        <v>10.54</v>
      </c>
      <c r="CD159" s="9">
        <v>37529</v>
      </c>
      <c r="CE159">
        <v>1.6640999999999999</v>
      </c>
      <c r="CG159" s="9">
        <v>37529</v>
      </c>
      <c r="CH159">
        <v>1513.5</v>
      </c>
    </row>
    <row r="160" spans="1:86" x14ac:dyDescent="0.25">
      <c r="A160" s="9">
        <v>37560</v>
      </c>
      <c r="B160">
        <v>3.5249999999999999</v>
      </c>
      <c r="D160" s="9">
        <v>37560</v>
      </c>
      <c r="E160">
        <v>726.25</v>
      </c>
      <c r="G160" s="9">
        <v>37560</v>
      </c>
      <c r="H160">
        <v>3.63</v>
      </c>
      <c r="J160" s="9">
        <v>37560</v>
      </c>
      <c r="K160">
        <v>2784.2</v>
      </c>
      <c r="M160" s="9">
        <v>37560</v>
      </c>
      <c r="N160">
        <v>25000</v>
      </c>
      <c r="P160" s="9">
        <v>37560</v>
      </c>
      <c r="Q160">
        <v>49.31</v>
      </c>
      <c r="S160" s="9">
        <v>37560</v>
      </c>
      <c r="T160">
        <v>10.202500000000001</v>
      </c>
      <c r="V160" s="9">
        <v>37560</v>
      </c>
      <c r="W160">
        <v>3.6034999999999999</v>
      </c>
      <c r="Y160" s="9">
        <v>37560</v>
      </c>
      <c r="Z160">
        <v>27.05</v>
      </c>
      <c r="AB160" s="9">
        <v>37560</v>
      </c>
      <c r="AC160">
        <v>1.427</v>
      </c>
      <c r="AE160" s="9">
        <v>37560</v>
      </c>
      <c r="AF160">
        <v>3.8005</v>
      </c>
      <c r="AH160" s="9">
        <v>37560</v>
      </c>
      <c r="AI160">
        <v>9215</v>
      </c>
      <c r="AK160" s="9">
        <v>37560</v>
      </c>
      <c r="AL160">
        <v>1.768</v>
      </c>
      <c r="AN160" s="9">
        <v>37560</v>
      </c>
      <c r="AO160">
        <v>8.2772000000000006</v>
      </c>
      <c r="AQ160" s="9">
        <v>37560</v>
      </c>
      <c r="AR160">
        <v>1.6781000000000001</v>
      </c>
      <c r="AT160" s="9">
        <v>37560</v>
      </c>
      <c r="AU160">
        <v>53.05</v>
      </c>
      <c r="AW160" s="9">
        <v>37560</v>
      </c>
      <c r="AX160">
        <v>48.36</v>
      </c>
      <c r="AZ160" s="9">
        <v>37560</v>
      </c>
      <c r="BA160">
        <v>1220</v>
      </c>
      <c r="BC160" s="9">
        <v>37560</v>
      </c>
      <c r="BD160">
        <v>34.656999999999996</v>
      </c>
      <c r="BF160" s="9">
        <v>37560</v>
      </c>
      <c r="BG160">
        <v>31.785</v>
      </c>
      <c r="BI160" s="9">
        <v>37560</v>
      </c>
      <c r="BJ160">
        <v>154.35</v>
      </c>
      <c r="BL160" s="9">
        <v>37560</v>
      </c>
      <c r="BM160">
        <v>5.3301999999999996</v>
      </c>
      <c r="BO160" s="9">
        <v>37560</v>
      </c>
      <c r="BP160">
        <v>3.4938000000000002</v>
      </c>
      <c r="BR160" s="9">
        <v>37560</v>
      </c>
      <c r="BS160">
        <v>243.96</v>
      </c>
      <c r="BU160" s="9">
        <v>37560</v>
      </c>
      <c r="BV160">
        <v>0.99029999999999996</v>
      </c>
      <c r="BX160" s="9">
        <v>37560</v>
      </c>
      <c r="BY160">
        <v>4.0324999999999998</v>
      </c>
      <c r="CA160" s="9">
        <v>37560</v>
      </c>
      <c r="CB160">
        <v>10.005000000000001</v>
      </c>
      <c r="CD160" s="9">
        <v>37560</v>
      </c>
      <c r="CE160">
        <v>1.6781000000000001</v>
      </c>
      <c r="CG160" s="9">
        <v>37560</v>
      </c>
      <c r="CH160">
        <v>1514</v>
      </c>
    </row>
    <row r="161" spans="1:86" x14ac:dyDescent="0.25">
      <c r="A161" s="9">
        <v>37589</v>
      </c>
      <c r="B161">
        <v>3.61</v>
      </c>
      <c r="D161" s="9">
        <v>37589</v>
      </c>
      <c r="E161">
        <v>703.75</v>
      </c>
      <c r="G161" s="9">
        <v>37589</v>
      </c>
      <c r="H161">
        <v>3.653</v>
      </c>
      <c r="J161" s="9">
        <v>37589</v>
      </c>
      <c r="K161">
        <v>2795</v>
      </c>
      <c r="M161" s="9">
        <v>37589</v>
      </c>
      <c r="N161">
        <v>25000</v>
      </c>
      <c r="P161" s="9">
        <v>37589</v>
      </c>
      <c r="Q161">
        <v>49.82</v>
      </c>
      <c r="S161" s="9">
        <v>37589</v>
      </c>
      <c r="T161">
        <v>10.1465</v>
      </c>
      <c r="V161" s="9">
        <v>37589</v>
      </c>
      <c r="W161">
        <v>3.5070000000000001</v>
      </c>
      <c r="Y161" s="9">
        <v>37589</v>
      </c>
      <c r="Z161">
        <v>26.9</v>
      </c>
      <c r="AB161" s="9">
        <v>37589</v>
      </c>
      <c r="AC161">
        <v>1.3218000000000001</v>
      </c>
      <c r="AE161" s="9">
        <v>37589</v>
      </c>
      <c r="AF161">
        <v>3.8005</v>
      </c>
      <c r="AH161" s="9">
        <v>37589</v>
      </c>
      <c r="AI161">
        <v>8978</v>
      </c>
      <c r="AK161" s="9">
        <v>37589</v>
      </c>
      <c r="AL161">
        <v>1.7654999999999998</v>
      </c>
      <c r="AN161" s="9">
        <v>37589</v>
      </c>
      <c r="AO161">
        <v>8.2772000000000006</v>
      </c>
      <c r="AQ161" s="9">
        <v>37589</v>
      </c>
      <c r="AR161">
        <v>1.5396000000000001</v>
      </c>
      <c r="AT161" s="9">
        <v>37589</v>
      </c>
      <c r="AU161">
        <v>53.55</v>
      </c>
      <c r="AW161" s="9">
        <v>37589</v>
      </c>
      <c r="AX161">
        <v>48.32</v>
      </c>
      <c r="AZ161" s="9">
        <v>37589</v>
      </c>
      <c r="BA161">
        <v>1208.75</v>
      </c>
      <c r="BC161" s="9">
        <v>37589</v>
      </c>
      <c r="BD161">
        <v>34.811</v>
      </c>
      <c r="BF161" s="9">
        <v>37589</v>
      </c>
      <c r="BG161">
        <v>31.864999999999998</v>
      </c>
      <c r="BI161" s="9">
        <v>37589</v>
      </c>
      <c r="BJ161">
        <v>154.19999999999999</v>
      </c>
      <c r="BL161" s="9">
        <v>37589</v>
      </c>
      <c r="BM161">
        <v>5.3304</v>
      </c>
      <c r="BO161" s="9">
        <v>37589</v>
      </c>
      <c r="BP161">
        <v>3.4748999999999999</v>
    